 <c r="I92998" s="4" t="n"/>
      <c r="J92998" s="4" t="n"/>
    </row>
    <row r="92999">
      <c r="I92999" s="4" t="n"/>
      <c r="J92999" s="4" t="n"/>
    </row>
    <row r="93000">
      <c r="I93000" s="4" t="n"/>
      <c r="J93000" s="4" t="n"/>
    </row>
    <row r="93001">
      <c r="I93001" s="4" t="n"/>
      <c r="J93001" s="4" t="n"/>
    </row>
    <row r="93002">
      <c r="I93002" s="4" t="n"/>
      <c r="J93002" s="4" t="n"/>
    </row>
    <row r="93003">
      <c r="I93003" s="4" t="n"/>
      <c r="J93003" s="4" t="n"/>
    </row>
    <row r="93004">
      <c r="I93004" s="4" t="n"/>
      <c r="J93004" s="4" t="n"/>
    </row>
    <row r="93005">
      <c r="I93005" s="4" t="n"/>
      <c r="J93005" s="4" t="n"/>
    </row>
    <row r="93006">
      <c r="I93006" s="4" t="n"/>
      <c r="J93006" s="4" t="n"/>
    </row>
    <row r="93007">
      <c r="I93007" s="4" t="n"/>
      <c r="J93007" s="4" t="n"/>
    </row>
    <row r="93008">
      <c r="I93008" s="4" t="n"/>
      <c r="J93008" s="4" t="n"/>
    </row>
    <row r="93009">
      <c r="I93009" s="4" t="n"/>
      <c r="J93009" s="4" t="n"/>
    </row>
    <row r="93010">
      <c r="I93010" s="4" t="n"/>
      <c r="J93010" s="4" t="n"/>
    </row>
    <row r="93011">
      <c r="I93011" s="4" t="n"/>
      <c r="J93011" s="4" t="n"/>
    </row>
    <row r="93012">
      <c r="I93012" s="4" t="n"/>
      <c r="J93012" s="4" t="n"/>
    </row>
    <row r="93013">
      <c r="I93013" s="4" t="n"/>
      <c r="J93013" s="4" t="n"/>
    </row>
    <row r="93014">
      <c r="I93014" s="4" t="n"/>
      <c r="J93014" s="4" t="n"/>
    </row>
    <row r="93015">
      <c r="I93015" s="4" t="n"/>
      <c r="J93015" s="4" t="n"/>
    </row>
    <row r="93016">
      <c r="I93016" s="4" t="n"/>
      <c r="J93016" s="4" t="n"/>
    </row>
    <row r="93017">
      <c r="I93017" s="4" t="n"/>
      <c r="J93017" s="4" t="n"/>
    </row>
    <row r="93018">
      <c r="I93018" s="4" t="n"/>
      <c r="J93018" s="4" t="n"/>
    </row>
    <row r="93019">
      <c r="I93019" s="4" t="n"/>
      <c r="J93019" s="4" t="n"/>
    </row>
    <row r="93020">
      <c r="I93020" s="4" t="n"/>
      <c r="J93020" s="4" t="n"/>
    </row>
    <row r="93021">
      <c r="I93021" s="4" t="n"/>
      <c r="J93021" s="4" t="n"/>
    </row>
    <row r="93022">
      <c r="I93022" s="4" t="n"/>
      <c r="J93022" s="4" t="n"/>
    </row>
    <row r="93023">
      <c r="I93023" s="4" t="n"/>
      <c r="J93023" s="4" t="n"/>
    </row>
    <row r="93024">
      <c r="I93024" s="4" t="n"/>
      <c r="J93024" s="4" t="n"/>
    </row>
    <row r="93025">
      <c r="I93025" s="4" t="n"/>
      <c r="J93025" s="4" t="n"/>
    </row>
    <row r="93026">
      <c r="I93026" s="4" t="n"/>
      <c r="J93026" s="4" t="n"/>
    </row>
    <row r="93027">
      <c r="I93027" s="4" t="n"/>
      <c r="J93027" s="4" t="n"/>
    </row>
    <row r="93028">
      <c r="I93028" s="4" t="n"/>
      <c r="J93028" s="4" t="n"/>
    </row>
    <row r="93029">
      <c r="I93029" s="4" t="n"/>
      <c r="J93029" s="4" t="n"/>
    </row>
    <row r="93030">
      <c r="I93030" s="4" t="n"/>
      <c r="J93030" s="4" t="n"/>
    </row>
    <row r="93031">
      <c r="I93031" s="4" t="n"/>
      <c r="J93031" s="4" t="n"/>
    </row>
    <row r="93032">
      <c r="I93032" s="4" t="n"/>
      <c r="J93032" s="4" t="n"/>
    </row>
    <row r="93033">
      <c r="I93033" s="4" t="n"/>
      <c r="J93033" s="4" t="n"/>
    </row>
    <row r="93034">
      <c r="I93034" s="4" t="n"/>
      <c r="J93034" s="4" t="n"/>
    </row>
    <row r="93035">
      <c r="I93035" s="4" t="n"/>
      <c r="J93035" s="4" t="n"/>
    </row>
    <row r="93036">
      <c r="I93036" s="4" t="n"/>
      <c r="J93036" s="4" t="n"/>
    </row>
    <row r="93037">
      <c r="I93037" s="4" t="n"/>
      <c r="J93037" s="4" t="n"/>
    </row>
    <row r="93038">
      <c r="I93038" s="4" t="n"/>
      <c r="J93038" s="4" t="n"/>
    </row>
    <row r="93039">
      <c r="I93039" s="4" t="n"/>
      <c r="J93039" s="4" t="n"/>
    </row>
    <row r="93040">
      <c r="I93040" s="4" t="n"/>
      <c r="J93040" s="4" t="n"/>
    </row>
    <row r="93041">
      <c r="I93041" s="4" t="n"/>
      <c r="J93041" s="4" t="n"/>
    </row>
    <row r="93042">
      <c r="I93042" s="4" t="n"/>
      <c r="J93042" s="4" t="n"/>
    </row>
    <row r="93043">
      <c r="I93043" s="4" t="n"/>
      <c r="J93043" s="4" t="n"/>
    </row>
    <row r="93044">
      <c r="I93044" s="4" t="n"/>
      <c r="J93044" s="4" t="n"/>
    </row>
    <row r="93045">
      <c r="I93045" s="4" t="n"/>
      <c r="J93045" s="4" t="n"/>
    </row>
    <row r="93046">
      <c r="I93046" s="4" t="n"/>
      <c r="J93046" s="4" t="n"/>
    </row>
    <row r="93047">
      <c r="I93047" s="4" t="n"/>
      <c r="J93047" s="4" t="n"/>
    </row>
    <row r="93048">
      <c r="I93048" s="4" t="n"/>
      <c r="J93048" s="4" t="n"/>
    </row>
    <row r="93049">
      <c r="I93049" s="4" t="n"/>
      <c r="J93049" s="4" t="n"/>
    </row>
    <row r="93050">
      <c r="I93050" s="4" t="n"/>
      <c r="J93050" s="4" t="n"/>
    </row>
    <row r="93051">
      <c r="I93051" s="4" t="n"/>
      <c r="J93051" s="4" t="n"/>
    </row>
    <row r="93052">
      <c r="I93052" s="4" t="n"/>
      <c r="J93052" s="4" t="n"/>
    </row>
    <row r="93053">
      <c r="I93053" s="4" t="n"/>
      <c r="J93053" s="4" t="n"/>
    </row>
    <row r="93054">
      <c r="I93054" s="4" t="n"/>
      <c r="J93054" s="4" t="n"/>
    </row>
    <row r="93055">
      <c r="I93055" s="4" t="n"/>
      <c r="J93055" s="4" t="n"/>
    </row>
    <row r="93056">
      <c r="I93056" s="4" t="n"/>
      <c r="J93056" s="4" t="n"/>
    </row>
    <row r="93057">
      <c r="I93057" s="4" t="n"/>
      <c r="J93057" s="4" t="n"/>
    </row>
    <row r="93058">
      <c r="I93058" s="4" t="n"/>
      <c r="J93058" s="4" t="n"/>
    </row>
    <row r="93059">
      <c r="I93059" s="4" t="n"/>
      <c r="J93059" s="4" t="n"/>
    </row>
    <row r="93060">
      <c r="I93060" s="4" t="n"/>
      <c r="J93060" s="4" t="n"/>
    </row>
    <row r="93061">
      <c r="I93061" s="4" t="n"/>
      <c r="J93061" s="4" t="n"/>
    </row>
    <row r="93062">
      <c r="I93062" s="4" t="n"/>
      <c r="J93062" s="4" t="n"/>
    </row>
    <row r="93063">
      <c r="I93063" s="4" t="n"/>
      <c r="J93063" s="4" t="n"/>
    </row>
    <row r="93064">
      <c r="I93064" s="4" t="n"/>
      <c r="J93064" s="4" t="n"/>
    </row>
    <row r="93065">
      <c r="I93065" s="4" t="n"/>
      <c r="J93065" s="4" t="n"/>
    </row>
    <row r="93066">
      <c r="I93066" s="4" t="n"/>
      <c r="J93066" s="4" t="n"/>
    </row>
    <row r="93067">
      <c r="I93067" s="4" t="n"/>
      <c r="J93067" s="4" t="n"/>
    </row>
    <row r="93068">
      <c r="I93068" s="4" t="n"/>
      <c r="J93068" s="4" t="n"/>
    </row>
    <row r="93069">
      <c r="I93069" s="4" t="n"/>
      <c r="J93069" s="4" t="n"/>
    </row>
    <row r="93070">
      <c r="I93070" s="4" t="n"/>
      <c r="J93070" s="4" t="n"/>
    </row>
    <row r="93071">
      <c r="I93071" s="4" t="n"/>
      <c r="J93071" s="4" t="n"/>
    </row>
    <row r="93072">
      <c r="I93072" s="4" t="n"/>
      <c r="J93072" s="4" t="n"/>
    </row>
    <row r="93073">
      <c r="I93073" s="4" t="n"/>
      <c r="J93073" s="4" t="n"/>
    </row>
    <row r="93074">
      <c r="I93074" s="4" t="n"/>
      <c r="J93074" s="4" t="n"/>
    </row>
    <row r="93075">
      <c r="I93075" s="4" t="n"/>
      <c r="J93075" s="4" t="n"/>
    </row>
    <row r="93076">
      <c r="I93076" s="4" t="n"/>
      <c r="J93076" s="4" t="n"/>
    </row>
    <row r="93077">
      <c r="I93077" s="4" t="n"/>
      <c r="J93077" s="4" t="n"/>
    </row>
    <row r="93078">
      <c r="I93078" s="4" t="n"/>
      <c r="J93078" s="4" t="n"/>
    </row>
    <row r="93079">
      <c r="I93079" s="4" t="n"/>
      <c r="J93079" s="4" t="n"/>
    </row>
    <row r="93080">
      <c r="I93080" s="4" t="n"/>
      <c r="J93080" s="4" t="n"/>
    </row>
    <row r="93081">
      <c r="I93081" s="4" t="n"/>
      <c r="J93081" s="4" t="n"/>
    </row>
    <row r="93082">
      <c r="I93082" s="4" t="n"/>
      <c r="J93082" s="4" t="n"/>
    </row>
    <row r="93083">
      <c r="I93083" s="4" t="n"/>
      <c r="J93083" s="4" t="n"/>
    </row>
    <row r="93084">
      <c r="I93084" s="4" t="n"/>
      <c r="J93084" s="4" t="n"/>
    </row>
    <row r="93085">
      <c r="I93085" s="4" t="n"/>
      <c r="J93085" s="4" t="n"/>
    </row>
    <row r="93086">
      <c r="I93086" s="4" t="n"/>
      <c r="J93086" s="4" t="n"/>
    </row>
    <row r="93087">
      <c r="I93087" s="4" t="n"/>
      <c r="J93087" s="4" t="n"/>
    </row>
    <row r="93088">
      <c r="I93088" s="4" t="n"/>
      <c r="J93088" s="4" t="n"/>
    </row>
    <row r="93089">
      <c r="I93089" s="4" t="n"/>
      <c r="J93089" s="4" t="n"/>
    </row>
    <row r="93090">
      <c r="I93090" s="4" t="n"/>
      <c r="J93090" s="4" t="n"/>
    </row>
    <row r="93091">
      <c r="I93091" s="4" t="n"/>
      <c r="J93091" s="4" t="n"/>
    </row>
    <row r="93092">
      <c r="I93092" s="4" t="n"/>
      <c r="J93092" s="4" t="n"/>
    </row>
    <row r="93093">
      <c r="I93093" s="4" t="n"/>
      <c r="J93093" s="4" t="n"/>
    </row>
    <row r="93094">
      <c r="I93094" s="4" t="n"/>
      <c r="J93094" s="4" t="n"/>
    </row>
    <row r="93095">
      <c r="I93095" s="4" t="n"/>
      <c r="J93095" s="4" t="n"/>
    </row>
    <row r="93096">
      <c r="I93096" s="4" t="n"/>
      <c r="J93096" s="4" t="n"/>
    </row>
    <row r="93097">
      <c r="I93097" s="4" t="n"/>
      <c r="J93097" s="4" t="n"/>
    </row>
    <row r="93098">
      <c r="I93098" s="4" t="n"/>
      <c r="J93098" s="4" t="n"/>
    </row>
    <row r="93099">
      <c r="I93099" s="4" t="n"/>
      <c r="J93099" s="4" t="n"/>
    </row>
    <row r="93100">
      <c r="I93100" s="4" t="n"/>
      <c r="J93100" s="4" t="n"/>
    </row>
    <row r="93101">
      <c r="I93101" s="4" t="n"/>
      <c r="J93101" s="4" t="n"/>
    </row>
    <row r="93102">
      <c r="I93102" s="4" t="n"/>
      <c r="J93102" s="4" t="n"/>
    </row>
    <row r="93103">
      <c r="I93103" s="4" t="n"/>
      <c r="J93103" s="4" t="n"/>
    </row>
    <row r="93104">
      <c r="I93104" s="4" t="n"/>
      <c r="J93104" s="4" t="n"/>
    </row>
    <row r="93105">
      <c r="I93105" s="4" t="n"/>
      <c r="J93105" s="4" t="n"/>
    </row>
    <row r="93106">
      <c r="I93106" s="4" t="n"/>
      <c r="J93106" s="4" t="n"/>
    </row>
    <row r="93107">
      <c r="I93107" s="4" t="n"/>
      <c r="J93107" s="4" t="n"/>
    </row>
    <row r="93108">
      <c r="I93108" s="4" t="n"/>
      <c r="J93108" s="4" t="n"/>
    </row>
    <row r="93109">
      <c r="I93109" s="4" t="n"/>
      <c r="J93109" s="4" t="n"/>
    </row>
    <row r="93110">
      <c r="I93110" s="4" t="n"/>
      <c r="J93110" s="4" t="n"/>
    </row>
    <row r="93111">
      <c r="I93111" s="4" t="n"/>
      <c r="J93111" s="4" t="n"/>
    </row>
    <row r="93112">
      <c r="I93112" s="4" t="n"/>
      <c r="J93112" s="4" t="n"/>
    </row>
    <row r="93113">
      <c r="I93113" s="4" t="n"/>
      <c r="J93113" s="4" t="n"/>
    </row>
    <row r="93114">
      <c r="I93114" s="4" t="n"/>
      <c r="J93114" s="4" t="n"/>
    </row>
    <row r="93115">
      <c r="I93115" s="4" t="n"/>
      <c r="J93115" s="4" t="n"/>
    </row>
    <row r="93116">
      <c r="I93116" s="4" t="n"/>
      <c r="J93116" s="4" t="n"/>
    </row>
    <row r="93117">
      <c r="I93117" s="4" t="n"/>
      <c r="J93117" s="4" t="n"/>
    </row>
    <row r="93118">
      <c r="I93118" s="4" t="n"/>
      <c r="J93118" s="4" t="n"/>
    </row>
    <row r="93119">
      <c r="I93119" s="4" t="n"/>
      <c r="J93119" s="4" t="n"/>
    </row>
    <row r="93120">
      <c r="I93120" s="4" t="n"/>
      <c r="J93120" s="4" t="n"/>
    </row>
    <row r="93121">
      <c r="I93121" s="4" t="n"/>
      <c r="J93121" s="4" t="n"/>
    </row>
    <row r="93122">
      <c r="I93122" s="4" t="n"/>
      <c r="J93122" s="4" t="n"/>
    </row>
    <row r="93123">
      <c r="I93123" s="4" t="n"/>
      <c r="J93123" s="4" t="n"/>
    </row>
    <row r="93124">
      <c r="I93124" s="4" t="n"/>
      <c r="J93124" s="4" t="n"/>
    </row>
    <row r="93125">
      <c r="I93125" s="4" t="n"/>
      <c r="J93125" s="4" t="n"/>
    </row>
    <row r="93126">
      <c r="I93126" s="4" t="n"/>
      <c r="J93126" s="4" t="n"/>
    </row>
    <row r="93127">
      <c r="I93127" s="4" t="n"/>
      <c r="J93127" s="4" t="n"/>
    </row>
    <row r="93128">
      <c r="I93128" s="4" t="n"/>
      <c r="J93128" s="4" t="n"/>
    </row>
    <row r="93129">
      <c r="I93129" s="4" t="n"/>
      <c r="J93129" s="4" t="n"/>
    </row>
    <row r="93130">
      <c r="I93130" s="4" t="n"/>
      <c r="J93130" s="4" t="n"/>
    </row>
    <row r="93131">
      <c r="I93131" s="4" t="n"/>
      <c r="J93131" s="4" t="n"/>
    </row>
    <row r="93132">
      <c r="I93132" s="4" t="n"/>
      <c r="J93132" s="4" t="n"/>
    </row>
    <row r="93133">
      <c r="I93133" s="4" t="n"/>
      <c r="J93133" s="4" t="n"/>
    </row>
    <row r="93134">
      <c r="I93134" s="4" t="n"/>
      <c r="J93134" s="4" t="n"/>
    </row>
    <row r="93135">
      <c r="I93135" s="4" t="n"/>
      <c r="J93135" s="4" t="n"/>
    </row>
    <row r="93136">
      <c r="I93136" s="4" t="n"/>
      <c r="J93136" s="4" t="n"/>
    </row>
    <row r="93137">
      <c r="I93137" s="4" t="n"/>
      <c r="J93137" s="4" t="n"/>
    </row>
    <row r="93138">
      <c r="I93138" s="4" t="n"/>
      <c r="J93138" s="4" t="n"/>
    </row>
    <row r="93139">
      <c r="I93139" s="4" t="n"/>
      <c r="J93139" s="4" t="n"/>
    </row>
    <row r="93140">
      <c r="I93140" s="4" t="n"/>
      <c r="J93140" s="4" t="n"/>
    </row>
    <row r="93141">
      <c r="I93141" s="4" t="n"/>
      <c r="J93141" s="4" t="n"/>
    </row>
    <row r="93142">
      <c r="I93142" s="4" t="n"/>
      <c r="J93142" s="4" t="n"/>
    </row>
    <row r="93143">
      <c r="I93143" s="4" t="n"/>
      <c r="J93143" s="4" t="n"/>
    </row>
    <row r="93144">
      <c r="I93144" s="4" t="n"/>
      <c r="J93144" s="4" t="n"/>
    </row>
    <row r="93145">
      <c r="I93145" s="4" t="n"/>
      <c r="J93145" s="4" t="n"/>
    </row>
    <row r="93146">
      <c r="I93146" s="4" t="n"/>
      <c r="J93146" s="4" t="n"/>
    </row>
    <row r="93147">
      <c r="I93147" s="4" t="n"/>
      <c r="J93147" s="4" t="n"/>
    </row>
    <row r="93148">
      <c r="I93148" s="4" t="n"/>
      <c r="J93148" s="4" t="n"/>
    </row>
    <row r="93149">
      <c r="I93149" s="4" t="n"/>
      <c r="J93149" s="4" t="n"/>
    </row>
    <row r="93150">
      <c r="I93150" s="4" t="n"/>
      <c r="J93150" s="4" t="n"/>
    </row>
    <row r="93151">
      <c r="I93151" s="4" t="n"/>
      <c r="J93151" s="4" t="n"/>
    </row>
    <row r="93152">
      <c r="I93152" s="4" t="n"/>
      <c r="J93152" s="4" t="n"/>
    </row>
    <row r="93153">
      <c r="I93153" s="4" t="n"/>
      <c r="J93153" s="4" t="n"/>
    </row>
    <row r="93154">
      <c r="I93154" s="4" t="n"/>
      <c r="J93154" s="4" t="n"/>
    </row>
    <row r="93155">
      <c r="I93155" s="4" t="n"/>
      <c r="J93155" s="4" t="n"/>
    </row>
    <row r="93156">
      <c r="I93156" s="4" t="n"/>
      <c r="J93156" s="4" t="n"/>
    </row>
    <row r="93157">
      <c r="I93157" s="4" t="n"/>
      <c r="J93157" s="4" t="n"/>
    </row>
    <row r="93158">
      <c r="I93158" s="4" t="n"/>
      <c r="J93158" s="4" t="n"/>
    </row>
    <row r="93159">
      <c r="I93159" s="4" t="n"/>
      <c r="J93159" s="4" t="n"/>
    </row>
    <row r="93160">
      <c r="I93160" s="4" t="n"/>
      <c r="J93160" s="4" t="n"/>
    </row>
    <row r="93161">
      <c r="I93161" s="4" t="n"/>
      <c r="J93161" s="4" t="n"/>
    </row>
    <row r="93162">
      <c r="I93162" s="4" t="n"/>
      <c r="J93162" s="4" t="n"/>
    </row>
    <row r="93163">
      <c r="I93163" s="4" t="n"/>
      <c r="J93163" s="4" t="n"/>
    </row>
    <row r="93164">
      <c r="I93164" s="4" t="n"/>
      <c r="J93164" s="4" t="n"/>
    </row>
    <row r="93165">
      <c r="I93165" s="4" t="n"/>
      <c r="J93165" s="4" t="n"/>
    </row>
    <row r="93166">
      <c r="I93166" s="4" t="n"/>
      <c r="J93166" s="4" t="n"/>
    </row>
    <row r="93167">
      <c r="I93167" s="4" t="n"/>
      <c r="J93167" s="4" t="n"/>
    </row>
    <row r="93168">
      <c r="I93168" s="4" t="n"/>
      <c r="J93168" s="4" t="n"/>
    </row>
    <row r="93169">
      <c r="I93169" s="4" t="n"/>
      <c r="J93169" s="4" t="n"/>
    </row>
    <row r="93170">
      <c r="I93170" s="4" t="n"/>
      <c r="J93170" s="4" t="n"/>
    </row>
    <row r="93171">
      <c r="I93171" s="4" t="n"/>
      <c r="J93171" s="4" t="n"/>
    </row>
    <row r="93172">
      <c r="I93172" s="4" t="n"/>
      <c r="J93172" s="4" t="n"/>
    </row>
    <row r="93173">
      <c r="I93173" s="4" t="n"/>
      <c r="J93173" s="4" t="n"/>
    </row>
    <row r="93174">
      <c r="I93174" s="4" t="n"/>
      <c r="J93174" s="4" t="n"/>
    </row>
    <row r="93175">
      <c r="I93175" s="4" t="n"/>
      <c r="J93175" s="4" t="n"/>
    </row>
    <row r="93176">
      <c r="I93176" s="4" t="n"/>
      <c r="J93176" s="4" t="n"/>
    </row>
    <row r="93177">
      <c r="I93177" s="4" t="n"/>
      <c r="J93177" s="4" t="n"/>
    </row>
    <row r="93178">
      <c r="I93178" s="4" t="n"/>
      <c r="J93178" s="4" t="n"/>
    </row>
    <row r="93179">
      <c r="I93179" s="4" t="n"/>
      <c r="J93179" s="4" t="n"/>
    </row>
    <row r="93180">
      <c r="I93180" s="4" t="n"/>
      <c r="J93180" s="4" t="n"/>
    </row>
    <row r="93181">
      <c r="I93181" s="4" t="n"/>
      <c r="J93181" s="4" t="n"/>
    </row>
    <row r="93182">
      <c r="I93182" s="4" t="n"/>
      <c r="J93182" s="4" t="n"/>
    </row>
    <row r="93183">
      <c r="I93183" s="4" t="n"/>
      <c r="J93183" s="4" t="n"/>
    </row>
    <row r="93184">
      <c r="I93184" s="4" t="n"/>
      <c r="J93184" s="4" t="n"/>
    </row>
    <row r="93185">
      <c r="I93185" s="4" t="n"/>
      <c r="J93185" s="4" t="n"/>
    </row>
    <row r="93186">
      <c r="I93186" s="4" t="n"/>
      <c r="J93186" s="4" t="n"/>
    </row>
    <row r="93187">
      <c r="I93187" s="4" t="n"/>
      <c r="J93187" s="4" t="n"/>
    </row>
    <row r="93188">
      <c r="I93188" s="4" t="n"/>
      <c r="J93188" s="4" t="n"/>
    </row>
    <row r="93189">
      <c r="I93189" s="4" t="n"/>
      <c r="J93189" s="4" t="n"/>
    </row>
    <row r="93190">
      <c r="I93190" s="4" t="n"/>
      <c r="J93190" s="4" t="n"/>
    </row>
    <row r="93191">
      <c r="I93191" s="4" t="n"/>
      <c r="J93191" s="4" t="n"/>
    </row>
    <row r="93192">
      <c r="I93192" s="4" t="n"/>
      <c r="J93192" s="4" t="n"/>
    </row>
    <row r="93193">
      <c r="I93193" s="4" t="n"/>
      <c r="J93193" s="4" t="n"/>
    </row>
    <row r="93194">
      <c r="I93194" s="4" t="n"/>
      <c r="J93194" s="4" t="n"/>
    </row>
    <row r="93195">
      <c r="I93195" s="4" t="n"/>
      <c r="J93195" s="4" t="n"/>
    </row>
    <row r="93196">
      <c r="I93196" s="4" t="n"/>
      <c r="J93196" s="4" t="n"/>
    </row>
    <row r="93197">
      <c r="I93197" s="4" t="n"/>
      <c r="J93197" s="4" t="n"/>
    </row>
    <row r="93198">
      <c r="I93198" s="4" t="n"/>
      <c r="J93198" s="4" t="n"/>
    </row>
    <row r="93199">
      <c r="I93199" s="4" t="n"/>
      <c r="J93199" s="4" t="n"/>
    </row>
    <row r="93200">
      <c r="I93200" s="4" t="n"/>
      <c r="J93200" s="4" t="n"/>
    </row>
    <row r="93201">
      <c r="I93201" s="4" t="n"/>
      <c r="J93201" s="4" t="n"/>
    </row>
    <row r="93202">
      <c r="I93202" s="4" t="n"/>
      <c r="J93202" s="4" t="n"/>
    </row>
    <row r="93203">
      <c r="I93203" s="4" t="n"/>
      <c r="J93203" s="4" t="n"/>
    </row>
    <row r="93204">
      <c r="I93204" s="4" t="n"/>
      <c r="J93204" s="4" t="n"/>
    </row>
    <row r="93205">
      <c r="I93205" s="4" t="n"/>
      <c r="J93205" s="4" t="n"/>
    </row>
    <row r="93206">
      <c r="I93206" s="4" t="n"/>
      <c r="J93206" s="4" t="n"/>
    </row>
    <row r="93207">
      <c r="I93207" s="4" t="n"/>
      <c r="J93207" s="4" t="n"/>
    </row>
    <row r="93208">
      <c r="I93208" s="4" t="n"/>
      <c r="J93208" s="4" t="n"/>
    </row>
    <row r="93209">
      <c r="I93209" s="4" t="n"/>
      <c r="J93209" s="4" t="n"/>
    </row>
    <row r="93210">
      <c r="I93210" s="4" t="n"/>
      <c r="J93210" s="4" t="n"/>
    </row>
    <row r="93211">
      <c r="I93211" s="4" t="n"/>
      <c r="J93211" s="4" t="n"/>
    </row>
    <row r="93212">
      <c r="I93212" s="4" t="n"/>
      <c r="J93212" s="4" t="n"/>
    </row>
    <row r="93213">
      <c r="I93213" s="4" t="n"/>
      <c r="J93213" s="4" t="n"/>
    </row>
    <row r="93214">
      <c r="I93214" s="4" t="n"/>
      <c r="J93214" s="4" t="n"/>
    </row>
    <row r="93215">
      <c r="I93215" s="4" t="n"/>
      <c r="J93215" s="4" t="n"/>
    </row>
    <row r="93216">
      <c r="I93216" s="4" t="n"/>
      <c r="J93216" s="4" t="n"/>
    </row>
    <row r="93217">
      <c r="I93217" s="4" t="n"/>
      <c r="J93217" s="4" t="n"/>
    </row>
    <row r="93218">
      <c r="I93218" s="4" t="n"/>
      <c r="J93218" s="4" t="n"/>
    </row>
    <row r="93219">
      <c r="I93219" s="4" t="n"/>
      <c r="J93219" s="4" t="n"/>
    </row>
    <row r="93220">
      <c r="I93220" s="4" t="n"/>
      <c r="J93220" s="4" t="n"/>
    </row>
    <row r="93221">
      <c r="I93221" s="4" t="n"/>
      <c r="J93221" s="4" t="n"/>
    </row>
    <row r="93222">
      <c r="I93222" s="4" t="n"/>
      <c r="J93222" s="4" t="n"/>
    </row>
    <row r="93223">
      <c r="I93223" s="4" t="n"/>
      <c r="J93223" s="4" t="n"/>
    </row>
    <row r="93224">
      <c r="I93224" s="4" t="n"/>
      <c r="J93224" s="4" t="n"/>
    </row>
    <row r="93225">
      <c r="I93225" s="4" t="n"/>
      <c r="J93225" s="4" t="n"/>
    </row>
    <row r="93226">
      <c r="I93226" s="4" t="n"/>
      <c r="J93226" s="4" t="n"/>
    </row>
    <row r="93227">
      <c r="I93227" s="4" t="n"/>
      <c r="J93227" s="4" t="n"/>
    </row>
    <row r="93228">
      <c r="I93228" s="4" t="n"/>
      <c r="J93228" s="4" t="n"/>
    </row>
    <row r="93229">
      <c r="I93229" s="4" t="n"/>
      <c r="J93229" s="4" t="n"/>
    </row>
    <row r="93230">
      <c r="I93230" s="4" t="n"/>
      <c r="J93230" s="4" t="n"/>
    </row>
    <row r="93231">
      <c r="I93231" s="4" t="n"/>
      <c r="J93231" s="4" t="n"/>
    </row>
    <row r="93232">
      <c r="I93232" s="4" t="n"/>
      <c r="J93232" s="4" t="n"/>
    </row>
    <row r="93233">
      <c r="I93233" s="4" t="n"/>
      <c r="J93233" s="4" t="n"/>
    </row>
    <row r="93234">
      <c r="I93234" s="4" t="n"/>
      <c r="J93234" s="4" t="n"/>
    </row>
    <row r="93235">
      <c r="I93235" s="4" t="n"/>
      <c r="J93235" s="4" t="n"/>
    </row>
    <row r="93236">
      <c r="I93236" s="4" t="n"/>
      <c r="J93236" s="4" t="n"/>
    </row>
    <row r="93237">
      <c r="I93237" s="4" t="n"/>
      <c r="J93237" s="4" t="n"/>
    </row>
    <row r="93238">
      <c r="I93238" s="4" t="n"/>
      <c r="J93238" s="4" t="n"/>
    </row>
    <row r="93239">
      <c r="I93239" s="4" t="n"/>
      <c r="J93239" s="4" t="n"/>
    </row>
    <row r="93240">
      <c r="I93240" s="4" t="n"/>
      <c r="J93240" s="4" t="n"/>
    </row>
    <row r="93241">
      <c r="I93241" s="4" t="n"/>
      <c r="J93241" s="4" t="n"/>
    </row>
    <row r="93242">
      <c r="I93242" s="4" t="n"/>
      <c r="J93242" s="4" t="n"/>
    </row>
    <row r="93243">
      <c r="I93243" s="4" t="n"/>
      <c r="J93243" s="4" t="n"/>
    </row>
    <row r="93244">
      <c r="I93244" s="4" t="n"/>
      <c r="J93244" s="4" t="n"/>
    </row>
    <row r="93245">
      <c r="I93245" s="4" t="n"/>
      <c r="J93245" s="4" t="n"/>
    </row>
    <row r="93246">
      <c r="I93246" s="4" t="n"/>
      <c r="J93246" s="4" t="n"/>
    </row>
    <row r="93247">
      <c r="I93247" s="4" t="n"/>
      <c r="J93247" s="4" t="n"/>
    </row>
    <row r="93248">
      <c r="I93248" s="4" t="n"/>
      <c r="J93248" s="4" t="n"/>
    </row>
    <row r="93249">
      <c r="I93249" s="4" t="n"/>
      <c r="J93249" s="4" t="n"/>
    </row>
    <row r="93250">
      <c r="I93250" s="4" t="n"/>
      <c r="J93250" s="4" t="n"/>
    </row>
    <row r="93251">
      <c r="I93251" s="4" t="n"/>
      <c r="J93251" s="4" t="n"/>
    </row>
    <row r="93252">
      <c r="I93252" s="4" t="n"/>
      <c r="J93252" s="4" t="n"/>
    </row>
    <row r="93253">
      <c r="I93253" s="4" t="n"/>
      <c r="J93253" s="4" t="n"/>
    </row>
    <row r="93254">
      <c r="I93254" s="4" t="n"/>
      <c r="J93254" s="4" t="n"/>
    </row>
    <row r="93255">
      <c r="I93255" s="4" t="n"/>
      <c r="J93255" s="4" t="n"/>
    </row>
    <row r="93256">
      <c r="I93256" s="4" t="n"/>
      <c r="J93256" s="4" t="n"/>
    </row>
    <row r="93257">
      <c r="I93257" s="4" t="n"/>
      <c r="J93257" s="4" t="n"/>
    </row>
    <row r="93258">
      <c r="I93258" s="4" t="n"/>
      <c r="J93258" s="4" t="n"/>
    </row>
    <row r="93259">
      <c r="I93259" s="4" t="n"/>
      <c r="J93259" s="4" t="n"/>
    </row>
    <row r="93260">
      <c r="I93260" s="4" t="n"/>
      <c r="J93260" s="4" t="n"/>
    </row>
    <row r="93261">
      <c r="I93261" s="4" t="n"/>
      <c r="J93261" s="4" t="n"/>
    </row>
    <row r="93262">
      <c r="I93262" s="4" t="n"/>
      <c r="J93262" s="4" t="n"/>
    </row>
    <row r="93263">
      <c r="I93263" s="4" t="n"/>
      <c r="J93263" s="4" t="n"/>
    </row>
    <row r="93264">
      <c r="I93264" s="4" t="n"/>
      <c r="J93264" s="4" t="n"/>
    </row>
    <row r="93265">
      <c r="I93265" s="4" t="n"/>
      <c r="J93265" s="4" t="n"/>
    </row>
    <row r="93266">
      <c r="I93266" s="4" t="n"/>
      <c r="J93266" s="4" t="n"/>
    </row>
    <row r="93267">
      <c r="I93267" s="4" t="n"/>
      <c r="J93267" s="4" t="n"/>
    </row>
    <row r="93268">
      <c r="I93268" s="4" t="n"/>
      <c r="J93268" s="4" t="n"/>
    </row>
    <row r="93269">
      <c r="I93269" s="4" t="n"/>
      <c r="J93269" s="4" t="n"/>
    </row>
    <row r="93270">
      <c r="I93270" s="4" t="n"/>
      <c r="J93270" s="4" t="n"/>
    </row>
    <row r="93271">
      <c r="I93271" s="4" t="n"/>
      <c r="J93271" s="4" t="n"/>
    </row>
    <row r="93272">
      <c r="I93272" s="4" t="n"/>
      <c r="J93272" s="4" t="n"/>
    </row>
    <row r="93273">
      <c r="I93273" s="4" t="n"/>
      <c r="J93273" s="4" t="n"/>
    </row>
    <row r="93274">
      <c r="I93274" s="4" t="n"/>
      <c r="J93274" s="4" t="n"/>
    </row>
    <row r="93275">
      <c r="I93275" s="4" t="n"/>
      <c r="J93275" s="4" t="n"/>
    </row>
    <row r="93276">
      <c r="I93276" s="4" t="n"/>
      <c r="J93276" s="4" t="n"/>
    </row>
    <row r="93277">
      <c r="I93277" s="4" t="n"/>
      <c r="J93277" s="4" t="n"/>
    </row>
    <row r="93278">
      <c r="I93278" s="4" t="n"/>
      <c r="J93278" s="4" t="n"/>
    </row>
    <row r="93279">
      <c r="I93279" s="4" t="n"/>
      <c r="J93279" s="4" t="n"/>
    </row>
    <row r="93280">
      <c r="I93280" s="4" t="n"/>
      <c r="J93280" s="4" t="n"/>
    </row>
    <row r="93281">
      <c r="I93281" s="4" t="n"/>
      <c r="J93281" s="4" t="n"/>
    </row>
    <row r="93282">
      <c r="I93282" s="4" t="n"/>
      <c r="J93282" s="4" t="n"/>
    </row>
    <row r="93283">
      <c r="I93283" s="4" t="n"/>
      <c r="J93283" s="4" t="n"/>
    </row>
    <row r="93284">
      <c r="I93284" s="4" t="n"/>
      <c r="J93284" s="4" t="n"/>
    </row>
    <row r="93285">
      <c r="I93285" s="4" t="n"/>
      <c r="J93285" s="4" t="n"/>
    </row>
    <row r="93286">
      <c r="I93286" s="4" t="n"/>
      <c r="J93286" s="4" t="n"/>
    </row>
    <row r="93287">
      <c r="I93287" s="4" t="n"/>
      <c r="J93287" s="4" t="n"/>
    </row>
    <row r="93288">
      <c r="I93288" s="4" t="n"/>
      <c r="J93288" s="4" t="n"/>
    </row>
    <row r="93289">
      <c r="I93289" s="4" t="n"/>
      <c r="J93289" s="4" t="n"/>
    </row>
    <row r="93290">
      <c r="I93290" s="4" t="n"/>
      <c r="J93290" s="4" t="n"/>
    </row>
    <row r="93291">
      <c r="I93291" s="4" t="n"/>
      <c r="J93291" s="4" t="n"/>
    </row>
    <row r="93292">
      <c r="I93292" s="4" t="n"/>
      <c r="J93292" s="4" t="n"/>
    </row>
    <row r="93293">
      <c r="I93293" s="4" t="n"/>
      <c r="J93293" s="4" t="n"/>
    </row>
    <row r="93294">
      <c r="I93294" s="4" t="n"/>
      <c r="J93294" s="4" t="n"/>
    </row>
    <row r="93295">
      <c r="I93295" s="4" t="n"/>
      <c r="J93295" s="4" t="n"/>
    </row>
    <row r="93296">
      <c r="I93296" s="4" t="n"/>
      <c r="J93296" s="4" t="n"/>
    </row>
    <row r="93297">
      <c r="I93297" s="4" t="n"/>
      <c r="J93297" s="4" t="n"/>
    </row>
    <row r="93298">
      <c r="I93298" s="4" t="n"/>
      <c r="J93298" s="4" t="n"/>
    </row>
    <row r="93299">
      <c r="I93299" s="4" t="n"/>
      <c r="J93299" s="4" t="n"/>
    </row>
    <row r="93300">
      <c r="I93300" s="4" t="n"/>
      <c r="J93300" s="4" t="n"/>
    </row>
    <row r="93301">
      <c r="I93301" s="4" t="n"/>
      <c r="J93301" s="4" t="n"/>
    </row>
    <row r="93302">
      <c r="I93302" s="4" t="n"/>
      <c r="J93302" s="4" t="n"/>
    </row>
    <row r="93303">
      <c r="I93303" s="4" t="n"/>
      <c r="J93303" s="4" t="n"/>
    </row>
    <row r="93304">
      <c r="I93304" s="4" t="n"/>
      <c r="J93304" s="4" t="n"/>
    </row>
    <row r="93305">
      <c r="I93305" s="4" t="n"/>
      <c r="J93305" s="4" t="n"/>
    </row>
    <row r="93306">
      <c r="I93306" s="4" t="n"/>
      <c r="J93306" s="4" t="n"/>
    </row>
    <row r="93307">
      <c r="I93307" s="4" t="n"/>
      <c r="J93307" s="4" t="n"/>
    </row>
    <row r="93308">
      <c r="I93308" s="4" t="n"/>
      <c r="J93308" s="4" t="n"/>
    </row>
    <row r="93309">
      <c r="I93309" s="4" t="n"/>
      <c r="J93309" s="4" t="n"/>
    </row>
    <row r="93310">
      <c r="I93310" s="4" t="n"/>
      <c r="J93310" s="4" t="n"/>
    </row>
    <row r="93311">
      <c r="I93311" s="4" t="n"/>
      <c r="J93311" s="4" t="n"/>
    </row>
    <row r="93312">
      <c r="I93312" s="4" t="n"/>
      <c r="J93312" s="4" t="n"/>
    </row>
    <row r="93313">
      <c r="I93313" s="4" t="n"/>
      <c r="J93313" s="4" t="n"/>
    </row>
    <row r="93314">
      <c r="I93314" s="4" t="n"/>
      <c r="J93314" s="4" t="n"/>
    </row>
    <row r="93315">
      <c r="I93315" s="4" t="n"/>
      <c r="J93315" s="4" t="n"/>
    </row>
    <row r="93316">
      <c r="I93316" s="4" t="n"/>
      <c r="J93316" s="4" t="n"/>
    </row>
    <row r="93317">
      <c r="I93317" s="4" t="n"/>
      <c r="J93317" s="4" t="n"/>
    </row>
    <row r="93318">
      <c r="I93318" s="4" t="n"/>
      <c r="J93318" s="4" t="n"/>
    </row>
    <row r="93319">
      <c r="I93319" s="4" t="n"/>
      <c r="J93319" s="4" t="n"/>
    </row>
    <row r="93320">
      <c r="I93320" s="4" t="n"/>
      <c r="J93320" s="4" t="n"/>
    </row>
    <row r="93321">
      <c r="I93321" s="4" t="n"/>
      <c r="J93321" s="4" t="n"/>
    </row>
    <row r="93322">
      <c r="I93322" s="4" t="n"/>
      <c r="J93322" s="4" t="n"/>
    </row>
    <row r="93323">
      <c r="I93323" s="4" t="n"/>
      <c r="J93323" s="4" t="n"/>
    </row>
    <row r="93324">
      <c r="I93324" s="4" t="n"/>
      <c r="J93324" s="4" t="n"/>
    </row>
    <row r="93325">
      <c r="I93325" s="4" t="n"/>
      <c r="J93325" s="4" t="n"/>
    </row>
    <row r="93326">
      <c r="I93326" s="4" t="n"/>
      <c r="J93326" s="4" t="n"/>
    </row>
    <row r="93327">
      <c r="I93327" s="4" t="n"/>
      <c r="J93327" s="4" t="n"/>
    </row>
    <row r="93328">
      <c r="I93328" s="4" t="n"/>
      <c r="J93328" s="4" t="n"/>
    </row>
    <row r="93329">
      <c r="I93329" s="4" t="n"/>
      <c r="J93329" s="4" t="n"/>
    </row>
    <row r="93330">
      <c r="I93330" s="4" t="n"/>
      <c r="J93330" s="4" t="n"/>
    </row>
    <row r="93331">
      <c r="I93331" s="4" t="n"/>
      <c r="J93331" s="4" t="n"/>
    </row>
    <row r="93332">
      <c r="I93332" s="4" t="n"/>
      <c r="J93332" s="4" t="n"/>
    </row>
    <row r="93333">
      <c r="I93333" s="4" t="n"/>
      <c r="J93333" s="4" t="n"/>
    </row>
    <row r="93334">
      <c r="I93334" s="4" t="n"/>
      <c r="J93334" s="4" t="n"/>
    </row>
    <row r="93335">
      <c r="I93335" s="4" t="n"/>
      <c r="J93335" s="4" t="n"/>
    </row>
    <row r="93336">
      <c r="I93336" s="4" t="n"/>
      <c r="J93336" s="4" t="n"/>
    </row>
    <row r="93337">
      <c r="I93337" s="4" t="n"/>
      <c r="J93337" s="4" t="n"/>
    </row>
    <row r="93338">
      <c r="I93338" s="4" t="n"/>
      <c r="J93338" s="4" t="n"/>
    </row>
    <row r="93339">
      <c r="I93339" s="4" t="n"/>
      <c r="J93339" s="4" t="n"/>
    </row>
    <row r="93340">
      <c r="I93340" s="4" t="n"/>
      <c r="J93340" s="4" t="n"/>
    </row>
    <row r="93341">
      <c r="I93341" s="4" t="n"/>
      <c r="J93341" s="4" t="n"/>
    </row>
    <row r="93342">
      <c r="I93342" s="4" t="n"/>
      <c r="J93342" s="4" t="n"/>
    </row>
    <row r="93343">
      <c r="I93343" s="4" t="n"/>
      <c r="J93343" s="4" t="n"/>
    </row>
    <row r="93344">
      <c r="I93344" s="4" t="n"/>
      <c r="J93344" s="4" t="n"/>
    </row>
    <row r="93345">
      <c r="I93345" s="4" t="n"/>
      <c r="J93345" s="4" t="n"/>
    </row>
    <row r="93346">
      <c r="I93346" s="4" t="n"/>
      <c r="J93346" s="4" t="n"/>
    </row>
    <row r="93347">
      <c r="I93347" s="4" t="n"/>
      <c r="J93347" s="4" t="n"/>
    </row>
    <row r="93348">
      <c r="I93348" s="4" t="n"/>
      <c r="J93348" s="4" t="n"/>
    </row>
    <row r="93349">
      <c r="I93349" s="4" t="n"/>
      <c r="J93349" s="4" t="n"/>
    </row>
    <row r="93350">
      <c r="I93350" s="4" t="n"/>
      <c r="J93350" s="4" t="n"/>
    </row>
    <row r="93351">
      <c r="I93351" s="4" t="n"/>
      <c r="J93351" s="4" t="n"/>
    </row>
    <row r="93352">
      <c r="I93352" s="4" t="n"/>
      <c r="J93352" s="4" t="n"/>
    </row>
    <row r="93353">
      <c r="I93353" s="4" t="n"/>
      <c r="J93353" s="4" t="n"/>
    </row>
    <row r="93354">
      <c r="I93354" s="4" t="n"/>
      <c r="J93354" s="4" t="n"/>
    </row>
    <row r="93355">
      <c r="I93355" s="4" t="n"/>
      <c r="J93355" s="4" t="n"/>
    </row>
    <row r="93356">
      <c r="I93356" s="4" t="n"/>
      <c r="J93356" s="4" t="n"/>
    </row>
    <row r="93357">
      <c r="I93357" s="4" t="n"/>
      <c r="J93357" s="4" t="n"/>
    </row>
    <row r="93358">
      <c r="I93358" s="4" t="n"/>
      <c r="J93358" s="4" t="n"/>
    </row>
    <row r="93359">
      <c r="I93359" s="4" t="n"/>
      <c r="J93359" s="4" t="n"/>
    </row>
    <row r="93360">
      <c r="I93360" s="4" t="n"/>
      <c r="J93360" s="4" t="n"/>
    </row>
    <row r="93361">
      <c r="I93361" s="4" t="n"/>
      <c r="J93361" s="4" t="n"/>
    </row>
    <row r="93362">
      <c r="I93362" s="4" t="n"/>
      <c r="J93362" s="4" t="n"/>
    </row>
    <row r="93363">
      <c r="I93363" s="4" t="n"/>
      <c r="J93363" s="4" t="n"/>
    </row>
    <row r="93364">
      <c r="I93364" s="4" t="n"/>
      <c r="J93364" s="4" t="n"/>
    </row>
    <row r="93365">
      <c r="I93365" s="4" t="n"/>
      <c r="J93365" s="4" t="n"/>
    </row>
    <row r="93366">
      <c r="I93366" s="4" t="n"/>
      <c r="J93366" s="4" t="n"/>
    </row>
    <row r="93367">
      <c r="I93367" s="4" t="n"/>
      <c r="J93367" s="4" t="n"/>
    </row>
    <row r="93368">
      <c r="I93368" s="4" t="n"/>
      <c r="J93368" s="4" t="n"/>
    </row>
    <row r="93369">
      <c r="I93369" s="4" t="n"/>
      <c r="J93369" s="4" t="n"/>
    </row>
    <row r="93370">
      <c r="I93370" s="4" t="n"/>
      <c r="J93370" s="4" t="n"/>
    </row>
    <row r="93371">
      <c r="I93371" s="4" t="n"/>
      <c r="J93371" s="4" t="n"/>
    </row>
    <row r="93372">
      <c r="I93372" s="4" t="n"/>
      <c r="J93372" s="4" t="n"/>
    </row>
    <row r="93373">
      <c r="I93373" s="4" t="n"/>
      <c r="J93373" s="4" t="n"/>
    </row>
    <row r="93374">
      <c r="I93374" s="4" t="n"/>
      <c r="J93374" s="4" t="n"/>
    </row>
    <row r="93375">
      <c r="I93375" s="4" t="n"/>
      <c r="J93375" s="4" t="n"/>
    </row>
    <row r="93376">
      <c r="I93376" s="4" t="n"/>
      <c r="J93376" s="4" t="n"/>
    </row>
    <row r="93377">
      <c r="I93377" s="4" t="n"/>
      <c r="J93377" s="4" t="n"/>
    </row>
    <row r="93378">
      <c r="I93378" s="4" t="n"/>
      <c r="J93378" s="4" t="n"/>
    </row>
    <row r="93379">
      <c r="I93379" s="4" t="n"/>
      <c r="J93379" s="4" t="n"/>
    </row>
    <row r="93380">
      <c r="I93380" s="4" t="n"/>
      <c r="J93380" s="4" t="n"/>
    </row>
    <row r="93381">
      <c r="I93381" s="4" t="n"/>
      <c r="J93381" s="4" t="n"/>
    </row>
    <row r="93382">
      <c r="I93382" s="4" t="n"/>
      <c r="J93382" s="4" t="n"/>
    </row>
    <row r="93383">
      <c r="I93383" s="4" t="n"/>
      <c r="J93383" s="4" t="n"/>
    </row>
    <row r="93384">
      <c r="I93384" s="4" t="n"/>
      <c r="J93384" s="4" t="n"/>
    </row>
    <row r="93385">
      <c r="I93385" s="4" t="n"/>
      <c r="J93385" s="4" t="n"/>
    </row>
    <row r="93386">
      <c r="I93386" s="4" t="n"/>
      <c r="J93386" s="4" t="n"/>
    </row>
    <row r="93387">
      <c r="I93387" s="4" t="n"/>
      <c r="J93387" s="4" t="n"/>
    </row>
    <row r="93388">
      <c r="I93388" s="4" t="n"/>
      <c r="J93388" s="4" t="n"/>
    </row>
    <row r="93389">
      <c r="I93389" s="4" t="n"/>
      <c r="J93389" s="4" t="n"/>
    </row>
    <row r="93390">
      <c r="I93390" s="4" t="n"/>
      <c r="J93390" s="4" t="n"/>
    </row>
    <row r="93391">
      <c r="I93391" s="4" t="n"/>
      <c r="J93391" s="4" t="n"/>
    </row>
    <row r="93392">
      <c r="I93392" s="4" t="n"/>
      <c r="J93392" s="4" t="n"/>
    </row>
    <row r="93393">
      <c r="I93393" s="4" t="n"/>
      <c r="J93393" s="4" t="n"/>
    </row>
    <row r="93394">
      <c r="I93394" s="4" t="n"/>
      <c r="J93394" s="4" t="n"/>
    </row>
    <row r="93395">
      <c r="I93395" s="4" t="n"/>
      <c r="J93395" s="4" t="n"/>
    </row>
    <row r="93396">
      <c r="I93396" s="4" t="n"/>
      <c r="J93396" s="4" t="n"/>
    </row>
    <row r="93397">
      <c r="I93397" s="4" t="n"/>
      <c r="J93397" s="4" t="n"/>
    </row>
    <row r="93398">
      <c r="I93398" s="4" t="n"/>
      <c r="J93398" s="4" t="n"/>
    </row>
    <row r="93399">
      <c r="I93399" s="4" t="n"/>
      <c r="J93399" s="4" t="n"/>
    </row>
    <row r="93400">
      <c r="I93400" s="4" t="n"/>
      <c r="J93400" s="4" t="n"/>
    </row>
    <row r="93401">
      <c r="I93401" s="4" t="n"/>
      <c r="J93401" s="4" t="n"/>
    </row>
    <row r="93402">
      <c r="I93402" s="4" t="n"/>
      <c r="J93402" s="4" t="n"/>
    </row>
    <row r="93403">
      <c r="I93403" s="4" t="n"/>
      <c r="J93403" s="4" t="n"/>
    </row>
    <row r="93404">
      <c r="I93404" s="4" t="n"/>
      <c r="J93404" s="4" t="n"/>
    </row>
    <row r="93405">
      <c r="I93405" s="4" t="n"/>
      <c r="J93405" s="4" t="n"/>
    </row>
    <row r="93406">
      <c r="I93406" s="4" t="n"/>
      <c r="J93406" s="4" t="n"/>
    </row>
    <row r="93407">
      <c r="I93407" s="4" t="n"/>
      <c r="J93407" s="4" t="n"/>
    </row>
    <row r="93408">
      <c r="I93408" s="4" t="n"/>
      <c r="J93408" s="4" t="n"/>
    </row>
    <row r="93409">
      <c r="I93409" s="4" t="n"/>
      <c r="J93409" s="4" t="n"/>
    </row>
    <row r="93410">
      <c r="I93410" s="4" t="n"/>
      <c r="J93410" s="4" t="n"/>
    </row>
    <row r="93411">
      <c r="I93411" s="4" t="n"/>
      <c r="J93411" s="4" t="n"/>
    </row>
    <row r="93412">
      <c r="I93412" s="4" t="n"/>
      <c r="J93412" s="4" t="n"/>
    </row>
    <row r="93413">
      <c r="I93413" s="4" t="n"/>
      <c r="J93413" s="4" t="n"/>
    </row>
    <row r="93414">
      <c r="I93414" s="4" t="n"/>
      <c r="J93414" s="4" t="n"/>
    </row>
    <row r="93415">
      <c r="I93415" s="4" t="n"/>
      <c r="J93415" s="4" t="n"/>
    </row>
    <row r="93416">
      <c r="I93416" s="4" t="n"/>
      <c r="J93416" s="4" t="n"/>
    </row>
    <row r="93417">
      <c r="I93417" s="4" t="n"/>
      <c r="J93417" s="4" t="n"/>
    </row>
    <row r="93418">
      <c r="I93418" s="4" t="n"/>
      <c r="J93418" s="4" t="n"/>
    </row>
    <row r="93419">
      <c r="I93419" s="4" t="n"/>
      <c r="J93419" s="4" t="n"/>
    </row>
    <row r="93420">
      <c r="I93420" s="4" t="n"/>
      <c r="J93420" s="4" t="n"/>
    </row>
    <row r="93421">
      <c r="I93421" s="4" t="n"/>
      <c r="J93421" s="4" t="n"/>
    </row>
    <row r="93422">
      <c r="I93422" s="4" t="n"/>
      <c r="J93422" s="4" t="n"/>
    </row>
    <row r="93423">
      <c r="I93423" s="4" t="n"/>
      <c r="J93423" s="4" t="n"/>
    </row>
    <row r="93424">
      <c r="I93424" s="4" t="n"/>
      <c r="J93424" s="4" t="n"/>
    </row>
    <row r="93425">
      <c r="I93425" s="4" t="n"/>
      <c r="J93425" s="4" t="n"/>
    </row>
    <row r="93426">
      <c r="I93426" s="4" t="n"/>
      <c r="J93426" s="4" t="n"/>
    </row>
    <row r="93427">
      <c r="I93427" s="4" t="n"/>
      <c r="J93427" s="4" t="n"/>
    </row>
    <row r="93428">
      <c r="I93428" s="4" t="n"/>
      <c r="J93428" s="4" t="n"/>
    </row>
    <row r="93429">
      <c r="I93429" s="4" t="n"/>
      <c r="J93429" s="4" t="n"/>
    </row>
    <row r="93430">
      <c r="I93430" s="4" t="n"/>
      <c r="J93430" s="4" t="n"/>
    </row>
    <row r="93431">
      <c r="I93431" s="4" t="n"/>
      <c r="J93431" s="4" t="n"/>
    </row>
    <row r="93432">
      <c r="I93432" s="4" t="n"/>
      <c r="J93432" s="4" t="n"/>
    </row>
    <row r="93433">
      <c r="I93433" s="4" t="n"/>
      <c r="J93433" s="4" t="n"/>
    </row>
    <row r="93434">
      <c r="I93434" s="4" t="n"/>
      <c r="J93434" s="4" t="n"/>
    </row>
    <row r="93435">
      <c r="I93435" s="4" t="n"/>
      <c r="J93435" s="4" t="n"/>
    </row>
    <row r="93436">
      <c r="I93436" s="4" t="n"/>
      <c r="J93436" s="4" t="n"/>
    </row>
    <row r="93437">
      <c r="I93437" s="4" t="n"/>
      <c r="J93437" s="4" t="n"/>
    </row>
    <row r="93438">
      <c r="I93438" s="4" t="n"/>
      <c r="J93438" s="4" t="n"/>
    </row>
    <row r="93439">
      <c r="I93439" s="4" t="n"/>
      <c r="J93439" s="4" t="n"/>
    </row>
    <row r="93440">
      <c r="I93440" s="4" t="n"/>
      <c r="J93440" s="4" t="n"/>
    </row>
    <row r="93441">
      <c r="I93441" s="4" t="n"/>
      <c r="J93441" s="4" t="n"/>
    </row>
    <row r="93442">
      <c r="I93442" s="4" t="n"/>
      <c r="J93442" s="4" t="n"/>
    </row>
    <row r="93443">
      <c r="I93443" s="4" t="n"/>
      <c r="J93443" s="4" t="n"/>
    </row>
    <row r="93444">
      <c r="I93444" s="4" t="n"/>
      <c r="J93444" s="4" t="n"/>
    </row>
    <row r="93445">
      <c r="I93445" s="4" t="n"/>
      <c r="J93445" s="4" t="n"/>
    </row>
    <row r="93446">
      <c r="I93446" s="4" t="n"/>
      <c r="J93446" s="4" t="n"/>
    </row>
    <row r="93447">
      <c r="I93447" s="4" t="n"/>
      <c r="J93447" s="4" t="n"/>
    </row>
    <row r="93448">
      <c r="I93448" s="4" t="n"/>
      <c r="J93448" s="4" t="n"/>
    </row>
    <row r="93449">
      <c r="I93449" s="4" t="n"/>
      <c r="J93449" s="4" t="n"/>
    </row>
    <row r="93450">
      <c r="I93450" s="4" t="n"/>
      <c r="J93450" s="4" t="n"/>
    </row>
    <row r="93451">
      <c r="I93451" s="4" t="n"/>
      <c r="J93451" s="4" t="n"/>
    </row>
    <row r="93452">
      <c r="I93452" s="4" t="n"/>
      <c r="J93452" s="4" t="n"/>
    </row>
    <row r="93453">
      <c r="I93453" s="4" t="n"/>
      <c r="J93453" s="4" t="n"/>
    </row>
    <row r="93454">
      <c r="I93454" s="4" t="n"/>
      <c r="J93454" s="4" t="n"/>
    </row>
    <row r="93455">
      <c r="I93455" s="4" t="n"/>
      <c r="J93455" s="4" t="n"/>
    </row>
    <row r="93456">
      <c r="I93456" s="4" t="n"/>
      <c r="J93456" s="4" t="n"/>
    </row>
    <row r="93457">
      <c r="I93457" s="4" t="n"/>
      <c r="J93457" s="4" t="n"/>
    </row>
    <row r="93458">
      <c r="I93458" s="4" t="n"/>
      <c r="J93458" s="4" t="n"/>
    </row>
    <row r="93459">
      <c r="I93459" s="4" t="n"/>
      <c r="J93459" s="4" t="n"/>
    </row>
    <row r="93460">
      <c r="I93460" s="4" t="n"/>
      <c r="J93460" s="4" t="n"/>
    </row>
    <row r="93461">
      <c r="I93461" s="4" t="n"/>
      <c r="J93461" s="4" t="n"/>
    </row>
    <row r="93462">
      <c r="I93462" s="4" t="n"/>
      <c r="J93462" s="4" t="n"/>
    </row>
    <row r="93463">
      <c r="I93463" s="4" t="n"/>
      <c r="J93463" s="4" t="n"/>
    </row>
    <row r="93464">
      <c r="I93464" s="4" t="n"/>
      <c r="J93464" s="4" t="n"/>
    </row>
    <row r="93465">
      <c r="I93465" s="4" t="n"/>
      <c r="J93465" s="4" t="n"/>
    </row>
    <row r="93466">
      <c r="I93466" s="4" t="n"/>
      <c r="J93466" s="4" t="n"/>
    </row>
    <row r="93467">
      <c r="I93467" s="4" t="n"/>
      <c r="J93467" s="4" t="n"/>
    </row>
    <row r="93468">
      <c r="I93468" s="4" t="n"/>
      <c r="J93468" s="4" t="n"/>
    </row>
    <row r="93469">
      <c r="I93469" s="4" t="n"/>
      <c r="J93469" s="4" t="n"/>
    </row>
    <row r="93470">
      <c r="I93470" s="4" t="n"/>
      <c r="J93470" s="4" t="n"/>
    </row>
    <row r="93471">
      <c r="I93471" s="4" t="n"/>
      <c r="J93471" s="4" t="n"/>
    </row>
    <row r="93472">
      <c r="I93472" s="4" t="n"/>
      <c r="J93472" s="4" t="n"/>
    </row>
    <row r="93473">
      <c r="I93473" s="4" t="n"/>
      <c r="J93473" s="4" t="n"/>
    </row>
    <row r="93474">
      <c r="I93474" s="4" t="n"/>
      <c r="J93474" s="4" t="n"/>
    </row>
    <row r="93475">
      <c r="I93475" s="4" t="n"/>
      <c r="J93475" s="4" t="n"/>
    </row>
    <row r="93476">
      <c r="I93476" s="4" t="n"/>
      <c r="J93476" s="4" t="n"/>
    </row>
    <row r="93477">
      <c r="I93477" s="4" t="n"/>
      <c r="J93477" s="4" t="n"/>
    </row>
    <row r="93478">
      <c r="I93478" s="4" t="n"/>
      <c r="J93478" s="4" t="n"/>
    </row>
    <row r="93479">
      <c r="I93479" s="4" t="n"/>
      <c r="J93479" s="4" t="n"/>
    </row>
    <row r="93480">
      <c r="I93480" s="4" t="n"/>
      <c r="J93480" s="4" t="n"/>
    </row>
    <row r="93481">
      <c r="I93481" s="4" t="n"/>
      <c r="J93481" s="4" t="n"/>
    </row>
    <row r="93482">
      <c r="I93482" s="4" t="n"/>
      <c r="J93482" s="4" t="n"/>
    </row>
    <row r="93483">
      <c r="I93483" s="4" t="n"/>
      <c r="J93483" s="4" t="n"/>
    </row>
    <row r="93484">
      <c r="I93484" s="4" t="n"/>
      <c r="J93484" s="4" t="n"/>
    </row>
    <row r="93485">
      <c r="I93485" s="4" t="n"/>
      <c r="J93485" s="4" t="n"/>
    </row>
    <row r="93486">
      <c r="I93486" s="4" t="n"/>
      <c r="J93486" s="4" t="n"/>
    </row>
    <row r="93487">
      <c r="I93487" s="4" t="n"/>
      <c r="J93487" s="4" t="n"/>
    </row>
    <row r="93488">
      <c r="I93488" s="4" t="n"/>
      <c r="J93488" s="4" t="n"/>
    </row>
    <row r="93489">
      <c r="I93489" s="4" t="n"/>
      <c r="J93489" s="4" t="n"/>
    </row>
    <row r="93490">
      <c r="I93490" s="4" t="n"/>
      <c r="J93490" s="4" t="n"/>
    </row>
    <row r="93491">
      <c r="I93491" s="4" t="n"/>
      <c r="J93491" s="4" t="n"/>
    </row>
    <row r="93492">
      <c r="I93492" s="4" t="n"/>
      <c r="J93492" s="4" t="n"/>
    </row>
    <row r="93493">
      <c r="I93493" s="4" t="n"/>
      <c r="J93493" s="4" t="n"/>
    </row>
    <row r="93494">
      <c r="I93494" s="4" t="n"/>
      <c r="J93494" s="4" t="n"/>
    </row>
    <row r="93495">
      <c r="I93495" s="4" t="n"/>
      <c r="J93495" s="4" t="n"/>
    </row>
    <row r="93496">
      <c r="I93496" s="4" t="n"/>
      <c r="J93496" s="4" t="n"/>
    </row>
    <row r="93497">
      <c r="I93497" s="4" t="n"/>
      <c r="J93497" s="4" t="n"/>
    </row>
    <row r="93498">
      <c r="I93498" s="4" t="n"/>
      <c r="J93498" s="4" t="n"/>
    </row>
    <row r="93499">
      <c r="I93499" s="4" t="n"/>
      <c r="J93499" s="4" t="n"/>
    </row>
    <row r="93500">
      <c r="I93500" s="4" t="n"/>
      <c r="J93500" s="4" t="n"/>
    </row>
    <row r="93501">
      <c r="I93501" s="4" t="n"/>
      <c r="J93501" s="4" t="n"/>
    </row>
    <row r="93502">
      <c r="I93502" s="4" t="n"/>
      <c r="J93502" s="4" t="n"/>
    </row>
    <row r="93503">
      <c r="I93503" s="4" t="n"/>
      <c r="J93503" s="4" t="n"/>
    </row>
    <row r="93504">
      <c r="I93504" s="4" t="n"/>
      <c r="J93504" s="4" t="n"/>
    </row>
    <row r="93505">
      <c r="I93505" s="4" t="n"/>
      <c r="J93505" s="4" t="n"/>
    </row>
    <row r="93506">
      <c r="I93506" s="4" t="n"/>
      <c r="J93506" s="4" t="n"/>
    </row>
    <row r="93507">
      <c r="I93507" s="4" t="n"/>
      <c r="J93507" s="4" t="n"/>
    </row>
    <row r="93508">
      <c r="I93508" s="4" t="n"/>
      <c r="J93508" s="4" t="n"/>
    </row>
    <row r="93509">
      <c r="I93509" s="4" t="n"/>
      <c r="J93509" s="4" t="n"/>
    </row>
    <row r="93510">
      <c r="I93510" s="4" t="n"/>
      <c r="J93510" s="4" t="n"/>
    </row>
    <row r="93511">
      <c r="I93511" s="4" t="n"/>
      <c r="J93511" s="4" t="n"/>
    </row>
    <row r="93512">
      <c r="I93512" s="4" t="n"/>
      <c r="J93512" s="4" t="n"/>
    </row>
    <row r="93513">
      <c r="I93513" s="4" t="n"/>
      <c r="J93513" s="4" t="n"/>
    </row>
    <row r="93514">
      <c r="I93514" s="4" t="n"/>
      <c r="J93514" s="4" t="n"/>
    </row>
    <row r="93515">
      <c r="I93515" s="4" t="n"/>
      <c r="J93515" s="4" t="n"/>
    </row>
    <row r="93516">
      <c r="I93516" s="4" t="n"/>
      <c r="J93516" s="4" t="n"/>
    </row>
    <row r="93517">
      <c r="I93517" s="4" t="n"/>
      <c r="J93517" s="4" t="n"/>
    </row>
    <row r="93518">
      <c r="I93518" s="4" t="n"/>
      <c r="J93518" s="4" t="n"/>
    </row>
    <row r="93519">
      <c r="I93519" s="4" t="n"/>
      <c r="J93519" s="4" t="n"/>
    </row>
    <row r="93520">
      <c r="I93520" s="4" t="n"/>
      <c r="J93520" s="4" t="n"/>
    </row>
    <row r="93521">
      <c r="I93521" s="4" t="n"/>
      <c r="J93521" s="4" t="n"/>
    </row>
    <row r="93522">
      <c r="I93522" s="4" t="n"/>
      <c r="J93522" s="4" t="n"/>
    </row>
    <row r="93523">
      <c r="I93523" s="4" t="n"/>
      <c r="J93523" s="4" t="n"/>
    </row>
    <row r="93524">
      <c r="I93524" s="4" t="n"/>
      <c r="J93524" s="4" t="n"/>
    </row>
    <row r="93525">
      <c r="I93525" s="4" t="n"/>
      <c r="J93525" s="4" t="n"/>
    </row>
    <row r="93526">
      <c r="I93526" s="4" t="n"/>
      <c r="J93526" s="4" t="n"/>
    </row>
    <row r="93527">
      <c r="I93527" s="4" t="n"/>
      <c r="J93527" s="4" t="n"/>
    </row>
    <row r="93528">
      <c r="I93528" s="4" t="n"/>
      <c r="J93528" s="4" t="n"/>
    </row>
    <row r="93529">
      <c r="I93529" s="4" t="n"/>
      <c r="J93529" s="4" t="n"/>
    </row>
    <row r="93530">
      <c r="I93530" s="4" t="n"/>
      <c r="J93530" s="4" t="n"/>
    </row>
    <row r="93531">
      <c r="I93531" s="4" t="n"/>
      <c r="J93531" s="4" t="n"/>
    </row>
    <row r="93532">
      <c r="I93532" s="4" t="n"/>
      <c r="J93532" s="4" t="n"/>
    </row>
    <row r="93533">
      <c r="I93533" s="4" t="n"/>
      <c r="J93533" s="4" t="n"/>
    </row>
    <row r="93534">
      <c r="I93534" s="4" t="n"/>
      <c r="J93534" s="4" t="n"/>
    </row>
    <row r="93535">
      <c r="I93535" s="4" t="n"/>
      <c r="J93535" s="4" t="n"/>
    </row>
    <row r="93536">
      <c r="I93536" s="4" t="n"/>
      <c r="J93536" s="4" t="n"/>
    </row>
    <row r="93537">
      <c r="I93537" s="4" t="n"/>
      <c r="J93537" s="4" t="n"/>
    </row>
    <row r="93538">
      <c r="I93538" s="4" t="n"/>
      <c r="J93538" s="4" t="n"/>
    </row>
    <row r="93539">
      <c r="I93539" s="4" t="n"/>
      <c r="J93539" s="4" t="n"/>
    </row>
    <row r="93540">
      <c r="I93540" s="4" t="n"/>
      <c r="J93540" s="4" t="n"/>
    </row>
    <row r="93541">
      <c r="I93541" s="4" t="n"/>
      <c r="J93541" s="4" t="n"/>
    </row>
    <row r="93542">
      <c r="I93542" s="4" t="n"/>
      <c r="J93542" s="4" t="n"/>
    </row>
    <row r="93543">
      <c r="I93543" s="4" t="n"/>
      <c r="J93543" s="4" t="n"/>
    </row>
    <row r="93544">
      <c r="I93544" s="4" t="n"/>
      <c r="J93544" s="4" t="n"/>
    </row>
    <row r="93545">
      <c r="I93545" s="4" t="n"/>
      <c r="J93545" s="4" t="n"/>
    </row>
    <row r="93546">
      <c r="I93546" s="4" t="n"/>
      <c r="J93546" s="4" t="n"/>
    </row>
    <row r="93547">
      <c r="I93547" s="4" t="n"/>
      <c r="J93547" s="4" t="n"/>
    </row>
    <row r="93548">
      <c r="I93548" s="4" t="n"/>
      <c r="J93548" s="4" t="n"/>
    </row>
    <row r="93549">
      <c r="I93549" s="4" t="n"/>
      <c r="J93549" s="4" t="n"/>
    </row>
    <row r="93550">
      <c r="I93550" s="4" t="n"/>
      <c r="J93550" s="4" t="n"/>
    </row>
    <row r="93551">
      <c r="I93551" s="4" t="n"/>
      <c r="J93551" s="4" t="n"/>
    </row>
    <row r="93552">
      <c r="I93552" s="4" t="n"/>
      <c r="J93552" s="4" t="n"/>
    </row>
    <row r="93553">
      <c r="I93553" s="4" t="n"/>
      <c r="J93553" s="4" t="n"/>
    </row>
    <row r="93554">
      <c r="I93554" s="4" t="n"/>
      <c r="J93554" s="4" t="n"/>
    </row>
    <row r="93555">
      <c r="I93555" s="4" t="n"/>
      <c r="J93555" s="4" t="n"/>
    </row>
    <row r="93556">
      <c r="I93556" s="4" t="n"/>
      <c r="J93556" s="4" t="n"/>
    </row>
    <row r="93557">
      <c r="I93557" s="4" t="n"/>
      <c r="J93557" s="4" t="n"/>
    </row>
    <row r="93558">
      <c r="I93558" s="4" t="n"/>
      <c r="J93558" s="4" t="n"/>
    </row>
    <row r="93559">
      <c r="I93559" s="4" t="n"/>
      <c r="J93559" s="4" t="n"/>
    </row>
    <row r="93560">
      <c r="I93560" s="4" t="n"/>
      <c r="J93560" s="4" t="n"/>
    </row>
    <row r="93561">
      <c r="I93561" s="4" t="n"/>
      <c r="J93561" s="4" t="n"/>
    </row>
    <row r="93562">
      <c r="I93562" s="4" t="n"/>
      <c r="J93562" s="4" t="n"/>
    </row>
    <row r="93563">
      <c r="I93563" s="4" t="n"/>
      <c r="J93563" s="4" t="n"/>
    </row>
    <row r="93564">
      <c r="I93564" s="4" t="n"/>
      <c r="J93564" s="4" t="n"/>
    </row>
    <row r="93565">
      <c r="I93565" s="4" t="n"/>
      <c r="J93565" s="4" t="n"/>
    </row>
    <row r="93566">
      <c r="I93566" s="4" t="n"/>
      <c r="J93566" s="4" t="n"/>
    </row>
    <row r="93567">
      <c r="I93567" s="4" t="n"/>
      <c r="J93567" s="4" t="n"/>
    </row>
    <row r="93568">
      <c r="I93568" s="4" t="n"/>
      <c r="J93568" s="4" t="n"/>
    </row>
    <row r="93569">
      <c r="I93569" s="4" t="n"/>
      <c r="J93569" s="4" t="n"/>
    </row>
    <row r="93570">
      <c r="I93570" s="4" t="n"/>
      <c r="J93570" s="4" t="n"/>
    </row>
    <row r="93571">
      <c r="I93571" s="4" t="n"/>
      <c r="J93571" s="4" t="n"/>
    </row>
    <row r="93572">
      <c r="I93572" s="4" t="n"/>
      <c r="J93572" s="4" t="n"/>
    </row>
    <row r="93573">
      <c r="I93573" s="4" t="n"/>
      <c r="J93573" s="4" t="n"/>
    </row>
    <row r="93574">
      <c r="I93574" s="4" t="n"/>
      <c r="J93574" s="4" t="n"/>
    </row>
    <row r="93575">
      <c r="I93575" s="4" t="n"/>
      <c r="J93575" s="4" t="n"/>
    </row>
    <row r="93576">
      <c r="I93576" s="4" t="n"/>
      <c r="J93576" s="4" t="n"/>
    </row>
    <row r="93577">
      <c r="I93577" s="4" t="n"/>
      <c r="J93577" s="4" t="n"/>
    </row>
    <row r="93578">
      <c r="I93578" s="4" t="n"/>
      <c r="J93578" s="4" t="n"/>
    </row>
    <row r="93579">
      <c r="I93579" s="4" t="n"/>
      <c r="J93579" s="4" t="n"/>
    </row>
    <row r="93580">
      <c r="I93580" s="4" t="n"/>
      <c r="J93580" s="4" t="n"/>
    </row>
    <row r="93581">
      <c r="I93581" s="4" t="n"/>
      <c r="J93581" s="4" t="n"/>
    </row>
    <row r="93582">
      <c r="I93582" s="4" t="n"/>
      <c r="J93582" s="4" t="n"/>
    </row>
    <row r="93583">
      <c r="I93583" s="4" t="n"/>
      <c r="J93583" s="4" t="n"/>
    </row>
    <row r="93584">
      <c r="I93584" s="4" t="n"/>
      <c r="J93584" s="4" t="n"/>
    </row>
    <row r="93585">
      <c r="I93585" s="4" t="n"/>
      <c r="J93585" s="4" t="n"/>
    </row>
    <row r="93586">
      <c r="I93586" s="4" t="n"/>
      <c r="J93586" s="4" t="n"/>
    </row>
    <row r="93587">
      <c r="I93587" s="4" t="n"/>
      <c r="J93587" s="4" t="n"/>
    </row>
    <row r="93588">
      <c r="I93588" s="4" t="n"/>
      <c r="J93588" s="4" t="n"/>
    </row>
    <row r="93589">
      <c r="I93589" s="4" t="n"/>
      <c r="J93589" s="4" t="n"/>
    </row>
    <row r="93590">
      <c r="I93590" s="4" t="n"/>
      <c r="J93590" s="4" t="n"/>
    </row>
    <row r="93591">
      <c r="I93591" s="4" t="n"/>
      <c r="J93591" s="4" t="n"/>
    </row>
    <row r="93592">
      <c r="I93592" s="4" t="n"/>
      <c r="J93592" s="4" t="n"/>
    </row>
    <row r="93593">
      <c r="I93593" s="4" t="n"/>
      <c r="J93593" s="4" t="n"/>
    </row>
    <row r="93594">
      <c r="I93594" s="4" t="n"/>
      <c r="J93594" s="4" t="n"/>
    </row>
    <row r="93595">
      <c r="I93595" s="4" t="n"/>
      <c r="J93595" s="4" t="n"/>
    </row>
    <row r="93596">
      <c r="I93596" s="4" t="n"/>
      <c r="J93596" s="4" t="n"/>
    </row>
    <row r="93597">
      <c r="I93597" s="4" t="n"/>
      <c r="J93597" s="4" t="n"/>
    </row>
    <row r="93598">
      <c r="I93598" s="4" t="n"/>
      <c r="J93598" s="4" t="n"/>
    </row>
    <row r="93599">
      <c r="I93599" s="4" t="n"/>
      <c r="J93599" s="4" t="n"/>
    </row>
    <row r="93600">
      <c r="I93600" s="4" t="n"/>
      <c r="J93600" s="4" t="n"/>
    </row>
    <row r="93601">
      <c r="I93601" s="4" t="n"/>
      <c r="J93601" s="4" t="n"/>
    </row>
    <row r="93602">
      <c r="I93602" s="4" t="n"/>
      <c r="J93602" s="4" t="n"/>
    </row>
    <row r="93603">
      <c r="I93603" s="4" t="n"/>
      <c r="J93603" s="4" t="n"/>
    </row>
    <row r="93604">
      <c r="I93604" s="4" t="n"/>
      <c r="J93604" s="4" t="n"/>
    </row>
    <row r="93605">
      <c r="I93605" s="4" t="n"/>
      <c r="J93605" s="4" t="n"/>
    </row>
    <row r="93606">
      <c r="I93606" s="4" t="n"/>
      <c r="J93606" s="4" t="n"/>
    </row>
    <row r="93607">
      <c r="I93607" s="4" t="n"/>
      <c r="J93607" s="4" t="n"/>
    </row>
    <row r="93608">
      <c r="I93608" s="4" t="n"/>
      <c r="J93608" s="4" t="n"/>
    </row>
    <row r="93609">
      <c r="I93609" s="4" t="n"/>
      <c r="J93609" s="4" t="n"/>
    </row>
    <row r="93610">
      <c r="I93610" s="4" t="n"/>
      <c r="J93610" s="4" t="n"/>
    </row>
    <row r="93611">
      <c r="I93611" s="4" t="n"/>
      <c r="J93611" s="4" t="n"/>
    </row>
    <row r="93612">
      <c r="I93612" s="4" t="n"/>
      <c r="J93612" s="4" t="n"/>
    </row>
    <row r="93613">
      <c r="I93613" s="4" t="n"/>
      <c r="J93613" s="4" t="n"/>
    </row>
    <row r="93614">
      <c r="I93614" s="4" t="n"/>
      <c r="J93614" s="4" t="n"/>
    </row>
    <row r="93615">
      <c r="I93615" s="4" t="n"/>
      <c r="J93615" s="4" t="n"/>
    </row>
    <row r="93616">
      <c r="I93616" s="4" t="n"/>
      <c r="J93616" s="4" t="n"/>
    </row>
    <row r="93617">
      <c r="I93617" s="4" t="n"/>
      <c r="J93617" s="4" t="n"/>
    </row>
    <row r="93618">
      <c r="I93618" s="4" t="n"/>
      <c r="J93618" s="4" t="n"/>
    </row>
    <row r="93619">
      <c r="I93619" s="4" t="n"/>
      <c r="J93619" s="4" t="n"/>
    </row>
    <row r="93620">
      <c r="I93620" s="4" t="n"/>
      <c r="J93620" s="4" t="n"/>
    </row>
    <row r="93621">
      <c r="I93621" s="4" t="n"/>
      <c r="J93621" s="4" t="n"/>
    </row>
    <row r="93622">
      <c r="I93622" s="4" t="n"/>
      <c r="J93622" s="4" t="n"/>
    </row>
    <row r="93623">
      <c r="I93623" s="4" t="n"/>
      <c r="J93623" s="4" t="n"/>
    </row>
    <row r="93624">
      <c r="I93624" s="4" t="n"/>
      <c r="J93624" s="4" t="n"/>
    </row>
    <row r="93625">
      <c r="I93625" s="4" t="n"/>
      <c r="J93625" s="4" t="n"/>
    </row>
    <row r="93626">
      <c r="I93626" s="4" t="n"/>
      <c r="J93626" s="4" t="n"/>
    </row>
    <row r="93627">
      <c r="I93627" s="4" t="n"/>
      <c r="J93627" s="4" t="n"/>
    </row>
    <row r="93628">
      <c r="I93628" s="4" t="n"/>
      <c r="J93628" s="4" t="n"/>
    </row>
    <row r="93629">
      <c r="I93629" s="4" t="n"/>
      <c r="J93629" s="4" t="n"/>
    </row>
    <row r="93630">
      <c r="I93630" s="4" t="n"/>
      <c r="J93630" s="4" t="n"/>
    </row>
    <row r="93631">
      <c r="I93631" s="4" t="n"/>
      <c r="J93631" s="4" t="n"/>
    </row>
    <row r="93632">
      <c r="I93632" s="4" t="n"/>
      <c r="J93632" s="4" t="n"/>
    </row>
    <row r="93633">
      <c r="I93633" s="4" t="n"/>
      <c r="J93633" s="4" t="n"/>
    </row>
    <row r="93634">
      <c r="I93634" s="4" t="n"/>
      <c r="J93634" s="4" t="n"/>
    </row>
    <row r="93635">
      <c r="I93635" s="4" t="n"/>
      <c r="J93635" s="4" t="n"/>
    </row>
    <row r="93636">
      <c r="I93636" s="4" t="n"/>
      <c r="J93636" s="4" t="n"/>
    </row>
    <row r="93637">
      <c r="I93637" s="4" t="n"/>
      <c r="J93637" s="4" t="n"/>
    </row>
    <row r="93638">
      <c r="I93638" s="4" t="n"/>
      <c r="J93638" s="4" t="n"/>
    </row>
    <row r="93639">
      <c r="I93639" s="4" t="n"/>
      <c r="J93639" s="4" t="n"/>
    </row>
    <row r="93640">
      <c r="I93640" s="4" t="n"/>
      <c r="J93640" s="4" t="n"/>
    </row>
    <row r="93641">
      <c r="I93641" s="4" t="n"/>
      <c r="J93641" s="4" t="n"/>
    </row>
    <row r="93642">
      <c r="I93642" s="4" t="n"/>
      <c r="J93642" s="4" t="n"/>
    </row>
    <row r="93643">
      <c r="I93643" s="4" t="n"/>
      <c r="J93643" s="4" t="n"/>
    </row>
    <row r="93644">
      <c r="I93644" s="4" t="n"/>
      <c r="J93644" s="4" t="n"/>
    </row>
    <row r="93645">
      <c r="I93645" s="4" t="n"/>
      <c r="J93645" s="4" t="n"/>
    </row>
    <row r="93646">
      <c r="I93646" s="4" t="n"/>
      <c r="J93646" s="4" t="n"/>
    </row>
    <row r="93647">
      <c r="I93647" s="4" t="n"/>
      <c r="J93647" s="4" t="n"/>
    </row>
    <row r="93648">
      <c r="I93648" s="4" t="n"/>
      <c r="J93648" s="4" t="n"/>
    </row>
    <row r="93649">
      <c r="I93649" s="4" t="n"/>
      <c r="J93649" s="4" t="n"/>
    </row>
    <row r="93650">
      <c r="I93650" s="4" t="n"/>
      <c r="J93650" s="4" t="n"/>
    </row>
    <row r="93651">
      <c r="I93651" s="4" t="n"/>
      <c r="J93651" s="4" t="n"/>
    </row>
    <row r="93652">
      <c r="I93652" s="4" t="n"/>
      <c r="J93652" s="4" t="n"/>
    </row>
    <row r="93653">
      <c r="I93653" s="4" t="n"/>
      <c r="J93653" s="4" t="n"/>
    </row>
    <row r="93654">
      <c r="I93654" s="4" t="n"/>
      <c r="J93654" s="4" t="n"/>
    </row>
    <row r="93655">
      <c r="I93655" s="4" t="n"/>
      <c r="J93655" s="4" t="n"/>
    </row>
    <row r="93656">
      <c r="I93656" s="4" t="n"/>
      <c r="J93656" s="4" t="n"/>
    </row>
    <row r="93657">
      <c r="I93657" s="4" t="n"/>
      <c r="J93657" s="4" t="n"/>
    </row>
    <row r="93658">
      <c r="I93658" s="4" t="n"/>
      <c r="J93658" s="4" t="n"/>
    </row>
    <row r="93659">
      <c r="I93659" s="4" t="n"/>
      <c r="J93659" s="4" t="n"/>
    </row>
    <row r="93660">
      <c r="I93660" s="4" t="n"/>
      <c r="J93660" s="4" t="n"/>
    </row>
    <row r="93661">
      <c r="I93661" s="4" t="n"/>
      <c r="J93661" s="4" t="n"/>
    </row>
    <row r="93662">
      <c r="I93662" s="4" t="n"/>
      <c r="J93662" s="4" t="n"/>
    </row>
    <row r="93663">
      <c r="I93663" s="4" t="n"/>
      <c r="J93663" s="4" t="n"/>
    </row>
    <row r="93664">
      <c r="I93664" s="4" t="n"/>
      <c r="J93664" s="4" t="n"/>
    </row>
    <row r="93665">
      <c r="I93665" s="4" t="n"/>
      <c r="J93665" s="4" t="n"/>
    </row>
    <row r="93666">
      <c r="I93666" s="4" t="n"/>
      <c r="J93666" s="4" t="n"/>
    </row>
    <row r="93667">
      <c r="I93667" s="4" t="n"/>
      <c r="J93667" s="4" t="n"/>
    </row>
    <row r="93668">
      <c r="I93668" s="4" t="n"/>
      <c r="J93668" s="4" t="n"/>
    </row>
    <row r="93669">
      <c r="I93669" s="4" t="n"/>
      <c r="J93669" s="4" t="n"/>
    </row>
    <row r="93670">
      <c r="I93670" s="4" t="n"/>
      <c r="J93670" s="4" t="n"/>
    </row>
    <row r="93671">
      <c r="I93671" s="4" t="n"/>
      <c r="J93671" s="4" t="n"/>
    </row>
    <row r="93672">
      <c r="I93672" s="4" t="n"/>
      <c r="J93672" s="4" t="n"/>
    </row>
    <row r="93673">
      <c r="I93673" s="4" t="n"/>
      <c r="J93673" s="4" t="n"/>
    </row>
    <row r="93674">
      <c r="I93674" s="4" t="n"/>
      <c r="J93674" s="4" t="n"/>
    </row>
    <row r="93675">
      <c r="I93675" s="4" t="n"/>
      <c r="J93675" s="4" t="n"/>
    </row>
    <row r="93676">
      <c r="I93676" s="4" t="n"/>
      <c r="J93676" s="4" t="n"/>
    </row>
    <row r="93677">
      <c r="I93677" s="4" t="n"/>
      <c r="J93677" s="4" t="n"/>
    </row>
    <row r="93678">
      <c r="I93678" s="4" t="n"/>
      <c r="J93678" s="4" t="n"/>
    </row>
    <row r="93679">
      <c r="I93679" s="4" t="n"/>
      <c r="J93679" s="4" t="n"/>
    </row>
    <row r="93680">
      <c r="I93680" s="4" t="n"/>
      <c r="J93680" s="4" t="n"/>
    </row>
    <row r="93681">
      <c r="I93681" s="4" t="n"/>
      <c r="J93681" s="4" t="n"/>
    </row>
    <row r="93682">
      <c r="I93682" s="4" t="n"/>
      <c r="J93682" s="4" t="n"/>
    </row>
    <row r="93683">
      <c r="I93683" s="4" t="n"/>
      <c r="J93683" s="4" t="n"/>
    </row>
    <row r="93684">
      <c r="I93684" s="4" t="n"/>
      <c r="J93684" s="4" t="n"/>
    </row>
    <row r="93685">
      <c r="I93685" s="4" t="n"/>
      <c r="J93685" s="4" t="n"/>
    </row>
    <row r="93686">
      <c r="I93686" s="4" t="n"/>
      <c r="J93686" s="4" t="n"/>
    </row>
    <row r="93687">
      <c r="I93687" s="4" t="n"/>
      <c r="J93687" s="4" t="n"/>
    </row>
    <row r="93688">
      <c r="I93688" s="4" t="n"/>
      <c r="J93688" s="4" t="n"/>
    </row>
    <row r="93689">
      <c r="I93689" s="4" t="n"/>
      <c r="J93689" s="4" t="n"/>
    </row>
    <row r="93690">
      <c r="I93690" s="4" t="n"/>
      <c r="J93690" s="4" t="n"/>
    </row>
    <row r="93691">
      <c r="I93691" s="4" t="n"/>
      <c r="J93691" s="4" t="n"/>
    </row>
    <row r="93692">
      <c r="I93692" s="4" t="n"/>
      <c r="J93692" s="4" t="n"/>
    </row>
    <row r="93693">
      <c r="I93693" s="4" t="n"/>
      <c r="J93693" s="4" t="n"/>
    </row>
    <row r="93694">
      <c r="I93694" s="4" t="n"/>
      <c r="J93694" s="4" t="n"/>
    </row>
    <row r="93695">
      <c r="I93695" s="4" t="n"/>
      <c r="J93695" s="4" t="n"/>
    </row>
    <row r="93696">
      <c r="I93696" s="4" t="n"/>
      <c r="J93696" s="4" t="n"/>
    </row>
    <row r="93697">
      <c r="I93697" s="4" t="n"/>
      <c r="J93697" s="4" t="n"/>
    </row>
    <row r="93698">
      <c r="I93698" s="4" t="n"/>
      <c r="J93698" s="4" t="n"/>
    </row>
    <row r="93699">
      <c r="I93699" s="4" t="n"/>
      <c r="J93699" s="4" t="n"/>
    </row>
    <row r="93700">
      <c r="I93700" s="4" t="n"/>
      <c r="J93700" s="4" t="n"/>
    </row>
    <row r="93701">
      <c r="I93701" s="4" t="n"/>
      <c r="J93701" s="4" t="n"/>
    </row>
    <row r="93702">
      <c r="I93702" s="4" t="n"/>
      <c r="J93702" s="4" t="n"/>
    </row>
    <row r="93703">
      <c r="I93703" s="4" t="n"/>
      <c r="J93703" s="4" t="n"/>
    </row>
    <row r="93704">
      <c r="I93704" s="4" t="n"/>
      <c r="J93704" s="4" t="n"/>
    </row>
    <row r="93705">
      <c r="I93705" s="4" t="n"/>
      <c r="J93705" s="4" t="n"/>
    </row>
    <row r="93706">
      <c r="I93706" s="4" t="n"/>
      <c r="J93706" s="4" t="n"/>
    </row>
    <row r="93707">
      <c r="I93707" s="4" t="n"/>
      <c r="J93707" s="4" t="n"/>
    </row>
    <row r="93708">
      <c r="I93708" s="4" t="n"/>
      <c r="J93708" s="4" t="n"/>
    </row>
    <row r="93709">
      <c r="I93709" s="4" t="n"/>
      <c r="J93709" s="4" t="n"/>
    </row>
    <row r="93710">
      <c r="I93710" s="4" t="n"/>
      <c r="J93710" s="4" t="n"/>
    </row>
    <row r="93711">
      <c r="I93711" s="4" t="n"/>
      <c r="J93711" s="4" t="n"/>
    </row>
    <row r="93712">
      <c r="I93712" s="4" t="n"/>
      <c r="J93712" s="4" t="n"/>
    </row>
    <row r="93713">
      <c r="I93713" s="4" t="n"/>
      <c r="J93713" s="4" t="n"/>
    </row>
    <row r="93714">
      <c r="I93714" s="4" t="n"/>
      <c r="J93714" s="4" t="n"/>
    </row>
    <row r="93715">
      <c r="I93715" s="4" t="n"/>
      <c r="J93715" s="4" t="n"/>
    </row>
    <row r="93716">
      <c r="I93716" s="4" t="n"/>
      <c r="J93716" s="4" t="n"/>
    </row>
    <row r="93717">
      <c r="I93717" s="4" t="n"/>
      <c r="J93717" s="4" t="n"/>
    </row>
    <row r="93718">
      <c r="I93718" s="4" t="n"/>
      <c r="J93718" s="4" t="n"/>
    </row>
    <row r="93719">
      <c r="I93719" s="4" t="n"/>
      <c r="J93719" s="4" t="n"/>
    </row>
    <row r="93720">
      <c r="I93720" s="4" t="n"/>
      <c r="J93720" s="4" t="n"/>
    </row>
    <row r="93721">
      <c r="I93721" s="4" t="n"/>
      <c r="J93721" s="4" t="n"/>
    </row>
    <row r="93722">
      <c r="I93722" s="4" t="n"/>
      <c r="J93722" s="4" t="n"/>
    </row>
    <row r="93723">
      <c r="I93723" s="4" t="n"/>
      <c r="J93723" s="4" t="n"/>
    </row>
    <row r="93724">
      <c r="I93724" s="4" t="n"/>
      <c r="J93724" s="4" t="n"/>
    </row>
    <row r="93725">
      <c r="I93725" s="4" t="n"/>
      <c r="J93725" s="4" t="n"/>
    </row>
    <row r="93726">
      <c r="I93726" s="4" t="n"/>
      <c r="J93726" s="4" t="n"/>
    </row>
    <row r="93727">
      <c r="I93727" s="4" t="n"/>
      <c r="J93727" s="4" t="n"/>
    </row>
    <row r="93728">
      <c r="I93728" s="4" t="n"/>
      <c r="J93728" s="4" t="n"/>
    </row>
    <row r="93729">
      <c r="I93729" s="4" t="n"/>
      <c r="J93729" s="4" t="n"/>
    </row>
    <row r="93730">
      <c r="I93730" s="4" t="n"/>
      <c r="J93730" s="4" t="n"/>
    </row>
    <row r="93731">
      <c r="I93731" s="4" t="n"/>
      <c r="J93731" s="4" t="n"/>
    </row>
    <row r="93732">
      <c r="I93732" s="4" t="n"/>
      <c r="J93732" s="4" t="n"/>
    </row>
    <row r="93733">
      <c r="I93733" s="4" t="n"/>
      <c r="J93733" s="4" t="n"/>
    </row>
    <row r="93734">
      <c r="I93734" s="4" t="n"/>
      <c r="J93734" s="4" t="n"/>
    </row>
    <row r="93735">
      <c r="I93735" s="4" t="n"/>
      <c r="J93735" s="4" t="n"/>
    </row>
    <row r="93736">
      <c r="I93736" s="4" t="n"/>
      <c r="J93736" s="4" t="n"/>
    </row>
    <row r="93737">
      <c r="I93737" s="4" t="n"/>
      <c r="J93737" s="4" t="n"/>
    </row>
    <row r="93738">
      <c r="I93738" s="4" t="n"/>
      <c r="J93738" s="4" t="n"/>
    </row>
    <row r="93739">
      <c r="I93739" s="4" t="n"/>
      <c r="J93739" s="4" t="n"/>
    </row>
    <row r="93740">
      <c r="I93740" s="4" t="n"/>
      <c r="J93740" s="4" t="n"/>
    </row>
    <row r="93741">
      <c r="I93741" s="4" t="n"/>
      <c r="J93741" s="4" t="n"/>
    </row>
    <row r="93742">
      <c r="I93742" s="4" t="n"/>
      <c r="J93742" s="4" t="n"/>
    </row>
    <row r="93743">
      <c r="I93743" s="4" t="n"/>
      <c r="J93743" s="4" t="n"/>
    </row>
    <row r="93744">
      <c r="I93744" s="4" t="n"/>
      <c r="J93744" s="4" t="n"/>
    </row>
    <row r="93745">
      <c r="I93745" s="4" t="n"/>
      <c r="J93745" s="4" t="n"/>
    </row>
    <row r="93746">
      <c r="I93746" s="4" t="n"/>
      <c r="J93746" s="4" t="n"/>
    </row>
    <row r="93747">
      <c r="I93747" s="4" t="n"/>
      <c r="J93747" s="4" t="n"/>
    </row>
    <row r="93748">
      <c r="I93748" s="4" t="n"/>
      <c r="J93748" s="4" t="n"/>
    </row>
    <row r="93749">
      <c r="I93749" s="4" t="n"/>
      <c r="J93749" s="4" t="n"/>
    </row>
    <row r="93750">
      <c r="I93750" s="4" t="n"/>
      <c r="J93750" s="4" t="n"/>
    </row>
    <row r="93751">
      <c r="I93751" s="4" t="n"/>
      <c r="J93751" s="4" t="n"/>
    </row>
    <row r="93752">
      <c r="I93752" s="4" t="n"/>
      <c r="J93752" s="4" t="n"/>
    </row>
    <row r="93753">
      <c r="I93753" s="4" t="n"/>
      <c r="J93753" s="4" t="n"/>
    </row>
    <row r="93754">
      <c r="I93754" s="4" t="n"/>
      <c r="J93754" s="4" t="n"/>
    </row>
    <row r="93755">
      <c r="I93755" s="4" t="n"/>
      <c r="J93755" s="4" t="n"/>
    </row>
    <row r="93756">
      <c r="I93756" s="4" t="n"/>
      <c r="J93756" s="4" t="n"/>
    </row>
    <row r="93757">
      <c r="I93757" s="4" t="n"/>
      <c r="J93757" s="4" t="n"/>
    </row>
    <row r="93758">
      <c r="I93758" s="4" t="n"/>
      <c r="J93758" s="4" t="n"/>
    </row>
    <row r="93759">
      <c r="I93759" s="4" t="n"/>
      <c r="J93759" s="4" t="n"/>
    </row>
    <row r="93760">
      <c r="I93760" s="4" t="n"/>
      <c r="J93760" s="4" t="n"/>
    </row>
    <row r="93761">
      <c r="I93761" s="4" t="n"/>
      <c r="J93761" s="4" t="n"/>
    </row>
    <row r="93762">
      <c r="I93762" s="4" t="n"/>
      <c r="J93762" s="4" t="n"/>
    </row>
    <row r="93763">
      <c r="I93763" s="4" t="n"/>
      <c r="J93763" s="4" t="n"/>
    </row>
    <row r="93764">
      <c r="I93764" s="4" t="n"/>
      <c r="J93764" s="4" t="n"/>
    </row>
    <row r="93765">
      <c r="I93765" s="4" t="n"/>
      <c r="J93765" s="4" t="n"/>
    </row>
    <row r="93766">
      <c r="I93766" s="4" t="n"/>
      <c r="J93766" s="4" t="n"/>
    </row>
    <row r="93767">
      <c r="I93767" s="4" t="n"/>
      <c r="J93767" s="4" t="n"/>
    </row>
    <row r="93768">
      <c r="I93768" s="4" t="n"/>
      <c r="J93768" s="4" t="n"/>
    </row>
    <row r="93769">
      <c r="I93769" s="4" t="n"/>
      <c r="J93769" s="4" t="n"/>
    </row>
    <row r="93770">
      <c r="I93770" s="4" t="n"/>
      <c r="J93770" s="4" t="n"/>
    </row>
    <row r="93771">
      <c r="I93771" s="4" t="n"/>
      <c r="J93771" s="4" t="n"/>
    </row>
    <row r="93772">
      <c r="I93772" s="4" t="n"/>
      <c r="J93772" s="4" t="n"/>
    </row>
    <row r="93773">
      <c r="I93773" s="4" t="n"/>
      <c r="J93773" s="4" t="n"/>
    </row>
    <row r="93774">
      <c r="I93774" s="4" t="n"/>
      <c r="J93774" s="4" t="n"/>
    </row>
    <row r="93775">
      <c r="I93775" s="4" t="n"/>
      <c r="J93775" s="4" t="n"/>
    </row>
    <row r="93776">
      <c r="I93776" s="4" t="n"/>
      <c r="J93776" s="4" t="n"/>
    </row>
    <row r="93777">
      <c r="I93777" s="4" t="n"/>
      <c r="J93777" s="4" t="n"/>
    </row>
    <row r="93778">
      <c r="I93778" s="4" t="n"/>
      <c r="J93778" s="4" t="n"/>
    </row>
    <row r="93779">
      <c r="I93779" s="4" t="n"/>
      <c r="J93779" s="4" t="n"/>
    </row>
    <row r="93780">
      <c r="I93780" s="4" t="n"/>
      <c r="J93780" s="4" t="n"/>
    </row>
    <row r="93781">
      <c r="I93781" s="4" t="n"/>
      <c r="J93781" s="4" t="n"/>
    </row>
    <row r="93782">
      <c r="I93782" s="4" t="n"/>
      <c r="J93782" s="4" t="n"/>
    </row>
    <row r="93783">
      <c r="I93783" s="4" t="n"/>
      <c r="J93783" s="4" t="n"/>
    </row>
    <row r="93784">
      <c r="I93784" s="4" t="n"/>
      <c r="J93784" s="4" t="n"/>
    </row>
    <row r="93785">
      <c r="I93785" s="4" t="n"/>
      <c r="J93785" s="4" t="n"/>
    </row>
    <row r="93786">
      <c r="I93786" s="4" t="n"/>
      <c r="J93786" s="4" t="n"/>
    </row>
    <row r="93787">
      <c r="I93787" s="4" t="n"/>
      <c r="J93787" s="4" t="n"/>
    </row>
    <row r="93788">
      <c r="I93788" s="4" t="n"/>
      <c r="J93788" s="4" t="n"/>
    </row>
    <row r="93789">
      <c r="I93789" s="4" t="n"/>
      <c r="J93789" s="4" t="n"/>
    </row>
    <row r="93790">
      <c r="I93790" s="4" t="n"/>
      <c r="J93790" s="4" t="n"/>
    </row>
    <row r="93791">
      <c r="I93791" s="4" t="n"/>
      <c r="J93791" s="4" t="n"/>
    </row>
    <row r="93792">
      <c r="I93792" s="4" t="n"/>
      <c r="J93792" s="4" t="n"/>
    </row>
    <row r="93793">
      <c r="I93793" s="4" t="n"/>
      <c r="J93793" s="4" t="n"/>
    </row>
    <row r="93794">
      <c r="I93794" s="4" t="n"/>
      <c r="J93794" s="4" t="n"/>
    </row>
    <row r="93795">
      <c r="I93795" s="4" t="n"/>
      <c r="J93795" s="4" t="n"/>
    </row>
    <row r="93796">
      <c r="I93796" s="4" t="n"/>
      <c r="J93796" s="4" t="n"/>
    </row>
    <row r="93797">
      <c r="I93797" s="4" t="n"/>
      <c r="J93797" s="4" t="n"/>
    </row>
    <row r="93798">
      <c r="I93798" s="4" t="n"/>
      <c r="J93798" s="4" t="n"/>
    </row>
    <row r="93799">
      <c r="I93799" s="4" t="n"/>
      <c r="J93799" s="4" t="n"/>
    </row>
    <row r="93800">
      <c r="I93800" s="4" t="n"/>
      <c r="J93800" s="4" t="n"/>
    </row>
    <row r="93801">
      <c r="I93801" s="4" t="n"/>
      <c r="J93801" s="4" t="n"/>
    </row>
    <row r="93802">
      <c r="I93802" s="4" t="n"/>
      <c r="J93802" s="4" t="n"/>
    </row>
    <row r="93803">
      <c r="I93803" s="4" t="n"/>
      <c r="J93803" s="4" t="n"/>
    </row>
    <row r="93804">
      <c r="I93804" s="4" t="n"/>
      <c r="J93804" s="4" t="n"/>
    </row>
    <row r="93805">
      <c r="I93805" s="4" t="n"/>
      <c r="J93805" s="4" t="n"/>
    </row>
    <row r="93806">
      <c r="I93806" s="4" t="n"/>
      <c r="J93806" s="4" t="n"/>
    </row>
    <row r="93807">
      <c r="I93807" s="4" t="n"/>
      <c r="J93807" s="4" t="n"/>
    </row>
    <row r="93808">
      <c r="I93808" s="4" t="n"/>
      <c r="J93808" s="4" t="n"/>
    </row>
    <row r="93809">
      <c r="I93809" s="4" t="n"/>
      <c r="J93809" s="4" t="n"/>
    </row>
    <row r="93810">
      <c r="I93810" s="4" t="n"/>
      <c r="J93810" s="4" t="n"/>
    </row>
    <row r="93811">
      <c r="I93811" s="4" t="n"/>
      <c r="J93811" s="4" t="n"/>
    </row>
    <row r="93812">
      <c r="I93812" s="4" t="n"/>
      <c r="J93812" s="4" t="n"/>
    </row>
    <row r="93813">
      <c r="I93813" s="4" t="n"/>
      <c r="J93813" s="4" t="n"/>
    </row>
    <row r="93814">
      <c r="I93814" s="4" t="n"/>
      <c r="J93814" s="4" t="n"/>
    </row>
    <row r="93815">
      <c r="I93815" s="4" t="n"/>
      <c r="J93815" s="4" t="n"/>
    </row>
    <row r="93816">
      <c r="I93816" s="4" t="n"/>
      <c r="J93816" s="4" t="n"/>
    </row>
    <row r="93817">
      <c r="I93817" s="4" t="n"/>
      <c r="J93817" s="4" t="n"/>
    </row>
    <row r="93818">
      <c r="I93818" s="4" t="n"/>
      <c r="J93818" s="4" t="n"/>
    </row>
    <row r="93819">
      <c r="I93819" s="4" t="n"/>
      <c r="J93819" s="4" t="n"/>
    </row>
    <row r="93820">
      <c r="I93820" s="4" t="n"/>
      <c r="J93820" s="4" t="n"/>
    </row>
    <row r="93821">
      <c r="I93821" s="4" t="n"/>
      <c r="J93821" s="4" t="n"/>
    </row>
    <row r="93822">
      <c r="I93822" s="4" t="n"/>
      <c r="J93822" s="4" t="n"/>
    </row>
    <row r="93823">
      <c r="I93823" s="4" t="n"/>
      <c r="J93823" s="4" t="n"/>
    </row>
    <row r="93824">
      <c r="I93824" s="4" t="n"/>
      <c r="J93824" s="4" t="n"/>
    </row>
    <row r="93825">
      <c r="I93825" s="4" t="n"/>
      <c r="J93825" s="4" t="n"/>
    </row>
    <row r="93826">
      <c r="I93826" s="4" t="n"/>
      <c r="J93826" s="4" t="n"/>
    </row>
    <row r="93827">
      <c r="I93827" s="4" t="n"/>
      <c r="J93827" s="4" t="n"/>
    </row>
    <row r="93828">
      <c r="I93828" s="4" t="n"/>
      <c r="J93828" s="4" t="n"/>
    </row>
    <row r="93829">
      <c r="I93829" s="4" t="n"/>
      <c r="J93829" s="4" t="n"/>
    </row>
    <row r="93830">
      <c r="I93830" s="4" t="n"/>
      <c r="J93830" s="4" t="n"/>
    </row>
    <row r="93831">
      <c r="I93831" s="4" t="n"/>
      <c r="J93831" s="4" t="n"/>
    </row>
    <row r="93832">
      <c r="I93832" s="4" t="n"/>
      <c r="J93832" s="4" t="n"/>
    </row>
    <row r="93833">
      <c r="I93833" s="4" t="n"/>
      <c r="J93833" s="4" t="n"/>
    </row>
    <row r="93834">
      <c r="I93834" s="4" t="n"/>
      <c r="J93834" s="4" t="n"/>
    </row>
    <row r="93835">
      <c r="I93835" s="4" t="n"/>
      <c r="J93835" s="4" t="n"/>
    </row>
    <row r="93836">
      <c r="I93836" s="4" t="n"/>
      <c r="J93836" s="4" t="n"/>
    </row>
    <row r="93837">
      <c r="I93837" s="4" t="n"/>
      <c r="J93837" s="4" t="n"/>
    </row>
    <row r="93838">
      <c r="I93838" s="4" t="n"/>
      <c r="J93838" s="4" t="n"/>
    </row>
    <row r="93839">
      <c r="I93839" s="4" t="n"/>
      <c r="J93839" s="4" t="n"/>
    </row>
    <row r="93840">
      <c r="I93840" s="4" t="n"/>
      <c r="J93840" s="4" t="n"/>
    </row>
    <row r="93841">
      <c r="I93841" s="4" t="n"/>
      <c r="J93841" s="4" t="n"/>
    </row>
    <row r="93842">
      <c r="I93842" s="4" t="n"/>
      <c r="J93842" s="4" t="n"/>
    </row>
    <row r="93843">
      <c r="I93843" s="4" t="n"/>
      <c r="J93843" s="4" t="n"/>
    </row>
    <row r="93844">
      <c r="I93844" s="4" t="n"/>
      <c r="J93844" s="4" t="n"/>
    </row>
    <row r="93845">
      <c r="I93845" s="4" t="n"/>
      <c r="J93845" s="4" t="n"/>
    </row>
    <row r="93846">
      <c r="I93846" s="4" t="n"/>
      <c r="J93846" s="4" t="n"/>
    </row>
    <row r="93847">
      <c r="I93847" s="4" t="n"/>
      <c r="J93847" s="4" t="n"/>
    </row>
    <row r="93848">
      <c r="I93848" s="4" t="n"/>
      <c r="J93848" s="4" t="n"/>
    </row>
    <row r="93849">
      <c r="I93849" s="4" t="n"/>
      <c r="J93849" s="4" t="n"/>
    </row>
    <row r="93850">
      <c r="I93850" s="4" t="n"/>
      <c r="J93850" s="4" t="n"/>
    </row>
    <row r="93851">
      <c r="I93851" s="4" t="n"/>
      <c r="J93851" s="4" t="n"/>
    </row>
    <row r="93852">
      <c r="I93852" s="4" t="n"/>
      <c r="J93852" s="4" t="n"/>
    </row>
    <row r="93853">
      <c r="I93853" s="4" t="n"/>
      <c r="J93853" s="4" t="n"/>
    </row>
    <row r="93854">
      <c r="I93854" s="4" t="n"/>
      <c r="J93854" s="4" t="n"/>
    </row>
    <row r="93855">
      <c r="I93855" s="4" t="n"/>
      <c r="J93855" s="4" t="n"/>
    </row>
    <row r="93856">
      <c r="I93856" s="4" t="n"/>
      <c r="J93856" s="4" t="n"/>
    </row>
    <row r="93857">
      <c r="I93857" s="4" t="n"/>
      <c r="J93857" s="4" t="n"/>
    </row>
    <row r="93858">
      <c r="I93858" s="4" t="n"/>
      <c r="J93858" s="4" t="n"/>
    </row>
    <row r="93859">
      <c r="I93859" s="4" t="n"/>
      <c r="J93859" s="4" t="n"/>
    </row>
    <row r="93860">
      <c r="I93860" s="4" t="n"/>
      <c r="J93860" s="4" t="n"/>
    </row>
    <row r="93861">
      <c r="I93861" s="4" t="n"/>
      <c r="J93861" s="4" t="n"/>
    </row>
    <row r="93862">
      <c r="I93862" s="4" t="n"/>
      <c r="J93862" s="4" t="n"/>
    </row>
    <row r="93863">
      <c r="I93863" s="4" t="n"/>
      <c r="J93863" s="4" t="n"/>
    </row>
    <row r="93864">
      <c r="I93864" s="4" t="n"/>
      <c r="J93864" s="4" t="n"/>
    </row>
    <row r="93865">
      <c r="I93865" s="4" t="n"/>
      <c r="J93865" s="4" t="n"/>
    </row>
    <row r="93866">
      <c r="I93866" s="4" t="n"/>
      <c r="J93866" s="4" t="n"/>
    </row>
    <row r="93867">
      <c r="I93867" s="4" t="n"/>
      <c r="J93867" s="4" t="n"/>
    </row>
    <row r="93868">
      <c r="I93868" s="4" t="n"/>
      <c r="J93868" s="4" t="n"/>
    </row>
    <row r="93869">
      <c r="I93869" s="4" t="n"/>
      <c r="J93869" s="4" t="n"/>
    </row>
    <row r="93870">
      <c r="I93870" s="4" t="n"/>
      <c r="J93870" s="4" t="n"/>
    </row>
    <row r="93871">
      <c r="I93871" s="4" t="n"/>
      <c r="J93871" s="4" t="n"/>
    </row>
    <row r="93872">
      <c r="I93872" s="4" t="n"/>
      <c r="J93872" s="4" t="n"/>
    </row>
    <row r="93873">
      <c r="I93873" s="4" t="n"/>
      <c r="J93873" s="4" t="n"/>
    </row>
    <row r="93874">
      <c r="I93874" s="4" t="n"/>
      <c r="J93874" s="4" t="n"/>
    </row>
    <row r="93875">
      <c r="I93875" s="4" t="n"/>
      <c r="J93875" s="4" t="n"/>
    </row>
    <row r="93876">
      <c r="I93876" s="4" t="n"/>
      <c r="J93876" s="4" t="n"/>
    </row>
    <row r="93877">
      <c r="I93877" s="4" t="n"/>
      <c r="J93877" s="4" t="n"/>
    </row>
    <row r="93878">
      <c r="I93878" s="4" t="n"/>
      <c r="J93878" s="4" t="n"/>
    </row>
    <row r="93879">
      <c r="I93879" s="4" t="n"/>
      <c r="J93879" s="4" t="n"/>
    </row>
    <row r="93880">
      <c r="I93880" s="4" t="n"/>
      <c r="J93880" s="4" t="n"/>
    </row>
    <row r="93881">
      <c r="I93881" s="4" t="n"/>
      <c r="J93881" s="4" t="n"/>
    </row>
    <row r="93882">
      <c r="I93882" s="4" t="n"/>
      <c r="J93882" s="4" t="n"/>
    </row>
    <row r="93883">
      <c r="I93883" s="4" t="n"/>
      <c r="J93883" s="4" t="n"/>
    </row>
    <row r="93884">
      <c r="I93884" s="4" t="n"/>
      <c r="J93884" s="4" t="n"/>
    </row>
    <row r="93885">
      <c r="I93885" s="4" t="n"/>
      <c r="J93885" s="4" t="n"/>
    </row>
    <row r="93886">
      <c r="I93886" s="4" t="n"/>
      <c r="J93886" s="4" t="n"/>
    </row>
    <row r="93887">
      <c r="I93887" s="4" t="n"/>
      <c r="J93887" s="4" t="n"/>
    </row>
    <row r="93888">
      <c r="I93888" s="4" t="n"/>
      <c r="J93888" s="4" t="n"/>
    </row>
    <row r="93889">
      <c r="I93889" s="4" t="n"/>
      <c r="J93889" s="4" t="n"/>
    </row>
    <row r="93890">
      <c r="I93890" s="4" t="n"/>
      <c r="J93890" s="4" t="n"/>
    </row>
    <row r="93891">
      <c r="I93891" s="4" t="n"/>
      <c r="J93891" s="4" t="n"/>
    </row>
    <row r="93892">
      <c r="I93892" s="4" t="n"/>
      <c r="J93892" s="4" t="n"/>
    </row>
    <row r="93893">
      <c r="I93893" s="4" t="n"/>
      <c r="J93893" s="4" t="n"/>
    </row>
    <row r="93894">
      <c r="I93894" s="4" t="n"/>
      <c r="J93894" s="4" t="n"/>
    </row>
    <row r="93895">
      <c r="I93895" s="4" t="n"/>
      <c r="J93895" s="4" t="n"/>
    </row>
    <row r="93896">
      <c r="I93896" s="4" t="n"/>
      <c r="J93896" s="4" t="n"/>
    </row>
    <row r="93897">
      <c r="I93897" s="4" t="n"/>
      <c r="J93897" s="4" t="n"/>
    </row>
    <row r="93898">
      <c r="I93898" s="4" t="n"/>
      <c r="J93898" s="4" t="n"/>
    </row>
    <row r="93899">
      <c r="I93899" s="4" t="n"/>
      <c r="J93899" s="4" t="n"/>
    </row>
    <row r="93900">
      <c r="I93900" s="4" t="n"/>
      <c r="J93900" s="4" t="n"/>
    </row>
    <row r="93901">
      <c r="I93901" s="4" t="n"/>
      <c r="J93901" s="4" t="n"/>
    </row>
    <row r="93902">
      <c r="I93902" s="4" t="n"/>
      <c r="J93902" s="4" t="n"/>
    </row>
    <row r="93903">
      <c r="I93903" s="4" t="n"/>
      <c r="J93903" s="4" t="n"/>
    </row>
    <row r="93904">
      <c r="I93904" s="4" t="n"/>
      <c r="J93904" s="4" t="n"/>
    </row>
    <row r="93905">
      <c r="I93905" s="4" t="n"/>
      <c r="J93905" s="4" t="n"/>
    </row>
    <row r="93906">
      <c r="I93906" s="4" t="n"/>
      <c r="J93906" s="4" t="n"/>
    </row>
    <row r="93907">
      <c r="I93907" s="4" t="n"/>
      <c r="J93907" s="4" t="n"/>
    </row>
    <row r="93908">
      <c r="I93908" s="4" t="n"/>
      <c r="J93908" s="4" t="n"/>
    </row>
    <row r="93909">
      <c r="I93909" s="4" t="n"/>
      <c r="J93909" s="4" t="n"/>
    </row>
    <row r="93910">
      <c r="I93910" s="4" t="n"/>
      <c r="J93910" s="4" t="n"/>
    </row>
    <row r="93911">
      <c r="I93911" s="4" t="n"/>
      <c r="J93911" s="4" t="n"/>
    </row>
    <row r="93912">
      <c r="I93912" s="4" t="n"/>
      <c r="J93912" s="4" t="n"/>
    </row>
    <row r="93913">
      <c r="I93913" s="4" t="n"/>
      <c r="J93913" s="4" t="n"/>
    </row>
    <row r="93914">
      <c r="I93914" s="4" t="n"/>
      <c r="J93914" s="4" t="n"/>
    </row>
    <row r="93915">
      <c r="I93915" s="4" t="n"/>
      <c r="J93915" s="4" t="n"/>
    </row>
    <row r="93916">
      <c r="I93916" s="4" t="n"/>
      <c r="J93916" s="4" t="n"/>
    </row>
    <row r="93917">
      <c r="I93917" s="4" t="n"/>
      <c r="J93917" s="4" t="n"/>
    </row>
    <row r="93918">
      <c r="I93918" s="4" t="n"/>
      <c r="J93918" s="4" t="n"/>
    </row>
    <row r="93919">
      <c r="I93919" s="4" t="n"/>
      <c r="J93919" s="4" t="n"/>
    </row>
    <row r="93920">
      <c r="I93920" s="4" t="n"/>
      <c r="J93920" s="4" t="n"/>
    </row>
    <row r="93921">
      <c r="I93921" s="4" t="n"/>
      <c r="J93921" s="4" t="n"/>
    </row>
    <row r="93922">
      <c r="I93922" s="4" t="n"/>
      <c r="J93922" s="4" t="n"/>
    </row>
    <row r="93923">
      <c r="I93923" s="4" t="n"/>
      <c r="J93923" s="4" t="n"/>
    </row>
    <row r="93924">
      <c r="I93924" s="4" t="n"/>
      <c r="J93924" s="4" t="n"/>
    </row>
    <row r="93925">
      <c r="I93925" s="4" t="n"/>
      <c r="J93925" s="4" t="n"/>
    </row>
    <row r="93926">
      <c r="I93926" s="4" t="n"/>
      <c r="J93926" s="4" t="n"/>
    </row>
    <row r="93927">
      <c r="I93927" s="4" t="n"/>
      <c r="J93927" s="4" t="n"/>
    </row>
    <row r="93928">
      <c r="I93928" s="4" t="n"/>
      <c r="J93928" s="4" t="n"/>
    </row>
    <row r="93929">
      <c r="I93929" s="4" t="n"/>
      <c r="J93929" s="4" t="n"/>
    </row>
    <row r="93930">
      <c r="I93930" s="4" t="n"/>
      <c r="J93930" s="4" t="n"/>
    </row>
    <row r="93931">
      <c r="I93931" s="4" t="n"/>
      <c r="J93931" s="4" t="n"/>
    </row>
    <row r="93932">
      <c r="I93932" s="4" t="n"/>
      <c r="J93932" s="4" t="n"/>
    </row>
    <row r="93933">
      <c r="I93933" s="4" t="n"/>
      <c r="J93933" s="4" t="n"/>
    </row>
    <row r="93934">
      <c r="I93934" s="4" t="n"/>
      <c r="J93934" s="4" t="n"/>
    </row>
    <row r="93935">
      <c r="I93935" s="4" t="n"/>
      <c r="J93935" s="4" t="n"/>
    </row>
    <row r="93936">
      <c r="I93936" s="4" t="n"/>
      <c r="J93936" s="4" t="n"/>
    </row>
    <row r="93937">
      <c r="I93937" s="4" t="n"/>
      <c r="J93937" s="4" t="n"/>
    </row>
    <row r="93938">
      <c r="I93938" s="4" t="n"/>
      <c r="J93938" s="4" t="n"/>
    </row>
    <row r="93939">
      <c r="I93939" s="4" t="n"/>
      <c r="J93939" s="4" t="n"/>
    </row>
    <row r="93940">
      <c r="I93940" s="4" t="n"/>
      <c r="J93940" s="4" t="n"/>
    </row>
    <row r="93941">
      <c r="I93941" s="4" t="n"/>
      <c r="J93941" s="4" t="n"/>
    </row>
    <row r="93942">
      <c r="I93942" s="4" t="n"/>
      <c r="J93942" s="4" t="n"/>
    </row>
    <row r="93943">
      <c r="I93943" s="4" t="n"/>
      <c r="J93943" s="4" t="n"/>
    </row>
    <row r="93944">
      <c r="I93944" s="4" t="n"/>
      <c r="J93944" s="4" t="n"/>
    </row>
    <row r="93945">
      <c r="I93945" s="4" t="n"/>
      <c r="J93945" s="4" t="n"/>
    </row>
    <row r="93946">
      <c r="I93946" s="4" t="n"/>
      <c r="J93946" s="4" t="n"/>
    </row>
    <row r="93947">
      <c r="I93947" s="4" t="n"/>
      <c r="J93947" s="4" t="n"/>
    </row>
    <row r="93948">
      <c r="I93948" s="4" t="n"/>
      <c r="J93948" s="4" t="n"/>
    </row>
    <row r="93949">
      <c r="I93949" s="4" t="n"/>
      <c r="J93949" s="4" t="n"/>
    </row>
    <row r="93950">
      <c r="I93950" s="4" t="n"/>
      <c r="J93950" s="4" t="n"/>
    </row>
    <row r="93951">
      <c r="I93951" s="4" t="n"/>
      <c r="J93951" s="4" t="n"/>
    </row>
    <row r="93952">
      <c r="I93952" s="4" t="n"/>
      <c r="J93952" s="4" t="n"/>
    </row>
    <row r="93953">
      <c r="I93953" s="4" t="n"/>
      <c r="J93953" s="4" t="n"/>
    </row>
    <row r="93954">
      <c r="I93954" s="4" t="n"/>
      <c r="J93954" s="4" t="n"/>
    </row>
    <row r="93955">
      <c r="I93955" s="4" t="n"/>
      <c r="J93955" s="4" t="n"/>
    </row>
    <row r="93956">
      <c r="I93956" s="4" t="n"/>
      <c r="J93956" s="4" t="n"/>
    </row>
    <row r="93957">
      <c r="I93957" s="4" t="n"/>
      <c r="J93957" s="4" t="n"/>
    </row>
    <row r="93958">
      <c r="I93958" s="4" t="n"/>
      <c r="J93958" s="4" t="n"/>
    </row>
    <row r="93959">
      <c r="I93959" s="4" t="n"/>
      <c r="J93959" s="4" t="n"/>
    </row>
    <row r="93960">
      <c r="I93960" s="4" t="n"/>
      <c r="J93960" s="4" t="n"/>
    </row>
    <row r="93961">
      <c r="I93961" s="4" t="n"/>
      <c r="J93961" s="4" t="n"/>
    </row>
    <row r="93962">
      <c r="I93962" s="4" t="n"/>
      <c r="J93962" s="4" t="n"/>
    </row>
    <row r="93963">
      <c r="I93963" s="4" t="n"/>
      <c r="J93963" s="4" t="n"/>
    </row>
    <row r="93964">
      <c r="I93964" s="4" t="n"/>
      <c r="J93964" s="4" t="n"/>
    </row>
    <row r="93965">
      <c r="I93965" s="4" t="n"/>
      <c r="J93965" s="4" t="n"/>
    </row>
    <row r="93966">
      <c r="I93966" s="4" t="n"/>
      <c r="J93966" s="4" t="n"/>
    </row>
    <row r="93967">
      <c r="I93967" s="4" t="n"/>
      <c r="J93967" s="4" t="n"/>
    </row>
    <row r="93968">
      <c r="I93968" s="4" t="n"/>
      <c r="J93968" s="4" t="n"/>
    </row>
    <row r="93969">
      <c r="I93969" s="4" t="n"/>
      <c r="J93969" s="4" t="n"/>
    </row>
    <row r="93970">
      <c r="I93970" s="4" t="n"/>
      <c r="J93970" s="4" t="n"/>
    </row>
    <row r="93971">
      <c r="I93971" s="4" t="n"/>
      <c r="J93971" s="4" t="n"/>
    </row>
    <row r="93972">
      <c r="I93972" s="4" t="n"/>
      <c r="J93972" s="4" t="n"/>
    </row>
    <row r="93973">
      <c r="I93973" s="4" t="n"/>
      <c r="J93973" s="4" t="n"/>
    </row>
    <row r="93974">
      <c r="I93974" s="4" t="n"/>
      <c r="J93974" s="4" t="n"/>
    </row>
    <row r="93975">
      <c r="I93975" s="4" t="n"/>
      <c r="J93975" s="4" t="n"/>
    </row>
    <row r="93976">
      <c r="I93976" s="4" t="n"/>
      <c r="J93976" s="4" t="n"/>
    </row>
    <row r="93977">
      <c r="I93977" s="4" t="n"/>
      <c r="J93977" s="4" t="n"/>
    </row>
    <row r="93978">
      <c r="I93978" s="4" t="n"/>
      <c r="J93978" s="4" t="n"/>
    </row>
    <row r="93979">
      <c r="I93979" s="4" t="n"/>
      <c r="J93979" s="4" t="n"/>
    </row>
    <row r="93980">
      <c r="I93980" s="4" t="n"/>
      <c r="J93980" s="4" t="n"/>
    </row>
    <row r="93981">
      <c r="I93981" s="4" t="n"/>
      <c r="J93981" s="4" t="n"/>
    </row>
    <row r="93982">
      <c r="I93982" s="4" t="n"/>
      <c r="J93982" s="4" t="n"/>
    </row>
    <row r="93983">
      <c r="I93983" s="4" t="n"/>
      <c r="J93983" s="4" t="n"/>
    </row>
    <row r="93984">
      <c r="I93984" s="4" t="n"/>
      <c r="J93984" s="4" t="n"/>
    </row>
    <row r="93985">
      <c r="I93985" s="4" t="n"/>
      <c r="J93985" s="4" t="n"/>
    </row>
    <row r="93986">
      <c r="I93986" s="4" t="n"/>
      <c r="J93986" s="4" t="n"/>
    </row>
    <row r="93987">
      <c r="I93987" s="4" t="n"/>
      <c r="J93987" s="4" t="n"/>
    </row>
    <row r="93988">
      <c r="I93988" s="4" t="n"/>
      <c r="J93988" s="4" t="n"/>
    </row>
    <row r="93989">
      <c r="I93989" s="4" t="n"/>
      <c r="J93989" s="4" t="n"/>
    </row>
    <row r="93990">
      <c r="I93990" s="4" t="n"/>
      <c r="J93990" s="4" t="n"/>
    </row>
    <row r="93991">
      <c r="I93991" s="4" t="n"/>
      <c r="J93991" s="4" t="n"/>
    </row>
    <row r="93992">
      <c r="I93992" s="4" t="n"/>
      <c r="J93992" s="4" t="n"/>
    </row>
    <row r="93993">
      <c r="I93993" s="4" t="n"/>
      <c r="J93993" s="4" t="n"/>
    </row>
    <row r="93994">
      <c r="I93994" s="4" t="n"/>
      <c r="J93994" s="4" t="n"/>
    </row>
    <row r="93995">
      <c r="I93995" s="4" t="n"/>
      <c r="J93995" s="4" t="n"/>
    </row>
    <row r="93996">
      <c r="I93996" s="4" t="n"/>
      <c r="J93996" s="4" t="n"/>
    </row>
    <row r="93997">
      <c r="I93997" s="4" t="n"/>
      <c r="J93997" s="4" t="n"/>
    </row>
    <row r="93998">
      <c r="I93998" s="4" t="n"/>
      <c r="J93998" s="4" t="n"/>
    </row>
    <row r="93999">
      <c r="I93999" s="4" t="n"/>
      <c r="J93999" s="4" t="n"/>
    </row>
    <row r="94000">
      <c r="I94000" s="4" t="n"/>
      <c r="J94000" s="4" t="n"/>
    </row>
    <row r="94001">
      <c r="I94001" s="4" t="n"/>
      <c r="J94001" s="4" t="n"/>
    </row>
    <row r="94002">
      <c r="I94002" s="4" t="n"/>
      <c r="J94002" s="4" t="n"/>
    </row>
    <row r="94003">
      <c r="I94003" s="4" t="n"/>
      <c r="J94003" s="4" t="n"/>
    </row>
    <row r="94004">
      <c r="I94004" s="4" t="n"/>
      <c r="J94004" s="4" t="n"/>
    </row>
    <row r="94005">
      <c r="I94005" s="4" t="n"/>
      <c r="J94005" s="4" t="n"/>
    </row>
    <row r="94006">
      <c r="I94006" s="4" t="n"/>
      <c r="J94006" s="4" t="n"/>
    </row>
    <row r="94007">
      <c r="I94007" s="4" t="n"/>
      <c r="J94007" s="4" t="n"/>
    </row>
    <row r="94008">
      <c r="I94008" s="4" t="n"/>
      <c r="J94008" s="4" t="n"/>
    </row>
    <row r="94009">
      <c r="I94009" s="4" t="n"/>
      <c r="J94009" s="4" t="n"/>
    </row>
    <row r="94010">
      <c r="I94010" s="4" t="n"/>
      <c r="J94010" s="4" t="n"/>
    </row>
    <row r="94011">
      <c r="I94011" s="4" t="n"/>
      <c r="J94011" s="4" t="n"/>
    </row>
    <row r="94012">
      <c r="I94012" s="4" t="n"/>
      <c r="J94012" s="4" t="n"/>
    </row>
    <row r="94013">
      <c r="I94013" s="4" t="n"/>
      <c r="J94013" s="4" t="n"/>
    </row>
    <row r="94014">
      <c r="I94014" s="4" t="n"/>
      <c r="J94014" s="4" t="n"/>
    </row>
    <row r="94015">
      <c r="I94015" s="4" t="n"/>
      <c r="J94015" s="4" t="n"/>
    </row>
    <row r="94016">
      <c r="I94016" s="4" t="n"/>
      <c r="J94016" s="4" t="n"/>
    </row>
    <row r="94017">
      <c r="I94017" s="4" t="n"/>
      <c r="J94017" s="4" t="n"/>
    </row>
    <row r="94018">
      <c r="I94018" s="4" t="n"/>
      <c r="J94018" s="4" t="n"/>
    </row>
    <row r="94019">
      <c r="I94019" s="4" t="n"/>
      <c r="J94019" s="4" t="n"/>
    </row>
    <row r="94020">
      <c r="I94020" s="4" t="n"/>
      <c r="J94020" s="4" t="n"/>
    </row>
    <row r="94021">
      <c r="I94021" s="4" t="n"/>
      <c r="J94021" s="4" t="n"/>
    </row>
    <row r="94022">
      <c r="I94022" s="4" t="n"/>
      <c r="J94022" s="4" t="n"/>
    </row>
    <row r="94023">
      <c r="I94023" s="4" t="n"/>
      <c r="J94023" s="4" t="n"/>
    </row>
    <row r="94024">
      <c r="I94024" s="4" t="n"/>
      <c r="J94024" s="4" t="n"/>
    </row>
    <row r="94025">
      <c r="I94025" s="4" t="n"/>
      <c r="J94025" s="4" t="n"/>
    </row>
    <row r="94026">
      <c r="I94026" s="4" t="n"/>
      <c r="J94026" s="4" t="n"/>
    </row>
    <row r="94027">
      <c r="I94027" s="4" t="n"/>
      <c r="J94027" s="4" t="n"/>
    </row>
    <row r="94028">
      <c r="I94028" s="4" t="n"/>
      <c r="J94028" s="4" t="n"/>
    </row>
    <row r="94029">
      <c r="I94029" s="4" t="n"/>
      <c r="J94029" s="4" t="n"/>
    </row>
    <row r="94030">
      <c r="I94030" s="4" t="n"/>
      <c r="J94030" s="4" t="n"/>
    </row>
    <row r="94031">
      <c r="I94031" s="4" t="n"/>
      <c r="J94031" s="4" t="n"/>
    </row>
    <row r="94032">
      <c r="I94032" s="4" t="n"/>
      <c r="J94032" s="4" t="n"/>
    </row>
    <row r="94033">
      <c r="I94033" s="4" t="n"/>
      <c r="J94033" s="4" t="n"/>
    </row>
    <row r="94034">
      <c r="I94034" s="4" t="n"/>
      <c r="J94034" s="4" t="n"/>
    </row>
    <row r="94035">
      <c r="I94035" s="4" t="n"/>
      <c r="J94035" s="4" t="n"/>
    </row>
    <row r="94036">
      <c r="I94036" s="4" t="n"/>
      <c r="J94036" s="4" t="n"/>
    </row>
    <row r="94037">
      <c r="I94037" s="4" t="n"/>
      <c r="J94037" s="4" t="n"/>
    </row>
    <row r="94038">
      <c r="I94038" s="4" t="n"/>
      <c r="J94038" s="4" t="n"/>
    </row>
    <row r="94039">
      <c r="I94039" s="4" t="n"/>
      <c r="J94039" s="4" t="n"/>
    </row>
    <row r="94040">
      <c r="I94040" s="4" t="n"/>
      <c r="J94040" s="4" t="n"/>
    </row>
    <row r="94041">
      <c r="I94041" s="4" t="n"/>
      <c r="J94041" s="4" t="n"/>
    </row>
    <row r="94042">
      <c r="I94042" s="4" t="n"/>
      <c r="J94042" s="4" t="n"/>
    </row>
    <row r="94043">
      <c r="I94043" s="4" t="n"/>
      <c r="J94043" s="4" t="n"/>
    </row>
    <row r="94044">
      <c r="I94044" s="4" t="n"/>
      <c r="J94044" s="4" t="n"/>
    </row>
    <row r="94045">
      <c r="I94045" s="4" t="n"/>
      <c r="J94045" s="4" t="n"/>
    </row>
    <row r="94046">
      <c r="I94046" s="4" t="n"/>
      <c r="J94046" s="4" t="n"/>
    </row>
    <row r="94047">
      <c r="I94047" s="4" t="n"/>
      <c r="J94047" s="4" t="n"/>
    </row>
    <row r="94048">
      <c r="I94048" s="4" t="n"/>
      <c r="J94048" s="4" t="n"/>
    </row>
    <row r="94049">
      <c r="I94049" s="4" t="n"/>
      <c r="J94049" s="4" t="n"/>
    </row>
    <row r="94050">
      <c r="I94050" s="4" t="n"/>
      <c r="J94050" s="4" t="n"/>
    </row>
    <row r="94051">
      <c r="I94051" s="4" t="n"/>
      <c r="J94051" s="4" t="n"/>
    </row>
    <row r="94052">
      <c r="I94052" s="4" t="n"/>
      <c r="J94052" s="4" t="n"/>
    </row>
    <row r="94053">
      <c r="I94053" s="4" t="n"/>
      <c r="J94053" s="4" t="n"/>
    </row>
    <row r="94054">
      <c r="I94054" s="4" t="n"/>
      <c r="J94054" s="4" t="n"/>
    </row>
    <row r="94055">
      <c r="I94055" s="4" t="n"/>
      <c r="J94055" s="4" t="n"/>
    </row>
    <row r="94056">
      <c r="I94056" s="4" t="n"/>
      <c r="J94056" s="4" t="n"/>
    </row>
    <row r="94057">
      <c r="I94057" s="4" t="n"/>
      <c r="J94057" s="4" t="n"/>
    </row>
    <row r="94058">
      <c r="I94058" s="4" t="n"/>
      <c r="J94058" s="4" t="n"/>
    </row>
    <row r="94059">
      <c r="I94059" s="4" t="n"/>
      <c r="J94059" s="4" t="n"/>
    </row>
    <row r="94060">
      <c r="I94060" s="4" t="n"/>
      <c r="J94060" s="4" t="n"/>
    </row>
    <row r="94061">
      <c r="I94061" s="4" t="n"/>
      <c r="J94061" s="4" t="n"/>
    </row>
    <row r="94062">
      <c r="I94062" s="4" t="n"/>
      <c r="J94062" s="4" t="n"/>
    </row>
    <row r="94063">
      <c r="I94063" s="4" t="n"/>
      <c r="J94063" s="4" t="n"/>
    </row>
    <row r="94064">
      <c r="I94064" s="4" t="n"/>
      <c r="J94064" s="4" t="n"/>
    </row>
    <row r="94065">
      <c r="I94065" s="4" t="n"/>
      <c r="J94065" s="4" t="n"/>
    </row>
    <row r="94066">
      <c r="I94066" s="4" t="n"/>
      <c r="J94066" s="4" t="n"/>
    </row>
    <row r="94067">
      <c r="I94067" s="4" t="n"/>
      <c r="J94067" s="4" t="n"/>
    </row>
    <row r="94068">
      <c r="I94068" s="4" t="n"/>
      <c r="J94068" s="4" t="n"/>
    </row>
    <row r="94069">
      <c r="I94069" s="4" t="n"/>
      <c r="J94069" s="4" t="n"/>
    </row>
    <row r="94070">
      <c r="I94070" s="4" t="n"/>
      <c r="J94070" s="4" t="n"/>
    </row>
    <row r="94071">
      <c r="I94071" s="4" t="n"/>
      <c r="J94071" s="4" t="n"/>
    </row>
    <row r="94072">
      <c r="I94072" s="4" t="n"/>
      <c r="J94072" s="4" t="n"/>
    </row>
    <row r="94073">
      <c r="I94073" s="4" t="n"/>
      <c r="J94073" s="4" t="n"/>
    </row>
    <row r="94074">
      <c r="I94074" s="4" t="n"/>
      <c r="J94074" s="4" t="n"/>
    </row>
    <row r="94075">
      <c r="I94075" s="4" t="n"/>
      <c r="J94075" s="4" t="n"/>
    </row>
    <row r="94076">
      <c r="I94076" s="4" t="n"/>
      <c r="J94076" s="4" t="n"/>
    </row>
    <row r="94077">
      <c r="I94077" s="4" t="n"/>
      <c r="J94077" s="4" t="n"/>
    </row>
    <row r="94078">
      <c r="I94078" s="4" t="n"/>
      <c r="J94078" s="4" t="n"/>
    </row>
    <row r="94079">
      <c r="I94079" s="4" t="n"/>
      <c r="J94079" s="4" t="n"/>
    </row>
    <row r="94080">
      <c r="I94080" s="4" t="n"/>
      <c r="J94080" s="4" t="n"/>
    </row>
    <row r="94081">
      <c r="I94081" s="4" t="n"/>
      <c r="J94081" s="4" t="n"/>
    </row>
    <row r="94082">
      <c r="I94082" s="4" t="n"/>
      <c r="J94082" s="4" t="n"/>
    </row>
    <row r="94083">
      <c r="I94083" s="4" t="n"/>
      <c r="J94083" s="4" t="n"/>
    </row>
    <row r="94084">
      <c r="I94084" s="4" t="n"/>
      <c r="J94084" s="4" t="n"/>
    </row>
    <row r="94085">
      <c r="I94085" s="4" t="n"/>
      <c r="J94085" s="4" t="n"/>
    </row>
    <row r="94086">
      <c r="I94086" s="4" t="n"/>
      <c r="J94086" s="4" t="n"/>
    </row>
    <row r="94087">
      <c r="I94087" s="4" t="n"/>
      <c r="J94087" s="4" t="n"/>
    </row>
    <row r="94088">
      <c r="I94088" s="4" t="n"/>
      <c r="J94088" s="4" t="n"/>
    </row>
    <row r="94089">
      <c r="I94089" s="4" t="n"/>
      <c r="J94089" s="4" t="n"/>
    </row>
    <row r="94090">
      <c r="I94090" s="4" t="n"/>
      <c r="J94090" s="4" t="n"/>
    </row>
    <row r="94091">
      <c r="I94091" s="4" t="n"/>
      <c r="J94091" s="4" t="n"/>
    </row>
    <row r="94092">
      <c r="I94092" s="4" t="n"/>
      <c r="J94092" s="4" t="n"/>
    </row>
    <row r="94093">
      <c r="I94093" s="4" t="n"/>
      <c r="J94093" s="4" t="n"/>
    </row>
    <row r="94094">
      <c r="I94094" s="4" t="n"/>
      <c r="J94094" s="4" t="n"/>
    </row>
    <row r="94095">
      <c r="I94095" s="4" t="n"/>
      <c r="J94095" s="4" t="n"/>
    </row>
    <row r="94096">
      <c r="I94096" s="4" t="n"/>
      <c r="J94096" s="4" t="n"/>
    </row>
    <row r="94097">
      <c r="I94097" s="4" t="n"/>
      <c r="J94097" s="4" t="n"/>
    </row>
    <row r="94098">
      <c r="I94098" s="4" t="n"/>
      <c r="J94098" s="4" t="n"/>
    </row>
    <row r="94099">
      <c r="I94099" s="4" t="n"/>
      <c r="J94099" s="4" t="n"/>
    </row>
    <row r="94100">
      <c r="I94100" s="4" t="n"/>
      <c r="J94100" s="4" t="n"/>
    </row>
    <row r="94101">
      <c r="I94101" s="4" t="n"/>
      <c r="J94101" s="4" t="n"/>
    </row>
    <row r="94102">
      <c r="I94102" s="4" t="n"/>
      <c r="J94102" s="4" t="n"/>
    </row>
    <row r="94103">
      <c r="I94103" s="4" t="n"/>
      <c r="J94103" s="4" t="n"/>
    </row>
    <row r="94104">
      <c r="I94104" s="4" t="n"/>
      <c r="J94104" s="4" t="n"/>
    </row>
    <row r="94105">
      <c r="I94105" s="4" t="n"/>
      <c r="J94105" s="4" t="n"/>
    </row>
    <row r="94106">
      <c r="I94106" s="4" t="n"/>
      <c r="J94106" s="4" t="n"/>
    </row>
    <row r="94107">
      <c r="I94107" s="4" t="n"/>
      <c r="J94107" s="4" t="n"/>
    </row>
    <row r="94108">
      <c r="I94108" s="4" t="n"/>
      <c r="J94108" s="4" t="n"/>
    </row>
    <row r="94109">
      <c r="I94109" s="4" t="n"/>
      <c r="J94109" s="4" t="n"/>
    </row>
    <row r="94110">
      <c r="I94110" s="4" t="n"/>
      <c r="J94110" s="4" t="n"/>
    </row>
    <row r="94111">
      <c r="I94111" s="4" t="n"/>
      <c r="J94111" s="4" t="n"/>
    </row>
    <row r="94112">
      <c r="I94112" s="4" t="n"/>
      <c r="J94112" s="4" t="n"/>
    </row>
    <row r="94113">
      <c r="I94113" s="4" t="n"/>
      <c r="J94113" s="4" t="n"/>
    </row>
    <row r="94114">
      <c r="I94114" s="4" t="n"/>
      <c r="J94114" s="4" t="n"/>
    </row>
    <row r="94115">
      <c r="I94115" s="4" t="n"/>
      <c r="J94115" s="4" t="n"/>
    </row>
    <row r="94116">
      <c r="I94116" s="4" t="n"/>
      <c r="J94116" s="4" t="n"/>
    </row>
    <row r="94117">
      <c r="I94117" s="4" t="n"/>
      <c r="J94117" s="4" t="n"/>
    </row>
    <row r="94118">
      <c r="I94118" s="4" t="n"/>
      <c r="J94118" s="4" t="n"/>
    </row>
    <row r="94119">
      <c r="I94119" s="4" t="n"/>
      <c r="J94119" s="4" t="n"/>
    </row>
    <row r="94120">
      <c r="I94120" s="4" t="n"/>
      <c r="J94120" s="4" t="n"/>
    </row>
    <row r="94121">
      <c r="I94121" s="4" t="n"/>
      <c r="J94121" s="4" t="n"/>
    </row>
    <row r="94122">
      <c r="I94122" s="4" t="n"/>
      <c r="J94122" s="4" t="n"/>
    </row>
    <row r="94123">
      <c r="I94123" s="4" t="n"/>
      <c r="J94123" s="4" t="n"/>
    </row>
    <row r="94124">
      <c r="I94124" s="4" t="n"/>
      <c r="J94124" s="4" t="n"/>
    </row>
    <row r="94125">
      <c r="I94125" s="4" t="n"/>
      <c r="J94125" s="4" t="n"/>
    </row>
    <row r="94126">
      <c r="I94126" s="4" t="n"/>
      <c r="J94126" s="4" t="n"/>
    </row>
    <row r="94127">
      <c r="I94127" s="4" t="n"/>
      <c r="J94127" s="4" t="n"/>
    </row>
    <row r="94128">
      <c r="I94128" s="4" t="n"/>
      <c r="J94128" s="4" t="n"/>
    </row>
    <row r="94129">
      <c r="I94129" s="4" t="n"/>
      <c r="J94129" s="4" t="n"/>
    </row>
    <row r="94130">
      <c r="I94130" s="4" t="n"/>
      <c r="J94130" s="4" t="n"/>
    </row>
    <row r="94131">
      <c r="I94131" s="4" t="n"/>
      <c r="J94131" s="4" t="n"/>
    </row>
    <row r="94132">
      <c r="I94132" s="4" t="n"/>
      <c r="J94132" s="4" t="n"/>
    </row>
    <row r="94133">
      <c r="I94133" s="4" t="n"/>
      <c r="J94133" s="4" t="n"/>
    </row>
    <row r="94134">
      <c r="I94134" s="4" t="n"/>
      <c r="J94134" s="4" t="n"/>
    </row>
    <row r="94135">
      <c r="I94135" s="4" t="n"/>
      <c r="J94135" s="4" t="n"/>
    </row>
    <row r="94136">
      <c r="I94136" s="4" t="n"/>
      <c r="J94136" s="4" t="n"/>
    </row>
    <row r="94137">
      <c r="I94137" s="4" t="n"/>
      <c r="J94137" s="4" t="n"/>
    </row>
    <row r="94138">
      <c r="I94138" s="4" t="n"/>
      <c r="J94138" s="4" t="n"/>
    </row>
    <row r="94139">
      <c r="I94139" s="4" t="n"/>
      <c r="J94139" s="4" t="n"/>
    </row>
    <row r="94140">
      <c r="I94140" s="4" t="n"/>
      <c r="J94140" s="4" t="n"/>
    </row>
    <row r="94141">
      <c r="I94141" s="4" t="n"/>
      <c r="J94141" s="4" t="n"/>
    </row>
    <row r="94142">
      <c r="I94142" s="4" t="n"/>
      <c r="J94142" s="4" t="n"/>
    </row>
    <row r="94143">
      <c r="I94143" s="4" t="n"/>
      <c r="J94143" s="4" t="n"/>
    </row>
    <row r="94144">
      <c r="I94144" s="4" t="n"/>
      <c r="J94144" s="4" t="n"/>
    </row>
    <row r="94145">
      <c r="I94145" s="4" t="n"/>
      <c r="J94145" s="4" t="n"/>
    </row>
    <row r="94146">
      <c r="I94146" s="4" t="n"/>
      <c r="J94146" s="4" t="n"/>
    </row>
    <row r="94147">
      <c r="I94147" s="4" t="n"/>
      <c r="J94147" s="4" t="n"/>
    </row>
    <row r="94148">
      <c r="I94148" s="4" t="n"/>
      <c r="J94148" s="4" t="n"/>
    </row>
    <row r="94149">
      <c r="I94149" s="4" t="n"/>
      <c r="J94149" s="4" t="n"/>
    </row>
    <row r="94150">
      <c r="I94150" s="4" t="n"/>
      <c r="J94150" s="4" t="n"/>
    </row>
    <row r="94151">
      <c r="I94151" s="4" t="n"/>
      <c r="J94151" s="4" t="n"/>
    </row>
    <row r="94152">
      <c r="I94152" s="4" t="n"/>
      <c r="J94152" s="4" t="n"/>
    </row>
    <row r="94153">
      <c r="I94153" s="4" t="n"/>
      <c r="J94153" s="4" t="n"/>
    </row>
    <row r="94154">
      <c r="I94154" s="4" t="n"/>
      <c r="J94154" s="4" t="n"/>
    </row>
    <row r="94155">
      <c r="I94155" s="4" t="n"/>
      <c r="J94155" s="4" t="n"/>
    </row>
    <row r="94156">
      <c r="I94156" s="4" t="n"/>
      <c r="J94156" s="4" t="n"/>
    </row>
    <row r="94157">
      <c r="I94157" s="4" t="n"/>
      <c r="J94157" s="4" t="n"/>
    </row>
    <row r="94158">
      <c r="I94158" s="4" t="n"/>
      <c r="J94158" s="4" t="n"/>
    </row>
    <row r="94159">
      <c r="I94159" s="4" t="n"/>
      <c r="J94159" s="4" t="n"/>
    </row>
    <row r="94160">
      <c r="I94160" s="4" t="n"/>
      <c r="J94160" s="4" t="n"/>
    </row>
    <row r="94161">
      <c r="I94161" s="4" t="n"/>
      <c r="J94161" s="4" t="n"/>
    </row>
    <row r="94162">
      <c r="I94162" s="4" t="n"/>
      <c r="J94162" s="4" t="n"/>
    </row>
    <row r="94163">
      <c r="I94163" s="4" t="n"/>
      <c r="J94163" s="4" t="n"/>
    </row>
    <row r="94164">
      <c r="I94164" s="4" t="n"/>
      <c r="J94164" s="4" t="n"/>
    </row>
    <row r="94165">
      <c r="I94165" s="4" t="n"/>
      <c r="J94165" s="4" t="n"/>
    </row>
    <row r="94166">
      <c r="I94166" s="4" t="n"/>
      <c r="J94166" s="4" t="n"/>
    </row>
    <row r="94167">
      <c r="I94167" s="4" t="n"/>
      <c r="J94167" s="4" t="n"/>
    </row>
    <row r="94168">
      <c r="I94168" s="4" t="n"/>
      <c r="J94168" s="4" t="n"/>
    </row>
    <row r="94169">
      <c r="I94169" s="4" t="n"/>
      <c r="J94169" s="4" t="n"/>
    </row>
    <row r="94170">
      <c r="I94170" s="4" t="n"/>
      <c r="J94170" s="4" t="n"/>
    </row>
    <row r="94171">
      <c r="I94171" s="4" t="n"/>
      <c r="J94171" s="4" t="n"/>
    </row>
    <row r="94172">
      <c r="I94172" s="4" t="n"/>
      <c r="J94172" s="4" t="n"/>
    </row>
    <row r="94173">
      <c r="I94173" s="4" t="n"/>
      <c r="J94173" s="4" t="n"/>
    </row>
    <row r="94174">
      <c r="I94174" s="4" t="n"/>
      <c r="J94174" s="4" t="n"/>
    </row>
    <row r="94175">
      <c r="I94175" s="4" t="n"/>
      <c r="J94175" s="4" t="n"/>
    </row>
    <row r="94176">
      <c r="I94176" s="4" t="n"/>
      <c r="J94176" s="4" t="n"/>
    </row>
    <row r="94177">
      <c r="I94177" s="4" t="n"/>
      <c r="J94177" s="4" t="n"/>
    </row>
    <row r="94178">
      <c r="I94178" s="4" t="n"/>
      <c r="J94178" s="4" t="n"/>
    </row>
    <row r="94179">
      <c r="I94179" s="4" t="n"/>
      <c r="J94179" s="4" t="n"/>
    </row>
    <row r="94180">
      <c r="I94180" s="4" t="n"/>
      <c r="J94180" s="4" t="n"/>
    </row>
    <row r="94181">
      <c r="I94181" s="4" t="n"/>
      <c r="J94181" s="4" t="n"/>
    </row>
    <row r="94182">
      <c r="I94182" s="4" t="n"/>
      <c r="J94182" s="4" t="n"/>
    </row>
    <row r="94183">
      <c r="I94183" s="4" t="n"/>
      <c r="J94183" s="4" t="n"/>
    </row>
    <row r="94184">
      <c r="I94184" s="4" t="n"/>
      <c r="J94184" s="4" t="n"/>
    </row>
    <row r="94185">
      <c r="I94185" s="4" t="n"/>
      <c r="J94185" s="4" t="n"/>
    </row>
    <row r="94186">
      <c r="I94186" s="4" t="n"/>
      <c r="J94186" s="4" t="n"/>
    </row>
    <row r="94187">
      <c r="I94187" s="4" t="n"/>
      <c r="J94187" s="4" t="n"/>
    </row>
    <row r="94188">
      <c r="I94188" s="4" t="n"/>
      <c r="J94188" s="4" t="n"/>
    </row>
    <row r="94189">
      <c r="I94189" s="4" t="n"/>
      <c r="J94189" s="4" t="n"/>
    </row>
    <row r="94190">
      <c r="I94190" s="4" t="n"/>
      <c r="J94190" s="4" t="n"/>
    </row>
    <row r="94191">
      <c r="I94191" s="4" t="n"/>
      <c r="J94191" s="4" t="n"/>
    </row>
    <row r="94192">
      <c r="I94192" s="4" t="n"/>
      <c r="J94192" s="4" t="n"/>
    </row>
    <row r="94193">
      <c r="I94193" s="4" t="n"/>
      <c r="J94193" s="4" t="n"/>
    </row>
    <row r="94194">
      <c r="I94194" s="4" t="n"/>
      <c r="J94194" s="4" t="n"/>
    </row>
    <row r="94195">
      <c r="I94195" s="4" t="n"/>
      <c r="J94195" s="4" t="n"/>
    </row>
    <row r="94196">
      <c r="I94196" s="4" t="n"/>
      <c r="J94196" s="4" t="n"/>
    </row>
    <row r="94197">
      <c r="I94197" s="4" t="n"/>
      <c r="J94197" s="4" t="n"/>
    </row>
    <row r="94198">
      <c r="I94198" s="4" t="n"/>
      <c r="J94198" s="4" t="n"/>
    </row>
    <row r="94199">
      <c r="I94199" s="4" t="n"/>
      <c r="J94199" s="4" t="n"/>
    </row>
    <row r="94200">
      <c r="I94200" s="4" t="n"/>
      <c r="J94200" s="4" t="n"/>
    </row>
    <row r="94201">
      <c r="I94201" s="4" t="n"/>
      <c r="J94201" s="4" t="n"/>
    </row>
    <row r="94202">
      <c r="I94202" s="4" t="n"/>
      <c r="J94202" s="4" t="n"/>
    </row>
    <row r="94203">
      <c r="I94203" s="4" t="n"/>
      <c r="J94203" s="4" t="n"/>
    </row>
    <row r="94204">
      <c r="I94204" s="4" t="n"/>
      <c r="J94204" s="4" t="n"/>
    </row>
    <row r="94205">
      <c r="I94205" s="4" t="n"/>
      <c r="J94205" s="4" t="n"/>
    </row>
    <row r="94206">
      <c r="I94206" s="4" t="n"/>
      <c r="J94206" s="4" t="n"/>
    </row>
    <row r="94207">
      <c r="I94207" s="4" t="n"/>
      <c r="J94207" s="4" t="n"/>
    </row>
    <row r="94208">
      <c r="I94208" s="4" t="n"/>
      <c r="J94208" s="4" t="n"/>
    </row>
    <row r="94209">
      <c r="I94209" s="4" t="n"/>
      <c r="J94209" s="4" t="n"/>
    </row>
    <row r="94210">
      <c r="I94210" s="4" t="n"/>
      <c r="J94210" s="4" t="n"/>
    </row>
    <row r="94211">
      <c r="I94211" s="4" t="n"/>
      <c r="J94211" s="4" t="n"/>
    </row>
    <row r="94212">
      <c r="I94212" s="4" t="n"/>
      <c r="J94212" s="4" t="n"/>
    </row>
    <row r="94213">
      <c r="I94213" s="4" t="n"/>
      <c r="J94213" s="4" t="n"/>
    </row>
    <row r="94214">
      <c r="I94214" s="4" t="n"/>
      <c r="J94214" s="4" t="n"/>
    </row>
    <row r="94215">
      <c r="I94215" s="4" t="n"/>
      <c r="J94215" s="4" t="n"/>
    </row>
    <row r="94216">
      <c r="I94216" s="4" t="n"/>
      <c r="J94216" s="4" t="n"/>
    </row>
    <row r="94217">
      <c r="I94217" s="4" t="n"/>
      <c r="J94217" s="4" t="n"/>
    </row>
    <row r="94218">
      <c r="I94218" s="4" t="n"/>
      <c r="J94218" s="4" t="n"/>
    </row>
    <row r="94219">
      <c r="I94219" s="4" t="n"/>
      <c r="J94219" s="4" t="n"/>
    </row>
    <row r="94220">
      <c r="I94220" s="4" t="n"/>
      <c r="J94220" s="4" t="n"/>
    </row>
    <row r="94221">
      <c r="I94221" s="4" t="n"/>
      <c r="J94221" s="4" t="n"/>
    </row>
    <row r="94222">
      <c r="I94222" s="4" t="n"/>
      <c r="J94222" s="4" t="n"/>
    </row>
    <row r="94223">
      <c r="I94223" s="4" t="n"/>
      <c r="J94223" s="4" t="n"/>
    </row>
    <row r="94224">
      <c r="I94224" s="4" t="n"/>
      <c r="J94224" s="4" t="n"/>
    </row>
    <row r="94225">
      <c r="I94225" s="4" t="n"/>
      <c r="J94225" s="4" t="n"/>
    </row>
    <row r="94226">
      <c r="I94226" s="4" t="n"/>
      <c r="J94226" s="4" t="n"/>
    </row>
    <row r="94227">
      <c r="I94227" s="4" t="n"/>
      <c r="J94227" s="4" t="n"/>
    </row>
    <row r="94228">
      <c r="I94228" s="4" t="n"/>
      <c r="J94228" s="4" t="n"/>
    </row>
    <row r="94229">
      <c r="I94229" s="4" t="n"/>
      <c r="J94229" s="4" t="n"/>
    </row>
    <row r="94230">
      <c r="I94230" s="4" t="n"/>
      <c r="J94230" s="4" t="n"/>
    </row>
    <row r="94231">
      <c r="I94231" s="4" t="n"/>
      <c r="J94231" s="4" t="n"/>
    </row>
    <row r="94232">
      <c r="I94232" s="4" t="n"/>
      <c r="J94232" s="4" t="n"/>
    </row>
    <row r="94233">
      <c r="I94233" s="4" t="n"/>
      <c r="J94233" s="4" t="n"/>
    </row>
    <row r="94234">
      <c r="I94234" s="4" t="n"/>
      <c r="J94234" s="4" t="n"/>
    </row>
    <row r="94235">
      <c r="I94235" s="4" t="n"/>
      <c r="J94235" s="4" t="n"/>
    </row>
    <row r="94236">
      <c r="I94236" s="4" t="n"/>
      <c r="J94236" s="4" t="n"/>
    </row>
    <row r="94237">
      <c r="I94237" s="4" t="n"/>
      <c r="J94237" s="4" t="n"/>
    </row>
    <row r="94238">
      <c r="I94238" s="4" t="n"/>
      <c r="J94238" s="4" t="n"/>
    </row>
    <row r="94239">
      <c r="I94239" s="4" t="n"/>
      <c r="J94239" s="4" t="n"/>
    </row>
    <row r="94240">
      <c r="I94240" s="4" t="n"/>
      <c r="J94240" s="4" t="n"/>
    </row>
    <row r="94241">
      <c r="I94241" s="4" t="n"/>
      <c r="J94241" s="4" t="n"/>
    </row>
    <row r="94242">
      <c r="I94242" s="4" t="n"/>
      <c r="J94242" s="4" t="n"/>
    </row>
    <row r="94243">
      <c r="I94243" s="4" t="n"/>
      <c r="J94243" s="4" t="n"/>
    </row>
    <row r="94244">
      <c r="I94244" s="4" t="n"/>
      <c r="J94244" s="4" t="n"/>
    </row>
    <row r="94245">
      <c r="I94245" s="4" t="n"/>
      <c r="J94245" s="4" t="n"/>
    </row>
    <row r="94246">
      <c r="I94246" s="4" t="n"/>
      <c r="J94246" s="4" t="n"/>
    </row>
    <row r="94247">
      <c r="I94247" s="4" t="n"/>
      <c r="J94247" s="4" t="n"/>
    </row>
    <row r="94248">
      <c r="I94248" s="4" t="n"/>
      <c r="J94248" s="4" t="n"/>
    </row>
    <row r="94249">
      <c r="I94249" s="4" t="n"/>
      <c r="J94249" s="4" t="n"/>
    </row>
    <row r="94250">
      <c r="I94250" s="4" t="n"/>
      <c r="J94250" s="4" t="n"/>
    </row>
    <row r="94251">
      <c r="I94251" s="4" t="n"/>
      <c r="J94251" s="4" t="n"/>
    </row>
    <row r="94252">
      <c r="I94252" s="4" t="n"/>
      <c r="J94252" s="4" t="n"/>
    </row>
    <row r="94253">
      <c r="I94253" s="4" t="n"/>
      <c r="J94253" s="4" t="n"/>
    </row>
    <row r="94254">
      <c r="I94254" s="4" t="n"/>
      <c r="J94254" s="4" t="n"/>
    </row>
    <row r="94255">
      <c r="I94255" s="4" t="n"/>
      <c r="J94255" s="4" t="n"/>
    </row>
    <row r="94256">
      <c r="I94256" s="4" t="n"/>
      <c r="J94256" s="4" t="n"/>
    </row>
    <row r="94257">
      <c r="I94257" s="4" t="n"/>
      <c r="J94257" s="4" t="n"/>
    </row>
    <row r="94258">
      <c r="I94258" s="4" t="n"/>
      <c r="J94258" s="4" t="n"/>
    </row>
    <row r="94259">
      <c r="I94259" s="4" t="n"/>
      <c r="J94259" s="4" t="n"/>
    </row>
    <row r="94260">
      <c r="I94260" s="4" t="n"/>
      <c r="J94260" s="4" t="n"/>
    </row>
    <row r="94261">
      <c r="I94261" s="4" t="n"/>
      <c r="J94261" s="4" t="n"/>
    </row>
    <row r="94262">
      <c r="I94262" s="4" t="n"/>
      <c r="J94262" s="4" t="n"/>
    </row>
    <row r="94263">
      <c r="I94263" s="4" t="n"/>
      <c r="J94263" s="4" t="n"/>
    </row>
    <row r="94264">
      <c r="I94264" s="4" t="n"/>
      <c r="J94264" s="4" t="n"/>
    </row>
    <row r="94265">
      <c r="I94265" s="4" t="n"/>
      <c r="J94265" s="4" t="n"/>
    </row>
    <row r="94266">
      <c r="I94266" s="4" t="n"/>
      <c r="J94266" s="4" t="n"/>
    </row>
    <row r="94267">
      <c r="I94267" s="4" t="n"/>
      <c r="J94267" s="4" t="n"/>
    </row>
    <row r="94268">
      <c r="I94268" s="4" t="n"/>
      <c r="J94268" s="4" t="n"/>
    </row>
    <row r="94269">
      <c r="I94269" s="4" t="n"/>
      <c r="J94269" s="4" t="n"/>
    </row>
    <row r="94270">
      <c r="I94270" s="4" t="n"/>
      <c r="J94270" s="4" t="n"/>
    </row>
    <row r="94271">
      <c r="I94271" s="4" t="n"/>
      <c r="J94271" s="4" t="n"/>
    </row>
    <row r="94272">
      <c r="I94272" s="4" t="n"/>
      <c r="J94272" s="4" t="n"/>
    </row>
    <row r="94273">
      <c r="I94273" s="4" t="n"/>
      <c r="J94273" s="4" t="n"/>
    </row>
    <row r="94274">
      <c r="I94274" s="4" t="n"/>
      <c r="J94274" s="4" t="n"/>
    </row>
    <row r="94275">
      <c r="I94275" s="4" t="n"/>
      <c r="J94275" s="4" t="n"/>
    </row>
    <row r="94276">
      <c r="I94276" s="4" t="n"/>
      <c r="J94276" s="4" t="n"/>
    </row>
    <row r="94277">
      <c r="I94277" s="4" t="n"/>
      <c r="J94277" s="4" t="n"/>
    </row>
    <row r="94278">
      <c r="I94278" s="4" t="n"/>
      <c r="J94278" s="4" t="n"/>
    </row>
    <row r="94279">
      <c r="I94279" s="4" t="n"/>
      <c r="J94279" s="4" t="n"/>
    </row>
    <row r="94280">
      <c r="I94280" s="4" t="n"/>
      <c r="J94280" s="4" t="n"/>
    </row>
    <row r="94281">
      <c r="I94281" s="4" t="n"/>
      <c r="J94281" s="4" t="n"/>
    </row>
    <row r="94282">
      <c r="I94282" s="4" t="n"/>
      <c r="J94282" s="4" t="n"/>
    </row>
    <row r="94283">
      <c r="I94283" s="4" t="n"/>
      <c r="J94283" s="4" t="n"/>
    </row>
    <row r="94284">
      <c r="I94284" s="4" t="n"/>
      <c r="J94284" s="4" t="n"/>
    </row>
    <row r="94285">
      <c r="I94285" s="4" t="n"/>
      <c r="J94285" s="4" t="n"/>
    </row>
    <row r="94286">
      <c r="I94286" s="4" t="n"/>
      <c r="J94286" s="4" t="n"/>
    </row>
    <row r="94287">
      <c r="I94287" s="4" t="n"/>
      <c r="J94287" s="4" t="n"/>
    </row>
    <row r="94288">
      <c r="I94288" s="4" t="n"/>
      <c r="J94288" s="4" t="n"/>
    </row>
    <row r="94289">
      <c r="I94289" s="4" t="n"/>
      <c r="J94289" s="4" t="n"/>
    </row>
    <row r="94290">
      <c r="I94290" s="4" t="n"/>
      <c r="J94290" s="4" t="n"/>
    </row>
    <row r="94291">
      <c r="I94291" s="4" t="n"/>
      <c r="J94291" s="4" t="n"/>
    </row>
    <row r="94292">
      <c r="I94292" s="4" t="n"/>
      <c r="J94292" s="4" t="n"/>
    </row>
    <row r="94293">
      <c r="I94293" s="4" t="n"/>
      <c r="J94293" s="4" t="n"/>
    </row>
    <row r="94294">
      <c r="I94294" s="4" t="n"/>
      <c r="J94294" s="4" t="n"/>
    </row>
    <row r="94295">
      <c r="I94295" s="4" t="n"/>
      <c r="J94295" s="4" t="n"/>
    </row>
    <row r="94296">
      <c r="I94296" s="4" t="n"/>
      <c r="J94296" s="4" t="n"/>
    </row>
    <row r="94297">
      <c r="I94297" s="4" t="n"/>
      <c r="J94297" s="4" t="n"/>
    </row>
    <row r="94298">
      <c r="I94298" s="4" t="n"/>
      <c r="J94298" s="4" t="n"/>
    </row>
    <row r="94299">
      <c r="I94299" s="4" t="n"/>
      <c r="J94299" s="4" t="n"/>
    </row>
    <row r="94300">
      <c r="I94300" s="4" t="n"/>
      <c r="J94300" s="4" t="n"/>
    </row>
    <row r="94301">
      <c r="I94301" s="4" t="n"/>
      <c r="J94301" s="4" t="n"/>
    </row>
    <row r="94302">
      <c r="I94302" s="4" t="n"/>
      <c r="J94302" s="4" t="n"/>
    </row>
    <row r="94303">
      <c r="I94303" s="4" t="n"/>
      <c r="J94303" s="4" t="n"/>
    </row>
    <row r="94304">
      <c r="I94304" s="4" t="n"/>
      <c r="J94304" s="4" t="n"/>
    </row>
    <row r="94305">
      <c r="I94305" s="4" t="n"/>
      <c r="J94305" s="4" t="n"/>
    </row>
    <row r="94306">
      <c r="I94306" s="4" t="n"/>
      <c r="J94306" s="4" t="n"/>
    </row>
    <row r="94307">
      <c r="I94307" s="4" t="n"/>
      <c r="J94307" s="4" t="n"/>
    </row>
    <row r="94308">
      <c r="I94308" s="4" t="n"/>
      <c r="J94308" s="4" t="n"/>
    </row>
    <row r="94309">
      <c r="I94309" s="4" t="n"/>
      <c r="J94309" s="4" t="n"/>
    </row>
    <row r="94310">
      <c r="I94310" s="4" t="n"/>
      <c r="J94310" s="4" t="n"/>
    </row>
    <row r="94311">
      <c r="I94311" s="4" t="n"/>
      <c r="J94311" s="4" t="n"/>
    </row>
    <row r="94312">
      <c r="I94312" s="4" t="n"/>
      <c r="J94312" s="4" t="n"/>
    </row>
    <row r="94313">
      <c r="I94313" s="4" t="n"/>
      <c r="J94313" s="4" t="n"/>
    </row>
    <row r="94314">
      <c r="I94314" s="4" t="n"/>
      <c r="J94314" s="4" t="n"/>
    </row>
    <row r="94315">
      <c r="I94315" s="4" t="n"/>
      <c r="J94315" s="4" t="n"/>
    </row>
    <row r="94316">
      <c r="I94316" s="4" t="n"/>
      <c r="J94316" s="4" t="n"/>
    </row>
    <row r="94317">
      <c r="I94317" s="4" t="n"/>
      <c r="J94317" s="4" t="n"/>
    </row>
    <row r="94318">
      <c r="I94318" s="4" t="n"/>
      <c r="J94318" s="4" t="n"/>
    </row>
    <row r="94319">
      <c r="I94319" s="4" t="n"/>
      <c r="J94319" s="4" t="n"/>
    </row>
    <row r="94320">
      <c r="I94320" s="4" t="n"/>
      <c r="J94320" s="4" t="n"/>
    </row>
    <row r="94321">
      <c r="I94321" s="4" t="n"/>
      <c r="J94321" s="4" t="n"/>
    </row>
    <row r="94322">
      <c r="I94322" s="4" t="n"/>
      <c r="J94322" s="4" t="n"/>
    </row>
    <row r="94323">
      <c r="I94323" s="4" t="n"/>
      <c r="J94323" s="4" t="n"/>
    </row>
    <row r="94324">
      <c r="I94324" s="4" t="n"/>
      <c r="J94324" s="4" t="n"/>
    </row>
    <row r="94325">
      <c r="I94325" s="4" t="n"/>
      <c r="J94325" s="4" t="n"/>
    </row>
    <row r="94326">
      <c r="I94326" s="4" t="n"/>
      <c r="J94326" s="4" t="n"/>
    </row>
    <row r="94327">
      <c r="I94327" s="4" t="n"/>
      <c r="J94327" s="4" t="n"/>
    </row>
    <row r="94328">
      <c r="I94328" s="4" t="n"/>
      <c r="J94328" s="4" t="n"/>
    </row>
    <row r="94329">
      <c r="I94329" s="4" t="n"/>
      <c r="J94329" s="4" t="n"/>
    </row>
    <row r="94330">
      <c r="I94330" s="4" t="n"/>
      <c r="J94330" s="4" t="n"/>
    </row>
    <row r="94331">
      <c r="I94331" s="4" t="n"/>
      <c r="J94331" s="4" t="n"/>
    </row>
    <row r="94332">
      <c r="I94332" s="4" t="n"/>
      <c r="J94332" s="4" t="n"/>
    </row>
    <row r="94333">
      <c r="I94333" s="4" t="n"/>
      <c r="J94333" s="4" t="n"/>
    </row>
    <row r="94334">
      <c r="I94334" s="4" t="n"/>
      <c r="J94334" s="4" t="n"/>
    </row>
    <row r="94335">
      <c r="I94335" s="4" t="n"/>
      <c r="J94335" s="4" t="n"/>
    </row>
    <row r="94336">
      <c r="I94336" s="4" t="n"/>
      <c r="J94336" s="4" t="n"/>
    </row>
    <row r="94337">
      <c r="I94337" s="4" t="n"/>
      <c r="J94337" s="4" t="n"/>
    </row>
    <row r="94338">
      <c r="I94338" s="4" t="n"/>
      <c r="J94338" s="4" t="n"/>
    </row>
    <row r="94339">
      <c r="I94339" s="4" t="n"/>
      <c r="J94339" s="4" t="n"/>
    </row>
    <row r="94340">
      <c r="I94340" s="4" t="n"/>
      <c r="J94340" s="4" t="n"/>
    </row>
    <row r="94341">
      <c r="I94341" s="4" t="n"/>
      <c r="J94341" s="4" t="n"/>
    </row>
    <row r="94342">
      <c r="I94342" s="4" t="n"/>
      <c r="J94342" s="4" t="n"/>
    </row>
    <row r="94343">
      <c r="I94343" s="4" t="n"/>
      <c r="J94343" s="4" t="n"/>
    </row>
    <row r="94344">
      <c r="I94344" s="4" t="n"/>
      <c r="J94344" s="4" t="n"/>
    </row>
    <row r="94345">
      <c r="I94345" s="4" t="n"/>
      <c r="J94345" s="4" t="n"/>
    </row>
    <row r="94346">
      <c r="I94346" s="4" t="n"/>
      <c r="J94346" s="4" t="n"/>
    </row>
    <row r="94347">
      <c r="I94347" s="4" t="n"/>
      <c r="J94347" s="4" t="n"/>
    </row>
    <row r="94348">
      <c r="I94348" s="4" t="n"/>
      <c r="J94348" s="4" t="n"/>
    </row>
    <row r="94349">
      <c r="I94349" s="4" t="n"/>
      <c r="J94349" s="4" t="n"/>
    </row>
    <row r="94350">
      <c r="I94350" s="4" t="n"/>
      <c r="J94350" s="4" t="n"/>
    </row>
    <row r="94351">
      <c r="I94351" s="4" t="n"/>
      <c r="J94351" s="4" t="n"/>
    </row>
    <row r="94352">
      <c r="I94352" s="4" t="n"/>
      <c r="J94352" s="4" t="n"/>
    </row>
    <row r="94353">
      <c r="I94353" s="4" t="n"/>
      <c r="J94353" s="4" t="n"/>
    </row>
    <row r="94354">
      <c r="I94354" s="4" t="n"/>
      <c r="J94354" s="4" t="n"/>
    </row>
    <row r="94355">
      <c r="I94355" s="4" t="n"/>
      <c r="J94355" s="4" t="n"/>
    </row>
    <row r="94356">
      <c r="I94356" s="4" t="n"/>
      <c r="J94356" s="4" t="n"/>
    </row>
    <row r="94357">
      <c r="I94357" s="4" t="n"/>
      <c r="J94357" s="4" t="n"/>
    </row>
    <row r="94358">
      <c r="I94358" s="4" t="n"/>
      <c r="J94358" s="4" t="n"/>
    </row>
    <row r="94359">
      <c r="I94359" s="4" t="n"/>
      <c r="J94359" s="4" t="n"/>
    </row>
    <row r="94360">
      <c r="I94360" s="4" t="n"/>
      <c r="J94360" s="4" t="n"/>
    </row>
    <row r="94361">
      <c r="I94361" s="4" t="n"/>
      <c r="J94361" s="4" t="n"/>
    </row>
    <row r="94362">
      <c r="I94362" s="4" t="n"/>
      <c r="J94362" s="4" t="n"/>
    </row>
    <row r="94363">
      <c r="I94363" s="4" t="n"/>
      <c r="J94363" s="4" t="n"/>
    </row>
    <row r="94364">
      <c r="I94364" s="4" t="n"/>
      <c r="J94364" s="4" t="n"/>
    </row>
    <row r="94365">
      <c r="I94365" s="4" t="n"/>
      <c r="J94365" s="4" t="n"/>
    </row>
    <row r="94366">
      <c r="I94366" s="4" t="n"/>
      <c r="J94366" s="4" t="n"/>
    </row>
    <row r="94367">
      <c r="I94367" s="4" t="n"/>
      <c r="J94367" s="4" t="n"/>
    </row>
    <row r="94368">
      <c r="I94368" s="4" t="n"/>
      <c r="J94368" s="4" t="n"/>
    </row>
    <row r="94369">
      <c r="I94369" s="4" t="n"/>
      <c r="J94369" s="4" t="n"/>
    </row>
    <row r="94370">
      <c r="I94370" s="4" t="n"/>
      <c r="J94370" s="4" t="n"/>
    </row>
    <row r="94371">
      <c r="I94371" s="4" t="n"/>
      <c r="J94371" s="4" t="n"/>
    </row>
    <row r="94372">
      <c r="I94372" s="4" t="n"/>
      <c r="J94372" s="4" t="n"/>
    </row>
    <row r="94373">
      <c r="I94373" s="4" t="n"/>
      <c r="J94373" s="4" t="n"/>
    </row>
    <row r="94374">
      <c r="I94374" s="4" t="n"/>
      <c r="J94374" s="4" t="n"/>
    </row>
    <row r="94375">
      <c r="I94375" s="4" t="n"/>
      <c r="J94375" s="4" t="n"/>
    </row>
    <row r="94376">
      <c r="I94376" s="4" t="n"/>
      <c r="J94376" s="4" t="n"/>
    </row>
    <row r="94377">
      <c r="I94377" s="4" t="n"/>
      <c r="J94377" s="4" t="n"/>
    </row>
    <row r="94378">
      <c r="I94378" s="4" t="n"/>
      <c r="J94378" s="4" t="n"/>
    </row>
    <row r="94379">
      <c r="I94379" s="4" t="n"/>
      <c r="J94379" s="4" t="n"/>
    </row>
    <row r="94380">
      <c r="I94380" s="4" t="n"/>
      <c r="J94380" s="4" t="n"/>
    </row>
    <row r="94381">
      <c r="I94381" s="4" t="n"/>
      <c r="J94381" s="4" t="n"/>
    </row>
    <row r="94382">
      <c r="I94382" s="4" t="n"/>
      <c r="J94382" s="4" t="n"/>
    </row>
    <row r="94383">
      <c r="I94383" s="4" t="n"/>
      <c r="J94383" s="4" t="n"/>
    </row>
    <row r="94384">
      <c r="I94384" s="4" t="n"/>
      <c r="J94384" s="4" t="n"/>
    </row>
    <row r="94385">
      <c r="I94385" s="4" t="n"/>
      <c r="J94385" s="4" t="n"/>
    </row>
    <row r="94386">
      <c r="I94386" s="4" t="n"/>
      <c r="J94386" s="4" t="n"/>
    </row>
    <row r="94387">
      <c r="I94387" s="4" t="n"/>
      <c r="J94387" s="4" t="n"/>
    </row>
    <row r="94388">
      <c r="I94388" s="4" t="n"/>
      <c r="J94388" s="4" t="n"/>
    </row>
    <row r="94389">
      <c r="I94389" s="4" t="n"/>
      <c r="J94389" s="4" t="n"/>
    </row>
    <row r="94390">
      <c r="I94390" s="4" t="n"/>
      <c r="J94390" s="4" t="n"/>
    </row>
    <row r="94391">
      <c r="I94391" s="4" t="n"/>
      <c r="J94391" s="4" t="n"/>
    </row>
    <row r="94392">
      <c r="I94392" s="4" t="n"/>
      <c r="J94392" s="4" t="n"/>
    </row>
    <row r="94393">
      <c r="I94393" s="4" t="n"/>
      <c r="J94393" s="4" t="n"/>
    </row>
    <row r="94394">
      <c r="I94394" s="4" t="n"/>
      <c r="J94394" s="4" t="n"/>
    </row>
    <row r="94395">
      <c r="I94395" s="4" t="n"/>
      <c r="J94395" s="4" t="n"/>
    </row>
    <row r="94396">
      <c r="I94396" s="4" t="n"/>
      <c r="J94396" s="4" t="n"/>
    </row>
    <row r="94397">
      <c r="I94397" s="4" t="n"/>
      <c r="J94397" s="4" t="n"/>
    </row>
    <row r="94398">
      <c r="I94398" s="4" t="n"/>
      <c r="J94398" s="4" t="n"/>
    </row>
    <row r="94399">
      <c r="I94399" s="4" t="n"/>
      <c r="J94399" s="4" t="n"/>
    </row>
    <row r="94400">
      <c r="I94400" s="4" t="n"/>
      <c r="J94400" s="4" t="n"/>
    </row>
    <row r="94401">
      <c r="I94401" s="4" t="n"/>
      <c r="J94401" s="4" t="n"/>
    </row>
    <row r="94402">
      <c r="I94402" s="4" t="n"/>
      <c r="J94402" s="4" t="n"/>
    </row>
    <row r="94403">
      <c r="I94403" s="4" t="n"/>
      <c r="J94403" s="4" t="n"/>
    </row>
    <row r="94404">
      <c r="I94404" s="4" t="n"/>
      <c r="J94404" s="4" t="n"/>
    </row>
    <row r="94405">
      <c r="I94405" s="4" t="n"/>
      <c r="J94405" s="4" t="n"/>
    </row>
    <row r="94406">
      <c r="I94406" s="4" t="n"/>
      <c r="J94406" s="4" t="n"/>
    </row>
    <row r="94407">
      <c r="I94407" s="4" t="n"/>
      <c r="J94407" s="4" t="n"/>
    </row>
    <row r="94408">
      <c r="I94408" s="4" t="n"/>
      <c r="J94408" s="4" t="n"/>
    </row>
    <row r="94409">
      <c r="I94409" s="4" t="n"/>
      <c r="J94409" s="4" t="n"/>
    </row>
    <row r="94410">
      <c r="I94410" s="4" t="n"/>
      <c r="J94410" s="4" t="n"/>
    </row>
    <row r="94411">
      <c r="I94411" s="4" t="n"/>
      <c r="J94411" s="4" t="n"/>
    </row>
    <row r="94412">
      <c r="I94412" s="4" t="n"/>
      <c r="J94412" s="4" t="n"/>
    </row>
    <row r="94413">
      <c r="I94413" s="4" t="n"/>
      <c r="J94413" s="4" t="n"/>
    </row>
    <row r="94414">
      <c r="I94414" s="4" t="n"/>
      <c r="J94414" s="4" t="n"/>
    </row>
    <row r="94415">
      <c r="I94415" s="4" t="n"/>
      <c r="J94415" s="4" t="n"/>
    </row>
    <row r="94416">
      <c r="I94416" s="4" t="n"/>
      <c r="J94416" s="4" t="n"/>
    </row>
    <row r="94417">
      <c r="I94417" s="4" t="n"/>
      <c r="J94417" s="4" t="n"/>
    </row>
    <row r="94418">
      <c r="I94418" s="4" t="n"/>
      <c r="J94418" s="4" t="n"/>
    </row>
    <row r="94419">
      <c r="I94419" s="4" t="n"/>
      <c r="J94419" s="4" t="n"/>
    </row>
    <row r="94420">
      <c r="I94420" s="4" t="n"/>
      <c r="J94420" s="4" t="n"/>
    </row>
    <row r="94421">
      <c r="I94421" s="4" t="n"/>
      <c r="J94421" s="4" t="n"/>
    </row>
    <row r="94422">
      <c r="I94422" s="4" t="n"/>
      <c r="J94422" s="4" t="n"/>
    </row>
    <row r="94423">
      <c r="I94423" s="4" t="n"/>
      <c r="J94423" s="4" t="n"/>
    </row>
    <row r="94424">
      <c r="I94424" s="4" t="n"/>
      <c r="J94424" s="4" t="n"/>
    </row>
    <row r="94425">
      <c r="I94425" s="4" t="n"/>
      <c r="J94425" s="4" t="n"/>
    </row>
    <row r="94426">
      <c r="I94426" s="4" t="n"/>
      <c r="J94426" s="4" t="n"/>
    </row>
    <row r="94427">
      <c r="I94427" s="4" t="n"/>
      <c r="J94427" s="4" t="n"/>
    </row>
    <row r="94428">
      <c r="I94428" s="4" t="n"/>
      <c r="J94428" s="4" t="n"/>
    </row>
    <row r="94429">
      <c r="I94429" s="4" t="n"/>
      <c r="J94429" s="4" t="n"/>
    </row>
    <row r="94430">
      <c r="I94430" s="4" t="n"/>
      <c r="J94430" s="4" t="n"/>
    </row>
    <row r="94431">
      <c r="I94431" s="4" t="n"/>
      <c r="J94431" s="4" t="n"/>
    </row>
    <row r="94432">
      <c r="I94432" s="4" t="n"/>
      <c r="J94432" s="4" t="n"/>
    </row>
    <row r="94433">
      <c r="I94433" s="4" t="n"/>
      <c r="J94433" s="4" t="n"/>
    </row>
    <row r="94434">
      <c r="I94434" s="4" t="n"/>
      <c r="J94434" s="4" t="n"/>
    </row>
    <row r="94435">
      <c r="I94435" s="4" t="n"/>
      <c r="J94435" s="4" t="n"/>
    </row>
    <row r="94436">
      <c r="I94436" s="4" t="n"/>
      <c r="J94436" s="4" t="n"/>
    </row>
    <row r="94437">
      <c r="I94437" s="4" t="n"/>
      <c r="J94437" s="4" t="n"/>
    </row>
    <row r="94438">
      <c r="I94438" s="4" t="n"/>
      <c r="J94438" s="4" t="n"/>
    </row>
    <row r="94439">
      <c r="I94439" s="4" t="n"/>
      <c r="J94439" s="4" t="n"/>
    </row>
    <row r="94440">
      <c r="I94440" s="4" t="n"/>
      <c r="J94440" s="4" t="n"/>
    </row>
    <row r="94441">
      <c r="I94441" s="4" t="n"/>
      <c r="J94441" s="4" t="n"/>
    </row>
    <row r="94442">
      <c r="I94442" s="4" t="n"/>
      <c r="J94442" s="4" t="n"/>
    </row>
    <row r="94443">
      <c r="I94443" s="4" t="n"/>
      <c r="J94443" s="4" t="n"/>
    </row>
    <row r="94444">
      <c r="I94444" s="4" t="n"/>
      <c r="J94444" s="4" t="n"/>
    </row>
    <row r="94445">
      <c r="I94445" s="4" t="n"/>
      <c r="J94445" s="4" t="n"/>
    </row>
    <row r="94446">
      <c r="I94446" s="4" t="n"/>
      <c r="J94446" s="4" t="n"/>
    </row>
    <row r="94447">
      <c r="I94447" s="4" t="n"/>
      <c r="J94447" s="4" t="n"/>
    </row>
    <row r="94448">
      <c r="I94448" s="4" t="n"/>
      <c r="J94448" s="4" t="n"/>
    </row>
    <row r="94449">
      <c r="I94449" s="4" t="n"/>
      <c r="J94449" s="4" t="n"/>
    </row>
    <row r="94450">
      <c r="I94450" s="4" t="n"/>
      <c r="J94450" s="4" t="n"/>
    </row>
    <row r="94451">
      <c r="I94451" s="4" t="n"/>
      <c r="J94451" s="4" t="n"/>
    </row>
    <row r="94452">
      <c r="I94452" s="4" t="n"/>
      <c r="J94452" s="4" t="n"/>
    </row>
    <row r="94453">
      <c r="I94453" s="4" t="n"/>
      <c r="J94453" s="4" t="n"/>
    </row>
    <row r="94454">
      <c r="I94454" s="4" t="n"/>
      <c r="J94454" s="4" t="n"/>
    </row>
    <row r="94455">
      <c r="I94455" s="4" t="n"/>
      <c r="J94455" s="4" t="n"/>
    </row>
    <row r="94456">
      <c r="I94456" s="4" t="n"/>
      <c r="J94456" s="4" t="n"/>
    </row>
    <row r="94457">
      <c r="I94457" s="4" t="n"/>
      <c r="J94457" s="4" t="n"/>
    </row>
    <row r="94458">
      <c r="I94458" s="4" t="n"/>
      <c r="J94458" s="4" t="n"/>
    </row>
    <row r="94459">
      <c r="I94459" s="4" t="n"/>
      <c r="J94459" s="4" t="n"/>
    </row>
    <row r="94460">
      <c r="I94460" s="4" t="n"/>
      <c r="J94460" s="4" t="n"/>
    </row>
    <row r="94461">
      <c r="I94461" s="4" t="n"/>
      <c r="J94461" s="4" t="n"/>
    </row>
    <row r="94462">
      <c r="I94462" s="4" t="n"/>
      <c r="J94462" s="4" t="n"/>
    </row>
    <row r="94463">
      <c r="I94463" s="4" t="n"/>
      <c r="J94463" s="4" t="n"/>
    </row>
    <row r="94464">
      <c r="I94464" s="4" t="n"/>
      <c r="J94464" s="4" t="n"/>
    </row>
    <row r="94465">
      <c r="I94465" s="4" t="n"/>
      <c r="J94465" s="4" t="n"/>
    </row>
    <row r="94466">
      <c r="I94466" s="4" t="n"/>
      <c r="J94466" s="4" t="n"/>
    </row>
    <row r="94467">
      <c r="I94467" s="4" t="n"/>
      <c r="J94467" s="4" t="n"/>
    </row>
    <row r="94468">
      <c r="I94468" s="4" t="n"/>
      <c r="J94468" s="4" t="n"/>
    </row>
    <row r="94469">
      <c r="I94469" s="4" t="n"/>
      <c r="J94469" s="4" t="n"/>
    </row>
    <row r="94470">
      <c r="I94470" s="4" t="n"/>
      <c r="J94470" s="4" t="n"/>
    </row>
    <row r="94471">
      <c r="I94471" s="4" t="n"/>
      <c r="J94471" s="4" t="n"/>
    </row>
    <row r="94472">
      <c r="I94472" s="4" t="n"/>
      <c r="J94472" s="4" t="n"/>
    </row>
    <row r="94473">
      <c r="I94473" s="4" t="n"/>
      <c r="J94473" s="4" t="n"/>
    </row>
    <row r="94474">
      <c r="I94474" s="4" t="n"/>
      <c r="J94474" s="4" t="n"/>
    </row>
    <row r="94475">
      <c r="I94475" s="4" t="n"/>
      <c r="J94475" s="4" t="n"/>
    </row>
    <row r="94476">
      <c r="I94476" s="4" t="n"/>
      <c r="J94476" s="4" t="n"/>
    </row>
    <row r="94477">
      <c r="I94477" s="4" t="n"/>
      <c r="J94477" s="4" t="n"/>
    </row>
    <row r="94478">
      <c r="I94478" s="4" t="n"/>
      <c r="J94478" s="4" t="n"/>
    </row>
    <row r="94479">
      <c r="I94479" s="4" t="n"/>
      <c r="J94479" s="4" t="n"/>
    </row>
    <row r="94480">
      <c r="I94480" s="4" t="n"/>
      <c r="J94480" s="4" t="n"/>
    </row>
    <row r="94481">
      <c r="I94481" s="4" t="n"/>
      <c r="J94481" s="4" t="n"/>
    </row>
    <row r="94482">
      <c r="I94482" s="4" t="n"/>
      <c r="J94482" s="4" t="n"/>
    </row>
    <row r="94483">
      <c r="I94483" s="4" t="n"/>
      <c r="J94483" s="4" t="n"/>
    </row>
    <row r="94484">
      <c r="I94484" s="4" t="n"/>
      <c r="J94484" s="4" t="n"/>
    </row>
    <row r="94485">
      <c r="I94485" s="4" t="n"/>
      <c r="J94485" s="4" t="n"/>
    </row>
    <row r="94486">
      <c r="I94486" s="4" t="n"/>
      <c r="J94486" s="4" t="n"/>
    </row>
    <row r="94487">
      <c r="I94487" s="4" t="n"/>
      <c r="J94487" s="4" t="n"/>
    </row>
    <row r="94488">
      <c r="I94488" s="4" t="n"/>
      <c r="J94488" s="4" t="n"/>
    </row>
    <row r="94489">
      <c r="I94489" s="4" t="n"/>
      <c r="J94489" s="4" t="n"/>
    </row>
    <row r="94490">
      <c r="I94490" s="4" t="n"/>
      <c r="J94490" s="4" t="n"/>
    </row>
    <row r="94491">
      <c r="I94491" s="4" t="n"/>
      <c r="J94491" s="4" t="n"/>
    </row>
    <row r="94492">
      <c r="I94492" s="4" t="n"/>
      <c r="J94492" s="4" t="n"/>
    </row>
    <row r="94493">
      <c r="I94493" s="4" t="n"/>
      <c r="J94493" s="4" t="n"/>
    </row>
    <row r="94494">
      <c r="I94494" s="4" t="n"/>
      <c r="J94494" s="4" t="n"/>
    </row>
    <row r="94495">
      <c r="I94495" s="4" t="n"/>
      <c r="J94495" s="4" t="n"/>
    </row>
    <row r="94496">
      <c r="I94496" s="4" t="n"/>
      <c r="J94496" s="4" t="n"/>
    </row>
    <row r="94497">
      <c r="I94497" s="4" t="n"/>
      <c r="J94497" s="4" t="n"/>
    </row>
    <row r="94498">
      <c r="I94498" s="4" t="n"/>
      <c r="J94498" s="4" t="n"/>
    </row>
    <row r="94499">
      <c r="I94499" s="4" t="n"/>
      <c r="J94499" s="4" t="n"/>
    </row>
    <row r="94500">
      <c r="I94500" s="4" t="n"/>
      <c r="J94500" s="4" t="n"/>
    </row>
    <row r="94501">
      <c r="I94501" s="4" t="n"/>
      <c r="J94501" s="4" t="n"/>
    </row>
    <row r="94502">
      <c r="I94502" s="4" t="n"/>
      <c r="J94502" s="4" t="n"/>
    </row>
    <row r="94503">
      <c r="I94503" s="4" t="n"/>
      <c r="J94503" s="4" t="n"/>
    </row>
    <row r="94504">
      <c r="I94504" s="4" t="n"/>
      <c r="J94504" s="4" t="n"/>
    </row>
    <row r="94505">
      <c r="I94505" s="4" t="n"/>
      <c r="J94505" s="4" t="n"/>
    </row>
    <row r="94506">
      <c r="I94506" s="4" t="n"/>
      <c r="J94506" s="4" t="n"/>
    </row>
    <row r="94507">
      <c r="I94507" s="4" t="n"/>
      <c r="J94507" s="4" t="n"/>
    </row>
    <row r="94508">
      <c r="I94508" s="4" t="n"/>
      <c r="J94508" s="4" t="n"/>
    </row>
    <row r="94509">
      <c r="I94509" s="4" t="n"/>
      <c r="J94509" s="4" t="n"/>
    </row>
    <row r="94510">
      <c r="I94510" s="4" t="n"/>
      <c r="J94510" s="4" t="n"/>
    </row>
    <row r="94511">
      <c r="I94511" s="4" t="n"/>
      <c r="J94511" s="4" t="n"/>
    </row>
    <row r="94512">
      <c r="I94512" s="4" t="n"/>
      <c r="J94512" s="4" t="n"/>
    </row>
    <row r="94513">
      <c r="I94513" s="4" t="n"/>
      <c r="J94513" s="4" t="n"/>
    </row>
    <row r="94514">
      <c r="I94514" s="4" t="n"/>
      <c r="J94514" s="4" t="n"/>
    </row>
    <row r="94515">
      <c r="I94515" s="4" t="n"/>
      <c r="J94515" s="4" t="n"/>
    </row>
    <row r="94516">
      <c r="I94516" s="4" t="n"/>
      <c r="J94516" s="4" t="n"/>
    </row>
    <row r="94517">
      <c r="I94517" s="4" t="n"/>
      <c r="J94517" s="4" t="n"/>
    </row>
    <row r="94518">
      <c r="I94518" s="4" t="n"/>
      <c r="J94518" s="4" t="n"/>
    </row>
    <row r="94519">
      <c r="I94519" s="4" t="n"/>
      <c r="J94519" s="4" t="n"/>
    </row>
    <row r="94520">
      <c r="I94520" s="4" t="n"/>
      <c r="J94520" s="4" t="n"/>
    </row>
    <row r="94521">
      <c r="I94521" s="4" t="n"/>
      <c r="J94521" s="4" t="n"/>
    </row>
    <row r="94522">
      <c r="I94522" s="4" t="n"/>
      <c r="J94522" s="4" t="n"/>
    </row>
    <row r="94523">
      <c r="I94523" s="4" t="n"/>
      <c r="J94523" s="4" t="n"/>
    </row>
    <row r="94524">
      <c r="I94524" s="4" t="n"/>
      <c r="J94524" s="4" t="n"/>
    </row>
    <row r="94525">
      <c r="I94525" s="4" t="n"/>
      <c r="J94525" s="4" t="n"/>
    </row>
    <row r="94526">
      <c r="I94526" s="4" t="n"/>
      <c r="J94526" s="4" t="n"/>
    </row>
    <row r="94527">
      <c r="I94527" s="4" t="n"/>
      <c r="J94527" s="4" t="n"/>
    </row>
    <row r="94528">
      <c r="I94528" s="4" t="n"/>
      <c r="J94528" s="4" t="n"/>
    </row>
    <row r="94529">
      <c r="I94529" s="4" t="n"/>
      <c r="J94529" s="4" t="n"/>
    </row>
    <row r="94530">
      <c r="I94530" s="4" t="n"/>
      <c r="J94530" s="4" t="n"/>
    </row>
    <row r="94531">
      <c r="I94531" s="4" t="n"/>
      <c r="J94531" s="4" t="n"/>
    </row>
    <row r="94532">
      <c r="I94532" s="4" t="n"/>
      <c r="J94532" s="4" t="n"/>
    </row>
    <row r="94533">
      <c r="I94533" s="4" t="n"/>
      <c r="J94533" s="4" t="n"/>
    </row>
    <row r="94534">
      <c r="I94534" s="4" t="n"/>
      <c r="J94534" s="4" t="n"/>
    </row>
    <row r="94535">
      <c r="I94535" s="4" t="n"/>
      <c r="J94535" s="4" t="n"/>
    </row>
    <row r="94536">
      <c r="I94536" s="4" t="n"/>
      <c r="J94536" s="4" t="n"/>
    </row>
    <row r="94537">
      <c r="I94537" s="4" t="n"/>
      <c r="J94537" s="4" t="n"/>
    </row>
    <row r="94538">
      <c r="I94538" s="4" t="n"/>
      <c r="J94538" s="4" t="n"/>
    </row>
    <row r="94539">
      <c r="I94539" s="4" t="n"/>
      <c r="J94539" s="4" t="n"/>
    </row>
    <row r="94540">
      <c r="I94540" s="4" t="n"/>
      <c r="J94540" s="4" t="n"/>
    </row>
    <row r="94541">
      <c r="I94541" s="4" t="n"/>
      <c r="J94541" s="4" t="n"/>
    </row>
    <row r="94542">
      <c r="I94542" s="4" t="n"/>
      <c r="J94542" s="4" t="n"/>
    </row>
    <row r="94543">
      <c r="I94543" s="4" t="n"/>
      <c r="J94543" s="4" t="n"/>
    </row>
    <row r="94544">
      <c r="I94544" s="4" t="n"/>
      <c r="J94544" s="4" t="n"/>
    </row>
    <row r="94545">
      <c r="I94545" s="4" t="n"/>
      <c r="J94545" s="4" t="n"/>
    </row>
    <row r="94546">
      <c r="I94546" s="4" t="n"/>
      <c r="J94546" s="4" t="n"/>
    </row>
    <row r="94547">
      <c r="I94547" s="4" t="n"/>
      <c r="J94547" s="4" t="n"/>
    </row>
    <row r="94548">
      <c r="I94548" s="4" t="n"/>
      <c r="J94548" s="4" t="n"/>
    </row>
    <row r="94549">
      <c r="I94549" s="4" t="n"/>
      <c r="J94549" s="4" t="n"/>
    </row>
    <row r="94550">
      <c r="I94550" s="4" t="n"/>
      <c r="J94550" s="4" t="n"/>
    </row>
    <row r="94551">
      <c r="I94551" s="4" t="n"/>
      <c r="J94551" s="4" t="n"/>
    </row>
    <row r="94552">
      <c r="I94552" s="4" t="n"/>
      <c r="J94552" s="4" t="n"/>
    </row>
    <row r="94553">
      <c r="I94553" s="4" t="n"/>
      <c r="J94553" s="4" t="n"/>
    </row>
    <row r="94554">
      <c r="I94554" s="4" t="n"/>
      <c r="J94554" s="4" t="n"/>
    </row>
    <row r="94555">
      <c r="I94555" s="4" t="n"/>
      <c r="J94555" s="4" t="n"/>
    </row>
    <row r="94556">
      <c r="I94556" s="4" t="n"/>
      <c r="J94556" s="4" t="n"/>
    </row>
    <row r="94557">
      <c r="I94557" s="4" t="n"/>
      <c r="J94557" s="4" t="n"/>
    </row>
    <row r="94558">
      <c r="I94558" s="4" t="n"/>
      <c r="J94558" s="4" t="n"/>
    </row>
    <row r="94559">
      <c r="I94559" s="4" t="n"/>
      <c r="J94559" s="4" t="n"/>
    </row>
    <row r="94560">
      <c r="I94560" s="4" t="n"/>
      <c r="J94560" s="4" t="n"/>
    </row>
    <row r="94561">
      <c r="I94561" s="4" t="n"/>
      <c r="J94561" s="4" t="n"/>
    </row>
    <row r="94562">
      <c r="I94562" s="4" t="n"/>
      <c r="J94562" s="4" t="n"/>
    </row>
    <row r="94563">
      <c r="I94563" s="4" t="n"/>
      <c r="J94563" s="4" t="n"/>
    </row>
    <row r="94564">
      <c r="I94564" s="4" t="n"/>
      <c r="J94564" s="4" t="n"/>
    </row>
    <row r="94565">
      <c r="I94565" s="4" t="n"/>
      <c r="J94565" s="4" t="n"/>
    </row>
    <row r="94566">
      <c r="I94566" s="4" t="n"/>
      <c r="J94566" s="4" t="n"/>
    </row>
    <row r="94567">
      <c r="I94567" s="4" t="n"/>
      <c r="J94567" s="4" t="n"/>
    </row>
    <row r="94568">
      <c r="I94568" s="4" t="n"/>
      <c r="J94568" s="4" t="n"/>
    </row>
    <row r="94569">
      <c r="I94569" s="4" t="n"/>
      <c r="J94569" s="4" t="n"/>
    </row>
    <row r="94570">
      <c r="I94570" s="4" t="n"/>
      <c r="J94570" s="4" t="n"/>
    </row>
    <row r="94571">
      <c r="I94571" s="4" t="n"/>
      <c r="J94571" s="4" t="n"/>
    </row>
    <row r="94572">
      <c r="I94572" s="4" t="n"/>
      <c r="J94572" s="4" t="n"/>
    </row>
    <row r="94573">
      <c r="I94573" s="4" t="n"/>
      <c r="J94573" s="4" t="n"/>
    </row>
    <row r="94574">
      <c r="I94574" s="4" t="n"/>
      <c r="J94574" s="4" t="n"/>
    </row>
    <row r="94575">
      <c r="I94575" s="4" t="n"/>
      <c r="J94575" s="4" t="n"/>
    </row>
    <row r="94576">
      <c r="I94576" s="4" t="n"/>
      <c r="J94576" s="4" t="n"/>
    </row>
    <row r="94577">
      <c r="I94577" s="4" t="n"/>
      <c r="J94577" s="4" t="n"/>
    </row>
    <row r="94578">
      <c r="I94578" s="4" t="n"/>
      <c r="J94578" s="4" t="n"/>
    </row>
    <row r="94579">
      <c r="I94579" s="4" t="n"/>
      <c r="J94579" s="4" t="n"/>
    </row>
    <row r="94580">
      <c r="I94580" s="4" t="n"/>
      <c r="J94580" s="4" t="n"/>
    </row>
    <row r="94581">
      <c r="I94581" s="4" t="n"/>
      <c r="J94581" s="4" t="n"/>
    </row>
    <row r="94582">
      <c r="I94582" s="4" t="n"/>
      <c r="J94582" s="4" t="n"/>
    </row>
    <row r="94583">
      <c r="I94583" s="4" t="n"/>
      <c r="J94583" s="4" t="n"/>
    </row>
    <row r="94584">
      <c r="I94584" s="4" t="n"/>
      <c r="J94584" s="4" t="n"/>
    </row>
    <row r="94585">
      <c r="I94585" s="4" t="n"/>
      <c r="J94585" s="4" t="n"/>
    </row>
    <row r="94586">
      <c r="I94586" s="4" t="n"/>
      <c r="J94586" s="4" t="n"/>
    </row>
    <row r="94587">
      <c r="I94587" s="4" t="n"/>
      <c r="J94587" s="4" t="n"/>
    </row>
    <row r="94588">
      <c r="I94588" s="4" t="n"/>
      <c r="J94588" s="4" t="n"/>
    </row>
    <row r="94589">
      <c r="I94589" s="4" t="n"/>
      <c r="J94589" s="4" t="n"/>
    </row>
    <row r="94590">
      <c r="I94590" s="4" t="n"/>
      <c r="J94590" s="4" t="n"/>
    </row>
    <row r="94591">
      <c r="I94591" s="4" t="n"/>
      <c r="J94591" s="4" t="n"/>
    </row>
    <row r="94592">
      <c r="I94592" s="4" t="n"/>
      <c r="J94592" s="4" t="n"/>
    </row>
    <row r="94593">
      <c r="I94593" s="4" t="n"/>
      <c r="J94593" s="4" t="n"/>
    </row>
    <row r="94594">
      <c r="I94594" s="4" t="n"/>
      <c r="J94594" s="4" t="n"/>
    </row>
    <row r="94595">
      <c r="I94595" s="4" t="n"/>
      <c r="J94595" s="4" t="n"/>
    </row>
    <row r="94596">
      <c r="I94596" s="4" t="n"/>
      <c r="J94596" s="4" t="n"/>
    </row>
    <row r="94597">
      <c r="I94597" s="4" t="n"/>
      <c r="J94597" s="4" t="n"/>
    </row>
    <row r="94598">
      <c r="I94598" s="4" t="n"/>
      <c r="J94598" s="4" t="n"/>
    </row>
    <row r="94599">
      <c r="I94599" s="4" t="n"/>
      <c r="J94599" s="4" t="n"/>
    </row>
    <row r="94600">
      <c r="I94600" s="4" t="n"/>
      <c r="J94600" s="4" t="n"/>
    </row>
    <row r="94601">
      <c r="I94601" s="4" t="n"/>
      <c r="J94601" s="4" t="n"/>
    </row>
    <row r="94602">
      <c r="I94602" s="4" t="n"/>
      <c r="J94602" s="4" t="n"/>
    </row>
    <row r="94603">
      <c r="I94603" s="4" t="n"/>
      <c r="J94603" s="4" t="n"/>
    </row>
    <row r="94604">
      <c r="I94604" s="4" t="n"/>
      <c r="J94604" s="4" t="n"/>
    </row>
    <row r="94605">
      <c r="I94605" s="4" t="n"/>
      <c r="J94605" s="4" t="n"/>
    </row>
    <row r="94606">
      <c r="I94606" s="4" t="n"/>
      <c r="J94606" s="4" t="n"/>
    </row>
    <row r="94607">
      <c r="I94607" s="4" t="n"/>
      <c r="J94607" s="4" t="n"/>
    </row>
    <row r="94608">
      <c r="I94608" s="4" t="n"/>
      <c r="J94608" s="4" t="n"/>
    </row>
    <row r="94609">
      <c r="I94609" s="4" t="n"/>
      <c r="J94609" s="4" t="n"/>
    </row>
    <row r="94610">
      <c r="I94610" s="4" t="n"/>
      <c r="J94610" s="4" t="n"/>
    </row>
    <row r="94611">
      <c r="I94611" s="4" t="n"/>
      <c r="J94611" s="4" t="n"/>
    </row>
    <row r="94612">
      <c r="I94612" s="4" t="n"/>
      <c r="J94612" s="4" t="n"/>
    </row>
    <row r="94613">
      <c r="I94613" s="4" t="n"/>
      <c r="J94613" s="4" t="n"/>
    </row>
    <row r="94614">
      <c r="I94614" s="4" t="n"/>
      <c r="J94614" s="4" t="n"/>
    </row>
    <row r="94615">
      <c r="I94615" s="4" t="n"/>
      <c r="J94615" s="4" t="n"/>
    </row>
    <row r="94616">
      <c r="I94616" s="4" t="n"/>
      <c r="J94616" s="4" t="n"/>
    </row>
    <row r="94617">
      <c r="I94617" s="4" t="n"/>
      <c r="J94617" s="4" t="n"/>
    </row>
    <row r="94618">
      <c r="I94618" s="4" t="n"/>
      <c r="J94618" s="4" t="n"/>
    </row>
    <row r="94619">
      <c r="I94619" s="4" t="n"/>
      <c r="J94619" s="4" t="n"/>
    </row>
    <row r="94620">
      <c r="I94620" s="4" t="n"/>
      <c r="J94620" s="4" t="n"/>
    </row>
    <row r="94621">
      <c r="I94621" s="4" t="n"/>
      <c r="J94621" s="4" t="n"/>
    </row>
    <row r="94622">
      <c r="I94622" s="4" t="n"/>
      <c r="J94622" s="4" t="n"/>
    </row>
    <row r="94623">
      <c r="I94623" s="4" t="n"/>
      <c r="J94623" s="4" t="n"/>
    </row>
    <row r="94624">
      <c r="I94624" s="4" t="n"/>
      <c r="J94624" s="4" t="n"/>
    </row>
    <row r="94625">
      <c r="I94625" s="4" t="n"/>
      <c r="J94625" s="4" t="n"/>
    </row>
    <row r="94626">
      <c r="I94626" s="4" t="n"/>
      <c r="J94626" s="4" t="n"/>
    </row>
    <row r="94627">
      <c r="I94627" s="4" t="n"/>
      <c r="J94627" s="4" t="n"/>
    </row>
    <row r="94628">
      <c r="I94628" s="4" t="n"/>
      <c r="J94628" s="4" t="n"/>
    </row>
    <row r="94629">
      <c r="I94629" s="4" t="n"/>
      <c r="J94629" s="4" t="n"/>
    </row>
    <row r="94630">
      <c r="I94630" s="4" t="n"/>
      <c r="J94630" s="4" t="n"/>
    </row>
    <row r="94631">
      <c r="I94631" s="4" t="n"/>
      <c r="J94631" s="4" t="n"/>
    </row>
    <row r="94632">
      <c r="I94632" s="4" t="n"/>
      <c r="J94632" s="4" t="n"/>
    </row>
    <row r="94633">
      <c r="I94633" s="4" t="n"/>
      <c r="J94633" s="4" t="n"/>
    </row>
    <row r="94634">
      <c r="I94634" s="4" t="n"/>
      <c r="J94634" s="4" t="n"/>
    </row>
    <row r="94635">
      <c r="I94635" s="4" t="n"/>
      <c r="J94635" s="4" t="n"/>
    </row>
    <row r="94636">
      <c r="I94636" s="4" t="n"/>
      <c r="J94636" s="4" t="n"/>
    </row>
    <row r="94637">
      <c r="I94637" s="4" t="n"/>
      <c r="J94637" s="4" t="n"/>
    </row>
    <row r="94638">
      <c r="I94638" s="4" t="n"/>
      <c r="J94638" s="4" t="n"/>
    </row>
    <row r="94639">
      <c r="I94639" s="4" t="n"/>
      <c r="J94639" s="4" t="n"/>
    </row>
    <row r="94640">
      <c r="I94640" s="4" t="n"/>
      <c r="J94640" s="4" t="n"/>
    </row>
    <row r="94641">
      <c r="I94641" s="4" t="n"/>
      <c r="J94641" s="4" t="n"/>
    </row>
    <row r="94642">
      <c r="I94642" s="4" t="n"/>
      <c r="J94642" s="4" t="n"/>
    </row>
    <row r="94643">
      <c r="I94643" s="4" t="n"/>
      <c r="J94643" s="4" t="n"/>
    </row>
    <row r="94644">
      <c r="I94644" s="4" t="n"/>
      <c r="J94644" s="4" t="n"/>
    </row>
    <row r="94645">
      <c r="I94645" s="4" t="n"/>
      <c r="J94645" s="4" t="n"/>
    </row>
    <row r="94646">
      <c r="I94646" s="4" t="n"/>
      <c r="J94646" s="4" t="n"/>
    </row>
    <row r="94647">
      <c r="I94647" s="4" t="n"/>
      <c r="J94647" s="4" t="n"/>
    </row>
    <row r="94648">
      <c r="I94648" s="4" t="n"/>
      <c r="J94648" s="4" t="n"/>
    </row>
    <row r="94649">
      <c r="I94649" s="4" t="n"/>
      <c r="J94649" s="4" t="n"/>
    </row>
    <row r="94650">
      <c r="I94650" s="4" t="n"/>
      <c r="J94650" s="4" t="n"/>
    </row>
    <row r="94651">
      <c r="I94651" s="4" t="n"/>
      <c r="J94651" s="4" t="n"/>
    </row>
    <row r="94652">
      <c r="I94652" s="4" t="n"/>
      <c r="J94652" s="4" t="n"/>
    </row>
    <row r="94653">
      <c r="I94653" s="4" t="n"/>
      <c r="J94653" s="4" t="n"/>
    </row>
    <row r="94654">
      <c r="I94654" s="4" t="n"/>
      <c r="J94654" s="4" t="n"/>
    </row>
    <row r="94655">
      <c r="I94655" s="4" t="n"/>
      <c r="J94655" s="4" t="n"/>
    </row>
    <row r="94656">
      <c r="I94656" s="4" t="n"/>
      <c r="J94656" s="4" t="n"/>
    </row>
    <row r="94657">
      <c r="I94657" s="4" t="n"/>
      <c r="J94657" s="4" t="n"/>
    </row>
    <row r="94658">
      <c r="I94658" s="4" t="n"/>
      <c r="J94658" s="4" t="n"/>
    </row>
    <row r="94659">
      <c r="I94659" s="4" t="n"/>
      <c r="J94659" s="4" t="n"/>
    </row>
    <row r="94660">
      <c r="I94660" s="4" t="n"/>
      <c r="J94660" s="4" t="n"/>
    </row>
    <row r="94661">
      <c r="I94661" s="4" t="n"/>
      <c r="J94661" s="4" t="n"/>
    </row>
    <row r="94662">
      <c r="I94662" s="4" t="n"/>
      <c r="J94662" s="4" t="n"/>
    </row>
    <row r="94663">
      <c r="I94663" s="4" t="n"/>
      <c r="J94663" s="4" t="n"/>
    </row>
    <row r="94664">
      <c r="I94664" s="4" t="n"/>
      <c r="J94664" s="4" t="n"/>
    </row>
    <row r="94665">
      <c r="I94665" s="4" t="n"/>
      <c r="J94665" s="4" t="n"/>
    </row>
    <row r="94666">
      <c r="I94666" s="4" t="n"/>
      <c r="J94666" s="4" t="n"/>
    </row>
    <row r="94667">
      <c r="I94667" s="4" t="n"/>
      <c r="J94667" s="4" t="n"/>
    </row>
    <row r="94668">
      <c r="I94668" s="4" t="n"/>
      <c r="J94668" s="4" t="n"/>
    </row>
    <row r="94669">
      <c r="I94669" s="4" t="n"/>
      <c r="J94669" s="4" t="n"/>
    </row>
    <row r="94670">
      <c r="I94670" s="4" t="n"/>
      <c r="J94670" s="4" t="n"/>
    </row>
    <row r="94671">
      <c r="I94671" s="4" t="n"/>
      <c r="J94671" s="4" t="n"/>
    </row>
    <row r="94672">
      <c r="I94672" s="4" t="n"/>
      <c r="J94672" s="4" t="n"/>
    </row>
    <row r="94673">
      <c r="I94673" s="4" t="n"/>
      <c r="J94673" s="4" t="n"/>
    </row>
    <row r="94674">
      <c r="I94674" s="4" t="n"/>
      <c r="J94674" s="4" t="n"/>
    </row>
    <row r="94675">
      <c r="I94675" s="4" t="n"/>
      <c r="J94675" s="4" t="n"/>
    </row>
    <row r="94676">
      <c r="I94676" s="4" t="n"/>
      <c r="J94676" s="4" t="n"/>
    </row>
    <row r="94677">
      <c r="I94677" s="4" t="n"/>
      <c r="J94677" s="4" t="n"/>
    </row>
    <row r="94678">
      <c r="I94678" s="4" t="n"/>
      <c r="J94678" s="4" t="n"/>
    </row>
    <row r="94679">
      <c r="I94679" s="4" t="n"/>
      <c r="J94679" s="4" t="n"/>
    </row>
    <row r="94680">
      <c r="I94680" s="4" t="n"/>
      <c r="J94680" s="4" t="n"/>
    </row>
    <row r="94681">
      <c r="I94681" s="4" t="n"/>
      <c r="J94681" s="4" t="n"/>
    </row>
    <row r="94682">
      <c r="I94682" s="4" t="n"/>
      <c r="J94682" s="4" t="n"/>
    </row>
    <row r="94683">
      <c r="I94683" s="4" t="n"/>
      <c r="J94683" s="4" t="n"/>
    </row>
    <row r="94684">
      <c r="I94684" s="4" t="n"/>
      <c r="J94684" s="4" t="n"/>
    </row>
    <row r="94685">
      <c r="I94685" s="4" t="n"/>
      <c r="J94685" s="4" t="n"/>
    </row>
    <row r="94686">
      <c r="I94686" s="4" t="n"/>
      <c r="J94686" s="4" t="n"/>
    </row>
    <row r="94687">
      <c r="I94687" s="4" t="n"/>
      <c r="J94687" s="4" t="n"/>
    </row>
    <row r="94688">
      <c r="I94688" s="4" t="n"/>
      <c r="J94688" s="4" t="n"/>
    </row>
    <row r="94689">
      <c r="I94689" s="4" t="n"/>
      <c r="J94689" s="4" t="n"/>
    </row>
    <row r="94690">
      <c r="I94690" s="4" t="n"/>
      <c r="J94690" s="4" t="n"/>
    </row>
    <row r="94691">
      <c r="I94691" s="4" t="n"/>
      <c r="J94691" s="4" t="n"/>
    </row>
    <row r="94692">
      <c r="I94692" s="4" t="n"/>
      <c r="J94692" s="4" t="n"/>
    </row>
    <row r="94693">
      <c r="I94693" s="4" t="n"/>
      <c r="J94693" s="4" t="n"/>
    </row>
    <row r="94694">
      <c r="I94694" s="4" t="n"/>
      <c r="J94694" s="4" t="n"/>
    </row>
    <row r="94695">
      <c r="I94695" s="4" t="n"/>
      <c r="J94695" s="4" t="n"/>
    </row>
    <row r="94696">
      <c r="I94696" s="4" t="n"/>
      <c r="J94696" s="4" t="n"/>
    </row>
    <row r="94697">
      <c r="I94697" s="4" t="n"/>
      <c r="J94697" s="4" t="n"/>
    </row>
    <row r="94698">
      <c r="I94698" s="4" t="n"/>
      <c r="J94698" s="4" t="n"/>
    </row>
    <row r="94699">
      <c r="I94699" s="4" t="n"/>
      <c r="J94699" s="4" t="n"/>
    </row>
    <row r="94700">
      <c r="I94700" s="4" t="n"/>
      <c r="J94700" s="4" t="n"/>
    </row>
    <row r="94701">
      <c r="I94701" s="4" t="n"/>
      <c r="J94701" s="4" t="n"/>
    </row>
    <row r="94702">
      <c r="I94702" s="4" t="n"/>
      <c r="J94702" s="4" t="n"/>
    </row>
    <row r="94703">
      <c r="I94703" s="4" t="n"/>
      <c r="J94703" s="4" t="n"/>
    </row>
    <row r="94704">
      <c r="I94704" s="4" t="n"/>
      <c r="J94704" s="4" t="n"/>
    </row>
    <row r="94705">
      <c r="I94705" s="4" t="n"/>
      <c r="J94705" s="4" t="n"/>
    </row>
    <row r="94706">
      <c r="I94706" s="4" t="n"/>
      <c r="J94706" s="4" t="n"/>
    </row>
    <row r="94707">
      <c r="I94707" s="4" t="n"/>
      <c r="J94707" s="4" t="n"/>
    </row>
    <row r="94708">
      <c r="I94708" s="4" t="n"/>
      <c r="J94708" s="4" t="n"/>
    </row>
    <row r="94709">
      <c r="I94709" s="4" t="n"/>
      <c r="J94709" s="4" t="n"/>
    </row>
    <row r="94710">
      <c r="I94710" s="4" t="n"/>
      <c r="J94710" s="4" t="n"/>
    </row>
    <row r="94711">
      <c r="I94711" s="4" t="n"/>
      <c r="J94711" s="4" t="n"/>
    </row>
    <row r="94712">
      <c r="I94712" s="4" t="n"/>
      <c r="J94712" s="4" t="n"/>
    </row>
    <row r="94713">
      <c r="I94713" s="4" t="n"/>
      <c r="J94713" s="4" t="n"/>
    </row>
    <row r="94714">
      <c r="I94714" s="4" t="n"/>
      <c r="J94714" s="4" t="n"/>
    </row>
    <row r="94715">
      <c r="I94715" s="4" t="n"/>
      <c r="J94715" s="4" t="n"/>
    </row>
    <row r="94716">
      <c r="I94716" s="4" t="n"/>
      <c r="J94716" s="4" t="n"/>
    </row>
    <row r="94717">
      <c r="I94717" s="4" t="n"/>
      <c r="J94717" s="4" t="n"/>
    </row>
    <row r="94718">
      <c r="I94718" s="4" t="n"/>
      <c r="J94718" s="4" t="n"/>
    </row>
    <row r="94719">
      <c r="I94719" s="4" t="n"/>
      <c r="J94719" s="4" t="n"/>
    </row>
    <row r="94720">
      <c r="I94720" s="4" t="n"/>
      <c r="J94720" s="4" t="n"/>
    </row>
    <row r="94721">
      <c r="I94721" s="4" t="n"/>
      <c r="J94721" s="4" t="n"/>
    </row>
    <row r="94722">
      <c r="I94722" s="4" t="n"/>
      <c r="J94722" s="4" t="n"/>
    </row>
    <row r="94723">
      <c r="I94723" s="4" t="n"/>
      <c r="J94723" s="4" t="n"/>
    </row>
    <row r="94724">
      <c r="I94724" s="4" t="n"/>
      <c r="J94724" s="4" t="n"/>
    </row>
    <row r="94725">
      <c r="I94725" s="4" t="n"/>
      <c r="J94725" s="4" t="n"/>
    </row>
    <row r="94726">
      <c r="I94726" s="4" t="n"/>
      <c r="J94726" s="4" t="n"/>
    </row>
    <row r="94727">
      <c r="I94727" s="4" t="n"/>
      <c r="J94727" s="4" t="n"/>
    </row>
    <row r="94728">
      <c r="I94728" s="4" t="n"/>
      <c r="J94728" s="4" t="n"/>
    </row>
    <row r="94729">
      <c r="I94729" s="4" t="n"/>
      <c r="J94729" s="4" t="n"/>
    </row>
    <row r="94730">
      <c r="I94730" s="4" t="n"/>
      <c r="J94730" s="4" t="n"/>
    </row>
    <row r="94731">
      <c r="I94731" s="4" t="n"/>
      <c r="J94731" s="4" t="n"/>
    </row>
    <row r="94732">
      <c r="I94732" s="4" t="n"/>
      <c r="J94732" s="4" t="n"/>
    </row>
    <row r="94733">
      <c r="I94733" s="4" t="n"/>
      <c r="J94733" s="4" t="n"/>
    </row>
    <row r="94734">
      <c r="I94734" s="4" t="n"/>
      <c r="J94734" s="4" t="n"/>
    </row>
    <row r="94735">
      <c r="I94735" s="4" t="n"/>
      <c r="J94735" s="4" t="n"/>
    </row>
    <row r="94736">
      <c r="I94736" s="4" t="n"/>
      <c r="J94736" s="4" t="n"/>
    </row>
    <row r="94737">
      <c r="I94737" s="4" t="n"/>
      <c r="J94737" s="4" t="n"/>
    </row>
    <row r="94738">
      <c r="I94738" s="4" t="n"/>
      <c r="J94738" s="4" t="n"/>
    </row>
    <row r="94739">
      <c r="I94739" s="4" t="n"/>
      <c r="J94739" s="4" t="n"/>
    </row>
    <row r="94740">
      <c r="I94740" s="4" t="n"/>
      <c r="J94740" s="4" t="n"/>
    </row>
    <row r="94741">
      <c r="I94741" s="4" t="n"/>
      <c r="J94741" s="4" t="n"/>
    </row>
    <row r="94742">
      <c r="I94742" s="4" t="n"/>
      <c r="J94742" s="4" t="n"/>
    </row>
    <row r="94743">
      <c r="I94743" s="4" t="n"/>
      <c r="J94743" s="4" t="n"/>
    </row>
    <row r="94744">
      <c r="I94744" s="4" t="n"/>
      <c r="J94744" s="4" t="n"/>
    </row>
    <row r="94745">
      <c r="I94745" s="4" t="n"/>
      <c r="J94745" s="4" t="n"/>
    </row>
    <row r="94746">
      <c r="I94746" s="4" t="n"/>
      <c r="J94746" s="4" t="n"/>
    </row>
    <row r="94747">
      <c r="I94747" s="4" t="n"/>
      <c r="J94747" s="4" t="n"/>
    </row>
    <row r="94748">
      <c r="I94748" s="4" t="n"/>
      <c r="J94748" s="4" t="n"/>
    </row>
    <row r="94749">
      <c r="I94749" s="4" t="n"/>
      <c r="J94749" s="4" t="n"/>
    </row>
    <row r="94750">
      <c r="I94750" s="4" t="n"/>
      <c r="J94750" s="4" t="n"/>
    </row>
    <row r="94751">
      <c r="I94751" s="4" t="n"/>
      <c r="J94751" s="4" t="n"/>
    </row>
    <row r="94752">
      <c r="I94752" s="4" t="n"/>
      <c r="J94752" s="4" t="n"/>
    </row>
    <row r="94753">
      <c r="I94753" s="4" t="n"/>
      <c r="J94753" s="4" t="n"/>
    </row>
    <row r="94754">
      <c r="I94754" s="4" t="n"/>
      <c r="J94754" s="4" t="n"/>
    </row>
    <row r="94755">
      <c r="I94755" s="4" t="n"/>
      <c r="J94755" s="4" t="n"/>
    </row>
    <row r="94756">
      <c r="I94756" s="4" t="n"/>
      <c r="J94756" s="4" t="n"/>
    </row>
    <row r="94757">
      <c r="I94757" s="4" t="n"/>
      <c r="J94757" s="4" t="n"/>
    </row>
    <row r="94758">
      <c r="I94758" s="4" t="n"/>
      <c r="J94758" s="4" t="n"/>
    </row>
    <row r="94759">
      <c r="I94759" s="4" t="n"/>
      <c r="J94759" s="4" t="n"/>
    </row>
    <row r="94760">
      <c r="I94760" s="4" t="n"/>
      <c r="J94760" s="4" t="n"/>
    </row>
    <row r="94761">
      <c r="I94761" s="4" t="n"/>
      <c r="J94761" s="4" t="n"/>
    </row>
    <row r="94762">
      <c r="I94762" s="4" t="n"/>
      <c r="J94762" s="4" t="n"/>
    </row>
    <row r="94763">
      <c r="I94763" s="4" t="n"/>
      <c r="J94763" s="4" t="n"/>
    </row>
    <row r="94764">
      <c r="I94764" s="4" t="n"/>
      <c r="J94764" s="4" t="n"/>
    </row>
    <row r="94765">
      <c r="I94765" s="4" t="n"/>
      <c r="J94765" s="4" t="n"/>
    </row>
    <row r="94766">
      <c r="I94766" s="4" t="n"/>
      <c r="J94766" s="4" t="n"/>
    </row>
    <row r="94767">
      <c r="I94767" s="4" t="n"/>
      <c r="J94767" s="4" t="n"/>
    </row>
    <row r="94768">
      <c r="I94768" s="4" t="n"/>
      <c r="J94768" s="4" t="n"/>
    </row>
    <row r="94769">
      <c r="I94769" s="4" t="n"/>
      <c r="J94769" s="4" t="n"/>
    </row>
    <row r="94770">
      <c r="I94770" s="4" t="n"/>
      <c r="J94770" s="4" t="n"/>
    </row>
    <row r="94771">
      <c r="I94771" s="4" t="n"/>
      <c r="J94771" s="4" t="n"/>
    </row>
    <row r="94772">
      <c r="I94772" s="4" t="n"/>
      <c r="J94772" s="4" t="n"/>
    </row>
    <row r="94773">
      <c r="I94773" s="4" t="n"/>
      <c r="J94773" s="4" t="n"/>
    </row>
    <row r="94774">
      <c r="I94774" s="4" t="n"/>
      <c r="J94774" s="4" t="n"/>
    </row>
    <row r="94775">
      <c r="I94775" s="4" t="n"/>
      <c r="J94775" s="4" t="n"/>
    </row>
    <row r="94776">
      <c r="I94776" s="4" t="n"/>
      <c r="J94776" s="4" t="n"/>
    </row>
    <row r="94777">
      <c r="I94777" s="4" t="n"/>
      <c r="J94777" s="4" t="n"/>
    </row>
    <row r="94778">
      <c r="I94778" s="4" t="n"/>
      <c r="J94778" s="4" t="n"/>
    </row>
    <row r="94779">
      <c r="I94779" s="4" t="n"/>
      <c r="J94779" s="4" t="n"/>
    </row>
    <row r="94780">
      <c r="I94780" s="4" t="n"/>
      <c r="J94780" s="4" t="n"/>
    </row>
    <row r="94781">
      <c r="I94781" s="4" t="n"/>
      <c r="J94781" s="4" t="n"/>
    </row>
    <row r="94782">
      <c r="I94782" s="4" t="n"/>
      <c r="J94782" s="4" t="n"/>
    </row>
    <row r="94783">
      <c r="I94783" s="4" t="n"/>
      <c r="J94783" s="4" t="n"/>
    </row>
    <row r="94784">
      <c r="I94784" s="4" t="n"/>
      <c r="J94784" s="4" t="n"/>
    </row>
    <row r="94785">
      <c r="I94785" s="4" t="n"/>
      <c r="J94785" s="4" t="n"/>
    </row>
    <row r="94786">
      <c r="I94786" s="4" t="n"/>
      <c r="J94786" s="4" t="n"/>
    </row>
    <row r="94787">
      <c r="I94787" s="4" t="n"/>
      <c r="J94787" s="4" t="n"/>
    </row>
    <row r="94788">
      <c r="I94788" s="4" t="n"/>
      <c r="J94788" s="4" t="n"/>
    </row>
    <row r="94789">
      <c r="I94789" s="4" t="n"/>
      <c r="J94789" s="4" t="n"/>
    </row>
    <row r="94790">
      <c r="I94790" s="4" t="n"/>
      <c r="J94790" s="4" t="n"/>
    </row>
    <row r="94791">
      <c r="I94791" s="4" t="n"/>
      <c r="J94791" s="4" t="n"/>
    </row>
    <row r="94792">
      <c r="I94792" s="4" t="n"/>
      <c r="J94792" s="4" t="n"/>
    </row>
    <row r="94793">
      <c r="I94793" s="4" t="n"/>
      <c r="J94793" s="4" t="n"/>
    </row>
    <row r="94794">
      <c r="I94794" s="4" t="n"/>
      <c r="J94794" s="4" t="n"/>
    </row>
    <row r="94795">
      <c r="I94795" s="4" t="n"/>
      <c r="J94795" s="4" t="n"/>
    </row>
    <row r="94796">
      <c r="I94796" s="4" t="n"/>
      <c r="J94796" s="4" t="n"/>
    </row>
    <row r="94797">
      <c r="I94797" s="4" t="n"/>
      <c r="J94797" s="4" t="n"/>
    </row>
    <row r="94798">
      <c r="I94798" s="4" t="n"/>
      <c r="J94798" s="4" t="n"/>
    </row>
    <row r="94799">
      <c r="I94799" s="4" t="n"/>
      <c r="J94799" s="4" t="n"/>
    </row>
    <row r="94800">
      <c r="I94800" s="4" t="n"/>
      <c r="J94800" s="4" t="n"/>
    </row>
    <row r="94801">
      <c r="I94801" s="4" t="n"/>
      <c r="J94801" s="4" t="n"/>
    </row>
    <row r="94802">
      <c r="I94802" s="4" t="n"/>
      <c r="J94802" s="4" t="n"/>
    </row>
    <row r="94803">
      <c r="I94803" s="4" t="n"/>
      <c r="J94803" s="4" t="n"/>
    </row>
    <row r="94804">
      <c r="I94804" s="4" t="n"/>
      <c r="J94804" s="4" t="n"/>
    </row>
    <row r="94805">
      <c r="I94805" s="4" t="n"/>
      <c r="J94805" s="4" t="n"/>
    </row>
    <row r="94806">
      <c r="I94806" s="4" t="n"/>
      <c r="J94806" s="4" t="n"/>
    </row>
    <row r="94807">
      <c r="I94807" s="4" t="n"/>
      <c r="J94807" s="4" t="n"/>
    </row>
    <row r="94808">
      <c r="I94808" s="4" t="n"/>
      <c r="J94808" s="4" t="n"/>
    </row>
    <row r="94809">
      <c r="I94809" s="4" t="n"/>
      <c r="J94809" s="4" t="n"/>
    </row>
    <row r="94810">
      <c r="I94810" s="4" t="n"/>
      <c r="J94810" s="4" t="n"/>
    </row>
    <row r="94811">
      <c r="I94811" s="4" t="n"/>
      <c r="J94811" s="4" t="n"/>
    </row>
    <row r="94812">
      <c r="I94812" s="4" t="n"/>
      <c r="J94812" s="4" t="n"/>
    </row>
    <row r="94813">
      <c r="I94813" s="4" t="n"/>
      <c r="J94813" s="4" t="n"/>
    </row>
    <row r="94814">
      <c r="I94814" s="4" t="n"/>
      <c r="J94814" s="4" t="n"/>
    </row>
    <row r="94815">
      <c r="I94815" s="4" t="n"/>
      <c r="J94815" s="4" t="n"/>
    </row>
    <row r="94816">
      <c r="I94816" s="4" t="n"/>
      <c r="J94816" s="4" t="n"/>
    </row>
    <row r="94817">
      <c r="I94817" s="4" t="n"/>
      <c r="J94817" s="4" t="n"/>
    </row>
    <row r="94818">
      <c r="I94818" s="4" t="n"/>
      <c r="J94818" s="4" t="n"/>
    </row>
    <row r="94819">
      <c r="I94819" s="4" t="n"/>
      <c r="J94819" s="4" t="n"/>
    </row>
    <row r="94820">
      <c r="I94820" s="4" t="n"/>
      <c r="J94820" s="4" t="n"/>
    </row>
    <row r="94821">
      <c r="I94821" s="4" t="n"/>
      <c r="J94821" s="4" t="n"/>
    </row>
    <row r="94822">
      <c r="I94822" s="4" t="n"/>
      <c r="J94822" s="4" t="n"/>
    </row>
    <row r="94823">
      <c r="I94823" s="4" t="n"/>
      <c r="J94823" s="4" t="n"/>
    </row>
    <row r="94824">
      <c r="I94824" s="4" t="n"/>
      <c r="J94824" s="4" t="n"/>
    </row>
    <row r="94825">
      <c r="I94825" s="4" t="n"/>
      <c r="J94825" s="4" t="n"/>
    </row>
    <row r="94826">
      <c r="I94826" s="4" t="n"/>
      <c r="J94826" s="4" t="n"/>
    </row>
    <row r="94827">
      <c r="I94827" s="4" t="n"/>
      <c r="J94827" s="4" t="n"/>
    </row>
    <row r="94828">
      <c r="I94828" s="4" t="n"/>
      <c r="J94828" s="4" t="n"/>
    </row>
    <row r="94829">
      <c r="I94829" s="4" t="n"/>
      <c r="J94829" s="4" t="n"/>
    </row>
    <row r="94830">
      <c r="I94830" s="4" t="n"/>
      <c r="J94830" s="4" t="n"/>
    </row>
    <row r="94831">
      <c r="I94831" s="4" t="n"/>
      <c r="J94831" s="4" t="n"/>
    </row>
    <row r="94832">
      <c r="I94832" s="4" t="n"/>
      <c r="J94832" s="4" t="n"/>
    </row>
    <row r="94833">
      <c r="I94833" s="4" t="n"/>
      <c r="J94833" s="4" t="n"/>
    </row>
    <row r="94834">
      <c r="I94834" s="4" t="n"/>
      <c r="J94834" s="4" t="n"/>
    </row>
    <row r="94835">
      <c r="I94835" s="4" t="n"/>
      <c r="J94835" s="4" t="n"/>
    </row>
    <row r="94836">
      <c r="I94836" s="4" t="n"/>
      <c r="J94836" s="4" t="n"/>
    </row>
    <row r="94837">
      <c r="I94837" s="4" t="n"/>
      <c r="J94837" s="4" t="n"/>
    </row>
    <row r="94838">
      <c r="I94838" s="4" t="n"/>
      <c r="J94838" s="4" t="n"/>
    </row>
    <row r="94839">
      <c r="I94839" s="4" t="n"/>
      <c r="J94839" s="4" t="n"/>
    </row>
    <row r="94840">
      <c r="I94840" s="4" t="n"/>
      <c r="J94840" s="4" t="n"/>
    </row>
    <row r="94841">
      <c r="I94841" s="4" t="n"/>
      <c r="J94841" s="4" t="n"/>
    </row>
    <row r="94842">
      <c r="I94842" s="4" t="n"/>
      <c r="J94842" s="4" t="n"/>
    </row>
    <row r="94843">
      <c r="I94843" s="4" t="n"/>
      <c r="J94843" s="4" t="n"/>
    </row>
    <row r="94844">
      <c r="I94844" s="4" t="n"/>
      <c r="J94844" s="4" t="n"/>
    </row>
    <row r="94845">
      <c r="I94845" s="4" t="n"/>
      <c r="J94845" s="4" t="n"/>
    </row>
    <row r="94846">
      <c r="I94846" s="4" t="n"/>
      <c r="J94846" s="4" t="n"/>
    </row>
    <row r="94847">
      <c r="I94847" s="4" t="n"/>
      <c r="J94847" s="4" t="n"/>
    </row>
    <row r="94848">
      <c r="I94848" s="4" t="n"/>
      <c r="J94848" s="4" t="n"/>
    </row>
    <row r="94849">
      <c r="I94849" s="4" t="n"/>
      <c r="J94849" s="4" t="n"/>
    </row>
    <row r="94850">
      <c r="I94850" s="4" t="n"/>
      <c r="J94850" s="4" t="n"/>
    </row>
    <row r="94851">
      <c r="I94851" s="4" t="n"/>
      <c r="J94851" s="4" t="n"/>
    </row>
    <row r="94852">
      <c r="I94852" s="4" t="n"/>
      <c r="J94852" s="4" t="n"/>
    </row>
    <row r="94853">
      <c r="I94853" s="4" t="n"/>
      <c r="J94853" s="4" t="n"/>
    </row>
    <row r="94854">
      <c r="I94854" s="4" t="n"/>
      <c r="J94854" s="4" t="n"/>
    </row>
    <row r="94855">
      <c r="I94855" s="4" t="n"/>
      <c r="J94855" s="4" t="n"/>
    </row>
    <row r="94856">
      <c r="I94856" s="4" t="n"/>
      <c r="J94856" s="4" t="n"/>
    </row>
    <row r="94857">
      <c r="I94857" s="4" t="n"/>
      <c r="J94857" s="4" t="n"/>
    </row>
    <row r="94858">
      <c r="I94858" s="4" t="n"/>
      <c r="J94858" s="4" t="n"/>
    </row>
    <row r="94859">
      <c r="I94859" s="4" t="n"/>
      <c r="J94859" s="4" t="n"/>
    </row>
    <row r="94860">
      <c r="I94860" s="4" t="n"/>
      <c r="J94860" s="4" t="n"/>
    </row>
    <row r="94861">
      <c r="I94861" s="4" t="n"/>
      <c r="J94861" s="4" t="n"/>
    </row>
    <row r="94862">
      <c r="I94862" s="4" t="n"/>
      <c r="J94862" s="4" t="n"/>
    </row>
    <row r="94863">
      <c r="I94863" s="4" t="n"/>
      <c r="J94863" s="4" t="n"/>
    </row>
    <row r="94864">
      <c r="I94864" s="4" t="n"/>
      <c r="J94864" s="4" t="n"/>
    </row>
    <row r="94865">
      <c r="I94865" s="4" t="n"/>
      <c r="J94865" s="4" t="n"/>
    </row>
    <row r="94866">
      <c r="I94866" s="4" t="n"/>
      <c r="J94866" s="4" t="n"/>
    </row>
    <row r="94867">
      <c r="I94867" s="4" t="n"/>
      <c r="J94867" s="4" t="n"/>
    </row>
    <row r="94868">
      <c r="I94868" s="4" t="n"/>
      <c r="J94868" s="4" t="n"/>
    </row>
    <row r="94869">
      <c r="I94869" s="4" t="n"/>
      <c r="J94869" s="4" t="n"/>
    </row>
    <row r="94870">
      <c r="I94870" s="4" t="n"/>
      <c r="J94870" s="4" t="n"/>
    </row>
    <row r="94871">
      <c r="I94871" s="4" t="n"/>
      <c r="J94871" s="4" t="n"/>
    </row>
    <row r="94872">
      <c r="I94872" s="4" t="n"/>
      <c r="J94872" s="4" t="n"/>
    </row>
    <row r="94873">
      <c r="I94873" s="4" t="n"/>
      <c r="J94873" s="4" t="n"/>
    </row>
    <row r="94874">
      <c r="I94874" s="4" t="n"/>
      <c r="J94874" s="4" t="n"/>
    </row>
    <row r="94875">
      <c r="I94875" s="4" t="n"/>
      <c r="J94875" s="4" t="n"/>
    </row>
    <row r="94876">
      <c r="I94876" s="4" t="n"/>
      <c r="J94876" s="4" t="n"/>
    </row>
    <row r="94877">
      <c r="I94877" s="4" t="n"/>
      <c r="J94877" s="4" t="n"/>
    </row>
    <row r="94878">
      <c r="I94878" s="4" t="n"/>
      <c r="J94878" s="4" t="n"/>
    </row>
    <row r="94879">
      <c r="I94879" s="4" t="n"/>
      <c r="J94879" s="4" t="n"/>
    </row>
    <row r="94880">
      <c r="I94880" s="4" t="n"/>
      <c r="J94880" s="4" t="n"/>
    </row>
    <row r="94881">
      <c r="I94881" s="4" t="n"/>
      <c r="J94881" s="4" t="n"/>
    </row>
    <row r="94882">
      <c r="I94882" s="4" t="n"/>
      <c r="J94882" s="4" t="n"/>
    </row>
    <row r="94883">
      <c r="I94883" s="4" t="n"/>
      <c r="J94883" s="4" t="n"/>
    </row>
    <row r="94884">
      <c r="I94884" s="4" t="n"/>
      <c r="J94884" s="4" t="n"/>
    </row>
    <row r="94885">
      <c r="I94885" s="4" t="n"/>
      <c r="J94885" s="4" t="n"/>
    </row>
    <row r="94886">
      <c r="I94886" s="4" t="n"/>
      <c r="J94886" s="4" t="n"/>
    </row>
    <row r="94887">
      <c r="I94887" s="4" t="n"/>
      <c r="J94887" s="4" t="n"/>
    </row>
    <row r="94888">
      <c r="I94888" s="4" t="n"/>
      <c r="J94888" s="4" t="n"/>
    </row>
    <row r="94889">
      <c r="I94889" s="4" t="n"/>
      <c r="J94889" s="4" t="n"/>
    </row>
    <row r="94890">
      <c r="I94890" s="4" t="n"/>
      <c r="J94890" s="4" t="n"/>
    </row>
    <row r="94891">
      <c r="I94891" s="4" t="n"/>
      <c r="J94891" s="4" t="n"/>
    </row>
    <row r="94892">
      <c r="I94892" s="4" t="n"/>
      <c r="J94892" s="4" t="n"/>
    </row>
    <row r="94893">
      <c r="I94893" s="4" t="n"/>
      <c r="J94893" s="4" t="n"/>
    </row>
    <row r="94894">
      <c r="I94894" s="4" t="n"/>
      <c r="J94894" s="4" t="n"/>
    </row>
    <row r="94895">
      <c r="I94895" s="4" t="n"/>
      <c r="J94895" s="4" t="n"/>
    </row>
    <row r="94896">
      <c r="I94896" s="4" t="n"/>
      <c r="J94896" s="4" t="n"/>
    </row>
    <row r="94897">
      <c r="I94897" s="4" t="n"/>
      <c r="J94897" s="4" t="n"/>
    </row>
    <row r="94898">
      <c r="I94898" s="4" t="n"/>
      <c r="J94898" s="4" t="n"/>
    </row>
    <row r="94899">
      <c r="I94899" s="4" t="n"/>
      <c r="J94899" s="4" t="n"/>
    </row>
    <row r="94900">
      <c r="I94900" s="4" t="n"/>
      <c r="J94900" s="4" t="n"/>
    </row>
    <row r="94901">
      <c r="I94901" s="4" t="n"/>
      <c r="J94901" s="4" t="n"/>
    </row>
    <row r="94902">
      <c r="I94902" s="4" t="n"/>
      <c r="J94902" s="4" t="n"/>
    </row>
    <row r="94903">
      <c r="I94903" s="4" t="n"/>
      <c r="J94903" s="4" t="n"/>
    </row>
    <row r="94904">
      <c r="I94904" s="4" t="n"/>
      <c r="J94904" s="4" t="n"/>
    </row>
    <row r="94905">
      <c r="I94905" s="4" t="n"/>
      <c r="J94905" s="4" t="n"/>
    </row>
    <row r="94906">
      <c r="I94906" s="4" t="n"/>
      <c r="J94906" s="4" t="n"/>
    </row>
    <row r="94907">
      <c r="I94907" s="4" t="n"/>
      <c r="J94907" s="4" t="n"/>
    </row>
    <row r="94908">
      <c r="I94908" s="4" t="n"/>
      <c r="J94908" s="4" t="n"/>
    </row>
    <row r="94909">
      <c r="I94909" s="4" t="n"/>
      <c r="J94909" s="4" t="n"/>
    </row>
    <row r="94910">
      <c r="I94910" s="4" t="n"/>
      <c r="J94910" s="4" t="n"/>
    </row>
    <row r="94911">
      <c r="I94911" s="4" t="n"/>
      <c r="J94911" s="4" t="n"/>
    </row>
    <row r="94912">
      <c r="I94912" s="4" t="n"/>
      <c r="J94912" s="4" t="n"/>
    </row>
    <row r="94913">
      <c r="I94913" s="4" t="n"/>
      <c r="J94913" s="4" t="n"/>
    </row>
    <row r="94914">
      <c r="I94914" s="4" t="n"/>
      <c r="J94914" s="4" t="n"/>
    </row>
    <row r="94915">
      <c r="I94915" s="4" t="n"/>
      <c r="J94915" s="4" t="n"/>
    </row>
    <row r="94916">
      <c r="I94916" s="4" t="n"/>
      <c r="J94916" s="4" t="n"/>
    </row>
    <row r="94917">
      <c r="I94917" s="4" t="n"/>
      <c r="J94917" s="4" t="n"/>
    </row>
    <row r="94918">
      <c r="I94918" s="4" t="n"/>
      <c r="J94918" s="4" t="n"/>
    </row>
    <row r="94919">
      <c r="I94919" s="4" t="n"/>
      <c r="J94919" s="4" t="n"/>
    </row>
    <row r="94920">
      <c r="I94920" s="4" t="n"/>
      <c r="J94920" s="4" t="n"/>
    </row>
    <row r="94921">
      <c r="I94921" s="4" t="n"/>
      <c r="J94921" s="4" t="n"/>
    </row>
    <row r="94922">
      <c r="I94922" s="4" t="n"/>
      <c r="J94922" s="4" t="n"/>
    </row>
    <row r="94923">
      <c r="I94923" s="4" t="n"/>
      <c r="J94923" s="4" t="n"/>
    </row>
    <row r="94924">
      <c r="I94924" s="4" t="n"/>
      <c r="J94924" s="4" t="n"/>
    </row>
    <row r="94925">
      <c r="I94925" s="4" t="n"/>
      <c r="J94925" s="4" t="n"/>
    </row>
    <row r="94926">
      <c r="I94926" s="4" t="n"/>
      <c r="J94926" s="4" t="n"/>
    </row>
    <row r="94927">
      <c r="I94927" s="4" t="n"/>
      <c r="J94927" s="4" t="n"/>
    </row>
    <row r="94928">
      <c r="I94928" s="4" t="n"/>
      <c r="J94928" s="4" t="n"/>
    </row>
    <row r="94929">
      <c r="I94929" s="4" t="n"/>
      <c r="J94929" s="4" t="n"/>
    </row>
    <row r="94930">
      <c r="I94930" s="4" t="n"/>
      <c r="J94930" s="4" t="n"/>
    </row>
    <row r="94931">
      <c r="I94931" s="4" t="n"/>
      <c r="J94931" s="4" t="n"/>
    </row>
    <row r="94932">
      <c r="I94932" s="4" t="n"/>
      <c r="J94932" s="4" t="n"/>
    </row>
    <row r="94933">
      <c r="I94933" s="4" t="n"/>
      <c r="J94933" s="4" t="n"/>
    </row>
    <row r="94934">
      <c r="I94934" s="4" t="n"/>
      <c r="J94934" s="4" t="n"/>
    </row>
    <row r="94935">
      <c r="I94935" s="4" t="n"/>
      <c r="J94935" s="4" t="n"/>
    </row>
    <row r="94936">
      <c r="I94936" s="4" t="n"/>
      <c r="J94936" s="4" t="n"/>
    </row>
    <row r="94937">
      <c r="I94937" s="4" t="n"/>
      <c r="J94937" s="4" t="n"/>
    </row>
    <row r="94938">
      <c r="I94938" s="4" t="n"/>
      <c r="J94938" s="4" t="n"/>
    </row>
    <row r="94939">
      <c r="I94939" s="4" t="n"/>
      <c r="J94939" s="4" t="n"/>
    </row>
    <row r="94940">
      <c r="I94940" s="4" t="n"/>
      <c r="J94940" s="4" t="n"/>
    </row>
    <row r="94941">
      <c r="I94941" s="4" t="n"/>
      <c r="J94941" s="4" t="n"/>
    </row>
    <row r="94942">
      <c r="I94942" s="4" t="n"/>
      <c r="J94942" s="4" t="n"/>
    </row>
    <row r="94943">
      <c r="I94943" s="4" t="n"/>
      <c r="J94943" s="4" t="n"/>
    </row>
    <row r="94944">
      <c r="I94944" s="4" t="n"/>
      <c r="J94944" s="4" t="n"/>
    </row>
    <row r="94945">
      <c r="I94945" s="4" t="n"/>
      <c r="J94945" s="4" t="n"/>
    </row>
    <row r="94946">
      <c r="I94946" s="4" t="n"/>
      <c r="J94946" s="4" t="n"/>
    </row>
    <row r="94947">
      <c r="I94947" s="4" t="n"/>
      <c r="J94947" s="4" t="n"/>
    </row>
    <row r="94948">
      <c r="I94948" s="4" t="n"/>
      <c r="J94948" s="4" t="n"/>
    </row>
    <row r="94949">
      <c r="I94949" s="4" t="n"/>
      <c r="J94949" s="4" t="n"/>
    </row>
    <row r="94950">
      <c r="I94950" s="4" t="n"/>
      <c r="J94950" s="4" t="n"/>
    </row>
    <row r="94951">
      <c r="I94951" s="4" t="n"/>
      <c r="J94951" s="4" t="n"/>
    </row>
    <row r="94952">
      <c r="I94952" s="4" t="n"/>
      <c r="J94952" s="4" t="n"/>
    </row>
    <row r="94953">
      <c r="I94953" s="4" t="n"/>
      <c r="J94953" s="4" t="n"/>
    </row>
    <row r="94954">
      <c r="I94954" s="4" t="n"/>
      <c r="J94954" s="4" t="n"/>
    </row>
    <row r="94955">
      <c r="I94955" s="4" t="n"/>
      <c r="J94955" s="4" t="n"/>
    </row>
    <row r="94956">
      <c r="I94956" s="4" t="n"/>
      <c r="J94956" s="4" t="n"/>
    </row>
    <row r="94957">
      <c r="I94957" s="4" t="n"/>
      <c r="J94957" s="4" t="n"/>
    </row>
    <row r="94958">
      <c r="I94958" s="4" t="n"/>
      <c r="J94958" s="4" t="n"/>
    </row>
    <row r="94959">
      <c r="I94959" s="4" t="n"/>
      <c r="J94959" s="4" t="n"/>
    </row>
    <row r="94960">
      <c r="I94960" s="4" t="n"/>
      <c r="J94960" s="4" t="n"/>
    </row>
    <row r="94961">
      <c r="I94961" s="4" t="n"/>
      <c r="J94961" s="4" t="n"/>
    </row>
    <row r="94962">
      <c r="I94962" s="4" t="n"/>
      <c r="J94962" s="4" t="n"/>
    </row>
    <row r="94963">
      <c r="I94963" s="4" t="n"/>
      <c r="J94963" s="4" t="n"/>
    </row>
    <row r="94964">
      <c r="I94964" s="4" t="n"/>
      <c r="J94964" s="4" t="n"/>
    </row>
    <row r="94965">
      <c r="I94965" s="4" t="n"/>
      <c r="J94965" s="4" t="n"/>
    </row>
    <row r="94966">
      <c r="I94966" s="4" t="n"/>
      <c r="J94966" s="4" t="n"/>
    </row>
    <row r="94967">
      <c r="I94967" s="4" t="n"/>
      <c r="J94967" s="4" t="n"/>
    </row>
    <row r="94968">
      <c r="I94968" s="4" t="n"/>
      <c r="J94968" s="4" t="n"/>
    </row>
    <row r="94969">
      <c r="I94969" s="4" t="n"/>
      <c r="J94969" s="4" t="n"/>
    </row>
    <row r="94970">
      <c r="I94970" s="4" t="n"/>
      <c r="J94970" s="4" t="n"/>
    </row>
    <row r="94971">
      <c r="I94971" s="4" t="n"/>
      <c r="J94971" s="4" t="n"/>
    </row>
    <row r="94972">
      <c r="I94972" s="4" t="n"/>
      <c r="J94972" s="4" t="n"/>
    </row>
    <row r="94973">
      <c r="I94973" s="4" t="n"/>
      <c r="J94973" s="4" t="n"/>
    </row>
    <row r="94974">
      <c r="I94974" s="4" t="n"/>
      <c r="J94974" s="4" t="n"/>
    </row>
    <row r="94975">
      <c r="I94975" s="4" t="n"/>
      <c r="J94975" s="4" t="n"/>
    </row>
    <row r="94976">
      <c r="I94976" s="4" t="n"/>
      <c r="J94976" s="4" t="n"/>
    </row>
    <row r="94977">
      <c r="I94977" s="4" t="n"/>
      <c r="J94977" s="4" t="n"/>
    </row>
    <row r="94978">
      <c r="I94978" s="4" t="n"/>
      <c r="J94978" s="4" t="n"/>
    </row>
    <row r="94979">
      <c r="I94979" s="4" t="n"/>
      <c r="J94979" s="4" t="n"/>
    </row>
    <row r="94980">
      <c r="I94980" s="4" t="n"/>
      <c r="J94980" s="4" t="n"/>
    </row>
    <row r="94981">
      <c r="I94981" s="4" t="n"/>
      <c r="J94981" s="4" t="n"/>
    </row>
    <row r="94982">
      <c r="I94982" s="4" t="n"/>
      <c r="J94982" s="4" t="n"/>
    </row>
    <row r="94983">
      <c r="I94983" s="4" t="n"/>
      <c r="J94983" s="4" t="n"/>
    </row>
    <row r="94984">
      <c r="I94984" s="4" t="n"/>
      <c r="J94984" s="4" t="n"/>
    </row>
    <row r="94985">
      <c r="I94985" s="4" t="n"/>
      <c r="J94985" s="4" t="n"/>
    </row>
    <row r="94986">
      <c r="I94986" s="4" t="n"/>
      <c r="J94986" s="4" t="n"/>
    </row>
    <row r="94987">
      <c r="I94987" s="4" t="n"/>
      <c r="J94987" s="4" t="n"/>
    </row>
    <row r="94988">
      <c r="I94988" s="4" t="n"/>
      <c r="J94988" s="4" t="n"/>
    </row>
    <row r="94989">
      <c r="I94989" s="4" t="n"/>
      <c r="J94989" s="4" t="n"/>
    </row>
    <row r="94990">
      <c r="I94990" s="4" t="n"/>
      <c r="J94990" s="4" t="n"/>
    </row>
    <row r="94991">
      <c r="I94991" s="4" t="n"/>
      <c r="J94991" s="4" t="n"/>
    </row>
    <row r="94992">
      <c r="I94992" s="4" t="n"/>
      <c r="J94992" s="4" t="n"/>
    </row>
    <row r="94993">
      <c r="I94993" s="4" t="n"/>
      <c r="J94993" s="4" t="n"/>
    </row>
    <row r="94994">
      <c r="I94994" s="4" t="n"/>
      <c r="J94994" s="4" t="n"/>
    </row>
    <row r="94995">
      <c r="I94995" s="4" t="n"/>
      <c r="J94995" s="4" t="n"/>
    </row>
    <row r="94996">
      <c r="I94996" s="4" t="n"/>
      <c r="J94996" s="4" t="n"/>
    </row>
    <row r="94997">
      <c r="I94997" s="4" t="n"/>
      <c r="J94997" s="4" t="n"/>
    </row>
    <row r="94998">
      <c r="I94998" s="4" t="n"/>
      <c r="J94998" s="4" t="n"/>
    </row>
    <row r="94999">
      <c r="I94999" s="4" t="n"/>
      <c r="J94999" s="4" t="n"/>
    </row>
    <row r="95000">
      <c r="I95000" s="4" t="n"/>
      <c r="J95000" s="4" t="n"/>
    </row>
    <row r="95001">
      <c r="I95001" s="4" t="n"/>
      <c r="J95001" s="4" t="n"/>
    </row>
    <row r="95002">
      <c r="I95002" s="4" t="n"/>
      <c r="J95002" s="4" t="n"/>
    </row>
    <row r="95003">
      <c r="I95003" s="4" t="n"/>
      <c r="J95003" s="4" t="n"/>
    </row>
    <row r="95004">
      <c r="I95004" s="4" t="n"/>
      <c r="J95004" s="4" t="n"/>
    </row>
    <row r="95005">
      <c r="I95005" s="4" t="n"/>
      <c r="J95005" s="4" t="n"/>
    </row>
    <row r="95006">
      <c r="I95006" s="4" t="n"/>
      <c r="J95006" s="4" t="n"/>
    </row>
    <row r="95007">
      <c r="I95007" s="4" t="n"/>
      <c r="J95007" s="4" t="n"/>
    </row>
    <row r="95008">
      <c r="I95008" s="4" t="n"/>
      <c r="J95008" s="4" t="n"/>
    </row>
    <row r="95009">
      <c r="I95009" s="4" t="n"/>
      <c r="J95009" s="4" t="n"/>
    </row>
    <row r="95010">
      <c r="I95010" s="4" t="n"/>
      <c r="J95010" s="4" t="n"/>
    </row>
    <row r="95011">
      <c r="I95011" s="4" t="n"/>
      <c r="J95011" s="4" t="n"/>
    </row>
    <row r="95012">
      <c r="I95012" s="4" t="n"/>
      <c r="J95012" s="4" t="n"/>
    </row>
    <row r="95013">
      <c r="I95013" s="4" t="n"/>
      <c r="J95013" s="4" t="n"/>
    </row>
    <row r="95014">
      <c r="I95014" s="4" t="n"/>
      <c r="J95014" s="4" t="n"/>
    </row>
    <row r="95015">
      <c r="I95015" s="4" t="n"/>
      <c r="J95015" s="4" t="n"/>
    </row>
    <row r="95016">
      <c r="I95016" s="4" t="n"/>
      <c r="J95016" s="4" t="n"/>
    </row>
    <row r="95017">
      <c r="I95017" s="4" t="n"/>
      <c r="J95017" s="4" t="n"/>
    </row>
    <row r="95018">
      <c r="I95018" s="4" t="n"/>
      <c r="J95018" s="4" t="n"/>
    </row>
    <row r="95019">
      <c r="I95019" s="4" t="n"/>
      <c r="J95019" s="4" t="n"/>
    </row>
    <row r="95020">
      <c r="I95020" s="4" t="n"/>
      <c r="J95020" s="4" t="n"/>
    </row>
    <row r="95021">
      <c r="I95021" s="4" t="n"/>
      <c r="J95021" s="4" t="n"/>
    </row>
    <row r="95022">
      <c r="I95022" s="4" t="n"/>
      <c r="J95022" s="4" t="n"/>
    </row>
    <row r="95023">
      <c r="I95023" s="4" t="n"/>
      <c r="J95023" s="4" t="n"/>
    </row>
    <row r="95024">
      <c r="I95024" s="4" t="n"/>
      <c r="J95024" s="4" t="n"/>
    </row>
    <row r="95025">
      <c r="I95025" s="4" t="n"/>
      <c r="J95025" s="4" t="n"/>
    </row>
    <row r="95026">
      <c r="I95026" s="4" t="n"/>
      <c r="J95026" s="4" t="n"/>
    </row>
    <row r="95027">
      <c r="I95027" s="4" t="n"/>
      <c r="J95027" s="4" t="n"/>
    </row>
    <row r="95028">
      <c r="I95028" s="4" t="n"/>
      <c r="J95028" s="4" t="n"/>
    </row>
    <row r="95029">
      <c r="I95029" s="4" t="n"/>
      <c r="J95029" s="4" t="n"/>
    </row>
    <row r="95030">
      <c r="I95030" s="4" t="n"/>
      <c r="J95030" s="4" t="n"/>
    </row>
    <row r="95031">
      <c r="I95031" s="4" t="n"/>
      <c r="J95031" s="4" t="n"/>
    </row>
    <row r="95032">
      <c r="I95032" s="4" t="n"/>
      <c r="J95032" s="4" t="n"/>
    </row>
    <row r="95033">
      <c r="I95033" s="4" t="n"/>
      <c r="J95033" s="4" t="n"/>
    </row>
    <row r="95034">
      <c r="I95034" s="4" t="n"/>
      <c r="J95034" s="4" t="n"/>
    </row>
    <row r="95035">
      <c r="I95035" s="4" t="n"/>
      <c r="J95035" s="4" t="n"/>
    </row>
    <row r="95036">
      <c r="I95036" s="4" t="n"/>
      <c r="J95036" s="4" t="n"/>
    </row>
    <row r="95037">
      <c r="I95037" s="4" t="n"/>
      <c r="J95037" s="4" t="n"/>
    </row>
    <row r="95038">
      <c r="I95038" s="4" t="n"/>
      <c r="J95038" s="4" t="n"/>
    </row>
    <row r="95039">
      <c r="I95039" s="4" t="n"/>
      <c r="J95039" s="4" t="n"/>
    </row>
    <row r="95040">
      <c r="I95040" s="4" t="n"/>
      <c r="J95040" s="4" t="n"/>
    </row>
    <row r="95041">
      <c r="I95041" s="4" t="n"/>
      <c r="J95041" s="4" t="n"/>
    </row>
    <row r="95042">
      <c r="I95042" s="4" t="n"/>
      <c r="J95042" s="4" t="n"/>
    </row>
    <row r="95043">
      <c r="I95043" s="4" t="n"/>
      <c r="J95043" s="4" t="n"/>
    </row>
    <row r="95044">
      <c r="I95044" s="4" t="n"/>
      <c r="J95044" s="4" t="n"/>
    </row>
    <row r="95045">
      <c r="I95045" s="4" t="n"/>
      <c r="J95045" s="4" t="n"/>
    </row>
    <row r="95046">
      <c r="I95046" s="4" t="n"/>
      <c r="J95046" s="4" t="n"/>
    </row>
    <row r="95047">
      <c r="I95047" s="4" t="n"/>
      <c r="J95047" s="4" t="n"/>
    </row>
    <row r="95048">
      <c r="I95048" s="4" t="n"/>
      <c r="J95048" s="4" t="n"/>
    </row>
    <row r="95049">
      <c r="I95049" s="4" t="n"/>
      <c r="J95049" s="4" t="n"/>
    </row>
    <row r="95050">
      <c r="I95050" s="4" t="n"/>
      <c r="J95050" s="4" t="n"/>
    </row>
    <row r="95051">
      <c r="I95051" s="4" t="n"/>
      <c r="J95051" s="4" t="n"/>
    </row>
    <row r="95052">
      <c r="I95052" s="4" t="n"/>
      <c r="J95052" s="4" t="n"/>
    </row>
    <row r="95053">
      <c r="I95053" s="4" t="n"/>
      <c r="J95053" s="4" t="n"/>
    </row>
    <row r="95054">
      <c r="I95054" s="4" t="n"/>
      <c r="J95054" s="4" t="n"/>
    </row>
    <row r="95055">
      <c r="I95055" s="4" t="n"/>
      <c r="J95055" s="4" t="n"/>
    </row>
    <row r="95056">
      <c r="I95056" s="4" t="n"/>
      <c r="J95056" s="4" t="n"/>
    </row>
    <row r="95057">
      <c r="I95057" s="4" t="n"/>
      <c r="J95057" s="4" t="n"/>
    </row>
    <row r="95058">
      <c r="I95058" s="4" t="n"/>
      <c r="J95058" s="4" t="n"/>
    </row>
    <row r="95059">
      <c r="I95059" s="4" t="n"/>
      <c r="J95059" s="4" t="n"/>
    </row>
    <row r="95060">
      <c r="I95060" s="4" t="n"/>
      <c r="J95060" s="4" t="n"/>
    </row>
    <row r="95061">
      <c r="I95061" s="4" t="n"/>
      <c r="J95061" s="4" t="n"/>
    </row>
    <row r="95062">
      <c r="I95062" s="4" t="n"/>
      <c r="J95062" s="4" t="n"/>
    </row>
    <row r="95063">
      <c r="I95063" s="4" t="n"/>
      <c r="J95063" s="4" t="n"/>
    </row>
    <row r="95064">
      <c r="I95064" s="4" t="n"/>
      <c r="J95064" s="4" t="n"/>
    </row>
    <row r="95065">
      <c r="I95065" s="4" t="n"/>
      <c r="J95065" s="4" t="n"/>
    </row>
    <row r="95066">
      <c r="I95066" s="4" t="n"/>
      <c r="J95066" s="4" t="n"/>
    </row>
    <row r="95067">
      <c r="I95067" s="4" t="n"/>
      <c r="J95067" s="4" t="n"/>
    </row>
    <row r="95068">
      <c r="I95068" s="4" t="n"/>
      <c r="J95068" s="4" t="n"/>
    </row>
    <row r="95069">
      <c r="I95069" s="4" t="n"/>
      <c r="J95069" s="4" t="n"/>
    </row>
    <row r="95070">
      <c r="I95070" s="4" t="n"/>
      <c r="J95070" s="4" t="n"/>
    </row>
    <row r="95071">
      <c r="I95071" s="4" t="n"/>
      <c r="J95071" s="4" t="n"/>
    </row>
    <row r="95072">
      <c r="I95072" s="4" t="n"/>
      <c r="J95072" s="4" t="n"/>
    </row>
    <row r="95073">
      <c r="I95073" s="4" t="n"/>
      <c r="J95073" s="4" t="n"/>
    </row>
    <row r="95074">
      <c r="I95074" s="4" t="n"/>
      <c r="J95074" s="4" t="n"/>
    </row>
    <row r="95075">
      <c r="I95075" s="4" t="n"/>
      <c r="J95075" s="4" t="n"/>
    </row>
    <row r="95076">
      <c r="I95076" s="4" t="n"/>
      <c r="J95076" s="4" t="n"/>
    </row>
    <row r="95077">
      <c r="I95077" s="4" t="n"/>
      <c r="J95077" s="4" t="n"/>
    </row>
    <row r="95078">
      <c r="I95078" s="4" t="n"/>
      <c r="J95078" s="4" t="n"/>
    </row>
    <row r="95079">
      <c r="I95079" s="4" t="n"/>
      <c r="J95079" s="4" t="n"/>
    </row>
    <row r="95080">
      <c r="I95080" s="4" t="n"/>
      <c r="J95080" s="4" t="n"/>
    </row>
    <row r="95081">
      <c r="I95081" s="4" t="n"/>
      <c r="J95081" s="4" t="n"/>
    </row>
    <row r="95082">
      <c r="I95082" s="4" t="n"/>
      <c r="J95082" s="4" t="n"/>
    </row>
    <row r="95083">
      <c r="I95083" s="4" t="n"/>
      <c r="J95083" s="4" t="n"/>
    </row>
    <row r="95084">
      <c r="I95084" s="4" t="n"/>
      <c r="J95084" s="4" t="n"/>
    </row>
    <row r="95085">
      <c r="I95085" s="4" t="n"/>
      <c r="J95085" s="4" t="n"/>
    </row>
    <row r="95086">
      <c r="I95086" s="4" t="n"/>
      <c r="J95086" s="4" t="n"/>
    </row>
    <row r="95087">
      <c r="I95087" s="4" t="n"/>
      <c r="J95087" s="4" t="n"/>
    </row>
    <row r="95088">
      <c r="I95088" s="4" t="n"/>
      <c r="J95088" s="4" t="n"/>
    </row>
    <row r="95089">
      <c r="I95089" s="4" t="n"/>
      <c r="J95089" s="4" t="n"/>
    </row>
    <row r="95090">
      <c r="I95090" s="4" t="n"/>
      <c r="J95090" s="4" t="n"/>
    </row>
    <row r="95091">
      <c r="I95091" s="4" t="n"/>
      <c r="J95091" s="4" t="n"/>
    </row>
    <row r="95092">
      <c r="I95092" s="4" t="n"/>
      <c r="J95092" s="4" t="n"/>
    </row>
    <row r="95093">
      <c r="I95093" s="4" t="n"/>
      <c r="J95093" s="4" t="n"/>
    </row>
    <row r="95094">
      <c r="I95094" s="4" t="n"/>
      <c r="J95094" s="4" t="n"/>
    </row>
    <row r="95095">
      <c r="I95095" s="4" t="n"/>
      <c r="J95095" s="4" t="n"/>
    </row>
    <row r="95096">
      <c r="I95096" s="4" t="n"/>
      <c r="J95096" s="4" t="n"/>
    </row>
    <row r="95097">
      <c r="I95097" s="4" t="n"/>
      <c r="J95097" s="4" t="n"/>
    </row>
    <row r="95098">
      <c r="I95098" s="4" t="n"/>
      <c r="J95098" s="4" t="n"/>
    </row>
    <row r="95099">
      <c r="I95099" s="4" t="n"/>
      <c r="J95099" s="4" t="n"/>
    </row>
    <row r="95100">
      <c r="I95100" s="4" t="n"/>
      <c r="J95100" s="4" t="n"/>
    </row>
    <row r="95101">
      <c r="I95101" s="4" t="n"/>
      <c r="J95101" s="4" t="n"/>
    </row>
    <row r="95102">
      <c r="I95102" s="4" t="n"/>
      <c r="J95102" s="4" t="n"/>
    </row>
    <row r="95103">
      <c r="I95103" s="4" t="n"/>
      <c r="J95103" s="4" t="n"/>
    </row>
    <row r="95104">
      <c r="I95104" s="4" t="n"/>
      <c r="J95104" s="4" t="n"/>
    </row>
    <row r="95105">
      <c r="I95105" s="4" t="n"/>
      <c r="J95105" s="4" t="n"/>
    </row>
    <row r="95106">
      <c r="I95106" s="4" t="n"/>
      <c r="J95106" s="4" t="n"/>
    </row>
    <row r="95107">
      <c r="I95107" s="4" t="n"/>
      <c r="J95107" s="4" t="n"/>
    </row>
    <row r="95108">
      <c r="I95108" s="4" t="n"/>
      <c r="J95108" s="4" t="n"/>
    </row>
    <row r="95109">
      <c r="I95109" s="4" t="n"/>
      <c r="J95109" s="4" t="n"/>
    </row>
    <row r="95110">
      <c r="I95110" s="4" t="n"/>
      <c r="J95110" s="4" t="n"/>
    </row>
    <row r="95111">
      <c r="I95111" s="4" t="n"/>
      <c r="J95111" s="4" t="n"/>
    </row>
    <row r="95112">
      <c r="I95112" s="4" t="n"/>
      <c r="J95112" s="4" t="n"/>
    </row>
    <row r="95113">
      <c r="I95113" s="4" t="n"/>
      <c r="J95113" s="4" t="n"/>
    </row>
    <row r="95114">
      <c r="I95114" s="4" t="n"/>
      <c r="J95114" s="4" t="n"/>
    </row>
    <row r="95115">
      <c r="I95115" s="4" t="n"/>
      <c r="J95115" s="4" t="n"/>
    </row>
    <row r="95116">
      <c r="I95116" s="4" t="n"/>
      <c r="J95116" s="4" t="n"/>
    </row>
    <row r="95117">
      <c r="I95117" s="4" t="n"/>
      <c r="J95117" s="4" t="n"/>
    </row>
    <row r="95118">
      <c r="I95118" s="4" t="n"/>
      <c r="J95118" s="4" t="n"/>
    </row>
    <row r="95119">
      <c r="I95119" s="4" t="n"/>
      <c r="J95119" s="4" t="n"/>
    </row>
    <row r="95120">
      <c r="I95120" s="4" t="n"/>
      <c r="J95120" s="4" t="n"/>
    </row>
    <row r="95121">
      <c r="I95121" s="4" t="n"/>
      <c r="J95121" s="4" t="n"/>
    </row>
    <row r="95122">
      <c r="I95122" s="4" t="n"/>
      <c r="J95122" s="4" t="n"/>
    </row>
    <row r="95123">
      <c r="I95123" s="4" t="n"/>
      <c r="J95123" s="4" t="n"/>
    </row>
    <row r="95124">
      <c r="I95124" s="4" t="n"/>
      <c r="J95124" s="4" t="n"/>
    </row>
    <row r="95125">
      <c r="I95125" s="4" t="n"/>
      <c r="J95125" s="4" t="n"/>
    </row>
    <row r="95126">
      <c r="I95126" s="4" t="n"/>
      <c r="J95126" s="4" t="n"/>
    </row>
    <row r="95127">
      <c r="I95127" s="4" t="n"/>
      <c r="J95127" s="4" t="n"/>
    </row>
    <row r="95128">
      <c r="I95128" s="4" t="n"/>
      <c r="J95128" s="4" t="n"/>
    </row>
    <row r="95129">
      <c r="I95129" s="4" t="n"/>
      <c r="J95129" s="4" t="n"/>
    </row>
    <row r="95130">
      <c r="I95130" s="4" t="n"/>
      <c r="J95130" s="4" t="n"/>
    </row>
    <row r="95131">
      <c r="I95131" s="4" t="n"/>
      <c r="J95131" s="4" t="n"/>
    </row>
    <row r="95132">
      <c r="I95132" s="4" t="n"/>
      <c r="J95132" s="4" t="n"/>
    </row>
    <row r="95133">
      <c r="I95133" s="4" t="n"/>
      <c r="J95133" s="4" t="n"/>
    </row>
    <row r="95134">
      <c r="I95134" s="4" t="n"/>
      <c r="J95134" s="4" t="n"/>
    </row>
    <row r="95135">
      <c r="I95135" s="4" t="n"/>
      <c r="J95135" s="4" t="n"/>
    </row>
    <row r="95136">
      <c r="I95136" s="4" t="n"/>
      <c r="J95136" s="4" t="n"/>
    </row>
    <row r="95137">
      <c r="I95137" s="4" t="n"/>
      <c r="J95137" s="4" t="n"/>
    </row>
    <row r="95138">
      <c r="I95138" s="4" t="n"/>
      <c r="J95138" s="4" t="n"/>
    </row>
    <row r="95139">
      <c r="I95139" s="4" t="n"/>
      <c r="J95139" s="4" t="n"/>
    </row>
    <row r="95140">
      <c r="I95140" s="4" t="n"/>
      <c r="J95140" s="4" t="n"/>
    </row>
    <row r="95141">
      <c r="I95141" s="4" t="n"/>
      <c r="J95141" s="4" t="n"/>
    </row>
    <row r="95142">
      <c r="I95142" s="4" t="n"/>
      <c r="J95142" s="4" t="n"/>
    </row>
    <row r="95143">
      <c r="I95143" s="4" t="n"/>
      <c r="J95143" s="4" t="n"/>
    </row>
    <row r="95144">
      <c r="I95144" s="4" t="n"/>
      <c r="J95144" s="4" t="n"/>
    </row>
    <row r="95145">
      <c r="I95145" s="4" t="n"/>
      <c r="J95145" s="4" t="n"/>
    </row>
    <row r="95146">
      <c r="I95146" s="4" t="n"/>
      <c r="J95146" s="4" t="n"/>
    </row>
    <row r="95147">
      <c r="I95147" s="4" t="n"/>
      <c r="J95147" s="4" t="n"/>
    </row>
    <row r="95148">
      <c r="I95148" s="4" t="n"/>
      <c r="J95148" s="4" t="n"/>
    </row>
    <row r="95149">
      <c r="I95149" s="4" t="n"/>
      <c r="J95149" s="4" t="n"/>
    </row>
    <row r="95150">
      <c r="I95150" s="4" t="n"/>
      <c r="J95150" s="4" t="n"/>
    </row>
    <row r="95151">
      <c r="I95151" s="4" t="n"/>
      <c r="J95151" s="4" t="n"/>
    </row>
    <row r="95152">
      <c r="I95152" s="4" t="n"/>
      <c r="J95152" s="4" t="n"/>
    </row>
    <row r="95153">
      <c r="I95153" s="4" t="n"/>
      <c r="J95153" s="4" t="n"/>
    </row>
    <row r="95154">
      <c r="I95154" s="4" t="n"/>
      <c r="J95154" s="4" t="n"/>
    </row>
    <row r="95155">
      <c r="I95155" s="4" t="n"/>
      <c r="J95155" s="4" t="n"/>
    </row>
    <row r="95156">
      <c r="I95156" s="4" t="n"/>
      <c r="J95156" s="4" t="n"/>
    </row>
    <row r="95157">
      <c r="I95157" s="4" t="n"/>
      <c r="J95157" s="4" t="n"/>
    </row>
    <row r="95158">
      <c r="I95158" s="4" t="n"/>
      <c r="J95158" s="4" t="n"/>
    </row>
    <row r="95159">
      <c r="I95159" s="4" t="n"/>
      <c r="J95159" s="4" t="n"/>
    </row>
    <row r="95160">
      <c r="I95160" s="4" t="n"/>
      <c r="J95160" s="4" t="n"/>
    </row>
    <row r="95161">
      <c r="I95161" s="4" t="n"/>
      <c r="J95161" s="4" t="n"/>
    </row>
    <row r="95162">
      <c r="I95162" s="4" t="n"/>
      <c r="J95162" s="4" t="n"/>
    </row>
    <row r="95163">
      <c r="I95163" s="4" t="n"/>
      <c r="J95163" s="4" t="n"/>
    </row>
    <row r="95164">
      <c r="I95164" s="4" t="n"/>
      <c r="J95164" s="4" t="n"/>
    </row>
    <row r="95165">
      <c r="I95165" s="4" t="n"/>
      <c r="J95165" s="4" t="n"/>
    </row>
    <row r="95166">
      <c r="I95166" s="4" t="n"/>
      <c r="J95166" s="4" t="n"/>
    </row>
    <row r="95167">
      <c r="I95167" s="4" t="n"/>
      <c r="J95167" s="4" t="n"/>
    </row>
    <row r="95168">
      <c r="I95168" s="4" t="n"/>
      <c r="J95168" s="4" t="n"/>
    </row>
    <row r="95169">
      <c r="I95169" s="4" t="n"/>
      <c r="J95169" s="4" t="n"/>
    </row>
    <row r="95170">
      <c r="I95170" s="4" t="n"/>
      <c r="J95170" s="4" t="n"/>
    </row>
    <row r="95171">
      <c r="I95171" s="4" t="n"/>
      <c r="J95171" s="4" t="n"/>
    </row>
    <row r="95172">
      <c r="I95172" s="4" t="n"/>
      <c r="J95172" s="4" t="n"/>
    </row>
    <row r="95173">
      <c r="I95173" s="4" t="n"/>
      <c r="J95173" s="4" t="n"/>
    </row>
    <row r="95174">
      <c r="I95174" s="4" t="n"/>
      <c r="J95174" s="4" t="n"/>
    </row>
    <row r="95175">
      <c r="I95175" s="4" t="n"/>
      <c r="J95175" s="4" t="n"/>
    </row>
    <row r="95176">
      <c r="I95176" s="4" t="n"/>
      <c r="J95176" s="4" t="n"/>
    </row>
    <row r="95177">
      <c r="I95177" s="4" t="n"/>
      <c r="J95177" s="4" t="n"/>
    </row>
    <row r="95178">
      <c r="I95178" s="4" t="n"/>
      <c r="J95178" s="4" t="n"/>
    </row>
    <row r="95179">
      <c r="I95179" s="4" t="n"/>
      <c r="J95179" s="4" t="n"/>
    </row>
    <row r="95180">
      <c r="I95180" s="4" t="n"/>
      <c r="J95180" s="4" t="n"/>
    </row>
    <row r="95181">
      <c r="I95181" s="4" t="n"/>
      <c r="J95181" s="4" t="n"/>
    </row>
    <row r="95182">
      <c r="I95182" s="4" t="n"/>
      <c r="J95182" s="4" t="n"/>
    </row>
    <row r="95183">
      <c r="I95183" s="4" t="n"/>
      <c r="J95183" s="4" t="n"/>
    </row>
    <row r="95184">
      <c r="I95184" s="4" t="n"/>
      <c r="J95184" s="4" t="n"/>
    </row>
    <row r="95185">
      <c r="I95185" s="4" t="n"/>
      <c r="J95185" s="4" t="n"/>
    </row>
    <row r="95186">
      <c r="I95186" s="4" t="n"/>
      <c r="J95186" s="4" t="n"/>
    </row>
    <row r="95187">
      <c r="I95187" s="4" t="n"/>
      <c r="J95187" s="4" t="n"/>
    </row>
    <row r="95188">
      <c r="I95188" s="4" t="n"/>
      <c r="J95188" s="4" t="n"/>
    </row>
    <row r="95189">
      <c r="I95189" s="4" t="n"/>
      <c r="J95189" s="4" t="n"/>
    </row>
    <row r="95190">
      <c r="I95190" s="4" t="n"/>
      <c r="J95190" s="4" t="n"/>
    </row>
    <row r="95191">
      <c r="I95191" s="4" t="n"/>
      <c r="J95191" s="4" t="n"/>
    </row>
    <row r="95192">
      <c r="I95192" s="4" t="n"/>
      <c r="J95192" s="4" t="n"/>
    </row>
    <row r="95193">
      <c r="I95193" s="4" t="n"/>
      <c r="J95193" s="4" t="n"/>
    </row>
    <row r="95194">
      <c r="I95194" s="4" t="n"/>
      <c r="J95194" s="4" t="n"/>
    </row>
    <row r="95195">
      <c r="I95195" s="4" t="n"/>
      <c r="J95195" s="4" t="n"/>
    </row>
    <row r="95196">
      <c r="I95196" s="4" t="n"/>
      <c r="J95196" s="4" t="n"/>
    </row>
    <row r="95197">
      <c r="I95197" s="4" t="n"/>
      <c r="J95197" s="4" t="n"/>
    </row>
    <row r="95198">
      <c r="I95198" s="4" t="n"/>
      <c r="J95198" s="4" t="n"/>
    </row>
    <row r="95199">
      <c r="I95199" s="4" t="n"/>
      <c r="J95199" s="4" t="n"/>
    </row>
    <row r="95200">
      <c r="I95200" s="4" t="n"/>
      <c r="J95200" s="4" t="n"/>
    </row>
    <row r="95201">
      <c r="I95201" s="4" t="n"/>
      <c r="J95201" s="4" t="n"/>
    </row>
    <row r="95202">
      <c r="I95202" s="4" t="n"/>
      <c r="J95202" s="4" t="n"/>
    </row>
    <row r="95203">
      <c r="I95203" s="4" t="n"/>
      <c r="J95203" s="4" t="n"/>
    </row>
    <row r="95204">
      <c r="I95204" s="4" t="n"/>
      <c r="J95204" s="4" t="n"/>
    </row>
    <row r="95205">
      <c r="I95205" s="4" t="n"/>
      <c r="J95205" s="4" t="n"/>
    </row>
    <row r="95206">
      <c r="I95206" s="4" t="n"/>
      <c r="J95206" s="4" t="n"/>
    </row>
    <row r="95207">
      <c r="I95207" s="4" t="n"/>
      <c r="J95207" s="4" t="n"/>
    </row>
    <row r="95208">
      <c r="I95208" s="4" t="n"/>
      <c r="J95208" s="4" t="n"/>
    </row>
    <row r="95209">
      <c r="I95209" s="4" t="n"/>
      <c r="J95209" s="4" t="n"/>
    </row>
    <row r="95210">
      <c r="I95210" s="4" t="n"/>
      <c r="J95210" s="4" t="n"/>
    </row>
    <row r="95211">
      <c r="I95211" s="4" t="n"/>
      <c r="J95211" s="4" t="n"/>
    </row>
    <row r="95212">
      <c r="I95212" s="4" t="n"/>
      <c r="J95212" s="4" t="n"/>
    </row>
    <row r="95213">
      <c r="I95213" s="4" t="n"/>
      <c r="J95213" s="4" t="n"/>
    </row>
    <row r="95214">
      <c r="I95214" s="4" t="n"/>
      <c r="J95214" s="4" t="n"/>
    </row>
    <row r="95215">
      <c r="I95215" s="4" t="n"/>
      <c r="J95215" s="4" t="n"/>
    </row>
    <row r="95216">
      <c r="I95216" s="4" t="n"/>
      <c r="J95216" s="4" t="n"/>
    </row>
    <row r="95217">
      <c r="I95217" s="4" t="n"/>
      <c r="J95217" s="4" t="n"/>
    </row>
    <row r="95218">
      <c r="I95218" s="4" t="n"/>
      <c r="J95218" s="4" t="n"/>
    </row>
    <row r="95219">
      <c r="I95219" s="4" t="n"/>
      <c r="J95219" s="4" t="n"/>
    </row>
    <row r="95220">
      <c r="I95220" s="4" t="n"/>
      <c r="J95220" s="4" t="n"/>
    </row>
    <row r="95221">
      <c r="I95221" s="4" t="n"/>
      <c r="J95221" s="4" t="n"/>
    </row>
    <row r="95222">
      <c r="I95222" s="4" t="n"/>
      <c r="J95222" s="4" t="n"/>
    </row>
    <row r="95223">
      <c r="I95223" s="4" t="n"/>
      <c r="J95223" s="4" t="n"/>
    </row>
    <row r="95224">
      <c r="I95224" s="4" t="n"/>
      <c r="J95224" s="4" t="n"/>
    </row>
    <row r="95225">
      <c r="I95225" s="4" t="n"/>
      <c r="J95225" s="4" t="n"/>
    </row>
    <row r="95226">
      <c r="I95226" s="4" t="n"/>
      <c r="J95226" s="4" t="n"/>
    </row>
    <row r="95227">
      <c r="I95227" s="4" t="n"/>
      <c r="J95227" s="4" t="n"/>
    </row>
    <row r="95228">
      <c r="I95228" s="4" t="n"/>
      <c r="J95228" s="4" t="n"/>
    </row>
    <row r="95229">
      <c r="I95229" s="4" t="n"/>
      <c r="J95229" s="4" t="n"/>
    </row>
    <row r="95230">
      <c r="I95230" s="4" t="n"/>
      <c r="J95230" s="4" t="n"/>
    </row>
    <row r="95231">
      <c r="I95231" s="4" t="n"/>
      <c r="J95231" s="4" t="n"/>
    </row>
    <row r="95232">
      <c r="I95232" s="4" t="n"/>
      <c r="J95232" s="4" t="n"/>
    </row>
    <row r="95233">
      <c r="I95233" s="4" t="n"/>
      <c r="J95233" s="4" t="n"/>
    </row>
    <row r="95234">
      <c r="I95234" s="4" t="n"/>
      <c r="J95234" s="4" t="n"/>
    </row>
    <row r="95235">
      <c r="I95235" s="4" t="n"/>
      <c r="J95235" s="4" t="n"/>
    </row>
    <row r="95236">
      <c r="I95236" s="4" t="n"/>
      <c r="J95236" s="4" t="n"/>
    </row>
    <row r="95237">
      <c r="I95237" s="4" t="n"/>
      <c r="J95237" s="4" t="n"/>
    </row>
    <row r="95238">
      <c r="I95238" s="4" t="n"/>
      <c r="J95238" s="4" t="n"/>
    </row>
    <row r="95239">
      <c r="I95239" s="4" t="n"/>
      <c r="J95239" s="4" t="n"/>
    </row>
    <row r="95240">
      <c r="I95240" s="4" t="n"/>
      <c r="J95240" s="4" t="n"/>
    </row>
    <row r="95241">
      <c r="I95241" s="4" t="n"/>
      <c r="J95241" s="4" t="n"/>
    </row>
    <row r="95242">
      <c r="I95242" s="4" t="n"/>
      <c r="J95242" s="4" t="n"/>
    </row>
    <row r="95243">
      <c r="I95243" s="4" t="n"/>
      <c r="J95243" s="4" t="n"/>
    </row>
    <row r="95244">
      <c r="I95244" s="4" t="n"/>
      <c r="J95244" s="4" t="n"/>
    </row>
    <row r="95245">
      <c r="I95245" s="4" t="n"/>
      <c r="J95245" s="4" t="n"/>
    </row>
    <row r="95246">
      <c r="I95246" s="4" t="n"/>
      <c r="J95246" s="4" t="n"/>
    </row>
    <row r="95247">
      <c r="I95247" s="4" t="n"/>
      <c r="J95247" s="4" t="n"/>
    </row>
    <row r="95248">
      <c r="I95248" s="4" t="n"/>
      <c r="J95248" s="4" t="n"/>
    </row>
    <row r="95249">
      <c r="I95249" s="4" t="n"/>
      <c r="J95249" s="4" t="n"/>
    </row>
    <row r="95250">
      <c r="I95250" s="4" t="n"/>
      <c r="J95250" s="4" t="n"/>
    </row>
    <row r="95251">
      <c r="I95251" s="4" t="n"/>
      <c r="J95251" s="4" t="n"/>
    </row>
    <row r="95252">
      <c r="I95252" s="4" t="n"/>
      <c r="J95252" s="4" t="n"/>
    </row>
    <row r="95253">
      <c r="I95253" s="4" t="n"/>
      <c r="J95253" s="4" t="n"/>
    </row>
    <row r="95254">
      <c r="I95254" s="4" t="n"/>
      <c r="J95254" s="4" t="n"/>
    </row>
    <row r="95255">
      <c r="I95255" s="4" t="n"/>
      <c r="J95255" s="4" t="n"/>
    </row>
    <row r="95256">
      <c r="I95256" s="4" t="n"/>
      <c r="J95256" s="4" t="n"/>
    </row>
    <row r="95257">
      <c r="I95257" s="4" t="n"/>
      <c r="J95257" s="4" t="n"/>
    </row>
    <row r="95258">
      <c r="I95258" s="4" t="n"/>
      <c r="J95258" s="4" t="n"/>
    </row>
    <row r="95259">
      <c r="I95259" s="4" t="n"/>
      <c r="J95259" s="4" t="n"/>
    </row>
    <row r="95260">
      <c r="I95260" s="4" t="n"/>
      <c r="J95260" s="4" t="n"/>
    </row>
    <row r="95261">
      <c r="I95261" s="4" t="n"/>
      <c r="J95261" s="4" t="n"/>
    </row>
    <row r="95262">
      <c r="I95262" s="4" t="n"/>
      <c r="J95262" s="4" t="n"/>
    </row>
    <row r="95263">
      <c r="I95263" s="4" t="n"/>
      <c r="J95263" s="4" t="n"/>
    </row>
    <row r="95264">
      <c r="I95264" s="4" t="n"/>
      <c r="J95264" s="4" t="n"/>
    </row>
    <row r="95265">
      <c r="I95265" s="4" t="n"/>
      <c r="J95265" s="4" t="n"/>
    </row>
    <row r="95266">
      <c r="I95266" s="4" t="n"/>
      <c r="J95266" s="4" t="n"/>
    </row>
    <row r="95267">
      <c r="I95267" s="4" t="n"/>
      <c r="J95267" s="4" t="n"/>
    </row>
    <row r="95268">
      <c r="I95268" s="4" t="n"/>
      <c r="J95268" s="4" t="n"/>
    </row>
    <row r="95269">
      <c r="I95269" s="4" t="n"/>
      <c r="J95269" s="4" t="n"/>
    </row>
    <row r="95270">
      <c r="I95270" s="4" t="n"/>
      <c r="J95270" s="4" t="n"/>
    </row>
    <row r="95271">
      <c r="I95271" s="4" t="n"/>
      <c r="J95271" s="4" t="n"/>
    </row>
    <row r="95272">
      <c r="I95272" s="4" t="n"/>
      <c r="J95272" s="4" t="n"/>
    </row>
    <row r="95273">
      <c r="I95273" s="4" t="n"/>
      <c r="J95273" s="4" t="n"/>
    </row>
    <row r="95274">
      <c r="I95274" s="4" t="n"/>
      <c r="J95274" s="4" t="n"/>
    </row>
    <row r="95275">
      <c r="I95275" s="4" t="n"/>
      <c r="J95275" s="4" t="n"/>
    </row>
    <row r="95276">
      <c r="I95276" s="4" t="n"/>
      <c r="J95276" s="4" t="n"/>
    </row>
    <row r="95277">
      <c r="I95277" s="4" t="n"/>
      <c r="J95277" s="4" t="n"/>
    </row>
    <row r="95278">
      <c r="I95278" s="4" t="n"/>
      <c r="J95278" s="4" t="n"/>
    </row>
    <row r="95279">
      <c r="I95279" s="4" t="n"/>
      <c r="J95279" s="4" t="n"/>
    </row>
    <row r="95280">
      <c r="I95280" s="4" t="n"/>
      <c r="J95280" s="4" t="n"/>
    </row>
    <row r="95281">
      <c r="I95281" s="4" t="n"/>
      <c r="J95281" s="4" t="n"/>
    </row>
    <row r="95282">
      <c r="I95282" s="4" t="n"/>
      <c r="J95282" s="4" t="n"/>
    </row>
    <row r="95283">
      <c r="I95283" s="4" t="n"/>
      <c r="J95283" s="4" t="n"/>
    </row>
    <row r="95284">
      <c r="I95284" s="4" t="n"/>
      <c r="J95284" s="4" t="n"/>
    </row>
    <row r="95285">
      <c r="I95285" s="4" t="n"/>
      <c r="J95285" s="4" t="n"/>
    </row>
    <row r="95286">
      <c r="I95286" s="4" t="n"/>
      <c r="J95286" s="4" t="n"/>
    </row>
    <row r="95287">
      <c r="I95287" s="4" t="n"/>
      <c r="J95287" s="4" t="n"/>
    </row>
    <row r="95288">
      <c r="I95288" s="4" t="n"/>
      <c r="J95288" s="4" t="n"/>
    </row>
    <row r="95289">
      <c r="I95289" s="4" t="n"/>
      <c r="J95289" s="4" t="n"/>
    </row>
    <row r="95290">
      <c r="I95290" s="4" t="n"/>
      <c r="J95290" s="4" t="n"/>
    </row>
    <row r="95291">
      <c r="I95291" s="4" t="n"/>
      <c r="J95291" s="4" t="n"/>
    </row>
    <row r="95292">
      <c r="I95292" s="4" t="n"/>
      <c r="J95292" s="4" t="n"/>
    </row>
    <row r="95293">
      <c r="I95293" s="4" t="n"/>
      <c r="J95293" s="4" t="n"/>
    </row>
    <row r="95294">
      <c r="I95294" s="4" t="n"/>
      <c r="J95294" s="4" t="n"/>
    </row>
    <row r="95295">
      <c r="I95295" s="4" t="n"/>
      <c r="J95295" s="4" t="n"/>
    </row>
    <row r="95296">
      <c r="I95296" s="4" t="n"/>
      <c r="J95296" s="4" t="n"/>
    </row>
    <row r="95297">
      <c r="I95297" s="4" t="n"/>
      <c r="J95297" s="4" t="n"/>
    </row>
    <row r="95298">
      <c r="I95298" s="4" t="n"/>
      <c r="J95298" s="4" t="n"/>
    </row>
    <row r="95299">
      <c r="I95299" s="4" t="n"/>
      <c r="J95299" s="4" t="n"/>
    </row>
    <row r="95300">
      <c r="I95300" s="4" t="n"/>
      <c r="J95300" s="4" t="n"/>
    </row>
    <row r="95301">
      <c r="I95301" s="4" t="n"/>
      <c r="J95301" s="4" t="n"/>
    </row>
    <row r="95302">
      <c r="I95302" s="4" t="n"/>
      <c r="J95302" s="4" t="n"/>
    </row>
    <row r="95303">
      <c r="I95303" s="4" t="n"/>
      <c r="J95303" s="4" t="n"/>
    </row>
    <row r="95304">
      <c r="I95304" s="4" t="n"/>
      <c r="J95304" s="4" t="n"/>
    </row>
    <row r="95305">
      <c r="I95305" s="4" t="n"/>
      <c r="J95305" s="4" t="n"/>
    </row>
    <row r="95306">
      <c r="I95306" s="4" t="n"/>
      <c r="J95306" s="4" t="n"/>
    </row>
    <row r="95307">
      <c r="I95307" s="4" t="n"/>
      <c r="J95307" s="4" t="n"/>
    </row>
    <row r="95308">
      <c r="I95308" s="4" t="n"/>
      <c r="J95308" s="4" t="n"/>
    </row>
    <row r="95309">
      <c r="I95309" s="4" t="n"/>
      <c r="J95309" s="4" t="n"/>
    </row>
    <row r="95310">
      <c r="I95310" s="4" t="n"/>
      <c r="J95310" s="4" t="n"/>
    </row>
    <row r="95311">
      <c r="I95311" s="4" t="n"/>
      <c r="J95311" s="4" t="n"/>
    </row>
    <row r="95312">
      <c r="I95312" s="4" t="n"/>
      <c r="J95312" s="4" t="n"/>
    </row>
    <row r="95313">
      <c r="I95313" s="4" t="n"/>
      <c r="J95313" s="4" t="n"/>
    </row>
    <row r="95314">
      <c r="I95314" s="4" t="n"/>
      <c r="J95314" s="4" t="n"/>
    </row>
    <row r="95315">
      <c r="I95315" s="4" t="n"/>
      <c r="J95315" s="4" t="n"/>
    </row>
    <row r="95316">
      <c r="I95316" s="4" t="n"/>
      <c r="J95316" s="4" t="n"/>
    </row>
    <row r="95317">
      <c r="I95317" s="4" t="n"/>
      <c r="J95317" s="4" t="n"/>
    </row>
    <row r="95318">
      <c r="I95318" s="4" t="n"/>
      <c r="J95318" s="4" t="n"/>
    </row>
    <row r="95319">
      <c r="I95319" s="4" t="n"/>
      <c r="J95319" s="4" t="n"/>
    </row>
    <row r="95320">
      <c r="I95320" s="4" t="n"/>
      <c r="J95320" s="4" t="n"/>
    </row>
    <row r="95321">
      <c r="I95321" s="4" t="n"/>
      <c r="J95321" s="4" t="n"/>
    </row>
    <row r="95322">
      <c r="I95322" s="4" t="n"/>
      <c r="J95322" s="4" t="n"/>
    </row>
    <row r="95323">
      <c r="I95323" s="4" t="n"/>
      <c r="J95323" s="4" t="n"/>
    </row>
    <row r="95324">
      <c r="I95324" s="4" t="n"/>
      <c r="J95324" s="4" t="n"/>
    </row>
    <row r="95325">
      <c r="I95325" s="4" t="n"/>
      <c r="J95325" s="4" t="n"/>
    </row>
    <row r="95326">
      <c r="I95326" s="4" t="n"/>
      <c r="J95326" s="4" t="n"/>
    </row>
    <row r="95327">
      <c r="I95327" s="4" t="n"/>
      <c r="J95327" s="4" t="n"/>
    </row>
    <row r="95328">
      <c r="I95328" s="4" t="n"/>
      <c r="J95328" s="4" t="n"/>
    </row>
    <row r="95329">
      <c r="I95329" s="4" t="n"/>
      <c r="J95329" s="4" t="n"/>
    </row>
    <row r="95330">
      <c r="I95330" s="4" t="n"/>
      <c r="J95330" s="4" t="n"/>
    </row>
    <row r="95331">
      <c r="I95331" s="4" t="n"/>
      <c r="J95331" s="4" t="n"/>
    </row>
    <row r="95332">
      <c r="I95332" s="4" t="n"/>
      <c r="J95332" s="4" t="n"/>
    </row>
    <row r="95333">
      <c r="I95333" s="4" t="n"/>
      <c r="J95333" s="4" t="n"/>
    </row>
    <row r="95334">
      <c r="I95334" s="4" t="n"/>
      <c r="J95334" s="4" t="n"/>
    </row>
    <row r="95335">
      <c r="I95335" s="4" t="n"/>
      <c r="J95335" s="4" t="n"/>
    </row>
    <row r="95336">
      <c r="I95336" s="4" t="n"/>
      <c r="J95336" s="4" t="n"/>
    </row>
    <row r="95337">
      <c r="I95337" s="4" t="n"/>
      <c r="J95337" s="4" t="n"/>
    </row>
    <row r="95338">
      <c r="I95338" s="4" t="n"/>
      <c r="J95338" s="4" t="n"/>
    </row>
    <row r="95339">
      <c r="I95339" s="4" t="n"/>
      <c r="J95339" s="4" t="n"/>
    </row>
    <row r="95340">
      <c r="I95340" s="4" t="n"/>
      <c r="J95340" s="4" t="n"/>
    </row>
    <row r="95341">
      <c r="I95341" s="4" t="n"/>
      <c r="J95341" s="4" t="n"/>
    </row>
    <row r="95342">
      <c r="I95342" s="4" t="n"/>
      <c r="J95342" s="4" t="n"/>
    </row>
    <row r="95343">
      <c r="I95343" s="4" t="n"/>
      <c r="J95343" s="4" t="n"/>
    </row>
    <row r="95344">
      <c r="I95344" s="4" t="n"/>
      <c r="J95344" s="4" t="n"/>
    </row>
    <row r="95345">
      <c r="I95345" s="4" t="n"/>
      <c r="J95345" s="4" t="n"/>
    </row>
    <row r="95346">
      <c r="I95346" s="4" t="n"/>
      <c r="J95346" s="4" t="n"/>
    </row>
    <row r="95347">
      <c r="I95347" s="4" t="n"/>
      <c r="J95347" s="4" t="n"/>
    </row>
    <row r="95348">
      <c r="I95348" s="4" t="n"/>
      <c r="J95348" s="4" t="n"/>
    </row>
    <row r="95349">
      <c r="I95349" s="4" t="n"/>
      <c r="J95349" s="4" t="n"/>
    </row>
    <row r="95350">
      <c r="I95350" s="4" t="n"/>
      <c r="J95350" s="4" t="n"/>
    </row>
    <row r="95351">
      <c r="I95351" s="4" t="n"/>
      <c r="J95351" s="4" t="n"/>
    </row>
    <row r="95352">
      <c r="I95352" s="4" t="n"/>
      <c r="J95352" s="4" t="n"/>
    </row>
    <row r="95353">
      <c r="I95353" s="4" t="n"/>
      <c r="J95353" s="4" t="n"/>
    </row>
    <row r="95354">
      <c r="I95354" s="4" t="n"/>
      <c r="J95354" s="4" t="n"/>
    </row>
    <row r="95355">
      <c r="I95355" s="4" t="n"/>
      <c r="J95355" s="4" t="n"/>
    </row>
    <row r="95356">
      <c r="I95356" s="4" t="n"/>
      <c r="J95356" s="4" t="n"/>
    </row>
    <row r="95357">
      <c r="I95357" s="4" t="n"/>
      <c r="J95357" s="4" t="n"/>
    </row>
    <row r="95358">
      <c r="I95358" s="4" t="n"/>
      <c r="J95358" s="4" t="n"/>
    </row>
    <row r="95359">
      <c r="I95359" s="4" t="n"/>
      <c r="J95359" s="4" t="n"/>
    </row>
    <row r="95360">
      <c r="I95360" s="4" t="n"/>
      <c r="J95360" s="4" t="n"/>
    </row>
    <row r="95361">
      <c r="I95361" s="4" t="n"/>
      <c r="J95361" s="4" t="n"/>
    </row>
    <row r="95362">
      <c r="I95362" s="4" t="n"/>
      <c r="J95362" s="4" t="n"/>
    </row>
    <row r="95363">
      <c r="I95363" s="4" t="n"/>
      <c r="J95363" s="4" t="n"/>
    </row>
    <row r="95364">
      <c r="I95364" s="4" t="n"/>
      <c r="J95364" s="4" t="n"/>
    </row>
    <row r="95365">
      <c r="I95365" s="4" t="n"/>
      <c r="J95365" s="4" t="n"/>
    </row>
    <row r="95366">
      <c r="I95366" s="4" t="n"/>
      <c r="J95366" s="4" t="n"/>
    </row>
    <row r="95367">
      <c r="I95367" s="4" t="n"/>
      <c r="J95367" s="4" t="n"/>
    </row>
    <row r="95368">
      <c r="I95368" s="4" t="n"/>
      <c r="J95368" s="4" t="n"/>
    </row>
    <row r="95369">
      <c r="I95369" s="4" t="n"/>
      <c r="J95369" s="4" t="n"/>
    </row>
    <row r="95370">
      <c r="I95370" s="4" t="n"/>
      <c r="J95370" s="4" t="n"/>
    </row>
    <row r="95371">
      <c r="I95371" s="4" t="n"/>
      <c r="J95371" s="4" t="n"/>
    </row>
    <row r="95372">
      <c r="I95372" s="4" t="n"/>
      <c r="J95372" s="4" t="n"/>
    </row>
    <row r="95373">
      <c r="I95373" s="4" t="n"/>
      <c r="J95373" s="4" t="n"/>
    </row>
    <row r="95374">
      <c r="I95374" s="4" t="n"/>
      <c r="J95374" s="4" t="n"/>
    </row>
    <row r="95375">
      <c r="I95375" s="4" t="n"/>
      <c r="J95375" s="4" t="n"/>
    </row>
    <row r="95376">
      <c r="I95376" s="4" t="n"/>
      <c r="J95376" s="4" t="n"/>
    </row>
    <row r="95377">
      <c r="I95377" s="4" t="n"/>
      <c r="J95377" s="4" t="n"/>
    </row>
    <row r="95378">
      <c r="I95378" s="4" t="n"/>
      <c r="J95378" s="4" t="n"/>
    </row>
    <row r="95379">
      <c r="I95379" s="4" t="n"/>
      <c r="J95379" s="4" t="n"/>
    </row>
    <row r="95380">
      <c r="I95380" s="4" t="n"/>
      <c r="J95380" s="4" t="n"/>
    </row>
    <row r="95381">
      <c r="I95381" s="4" t="n"/>
      <c r="J95381" s="4" t="n"/>
    </row>
    <row r="95382">
      <c r="I95382" s="4" t="n"/>
      <c r="J95382" s="4" t="n"/>
    </row>
    <row r="95383">
      <c r="I95383" s="4" t="n"/>
      <c r="J95383" s="4" t="n"/>
    </row>
    <row r="95384">
      <c r="I95384" s="4" t="n"/>
      <c r="J95384" s="4" t="n"/>
    </row>
    <row r="95385">
      <c r="I95385" s="4" t="n"/>
      <c r="J95385" s="4" t="n"/>
    </row>
    <row r="95386">
      <c r="I95386" s="4" t="n"/>
      <c r="J95386" s="4" t="n"/>
    </row>
    <row r="95387">
      <c r="I95387" s="4" t="n"/>
      <c r="J95387" s="4" t="n"/>
    </row>
    <row r="95388">
      <c r="I95388" s="4" t="n"/>
      <c r="J95388" s="4" t="n"/>
    </row>
    <row r="95389">
      <c r="I95389" s="4" t="n"/>
      <c r="J95389" s="4" t="n"/>
    </row>
    <row r="95390">
      <c r="I95390" s="4" t="n"/>
      <c r="J95390" s="4" t="n"/>
    </row>
    <row r="95391">
      <c r="I95391" s="4" t="n"/>
      <c r="J95391" s="4" t="n"/>
    </row>
    <row r="95392">
      <c r="I95392" s="4" t="n"/>
      <c r="J95392" s="4" t="n"/>
    </row>
    <row r="95393">
      <c r="I95393" s="4" t="n"/>
      <c r="J95393" s="4" t="n"/>
    </row>
    <row r="95394">
      <c r="I95394" s="4" t="n"/>
      <c r="J95394" s="4" t="n"/>
    </row>
    <row r="95395">
      <c r="I95395" s="4" t="n"/>
      <c r="J95395" s="4" t="n"/>
    </row>
    <row r="95396">
      <c r="I95396" s="4" t="n"/>
      <c r="J95396" s="4" t="n"/>
    </row>
    <row r="95397">
      <c r="I95397" s="4" t="n"/>
      <c r="J95397" s="4" t="n"/>
    </row>
    <row r="95398">
      <c r="I95398" s="4" t="n"/>
      <c r="J95398" s="4" t="n"/>
    </row>
    <row r="95399">
      <c r="I95399" s="4" t="n"/>
      <c r="J95399" s="4" t="n"/>
    </row>
    <row r="95400">
      <c r="I95400" s="4" t="n"/>
      <c r="J95400" s="4" t="n"/>
    </row>
    <row r="95401">
      <c r="I95401" s="4" t="n"/>
      <c r="J95401" s="4" t="n"/>
    </row>
    <row r="95402">
      <c r="I95402" s="4" t="n"/>
      <c r="J95402" s="4" t="n"/>
    </row>
    <row r="95403">
      <c r="I95403" s="4" t="n"/>
      <c r="J95403" s="4" t="n"/>
    </row>
    <row r="95404">
      <c r="I95404" s="4" t="n"/>
      <c r="J95404" s="4" t="n"/>
    </row>
    <row r="95405">
      <c r="I95405" s="4" t="n"/>
      <c r="J95405" s="4" t="n"/>
    </row>
    <row r="95406">
      <c r="I95406" s="4" t="n"/>
      <c r="J95406" s="4" t="n"/>
    </row>
    <row r="95407">
      <c r="I95407" s="4" t="n"/>
      <c r="J95407" s="4" t="n"/>
    </row>
    <row r="95408">
      <c r="I95408" s="4" t="n"/>
      <c r="J95408" s="4" t="n"/>
    </row>
    <row r="95409">
      <c r="I95409" s="4" t="n"/>
      <c r="J95409" s="4" t="n"/>
    </row>
    <row r="95410">
      <c r="I95410" s="4" t="n"/>
      <c r="J95410" s="4" t="n"/>
    </row>
    <row r="95411">
      <c r="I95411" s="4" t="n"/>
      <c r="J95411" s="4" t="n"/>
    </row>
    <row r="95412">
      <c r="I95412" s="4" t="n"/>
      <c r="J95412" s="4" t="n"/>
    </row>
    <row r="95413">
      <c r="I95413" s="4" t="n"/>
      <c r="J95413" s="4" t="n"/>
    </row>
    <row r="95414">
      <c r="I95414" s="4" t="n"/>
      <c r="J95414" s="4" t="n"/>
    </row>
    <row r="95415">
      <c r="I95415" s="4" t="n"/>
      <c r="J95415" s="4" t="n"/>
    </row>
    <row r="95416">
      <c r="I95416" s="4" t="n"/>
      <c r="J95416" s="4" t="n"/>
    </row>
    <row r="95417">
      <c r="I95417" s="4" t="n"/>
      <c r="J95417" s="4" t="n"/>
    </row>
    <row r="95418">
      <c r="I95418" s="4" t="n"/>
      <c r="J95418" s="4" t="n"/>
    </row>
    <row r="95419">
      <c r="I95419" s="4" t="n"/>
      <c r="J95419" s="4" t="n"/>
    </row>
    <row r="95420">
      <c r="I95420" s="4" t="n"/>
      <c r="J95420" s="4" t="n"/>
    </row>
    <row r="95421">
      <c r="I95421" s="4" t="n"/>
      <c r="J95421" s="4" t="n"/>
    </row>
    <row r="95422">
      <c r="I95422" s="4" t="n"/>
      <c r="J95422" s="4" t="n"/>
    </row>
    <row r="95423">
      <c r="I95423" s="4" t="n"/>
      <c r="J95423" s="4" t="n"/>
    </row>
    <row r="95424">
      <c r="I95424" s="4" t="n"/>
      <c r="J95424" s="4" t="n"/>
    </row>
    <row r="95425">
      <c r="I95425" s="4" t="n"/>
      <c r="J95425" s="4" t="n"/>
    </row>
    <row r="95426">
      <c r="I95426" s="4" t="n"/>
      <c r="J95426" s="4" t="n"/>
    </row>
    <row r="95427">
      <c r="I95427" s="4" t="n"/>
      <c r="J95427" s="4" t="n"/>
    </row>
    <row r="95428">
      <c r="I95428" s="4" t="n"/>
      <c r="J95428" s="4" t="n"/>
    </row>
    <row r="95429">
      <c r="I95429" s="4" t="n"/>
      <c r="J95429" s="4" t="n"/>
    </row>
    <row r="95430">
      <c r="I95430" s="4" t="n"/>
      <c r="J95430" s="4" t="n"/>
    </row>
    <row r="95431">
      <c r="I95431" s="4" t="n"/>
      <c r="J95431" s="4" t="n"/>
    </row>
    <row r="95432">
      <c r="I95432" s="4" t="n"/>
      <c r="J95432" s="4" t="n"/>
    </row>
    <row r="95433">
      <c r="I95433" s="4" t="n"/>
      <c r="J95433" s="4" t="n"/>
    </row>
    <row r="95434">
      <c r="I95434" s="4" t="n"/>
      <c r="J95434" s="4" t="n"/>
    </row>
    <row r="95435">
      <c r="I95435" s="4" t="n"/>
      <c r="J95435" s="4" t="n"/>
    </row>
    <row r="95436">
      <c r="I95436" s="4" t="n"/>
      <c r="J95436" s="4" t="n"/>
    </row>
    <row r="95437">
      <c r="I95437" s="4" t="n"/>
      <c r="J95437" s="4" t="n"/>
    </row>
    <row r="95438">
      <c r="I95438" s="4" t="n"/>
      <c r="J95438" s="4" t="n"/>
    </row>
    <row r="95439">
      <c r="I95439" s="4" t="n"/>
      <c r="J95439" s="4" t="n"/>
    </row>
    <row r="95440">
      <c r="I95440" s="4" t="n"/>
      <c r="J95440" s="4" t="n"/>
    </row>
    <row r="95441">
      <c r="I95441" s="4" t="n"/>
      <c r="J95441" s="4" t="n"/>
    </row>
    <row r="95442">
      <c r="I95442" s="4" t="n"/>
      <c r="J95442" s="4" t="n"/>
    </row>
    <row r="95443">
      <c r="I95443" s="4" t="n"/>
      <c r="J95443" s="4" t="n"/>
    </row>
    <row r="95444">
      <c r="I95444" s="4" t="n"/>
      <c r="J95444" s="4" t="n"/>
    </row>
    <row r="95445">
      <c r="I95445" s="4" t="n"/>
      <c r="J95445" s="4" t="n"/>
    </row>
    <row r="95446">
      <c r="I95446" s="4" t="n"/>
      <c r="J95446" s="4" t="n"/>
    </row>
    <row r="95447">
      <c r="I95447" s="4" t="n"/>
      <c r="J95447" s="4" t="n"/>
    </row>
    <row r="95448">
      <c r="I95448" s="4" t="n"/>
      <c r="J95448" s="4" t="n"/>
    </row>
    <row r="95449">
      <c r="I95449" s="4" t="n"/>
      <c r="J95449" s="4" t="n"/>
    </row>
    <row r="95450">
      <c r="I95450" s="4" t="n"/>
      <c r="J95450" s="4" t="n"/>
    </row>
    <row r="95451">
      <c r="I95451" s="4" t="n"/>
      <c r="J95451" s="4" t="n"/>
    </row>
    <row r="95452">
      <c r="I95452" s="4" t="n"/>
      <c r="J95452" s="4" t="n"/>
    </row>
    <row r="95453">
      <c r="I95453" s="4" t="n"/>
      <c r="J95453" s="4" t="n"/>
    </row>
    <row r="95454">
      <c r="I95454" s="4" t="n"/>
      <c r="J95454" s="4" t="n"/>
    </row>
    <row r="95455">
      <c r="I95455" s="4" t="n"/>
      <c r="J95455" s="4" t="n"/>
    </row>
    <row r="95456">
      <c r="I95456" s="4" t="n"/>
      <c r="J95456" s="4" t="n"/>
    </row>
    <row r="95457">
      <c r="I95457" s="4" t="n"/>
      <c r="J95457" s="4" t="n"/>
    </row>
    <row r="95458">
      <c r="I95458" s="4" t="n"/>
      <c r="J95458" s="4" t="n"/>
    </row>
    <row r="95459">
      <c r="I95459" s="4" t="n"/>
      <c r="J95459" s="4" t="n"/>
    </row>
    <row r="95460">
      <c r="I95460" s="4" t="n"/>
      <c r="J95460" s="4" t="n"/>
    </row>
    <row r="95461">
      <c r="I95461" s="4" t="n"/>
      <c r="J95461" s="4" t="n"/>
    </row>
    <row r="95462">
      <c r="I95462" s="4" t="n"/>
      <c r="J95462" s="4" t="n"/>
    </row>
    <row r="95463">
      <c r="I95463" s="4" t="n"/>
      <c r="J95463" s="4" t="n"/>
    </row>
    <row r="95464">
      <c r="I95464" s="4" t="n"/>
      <c r="J95464" s="4" t="n"/>
    </row>
    <row r="95465">
      <c r="I95465" s="4" t="n"/>
      <c r="J95465" s="4" t="n"/>
    </row>
    <row r="95466">
      <c r="I95466" s="4" t="n"/>
      <c r="J95466" s="4" t="n"/>
    </row>
    <row r="95467">
      <c r="I95467" s="4" t="n"/>
      <c r="J95467" s="4" t="n"/>
    </row>
    <row r="95468">
      <c r="I95468" s="4" t="n"/>
      <c r="J95468" s="4" t="n"/>
    </row>
    <row r="95469">
      <c r="I95469" s="4" t="n"/>
      <c r="J95469" s="4" t="n"/>
    </row>
    <row r="95470">
      <c r="I95470" s="4" t="n"/>
      <c r="J95470" s="4" t="n"/>
    </row>
    <row r="95471">
      <c r="I95471" s="4" t="n"/>
      <c r="J95471" s="4" t="n"/>
    </row>
    <row r="95472">
      <c r="I95472" s="4" t="n"/>
      <c r="J95472" s="4" t="n"/>
    </row>
    <row r="95473">
      <c r="I95473" s="4" t="n"/>
      <c r="J95473" s="4" t="n"/>
    </row>
    <row r="95474">
      <c r="I95474" s="4" t="n"/>
      <c r="J95474" s="4" t="n"/>
    </row>
    <row r="95475">
      <c r="I95475" s="4" t="n"/>
      <c r="J95475" s="4" t="n"/>
    </row>
    <row r="95476">
      <c r="I95476" s="4" t="n"/>
      <c r="J95476" s="4" t="n"/>
    </row>
    <row r="95477">
      <c r="I95477" s="4" t="n"/>
      <c r="J95477" s="4" t="n"/>
    </row>
    <row r="95478">
      <c r="I95478" s="4" t="n"/>
      <c r="J95478" s="4" t="n"/>
    </row>
    <row r="95479">
      <c r="I95479" s="4" t="n"/>
      <c r="J95479" s="4" t="n"/>
    </row>
    <row r="95480">
      <c r="I95480" s="4" t="n"/>
      <c r="J95480" s="4" t="n"/>
    </row>
    <row r="95481">
      <c r="I95481" s="4" t="n"/>
      <c r="J95481" s="4" t="n"/>
    </row>
    <row r="95482">
      <c r="I95482" s="4" t="n"/>
      <c r="J95482" s="4" t="n"/>
    </row>
    <row r="95483">
      <c r="I95483" s="4" t="n"/>
      <c r="J95483" s="4" t="n"/>
    </row>
    <row r="95484">
      <c r="I95484" s="4" t="n"/>
      <c r="J95484" s="4" t="n"/>
    </row>
    <row r="95485">
      <c r="I95485" s="4" t="n"/>
      <c r="J95485" s="4" t="n"/>
    </row>
    <row r="95486">
      <c r="I95486" s="4" t="n"/>
      <c r="J95486" s="4" t="n"/>
    </row>
    <row r="95487">
      <c r="I95487" s="4" t="n"/>
      <c r="J95487" s="4" t="n"/>
    </row>
    <row r="95488">
      <c r="I95488" s="4" t="n"/>
      <c r="J95488" s="4" t="n"/>
    </row>
    <row r="95489">
      <c r="I95489" s="4" t="n"/>
      <c r="J95489" s="4" t="n"/>
    </row>
    <row r="95490">
      <c r="I95490" s="4" t="n"/>
      <c r="J95490" s="4" t="n"/>
    </row>
    <row r="95491">
      <c r="I95491" s="4" t="n"/>
      <c r="J95491" s="4" t="n"/>
    </row>
    <row r="95492">
      <c r="I95492" s="4" t="n"/>
      <c r="J95492" s="4" t="n"/>
    </row>
    <row r="95493">
      <c r="I95493" s="4" t="n"/>
      <c r="J95493" s="4" t="n"/>
    </row>
    <row r="95494">
      <c r="I95494" s="4" t="n"/>
      <c r="J95494" s="4" t="n"/>
    </row>
    <row r="95495">
      <c r="I95495" s="4" t="n"/>
      <c r="J95495" s="4" t="n"/>
    </row>
    <row r="95496">
      <c r="I95496" s="4" t="n"/>
      <c r="J95496" s="4" t="n"/>
    </row>
    <row r="95497">
      <c r="I95497" s="4" t="n"/>
      <c r="J95497" s="4" t="n"/>
    </row>
    <row r="95498">
      <c r="I95498" s="4" t="n"/>
      <c r="J95498" s="4" t="n"/>
    </row>
    <row r="95499">
      <c r="I95499" s="4" t="n"/>
      <c r="J95499" s="4" t="n"/>
    </row>
    <row r="95500">
      <c r="I95500" s="4" t="n"/>
      <c r="J95500" s="4" t="n"/>
    </row>
    <row r="95501">
      <c r="I95501" s="4" t="n"/>
      <c r="J95501" s="4" t="n"/>
    </row>
    <row r="95502">
      <c r="I95502" s="4" t="n"/>
      <c r="J95502" s="4" t="n"/>
    </row>
    <row r="95503">
      <c r="I95503" s="4" t="n"/>
      <c r="J95503" s="4" t="n"/>
    </row>
    <row r="95504">
      <c r="I95504" s="4" t="n"/>
      <c r="J95504" s="4" t="n"/>
    </row>
    <row r="95505">
      <c r="I95505" s="4" t="n"/>
      <c r="J95505" s="4" t="n"/>
    </row>
    <row r="95506">
      <c r="I95506" s="4" t="n"/>
      <c r="J95506" s="4" t="n"/>
    </row>
    <row r="95507">
      <c r="I95507" s="4" t="n"/>
      <c r="J95507" s="4" t="n"/>
    </row>
    <row r="95508">
      <c r="I95508" s="4" t="n"/>
      <c r="J95508" s="4" t="n"/>
    </row>
    <row r="95509">
      <c r="I95509" s="4" t="n"/>
      <c r="J95509" s="4" t="n"/>
    </row>
    <row r="95510">
      <c r="I95510" s="4" t="n"/>
      <c r="J95510" s="4" t="n"/>
    </row>
    <row r="95511">
      <c r="I95511" s="4" t="n"/>
      <c r="J95511" s="4" t="n"/>
    </row>
    <row r="95512">
      <c r="I95512" s="4" t="n"/>
      <c r="J95512" s="4" t="n"/>
    </row>
    <row r="95513">
      <c r="I95513" s="4" t="n"/>
      <c r="J95513" s="4" t="n"/>
    </row>
    <row r="95514">
      <c r="I95514" s="4" t="n"/>
      <c r="J95514" s="4" t="n"/>
    </row>
    <row r="95515">
      <c r="I95515" s="4" t="n"/>
      <c r="J95515" s="4" t="n"/>
    </row>
    <row r="95516">
      <c r="I95516" s="4" t="n"/>
      <c r="J95516" s="4" t="n"/>
    </row>
    <row r="95517">
      <c r="I95517" s="4" t="n"/>
      <c r="J95517" s="4" t="n"/>
    </row>
    <row r="95518">
      <c r="I95518" s="4" t="n"/>
      <c r="J95518" s="4" t="n"/>
    </row>
    <row r="95519">
      <c r="I95519" s="4" t="n"/>
      <c r="J95519" s="4" t="n"/>
    </row>
    <row r="95520">
      <c r="I95520" s="4" t="n"/>
      <c r="J95520" s="4" t="n"/>
    </row>
    <row r="95521">
      <c r="I95521" s="4" t="n"/>
      <c r="J95521" s="4" t="n"/>
    </row>
    <row r="95522">
      <c r="I95522" s="4" t="n"/>
      <c r="J95522" s="4" t="n"/>
    </row>
    <row r="95523">
      <c r="I95523" s="4" t="n"/>
      <c r="J95523" s="4" t="n"/>
    </row>
    <row r="95524">
      <c r="I95524" s="4" t="n"/>
      <c r="J95524" s="4" t="n"/>
    </row>
    <row r="95525">
      <c r="I95525" s="4" t="n"/>
      <c r="J95525" s="4" t="n"/>
    </row>
    <row r="95526">
      <c r="I95526" s="4" t="n"/>
      <c r="J95526" s="4" t="n"/>
    </row>
    <row r="95527">
      <c r="I95527" s="4" t="n"/>
      <c r="J95527" s="4" t="n"/>
    </row>
    <row r="95528">
      <c r="I95528" s="4" t="n"/>
      <c r="J95528" s="4" t="n"/>
    </row>
    <row r="95529">
      <c r="I95529" s="4" t="n"/>
      <c r="J95529" s="4" t="n"/>
    </row>
    <row r="95530">
      <c r="I95530" s="4" t="n"/>
      <c r="J95530" s="4" t="n"/>
    </row>
    <row r="95531">
      <c r="I95531" s="4" t="n"/>
      <c r="J95531" s="4" t="n"/>
    </row>
    <row r="95532">
      <c r="I95532" s="4" t="n"/>
      <c r="J95532" s="4" t="n"/>
    </row>
    <row r="95533">
      <c r="I95533" s="4" t="n"/>
      <c r="J95533" s="4" t="n"/>
    </row>
    <row r="95534">
      <c r="I95534" s="4" t="n"/>
      <c r="J95534" s="4" t="n"/>
    </row>
    <row r="95535">
      <c r="I95535" s="4" t="n"/>
      <c r="J95535" s="4" t="n"/>
    </row>
    <row r="95536">
      <c r="I95536" s="4" t="n"/>
      <c r="J95536" s="4" t="n"/>
    </row>
    <row r="95537">
      <c r="I95537" s="4" t="n"/>
      <c r="J95537" s="4" t="n"/>
    </row>
    <row r="95538">
      <c r="I95538" s="4" t="n"/>
      <c r="J95538" s="4" t="n"/>
    </row>
    <row r="95539">
      <c r="I95539" s="4" t="n"/>
      <c r="J95539" s="4" t="n"/>
    </row>
    <row r="95540">
      <c r="I95540" s="4" t="n"/>
      <c r="J95540" s="4" t="n"/>
    </row>
    <row r="95541">
      <c r="I95541" s="4" t="n"/>
      <c r="J95541" s="4" t="n"/>
    </row>
    <row r="95542">
      <c r="I95542" s="4" t="n"/>
      <c r="J95542" s="4" t="n"/>
    </row>
    <row r="95543">
      <c r="I95543" s="4" t="n"/>
      <c r="J95543" s="4" t="n"/>
    </row>
    <row r="95544">
      <c r="I95544" s="4" t="n"/>
      <c r="J95544" s="4" t="n"/>
    </row>
    <row r="95545">
      <c r="I95545" s="4" t="n"/>
      <c r="J95545" s="4" t="n"/>
    </row>
    <row r="95546">
      <c r="I95546" s="4" t="n"/>
      <c r="J95546" s="4" t="n"/>
    </row>
    <row r="95547">
      <c r="I95547" s="4" t="n"/>
      <c r="J95547" s="4" t="n"/>
    </row>
    <row r="95548">
      <c r="I95548" s="4" t="n"/>
      <c r="J95548" s="4" t="n"/>
    </row>
    <row r="95549">
      <c r="I95549" s="4" t="n"/>
      <c r="J95549" s="4" t="n"/>
    </row>
    <row r="95550">
      <c r="I95550" s="4" t="n"/>
      <c r="J95550" s="4" t="n"/>
    </row>
    <row r="95551">
      <c r="I95551" s="4" t="n"/>
      <c r="J95551" s="4" t="n"/>
    </row>
    <row r="95552">
      <c r="I95552" s="4" t="n"/>
      <c r="J95552" s="4" t="n"/>
    </row>
    <row r="95553">
      <c r="I95553" s="4" t="n"/>
      <c r="J95553" s="4" t="n"/>
    </row>
    <row r="95554">
      <c r="I95554" s="4" t="n"/>
      <c r="J95554" s="4" t="n"/>
    </row>
    <row r="95555">
      <c r="I95555" s="4" t="n"/>
      <c r="J95555" s="4" t="n"/>
    </row>
    <row r="95556">
      <c r="I95556" s="4" t="n"/>
      <c r="J95556" s="4" t="n"/>
    </row>
    <row r="95557">
      <c r="I95557" s="4" t="n"/>
      <c r="J95557" s="4" t="n"/>
    </row>
    <row r="95558">
      <c r="I95558" s="4" t="n"/>
      <c r="J95558" s="4" t="n"/>
    </row>
    <row r="95559">
      <c r="I95559" s="4" t="n"/>
      <c r="J95559" s="4" t="n"/>
    </row>
    <row r="95560">
      <c r="I95560" s="4" t="n"/>
      <c r="J95560" s="4" t="n"/>
    </row>
    <row r="95561">
      <c r="I95561" s="4" t="n"/>
      <c r="J95561" s="4" t="n"/>
    </row>
    <row r="95562">
      <c r="I95562" s="4" t="n"/>
      <c r="J95562" s="4" t="n"/>
    </row>
    <row r="95563">
      <c r="I95563" s="4" t="n"/>
      <c r="J95563" s="4" t="n"/>
    </row>
    <row r="95564">
      <c r="I95564" s="4" t="n"/>
      <c r="J95564" s="4" t="n"/>
    </row>
    <row r="95565">
      <c r="I95565" s="4" t="n"/>
      <c r="J95565" s="4" t="n"/>
    </row>
    <row r="95566">
      <c r="I95566" s="4" t="n"/>
      <c r="J95566" s="4" t="n"/>
    </row>
    <row r="95567">
      <c r="I95567" s="4" t="n"/>
      <c r="J95567" s="4" t="n"/>
    </row>
    <row r="95568">
      <c r="I95568" s="4" t="n"/>
      <c r="J95568" s="4" t="n"/>
    </row>
    <row r="95569">
      <c r="I95569" s="4" t="n"/>
      <c r="J95569" s="4" t="n"/>
    </row>
    <row r="95570">
      <c r="I95570" s="4" t="n"/>
      <c r="J95570" s="4" t="n"/>
    </row>
    <row r="95571">
      <c r="I95571" s="4" t="n"/>
      <c r="J95571" s="4" t="n"/>
    </row>
    <row r="95572">
      <c r="I95572" s="4" t="n"/>
      <c r="J95572" s="4" t="n"/>
    </row>
    <row r="95573">
      <c r="I95573" s="4" t="n"/>
      <c r="J95573" s="4" t="n"/>
    </row>
    <row r="95574">
      <c r="I95574" s="4" t="n"/>
      <c r="J95574" s="4" t="n"/>
    </row>
    <row r="95575">
      <c r="I95575" s="4" t="n"/>
      <c r="J95575" s="4" t="n"/>
    </row>
    <row r="95576">
      <c r="I95576" s="4" t="n"/>
      <c r="J95576" s="4" t="n"/>
    </row>
    <row r="95577">
      <c r="I95577" s="4" t="n"/>
      <c r="J95577" s="4" t="n"/>
    </row>
    <row r="95578">
      <c r="I95578" s="4" t="n"/>
      <c r="J95578" s="4" t="n"/>
    </row>
    <row r="95579">
      <c r="I95579" s="4" t="n"/>
      <c r="J95579" s="4" t="n"/>
    </row>
    <row r="95580">
      <c r="I95580" s="4" t="n"/>
      <c r="J95580" s="4" t="n"/>
    </row>
    <row r="95581">
      <c r="I95581" s="4" t="n"/>
      <c r="J95581" s="4" t="n"/>
    </row>
    <row r="95582">
      <c r="I95582" s="4" t="n"/>
      <c r="J95582" s="4" t="n"/>
    </row>
    <row r="95583">
      <c r="I95583" s="4" t="n"/>
      <c r="J95583" s="4" t="n"/>
    </row>
    <row r="95584">
      <c r="I95584" s="4" t="n"/>
      <c r="J95584" s="4" t="n"/>
    </row>
    <row r="95585">
      <c r="I95585" s="4" t="n"/>
      <c r="J95585" s="4" t="n"/>
    </row>
    <row r="95586">
      <c r="I95586" s="4" t="n"/>
      <c r="J95586" s="4" t="n"/>
    </row>
    <row r="95587">
      <c r="I95587" s="4" t="n"/>
      <c r="J95587" s="4" t="n"/>
    </row>
    <row r="95588">
      <c r="I95588" s="4" t="n"/>
      <c r="J95588" s="4" t="n"/>
    </row>
    <row r="95589">
      <c r="I95589" s="4" t="n"/>
      <c r="J95589" s="4" t="n"/>
    </row>
    <row r="95590">
      <c r="I95590" s="4" t="n"/>
      <c r="J95590" s="4" t="n"/>
    </row>
    <row r="95591">
      <c r="I95591" s="4" t="n"/>
      <c r="J95591" s="4" t="n"/>
    </row>
    <row r="95592">
      <c r="I95592" s="4" t="n"/>
      <c r="J95592" s="4" t="n"/>
    </row>
    <row r="95593">
      <c r="I95593" s="4" t="n"/>
      <c r="J95593" s="4" t="n"/>
    </row>
    <row r="95594">
      <c r="I95594" s="4" t="n"/>
      <c r="J95594" s="4" t="n"/>
    </row>
    <row r="95595">
      <c r="I95595" s="4" t="n"/>
      <c r="J95595" s="4" t="n"/>
    </row>
    <row r="95596">
      <c r="I95596" s="4" t="n"/>
      <c r="J95596" s="4" t="n"/>
    </row>
    <row r="95597">
      <c r="I95597" s="4" t="n"/>
      <c r="J95597" s="4" t="n"/>
    </row>
    <row r="95598">
      <c r="I95598" s="4" t="n"/>
      <c r="J95598" s="4" t="n"/>
    </row>
    <row r="95599">
      <c r="I95599" s="4" t="n"/>
      <c r="J95599" s="4" t="n"/>
    </row>
    <row r="95600">
      <c r="I95600" s="4" t="n"/>
      <c r="J95600" s="4" t="n"/>
    </row>
    <row r="95601">
      <c r="I95601" s="4" t="n"/>
      <c r="J95601" s="4" t="n"/>
    </row>
    <row r="95602">
      <c r="I95602" s="4" t="n"/>
      <c r="J95602" s="4" t="n"/>
    </row>
    <row r="95603">
      <c r="I95603" s="4" t="n"/>
      <c r="J95603" s="4" t="n"/>
    </row>
    <row r="95604">
      <c r="I95604" s="4" t="n"/>
      <c r="J95604" s="4" t="n"/>
    </row>
    <row r="95605">
      <c r="I95605" s="4" t="n"/>
      <c r="J95605" s="4" t="n"/>
    </row>
    <row r="95606">
      <c r="I95606" s="4" t="n"/>
      <c r="J95606" s="4" t="n"/>
    </row>
    <row r="95607">
      <c r="I95607" s="4" t="n"/>
      <c r="J95607" s="4" t="n"/>
    </row>
    <row r="95608">
      <c r="I95608" s="4" t="n"/>
      <c r="J95608" s="4" t="n"/>
    </row>
    <row r="95609">
      <c r="I95609" s="4" t="n"/>
      <c r="J95609" s="4" t="n"/>
    </row>
    <row r="95610">
      <c r="I95610" s="4" t="n"/>
      <c r="J95610" s="4" t="n"/>
    </row>
    <row r="95611">
      <c r="I95611" s="4" t="n"/>
      <c r="J95611" s="4" t="n"/>
    </row>
    <row r="95612">
      <c r="I95612" s="4" t="n"/>
      <c r="J95612" s="4" t="n"/>
    </row>
    <row r="95613">
      <c r="I95613" s="4" t="n"/>
      <c r="J95613" s="4" t="n"/>
    </row>
    <row r="95614">
      <c r="I95614" s="4" t="n"/>
      <c r="J95614" s="4" t="n"/>
    </row>
    <row r="95615">
      <c r="I95615" s="4" t="n"/>
      <c r="J95615" s="4" t="n"/>
    </row>
    <row r="95616">
      <c r="I95616" s="4" t="n"/>
      <c r="J95616" s="4" t="n"/>
    </row>
    <row r="95617">
      <c r="I95617" s="4" t="n"/>
      <c r="J95617" s="4" t="n"/>
    </row>
    <row r="95618">
      <c r="I95618" s="4" t="n"/>
      <c r="J95618" s="4" t="n"/>
    </row>
    <row r="95619">
      <c r="I95619" s="4" t="n"/>
      <c r="J95619" s="4" t="n"/>
    </row>
    <row r="95620">
      <c r="I95620" s="4" t="n"/>
      <c r="J95620" s="4" t="n"/>
    </row>
    <row r="95621">
      <c r="I95621" s="4" t="n"/>
      <c r="J95621" s="4" t="n"/>
    </row>
    <row r="95622">
      <c r="I95622" s="4" t="n"/>
      <c r="J95622" s="4" t="n"/>
    </row>
    <row r="95623">
      <c r="I95623" s="4" t="n"/>
      <c r="J95623" s="4" t="n"/>
    </row>
    <row r="95624">
      <c r="I95624" s="4" t="n"/>
      <c r="J95624" s="4" t="n"/>
    </row>
    <row r="95625">
      <c r="I95625" s="4" t="n"/>
      <c r="J95625" s="4" t="n"/>
    </row>
    <row r="95626">
      <c r="I95626" s="4" t="n"/>
      <c r="J95626" s="4" t="n"/>
    </row>
    <row r="95627">
      <c r="I95627" s="4" t="n"/>
      <c r="J95627" s="4" t="n"/>
    </row>
    <row r="95628">
      <c r="I95628" s="4" t="n"/>
      <c r="J95628" s="4" t="n"/>
    </row>
    <row r="95629">
      <c r="I95629" s="4" t="n"/>
      <c r="J95629" s="4" t="n"/>
    </row>
    <row r="95630">
      <c r="I95630" s="4" t="n"/>
      <c r="J95630" s="4" t="n"/>
    </row>
    <row r="95631">
      <c r="I95631" s="4" t="n"/>
      <c r="J95631" s="4" t="n"/>
    </row>
    <row r="95632">
      <c r="I95632" s="4" t="n"/>
      <c r="J95632" s="4" t="n"/>
    </row>
    <row r="95633">
      <c r="I95633" s="4" t="n"/>
      <c r="J95633" s="4" t="n"/>
    </row>
    <row r="95634">
      <c r="I95634" s="4" t="n"/>
      <c r="J95634" s="4" t="n"/>
    </row>
    <row r="95635">
      <c r="I95635" s="4" t="n"/>
      <c r="J95635" s="4" t="n"/>
    </row>
    <row r="95636">
      <c r="I95636" s="4" t="n"/>
      <c r="J95636" s="4" t="n"/>
    </row>
    <row r="95637">
      <c r="I95637" s="4" t="n"/>
      <c r="J95637" s="4" t="n"/>
    </row>
    <row r="95638">
      <c r="I95638" s="4" t="n"/>
      <c r="J95638" s="4" t="n"/>
    </row>
    <row r="95639">
      <c r="I95639" s="4" t="n"/>
      <c r="J95639" s="4" t="n"/>
    </row>
    <row r="95640">
      <c r="I95640" s="4" t="n"/>
      <c r="J95640" s="4" t="n"/>
    </row>
    <row r="95641">
      <c r="I95641" s="4" t="n"/>
      <c r="J95641" s="4" t="n"/>
    </row>
    <row r="95642">
      <c r="I95642" s="4" t="n"/>
      <c r="J95642" s="4" t="n"/>
    </row>
    <row r="95643">
      <c r="I95643" s="4" t="n"/>
      <c r="J95643" s="4" t="n"/>
    </row>
    <row r="95644">
      <c r="I95644" s="4" t="n"/>
      <c r="J95644" s="4" t="n"/>
    </row>
    <row r="95645">
      <c r="I95645" s="4" t="n"/>
      <c r="J95645" s="4" t="n"/>
    </row>
    <row r="95646">
      <c r="I95646" s="4" t="n"/>
      <c r="J95646" s="4" t="n"/>
    </row>
    <row r="95647">
      <c r="I95647" s="4" t="n"/>
      <c r="J95647" s="4" t="n"/>
    </row>
    <row r="95648">
      <c r="I95648" s="4" t="n"/>
      <c r="J95648" s="4" t="n"/>
    </row>
    <row r="95649">
      <c r="I95649" s="4" t="n"/>
      <c r="J95649" s="4" t="n"/>
    </row>
    <row r="95650">
      <c r="I95650" s="4" t="n"/>
      <c r="J95650" s="4" t="n"/>
    </row>
    <row r="95651">
      <c r="I95651" s="4" t="n"/>
      <c r="J95651" s="4" t="n"/>
    </row>
    <row r="95652">
      <c r="I95652" s="4" t="n"/>
      <c r="J95652" s="4" t="n"/>
    </row>
    <row r="95653">
      <c r="I95653" s="4" t="n"/>
      <c r="J95653" s="4" t="n"/>
    </row>
    <row r="95654">
      <c r="I95654" s="4" t="n"/>
      <c r="J95654" s="4" t="n"/>
    </row>
    <row r="95655">
      <c r="I95655" s="4" t="n"/>
      <c r="J95655" s="4" t="n"/>
    </row>
    <row r="95656">
      <c r="I95656" s="4" t="n"/>
      <c r="J95656" s="4" t="n"/>
    </row>
    <row r="95657">
      <c r="I95657" s="4" t="n"/>
      <c r="J95657" s="4" t="n"/>
    </row>
    <row r="95658">
      <c r="I95658" s="4" t="n"/>
      <c r="J95658" s="4" t="n"/>
    </row>
    <row r="95659">
      <c r="I95659" s="4" t="n"/>
      <c r="J95659" s="4" t="n"/>
    </row>
    <row r="95660">
      <c r="I95660" s="4" t="n"/>
      <c r="J95660" s="4" t="n"/>
    </row>
    <row r="95661">
      <c r="I95661" s="4" t="n"/>
      <c r="J95661" s="4" t="n"/>
    </row>
    <row r="95662">
      <c r="I95662" s="4" t="n"/>
      <c r="J95662" s="4" t="n"/>
    </row>
    <row r="95663">
      <c r="I95663" s="4" t="n"/>
      <c r="J95663" s="4" t="n"/>
    </row>
    <row r="95664">
      <c r="I95664" s="4" t="n"/>
      <c r="J95664" s="4" t="n"/>
    </row>
    <row r="95665">
      <c r="I95665" s="4" t="n"/>
      <c r="J95665" s="4" t="n"/>
    </row>
    <row r="95666">
      <c r="I95666" s="4" t="n"/>
      <c r="J95666" s="4" t="n"/>
    </row>
    <row r="95667">
      <c r="I95667" s="4" t="n"/>
      <c r="J95667" s="4" t="n"/>
    </row>
    <row r="95668">
      <c r="I95668" s="4" t="n"/>
      <c r="J95668" s="4" t="n"/>
    </row>
    <row r="95669">
      <c r="I95669" s="4" t="n"/>
      <c r="J95669" s="4" t="n"/>
    </row>
    <row r="95670">
      <c r="I95670" s="4" t="n"/>
      <c r="J95670" s="4" t="n"/>
    </row>
    <row r="95671">
      <c r="I95671" s="4" t="n"/>
      <c r="J95671" s="4" t="n"/>
    </row>
    <row r="95672">
      <c r="I95672" s="4" t="n"/>
      <c r="J95672" s="4" t="n"/>
    </row>
    <row r="95673">
      <c r="I95673" s="4" t="n"/>
      <c r="J95673" s="4" t="n"/>
    </row>
    <row r="95674">
      <c r="I95674" s="4" t="n"/>
      <c r="J95674" s="4" t="n"/>
    </row>
    <row r="95675">
      <c r="I95675" s="4" t="n"/>
      <c r="J95675" s="4" t="n"/>
    </row>
    <row r="95676">
      <c r="I95676" s="4" t="n"/>
      <c r="J95676" s="4" t="n"/>
    </row>
    <row r="95677">
      <c r="I95677" s="4" t="n"/>
      <c r="J95677" s="4" t="n"/>
    </row>
    <row r="95678">
      <c r="I95678" s="4" t="n"/>
      <c r="J95678" s="4" t="n"/>
    </row>
    <row r="95679">
      <c r="I95679" s="4" t="n"/>
      <c r="J95679" s="4" t="n"/>
    </row>
    <row r="95680">
      <c r="I95680" s="4" t="n"/>
      <c r="J95680" s="4" t="n"/>
    </row>
    <row r="95681">
      <c r="I95681" s="4" t="n"/>
      <c r="J95681" s="4" t="n"/>
    </row>
    <row r="95682">
      <c r="I95682" s="4" t="n"/>
      <c r="J95682" s="4" t="n"/>
    </row>
    <row r="95683">
      <c r="I95683" s="4" t="n"/>
      <c r="J95683" s="4" t="n"/>
    </row>
    <row r="95684">
      <c r="I95684" s="4" t="n"/>
      <c r="J95684" s="4" t="n"/>
    </row>
    <row r="95685">
      <c r="I95685" s="4" t="n"/>
      <c r="J95685" s="4" t="n"/>
    </row>
    <row r="95686">
      <c r="I95686" s="4" t="n"/>
      <c r="J95686" s="4" t="n"/>
    </row>
    <row r="95687">
      <c r="I95687" s="4" t="n"/>
      <c r="J95687" s="4" t="n"/>
    </row>
    <row r="95688">
      <c r="I95688" s="4" t="n"/>
      <c r="J95688" s="4" t="n"/>
    </row>
    <row r="95689">
      <c r="I95689" s="4" t="n"/>
      <c r="J95689" s="4" t="n"/>
    </row>
    <row r="95690">
      <c r="I95690" s="4" t="n"/>
      <c r="J95690" s="4" t="n"/>
    </row>
    <row r="95691">
      <c r="I95691" s="4" t="n"/>
      <c r="J95691" s="4" t="n"/>
    </row>
    <row r="95692">
      <c r="I95692" s="4" t="n"/>
      <c r="J95692" s="4" t="n"/>
    </row>
    <row r="95693">
      <c r="I95693" s="4" t="n"/>
      <c r="J95693" s="4" t="n"/>
    </row>
    <row r="95694">
      <c r="I95694" s="4" t="n"/>
      <c r="J95694" s="4" t="n"/>
    </row>
    <row r="95695">
      <c r="I95695" s="4" t="n"/>
      <c r="J95695" s="4" t="n"/>
    </row>
    <row r="95696">
      <c r="I95696" s="4" t="n"/>
      <c r="J95696" s="4" t="n"/>
    </row>
    <row r="95697">
      <c r="I95697" s="4" t="n"/>
      <c r="J95697" s="4" t="n"/>
    </row>
    <row r="95698">
      <c r="I95698" s="4" t="n"/>
      <c r="J95698" s="4" t="n"/>
    </row>
    <row r="95699">
      <c r="I95699" s="4" t="n"/>
      <c r="J95699" s="4" t="n"/>
    </row>
    <row r="95700">
      <c r="I95700" s="4" t="n"/>
      <c r="J95700" s="4" t="n"/>
    </row>
    <row r="95701">
      <c r="I95701" s="4" t="n"/>
      <c r="J95701" s="4" t="n"/>
    </row>
    <row r="95702">
      <c r="I95702" s="4" t="n"/>
      <c r="J95702" s="4" t="n"/>
    </row>
    <row r="95703">
      <c r="I95703" s="4" t="n"/>
      <c r="J95703" s="4" t="n"/>
    </row>
    <row r="95704">
      <c r="I95704" s="4" t="n"/>
      <c r="J95704" s="4" t="n"/>
    </row>
    <row r="95705">
      <c r="I95705" s="4" t="n"/>
      <c r="J95705" s="4" t="n"/>
    </row>
    <row r="95706">
      <c r="I95706" s="4" t="n"/>
      <c r="J95706" s="4" t="n"/>
    </row>
    <row r="95707">
      <c r="I95707" s="4" t="n"/>
      <c r="J95707" s="4" t="n"/>
    </row>
    <row r="95708">
      <c r="I95708" s="4" t="n"/>
      <c r="J95708" s="4" t="n"/>
    </row>
    <row r="95709">
      <c r="I95709" s="4" t="n"/>
      <c r="J95709" s="4" t="n"/>
    </row>
    <row r="95710">
      <c r="I95710" s="4" t="n"/>
      <c r="J95710" s="4" t="n"/>
    </row>
    <row r="95711">
      <c r="I95711" s="4" t="n"/>
      <c r="J95711" s="4" t="n"/>
    </row>
    <row r="95712">
      <c r="I95712" s="4" t="n"/>
      <c r="J95712" s="4" t="n"/>
    </row>
    <row r="95713">
      <c r="I95713" s="4" t="n"/>
      <c r="J95713" s="4" t="n"/>
    </row>
    <row r="95714">
      <c r="I95714" s="4" t="n"/>
      <c r="J95714" s="4" t="n"/>
    </row>
    <row r="95715">
      <c r="I95715" s="4" t="n"/>
      <c r="J95715" s="4" t="n"/>
    </row>
    <row r="95716">
      <c r="I95716" s="4" t="n"/>
      <c r="J95716" s="4" t="n"/>
    </row>
    <row r="95717">
      <c r="I95717" s="4" t="n"/>
      <c r="J95717" s="4" t="n"/>
    </row>
    <row r="95718">
      <c r="I95718" s="4" t="n"/>
      <c r="J95718" s="4" t="n"/>
    </row>
    <row r="95719">
      <c r="I95719" s="4" t="n"/>
      <c r="J95719" s="4" t="n"/>
    </row>
    <row r="95720">
      <c r="I95720" s="4" t="n"/>
      <c r="J95720" s="4" t="n"/>
    </row>
    <row r="95721">
      <c r="I95721" s="4" t="n"/>
      <c r="J95721" s="4" t="n"/>
    </row>
    <row r="95722">
      <c r="I95722" s="4" t="n"/>
      <c r="J95722" s="4" t="n"/>
    </row>
    <row r="95723">
      <c r="I95723" s="4" t="n"/>
      <c r="J95723" s="4" t="n"/>
    </row>
    <row r="95724">
      <c r="I95724" s="4" t="n"/>
      <c r="J95724" s="4" t="n"/>
    </row>
    <row r="95725">
      <c r="I95725" s="4" t="n"/>
      <c r="J95725" s="4" t="n"/>
    </row>
    <row r="95726">
      <c r="I95726" s="4" t="n"/>
      <c r="J95726" s="4" t="n"/>
    </row>
    <row r="95727">
      <c r="I95727" s="4" t="n"/>
      <c r="J95727" s="4" t="n"/>
    </row>
    <row r="95728">
      <c r="I95728" s="4" t="n"/>
      <c r="J95728" s="4" t="n"/>
    </row>
    <row r="95729">
      <c r="I95729" s="4" t="n"/>
      <c r="J95729" s="4" t="n"/>
    </row>
    <row r="95730">
      <c r="I95730" s="4" t="n"/>
      <c r="J95730" s="4" t="n"/>
    </row>
    <row r="95731">
      <c r="I95731" s="4" t="n"/>
      <c r="J95731" s="4" t="n"/>
    </row>
    <row r="95732">
      <c r="I95732" s="4" t="n"/>
      <c r="J95732" s="4" t="n"/>
    </row>
    <row r="95733">
      <c r="I95733" s="4" t="n"/>
      <c r="J95733" s="4" t="n"/>
    </row>
    <row r="95734">
      <c r="I95734" s="4" t="n"/>
      <c r="J95734" s="4" t="n"/>
    </row>
    <row r="95735">
      <c r="I95735" s="4" t="n"/>
      <c r="J95735" s="4" t="n"/>
    </row>
    <row r="95736">
      <c r="I95736" s="4" t="n"/>
      <c r="J95736" s="4" t="n"/>
    </row>
    <row r="95737">
      <c r="I95737" s="4" t="n"/>
      <c r="J95737" s="4" t="n"/>
    </row>
    <row r="95738">
      <c r="I95738" s="4" t="n"/>
      <c r="J95738" s="4" t="n"/>
    </row>
    <row r="95739">
      <c r="I95739" s="4" t="n"/>
      <c r="J95739" s="4" t="n"/>
    </row>
    <row r="95740">
      <c r="I95740" s="4" t="n"/>
      <c r="J95740" s="4" t="n"/>
    </row>
    <row r="95741">
      <c r="I95741" s="4" t="n"/>
      <c r="J95741" s="4" t="n"/>
    </row>
    <row r="95742">
      <c r="I95742" s="4" t="n"/>
      <c r="J95742" s="4" t="n"/>
    </row>
    <row r="95743">
      <c r="I95743" s="4" t="n"/>
      <c r="J95743" s="4" t="n"/>
    </row>
    <row r="95744">
      <c r="I95744" s="4" t="n"/>
      <c r="J95744" s="4" t="n"/>
    </row>
    <row r="95745">
      <c r="I95745" s="4" t="n"/>
      <c r="J95745" s="4" t="n"/>
    </row>
    <row r="95746">
      <c r="I95746" s="4" t="n"/>
      <c r="J95746" s="4" t="n"/>
    </row>
    <row r="95747">
      <c r="I95747" s="4" t="n"/>
      <c r="J95747" s="4" t="n"/>
    </row>
    <row r="95748">
      <c r="I95748" s="4" t="n"/>
      <c r="J95748" s="4" t="n"/>
    </row>
    <row r="95749">
      <c r="I95749" s="4" t="n"/>
      <c r="J95749" s="4" t="n"/>
    </row>
    <row r="95750">
      <c r="I95750" s="4" t="n"/>
      <c r="J95750" s="4" t="n"/>
    </row>
    <row r="95751">
      <c r="I95751" s="4" t="n"/>
      <c r="J95751" s="4" t="n"/>
    </row>
    <row r="95752">
      <c r="I95752" s="4" t="n"/>
      <c r="J95752" s="4" t="n"/>
    </row>
    <row r="95753">
      <c r="I95753" s="4" t="n"/>
      <c r="J95753" s="4" t="n"/>
    </row>
    <row r="95754">
      <c r="I95754" s="4" t="n"/>
      <c r="J95754" s="4" t="n"/>
    </row>
    <row r="95755">
      <c r="I95755" s="4" t="n"/>
      <c r="J95755" s="4" t="n"/>
    </row>
    <row r="95756">
      <c r="I95756" s="4" t="n"/>
      <c r="J95756" s="4" t="n"/>
    </row>
    <row r="95757">
      <c r="I95757" s="4" t="n"/>
      <c r="J95757" s="4" t="n"/>
    </row>
    <row r="95758">
      <c r="I95758" s="4" t="n"/>
      <c r="J95758" s="4" t="n"/>
    </row>
    <row r="95759">
      <c r="I95759" s="4" t="n"/>
      <c r="J95759" s="4" t="n"/>
    </row>
    <row r="95760">
      <c r="I95760" s="4" t="n"/>
      <c r="J95760" s="4" t="n"/>
    </row>
    <row r="95761">
      <c r="I95761" s="4" t="n"/>
      <c r="J95761" s="4" t="n"/>
    </row>
    <row r="95762">
      <c r="I95762" s="4" t="n"/>
      <c r="J95762" s="4" t="n"/>
    </row>
    <row r="95763">
      <c r="I95763" s="4" t="n"/>
      <c r="J95763" s="4" t="n"/>
    </row>
    <row r="95764">
      <c r="I95764" s="4" t="n"/>
      <c r="J95764" s="4" t="n"/>
    </row>
    <row r="95765">
      <c r="I95765" s="4" t="n"/>
      <c r="J95765" s="4" t="n"/>
    </row>
    <row r="95766">
      <c r="I95766" s="4" t="n"/>
      <c r="J95766" s="4" t="n"/>
    </row>
    <row r="95767">
      <c r="I95767" s="4" t="n"/>
      <c r="J95767" s="4" t="n"/>
    </row>
    <row r="95768">
      <c r="I95768" s="4" t="n"/>
      <c r="J95768" s="4" t="n"/>
    </row>
    <row r="95769">
      <c r="I95769" s="4" t="n"/>
      <c r="J95769" s="4" t="n"/>
    </row>
    <row r="95770">
      <c r="I95770" s="4" t="n"/>
      <c r="J95770" s="4" t="n"/>
    </row>
    <row r="95771">
      <c r="I95771" s="4" t="n"/>
      <c r="J95771" s="4" t="n"/>
    </row>
    <row r="95772">
      <c r="I95772" s="4" t="n"/>
      <c r="J95772" s="4" t="n"/>
    </row>
    <row r="95773">
      <c r="I95773" s="4" t="n"/>
      <c r="J95773" s="4" t="n"/>
    </row>
    <row r="95774">
      <c r="I95774" s="4" t="n"/>
      <c r="J95774" s="4" t="n"/>
    </row>
    <row r="95775">
      <c r="I95775" s="4" t="n"/>
      <c r="J95775" s="4" t="n"/>
    </row>
    <row r="95776">
      <c r="I95776" s="4" t="n"/>
      <c r="J95776" s="4" t="n"/>
    </row>
    <row r="95777">
      <c r="I95777" s="4" t="n"/>
      <c r="J95777" s="4" t="n"/>
    </row>
    <row r="95778">
      <c r="I95778" s="4" t="n"/>
      <c r="J95778" s="4" t="n"/>
    </row>
    <row r="95779">
      <c r="I95779" s="4" t="n"/>
      <c r="J95779" s="4" t="n"/>
    </row>
    <row r="95780">
      <c r="I95780" s="4" t="n"/>
      <c r="J95780" s="4" t="n"/>
    </row>
    <row r="95781">
      <c r="I95781" s="4" t="n"/>
      <c r="J95781" s="4" t="n"/>
    </row>
    <row r="95782">
      <c r="I95782" s="4" t="n"/>
      <c r="J95782" s="4" t="n"/>
    </row>
    <row r="95783">
      <c r="I95783" s="4" t="n"/>
      <c r="J95783" s="4" t="n"/>
    </row>
    <row r="95784">
      <c r="I95784" s="4" t="n"/>
      <c r="J95784" s="4" t="n"/>
    </row>
    <row r="95785">
      <c r="I95785" s="4" t="n"/>
      <c r="J95785" s="4" t="n"/>
    </row>
    <row r="95786">
      <c r="I95786" s="4" t="n"/>
      <c r="J95786" s="4" t="n"/>
    </row>
    <row r="95787">
      <c r="I95787" s="4" t="n"/>
      <c r="J95787" s="4" t="n"/>
    </row>
    <row r="95788">
      <c r="I95788" s="4" t="n"/>
      <c r="J95788" s="4" t="n"/>
    </row>
    <row r="95789">
      <c r="I95789" s="4" t="n"/>
      <c r="J95789" s="4" t="n"/>
    </row>
    <row r="95790">
      <c r="I95790" s="4" t="n"/>
      <c r="J95790" s="4" t="n"/>
    </row>
    <row r="95791">
      <c r="I95791" s="4" t="n"/>
      <c r="J95791" s="4" t="n"/>
    </row>
    <row r="95792">
      <c r="I95792" s="4" t="n"/>
      <c r="J95792" s="4" t="n"/>
    </row>
    <row r="95793">
      <c r="I95793" s="4" t="n"/>
      <c r="J95793" s="4" t="n"/>
    </row>
    <row r="95794">
      <c r="I95794" s="4" t="n"/>
      <c r="J95794" s="4" t="n"/>
    </row>
    <row r="95795">
      <c r="I95795" s="4" t="n"/>
      <c r="J95795" s="4" t="n"/>
    </row>
    <row r="95796">
      <c r="I95796" s="4" t="n"/>
      <c r="J95796" s="4" t="n"/>
    </row>
    <row r="95797">
      <c r="I95797" s="4" t="n"/>
      <c r="J95797" s="4" t="n"/>
    </row>
    <row r="95798">
      <c r="I95798" s="4" t="n"/>
      <c r="J95798" s="4" t="n"/>
    </row>
    <row r="95799">
      <c r="I95799" s="4" t="n"/>
      <c r="J95799" s="4" t="n"/>
    </row>
    <row r="95800">
      <c r="I95800" s="4" t="n"/>
      <c r="J95800" s="4" t="n"/>
    </row>
    <row r="95801">
      <c r="I95801" s="4" t="n"/>
      <c r="J95801" s="4" t="n"/>
    </row>
    <row r="95802">
      <c r="I95802" s="4" t="n"/>
      <c r="J95802" s="4" t="n"/>
    </row>
    <row r="95803">
      <c r="I95803" s="4" t="n"/>
      <c r="J95803" s="4" t="n"/>
    </row>
    <row r="95804">
      <c r="I95804" s="4" t="n"/>
      <c r="J95804" s="4" t="n"/>
    </row>
    <row r="95805">
      <c r="I95805" s="4" t="n"/>
      <c r="J95805" s="4" t="n"/>
    </row>
    <row r="95806">
      <c r="I95806" s="4" t="n"/>
      <c r="J95806" s="4" t="n"/>
    </row>
    <row r="95807">
      <c r="I95807" s="4" t="n"/>
      <c r="J95807" s="4" t="n"/>
    </row>
    <row r="95808">
      <c r="I95808" s="4" t="n"/>
      <c r="J95808" s="4" t="n"/>
    </row>
    <row r="95809">
      <c r="I95809" s="4" t="n"/>
      <c r="J95809" s="4" t="n"/>
    </row>
    <row r="95810">
      <c r="I95810" s="4" t="n"/>
      <c r="J95810" s="4" t="n"/>
    </row>
    <row r="95811">
      <c r="I95811" s="4" t="n"/>
      <c r="J95811" s="4" t="n"/>
    </row>
    <row r="95812">
      <c r="I95812" s="4" t="n"/>
      <c r="J95812" s="4" t="n"/>
    </row>
    <row r="95813">
      <c r="I95813" s="4" t="n"/>
      <c r="J95813" s="4" t="n"/>
    </row>
    <row r="95814">
      <c r="I95814" s="4" t="n"/>
      <c r="J95814" s="4" t="n"/>
    </row>
    <row r="95815">
      <c r="I95815" s="4" t="n"/>
      <c r="J95815" s="4" t="n"/>
    </row>
    <row r="95816">
      <c r="I95816" s="4" t="n"/>
      <c r="J95816" s="4" t="n"/>
    </row>
    <row r="95817">
      <c r="I95817" s="4" t="n"/>
      <c r="J95817" s="4" t="n"/>
    </row>
    <row r="95818">
      <c r="I95818" s="4" t="n"/>
      <c r="J95818" s="4" t="n"/>
    </row>
    <row r="95819">
      <c r="I95819" s="4" t="n"/>
      <c r="J95819" s="4" t="n"/>
    </row>
    <row r="95820">
      <c r="I95820" s="4" t="n"/>
      <c r="J95820" s="4" t="n"/>
    </row>
    <row r="95821">
      <c r="I95821" s="4" t="n"/>
      <c r="J95821" s="4" t="n"/>
    </row>
    <row r="95822">
      <c r="I95822" s="4" t="n"/>
      <c r="J95822" s="4" t="n"/>
    </row>
    <row r="95823">
      <c r="I95823" s="4" t="n"/>
      <c r="J95823" s="4" t="n"/>
    </row>
    <row r="95824">
      <c r="I95824" s="4" t="n"/>
      <c r="J95824" s="4" t="n"/>
    </row>
    <row r="95825">
      <c r="I95825" s="4" t="n"/>
      <c r="J95825" s="4" t="n"/>
    </row>
    <row r="95826">
      <c r="I95826" s="4" t="n"/>
      <c r="J95826" s="4" t="n"/>
    </row>
    <row r="95827">
      <c r="I95827" s="4" t="n"/>
      <c r="J95827" s="4" t="n"/>
    </row>
    <row r="95828">
      <c r="I95828" s="4" t="n"/>
      <c r="J95828" s="4" t="n"/>
    </row>
    <row r="95829">
      <c r="I95829" s="4" t="n"/>
      <c r="J95829" s="4" t="n"/>
    </row>
    <row r="95830">
      <c r="I95830" s="4" t="n"/>
      <c r="J95830" s="4" t="n"/>
    </row>
    <row r="95831">
      <c r="I95831" s="4" t="n"/>
      <c r="J95831" s="4" t="n"/>
    </row>
    <row r="95832">
      <c r="I95832" s="4" t="n"/>
      <c r="J95832" s="4" t="n"/>
    </row>
    <row r="95833">
      <c r="I95833" s="4" t="n"/>
      <c r="J95833" s="4" t="n"/>
    </row>
    <row r="95834">
      <c r="I95834" s="4" t="n"/>
      <c r="J95834" s="4" t="n"/>
    </row>
    <row r="95835">
      <c r="I95835" s="4" t="n"/>
      <c r="J95835" s="4" t="n"/>
    </row>
    <row r="95836">
      <c r="I95836" s="4" t="n"/>
      <c r="J95836" s="4" t="n"/>
    </row>
    <row r="95837">
      <c r="I95837" s="4" t="n"/>
      <c r="J95837" s="4" t="n"/>
    </row>
    <row r="95838">
      <c r="I95838" s="4" t="n"/>
      <c r="J95838" s="4" t="n"/>
    </row>
    <row r="95839">
      <c r="I95839" s="4" t="n"/>
      <c r="J95839" s="4" t="n"/>
    </row>
    <row r="95840">
      <c r="I95840" s="4" t="n"/>
      <c r="J95840" s="4" t="n"/>
    </row>
    <row r="95841">
      <c r="I95841" s="4" t="n"/>
      <c r="J95841" s="4" t="n"/>
    </row>
    <row r="95842">
      <c r="I95842" s="4" t="n"/>
      <c r="J95842" s="4" t="n"/>
    </row>
    <row r="95843">
      <c r="I95843" s="4" t="n"/>
      <c r="J95843" s="4" t="n"/>
    </row>
    <row r="95844">
      <c r="I95844" s="4" t="n"/>
      <c r="J95844" s="4" t="n"/>
    </row>
    <row r="95845">
      <c r="I95845" s="4" t="n"/>
      <c r="J95845" s="4" t="n"/>
    </row>
    <row r="95846">
      <c r="I95846" s="4" t="n"/>
      <c r="J95846" s="4" t="n"/>
    </row>
    <row r="95847">
      <c r="I95847" s="4" t="n"/>
      <c r="J95847" s="4" t="n"/>
    </row>
    <row r="95848">
      <c r="I95848" s="4" t="n"/>
      <c r="J95848" s="4" t="n"/>
    </row>
    <row r="95849">
      <c r="I95849" s="4" t="n"/>
      <c r="J95849" s="4" t="n"/>
    </row>
    <row r="95850">
      <c r="I95850" s="4" t="n"/>
      <c r="J95850" s="4" t="n"/>
    </row>
    <row r="95851">
      <c r="I95851" s="4" t="n"/>
      <c r="J95851" s="4" t="n"/>
    </row>
    <row r="95852">
      <c r="I95852" s="4" t="n"/>
      <c r="J95852" s="4" t="n"/>
    </row>
    <row r="95853">
      <c r="I95853" s="4" t="n"/>
      <c r="J95853" s="4" t="n"/>
    </row>
    <row r="95854">
      <c r="I95854" s="4" t="n"/>
      <c r="J95854" s="4" t="n"/>
    </row>
    <row r="95855">
      <c r="I95855" s="4" t="n"/>
      <c r="J95855" s="4" t="n"/>
    </row>
    <row r="95856">
      <c r="I95856" s="4" t="n"/>
      <c r="J95856" s="4" t="n"/>
    </row>
    <row r="95857">
      <c r="I95857" s="4" t="n"/>
      <c r="J95857" s="4" t="n"/>
    </row>
    <row r="95858">
      <c r="I95858" s="4" t="n"/>
      <c r="J95858" s="4" t="n"/>
    </row>
    <row r="95859">
      <c r="I95859" s="4" t="n"/>
      <c r="J95859" s="4" t="n"/>
    </row>
    <row r="95860">
      <c r="I95860" s="4" t="n"/>
      <c r="J95860" s="4" t="n"/>
    </row>
    <row r="95861">
      <c r="I95861" s="4" t="n"/>
      <c r="J95861" s="4" t="n"/>
    </row>
    <row r="95862">
      <c r="I95862" s="4" t="n"/>
      <c r="J95862" s="4" t="n"/>
    </row>
    <row r="95863">
      <c r="I95863" s="4" t="n"/>
      <c r="J95863" s="4" t="n"/>
    </row>
    <row r="95864">
      <c r="I95864" s="4" t="n"/>
      <c r="J95864" s="4" t="n"/>
    </row>
    <row r="95865">
      <c r="I95865" s="4" t="n"/>
      <c r="J95865" s="4" t="n"/>
    </row>
    <row r="95866">
      <c r="I95866" s="4" t="n"/>
      <c r="J95866" s="4" t="n"/>
    </row>
    <row r="95867">
      <c r="I95867" s="4" t="n"/>
      <c r="J95867" s="4" t="n"/>
    </row>
    <row r="95868">
      <c r="I95868" s="4" t="n"/>
      <c r="J95868" s="4" t="n"/>
    </row>
    <row r="95869">
      <c r="I95869" s="4" t="n"/>
      <c r="J95869" s="4" t="n"/>
    </row>
    <row r="95870">
      <c r="I95870" s="4" t="n"/>
      <c r="J95870" s="4" t="n"/>
    </row>
    <row r="95871">
      <c r="I95871" s="4" t="n"/>
      <c r="J95871" s="4" t="n"/>
    </row>
    <row r="95872">
      <c r="I95872" s="4" t="n"/>
      <c r="J95872" s="4" t="n"/>
    </row>
    <row r="95873">
      <c r="I95873" s="4" t="n"/>
      <c r="J95873" s="4" t="n"/>
    </row>
    <row r="95874">
      <c r="I95874" s="4" t="n"/>
      <c r="J95874" s="4" t="n"/>
    </row>
    <row r="95875">
      <c r="I95875" s="4" t="n"/>
      <c r="J95875" s="4" t="n"/>
    </row>
    <row r="95876">
      <c r="I95876" s="4" t="n"/>
      <c r="J95876" s="4" t="n"/>
    </row>
    <row r="95877">
      <c r="I95877" s="4" t="n"/>
      <c r="J95877" s="4" t="n"/>
    </row>
    <row r="95878">
      <c r="I95878" s="4" t="n"/>
      <c r="J95878" s="4" t="n"/>
    </row>
    <row r="95879">
      <c r="I95879" s="4" t="n"/>
      <c r="J95879" s="4" t="n"/>
    </row>
    <row r="95880">
      <c r="I95880" s="4" t="n"/>
      <c r="J95880" s="4" t="n"/>
    </row>
    <row r="95881">
      <c r="I95881" s="4" t="n"/>
      <c r="J95881" s="4" t="n"/>
    </row>
    <row r="95882">
      <c r="I95882" s="4" t="n"/>
      <c r="J95882" s="4" t="n"/>
    </row>
    <row r="95883">
      <c r="I95883" s="4" t="n"/>
      <c r="J95883" s="4" t="n"/>
    </row>
    <row r="95884">
      <c r="I95884" s="4" t="n"/>
      <c r="J95884" s="4" t="n"/>
    </row>
    <row r="95885">
      <c r="I95885" s="4" t="n"/>
      <c r="J95885" s="4" t="n"/>
    </row>
    <row r="95886">
      <c r="I95886" s="4" t="n"/>
      <c r="J95886" s="4" t="n"/>
    </row>
    <row r="95887">
      <c r="I95887" s="4" t="n"/>
      <c r="J95887" s="4" t="n"/>
    </row>
    <row r="95888">
      <c r="I95888" s="4" t="n"/>
      <c r="J95888" s="4" t="n"/>
    </row>
    <row r="95889">
      <c r="I95889" s="4" t="n"/>
      <c r="J95889" s="4" t="n"/>
    </row>
    <row r="95890">
      <c r="I95890" s="4" t="n"/>
      <c r="J95890" s="4" t="n"/>
    </row>
    <row r="95891">
      <c r="I95891" s="4" t="n"/>
      <c r="J95891" s="4" t="n"/>
    </row>
    <row r="95892">
      <c r="I95892" s="4" t="n"/>
      <c r="J95892" s="4" t="n"/>
    </row>
    <row r="95893">
      <c r="I95893" s="4" t="n"/>
      <c r="J95893" s="4" t="n"/>
    </row>
    <row r="95894">
      <c r="I95894" s="4" t="n"/>
      <c r="J95894" s="4" t="n"/>
    </row>
    <row r="95895">
      <c r="I95895" s="4" t="n"/>
      <c r="J95895" s="4" t="n"/>
    </row>
    <row r="95896">
      <c r="I95896" s="4" t="n"/>
      <c r="J95896" s="4" t="n"/>
    </row>
    <row r="95897">
      <c r="I95897" s="4" t="n"/>
      <c r="J95897" s="4" t="n"/>
    </row>
    <row r="95898">
      <c r="I95898" s="4" t="n"/>
      <c r="J95898" s="4" t="n"/>
    </row>
    <row r="95899">
      <c r="I95899" s="4" t="n"/>
      <c r="J95899" s="4" t="n"/>
    </row>
    <row r="95900">
      <c r="I95900" s="4" t="n"/>
      <c r="J95900" s="4" t="n"/>
    </row>
    <row r="95901">
      <c r="I95901" s="4" t="n"/>
      <c r="J95901" s="4" t="n"/>
    </row>
    <row r="95902">
      <c r="I95902" s="4" t="n"/>
      <c r="J95902" s="4" t="n"/>
    </row>
    <row r="95903">
      <c r="I95903" s="4" t="n"/>
      <c r="J95903" s="4" t="n"/>
    </row>
    <row r="95904">
      <c r="I95904" s="4" t="n"/>
      <c r="J95904" s="4" t="n"/>
    </row>
    <row r="95905">
      <c r="I95905" s="4" t="n"/>
      <c r="J95905" s="4" t="n"/>
    </row>
    <row r="95906">
      <c r="I95906" s="4" t="n"/>
      <c r="J95906" s="4" t="n"/>
    </row>
    <row r="95907">
      <c r="I95907" s="4" t="n"/>
      <c r="J95907" s="4" t="n"/>
    </row>
    <row r="95908">
      <c r="I95908" s="4" t="n"/>
      <c r="J95908" s="4" t="n"/>
    </row>
    <row r="95909">
      <c r="I95909" s="4" t="n"/>
      <c r="J95909" s="4" t="n"/>
    </row>
    <row r="95910">
      <c r="I95910" s="4" t="n"/>
      <c r="J95910" s="4" t="n"/>
    </row>
    <row r="95911">
      <c r="I95911" s="4" t="n"/>
      <c r="J95911" s="4" t="n"/>
    </row>
    <row r="95912">
      <c r="I95912" s="4" t="n"/>
      <c r="J95912" s="4" t="n"/>
    </row>
    <row r="95913">
      <c r="I95913" s="4" t="n"/>
      <c r="J95913" s="4" t="n"/>
    </row>
    <row r="95914">
      <c r="I95914" s="4" t="n"/>
      <c r="J95914" s="4" t="n"/>
    </row>
    <row r="95915">
      <c r="I95915" s="4" t="n"/>
      <c r="J95915" s="4" t="n"/>
    </row>
    <row r="95916">
      <c r="I95916" s="4" t="n"/>
      <c r="J95916" s="4" t="n"/>
    </row>
    <row r="95917">
      <c r="I95917" s="4" t="n"/>
      <c r="J95917" s="4" t="n"/>
    </row>
    <row r="95918">
      <c r="I95918" s="4" t="n"/>
      <c r="J95918" s="4" t="n"/>
    </row>
    <row r="95919">
      <c r="I95919" s="4" t="n"/>
      <c r="J95919" s="4" t="n"/>
    </row>
    <row r="95920">
      <c r="I95920" s="4" t="n"/>
      <c r="J95920" s="4" t="n"/>
    </row>
    <row r="95921">
      <c r="I95921" s="4" t="n"/>
      <c r="J95921" s="4" t="n"/>
    </row>
    <row r="95922">
      <c r="I95922" s="4" t="n"/>
      <c r="J95922" s="4" t="n"/>
    </row>
    <row r="95923">
      <c r="I95923" s="4" t="n"/>
      <c r="J95923" s="4" t="n"/>
    </row>
    <row r="95924">
      <c r="I95924" s="4" t="n"/>
      <c r="J95924" s="4" t="n"/>
    </row>
    <row r="95925">
      <c r="I95925" s="4" t="n"/>
      <c r="J95925" s="4" t="n"/>
    </row>
    <row r="95926">
      <c r="I95926" s="4" t="n"/>
      <c r="J95926" s="4" t="n"/>
    </row>
    <row r="95927">
      <c r="I95927" s="4" t="n"/>
      <c r="J95927" s="4" t="n"/>
    </row>
    <row r="95928">
      <c r="I95928" s="4" t="n"/>
      <c r="J95928" s="4" t="n"/>
    </row>
    <row r="95929">
      <c r="I95929" s="4" t="n"/>
      <c r="J95929" s="4" t="n"/>
    </row>
    <row r="95930">
      <c r="I95930" s="4" t="n"/>
      <c r="J95930" s="4" t="n"/>
    </row>
    <row r="95931">
      <c r="I95931" s="4" t="n"/>
      <c r="J95931" s="4" t="n"/>
    </row>
    <row r="95932">
      <c r="I95932" s="4" t="n"/>
      <c r="J95932" s="4" t="n"/>
    </row>
    <row r="95933">
      <c r="I95933" s="4" t="n"/>
      <c r="J95933" s="4" t="n"/>
    </row>
    <row r="95934">
      <c r="I95934" s="4" t="n"/>
      <c r="J95934" s="4" t="n"/>
    </row>
    <row r="95935">
      <c r="I95935" s="4" t="n"/>
      <c r="J95935" s="4" t="n"/>
    </row>
    <row r="95936">
      <c r="I95936" s="4" t="n"/>
      <c r="J95936" s="4" t="n"/>
    </row>
    <row r="95937">
      <c r="I95937" s="4" t="n"/>
      <c r="J95937" s="4" t="n"/>
    </row>
    <row r="95938">
      <c r="I95938" s="4" t="n"/>
      <c r="J95938" s="4" t="n"/>
    </row>
    <row r="95939">
      <c r="I95939" s="4" t="n"/>
      <c r="J95939" s="4" t="n"/>
    </row>
    <row r="95940">
      <c r="I95940" s="4" t="n"/>
      <c r="J95940" s="4" t="n"/>
    </row>
    <row r="95941">
      <c r="I95941" s="4" t="n"/>
      <c r="J95941" s="4" t="n"/>
    </row>
    <row r="95942">
      <c r="I95942" s="4" t="n"/>
      <c r="J95942" s="4" t="n"/>
    </row>
    <row r="95943">
      <c r="I95943" s="4" t="n"/>
      <c r="J95943" s="4" t="n"/>
    </row>
    <row r="95944">
      <c r="I95944" s="4" t="n"/>
      <c r="J95944" s="4" t="n"/>
    </row>
    <row r="95945">
      <c r="I95945" s="4" t="n"/>
      <c r="J95945" s="4" t="n"/>
    </row>
    <row r="95946">
      <c r="I95946" s="4" t="n"/>
      <c r="J95946" s="4" t="n"/>
    </row>
    <row r="95947">
      <c r="I95947" s="4" t="n"/>
      <c r="J95947" s="4" t="n"/>
    </row>
    <row r="95948">
      <c r="I95948" s="4" t="n"/>
      <c r="J95948" s="4" t="n"/>
    </row>
    <row r="95949">
      <c r="I95949" s="4" t="n"/>
      <c r="J95949" s="4" t="n"/>
    </row>
    <row r="95950">
      <c r="I95950" s="4" t="n"/>
      <c r="J95950" s="4" t="n"/>
    </row>
    <row r="95951">
      <c r="I95951" s="4" t="n"/>
      <c r="J95951" s="4" t="n"/>
    </row>
    <row r="95952">
      <c r="I95952" s="4" t="n"/>
      <c r="J95952" s="4" t="n"/>
    </row>
    <row r="95953">
      <c r="I95953" s="4" t="n"/>
      <c r="J95953" s="4" t="n"/>
    </row>
    <row r="95954">
      <c r="I95954" s="4" t="n"/>
      <c r="J95954" s="4" t="n"/>
    </row>
    <row r="95955">
      <c r="I95955" s="4" t="n"/>
      <c r="J95955" s="4" t="n"/>
    </row>
    <row r="95956">
      <c r="I95956" s="4" t="n"/>
      <c r="J95956" s="4" t="n"/>
    </row>
    <row r="95957">
      <c r="I95957" s="4" t="n"/>
      <c r="J95957" s="4" t="n"/>
    </row>
    <row r="95958">
      <c r="I95958" s="4" t="n"/>
      <c r="J95958" s="4" t="n"/>
    </row>
    <row r="95959">
      <c r="I95959" s="4" t="n"/>
      <c r="J95959" s="4" t="n"/>
    </row>
    <row r="95960">
      <c r="I95960" s="4" t="n"/>
      <c r="J95960" s="4" t="n"/>
    </row>
    <row r="95961">
      <c r="I95961" s="4" t="n"/>
      <c r="J95961" s="4" t="n"/>
    </row>
    <row r="95962">
      <c r="I95962" s="4" t="n"/>
      <c r="J95962" s="4" t="n"/>
    </row>
    <row r="95963">
      <c r="I95963" s="4" t="n"/>
      <c r="J95963" s="4" t="n"/>
    </row>
    <row r="95964">
      <c r="I95964" s="4" t="n"/>
      <c r="J95964" s="4" t="n"/>
    </row>
    <row r="95965">
      <c r="I95965" s="4" t="n"/>
      <c r="J95965" s="4" t="n"/>
    </row>
    <row r="95966">
      <c r="I95966" s="4" t="n"/>
      <c r="J95966" s="4" t="n"/>
    </row>
    <row r="95967">
      <c r="I95967" s="4" t="n"/>
      <c r="J95967" s="4" t="n"/>
    </row>
    <row r="95968">
      <c r="I95968" s="4" t="n"/>
      <c r="J95968" s="4" t="n"/>
    </row>
    <row r="95969">
      <c r="I95969" s="4" t="n"/>
      <c r="J95969" s="4" t="n"/>
    </row>
    <row r="95970">
      <c r="I95970" s="4" t="n"/>
      <c r="J95970" s="4" t="n"/>
    </row>
    <row r="95971">
      <c r="I95971" s="4" t="n"/>
      <c r="J95971" s="4" t="n"/>
    </row>
    <row r="95972">
      <c r="I95972" s="4" t="n"/>
      <c r="J95972" s="4" t="n"/>
    </row>
    <row r="95973">
      <c r="I95973" s="4" t="n"/>
      <c r="J95973" s="4" t="n"/>
    </row>
    <row r="95974">
      <c r="I95974" s="4" t="n"/>
      <c r="J95974" s="4" t="n"/>
    </row>
    <row r="95975">
      <c r="I95975" s="4" t="n"/>
      <c r="J95975" s="4" t="n"/>
    </row>
    <row r="95976">
      <c r="I95976" s="4" t="n"/>
      <c r="J95976" s="4" t="n"/>
    </row>
    <row r="95977">
      <c r="I95977" s="4" t="n"/>
      <c r="J95977" s="4" t="n"/>
    </row>
    <row r="95978">
      <c r="I95978" s="4" t="n"/>
      <c r="J95978" s="4" t="n"/>
    </row>
    <row r="95979">
      <c r="I95979" s="4" t="n"/>
      <c r="J95979" s="4" t="n"/>
    </row>
    <row r="95980">
      <c r="I95980" s="4" t="n"/>
      <c r="J95980" s="4" t="n"/>
    </row>
    <row r="95981">
      <c r="I95981" s="4" t="n"/>
      <c r="J95981" s="4" t="n"/>
    </row>
    <row r="95982">
      <c r="I95982" s="4" t="n"/>
      <c r="J95982" s="4" t="n"/>
    </row>
    <row r="95983">
      <c r="I95983" s="4" t="n"/>
      <c r="J95983" s="4" t="n"/>
    </row>
    <row r="95984">
      <c r="I95984" s="4" t="n"/>
      <c r="J95984" s="4" t="n"/>
    </row>
    <row r="95985">
      <c r="I95985" s="4" t="n"/>
      <c r="J95985" s="4" t="n"/>
    </row>
    <row r="95986">
      <c r="I95986" s="4" t="n"/>
      <c r="J95986" s="4" t="n"/>
    </row>
    <row r="95987">
      <c r="I95987" s="4" t="n"/>
      <c r="J95987" s="4" t="n"/>
    </row>
    <row r="95988">
      <c r="I95988" s="4" t="n"/>
      <c r="J95988" s="4" t="n"/>
    </row>
    <row r="95989">
      <c r="I95989" s="4" t="n"/>
      <c r="J95989" s="4" t="n"/>
    </row>
    <row r="95990">
      <c r="I95990" s="4" t="n"/>
      <c r="J95990" s="4" t="n"/>
    </row>
    <row r="95991">
      <c r="I95991" s="4" t="n"/>
      <c r="J95991" s="4" t="n"/>
    </row>
    <row r="95992">
      <c r="I95992" s="4" t="n"/>
      <c r="J95992" s="4" t="n"/>
    </row>
    <row r="95993">
      <c r="I95993" s="4" t="n"/>
      <c r="J95993" s="4" t="n"/>
    </row>
    <row r="95994">
      <c r="I95994" s="4" t="n"/>
      <c r="J95994" s="4" t="n"/>
    </row>
    <row r="95995">
      <c r="I95995" s="4" t="n"/>
      <c r="J95995" s="4" t="n"/>
    </row>
    <row r="95996">
      <c r="I95996" s="4" t="n"/>
      <c r="J95996" s="4" t="n"/>
    </row>
    <row r="95997">
      <c r="I95997" s="4" t="n"/>
      <c r="J95997" s="4" t="n"/>
    </row>
    <row r="95998">
      <c r="I95998" s="4" t="n"/>
      <c r="J95998" s="4" t="n"/>
    </row>
    <row r="95999">
      <c r="I95999" s="4" t="n"/>
      <c r="J95999" s="4" t="n"/>
    </row>
    <row r="96000">
      <c r="I96000" s="4" t="n"/>
      <c r="J96000" s="4" t="n"/>
    </row>
    <row r="96001">
      <c r="I96001" s="4" t="n"/>
      <c r="J96001" s="4" t="n"/>
    </row>
    <row r="96002">
      <c r="I96002" s="4" t="n"/>
      <c r="J96002" s="4" t="n"/>
    </row>
    <row r="96003">
      <c r="I96003" s="4" t="n"/>
      <c r="J96003" s="4" t="n"/>
    </row>
    <row r="96004">
      <c r="I96004" s="4" t="n"/>
      <c r="J96004" s="4" t="n"/>
    </row>
    <row r="96005">
      <c r="I96005" s="4" t="n"/>
      <c r="J96005" s="4" t="n"/>
    </row>
    <row r="96006">
      <c r="I96006" s="4" t="n"/>
      <c r="J96006" s="4" t="n"/>
    </row>
    <row r="96007">
      <c r="I96007" s="4" t="n"/>
      <c r="J96007" s="4" t="n"/>
    </row>
    <row r="96008">
      <c r="I96008" s="4" t="n"/>
      <c r="J96008" s="4" t="n"/>
    </row>
    <row r="96009">
      <c r="I96009" s="4" t="n"/>
      <c r="J96009" s="4" t="n"/>
    </row>
    <row r="96010">
      <c r="I96010" s="4" t="n"/>
      <c r="J96010" s="4" t="n"/>
    </row>
    <row r="96011">
      <c r="I96011" s="4" t="n"/>
      <c r="J96011" s="4" t="n"/>
    </row>
    <row r="96012">
      <c r="I96012" s="4" t="n"/>
      <c r="J96012" s="4" t="n"/>
    </row>
    <row r="96013">
      <c r="I96013" s="4" t="n"/>
      <c r="J96013" s="4" t="n"/>
    </row>
    <row r="96014">
      <c r="I96014" s="4" t="n"/>
      <c r="J96014" s="4" t="n"/>
    </row>
    <row r="96015">
      <c r="I96015" s="4" t="n"/>
      <c r="J96015" s="4" t="n"/>
    </row>
    <row r="96016">
      <c r="I96016" s="4" t="n"/>
      <c r="J96016" s="4" t="n"/>
    </row>
    <row r="96017">
      <c r="I96017" s="4" t="n"/>
      <c r="J96017" s="4" t="n"/>
    </row>
    <row r="96018">
      <c r="I96018" s="4" t="n"/>
      <c r="J96018" s="4" t="n"/>
    </row>
    <row r="96019">
      <c r="I96019" s="4" t="n"/>
      <c r="J96019" s="4" t="n"/>
    </row>
    <row r="96020">
      <c r="I96020" s="4" t="n"/>
      <c r="J96020" s="4" t="n"/>
    </row>
    <row r="96021">
      <c r="I96021" s="4" t="n"/>
      <c r="J96021" s="4" t="n"/>
    </row>
    <row r="96022">
      <c r="I96022" s="4" t="n"/>
      <c r="J96022" s="4" t="n"/>
    </row>
    <row r="96023">
      <c r="I96023" s="4" t="n"/>
      <c r="J96023" s="4" t="n"/>
    </row>
    <row r="96024">
      <c r="I96024" s="4" t="n"/>
      <c r="J96024" s="4" t="n"/>
    </row>
    <row r="96025">
      <c r="I96025" s="4" t="n"/>
      <c r="J96025" s="4" t="n"/>
    </row>
    <row r="96026">
      <c r="I96026" s="4" t="n"/>
      <c r="J96026" s="4" t="n"/>
    </row>
    <row r="96027">
      <c r="I96027" s="4" t="n"/>
      <c r="J96027" s="4" t="n"/>
    </row>
    <row r="96028">
      <c r="I96028" s="4" t="n"/>
      <c r="J96028" s="4" t="n"/>
    </row>
    <row r="96029">
      <c r="I96029" s="4" t="n"/>
      <c r="J96029" s="4" t="n"/>
    </row>
    <row r="96030">
      <c r="I96030" s="4" t="n"/>
      <c r="J96030" s="4" t="n"/>
    </row>
    <row r="96031">
      <c r="I96031" s="4" t="n"/>
      <c r="J96031" s="4" t="n"/>
    </row>
    <row r="96032">
      <c r="I96032" s="4" t="n"/>
      <c r="J96032" s="4" t="n"/>
    </row>
    <row r="96033">
      <c r="I96033" s="4" t="n"/>
      <c r="J96033" s="4" t="n"/>
    </row>
    <row r="96034">
      <c r="I96034" s="4" t="n"/>
      <c r="J96034" s="4" t="n"/>
    </row>
    <row r="96035">
      <c r="I96035" s="4" t="n"/>
      <c r="J96035" s="4" t="n"/>
    </row>
    <row r="96036">
      <c r="I96036" s="4" t="n"/>
      <c r="J96036" s="4" t="n"/>
    </row>
    <row r="96037">
      <c r="I96037" s="4" t="n"/>
      <c r="J96037" s="4" t="n"/>
    </row>
    <row r="96038">
      <c r="I96038" s="4" t="n"/>
      <c r="J96038" s="4" t="n"/>
    </row>
    <row r="96039">
      <c r="I96039" s="4" t="n"/>
      <c r="J96039" s="4" t="n"/>
    </row>
    <row r="96040">
      <c r="I96040" s="4" t="n"/>
      <c r="J96040" s="4" t="n"/>
    </row>
    <row r="96041">
      <c r="I96041" s="4" t="n"/>
      <c r="J96041" s="4" t="n"/>
    </row>
    <row r="96042">
      <c r="I96042" s="4" t="n"/>
      <c r="J96042" s="4" t="n"/>
    </row>
    <row r="96043">
      <c r="I96043" s="4" t="n"/>
      <c r="J96043" s="4" t="n"/>
    </row>
    <row r="96044">
      <c r="I96044" s="4" t="n"/>
      <c r="J96044" s="4" t="n"/>
    </row>
    <row r="96045">
      <c r="I96045" s="4" t="n"/>
      <c r="J96045" s="4" t="n"/>
    </row>
    <row r="96046">
      <c r="I96046" s="4" t="n"/>
      <c r="J96046" s="4" t="n"/>
    </row>
    <row r="96047">
      <c r="I96047" s="4" t="n"/>
      <c r="J96047" s="4" t="n"/>
    </row>
    <row r="96048">
      <c r="I96048" s="4" t="n"/>
      <c r="J96048" s="4" t="n"/>
    </row>
    <row r="96049">
      <c r="I96049" s="4" t="n"/>
      <c r="J96049" s="4" t="n"/>
    </row>
    <row r="96050">
      <c r="I96050" s="4" t="n"/>
      <c r="J96050" s="4" t="n"/>
    </row>
    <row r="96051">
      <c r="I96051" s="4" t="n"/>
      <c r="J96051" s="4" t="n"/>
    </row>
    <row r="96052">
      <c r="I96052" s="4" t="n"/>
      <c r="J96052" s="4" t="n"/>
    </row>
    <row r="96053">
      <c r="I96053" s="4" t="n"/>
      <c r="J96053" s="4" t="n"/>
    </row>
    <row r="96054">
      <c r="I96054" s="4" t="n"/>
      <c r="J96054" s="4" t="n"/>
    </row>
    <row r="96055">
      <c r="I96055" s="4" t="n"/>
      <c r="J96055" s="4" t="n"/>
    </row>
    <row r="96056">
      <c r="I96056" s="4" t="n"/>
      <c r="J96056" s="4" t="n"/>
    </row>
    <row r="96057">
      <c r="I96057" s="4" t="n"/>
      <c r="J96057" s="4" t="n"/>
    </row>
    <row r="96058">
      <c r="I96058" s="4" t="n"/>
      <c r="J96058" s="4" t="n"/>
    </row>
    <row r="96059">
      <c r="I96059" s="4" t="n"/>
      <c r="J96059" s="4" t="n"/>
    </row>
    <row r="96060">
      <c r="I96060" s="4" t="n"/>
      <c r="J96060" s="4" t="n"/>
    </row>
    <row r="96061">
      <c r="I96061" s="4" t="n"/>
      <c r="J96061" s="4" t="n"/>
    </row>
    <row r="96062">
      <c r="I96062" s="4" t="n"/>
      <c r="J96062" s="4" t="n"/>
    </row>
    <row r="96063">
      <c r="I96063" s="4" t="n"/>
      <c r="J96063" s="4" t="n"/>
    </row>
    <row r="96064">
      <c r="I96064" s="4" t="n"/>
      <c r="J96064" s="4" t="n"/>
    </row>
    <row r="96065">
      <c r="I96065" s="4" t="n"/>
      <c r="J96065" s="4" t="n"/>
    </row>
    <row r="96066">
      <c r="I96066" s="4" t="n"/>
      <c r="J96066" s="4" t="n"/>
    </row>
    <row r="96067">
      <c r="I96067" s="4" t="n"/>
      <c r="J96067" s="4" t="n"/>
    </row>
    <row r="96068">
      <c r="I96068" s="4" t="n"/>
      <c r="J96068" s="4" t="n"/>
    </row>
    <row r="96069">
      <c r="I96069" s="4" t="n"/>
      <c r="J96069" s="4" t="n"/>
    </row>
    <row r="96070">
      <c r="I96070" s="4" t="n"/>
      <c r="J96070" s="4" t="n"/>
    </row>
    <row r="96071">
      <c r="I96071" s="4" t="n"/>
      <c r="J96071" s="4" t="n"/>
    </row>
    <row r="96072">
      <c r="I96072" s="4" t="n"/>
      <c r="J96072" s="4" t="n"/>
    </row>
    <row r="96073">
      <c r="I96073" s="4" t="n"/>
      <c r="J96073" s="4" t="n"/>
    </row>
    <row r="96074">
      <c r="I96074" s="4" t="n"/>
      <c r="J96074" s="4" t="n"/>
    </row>
    <row r="96075">
      <c r="I96075" s="4" t="n"/>
      <c r="J96075" s="4" t="n"/>
    </row>
    <row r="96076">
      <c r="I96076" s="4" t="n"/>
      <c r="J96076" s="4" t="n"/>
    </row>
    <row r="96077">
      <c r="I96077" s="4" t="n"/>
      <c r="J96077" s="4" t="n"/>
    </row>
    <row r="96078">
      <c r="I96078" s="4" t="n"/>
      <c r="J96078" s="4" t="n"/>
    </row>
    <row r="96079">
      <c r="I96079" s="4" t="n"/>
      <c r="J96079" s="4" t="n"/>
    </row>
    <row r="96080">
      <c r="I96080" s="4" t="n"/>
      <c r="J96080" s="4" t="n"/>
    </row>
    <row r="96081">
      <c r="I96081" s="4" t="n"/>
      <c r="J96081" s="4" t="n"/>
    </row>
    <row r="96082">
      <c r="I96082" s="4" t="n"/>
      <c r="J96082" s="4" t="n"/>
    </row>
    <row r="96083">
      <c r="I96083" s="4" t="n"/>
      <c r="J96083" s="4" t="n"/>
    </row>
    <row r="96084">
      <c r="I96084" s="4" t="n"/>
      <c r="J96084" s="4" t="n"/>
    </row>
    <row r="96085">
      <c r="I96085" s="4" t="n"/>
      <c r="J96085" s="4" t="n"/>
    </row>
    <row r="96086">
      <c r="I96086" s="4" t="n"/>
      <c r="J96086" s="4" t="n"/>
    </row>
    <row r="96087">
      <c r="I96087" s="4" t="n"/>
      <c r="J96087" s="4" t="n"/>
    </row>
    <row r="96088">
      <c r="I96088" s="4" t="n"/>
      <c r="J96088" s="4" t="n"/>
    </row>
    <row r="96089">
      <c r="I96089" s="4" t="n"/>
      <c r="J96089" s="4" t="n"/>
    </row>
    <row r="96090">
      <c r="I96090" s="4" t="n"/>
      <c r="J96090" s="4" t="n"/>
    </row>
    <row r="96091">
      <c r="I96091" s="4" t="n"/>
      <c r="J96091" s="4" t="n"/>
    </row>
    <row r="96092">
      <c r="I96092" s="4" t="n"/>
      <c r="J96092" s="4" t="n"/>
    </row>
    <row r="96093">
      <c r="I96093" s="4" t="n"/>
      <c r="J96093" s="4" t="n"/>
    </row>
    <row r="96094">
      <c r="I96094" s="4" t="n"/>
      <c r="J96094" s="4" t="n"/>
    </row>
    <row r="96095">
      <c r="I96095" s="4" t="n"/>
      <c r="J96095" s="4" t="n"/>
    </row>
    <row r="96096">
      <c r="I96096" s="4" t="n"/>
      <c r="J96096" s="4" t="n"/>
    </row>
    <row r="96097">
      <c r="I96097" s="4" t="n"/>
      <c r="J96097" s="4" t="n"/>
    </row>
    <row r="96098">
      <c r="I96098" s="4" t="n"/>
      <c r="J96098" s="4" t="n"/>
    </row>
    <row r="96099">
      <c r="I96099" s="4" t="n"/>
      <c r="J96099" s="4" t="n"/>
    </row>
    <row r="96100">
      <c r="I96100" s="4" t="n"/>
      <c r="J96100" s="4" t="n"/>
    </row>
    <row r="96101">
      <c r="I96101" s="4" t="n"/>
      <c r="J96101" s="4" t="n"/>
    </row>
    <row r="96102">
      <c r="I96102" s="4" t="n"/>
      <c r="J96102" s="4" t="n"/>
    </row>
    <row r="96103">
      <c r="I96103" s="4" t="n"/>
      <c r="J96103" s="4" t="n"/>
    </row>
    <row r="96104">
      <c r="I96104" s="4" t="n"/>
      <c r="J96104" s="4" t="n"/>
    </row>
    <row r="96105">
      <c r="I96105" s="4" t="n"/>
      <c r="J96105" s="4" t="n"/>
    </row>
    <row r="96106">
      <c r="I96106" s="4" t="n"/>
      <c r="J96106" s="4" t="n"/>
    </row>
    <row r="96107">
      <c r="I96107" s="4" t="n"/>
      <c r="J96107" s="4" t="n"/>
    </row>
    <row r="96108">
      <c r="I96108" s="4" t="n"/>
      <c r="J96108" s="4" t="n"/>
    </row>
    <row r="96109">
      <c r="I96109" s="4" t="n"/>
      <c r="J96109" s="4" t="n"/>
    </row>
    <row r="96110">
      <c r="I96110" s="4" t="n"/>
      <c r="J96110" s="4" t="n"/>
    </row>
    <row r="96111">
      <c r="I96111" s="4" t="n"/>
      <c r="J96111" s="4" t="n"/>
    </row>
    <row r="96112">
      <c r="I96112" s="4" t="n"/>
      <c r="J96112" s="4" t="n"/>
    </row>
    <row r="96113">
      <c r="I96113" s="4" t="n"/>
      <c r="J96113" s="4" t="n"/>
    </row>
    <row r="96114">
      <c r="I96114" s="4" t="n"/>
      <c r="J96114" s="4" t="n"/>
    </row>
    <row r="96115">
      <c r="I96115" s="4" t="n"/>
      <c r="J96115" s="4" t="n"/>
    </row>
    <row r="96116">
      <c r="I96116" s="4" t="n"/>
      <c r="J96116" s="4" t="n"/>
    </row>
    <row r="96117">
      <c r="I96117" s="4" t="n"/>
      <c r="J96117" s="4" t="n"/>
    </row>
    <row r="96118">
      <c r="I96118" s="4" t="n"/>
      <c r="J96118" s="4" t="n"/>
    </row>
    <row r="96119">
      <c r="I96119" s="4" t="n"/>
      <c r="J96119" s="4" t="n"/>
    </row>
    <row r="96120">
      <c r="I96120" s="4" t="n"/>
      <c r="J96120" s="4" t="n"/>
    </row>
    <row r="96121">
      <c r="I96121" s="4" t="n"/>
      <c r="J96121" s="4" t="n"/>
    </row>
    <row r="96122">
      <c r="I96122" s="4" t="n"/>
      <c r="J96122" s="4" t="n"/>
    </row>
    <row r="96123">
      <c r="I96123" s="4" t="n"/>
      <c r="J96123" s="4" t="n"/>
    </row>
    <row r="96124">
      <c r="I96124" s="4" t="n"/>
      <c r="J96124" s="4" t="n"/>
    </row>
    <row r="96125">
      <c r="I96125" s="4" t="n"/>
      <c r="J96125" s="4" t="n"/>
    </row>
    <row r="96126">
      <c r="I96126" s="4" t="n"/>
      <c r="J96126" s="4" t="n"/>
    </row>
    <row r="96127">
      <c r="I96127" s="4" t="n"/>
      <c r="J96127" s="4" t="n"/>
    </row>
    <row r="96128">
      <c r="I96128" s="4" t="n"/>
      <c r="J96128" s="4" t="n"/>
    </row>
    <row r="96129">
      <c r="I96129" s="4" t="n"/>
      <c r="J96129" s="4" t="n"/>
    </row>
    <row r="96130">
      <c r="I96130" s="4" t="n"/>
      <c r="J96130" s="4" t="n"/>
    </row>
    <row r="96131">
      <c r="I96131" s="4" t="n"/>
      <c r="J96131" s="4" t="n"/>
    </row>
    <row r="96132">
      <c r="I96132" s="4" t="n"/>
      <c r="J96132" s="4" t="n"/>
    </row>
    <row r="96133">
      <c r="I96133" s="4" t="n"/>
      <c r="J96133" s="4" t="n"/>
    </row>
    <row r="96134">
      <c r="I96134" s="4" t="n"/>
      <c r="J96134" s="4" t="n"/>
    </row>
    <row r="96135">
      <c r="I96135" s="4" t="n"/>
      <c r="J96135" s="4" t="n"/>
    </row>
    <row r="96136">
      <c r="I96136" s="4" t="n"/>
      <c r="J96136" s="4" t="n"/>
    </row>
    <row r="96137">
      <c r="I96137" s="4" t="n"/>
      <c r="J96137" s="4" t="n"/>
    </row>
    <row r="96138">
      <c r="I96138" s="4" t="n"/>
      <c r="J96138" s="4" t="n"/>
    </row>
    <row r="96139">
      <c r="I96139" s="4" t="n"/>
      <c r="J96139" s="4" t="n"/>
    </row>
    <row r="96140">
      <c r="I96140" s="4" t="n"/>
      <c r="J96140" s="4" t="n"/>
    </row>
    <row r="96141">
      <c r="I96141" s="4" t="n"/>
      <c r="J96141" s="4" t="n"/>
    </row>
    <row r="96142">
      <c r="I96142" s="4" t="n"/>
      <c r="J96142" s="4" t="n"/>
    </row>
    <row r="96143">
      <c r="I96143" s="4" t="n"/>
      <c r="J96143" s="4" t="n"/>
    </row>
    <row r="96144">
      <c r="I96144" s="4" t="n"/>
      <c r="J96144" s="4" t="n"/>
    </row>
    <row r="96145">
      <c r="I96145" s="4" t="n"/>
      <c r="J96145" s="4" t="n"/>
    </row>
    <row r="96146">
      <c r="I96146" s="4" t="n"/>
      <c r="J96146" s="4" t="n"/>
    </row>
    <row r="96147">
      <c r="I96147" s="4" t="n"/>
      <c r="J96147" s="4" t="n"/>
    </row>
    <row r="96148">
      <c r="I96148" s="4" t="n"/>
      <c r="J96148" s="4" t="n"/>
    </row>
    <row r="96149">
      <c r="I96149" s="4" t="n"/>
      <c r="J96149" s="4" t="n"/>
    </row>
    <row r="96150">
      <c r="I96150" s="4" t="n"/>
      <c r="J96150" s="4" t="n"/>
    </row>
    <row r="96151">
      <c r="I96151" s="4" t="n"/>
      <c r="J96151" s="4" t="n"/>
    </row>
    <row r="96152">
      <c r="I96152" s="4" t="n"/>
      <c r="J96152" s="4" t="n"/>
    </row>
    <row r="96153">
      <c r="I96153" s="4" t="n"/>
      <c r="J96153" s="4" t="n"/>
    </row>
    <row r="96154">
      <c r="I96154" s="4" t="n"/>
      <c r="J96154" s="4" t="n"/>
    </row>
    <row r="96155">
      <c r="I96155" s="4" t="n"/>
      <c r="J96155" s="4" t="n"/>
    </row>
    <row r="96156">
      <c r="I96156" s="4" t="n"/>
      <c r="J96156" s="4" t="n"/>
    </row>
    <row r="96157">
      <c r="I96157" s="4" t="n"/>
      <c r="J96157" s="4" t="n"/>
    </row>
    <row r="96158">
      <c r="I96158" s="4" t="n"/>
      <c r="J96158" s="4" t="n"/>
    </row>
    <row r="96159">
      <c r="I96159" s="4" t="n"/>
      <c r="J96159" s="4" t="n"/>
    </row>
    <row r="96160">
      <c r="I96160" s="4" t="n"/>
      <c r="J96160" s="4" t="n"/>
    </row>
    <row r="96161">
      <c r="I96161" s="4" t="n"/>
      <c r="J96161" s="4" t="n"/>
    </row>
    <row r="96162">
      <c r="I96162" s="4" t="n"/>
      <c r="J96162" s="4" t="n"/>
    </row>
    <row r="96163">
      <c r="I96163" s="4" t="n"/>
      <c r="J96163" s="4" t="n"/>
    </row>
    <row r="96164">
      <c r="I96164" s="4" t="n"/>
      <c r="J96164" s="4" t="n"/>
    </row>
    <row r="96165">
      <c r="I96165" s="4" t="n"/>
      <c r="J96165" s="4" t="n"/>
    </row>
    <row r="96166">
      <c r="I96166" s="4" t="n"/>
      <c r="J96166" s="4" t="n"/>
    </row>
    <row r="96167">
      <c r="I96167" s="4" t="n"/>
      <c r="J96167" s="4" t="n"/>
    </row>
    <row r="96168">
      <c r="I96168" s="4" t="n"/>
      <c r="J96168" s="4" t="n"/>
    </row>
    <row r="96169">
      <c r="I96169" s="4" t="n"/>
      <c r="J96169" s="4" t="n"/>
    </row>
    <row r="96170">
      <c r="I96170" s="4" t="n"/>
      <c r="J96170" s="4" t="n"/>
    </row>
    <row r="96171">
      <c r="I96171" s="4" t="n"/>
      <c r="J96171" s="4" t="n"/>
    </row>
    <row r="96172">
      <c r="I96172" s="4" t="n"/>
      <c r="J96172" s="4" t="n"/>
    </row>
    <row r="96173">
      <c r="I96173" s="4" t="n"/>
      <c r="J96173" s="4" t="n"/>
    </row>
    <row r="96174">
      <c r="I96174" s="4" t="n"/>
      <c r="J96174" s="4" t="n"/>
    </row>
    <row r="96175">
      <c r="I96175" s="4" t="n"/>
      <c r="J96175" s="4" t="n"/>
    </row>
    <row r="96176">
      <c r="I96176" s="4" t="n"/>
      <c r="J96176" s="4" t="n"/>
    </row>
    <row r="96177">
      <c r="I96177" s="4" t="n"/>
      <c r="J96177" s="4" t="n"/>
    </row>
    <row r="96178">
      <c r="I96178" s="4" t="n"/>
      <c r="J96178" s="4" t="n"/>
    </row>
    <row r="96179">
      <c r="I96179" s="4" t="n"/>
      <c r="J96179" s="4" t="n"/>
    </row>
    <row r="96180">
      <c r="I96180" s="4" t="n"/>
      <c r="J96180" s="4" t="n"/>
    </row>
    <row r="96181">
      <c r="I96181" s="4" t="n"/>
      <c r="J96181" s="4" t="n"/>
    </row>
    <row r="96182">
      <c r="I96182" s="4" t="n"/>
      <c r="J96182" s="4" t="n"/>
    </row>
    <row r="96183">
      <c r="I96183" s="4" t="n"/>
      <c r="J96183" s="4" t="n"/>
    </row>
    <row r="96184">
      <c r="I96184" s="4" t="n"/>
      <c r="J96184" s="4" t="n"/>
    </row>
    <row r="96185">
      <c r="I96185" s="4" t="n"/>
      <c r="J96185" s="4" t="n"/>
    </row>
    <row r="96186">
      <c r="I96186" s="4" t="n"/>
      <c r="J96186" s="4" t="n"/>
    </row>
    <row r="96187">
      <c r="I96187" s="4" t="n"/>
      <c r="J96187" s="4" t="n"/>
    </row>
    <row r="96188">
      <c r="I96188" s="4" t="n"/>
      <c r="J96188" s="4" t="n"/>
    </row>
    <row r="96189">
      <c r="I96189" s="4" t="n"/>
      <c r="J96189" s="4" t="n"/>
    </row>
    <row r="96190">
      <c r="I96190" s="4" t="n"/>
      <c r="J96190" s="4" t="n"/>
    </row>
    <row r="96191">
      <c r="I96191" s="4" t="n"/>
      <c r="J96191" s="4" t="n"/>
    </row>
    <row r="96192">
      <c r="I96192" s="4" t="n"/>
      <c r="J96192" s="4" t="n"/>
    </row>
    <row r="96193">
      <c r="I96193" s="4" t="n"/>
      <c r="J96193" s="4" t="n"/>
    </row>
    <row r="96194">
      <c r="I96194" s="4" t="n"/>
      <c r="J96194" s="4" t="n"/>
    </row>
    <row r="96195">
      <c r="I96195" s="4" t="n"/>
      <c r="J96195" s="4" t="n"/>
    </row>
    <row r="96196">
      <c r="I96196" s="4" t="n"/>
      <c r="J96196" s="4" t="n"/>
    </row>
    <row r="96197">
      <c r="I96197" s="4" t="n"/>
      <c r="J96197" s="4" t="n"/>
    </row>
    <row r="96198">
      <c r="I96198" s="4" t="n"/>
      <c r="J96198" s="4" t="n"/>
    </row>
    <row r="96199">
      <c r="I96199" s="4" t="n"/>
      <c r="J96199" s="4" t="n"/>
    </row>
    <row r="96200">
      <c r="I96200" s="4" t="n"/>
      <c r="J96200" s="4" t="n"/>
    </row>
    <row r="96201">
      <c r="I96201" s="4" t="n"/>
      <c r="J96201" s="4" t="n"/>
    </row>
    <row r="96202">
      <c r="I96202" s="4" t="n"/>
      <c r="J96202" s="4" t="n"/>
    </row>
    <row r="96203">
      <c r="I96203" s="4" t="n"/>
      <c r="J96203" s="4" t="n"/>
    </row>
    <row r="96204">
      <c r="I96204" s="4" t="n"/>
      <c r="J96204" s="4" t="n"/>
    </row>
    <row r="96205">
      <c r="I96205" s="4" t="n"/>
      <c r="J96205" s="4" t="n"/>
    </row>
    <row r="96206">
      <c r="I96206" s="4" t="n"/>
      <c r="J96206" s="4" t="n"/>
    </row>
    <row r="96207">
      <c r="I96207" s="4" t="n"/>
      <c r="J96207" s="4" t="n"/>
    </row>
    <row r="96208">
      <c r="I96208" s="4" t="n"/>
      <c r="J96208" s="4" t="n"/>
    </row>
    <row r="96209">
      <c r="I96209" s="4" t="n"/>
      <c r="J96209" s="4" t="n"/>
    </row>
    <row r="96210">
      <c r="I96210" s="4" t="n"/>
      <c r="J96210" s="4" t="n"/>
    </row>
    <row r="96211">
      <c r="I96211" s="4" t="n"/>
      <c r="J96211" s="4" t="n"/>
    </row>
    <row r="96212">
      <c r="I96212" s="4" t="n"/>
      <c r="J96212" s="4" t="n"/>
    </row>
    <row r="96213">
      <c r="I96213" s="4" t="n"/>
      <c r="J96213" s="4" t="n"/>
    </row>
    <row r="96214">
      <c r="I96214" s="4" t="n"/>
      <c r="J96214" s="4" t="n"/>
    </row>
    <row r="96215">
      <c r="I96215" s="4" t="n"/>
      <c r="J96215" s="4" t="n"/>
    </row>
    <row r="96216">
      <c r="I96216" s="4" t="n"/>
      <c r="J96216" s="4" t="n"/>
    </row>
    <row r="96217">
      <c r="I96217" s="4" t="n"/>
      <c r="J96217" s="4" t="n"/>
    </row>
    <row r="96218">
      <c r="I96218" s="4" t="n"/>
      <c r="J96218" s="4" t="n"/>
    </row>
    <row r="96219">
      <c r="I96219" s="4" t="n"/>
      <c r="J96219" s="4" t="n"/>
    </row>
    <row r="96220">
      <c r="I96220" s="4" t="n"/>
      <c r="J96220" s="4" t="n"/>
    </row>
    <row r="96221">
      <c r="I96221" s="4" t="n"/>
      <c r="J96221" s="4" t="n"/>
    </row>
    <row r="96222">
      <c r="I96222" s="4" t="n"/>
      <c r="J96222" s="4" t="n"/>
    </row>
    <row r="96223">
      <c r="I96223" s="4" t="n"/>
      <c r="J96223" s="4" t="n"/>
    </row>
    <row r="96224">
      <c r="I96224" s="4" t="n"/>
      <c r="J96224" s="4" t="n"/>
    </row>
    <row r="96225">
      <c r="I96225" s="4" t="n"/>
      <c r="J96225" s="4" t="n"/>
    </row>
    <row r="96226">
      <c r="I96226" s="4" t="n"/>
      <c r="J96226" s="4" t="n"/>
    </row>
    <row r="96227">
      <c r="I96227" s="4" t="n"/>
      <c r="J96227" s="4" t="n"/>
    </row>
    <row r="96228">
      <c r="I96228" s="4" t="n"/>
      <c r="J96228" s="4" t="n"/>
    </row>
    <row r="96229">
      <c r="I96229" s="4" t="n"/>
      <c r="J96229" s="4" t="n"/>
    </row>
    <row r="96230">
      <c r="I96230" s="4" t="n"/>
      <c r="J96230" s="4" t="n"/>
    </row>
    <row r="96231">
      <c r="I96231" s="4" t="n"/>
      <c r="J96231" s="4" t="n"/>
    </row>
    <row r="96232">
      <c r="I96232" s="4" t="n"/>
      <c r="J96232" s="4" t="n"/>
    </row>
    <row r="96233">
      <c r="I96233" s="4" t="n"/>
      <c r="J96233" s="4" t="n"/>
    </row>
    <row r="96234">
      <c r="I96234" s="4" t="n"/>
      <c r="J96234" s="4" t="n"/>
    </row>
    <row r="96235">
      <c r="I96235" s="4" t="n"/>
      <c r="J96235" s="4" t="n"/>
    </row>
    <row r="96236">
      <c r="I96236" s="4" t="n"/>
      <c r="J96236" s="4" t="n"/>
    </row>
    <row r="96237">
      <c r="I96237" s="4" t="n"/>
      <c r="J96237" s="4" t="n"/>
    </row>
    <row r="96238">
      <c r="I96238" s="4" t="n"/>
      <c r="J96238" s="4" t="n"/>
    </row>
    <row r="96239">
      <c r="I96239" s="4" t="n"/>
      <c r="J96239" s="4" t="n"/>
    </row>
    <row r="96240">
      <c r="I96240" s="4" t="n"/>
      <c r="J96240" s="4" t="n"/>
    </row>
    <row r="96241">
      <c r="I96241" s="4" t="n"/>
      <c r="J96241" s="4" t="n"/>
    </row>
    <row r="96242">
      <c r="I96242" s="4" t="n"/>
      <c r="J96242" s="4" t="n"/>
    </row>
    <row r="96243">
      <c r="I96243" s="4" t="n"/>
      <c r="J96243" s="4" t="n"/>
    </row>
    <row r="96244">
      <c r="I96244" s="4" t="n"/>
      <c r="J96244" s="4" t="n"/>
    </row>
    <row r="96245">
      <c r="I96245" s="4" t="n"/>
      <c r="J96245" s="4" t="n"/>
    </row>
    <row r="96246">
      <c r="I96246" s="4" t="n"/>
      <c r="J96246" s="4" t="n"/>
    </row>
    <row r="96247">
      <c r="I96247" s="4" t="n"/>
      <c r="J96247" s="4" t="n"/>
    </row>
    <row r="96248">
      <c r="I96248" s="4" t="n"/>
      <c r="J96248" s="4" t="n"/>
    </row>
    <row r="96249">
      <c r="I96249" s="4" t="n"/>
      <c r="J96249" s="4" t="n"/>
    </row>
    <row r="96250">
      <c r="I96250" s="4" t="n"/>
      <c r="J96250" s="4" t="n"/>
    </row>
    <row r="96251">
      <c r="I96251" s="4" t="n"/>
      <c r="J96251" s="4" t="n"/>
    </row>
    <row r="96252">
      <c r="I96252" s="4" t="n"/>
      <c r="J96252" s="4" t="n"/>
    </row>
    <row r="96253">
      <c r="I96253" s="4" t="n"/>
      <c r="J96253" s="4" t="n"/>
    </row>
    <row r="96254">
      <c r="I96254" s="4" t="n"/>
      <c r="J96254" s="4" t="n"/>
    </row>
    <row r="96255">
      <c r="I96255" s="4" t="n"/>
      <c r="J96255" s="4" t="n"/>
    </row>
    <row r="96256">
      <c r="I96256" s="4" t="n"/>
      <c r="J96256" s="4" t="n"/>
    </row>
    <row r="96257">
      <c r="I96257" s="4" t="n"/>
      <c r="J96257" s="4" t="n"/>
    </row>
    <row r="96258">
      <c r="I96258" s="4" t="n"/>
      <c r="J96258" s="4" t="n"/>
    </row>
    <row r="96259">
      <c r="I96259" s="4" t="n"/>
      <c r="J96259" s="4" t="n"/>
    </row>
    <row r="96260">
      <c r="I96260" s="4" t="n"/>
      <c r="J96260" s="4" t="n"/>
    </row>
    <row r="96261">
      <c r="I96261" s="4" t="n"/>
      <c r="J96261" s="4" t="n"/>
    </row>
    <row r="96262">
      <c r="I96262" s="4" t="n"/>
      <c r="J96262" s="4" t="n"/>
    </row>
    <row r="96263">
      <c r="I96263" s="4" t="n"/>
      <c r="J96263" s="4" t="n"/>
    </row>
    <row r="96264">
      <c r="I96264" s="4" t="n"/>
      <c r="J96264" s="4" t="n"/>
    </row>
    <row r="96265">
      <c r="I96265" s="4" t="n"/>
      <c r="J96265" s="4" t="n"/>
    </row>
    <row r="96266">
      <c r="I96266" s="4" t="n"/>
      <c r="J96266" s="4" t="n"/>
    </row>
    <row r="96267">
      <c r="I96267" s="4" t="n"/>
      <c r="J96267" s="4" t="n"/>
    </row>
    <row r="96268">
      <c r="I96268" s="4" t="n"/>
      <c r="J96268" s="4" t="n"/>
    </row>
    <row r="96269">
      <c r="I96269" s="4" t="n"/>
      <c r="J96269" s="4" t="n"/>
    </row>
    <row r="96270">
      <c r="I96270" s="4" t="n"/>
      <c r="J96270" s="4" t="n"/>
    </row>
    <row r="96271">
      <c r="I96271" s="4" t="n"/>
      <c r="J96271" s="4" t="n"/>
    </row>
    <row r="96272">
      <c r="I96272" s="4" t="n"/>
      <c r="J96272" s="4" t="n"/>
    </row>
    <row r="96273">
      <c r="I96273" s="4" t="n"/>
      <c r="J96273" s="4" t="n"/>
    </row>
    <row r="96274">
      <c r="I96274" s="4" t="n"/>
      <c r="J96274" s="4" t="n"/>
    </row>
    <row r="96275">
      <c r="I96275" s="4" t="n"/>
      <c r="J96275" s="4" t="n"/>
    </row>
    <row r="96276">
      <c r="I96276" s="4" t="n"/>
      <c r="J96276" s="4" t="n"/>
    </row>
    <row r="96277">
      <c r="I96277" s="4" t="n"/>
      <c r="J96277" s="4" t="n"/>
    </row>
    <row r="96278">
      <c r="I96278" s="4" t="n"/>
      <c r="J96278" s="4" t="n"/>
    </row>
    <row r="96279">
      <c r="I96279" s="4" t="n"/>
      <c r="J96279" s="4" t="n"/>
    </row>
    <row r="96280">
      <c r="I96280" s="4" t="n"/>
      <c r="J96280" s="4" t="n"/>
    </row>
    <row r="96281">
      <c r="I96281" s="4" t="n"/>
      <c r="J96281" s="4" t="n"/>
    </row>
    <row r="96282">
      <c r="I96282" s="4" t="n"/>
      <c r="J96282" s="4" t="n"/>
    </row>
    <row r="96283">
      <c r="I96283" s="4" t="n"/>
      <c r="J96283" s="4" t="n"/>
    </row>
    <row r="96284">
      <c r="I96284" s="4" t="n"/>
      <c r="J96284" s="4" t="n"/>
    </row>
    <row r="96285">
      <c r="I96285" s="4" t="n"/>
      <c r="J96285" s="4" t="n"/>
    </row>
    <row r="96286">
      <c r="I96286" s="4" t="n"/>
      <c r="J96286" s="4" t="n"/>
    </row>
    <row r="96287">
      <c r="I96287" s="4" t="n"/>
      <c r="J96287" s="4" t="n"/>
    </row>
    <row r="96288">
      <c r="I96288" s="4" t="n"/>
      <c r="J96288" s="4" t="n"/>
    </row>
    <row r="96289">
      <c r="I96289" s="4" t="n"/>
      <c r="J96289" s="4" t="n"/>
    </row>
    <row r="96290">
      <c r="I96290" s="4" t="n"/>
      <c r="J96290" s="4" t="n"/>
    </row>
    <row r="96291">
      <c r="I96291" s="4" t="n"/>
      <c r="J96291" s="4" t="n"/>
    </row>
    <row r="96292">
      <c r="I96292" s="4" t="n"/>
      <c r="J96292" s="4" t="n"/>
    </row>
    <row r="96293">
      <c r="I96293" s="4" t="n"/>
      <c r="J96293" s="4" t="n"/>
    </row>
    <row r="96294">
      <c r="I96294" s="4" t="n"/>
      <c r="J96294" s="4" t="n"/>
    </row>
    <row r="96295">
      <c r="I96295" s="4" t="n"/>
      <c r="J96295" s="4" t="n"/>
    </row>
    <row r="96296">
      <c r="I96296" s="4" t="n"/>
      <c r="J96296" s="4" t="n"/>
    </row>
    <row r="96297">
      <c r="I96297" s="4" t="n"/>
      <c r="J96297" s="4" t="n"/>
    </row>
    <row r="96298">
      <c r="I96298" s="4" t="n"/>
      <c r="J96298" s="4" t="n"/>
    </row>
    <row r="96299">
      <c r="I96299" s="4" t="n"/>
      <c r="J96299" s="4" t="n"/>
    </row>
    <row r="96300">
      <c r="I96300" s="4" t="n"/>
      <c r="J96300" s="4" t="n"/>
    </row>
    <row r="96301">
      <c r="I96301" s="4" t="n"/>
      <c r="J96301" s="4" t="n"/>
    </row>
    <row r="96302">
      <c r="I96302" s="4" t="n"/>
      <c r="J96302" s="4" t="n"/>
    </row>
    <row r="96303">
      <c r="I96303" s="4" t="n"/>
      <c r="J96303" s="4" t="n"/>
    </row>
    <row r="96304">
      <c r="I96304" s="4" t="n"/>
      <c r="J96304" s="4" t="n"/>
    </row>
    <row r="96305">
      <c r="I96305" s="4" t="n"/>
      <c r="J96305" s="4" t="n"/>
    </row>
    <row r="96306">
      <c r="I96306" s="4" t="n"/>
      <c r="J96306" s="4" t="n"/>
    </row>
    <row r="96307">
      <c r="I96307" s="4" t="n"/>
      <c r="J96307" s="4" t="n"/>
    </row>
    <row r="96308">
      <c r="I96308" s="4" t="n"/>
      <c r="J96308" s="4" t="n"/>
    </row>
    <row r="96309">
      <c r="I96309" s="4" t="n"/>
      <c r="J96309" s="4" t="n"/>
    </row>
    <row r="96310">
      <c r="I96310" s="4" t="n"/>
      <c r="J96310" s="4" t="n"/>
    </row>
    <row r="96311">
      <c r="I96311" s="4" t="n"/>
      <c r="J96311" s="4" t="n"/>
    </row>
    <row r="96312">
      <c r="I96312" s="4" t="n"/>
      <c r="J96312" s="4" t="n"/>
    </row>
    <row r="96313">
      <c r="I96313" s="4" t="n"/>
      <c r="J96313" s="4" t="n"/>
    </row>
    <row r="96314">
      <c r="I96314" s="4" t="n"/>
      <c r="J96314" s="4" t="n"/>
    </row>
    <row r="96315">
      <c r="I96315" s="4" t="n"/>
      <c r="J96315" s="4" t="n"/>
    </row>
    <row r="96316">
      <c r="I96316" s="4" t="n"/>
      <c r="J96316" s="4" t="n"/>
    </row>
    <row r="96317">
      <c r="I96317" s="4" t="n"/>
      <c r="J96317" s="4" t="n"/>
    </row>
    <row r="96318">
      <c r="I96318" s="4" t="n"/>
      <c r="J96318" s="4" t="n"/>
    </row>
    <row r="96319">
      <c r="I96319" s="4" t="n"/>
      <c r="J96319" s="4" t="n"/>
    </row>
    <row r="96320">
      <c r="I96320" s="4" t="n"/>
      <c r="J96320" s="4" t="n"/>
    </row>
    <row r="96321">
      <c r="I96321" s="4" t="n"/>
      <c r="J96321" s="4" t="n"/>
    </row>
    <row r="96322">
      <c r="I96322" s="4" t="n"/>
      <c r="J96322" s="4" t="n"/>
    </row>
    <row r="96323">
      <c r="I96323" s="4" t="n"/>
      <c r="J96323" s="4" t="n"/>
    </row>
    <row r="96324">
      <c r="I96324" s="4" t="n"/>
      <c r="J96324" s="4" t="n"/>
    </row>
    <row r="96325">
      <c r="I96325" s="4" t="n"/>
      <c r="J96325" s="4" t="n"/>
    </row>
    <row r="96326">
      <c r="I96326" s="4" t="n"/>
      <c r="J96326" s="4" t="n"/>
    </row>
    <row r="96327">
      <c r="I96327" s="4" t="n"/>
      <c r="J96327" s="4" t="n"/>
    </row>
    <row r="96328">
      <c r="I96328" s="4" t="n"/>
      <c r="J96328" s="4" t="n"/>
    </row>
    <row r="96329">
      <c r="I96329" s="4" t="n"/>
      <c r="J96329" s="4" t="n"/>
    </row>
    <row r="96330">
      <c r="I96330" s="4" t="n"/>
      <c r="J96330" s="4" t="n"/>
    </row>
    <row r="96331">
      <c r="I96331" s="4" t="n"/>
      <c r="J96331" s="4" t="n"/>
    </row>
    <row r="96332">
      <c r="I96332" s="4" t="n"/>
      <c r="J96332" s="4" t="n"/>
    </row>
    <row r="96333">
      <c r="I96333" s="4" t="n"/>
      <c r="J96333" s="4" t="n"/>
    </row>
    <row r="96334">
      <c r="I96334" s="4" t="n"/>
      <c r="J96334" s="4" t="n"/>
    </row>
    <row r="96335">
      <c r="I96335" s="4" t="n"/>
      <c r="J96335" s="4" t="n"/>
    </row>
    <row r="96336">
      <c r="I96336" s="4" t="n"/>
      <c r="J96336" s="4" t="n"/>
    </row>
    <row r="96337">
      <c r="I96337" s="4" t="n"/>
      <c r="J96337" s="4" t="n"/>
    </row>
    <row r="96338">
      <c r="I96338" s="4" t="n"/>
      <c r="J96338" s="4" t="n"/>
    </row>
    <row r="96339">
      <c r="I96339" s="4" t="n"/>
      <c r="J96339" s="4" t="n"/>
    </row>
    <row r="96340">
      <c r="I96340" s="4" t="n"/>
      <c r="J96340" s="4" t="n"/>
    </row>
    <row r="96341">
      <c r="I96341" s="4" t="n"/>
      <c r="J96341" s="4" t="n"/>
    </row>
    <row r="96342">
      <c r="I96342" s="4" t="n"/>
      <c r="J96342" s="4" t="n"/>
    </row>
    <row r="96343">
      <c r="I96343" s="4" t="n"/>
      <c r="J96343" s="4" t="n"/>
    </row>
    <row r="96344">
      <c r="I96344" s="4" t="n"/>
      <c r="J96344" s="4" t="n"/>
    </row>
    <row r="96345">
      <c r="I96345" s="4" t="n"/>
      <c r="J96345" s="4" t="n"/>
    </row>
    <row r="96346">
      <c r="I96346" s="4" t="n"/>
      <c r="J96346" s="4" t="n"/>
    </row>
    <row r="96347">
      <c r="I96347" s="4" t="n"/>
      <c r="J96347" s="4" t="n"/>
    </row>
    <row r="96348">
      <c r="I96348" s="4" t="n"/>
      <c r="J96348" s="4" t="n"/>
    </row>
    <row r="96349">
      <c r="I96349" s="4" t="n"/>
      <c r="J96349" s="4" t="n"/>
    </row>
    <row r="96350">
      <c r="I96350" s="4" t="n"/>
      <c r="J96350" s="4" t="n"/>
    </row>
    <row r="96351">
      <c r="I96351" s="4" t="n"/>
      <c r="J96351" s="4" t="n"/>
    </row>
    <row r="96352">
      <c r="I96352" s="4" t="n"/>
      <c r="J96352" s="4" t="n"/>
    </row>
    <row r="96353">
      <c r="I96353" s="4" t="n"/>
      <c r="J96353" s="4" t="n"/>
    </row>
    <row r="96354">
      <c r="I96354" s="4" t="n"/>
      <c r="J96354" s="4" t="n"/>
    </row>
    <row r="96355">
      <c r="I96355" s="4" t="n"/>
      <c r="J96355" s="4" t="n"/>
    </row>
    <row r="96356">
      <c r="I96356" s="4" t="n"/>
      <c r="J96356" s="4" t="n"/>
    </row>
    <row r="96357">
      <c r="I96357" s="4" t="n"/>
      <c r="J96357" s="4" t="n"/>
    </row>
    <row r="96358">
      <c r="I96358" s="4" t="n"/>
      <c r="J96358" s="4" t="n"/>
    </row>
    <row r="96359">
      <c r="I96359" s="4" t="n"/>
      <c r="J96359" s="4" t="n"/>
    </row>
    <row r="96360">
      <c r="I96360" s="4" t="n"/>
      <c r="J96360" s="4" t="n"/>
    </row>
    <row r="96361">
      <c r="I96361" s="4" t="n"/>
      <c r="J96361" s="4" t="n"/>
    </row>
    <row r="96362">
      <c r="I96362" s="4" t="n"/>
      <c r="J96362" s="4" t="n"/>
    </row>
    <row r="96363">
      <c r="I96363" s="4" t="n"/>
      <c r="J96363" s="4" t="n"/>
    </row>
    <row r="96364">
      <c r="I96364" s="4" t="n"/>
      <c r="J96364" s="4" t="n"/>
    </row>
    <row r="96365">
      <c r="I96365" s="4" t="n"/>
      <c r="J96365" s="4" t="n"/>
    </row>
    <row r="96366">
      <c r="I96366" s="4" t="n"/>
      <c r="J96366" s="4" t="n"/>
    </row>
    <row r="96367">
      <c r="I96367" s="4" t="n"/>
      <c r="J96367" s="4" t="n"/>
    </row>
    <row r="96368">
      <c r="I96368" s="4" t="n"/>
      <c r="J96368" s="4" t="n"/>
    </row>
    <row r="96369">
      <c r="I96369" s="4" t="n"/>
      <c r="J96369" s="4" t="n"/>
    </row>
    <row r="96370">
      <c r="I96370" s="4" t="n"/>
      <c r="J96370" s="4" t="n"/>
    </row>
    <row r="96371">
      <c r="I96371" s="4" t="n"/>
      <c r="J96371" s="4" t="n"/>
    </row>
    <row r="96372">
      <c r="I96372" s="4" t="n"/>
      <c r="J96372" s="4" t="n"/>
    </row>
    <row r="96373">
      <c r="I96373" s="4" t="n"/>
      <c r="J96373" s="4" t="n"/>
    </row>
    <row r="96374">
      <c r="I96374" s="4" t="n"/>
      <c r="J96374" s="4" t="n"/>
    </row>
    <row r="96375">
      <c r="I96375" s="4" t="n"/>
      <c r="J96375" s="4" t="n"/>
    </row>
    <row r="96376">
      <c r="I96376" s="4" t="n"/>
      <c r="J96376" s="4" t="n"/>
    </row>
    <row r="96377">
      <c r="I96377" s="4" t="n"/>
      <c r="J96377" s="4" t="n"/>
    </row>
    <row r="96378">
      <c r="I96378" s="4" t="n"/>
      <c r="J96378" s="4" t="n"/>
    </row>
    <row r="96379">
      <c r="I96379" s="4" t="n"/>
      <c r="J96379" s="4" t="n"/>
    </row>
    <row r="96380">
      <c r="I96380" s="4" t="n"/>
      <c r="J96380" s="4" t="n"/>
    </row>
    <row r="96381">
      <c r="I96381" s="4" t="n"/>
      <c r="J96381" s="4" t="n"/>
    </row>
    <row r="96382">
      <c r="I96382" s="4" t="n"/>
      <c r="J96382" s="4" t="n"/>
    </row>
    <row r="96383">
      <c r="I96383" s="4" t="n"/>
      <c r="J96383" s="4" t="n"/>
    </row>
    <row r="96384">
      <c r="I96384" s="4" t="n"/>
      <c r="J96384" s="4" t="n"/>
    </row>
    <row r="96385">
      <c r="I96385" s="4" t="n"/>
      <c r="J96385" s="4" t="n"/>
    </row>
    <row r="96386">
      <c r="I96386" s="4" t="n"/>
      <c r="J96386" s="4" t="n"/>
    </row>
    <row r="96387">
      <c r="I96387" s="4" t="n"/>
      <c r="J96387" s="4" t="n"/>
    </row>
    <row r="96388">
      <c r="I96388" s="4" t="n"/>
      <c r="J96388" s="4" t="n"/>
    </row>
    <row r="96389">
      <c r="I96389" s="4" t="n"/>
      <c r="J96389" s="4" t="n"/>
    </row>
    <row r="96390">
      <c r="I96390" s="4" t="n"/>
      <c r="J96390" s="4" t="n"/>
    </row>
    <row r="96391">
      <c r="I96391" s="4" t="n"/>
      <c r="J96391" s="4" t="n"/>
    </row>
    <row r="96392">
      <c r="I96392" s="4" t="n"/>
      <c r="J96392" s="4" t="n"/>
    </row>
    <row r="96393">
      <c r="I96393" s="4" t="n"/>
      <c r="J96393" s="4" t="n"/>
    </row>
    <row r="96394">
      <c r="I96394" s="4" t="n"/>
      <c r="J96394" s="4" t="n"/>
    </row>
    <row r="96395">
      <c r="I96395" s="4" t="n"/>
      <c r="J96395" s="4" t="n"/>
    </row>
    <row r="96396">
      <c r="I96396" s="4" t="n"/>
      <c r="J96396" s="4" t="n"/>
    </row>
    <row r="96397">
      <c r="I96397" s="4" t="n"/>
      <c r="J96397" s="4" t="n"/>
    </row>
    <row r="96398">
      <c r="I96398" s="4" t="n"/>
      <c r="J96398" s="4" t="n"/>
    </row>
    <row r="96399">
      <c r="I96399" s="4" t="n"/>
      <c r="J96399" s="4" t="n"/>
    </row>
    <row r="96400">
      <c r="I96400" s="4" t="n"/>
      <c r="J96400" s="4" t="n"/>
    </row>
    <row r="96401">
      <c r="I96401" s="4" t="n"/>
      <c r="J96401" s="4" t="n"/>
    </row>
    <row r="96402">
      <c r="I96402" s="4" t="n"/>
      <c r="J96402" s="4" t="n"/>
    </row>
    <row r="96403">
      <c r="I96403" s="4" t="n"/>
      <c r="J96403" s="4" t="n"/>
    </row>
    <row r="96404">
      <c r="I96404" s="4" t="n"/>
      <c r="J96404" s="4" t="n"/>
    </row>
    <row r="96405">
      <c r="I96405" s="4" t="n"/>
      <c r="J96405" s="4" t="n"/>
    </row>
    <row r="96406">
      <c r="I96406" s="4" t="n"/>
      <c r="J96406" s="4" t="n"/>
    </row>
    <row r="96407">
      <c r="I96407" s="4" t="n"/>
      <c r="J96407" s="4" t="n"/>
    </row>
    <row r="96408">
      <c r="I96408" s="4" t="n"/>
      <c r="J96408" s="4" t="n"/>
    </row>
    <row r="96409">
      <c r="I96409" s="4" t="n"/>
      <c r="J96409" s="4" t="n"/>
    </row>
    <row r="96410">
      <c r="I96410" s="4" t="n"/>
      <c r="J96410" s="4" t="n"/>
    </row>
    <row r="96411">
      <c r="I96411" s="4" t="n"/>
      <c r="J96411" s="4" t="n"/>
    </row>
    <row r="96412">
      <c r="I96412" s="4" t="n"/>
      <c r="J96412" s="4" t="n"/>
    </row>
    <row r="96413">
      <c r="I96413" s="4" t="n"/>
      <c r="J96413" s="4" t="n"/>
    </row>
    <row r="96414">
      <c r="I96414" s="4" t="n"/>
      <c r="J96414" s="4" t="n"/>
    </row>
    <row r="96415">
      <c r="I96415" s="4" t="n"/>
      <c r="J96415" s="4" t="n"/>
    </row>
    <row r="96416">
      <c r="I96416" s="4" t="n"/>
      <c r="J96416" s="4" t="n"/>
    </row>
    <row r="96417">
      <c r="I96417" s="4" t="n"/>
      <c r="J96417" s="4" t="n"/>
    </row>
    <row r="96418">
      <c r="I96418" s="4" t="n"/>
      <c r="J96418" s="4" t="n"/>
    </row>
    <row r="96419">
      <c r="I96419" s="4" t="n"/>
      <c r="J96419" s="4" t="n"/>
    </row>
    <row r="96420">
      <c r="I96420" s="4" t="n"/>
      <c r="J96420" s="4" t="n"/>
    </row>
    <row r="96421">
      <c r="I96421" s="4" t="n"/>
      <c r="J96421" s="4" t="n"/>
    </row>
    <row r="96422">
      <c r="I96422" s="4" t="n"/>
      <c r="J96422" s="4" t="n"/>
    </row>
    <row r="96423">
      <c r="I96423" s="4" t="n"/>
      <c r="J96423" s="4" t="n"/>
    </row>
    <row r="96424">
      <c r="I96424" s="4" t="n"/>
      <c r="J96424" s="4" t="n"/>
    </row>
    <row r="96425">
      <c r="I96425" s="4" t="n"/>
      <c r="J96425" s="4" t="n"/>
    </row>
    <row r="96426">
      <c r="I96426" s="4" t="n"/>
      <c r="J96426" s="4" t="n"/>
    </row>
    <row r="96427">
      <c r="I96427" s="4" t="n"/>
      <c r="J96427" s="4" t="n"/>
    </row>
    <row r="96428">
      <c r="I96428" s="4" t="n"/>
      <c r="J96428" s="4" t="n"/>
    </row>
    <row r="96429">
      <c r="I96429" s="4" t="n"/>
      <c r="J96429" s="4" t="n"/>
    </row>
    <row r="96430">
      <c r="I96430" s="4" t="n"/>
      <c r="J96430" s="4" t="n"/>
    </row>
    <row r="96431">
      <c r="I96431" s="4" t="n"/>
      <c r="J96431" s="4" t="n"/>
    </row>
    <row r="96432">
      <c r="I96432" s="4" t="n"/>
      <c r="J96432" s="4" t="n"/>
    </row>
    <row r="96433">
      <c r="I96433" s="4" t="n"/>
      <c r="J96433" s="4" t="n"/>
    </row>
    <row r="96434">
      <c r="I96434" s="4" t="n"/>
      <c r="J96434" s="4" t="n"/>
    </row>
    <row r="96435">
      <c r="I96435" s="4" t="n"/>
      <c r="J96435" s="4" t="n"/>
    </row>
    <row r="96436">
      <c r="I96436" s="4" t="n"/>
      <c r="J96436" s="4" t="n"/>
    </row>
    <row r="96437">
      <c r="I96437" s="4" t="n"/>
      <c r="J96437" s="4" t="n"/>
    </row>
    <row r="96438">
      <c r="I96438" s="4" t="n"/>
      <c r="J96438" s="4" t="n"/>
    </row>
    <row r="96439">
      <c r="I96439" s="4" t="n"/>
      <c r="J96439" s="4" t="n"/>
    </row>
    <row r="96440">
      <c r="I96440" s="4" t="n"/>
      <c r="J96440" s="4" t="n"/>
    </row>
    <row r="96441">
      <c r="I96441" s="4" t="n"/>
      <c r="J96441" s="4" t="n"/>
    </row>
    <row r="96442">
      <c r="I96442" s="4" t="n"/>
      <c r="J96442" s="4" t="n"/>
    </row>
    <row r="96443">
      <c r="I96443" s="4" t="n"/>
      <c r="J96443" s="4" t="n"/>
    </row>
    <row r="96444">
      <c r="I96444" s="4" t="n"/>
      <c r="J96444" s="4" t="n"/>
    </row>
    <row r="96445">
      <c r="I96445" s="4" t="n"/>
      <c r="J96445" s="4" t="n"/>
    </row>
    <row r="96446">
      <c r="I96446" s="4" t="n"/>
      <c r="J96446" s="4" t="n"/>
    </row>
    <row r="96447">
      <c r="I96447" s="4" t="n"/>
      <c r="J96447" s="4" t="n"/>
    </row>
    <row r="96448">
      <c r="I96448" s="4" t="n"/>
      <c r="J96448" s="4" t="n"/>
    </row>
    <row r="96449">
      <c r="I96449" s="4" t="n"/>
      <c r="J96449" s="4" t="n"/>
    </row>
    <row r="96450">
      <c r="I96450" s="4" t="n"/>
      <c r="J96450" s="4" t="n"/>
    </row>
    <row r="96451">
      <c r="I96451" s="4" t="n"/>
      <c r="J96451" s="4" t="n"/>
    </row>
    <row r="96452">
      <c r="I96452" s="4" t="n"/>
      <c r="J96452" s="4" t="n"/>
    </row>
    <row r="96453">
      <c r="I96453" s="4" t="n"/>
      <c r="J96453" s="4" t="n"/>
    </row>
    <row r="96454">
      <c r="I96454" s="4" t="n"/>
      <c r="J96454" s="4" t="n"/>
    </row>
    <row r="96455">
      <c r="I96455" s="4" t="n"/>
      <c r="J96455" s="4" t="n"/>
    </row>
    <row r="96456">
      <c r="I96456" s="4" t="n"/>
      <c r="J96456" s="4" t="n"/>
    </row>
    <row r="96457">
      <c r="I96457" s="4" t="n"/>
      <c r="J96457" s="4" t="n"/>
    </row>
    <row r="96458">
      <c r="I96458" s="4" t="n"/>
      <c r="J96458" s="4" t="n"/>
    </row>
    <row r="96459">
      <c r="I96459" s="4" t="n"/>
      <c r="J96459" s="4" t="n"/>
    </row>
    <row r="96460">
      <c r="I96460" s="4" t="n"/>
      <c r="J96460" s="4" t="n"/>
    </row>
    <row r="96461">
      <c r="I96461" s="4" t="n"/>
      <c r="J96461" s="4" t="n"/>
    </row>
    <row r="96462">
      <c r="I96462" s="4" t="n"/>
      <c r="J96462" s="4" t="n"/>
    </row>
    <row r="96463">
      <c r="I96463" s="4" t="n"/>
      <c r="J96463" s="4" t="n"/>
    </row>
    <row r="96464">
      <c r="I96464" s="4" t="n"/>
      <c r="J96464" s="4" t="n"/>
    </row>
    <row r="96465">
      <c r="I96465" s="4" t="n"/>
      <c r="J96465" s="4" t="n"/>
    </row>
    <row r="96466">
      <c r="I96466" s="4" t="n"/>
      <c r="J96466" s="4" t="n"/>
    </row>
    <row r="96467">
      <c r="I96467" s="4" t="n"/>
      <c r="J96467" s="4" t="n"/>
    </row>
    <row r="96468">
      <c r="I96468" s="4" t="n"/>
      <c r="J96468" s="4" t="n"/>
    </row>
    <row r="96469">
      <c r="I96469" s="4" t="n"/>
      <c r="J96469" s="4" t="n"/>
    </row>
    <row r="96470">
      <c r="I96470" s="4" t="n"/>
      <c r="J96470" s="4" t="n"/>
    </row>
    <row r="96471">
      <c r="I96471" s="4" t="n"/>
      <c r="J96471" s="4" t="n"/>
    </row>
    <row r="96472">
      <c r="I96472" s="4" t="n"/>
      <c r="J96472" s="4" t="n"/>
    </row>
    <row r="96473">
      <c r="I96473" s="4" t="n"/>
      <c r="J96473" s="4" t="n"/>
    </row>
    <row r="96474">
      <c r="I96474" s="4" t="n"/>
      <c r="J96474" s="4" t="n"/>
    </row>
    <row r="96475">
      <c r="I96475" s="4" t="n"/>
      <c r="J96475" s="4" t="n"/>
    </row>
    <row r="96476">
      <c r="I96476" s="4" t="n"/>
      <c r="J96476" s="4" t="n"/>
    </row>
    <row r="96477">
      <c r="I96477" s="4" t="n"/>
      <c r="J96477" s="4" t="n"/>
    </row>
    <row r="96478">
      <c r="I96478" s="4" t="n"/>
      <c r="J96478" s="4" t="n"/>
    </row>
    <row r="96479">
      <c r="I96479" s="4" t="n"/>
      <c r="J96479" s="4" t="n"/>
    </row>
    <row r="96480">
      <c r="I96480" s="4" t="n"/>
      <c r="J96480" s="4" t="n"/>
    </row>
    <row r="96481">
      <c r="I96481" s="4" t="n"/>
      <c r="J96481" s="4" t="n"/>
    </row>
    <row r="96482">
      <c r="I96482" s="4" t="n"/>
      <c r="J96482" s="4" t="n"/>
    </row>
    <row r="96483">
      <c r="I96483" s="4" t="n"/>
      <c r="J96483" s="4" t="n"/>
    </row>
    <row r="96484">
      <c r="I96484" s="4" t="n"/>
      <c r="J96484" s="4" t="n"/>
    </row>
    <row r="96485">
      <c r="I96485" s="4" t="n"/>
      <c r="J96485" s="4" t="n"/>
    </row>
    <row r="96486">
      <c r="I96486" s="4" t="n"/>
      <c r="J96486" s="4" t="n"/>
    </row>
    <row r="96487">
      <c r="I96487" s="4" t="n"/>
      <c r="J96487" s="4" t="n"/>
    </row>
    <row r="96488">
      <c r="I96488" s="4" t="n"/>
      <c r="J96488" s="4" t="n"/>
    </row>
    <row r="96489">
      <c r="I96489" s="4" t="n"/>
      <c r="J96489" s="4" t="n"/>
    </row>
    <row r="96490">
      <c r="I96490" s="4" t="n"/>
      <c r="J96490" s="4" t="n"/>
    </row>
    <row r="96491">
      <c r="I96491" s="4" t="n"/>
      <c r="J96491" s="4" t="n"/>
    </row>
    <row r="96492">
      <c r="I96492" s="4" t="n"/>
      <c r="J96492" s="4" t="n"/>
    </row>
    <row r="96493">
      <c r="I96493" s="4" t="n"/>
      <c r="J96493" s="4" t="n"/>
    </row>
    <row r="96494">
      <c r="I96494" s="4" t="n"/>
      <c r="J96494" s="4" t="n"/>
    </row>
    <row r="96495">
      <c r="I96495" s="4" t="n"/>
      <c r="J96495" s="4" t="n"/>
    </row>
    <row r="96496">
      <c r="I96496" s="4" t="n"/>
      <c r="J96496" s="4" t="n"/>
    </row>
    <row r="96497">
      <c r="I96497" s="4" t="n"/>
      <c r="J96497" s="4" t="n"/>
    </row>
    <row r="96498">
      <c r="I96498" s="4" t="n"/>
      <c r="J96498" s="4" t="n"/>
    </row>
    <row r="96499">
      <c r="I96499" s="4" t="n"/>
      <c r="J96499" s="4" t="n"/>
    </row>
    <row r="96500">
      <c r="I96500" s="4" t="n"/>
      <c r="J96500" s="4" t="n"/>
    </row>
    <row r="96501">
      <c r="I96501" s="4" t="n"/>
      <c r="J96501" s="4" t="n"/>
    </row>
    <row r="96502">
      <c r="I96502" s="4" t="n"/>
      <c r="J96502" s="4" t="n"/>
    </row>
    <row r="96503">
      <c r="I96503" s="4" t="n"/>
      <c r="J96503" s="4" t="n"/>
    </row>
    <row r="96504">
      <c r="I96504" s="4" t="n"/>
      <c r="J96504" s="4" t="n"/>
    </row>
    <row r="96505">
      <c r="I96505" s="4" t="n"/>
      <c r="J96505" s="4" t="n"/>
    </row>
    <row r="96506">
      <c r="I96506" s="4" t="n"/>
      <c r="J96506" s="4" t="n"/>
    </row>
    <row r="96507">
      <c r="I96507" s="4" t="n"/>
      <c r="J96507" s="4" t="n"/>
    </row>
    <row r="96508">
      <c r="I96508" s="4" t="n"/>
      <c r="J96508" s="4" t="n"/>
    </row>
    <row r="96509">
      <c r="I96509" s="4" t="n"/>
      <c r="J96509" s="4" t="n"/>
    </row>
    <row r="96510">
      <c r="I96510" s="4" t="n"/>
      <c r="J96510" s="4" t="n"/>
    </row>
    <row r="96511">
      <c r="I96511" s="4" t="n"/>
      <c r="J96511" s="4" t="n"/>
    </row>
    <row r="96512">
      <c r="I96512" s="4" t="n"/>
      <c r="J96512" s="4" t="n"/>
    </row>
    <row r="96513">
      <c r="I96513" s="4" t="n"/>
      <c r="J96513" s="4" t="n"/>
    </row>
    <row r="96514">
      <c r="I96514" s="4" t="n"/>
      <c r="J96514" s="4" t="n"/>
    </row>
    <row r="96515">
      <c r="I96515" s="4" t="n"/>
      <c r="J96515" s="4" t="n"/>
    </row>
    <row r="96516">
      <c r="I96516" s="4" t="n"/>
      <c r="J96516" s="4" t="n"/>
    </row>
    <row r="96517">
      <c r="I96517" s="4" t="n"/>
      <c r="J96517" s="4" t="n"/>
    </row>
    <row r="96518">
      <c r="I96518" s="4" t="n"/>
      <c r="J96518" s="4" t="n"/>
    </row>
    <row r="96519">
      <c r="I96519" s="4" t="n"/>
      <c r="J96519" s="4" t="n"/>
    </row>
    <row r="96520">
      <c r="I96520" s="4" t="n"/>
      <c r="J96520" s="4" t="n"/>
    </row>
    <row r="96521">
      <c r="I96521" s="4" t="n"/>
      <c r="J96521" s="4" t="n"/>
    </row>
    <row r="96522">
      <c r="I96522" s="4" t="n"/>
      <c r="J96522" s="4" t="n"/>
    </row>
    <row r="96523">
      <c r="I96523" s="4" t="n"/>
      <c r="J96523" s="4" t="n"/>
    </row>
    <row r="96524">
      <c r="I96524" s="4" t="n"/>
      <c r="J96524" s="4" t="n"/>
    </row>
    <row r="96525">
      <c r="I96525" s="4" t="n"/>
      <c r="J96525" s="4" t="n"/>
    </row>
    <row r="96526">
      <c r="I96526" s="4" t="n"/>
      <c r="J96526" s="4" t="n"/>
    </row>
    <row r="96527">
      <c r="I96527" s="4" t="n"/>
      <c r="J96527" s="4" t="n"/>
    </row>
    <row r="96528">
      <c r="I96528" s="4" t="n"/>
      <c r="J96528" s="4" t="n"/>
    </row>
    <row r="96529">
      <c r="I96529" s="4" t="n"/>
      <c r="J96529" s="4" t="n"/>
    </row>
    <row r="96530">
      <c r="I96530" s="4" t="n"/>
      <c r="J96530" s="4" t="n"/>
    </row>
    <row r="96531">
      <c r="I96531" s="4" t="n"/>
      <c r="J96531" s="4" t="n"/>
    </row>
    <row r="96532">
      <c r="I96532" s="4" t="n"/>
      <c r="J96532" s="4" t="n"/>
    </row>
    <row r="96533">
      <c r="I96533" s="4" t="n"/>
      <c r="J96533" s="4" t="n"/>
    </row>
    <row r="96534">
      <c r="I96534" s="4" t="n"/>
      <c r="J96534" s="4" t="n"/>
    </row>
    <row r="96535">
      <c r="I96535" s="4" t="n"/>
      <c r="J96535" s="4" t="n"/>
    </row>
    <row r="96536">
      <c r="I96536" s="4" t="n"/>
      <c r="J96536" s="4" t="n"/>
    </row>
    <row r="96537">
      <c r="I96537" s="4" t="n"/>
      <c r="J96537" s="4" t="n"/>
    </row>
    <row r="96538">
      <c r="I96538" s="4" t="n"/>
      <c r="J96538" s="4" t="n"/>
    </row>
    <row r="96539">
      <c r="I96539" s="4" t="n"/>
      <c r="J96539" s="4" t="n"/>
    </row>
    <row r="96540">
      <c r="I96540" s="4" t="n"/>
      <c r="J96540" s="4" t="n"/>
    </row>
    <row r="96541">
      <c r="I96541" s="4" t="n"/>
      <c r="J96541" s="4" t="n"/>
    </row>
    <row r="96542">
      <c r="I96542" s="4" t="n"/>
      <c r="J96542" s="4" t="n"/>
    </row>
    <row r="96543">
      <c r="I96543" s="4" t="n"/>
      <c r="J96543" s="4" t="n"/>
    </row>
    <row r="96544">
      <c r="I96544" s="4" t="n"/>
      <c r="J96544" s="4" t="n"/>
    </row>
    <row r="96545">
      <c r="I96545" s="4" t="n"/>
      <c r="J96545" s="4" t="n"/>
    </row>
    <row r="96546">
      <c r="I96546" s="4" t="n"/>
      <c r="J96546" s="4" t="n"/>
    </row>
    <row r="96547">
      <c r="I96547" s="4" t="n"/>
      <c r="J96547" s="4" t="n"/>
    </row>
    <row r="96548">
      <c r="I96548" s="4" t="n"/>
      <c r="J96548" s="4" t="n"/>
    </row>
    <row r="96549">
      <c r="I96549" s="4" t="n"/>
      <c r="J96549" s="4" t="n"/>
    </row>
    <row r="96550">
      <c r="I96550" s="4" t="n"/>
      <c r="J96550" s="4" t="n"/>
    </row>
    <row r="96551">
      <c r="I96551" s="4" t="n"/>
      <c r="J96551" s="4" t="n"/>
    </row>
    <row r="96552">
      <c r="I96552" s="4" t="n"/>
      <c r="J96552" s="4" t="n"/>
    </row>
    <row r="96553">
      <c r="I96553" s="4" t="n"/>
      <c r="J96553" s="4" t="n"/>
    </row>
    <row r="96554">
      <c r="I96554" s="4" t="n"/>
      <c r="J96554" s="4" t="n"/>
    </row>
    <row r="96555">
      <c r="I96555" s="4" t="n"/>
      <c r="J96555" s="4" t="n"/>
    </row>
    <row r="96556">
      <c r="I96556" s="4" t="n"/>
      <c r="J96556" s="4" t="n"/>
    </row>
    <row r="96557">
      <c r="I96557" s="4" t="n"/>
      <c r="J96557" s="4" t="n"/>
    </row>
    <row r="96558">
      <c r="I96558" s="4" t="n"/>
      <c r="J96558" s="4" t="n"/>
    </row>
    <row r="96559">
      <c r="I96559" s="4" t="n"/>
      <c r="J96559" s="4" t="n"/>
    </row>
    <row r="96560">
      <c r="I96560" s="4" t="n"/>
      <c r="J96560" s="4" t="n"/>
    </row>
    <row r="96561">
      <c r="I96561" s="4" t="n"/>
      <c r="J96561" s="4" t="n"/>
    </row>
    <row r="96562">
      <c r="I96562" s="4" t="n"/>
      <c r="J96562" s="4" t="n"/>
    </row>
    <row r="96563">
      <c r="I96563" s="4" t="n"/>
      <c r="J96563" s="4" t="n"/>
    </row>
    <row r="96564">
      <c r="I96564" s="4" t="n"/>
      <c r="J96564" s="4" t="n"/>
    </row>
    <row r="96565">
      <c r="I96565" s="4" t="n"/>
      <c r="J96565" s="4" t="n"/>
    </row>
    <row r="96566">
      <c r="I96566" s="4" t="n"/>
      <c r="J96566" s="4" t="n"/>
    </row>
    <row r="96567">
      <c r="I96567" s="4" t="n"/>
      <c r="J96567" s="4" t="n"/>
    </row>
    <row r="96568">
      <c r="I96568" s="4" t="n"/>
      <c r="J96568" s="4" t="n"/>
    </row>
    <row r="96569">
      <c r="I96569" s="4" t="n"/>
      <c r="J96569" s="4" t="n"/>
    </row>
    <row r="96570">
      <c r="I96570" s="4" t="n"/>
      <c r="J96570" s="4" t="n"/>
    </row>
    <row r="96571">
      <c r="I96571" s="4" t="n"/>
      <c r="J96571" s="4" t="n"/>
    </row>
    <row r="96572">
      <c r="I96572" s="4" t="n"/>
      <c r="J96572" s="4" t="n"/>
    </row>
    <row r="96573">
      <c r="I96573" s="4" t="n"/>
      <c r="J96573" s="4" t="n"/>
    </row>
    <row r="96574">
      <c r="I96574" s="4" t="n"/>
      <c r="J96574" s="4" t="n"/>
    </row>
    <row r="96575">
      <c r="I96575" s="4" t="n"/>
      <c r="J96575" s="4" t="n"/>
    </row>
    <row r="96576">
      <c r="I96576" s="4" t="n"/>
      <c r="J96576" s="4" t="n"/>
    </row>
    <row r="96577">
      <c r="I96577" s="4" t="n"/>
      <c r="J96577" s="4" t="n"/>
    </row>
    <row r="96578">
      <c r="I96578" s="4" t="n"/>
      <c r="J96578" s="4" t="n"/>
    </row>
    <row r="96579">
      <c r="I96579" s="4" t="n"/>
      <c r="J96579" s="4" t="n"/>
    </row>
    <row r="96580">
      <c r="I96580" s="4" t="n"/>
      <c r="J96580" s="4" t="n"/>
    </row>
    <row r="96581">
      <c r="I96581" s="4" t="n"/>
      <c r="J96581" s="4" t="n"/>
    </row>
    <row r="96582">
      <c r="I96582" s="4" t="n"/>
      <c r="J96582" s="4" t="n"/>
    </row>
    <row r="96583">
      <c r="I96583" s="4" t="n"/>
      <c r="J96583" s="4" t="n"/>
    </row>
    <row r="96584">
      <c r="I96584" s="4" t="n"/>
      <c r="J96584" s="4" t="n"/>
    </row>
    <row r="96585">
      <c r="I96585" s="4" t="n"/>
      <c r="J96585" s="4" t="n"/>
    </row>
    <row r="96586">
      <c r="I96586" s="4" t="n"/>
      <c r="J96586" s="4" t="n"/>
    </row>
    <row r="96587">
      <c r="I96587" s="4" t="n"/>
      <c r="J96587" s="4" t="n"/>
    </row>
    <row r="96588">
      <c r="I96588" s="4" t="n"/>
      <c r="J96588" s="4" t="n"/>
    </row>
    <row r="96589">
      <c r="I96589" s="4" t="n"/>
      <c r="J96589" s="4" t="n"/>
    </row>
    <row r="96590">
      <c r="I96590" s="4" t="n"/>
      <c r="J96590" s="4" t="n"/>
    </row>
    <row r="96591">
      <c r="I96591" s="4" t="n"/>
      <c r="J96591" s="4" t="n"/>
    </row>
    <row r="96592">
      <c r="I96592" s="4" t="n"/>
      <c r="J96592" s="4" t="n"/>
    </row>
    <row r="96593">
      <c r="I96593" s="4" t="n"/>
      <c r="J96593" s="4" t="n"/>
    </row>
    <row r="96594">
      <c r="I96594" s="4" t="n"/>
      <c r="J96594" s="4" t="n"/>
    </row>
    <row r="96595">
      <c r="I96595" s="4" t="n"/>
      <c r="J96595" s="4" t="n"/>
    </row>
    <row r="96596">
      <c r="I96596" s="4" t="n"/>
      <c r="J96596" s="4" t="n"/>
    </row>
    <row r="96597">
      <c r="I96597" s="4" t="n"/>
      <c r="J96597" s="4" t="n"/>
    </row>
    <row r="96598">
      <c r="I96598" s="4" t="n"/>
      <c r="J96598" s="4" t="n"/>
    </row>
    <row r="96599">
      <c r="I96599" s="4" t="n"/>
      <c r="J96599" s="4" t="n"/>
    </row>
    <row r="96600">
      <c r="I96600" s="4" t="n"/>
      <c r="J96600" s="4" t="n"/>
    </row>
    <row r="96601">
      <c r="I96601" s="4" t="n"/>
      <c r="J96601" s="4" t="n"/>
    </row>
    <row r="96602">
      <c r="I96602" s="4" t="n"/>
      <c r="J96602" s="4" t="n"/>
    </row>
    <row r="96603">
      <c r="I96603" s="4" t="n"/>
      <c r="J96603" s="4" t="n"/>
    </row>
    <row r="96604">
      <c r="I96604" s="4" t="n"/>
      <c r="J96604" s="4" t="n"/>
    </row>
    <row r="96605">
      <c r="I96605" s="4" t="n"/>
      <c r="J96605" s="4" t="n"/>
    </row>
    <row r="96606">
      <c r="I96606" s="4" t="n"/>
      <c r="J96606" s="4" t="n"/>
    </row>
    <row r="96607">
      <c r="I96607" s="4" t="n"/>
      <c r="J96607" s="4" t="n"/>
    </row>
    <row r="96608">
      <c r="I96608" s="4" t="n"/>
      <c r="J96608" s="4" t="n"/>
    </row>
    <row r="96609">
      <c r="I96609" s="4" t="n"/>
      <c r="J96609" s="4" t="n"/>
    </row>
    <row r="96610">
      <c r="I96610" s="4" t="n"/>
      <c r="J96610" s="4" t="n"/>
    </row>
    <row r="96611">
      <c r="I96611" s="4" t="n"/>
      <c r="J96611" s="4" t="n"/>
    </row>
    <row r="96612">
      <c r="I96612" s="4" t="n"/>
      <c r="J96612" s="4" t="n"/>
    </row>
    <row r="96613">
      <c r="I96613" s="4" t="n"/>
      <c r="J96613" s="4" t="n"/>
    </row>
    <row r="96614">
      <c r="I96614" s="4" t="n"/>
      <c r="J96614" s="4" t="n"/>
    </row>
    <row r="96615">
      <c r="I96615" s="4" t="n"/>
      <c r="J96615" s="4" t="n"/>
    </row>
    <row r="96616">
      <c r="I96616" s="4" t="n"/>
      <c r="J96616" s="4" t="n"/>
    </row>
    <row r="96617">
      <c r="I96617" s="4" t="n"/>
      <c r="J96617" s="4" t="n"/>
    </row>
    <row r="96618">
      <c r="I96618" s="4" t="n"/>
      <c r="J96618" s="4" t="n"/>
    </row>
    <row r="96619">
      <c r="I96619" s="4" t="n"/>
      <c r="J96619" s="4" t="n"/>
    </row>
    <row r="96620">
      <c r="I96620" s="4" t="n"/>
      <c r="J96620" s="4" t="n"/>
    </row>
    <row r="96621">
      <c r="I96621" s="4" t="n"/>
      <c r="J96621" s="4" t="n"/>
    </row>
    <row r="96622">
      <c r="I96622" s="4" t="n"/>
      <c r="J96622" s="4" t="n"/>
    </row>
    <row r="96623">
      <c r="I96623" s="4" t="n"/>
      <c r="J96623" s="4" t="n"/>
    </row>
    <row r="96624">
      <c r="I96624" s="4" t="n"/>
      <c r="J96624" s="4" t="n"/>
    </row>
    <row r="96625">
      <c r="I96625" s="4" t="n"/>
      <c r="J96625" s="4" t="n"/>
    </row>
    <row r="96626">
      <c r="I96626" s="4" t="n"/>
      <c r="J96626" s="4" t="n"/>
    </row>
    <row r="96627">
      <c r="I96627" s="4" t="n"/>
      <c r="J96627" s="4" t="n"/>
    </row>
    <row r="96628">
      <c r="I96628" s="4" t="n"/>
      <c r="J96628" s="4" t="n"/>
    </row>
    <row r="96629">
      <c r="I96629" s="4" t="n"/>
      <c r="J96629" s="4" t="n"/>
    </row>
    <row r="96630">
      <c r="I96630" s="4" t="n"/>
      <c r="J96630" s="4" t="n"/>
    </row>
    <row r="96631">
      <c r="I96631" s="4" t="n"/>
      <c r="J96631" s="4" t="n"/>
    </row>
    <row r="96632">
      <c r="I96632" s="4" t="n"/>
      <c r="J96632" s="4" t="n"/>
    </row>
    <row r="96633">
      <c r="I96633" s="4" t="n"/>
      <c r="J96633" s="4" t="n"/>
    </row>
    <row r="96634">
      <c r="I96634" s="4" t="n"/>
      <c r="J96634" s="4" t="n"/>
    </row>
    <row r="96635">
      <c r="I96635" s="4" t="n"/>
      <c r="J96635" s="4" t="n"/>
    </row>
    <row r="96636">
      <c r="I96636" s="4" t="n"/>
      <c r="J96636" s="4" t="n"/>
    </row>
    <row r="96637">
      <c r="I96637" s="4" t="n"/>
      <c r="J96637" s="4" t="n"/>
    </row>
    <row r="96638">
      <c r="I96638" s="4" t="n"/>
      <c r="J96638" s="4" t="n"/>
    </row>
    <row r="96639">
      <c r="I96639" s="4" t="n"/>
      <c r="J96639" s="4" t="n"/>
    </row>
    <row r="96640">
      <c r="I96640" s="4" t="n"/>
      <c r="J96640" s="4" t="n"/>
    </row>
    <row r="96641">
      <c r="I96641" s="4" t="n"/>
      <c r="J96641" s="4" t="n"/>
    </row>
    <row r="96642">
      <c r="I96642" s="4" t="n"/>
      <c r="J96642" s="4" t="n"/>
    </row>
    <row r="96643">
      <c r="I96643" s="4" t="n"/>
      <c r="J96643" s="4" t="n"/>
    </row>
    <row r="96644">
      <c r="I96644" s="4" t="n"/>
      <c r="J96644" s="4" t="n"/>
    </row>
    <row r="96645">
      <c r="I96645" s="4" t="n"/>
      <c r="J96645" s="4" t="n"/>
    </row>
    <row r="96646">
      <c r="I96646" s="4" t="n"/>
      <c r="J96646" s="4" t="n"/>
    </row>
    <row r="96647">
      <c r="I96647" s="4" t="n"/>
      <c r="J96647" s="4" t="n"/>
    </row>
    <row r="96648">
      <c r="I96648" s="4" t="n"/>
      <c r="J96648" s="4" t="n"/>
    </row>
    <row r="96649">
      <c r="I96649" s="4" t="n"/>
      <c r="J96649" s="4" t="n"/>
    </row>
    <row r="96650">
      <c r="I96650" s="4" t="n"/>
      <c r="J96650" s="4" t="n"/>
    </row>
    <row r="96651">
      <c r="I96651" s="4" t="n"/>
      <c r="J96651" s="4" t="n"/>
    </row>
    <row r="96652">
      <c r="I96652" s="4" t="n"/>
      <c r="J96652" s="4" t="n"/>
    </row>
    <row r="96653">
      <c r="I96653" s="4" t="n"/>
      <c r="J96653" s="4" t="n"/>
    </row>
    <row r="96654">
      <c r="I96654" s="4" t="n"/>
      <c r="J96654" s="4" t="n"/>
    </row>
    <row r="96655">
      <c r="I96655" s="4" t="n"/>
      <c r="J96655" s="4" t="n"/>
    </row>
    <row r="96656">
      <c r="I96656" s="4" t="n"/>
      <c r="J96656" s="4" t="n"/>
    </row>
    <row r="96657">
      <c r="I96657" s="4" t="n"/>
      <c r="J96657" s="4" t="n"/>
    </row>
    <row r="96658">
      <c r="I96658" s="4" t="n"/>
      <c r="J96658" s="4" t="n"/>
    </row>
    <row r="96659">
      <c r="I96659" s="4" t="n"/>
      <c r="J96659" s="4" t="n"/>
    </row>
    <row r="96660">
      <c r="I96660" s="4" t="n"/>
      <c r="J96660" s="4" t="n"/>
    </row>
    <row r="96661">
      <c r="I96661" s="4" t="n"/>
      <c r="J96661" s="4" t="n"/>
    </row>
    <row r="96662">
      <c r="I96662" s="4" t="n"/>
      <c r="J96662" s="4" t="n"/>
    </row>
    <row r="96663">
      <c r="I96663" s="4" t="n"/>
      <c r="J96663" s="4" t="n"/>
    </row>
    <row r="96664">
      <c r="I96664" s="4" t="n"/>
      <c r="J96664" s="4" t="n"/>
    </row>
    <row r="96665">
      <c r="I96665" s="4" t="n"/>
      <c r="J96665" s="4" t="n"/>
    </row>
    <row r="96666">
      <c r="I96666" s="4" t="n"/>
      <c r="J96666" s="4" t="n"/>
    </row>
    <row r="96667">
      <c r="I96667" s="4" t="n"/>
      <c r="J96667" s="4" t="n"/>
    </row>
    <row r="96668">
      <c r="I96668" s="4" t="n"/>
      <c r="J96668" s="4" t="n"/>
    </row>
    <row r="96669">
      <c r="I96669" s="4" t="n"/>
      <c r="J96669" s="4" t="n"/>
    </row>
    <row r="96670">
      <c r="I96670" s="4" t="n"/>
      <c r="J96670" s="4" t="n"/>
    </row>
    <row r="96671">
      <c r="I96671" s="4" t="n"/>
      <c r="J96671" s="4" t="n"/>
    </row>
    <row r="96672">
      <c r="I96672" s="4" t="n"/>
      <c r="J96672" s="4" t="n"/>
    </row>
    <row r="96673">
      <c r="I96673" s="4" t="n"/>
      <c r="J96673" s="4" t="n"/>
    </row>
    <row r="96674">
      <c r="I96674" s="4" t="n"/>
      <c r="J96674" s="4" t="n"/>
    </row>
    <row r="96675">
      <c r="I96675" s="4" t="n"/>
      <c r="J96675" s="4" t="n"/>
    </row>
    <row r="96676">
      <c r="I96676" s="4" t="n"/>
      <c r="J96676" s="4" t="n"/>
    </row>
    <row r="96677">
      <c r="I96677" s="4" t="n"/>
      <c r="J96677" s="4" t="n"/>
    </row>
    <row r="96678">
      <c r="I96678" s="4" t="n"/>
      <c r="J96678" s="4" t="n"/>
    </row>
    <row r="96679">
      <c r="I96679" s="4" t="n"/>
      <c r="J96679" s="4" t="n"/>
    </row>
    <row r="96680">
      <c r="I96680" s="4" t="n"/>
      <c r="J96680" s="4" t="n"/>
    </row>
    <row r="96681">
      <c r="I96681" s="4" t="n"/>
      <c r="J96681" s="4" t="n"/>
    </row>
    <row r="96682">
      <c r="I96682" s="4" t="n"/>
      <c r="J96682" s="4" t="n"/>
    </row>
    <row r="96683">
      <c r="I96683" s="4" t="n"/>
      <c r="J96683" s="4" t="n"/>
    </row>
    <row r="96684">
      <c r="I96684" s="4" t="n"/>
      <c r="J96684" s="4" t="n"/>
    </row>
    <row r="96685">
      <c r="I96685" s="4" t="n"/>
      <c r="J96685" s="4" t="n"/>
    </row>
    <row r="96686">
      <c r="I96686" s="4" t="n"/>
      <c r="J96686" s="4" t="n"/>
    </row>
    <row r="96687">
      <c r="I96687" s="4" t="n"/>
      <c r="J96687" s="4" t="n"/>
    </row>
    <row r="96688">
      <c r="I96688" s="4" t="n"/>
      <c r="J96688" s="4" t="n"/>
    </row>
    <row r="96689">
      <c r="I96689" s="4" t="n"/>
      <c r="J96689" s="4" t="n"/>
    </row>
    <row r="96690">
      <c r="I96690" s="4" t="n"/>
      <c r="J96690" s="4" t="n"/>
    </row>
    <row r="96691">
      <c r="I96691" s="4" t="n"/>
      <c r="J96691" s="4" t="n"/>
    </row>
    <row r="96692">
      <c r="I96692" s="4" t="n"/>
      <c r="J96692" s="4" t="n"/>
    </row>
    <row r="96693">
      <c r="I96693" s="4" t="n"/>
      <c r="J96693" s="4" t="n"/>
    </row>
    <row r="96694">
      <c r="I96694" s="4" t="n"/>
      <c r="J96694" s="4" t="n"/>
    </row>
    <row r="96695">
      <c r="I96695" s="4" t="n"/>
      <c r="J96695" s="4" t="n"/>
    </row>
    <row r="96696">
      <c r="I96696" s="4" t="n"/>
      <c r="J96696" s="4" t="n"/>
    </row>
    <row r="96697">
      <c r="I96697" s="4" t="n"/>
      <c r="J96697" s="4" t="n"/>
    </row>
    <row r="96698">
      <c r="I96698" s="4" t="n"/>
      <c r="J96698" s="4" t="n"/>
    </row>
    <row r="96699">
      <c r="I96699" s="4" t="n"/>
      <c r="J96699" s="4" t="n"/>
    </row>
    <row r="96700">
      <c r="I96700" s="4" t="n"/>
      <c r="J96700" s="4" t="n"/>
    </row>
    <row r="96701">
      <c r="I96701" s="4" t="n"/>
      <c r="J96701" s="4" t="n"/>
    </row>
    <row r="96702">
      <c r="I96702" s="4" t="n"/>
      <c r="J96702" s="4" t="n"/>
    </row>
    <row r="96703">
      <c r="I96703" s="4" t="n"/>
      <c r="J96703" s="4" t="n"/>
    </row>
    <row r="96704">
      <c r="I96704" s="4" t="n"/>
      <c r="J96704" s="4" t="n"/>
    </row>
    <row r="96705">
      <c r="I96705" s="4" t="n"/>
      <c r="J96705" s="4" t="n"/>
    </row>
    <row r="96706">
      <c r="I96706" s="4" t="n"/>
      <c r="J96706" s="4" t="n"/>
    </row>
    <row r="96707">
      <c r="I96707" s="4" t="n"/>
      <c r="J96707" s="4" t="n"/>
    </row>
    <row r="96708">
      <c r="I96708" s="4" t="n"/>
      <c r="J96708" s="4" t="n"/>
    </row>
    <row r="96709">
      <c r="I96709" s="4" t="n"/>
      <c r="J96709" s="4" t="n"/>
    </row>
    <row r="96710">
      <c r="I96710" s="4" t="n"/>
      <c r="J96710" s="4" t="n"/>
    </row>
    <row r="96711">
      <c r="I96711" s="4" t="n"/>
      <c r="J96711" s="4" t="n"/>
    </row>
    <row r="96712">
      <c r="I96712" s="4" t="n"/>
      <c r="J96712" s="4" t="n"/>
    </row>
    <row r="96713">
      <c r="I96713" s="4" t="n"/>
      <c r="J96713" s="4" t="n"/>
    </row>
    <row r="96714">
      <c r="I96714" s="4" t="n"/>
      <c r="J96714" s="4" t="n"/>
    </row>
    <row r="96715">
      <c r="I96715" s="4" t="n"/>
      <c r="J96715" s="4" t="n"/>
    </row>
    <row r="96716">
      <c r="I96716" s="4" t="n"/>
      <c r="J96716" s="4" t="n"/>
    </row>
    <row r="96717">
      <c r="I96717" s="4" t="n"/>
      <c r="J96717" s="4" t="n"/>
    </row>
    <row r="96718">
      <c r="I96718" s="4" t="n"/>
      <c r="J96718" s="4" t="n"/>
    </row>
    <row r="96719">
      <c r="I96719" s="4" t="n"/>
      <c r="J96719" s="4" t="n"/>
    </row>
    <row r="96720">
      <c r="I96720" s="4" t="n"/>
      <c r="J96720" s="4" t="n"/>
    </row>
    <row r="96721">
      <c r="I96721" s="4" t="n"/>
      <c r="J96721" s="4" t="n"/>
    </row>
    <row r="96722">
      <c r="I96722" s="4" t="n"/>
      <c r="J96722" s="4" t="n"/>
    </row>
    <row r="96723">
      <c r="I96723" s="4" t="n"/>
      <c r="J96723" s="4" t="n"/>
    </row>
    <row r="96724">
      <c r="I96724" s="4" t="n"/>
      <c r="J96724" s="4" t="n"/>
    </row>
    <row r="96725">
      <c r="I96725" s="4" t="n"/>
      <c r="J96725" s="4" t="n"/>
    </row>
    <row r="96726">
      <c r="I96726" s="4" t="n"/>
      <c r="J96726" s="4" t="n"/>
    </row>
    <row r="96727">
      <c r="I96727" s="4" t="n"/>
      <c r="J96727" s="4" t="n"/>
    </row>
    <row r="96728">
      <c r="I96728" s="4" t="n"/>
      <c r="J96728" s="4" t="n"/>
    </row>
    <row r="96729">
      <c r="I96729" s="4" t="n"/>
      <c r="J96729" s="4" t="n"/>
    </row>
    <row r="96730">
      <c r="I96730" s="4" t="n"/>
      <c r="J96730" s="4" t="n"/>
    </row>
    <row r="96731">
      <c r="I96731" s="4" t="n"/>
      <c r="J96731" s="4" t="n"/>
    </row>
    <row r="96732">
      <c r="I96732" s="4" t="n"/>
      <c r="J96732" s="4" t="n"/>
    </row>
    <row r="96733">
      <c r="I96733" s="4" t="n"/>
      <c r="J96733" s="4" t="n"/>
    </row>
    <row r="96734">
      <c r="I96734" s="4" t="n"/>
      <c r="J96734" s="4" t="n"/>
    </row>
    <row r="96735">
      <c r="I96735" s="4" t="n"/>
      <c r="J96735" s="4" t="n"/>
    </row>
    <row r="96736">
      <c r="I96736" s="4" t="n"/>
      <c r="J96736" s="4" t="n"/>
    </row>
    <row r="96737">
      <c r="I96737" s="4" t="n"/>
      <c r="J96737" s="4" t="n"/>
    </row>
    <row r="96738">
      <c r="I96738" s="4" t="n"/>
      <c r="J96738" s="4" t="n"/>
    </row>
    <row r="96739">
      <c r="I96739" s="4" t="n"/>
      <c r="J96739" s="4" t="n"/>
    </row>
    <row r="96740">
      <c r="I96740" s="4" t="n"/>
      <c r="J96740" s="4" t="n"/>
    </row>
    <row r="96741">
      <c r="I96741" s="4" t="n"/>
      <c r="J96741" s="4" t="n"/>
    </row>
    <row r="96742">
      <c r="I96742" s="4" t="n"/>
      <c r="J96742" s="4" t="n"/>
    </row>
    <row r="96743">
      <c r="I96743" s="4" t="n"/>
      <c r="J96743" s="4" t="n"/>
    </row>
    <row r="96744">
      <c r="I96744" s="4" t="n"/>
      <c r="J96744" s="4" t="n"/>
    </row>
    <row r="96745">
      <c r="I96745" s="4" t="n"/>
      <c r="J96745" s="4" t="n"/>
    </row>
    <row r="96746">
      <c r="I96746" s="4" t="n"/>
      <c r="J96746" s="4" t="n"/>
    </row>
    <row r="96747">
      <c r="I96747" s="4" t="n"/>
      <c r="J96747" s="4" t="n"/>
    </row>
    <row r="96748">
      <c r="I96748" s="4" t="n"/>
      <c r="J96748" s="4" t="n"/>
    </row>
    <row r="96749">
      <c r="I96749" s="4" t="n"/>
      <c r="J96749" s="4" t="n"/>
    </row>
    <row r="96750">
      <c r="I96750" s="4" t="n"/>
      <c r="J96750" s="4" t="n"/>
    </row>
    <row r="96751">
      <c r="I96751" s="4" t="n"/>
      <c r="J96751" s="4" t="n"/>
    </row>
    <row r="96752">
      <c r="I96752" s="4" t="n"/>
      <c r="J96752" s="4" t="n"/>
    </row>
    <row r="96753">
      <c r="I96753" s="4" t="n"/>
      <c r="J96753" s="4" t="n"/>
    </row>
    <row r="96754">
      <c r="I96754" s="4" t="n"/>
      <c r="J96754" s="4" t="n"/>
    </row>
    <row r="96755">
      <c r="I96755" s="4" t="n"/>
      <c r="J96755" s="4" t="n"/>
    </row>
    <row r="96756">
      <c r="I96756" s="4" t="n"/>
      <c r="J96756" s="4" t="n"/>
    </row>
    <row r="96757">
      <c r="I96757" s="4" t="n"/>
      <c r="J96757" s="4" t="n"/>
    </row>
    <row r="96758">
      <c r="I96758" s="4" t="n"/>
      <c r="J96758" s="4" t="n"/>
    </row>
    <row r="96759">
      <c r="I96759" s="4" t="n"/>
      <c r="J96759" s="4" t="n"/>
    </row>
    <row r="96760">
      <c r="I96760" s="4" t="n"/>
      <c r="J96760" s="4" t="n"/>
    </row>
    <row r="96761">
      <c r="I96761" s="4" t="n"/>
      <c r="J96761" s="4" t="n"/>
    </row>
    <row r="96762">
      <c r="I96762" s="4" t="n"/>
      <c r="J96762" s="4" t="n"/>
    </row>
    <row r="96763">
      <c r="I96763" s="4" t="n"/>
      <c r="J96763" s="4" t="n"/>
    </row>
    <row r="96764">
      <c r="I96764" s="4" t="n"/>
      <c r="J96764" s="4" t="n"/>
    </row>
    <row r="96765">
      <c r="I96765" s="4" t="n"/>
      <c r="J96765" s="4" t="n"/>
    </row>
    <row r="96766">
      <c r="I96766" s="4" t="n"/>
      <c r="J96766" s="4" t="n"/>
    </row>
    <row r="96767">
      <c r="I96767" s="4" t="n"/>
      <c r="J96767" s="4" t="n"/>
    </row>
    <row r="96768">
      <c r="I96768" s="4" t="n"/>
      <c r="J96768" s="4" t="n"/>
    </row>
    <row r="96769">
      <c r="I96769" s="4" t="n"/>
      <c r="J96769" s="4" t="n"/>
    </row>
    <row r="96770">
      <c r="I96770" s="4" t="n"/>
      <c r="J96770" s="4" t="n"/>
    </row>
    <row r="96771">
      <c r="I96771" s="4" t="n"/>
      <c r="J96771" s="4" t="n"/>
    </row>
    <row r="96772">
      <c r="I96772" s="4" t="n"/>
      <c r="J96772" s="4" t="n"/>
    </row>
    <row r="96773">
      <c r="I96773" s="4" t="n"/>
      <c r="J96773" s="4" t="n"/>
    </row>
    <row r="96774">
      <c r="I96774" s="4" t="n"/>
      <c r="J96774" s="4" t="n"/>
    </row>
    <row r="96775">
      <c r="I96775" s="4" t="n"/>
      <c r="J96775" s="4" t="n"/>
    </row>
    <row r="96776">
      <c r="I96776" s="4" t="n"/>
      <c r="J96776" s="4" t="n"/>
    </row>
    <row r="96777">
      <c r="I96777" s="4" t="n"/>
      <c r="J96777" s="4" t="n"/>
    </row>
    <row r="96778">
      <c r="I96778" s="4" t="n"/>
      <c r="J96778" s="4" t="n"/>
    </row>
    <row r="96779">
      <c r="I96779" s="4" t="n"/>
      <c r="J96779" s="4" t="n"/>
    </row>
    <row r="96780">
      <c r="I96780" s="4" t="n"/>
      <c r="J96780" s="4" t="n"/>
    </row>
    <row r="96781">
      <c r="I96781" s="4" t="n"/>
      <c r="J96781" s="4" t="n"/>
    </row>
    <row r="96782">
      <c r="I96782" s="4" t="n"/>
      <c r="J96782" s="4" t="n"/>
    </row>
    <row r="96783">
      <c r="I96783" s="4" t="n"/>
      <c r="J96783" s="4" t="n"/>
    </row>
    <row r="96784">
      <c r="I96784" s="4" t="n"/>
      <c r="J96784" s="4" t="n"/>
    </row>
    <row r="96785">
      <c r="I96785" s="4" t="n"/>
      <c r="J96785" s="4" t="n"/>
    </row>
    <row r="96786">
      <c r="I96786" s="4" t="n"/>
      <c r="J96786" s="4" t="n"/>
    </row>
    <row r="96787">
      <c r="I96787" s="4" t="n"/>
      <c r="J96787" s="4" t="n"/>
    </row>
    <row r="96788">
      <c r="I96788" s="4" t="n"/>
      <c r="J96788" s="4" t="n"/>
    </row>
    <row r="96789">
      <c r="I96789" s="4" t="n"/>
      <c r="J96789" s="4" t="n"/>
    </row>
    <row r="96790">
      <c r="I96790" s="4" t="n"/>
      <c r="J96790" s="4" t="n"/>
    </row>
    <row r="96791">
      <c r="I96791" s="4" t="n"/>
      <c r="J96791" s="4" t="n"/>
    </row>
    <row r="96792">
      <c r="I96792" s="4" t="n"/>
      <c r="J96792" s="4" t="n"/>
    </row>
    <row r="96793">
      <c r="I96793" s="4" t="n"/>
      <c r="J96793" s="4" t="n"/>
    </row>
    <row r="96794">
      <c r="I96794" s="4" t="n"/>
      <c r="J96794" s="4" t="n"/>
    </row>
    <row r="96795">
      <c r="I96795" s="4" t="n"/>
      <c r="J96795" s="4" t="n"/>
    </row>
    <row r="96796">
      <c r="I96796" s="4" t="n"/>
      <c r="J96796" s="4" t="n"/>
    </row>
    <row r="96797">
      <c r="I96797" s="4" t="n"/>
      <c r="J96797" s="4" t="n"/>
    </row>
    <row r="96798">
      <c r="I96798" s="4" t="n"/>
      <c r="J96798" s="4" t="n"/>
    </row>
    <row r="96799">
      <c r="I96799" s="4" t="n"/>
      <c r="J96799" s="4" t="n"/>
    </row>
    <row r="96800">
      <c r="I96800" s="4" t="n"/>
      <c r="J96800" s="4" t="n"/>
    </row>
    <row r="96801">
      <c r="I96801" s="4" t="n"/>
      <c r="J96801" s="4" t="n"/>
    </row>
    <row r="96802">
      <c r="I96802" s="4" t="n"/>
      <c r="J96802" s="4" t="n"/>
    </row>
    <row r="96803">
      <c r="I96803" s="4" t="n"/>
      <c r="J96803" s="4" t="n"/>
    </row>
    <row r="96804">
      <c r="I96804" s="4" t="n"/>
      <c r="J96804" s="4" t="n"/>
    </row>
    <row r="96805">
      <c r="I96805" s="4" t="n"/>
      <c r="J96805" s="4" t="n"/>
    </row>
    <row r="96806">
      <c r="I96806" s="4" t="n"/>
      <c r="J96806" s="4" t="n"/>
    </row>
    <row r="96807">
      <c r="I96807" s="4" t="n"/>
      <c r="J96807" s="4" t="n"/>
    </row>
    <row r="96808">
      <c r="I96808" s="4" t="n"/>
      <c r="J96808" s="4" t="n"/>
    </row>
    <row r="96809">
      <c r="I96809" s="4" t="n"/>
      <c r="J96809" s="4" t="n"/>
    </row>
    <row r="96810">
      <c r="I96810" s="4" t="n"/>
      <c r="J96810" s="4" t="n"/>
    </row>
    <row r="96811">
      <c r="I96811" s="4" t="n"/>
      <c r="J96811" s="4" t="n"/>
    </row>
    <row r="96812">
      <c r="I96812" s="4" t="n"/>
      <c r="J96812" s="4" t="n"/>
    </row>
    <row r="96813">
      <c r="I96813" s="4" t="n"/>
      <c r="J96813" s="4" t="n"/>
    </row>
    <row r="96814">
      <c r="I96814" s="4" t="n"/>
      <c r="J96814" s="4" t="n"/>
    </row>
    <row r="96815">
      <c r="I96815" s="4" t="n"/>
      <c r="J96815" s="4" t="n"/>
    </row>
    <row r="96816">
      <c r="I96816" s="4" t="n"/>
      <c r="J96816" s="4" t="n"/>
    </row>
    <row r="96817">
      <c r="I96817" s="4" t="n"/>
      <c r="J96817" s="4" t="n"/>
    </row>
    <row r="96818">
      <c r="I96818" s="4" t="n"/>
      <c r="J96818" s="4" t="n"/>
    </row>
    <row r="96819">
      <c r="I96819" s="4" t="n"/>
      <c r="J96819" s="4" t="n"/>
    </row>
    <row r="96820">
      <c r="I96820" s="4" t="n"/>
      <c r="J96820" s="4" t="n"/>
    </row>
    <row r="96821">
      <c r="I96821" s="4" t="n"/>
      <c r="J96821" s="4" t="n"/>
    </row>
    <row r="96822">
      <c r="I96822" s="4" t="n"/>
      <c r="J96822" s="4" t="n"/>
    </row>
    <row r="96823">
      <c r="I96823" s="4" t="n"/>
      <c r="J96823" s="4" t="n"/>
    </row>
    <row r="96824">
      <c r="I96824" s="4" t="n"/>
      <c r="J96824" s="4" t="n"/>
    </row>
    <row r="96825">
      <c r="I96825" s="4" t="n"/>
      <c r="J96825" s="4" t="n"/>
    </row>
    <row r="96826">
      <c r="I96826" s="4" t="n"/>
      <c r="J96826" s="4" t="n"/>
    </row>
    <row r="96827">
      <c r="I96827" s="4" t="n"/>
      <c r="J96827" s="4" t="n"/>
    </row>
    <row r="96828">
      <c r="I96828" s="4" t="n"/>
      <c r="J96828" s="4" t="n"/>
    </row>
    <row r="96829">
      <c r="I96829" s="4" t="n"/>
      <c r="J96829" s="4" t="n"/>
    </row>
    <row r="96830">
      <c r="I96830" s="4" t="n"/>
      <c r="J96830" s="4" t="n"/>
    </row>
    <row r="96831">
      <c r="I96831" s="4" t="n"/>
      <c r="J96831" s="4" t="n"/>
    </row>
    <row r="96832">
      <c r="I96832" s="4" t="n"/>
      <c r="J96832" s="4" t="n"/>
    </row>
    <row r="96833">
      <c r="I96833" s="4" t="n"/>
      <c r="J96833" s="4" t="n"/>
    </row>
    <row r="96834">
      <c r="I96834" s="4" t="n"/>
      <c r="J96834" s="4" t="n"/>
    </row>
    <row r="96835">
      <c r="I96835" s="4" t="n"/>
      <c r="J96835" s="4" t="n"/>
    </row>
    <row r="96836">
      <c r="I96836" s="4" t="n"/>
      <c r="J96836" s="4" t="n"/>
    </row>
    <row r="96837">
      <c r="I96837" s="4" t="n"/>
      <c r="J96837" s="4" t="n"/>
    </row>
    <row r="96838">
      <c r="I96838" s="4" t="n"/>
      <c r="J96838" s="4" t="n"/>
    </row>
    <row r="96839">
      <c r="I96839" s="4" t="n"/>
      <c r="J96839" s="4" t="n"/>
    </row>
    <row r="96840">
      <c r="I96840" s="4" t="n"/>
      <c r="J96840" s="4" t="n"/>
    </row>
    <row r="96841">
      <c r="I96841" s="4" t="n"/>
      <c r="J96841" s="4" t="n"/>
    </row>
    <row r="96842">
      <c r="I96842" s="4" t="n"/>
      <c r="J96842" s="4" t="n"/>
    </row>
    <row r="96843">
      <c r="I96843" s="4" t="n"/>
      <c r="J96843" s="4" t="n"/>
    </row>
    <row r="96844">
      <c r="I96844" s="4" t="n"/>
      <c r="J96844" s="4" t="n"/>
    </row>
    <row r="96845">
      <c r="I96845" s="4" t="n"/>
      <c r="J96845" s="4" t="n"/>
    </row>
    <row r="96846">
      <c r="I96846" s="4" t="n"/>
      <c r="J96846" s="4" t="n"/>
    </row>
    <row r="96847">
      <c r="I96847" s="4" t="n"/>
      <c r="J96847" s="4" t="n"/>
    </row>
    <row r="96848">
      <c r="I96848" s="4" t="n"/>
      <c r="J96848" s="4" t="n"/>
    </row>
    <row r="96849">
      <c r="I96849" s="4" t="n"/>
      <c r="J96849" s="4" t="n"/>
    </row>
    <row r="96850">
      <c r="I96850" s="4" t="n"/>
      <c r="J96850" s="4" t="n"/>
    </row>
    <row r="96851">
      <c r="I96851" s="4" t="n"/>
      <c r="J96851" s="4" t="n"/>
    </row>
    <row r="96852">
      <c r="I96852" s="4" t="n"/>
      <c r="J96852" s="4" t="n"/>
    </row>
    <row r="96853">
      <c r="I96853" s="4" t="n"/>
      <c r="J96853" s="4" t="n"/>
    </row>
    <row r="96854">
      <c r="I96854" s="4" t="n"/>
      <c r="J96854" s="4" t="n"/>
    </row>
    <row r="96855">
      <c r="I96855" s="4" t="n"/>
      <c r="J96855" s="4" t="n"/>
    </row>
    <row r="96856">
      <c r="I96856" s="4" t="n"/>
      <c r="J96856" s="4" t="n"/>
    </row>
    <row r="96857">
      <c r="I96857" s="4" t="n"/>
      <c r="J96857" s="4" t="n"/>
    </row>
    <row r="96858">
      <c r="I96858" s="4" t="n"/>
      <c r="J96858" s="4" t="n"/>
    </row>
    <row r="96859">
      <c r="I96859" s="4" t="n"/>
      <c r="J96859" s="4" t="n"/>
    </row>
    <row r="96860">
      <c r="I96860" s="4" t="n"/>
      <c r="J96860" s="4" t="n"/>
    </row>
    <row r="96861">
      <c r="I96861" s="4" t="n"/>
      <c r="J96861" s="4" t="n"/>
    </row>
    <row r="96862">
      <c r="I96862" s="4" t="n"/>
      <c r="J96862" s="4" t="n"/>
    </row>
    <row r="96863">
      <c r="I96863" s="4" t="n"/>
      <c r="J96863" s="4" t="n"/>
    </row>
    <row r="96864">
      <c r="I96864" s="4" t="n"/>
      <c r="J96864" s="4" t="n"/>
    </row>
    <row r="96865">
      <c r="I96865" s="4" t="n"/>
      <c r="J96865" s="4" t="n"/>
    </row>
    <row r="96866">
      <c r="I96866" s="4" t="n"/>
      <c r="J96866" s="4" t="n"/>
    </row>
    <row r="96867">
      <c r="I96867" s="4" t="n"/>
      <c r="J96867" s="4" t="n"/>
    </row>
    <row r="96868">
      <c r="I96868" s="4" t="n"/>
      <c r="J96868" s="4" t="n"/>
    </row>
    <row r="96869">
      <c r="I96869" s="4" t="n"/>
      <c r="J96869" s="4" t="n"/>
    </row>
    <row r="96870">
      <c r="I96870" s="4" t="n"/>
      <c r="J96870" s="4" t="n"/>
    </row>
    <row r="96871">
      <c r="I96871" s="4" t="n"/>
      <c r="J96871" s="4" t="n"/>
    </row>
    <row r="96872">
      <c r="I96872" s="4" t="n"/>
      <c r="J96872" s="4" t="n"/>
    </row>
    <row r="96873">
      <c r="I96873" s="4" t="n"/>
      <c r="J96873" s="4" t="n"/>
    </row>
    <row r="96874">
      <c r="I96874" s="4" t="n"/>
      <c r="J96874" s="4" t="n"/>
    </row>
    <row r="96875">
      <c r="I96875" s="4" t="n"/>
      <c r="J96875" s="4" t="n"/>
    </row>
    <row r="96876">
      <c r="I96876" s="4" t="n"/>
      <c r="J96876" s="4" t="n"/>
    </row>
    <row r="96877">
      <c r="I96877" s="4" t="n"/>
      <c r="J96877" s="4" t="n"/>
    </row>
    <row r="96878">
      <c r="I96878" s="4" t="n"/>
      <c r="J96878" s="4" t="n"/>
    </row>
    <row r="96879">
      <c r="I96879" s="4" t="n"/>
      <c r="J96879" s="4" t="n"/>
    </row>
    <row r="96880">
      <c r="I96880" s="4" t="n"/>
      <c r="J96880" s="4" t="n"/>
    </row>
    <row r="96881">
      <c r="I96881" s="4" t="n"/>
      <c r="J96881" s="4" t="n"/>
    </row>
    <row r="96882">
      <c r="I96882" s="4" t="n"/>
      <c r="J96882" s="4" t="n"/>
    </row>
    <row r="96883">
      <c r="I96883" s="4" t="n"/>
      <c r="J96883" s="4" t="n"/>
    </row>
    <row r="96884">
      <c r="I96884" s="4" t="n"/>
      <c r="J96884" s="4" t="n"/>
    </row>
    <row r="96885">
      <c r="I96885" s="4" t="n"/>
      <c r="J96885" s="4" t="n"/>
    </row>
    <row r="96886">
      <c r="I96886" s="4" t="n"/>
      <c r="J96886" s="4" t="n"/>
    </row>
    <row r="96887">
      <c r="I96887" s="4" t="n"/>
      <c r="J96887" s="4" t="n"/>
    </row>
    <row r="96888">
      <c r="I96888" s="4" t="n"/>
      <c r="J96888" s="4" t="n"/>
    </row>
    <row r="96889">
      <c r="I96889" s="4" t="n"/>
      <c r="J96889" s="4" t="n"/>
    </row>
    <row r="96890">
      <c r="I96890" s="4" t="n"/>
      <c r="J96890" s="4" t="n"/>
    </row>
    <row r="96891">
      <c r="I96891" s="4" t="n"/>
      <c r="J96891" s="4" t="n"/>
    </row>
    <row r="96892">
      <c r="I96892" s="4" t="n"/>
      <c r="J96892" s="4" t="n"/>
    </row>
    <row r="96893">
      <c r="I96893" s="4" t="n"/>
      <c r="J96893" s="4" t="n"/>
    </row>
    <row r="96894">
      <c r="I96894" s="4" t="n"/>
      <c r="J96894" s="4" t="n"/>
    </row>
    <row r="96895">
      <c r="I96895" s="4" t="n"/>
      <c r="J96895" s="4" t="n"/>
    </row>
    <row r="96896">
      <c r="I96896" s="4" t="n"/>
      <c r="J96896" s="4" t="n"/>
    </row>
    <row r="96897">
      <c r="I96897" s="4" t="n"/>
      <c r="J96897" s="4" t="n"/>
    </row>
    <row r="96898">
      <c r="I96898" s="4" t="n"/>
      <c r="J96898" s="4" t="n"/>
    </row>
    <row r="96899">
      <c r="I96899" s="4" t="n"/>
      <c r="J96899" s="4" t="n"/>
    </row>
    <row r="96900">
      <c r="I96900" s="4" t="n"/>
      <c r="J96900" s="4" t="n"/>
    </row>
    <row r="96901">
      <c r="I96901" s="4" t="n"/>
      <c r="J96901" s="4" t="n"/>
    </row>
    <row r="96902">
      <c r="I96902" s="4" t="n"/>
      <c r="J96902" s="4" t="n"/>
    </row>
    <row r="96903">
      <c r="I96903" s="4" t="n"/>
      <c r="J96903" s="4" t="n"/>
    </row>
    <row r="96904">
      <c r="I96904" s="4" t="n"/>
      <c r="J96904" s="4" t="n"/>
    </row>
    <row r="96905">
      <c r="I96905" s="4" t="n"/>
      <c r="J96905" s="4" t="n"/>
    </row>
    <row r="96906">
      <c r="I96906" s="4" t="n"/>
      <c r="J96906" s="4" t="n"/>
    </row>
    <row r="96907">
      <c r="I96907" s="4" t="n"/>
      <c r="J96907" s="4" t="n"/>
    </row>
    <row r="96908">
      <c r="I96908" s="4" t="n"/>
      <c r="J96908" s="4" t="n"/>
    </row>
    <row r="96909">
      <c r="I96909" s="4" t="n"/>
      <c r="J96909" s="4" t="n"/>
    </row>
    <row r="96910">
      <c r="I96910" s="4" t="n"/>
      <c r="J96910" s="4" t="n"/>
    </row>
    <row r="96911">
      <c r="I96911" s="4" t="n"/>
      <c r="J96911" s="4" t="n"/>
    </row>
    <row r="96912">
      <c r="I96912" s="4" t="n"/>
      <c r="J96912" s="4" t="n"/>
    </row>
    <row r="96913">
      <c r="I96913" s="4" t="n"/>
      <c r="J96913" s="4" t="n"/>
    </row>
    <row r="96914">
      <c r="I96914" s="4" t="n"/>
      <c r="J96914" s="4" t="n"/>
    </row>
    <row r="96915">
      <c r="I96915" s="4" t="n"/>
      <c r="J96915" s="4" t="n"/>
    </row>
    <row r="96916">
      <c r="I96916" s="4" t="n"/>
      <c r="J96916" s="4" t="n"/>
    </row>
    <row r="96917">
      <c r="I96917" s="4" t="n"/>
      <c r="J96917" s="4" t="n"/>
    </row>
    <row r="96918">
      <c r="I96918" s="4" t="n"/>
      <c r="J96918" s="4" t="n"/>
    </row>
    <row r="96919">
      <c r="I96919" s="4" t="n"/>
      <c r="J96919" s="4" t="n"/>
    </row>
    <row r="96920">
      <c r="I96920" s="4" t="n"/>
      <c r="J96920" s="4" t="n"/>
    </row>
    <row r="96921">
      <c r="I96921" s="4" t="n"/>
      <c r="J96921" s="4" t="n"/>
    </row>
    <row r="96922">
      <c r="I96922" s="4" t="n"/>
      <c r="J96922" s="4" t="n"/>
    </row>
    <row r="96923">
      <c r="I96923" s="4" t="n"/>
      <c r="J96923" s="4" t="n"/>
    </row>
    <row r="96924">
      <c r="I96924" s="4" t="n"/>
      <c r="J96924" s="4" t="n"/>
    </row>
    <row r="96925">
      <c r="I96925" s="4" t="n"/>
      <c r="J96925" s="4" t="n"/>
    </row>
    <row r="96926">
      <c r="I96926" s="4" t="n"/>
      <c r="J96926" s="4" t="n"/>
    </row>
    <row r="96927">
      <c r="I96927" s="4" t="n"/>
      <c r="J96927" s="4" t="n"/>
    </row>
    <row r="96928">
      <c r="I96928" s="4" t="n"/>
      <c r="J96928" s="4" t="n"/>
    </row>
    <row r="96929">
      <c r="I96929" s="4" t="n"/>
      <c r="J96929" s="4" t="n"/>
    </row>
    <row r="96930">
      <c r="I96930" s="4" t="n"/>
      <c r="J96930" s="4" t="n"/>
    </row>
    <row r="96931">
      <c r="I96931" s="4" t="n"/>
      <c r="J96931" s="4" t="n"/>
    </row>
    <row r="96932">
      <c r="I96932" s="4" t="n"/>
      <c r="J96932" s="4" t="n"/>
    </row>
    <row r="96933">
      <c r="I96933" s="4" t="n"/>
      <c r="J96933" s="4" t="n"/>
    </row>
    <row r="96934">
      <c r="I96934" s="4" t="n"/>
      <c r="J96934" s="4" t="n"/>
    </row>
    <row r="96935">
      <c r="I96935" s="4" t="n"/>
      <c r="J96935" s="4" t="n"/>
    </row>
    <row r="96936">
      <c r="I96936" s="4" t="n"/>
      <c r="J96936" s="4" t="n"/>
    </row>
    <row r="96937">
      <c r="I96937" s="4" t="n"/>
      <c r="J96937" s="4" t="n"/>
    </row>
    <row r="96938">
      <c r="I96938" s="4" t="n"/>
      <c r="J96938" s="4" t="n"/>
    </row>
    <row r="96939">
      <c r="I96939" s="4" t="n"/>
      <c r="J96939" s="4" t="n"/>
    </row>
    <row r="96940">
      <c r="I96940" s="4" t="n"/>
      <c r="J96940" s="4" t="n"/>
    </row>
    <row r="96941">
      <c r="I96941" s="4" t="n"/>
      <c r="J96941" s="4" t="n"/>
    </row>
    <row r="96942">
      <c r="I96942" s="4" t="n"/>
      <c r="J96942" s="4" t="n"/>
    </row>
    <row r="96943">
      <c r="I96943" s="4" t="n"/>
      <c r="J96943" s="4" t="n"/>
    </row>
    <row r="96944">
      <c r="I96944" s="4" t="n"/>
      <c r="J96944" s="4" t="n"/>
    </row>
    <row r="96945">
      <c r="I96945" s="4" t="n"/>
      <c r="J96945" s="4" t="n"/>
    </row>
    <row r="96946">
      <c r="I96946" s="4" t="n"/>
      <c r="J96946" s="4" t="n"/>
    </row>
    <row r="96947">
      <c r="I96947" s="4" t="n"/>
      <c r="J96947" s="4" t="n"/>
    </row>
    <row r="96948">
      <c r="I96948" s="4" t="n"/>
      <c r="J96948" s="4" t="n"/>
    </row>
    <row r="96949">
      <c r="I96949" s="4" t="n"/>
      <c r="J96949" s="4" t="n"/>
    </row>
    <row r="96950">
      <c r="I96950" s="4" t="n"/>
      <c r="J96950" s="4" t="n"/>
    </row>
    <row r="96951">
      <c r="I96951" s="4" t="n"/>
      <c r="J96951" s="4" t="n"/>
    </row>
    <row r="96952">
      <c r="I96952" s="4" t="n"/>
      <c r="J96952" s="4" t="n"/>
    </row>
    <row r="96953">
      <c r="I96953" s="4" t="n"/>
      <c r="J96953" s="4" t="n"/>
    </row>
    <row r="96954">
      <c r="I96954" s="4" t="n"/>
      <c r="J96954" s="4" t="n"/>
    </row>
    <row r="96955">
      <c r="I96955" s="4" t="n"/>
      <c r="J96955" s="4" t="n"/>
    </row>
    <row r="96956">
      <c r="I96956" s="4" t="n"/>
      <c r="J96956" s="4" t="n"/>
    </row>
    <row r="96957">
      <c r="I96957" s="4" t="n"/>
      <c r="J96957" s="4" t="n"/>
    </row>
    <row r="96958">
      <c r="I96958" s="4" t="n"/>
      <c r="J96958" s="4" t="n"/>
    </row>
    <row r="96959">
      <c r="I96959" s="4" t="n"/>
      <c r="J96959" s="4" t="n"/>
    </row>
    <row r="96960">
      <c r="I96960" s="4" t="n"/>
      <c r="J96960" s="4" t="n"/>
    </row>
    <row r="96961">
      <c r="I96961" s="4" t="n"/>
      <c r="J96961" s="4" t="n"/>
    </row>
    <row r="96962">
      <c r="I96962" s="4" t="n"/>
      <c r="J96962" s="4" t="n"/>
    </row>
    <row r="96963">
      <c r="I96963" s="4" t="n"/>
      <c r="J96963" s="4" t="n"/>
    </row>
    <row r="96964">
      <c r="I96964" s="4" t="n"/>
      <c r="J96964" s="4" t="n"/>
    </row>
    <row r="96965">
      <c r="I96965" s="4" t="n"/>
      <c r="J96965" s="4" t="n"/>
    </row>
    <row r="96966">
      <c r="I96966" s="4" t="n"/>
      <c r="J96966" s="4" t="n"/>
    </row>
    <row r="96967">
      <c r="I96967" s="4" t="n"/>
      <c r="J96967" s="4" t="n"/>
    </row>
    <row r="96968">
      <c r="I96968" s="4" t="n"/>
      <c r="J96968" s="4" t="n"/>
    </row>
    <row r="96969">
      <c r="I96969" s="4" t="n"/>
      <c r="J96969" s="4" t="n"/>
    </row>
    <row r="96970">
      <c r="I96970" s="4" t="n"/>
      <c r="J96970" s="4" t="n"/>
    </row>
    <row r="96971">
      <c r="I96971" s="4" t="n"/>
      <c r="J96971" s="4" t="n"/>
    </row>
    <row r="96972">
      <c r="I96972" s="4" t="n"/>
      <c r="J96972" s="4" t="n"/>
    </row>
    <row r="96973">
      <c r="I96973" s="4" t="n"/>
      <c r="J96973" s="4" t="n"/>
    </row>
    <row r="96974">
      <c r="I96974" s="4" t="n"/>
      <c r="J96974" s="4" t="n"/>
    </row>
    <row r="96975">
      <c r="I96975" s="4" t="n"/>
      <c r="J96975" s="4" t="n"/>
    </row>
    <row r="96976">
      <c r="I96976" s="4" t="n"/>
      <c r="J96976" s="4" t="n"/>
    </row>
    <row r="96977">
      <c r="I96977" s="4" t="n"/>
      <c r="J96977" s="4" t="n"/>
    </row>
    <row r="96978">
      <c r="I96978" s="4" t="n"/>
      <c r="J96978" s="4" t="n"/>
    </row>
    <row r="96979">
      <c r="I96979" s="4" t="n"/>
      <c r="J96979" s="4" t="n"/>
    </row>
    <row r="96980">
      <c r="I96980" s="4" t="n"/>
      <c r="J96980" s="4" t="n"/>
    </row>
    <row r="96981">
      <c r="I96981" s="4" t="n"/>
      <c r="J96981" s="4" t="n"/>
    </row>
    <row r="96982">
      <c r="I96982" s="4" t="n"/>
      <c r="J96982" s="4" t="n"/>
    </row>
    <row r="96983">
      <c r="I96983" s="4" t="n"/>
      <c r="J96983" s="4" t="n"/>
    </row>
    <row r="96984">
      <c r="I96984" s="4" t="n"/>
      <c r="J96984" s="4" t="n"/>
    </row>
    <row r="96985">
      <c r="I96985" s="4" t="n"/>
      <c r="J96985" s="4" t="n"/>
    </row>
    <row r="96986">
      <c r="I96986" s="4" t="n"/>
      <c r="J96986" s="4" t="n"/>
    </row>
    <row r="96987">
      <c r="I96987" s="4" t="n"/>
      <c r="J96987" s="4" t="n"/>
    </row>
    <row r="96988">
      <c r="I96988" s="4" t="n"/>
      <c r="J96988" s="4" t="n"/>
    </row>
    <row r="96989">
      <c r="I96989" s="4" t="n"/>
      <c r="J96989" s="4" t="n"/>
    </row>
    <row r="96990">
      <c r="I96990" s="4" t="n"/>
      <c r="J96990" s="4" t="n"/>
    </row>
    <row r="96991">
      <c r="I96991" s="4" t="n"/>
      <c r="J96991" s="4" t="n"/>
    </row>
    <row r="96992">
      <c r="I96992" s="4" t="n"/>
      <c r="J96992" s="4" t="n"/>
    </row>
    <row r="96993">
      <c r="I96993" s="4" t="n"/>
      <c r="J96993" s="4" t="n"/>
    </row>
    <row r="96994">
      <c r="I96994" s="4" t="n"/>
      <c r="J96994" s="4" t="n"/>
    </row>
    <row r="96995">
      <c r="I96995" s="4" t="n"/>
      <c r="J96995" s="4" t="n"/>
    </row>
    <row r="96996">
      <c r="I96996" s="4" t="n"/>
      <c r="J96996" s="4" t="n"/>
    </row>
    <row r="96997">
      <c r="I96997" s="4" t="n"/>
      <c r="J96997" s="4" t="n"/>
    </row>
    <row r="96998">
      <c r="I96998" s="4" t="n"/>
      <c r="J96998" s="4" t="n"/>
    </row>
    <row r="96999">
      <c r="I96999" s="4" t="n"/>
      <c r="J96999" s="4" t="n"/>
    </row>
    <row r="97000">
      <c r="I97000" s="4" t="n"/>
      <c r="J97000" s="4" t="n"/>
    </row>
    <row r="97001">
      <c r="I97001" s="4" t="n"/>
      <c r="J97001" s="4" t="n"/>
    </row>
    <row r="97002">
      <c r="I97002" s="4" t="n"/>
      <c r="J97002" s="4" t="n"/>
    </row>
    <row r="97003">
      <c r="I97003" s="4" t="n"/>
      <c r="J97003" s="4" t="n"/>
    </row>
    <row r="97004">
      <c r="I97004" s="4" t="n"/>
      <c r="J97004" s="4" t="n"/>
    </row>
    <row r="97005">
      <c r="I97005" s="4" t="n"/>
      <c r="J97005" s="4" t="n"/>
    </row>
    <row r="97006">
      <c r="I97006" s="4" t="n"/>
      <c r="J97006" s="4" t="n"/>
    </row>
    <row r="97007">
      <c r="I97007" s="4" t="n"/>
      <c r="J97007" s="4" t="n"/>
    </row>
    <row r="97008">
      <c r="I97008" s="4" t="n"/>
      <c r="J97008" s="4" t="n"/>
    </row>
    <row r="97009">
      <c r="I97009" s="4" t="n"/>
      <c r="J97009" s="4" t="n"/>
    </row>
    <row r="97010">
      <c r="I97010" s="4" t="n"/>
      <c r="J97010" s="4" t="n"/>
    </row>
    <row r="97011">
      <c r="I97011" s="4" t="n"/>
      <c r="J97011" s="4" t="n"/>
    </row>
    <row r="97012">
      <c r="I97012" s="4" t="n"/>
      <c r="J97012" s="4" t="n"/>
    </row>
    <row r="97013">
      <c r="I97013" s="4" t="n"/>
      <c r="J97013" s="4" t="n"/>
    </row>
    <row r="97014">
      <c r="I97014" s="4" t="n"/>
      <c r="J97014" s="4" t="n"/>
    </row>
    <row r="97015">
      <c r="I97015" s="4" t="n"/>
      <c r="J97015" s="4" t="n"/>
    </row>
    <row r="97016">
      <c r="I97016" s="4" t="n"/>
      <c r="J97016" s="4" t="n"/>
    </row>
    <row r="97017">
      <c r="I97017" s="4" t="n"/>
      <c r="J97017" s="4" t="n"/>
    </row>
    <row r="97018">
      <c r="I97018" s="4" t="n"/>
      <c r="J97018" s="4" t="n"/>
    </row>
    <row r="97019">
      <c r="I97019" s="4" t="n"/>
      <c r="J97019" s="4" t="n"/>
    </row>
    <row r="97020">
      <c r="I97020" s="4" t="n"/>
      <c r="J97020" s="4" t="n"/>
    </row>
    <row r="97021">
      <c r="I97021" s="4" t="n"/>
      <c r="J97021" s="4" t="n"/>
    </row>
    <row r="97022">
      <c r="I97022" s="4" t="n"/>
      <c r="J97022" s="4" t="n"/>
    </row>
    <row r="97023">
      <c r="I97023" s="4" t="n"/>
      <c r="J97023" s="4" t="n"/>
    </row>
    <row r="97024">
      <c r="I97024" s="4" t="n"/>
      <c r="J97024" s="4" t="n"/>
    </row>
    <row r="97025">
      <c r="I97025" s="4" t="n"/>
      <c r="J97025" s="4" t="n"/>
    </row>
    <row r="97026">
      <c r="I97026" s="4" t="n"/>
      <c r="J97026" s="4" t="n"/>
    </row>
    <row r="97027">
      <c r="I97027" s="4" t="n"/>
      <c r="J97027" s="4" t="n"/>
    </row>
    <row r="97028">
      <c r="I97028" s="4" t="n"/>
      <c r="J97028" s="4" t="n"/>
    </row>
    <row r="97029">
      <c r="I97029" s="4" t="n"/>
      <c r="J97029" s="4" t="n"/>
    </row>
    <row r="97030">
      <c r="I97030" s="4" t="n"/>
      <c r="J97030" s="4" t="n"/>
    </row>
    <row r="97031">
      <c r="I97031" s="4" t="n"/>
      <c r="J97031" s="4" t="n"/>
    </row>
    <row r="97032">
      <c r="I97032" s="4" t="n"/>
      <c r="J97032" s="4" t="n"/>
    </row>
    <row r="97033">
      <c r="I97033" s="4" t="n"/>
      <c r="J97033" s="4" t="n"/>
    </row>
    <row r="97034">
      <c r="I97034" s="4" t="n"/>
      <c r="J97034" s="4" t="n"/>
    </row>
    <row r="97035">
      <c r="I97035" s="4" t="n"/>
      <c r="J97035" s="4" t="n"/>
    </row>
    <row r="97036">
      <c r="I97036" s="4" t="n"/>
      <c r="J97036" s="4" t="n"/>
    </row>
    <row r="97037">
      <c r="I97037" s="4" t="n"/>
      <c r="J97037" s="4" t="n"/>
    </row>
    <row r="97038">
      <c r="I97038" s="4" t="n"/>
      <c r="J97038" s="4" t="n"/>
    </row>
    <row r="97039">
      <c r="I97039" s="4" t="n"/>
      <c r="J97039" s="4" t="n"/>
    </row>
    <row r="97040">
      <c r="I97040" s="4" t="n"/>
      <c r="J97040" s="4" t="n"/>
    </row>
    <row r="97041">
      <c r="I97041" s="4" t="n"/>
      <c r="J97041" s="4" t="n"/>
    </row>
    <row r="97042">
      <c r="I97042" s="4" t="n"/>
      <c r="J97042" s="4" t="n"/>
    </row>
    <row r="97043">
      <c r="I97043" s="4" t="n"/>
      <c r="J97043" s="4" t="n"/>
    </row>
    <row r="97044">
      <c r="I97044" s="4" t="n"/>
      <c r="J97044" s="4" t="n"/>
    </row>
    <row r="97045">
      <c r="I97045" s="4" t="n"/>
      <c r="J97045" s="4" t="n"/>
    </row>
    <row r="97046">
      <c r="I97046" s="4" t="n"/>
      <c r="J97046" s="4" t="n"/>
    </row>
    <row r="97047">
      <c r="I97047" s="4" t="n"/>
      <c r="J97047" s="4" t="n"/>
    </row>
    <row r="97048">
      <c r="I97048" s="4" t="n"/>
      <c r="J97048" s="4" t="n"/>
    </row>
    <row r="97049">
      <c r="I97049" s="4" t="n"/>
      <c r="J97049" s="4" t="n"/>
    </row>
    <row r="97050">
      <c r="I97050" s="4" t="n"/>
      <c r="J97050" s="4" t="n"/>
    </row>
    <row r="97051">
      <c r="I97051" s="4" t="n"/>
      <c r="J97051" s="4" t="n"/>
    </row>
    <row r="97052">
      <c r="I97052" s="4" t="n"/>
      <c r="J97052" s="4" t="n"/>
    </row>
    <row r="97053">
      <c r="I97053" s="4" t="n"/>
      <c r="J97053" s="4" t="n"/>
    </row>
    <row r="97054">
      <c r="I97054" s="4" t="n"/>
      <c r="J97054" s="4" t="n"/>
    </row>
    <row r="97055">
      <c r="I97055" s="4" t="n"/>
      <c r="J97055" s="4" t="n"/>
    </row>
    <row r="97056">
      <c r="I97056" s="4" t="n"/>
      <c r="J97056" s="4" t="n"/>
    </row>
    <row r="97057">
      <c r="I97057" s="4" t="n"/>
      <c r="J97057" s="4" t="n"/>
    </row>
    <row r="97058">
      <c r="I97058" s="4" t="n"/>
      <c r="J97058" s="4" t="n"/>
    </row>
    <row r="97059">
      <c r="I97059" s="4" t="n"/>
      <c r="J97059" s="4" t="n"/>
    </row>
    <row r="97060">
      <c r="I97060" s="4" t="n"/>
      <c r="J97060" s="4" t="n"/>
    </row>
    <row r="97061">
      <c r="I97061" s="4" t="n"/>
      <c r="J97061" s="4" t="n"/>
    </row>
    <row r="97062">
      <c r="I97062" s="4" t="n"/>
      <c r="J97062" s="4" t="n"/>
    </row>
    <row r="97063">
      <c r="I97063" s="4" t="n"/>
      <c r="J97063" s="4" t="n"/>
    </row>
    <row r="97064">
      <c r="I97064" s="4" t="n"/>
      <c r="J97064" s="4" t="n"/>
    </row>
    <row r="97065">
      <c r="I97065" s="4" t="n"/>
      <c r="J97065" s="4" t="n"/>
    </row>
    <row r="97066">
      <c r="I97066" s="4" t="n"/>
      <c r="J97066" s="4" t="n"/>
    </row>
    <row r="97067">
      <c r="I97067" s="4" t="n"/>
      <c r="J97067" s="4" t="n"/>
    </row>
    <row r="97068">
      <c r="I97068" s="4" t="n"/>
      <c r="J97068" s="4" t="n"/>
    </row>
    <row r="97069">
      <c r="I97069" s="4" t="n"/>
      <c r="J97069" s="4" t="n"/>
    </row>
    <row r="97070">
      <c r="I97070" s="4" t="n"/>
      <c r="J97070" s="4" t="n"/>
    </row>
    <row r="97071">
      <c r="I97071" s="4" t="n"/>
      <c r="J97071" s="4" t="n"/>
    </row>
    <row r="97072">
      <c r="I97072" s="4" t="n"/>
      <c r="J97072" s="4" t="n"/>
    </row>
    <row r="97073">
      <c r="I97073" s="4" t="n"/>
      <c r="J97073" s="4" t="n"/>
    </row>
    <row r="97074">
      <c r="I97074" s="4" t="n"/>
      <c r="J97074" s="4" t="n"/>
    </row>
    <row r="97075">
      <c r="I97075" s="4" t="n"/>
      <c r="J97075" s="4" t="n"/>
    </row>
    <row r="97076">
      <c r="I97076" s="4" t="n"/>
      <c r="J97076" s="4" t="n"/>
    </row>
    <row r="97077">
      <c r="I97077" s="4" t="n"/>
      <c r="J97077" s="4" t="n"/>
    </row>
    <row r="97078">
      <c r="I97078" s="4" t="n"/>
      <c r="J97078" s="4" t="n"/>
    </row>
    <row r="97079">
      <c r="I97079" s="4" t="n"/>
      <c r="J97079" s="4" t="n"/>
    </row>
    <row r="97080">
      <c r="I97080" s="4" t="n"/>
      <c r="J97080" s="4" t="n"/>
    </row>
    <row r="97081">
      <c r="I97081" s="4" t="n"/>
      <c r="J97081" s="4" t="n"/>
    </row>
    <row r="97082">
      <c r="I97082" s="4" t="n"/>
      <c r="J97082" s="4" t="n"/>
    </row>
    <row r="97083">
      <c r="I97083" s="4" t="n"/>
      <c r="J97083" s="4" t="n"/>
    </row>
    <row r="97084">
      <c r="I97084" s="4" t="n"/>
      <c r="J97084" s="4" t="n"/>
    </row>
    <row r="97085">
      <c r="I97085" s="4" t="n"/>
      <c r="J97085" s="4" t="n"/>
    </row>
    <row r="97086">
      <c r="I97086" s="4" t="n"/>
      <c r="J97086" s="4" t="n"/>
    </row>
    <row r="97087">
      <c r="I97087" s="4" t="n"/>
      <c r="J97087" s="4" t="n"/>
    </row>
    <row r="97088">
      <c r="I97088" s="4" t="n"/>
      <c r="J97088" s="4" t="n"/>
    </row>
    <row r="97089">
      <c r="I97089" s="4" t="n"/>
      <c r="J97089" s="4" t="n"/>
    </row>
    <row r="97090">
      <c r="I97090" s="4" t="n"/>
      <c r="J97090" s="4" t="n"/>
    </row>
    <row r="97091">
      <c r="I97091" s="4" t="n"/>
      <c r="J97091" s="4" t="n"/>
    </row>
    <row r="97092">
      <c r="I97092" s="4" t="n"/>
      <c r="J97092" s="4" t="n"/>
    </row>
    <row r="97093">
      <c r="I97093" s="4" t="n"/>
      <c r="J97093" s="4" t="n"/>
    </row>
    <row r="97094">
      <c r="I97094" s="4" t="n"/>
      <c r="J97094" s="4" t="n"/>
    </row>
    <row r="97095">
      <c r="I97095" s="4" t="n"/>
      <c r="J97095" s="4" t="n"/>
    </row>
    <row r="97096">
      <c r="I97096" s="4" t="n"/>
      <c r="J97096" s="4" t="n"/>
    </row>
    <row r="97097">
      <c r="I97097" s="4" t="n"/>
      <c r="J97097" s="4" t="n"/>
    </row>
    <row r="97098">
      <c r="I97098" s="4" t="n"/>
      <c r="J97098" s="4" t="n"/>
    </row>
    <row r="97099">
      <c r="I97099" s="4" t="n"/>
      <c r="J97099" s="4" t="n"/>
    </row>
    <row r="97100">
      <c r="I97100" s="4" t="n"/>
      <c r="J97100" s="4" t="n"/>
    </row>
    <row r="97101">
      <c r="I97101" s="4" t="n"/>
      <c r="J97101" s="4" t="n"/>
    </row>
    <row r="97102">
      <c r="I97102" s="4" t="n"/>
      <c r="J97102" s="4" t="n"/>
    </row>
    <row r="97103">
      <c r="I97103" s="4" t="n"/>
      <c r="J97103" s="4" t="n"/>
    </row>
    <row r="97104">
      <c r="I97104" s="4" t="n"/>
      <c r="J97104" s="4" t="n"/>
    </row>
    <row r="97105">
      <c r="I97105" s="4" t="n"/>
      <c r="J97105" s="4" t="n"/>
    </row>
    <row r="97106">
      <c r="I97106" s="4" t="n"/>
      <c r="J97106" s="4" t="n"/>
    </row>
    <row r="97107">
      <c r="I97107" s="4" t="n"/>
      <c r="J97107" s="4" t="n"/>
    </row>
    <row r="97108">
      <c r="I97108" s="4" t="n"/>
      <c r="J97108" s="4" t="n"/>
    </row>
    <row r="97109">
      <c r="I97109" s="4" t="n"/>
      <c r="J97109" s="4" t="n"/>
    </row>
    <row r="97110">
      <c r="I97110" s="4" t="n"/>
      <c r="J97110" s="4" t="n"/>
    </row>
    <row r="97111">
      <c r="I97111" s="4" t="n"/>
      <c r="J97111" s="4" t="n"/>
    </row>
    <row r="97112">
      <c r="I97112" s="4" t="n"/>
      <c r="J97112" s="4" t="n"/>
    </row>
    <row r="97113">
      <c r="I97113" s="4" t="n"/>
      <c r="J97113" s="4" t="n"/>
    </row>
    <row r="97114">
      <c r="I97114" s="4" t="n"/>
      <c r="J97114" s="4" t="n"/>
    </row>
    <row r="97115">
      <c r="I97115" s="4" t="n"/>
      <c r="J97115" s="4" t="n"/>
    </row>
    <row r="97116">
      <c r="I97116" s="4" t="n"/>
      <c r="J97116" s="4" t="n"/>
    </row>
    <row r="97117">
      <c r="I97117" s="4" t="n"/>
      <c r="J97117" s="4" t="n"/>
    </row>
    <row r="97118">
      <c r="I97118" s="4" t="n"/>
      <c r="J97118" s="4" t="n"/>
    </row>
    <row r="97119">
      <c r="I97119" s="4" t="n"/>
      <c r="J97119" s="4" t="n"/>
    </row>
    <row r="97120">
      <c r="I97120" s="4" t="n"/>
      <c r="J97120" s="4" t="n"/>
    </row>
    <row r="97121">
      <c r="I97121" s="4" t="n"/>
      <c r="J97121" s="4" t="n"/>
    </row>
    <row r="97122">
      <c r="I97122" s="4" t="n"/>
      <c r="J97122" s="4" t="n"/>
    </row>
    <row r="97123">
      <c r="I97123" s="4" t="n"/>
      <c r="J97123" s="4" t="n"/>
    </row>
    <row r="97124">
      <c r="I97124" s="4" t="n"/>
      <c r="J97124" s="4" t="n"/>
    </row>
    <row r="97125">
      <c r="I97125" s="4" t="n"/>
      <c r="J97125" s="4" t="n"/>
    </row>
    <row r="97126">
      <c r="I97126" s="4" t="n"/>
      <c r="J97126" s="4" t="n"/>
    </row>
    <row r="97127">
      <c r="I97127" s="4" t="n"/>
      <c r="J97127" s="4" t="n"/>
    </row>
    <row r="97128">
      <c r="I97128" s="4" t="n"/>
      <c r="J97128" s="4" t="n"/>
    </row>
    <row r="97129">
      <c r="I97129" s="4" t="n"/>
      <c r="J97129" s="4" t="n"/>
    </row>
    <row r="97130">
      <c r="I97130" s="4" t="n"/>
      <c r="J97130" s="4" t="n"/>
    </row>
    <row r="97131">
      <c r="I97131" s="4" t="n"/>
      <c r="J97131" s="4" t="n"/>
    </row>
    <row r="97132">
      <c r="I97132" s="4" t="n"/>
      <c r="J97132" s="4" t="n"/>
    </row>
    <row r="97133">
      <c r="I97133" s="4" t="n"/>
      <c r="J97133" s="4" t="n"/>
    </row>
    <row r="97134">
      <c r="I97134" s="4" t="n"/>
      <c r="J97134" s="4" t="n"/>
    </row>
    <row r="97135">
      <c r="I97135" s="4" t="n"/>
      <c r="J97135" s="4" t="n"/>
    </row>
    <row r="97136">
      <c r="I97136" s="4" t="n"/>
      <c r="J97136" s="4" t="n"/>
    </row>
    <row r="97137">
      <c r="I97137" s="4" t="n"/>
      <c r="J97137" s="4" t="n"/>
    </row>
    <row r="97138">
      <c r="I97138" s="4" t="n"/>
      <c r="J97138" s="4" t="n"/>
    </row>
    <row r="97139">
      <c r="I97139" s="4" t="n"/>
      <c r="J97139" s="4" t="n"/>
    </row>
    <row r="97140">
      <c r="I97140" s="4" t="n"/>
      <c r="J97140" s="4" t="n"/>
    </row>
    <row r="97141">
      <c r="I97141" s="4" t="n"/>
      <c r="J97141" s="4" t="n"/>
    </row>
    <row r="97142">
      <c r="I97142" s="4" t="n"/>
      <c r="J97142" s="4" t="n"/>
    </row>
    <row r="97143">
      <c r="I97143" s="4" t="n"/>
      <c r="J97143" s="4" t="n"/>
    </row>
    <row r="97144">
      <c r="I97144" s="4" t="n"/>
      <c r="J97144" s="4" t="n"/>
    </row>
    <row r="97145">
      <c r="I97145" s="4" t="n"/>
      <c r="J97145" s="4" t="n"/>
    </row>
    <row r="97146">
      <c r="I97146" s="4" t="n"/>
      <c r="J97146" s="4" t="n"/>
    </row>
    <row r="97147">
      <c r="I97147" s="4" t="n"/>
      <c r="J97147" s="4" t="n"/>
    </row>
    <row r="97148">
      <c r="I97148" s="4" t="n"/>
      <c r="J97148" s="4" t="n"/>
    </row>
    <row r="97149">
      <c r="I97149" s="4" t="n"/>
      <c r="J97149" s="4" t="n"/>
    </row>
    <row r="97150">
      <c r="I97150" s="4" t="n"/>
      <c r="J97150" s="4" t="n"/>
    </row>
    <row r="97151">
      <c r="I97151" s="4" t="n"/>
      <c r="J97151" s="4" t="n"/>
    </row>
    <row r="97152">
      <c r="I97152" s="4" t="n"/>
      <c r="J97152" s="4" t="n"/>
    </row>
    <row r="97153">
      <c r="I97153" s="4" t="n"/>
      <c r="J97153" s="4" t="n"/>
    </row>
    <row r="97154">
      <c r="I97154" s="4" t="n"/>
      <c r="J97154" s="4" t="n"/>
    </row>
    <row r="97155">
      <c r="I97155" s="4" t="n"/>
      <c r="J97155" s="4" t="n"/>
    </row>
    <row r="97156">
      <c r="I97156" s="4" t="n"/>
      <c r="J97156" s="4" t="n"/>
    </row>
    <row r="97157">
      <c r="I97157" s="4" t="n"/>
      <c r="J97157" s="4" t="n"/>
    </row>
    <row r="97158">
      <c r="I97158" s="4" t="n"/>
      <c r="J97158" s="4" t="n"/>
    </row>
    <row r="97159">
      <c r="I97159" s="4" t="n"/>
      <c r="J97159" s="4" t="n"/>
    </row>
    <row r="97160">
      <c r="I97160" s="4" t="n"/>
      <c r="J97160" s="4" t="n"/>
    </row>
    <row r="97161">
      <c r="I97161" s="4" t="n"/>
      <c r="J97161" s="4" t="n"/>
    </row>
    <row r="97162">
      <c r="I97162" s="4" t="n"/>
      <c r="J97162" s="4" t="n"/>
    </row>
    <row r="97163">
      <c r="I97163" s="4" t="n"/>
      <c r="J97163" s="4" t="n"/>
    </row>
    <row r="97164">
      <c r="I97164" s="4" t="n"/>
      <c r="J97164" s="4" t="n"/>
    </row>
    <row r="97165">
      <c r="I97165" s="4" t="n"/>
      <c r="J97165" s="4" t="n"/>
    </row>
    <row r="97166">
      <c r="I97166" s="4" t="n"/>
      <c r="J97166" s="4" t="n"/>
    </row>
    <row r="97167">
      <c r="I97167" s="4" t="n"/>
      <c r="J97167" s="4" t="n"/>
    </row>
    <row r="97168">
      <c r="I97168" s="4" t="n"/>
      <c r="J97168" s="4" t="n"/>
    </row>
    <row r="97169">
      <c r="I97169" s="4" t="n"/>
      <c r="J97169" s="4" t="n"/>
    </row>
    <row r="97170">
      <c r="I97170" s="4" t="n"/>
      <c r="J97170" s="4" t="n"/>
    </row>
    <row r="97171">
      <c r="I97171" s="4" t="n"/>
      <c r="J97171" s="4" t="n"/>
    </row>
    <row r="97172">
      <c r="I97172" s="4" t="n"/>
      <c r="J97172" s="4" t="n"/>
    </row>
    <row r="97173">
      <c r="I97173" s="4" t="n"/>
      <c r="J97173" s="4" t="n"/>
    </row>
    <row r="97174">
      <c r="I97174" s="4" t="n"/>
      <c r="J97174" s="4" t="n"/>
    </row>
    <row r="97175">
      <c r="I97175" s="4" t="n"/>
      <c r="J97175" s="4" t="n"/>
    </row>
    <row r="97176">
      <c r="I97176" s="4" t="n"/>
      <c r="J97176" s="4" t="n"/>
    </row>
    <row r="97177">
      <c r="I97177" s="4" t="n"/>
      <c r="J97177" s="4" t="n"/>
    </row>
    <row r="97178">
      <c r="I97178" s="4" t="n"/>
      <c r="J97178" s="4" t="n"/>
    </row>
    <row r="97179">
      <c r="I97179" s="4" t="n"/>
      <c r="J97179" s="4" t="n"/>
    </row>
    <row r="97180">
      <c r="I97180" s="4" t="n"/>
      <c r="J97180" s="4" t="n"/>
    </row>
    <row r="97181">
      <c r="I97181" s="4" t="n"/>
      <c r="J97181" s="4" t="n"/>
    </row>
    <row r="97182">
      <c r="I97182" s="4" t="n"/>
      <c r="J97182" s="4" t="n"/>
    </row>
    <row r="97183">
      <c r="I97183" s="4" t="n"/>
      <c r="J97183" s="4" t="n"/>
    </row>
    <row r="97184">
      <c r="I97184" s="4" t="n"/>
      <c r="J97184" s="4" t="n"/>
    </row>
    <row r="97185">
      <c r="I97185" s="4" t="n"/>
      <c r="J97185" s="4" t="n"/>
    </row>
    <row r="97186">
      <c r="I97186" s="4" t="n"/>
      <c r="J97186" s="4" t="n"/>
    </row>
    <row r="97187">
      <c r="I97187" s="4" t="n"/>
      <c r="J97187" s="4" t="n"/>
    </row>
    <row r="97188">
      <c r="I97188" s="4" t="n"/>
      <c r="J97188" s="4" t="n"/>
    </row>
    <row r="97189">
      <c r="I97189" s="4" t="n"/>
      <c r="J97189" s="4" t="n"/>
    </row>
    <row r="97190">
      <c r="I97190" s="4" t="n"/>
      <c r="J97190" s="4" t="n"/>
    </row>
    <row r="97191">
      <c r="I97191" s="4" t="n"/>
      <c r="J97191" s="4" t="n"/>
    </row>
    <row r="97192">
      <c r="I97192" s="4" t="n"/>
      <c r="J97192" s="4" t="n"/>
    </row>
    <row r="97193">
      <c r="I97193" s="4" t="n"/>
      <c r="J97193" s="4" t="n"/>
    </row>
    <row r="97194">
      <c r="I97194" s="4" t="n"/>
      <c r="J97194" s="4" t="n"/>
    </row>
    <row r="97195">
      <c r="I97195" s="4" t="n"/>
      <c r="J97195" s="4" t="n"/>
    </row>
    <row r="97196">
      <c r="I97196" s="4" t="n"/>
      <c r="J97196" s="4" t="n"/>
    </row>
    <row r="97197">
      <c r="I97197" s="4" t="n"/>
      <c r="J97197" s="4" t="n"/>
    </row>
    <row r="97198">
      <c r="I97198" s="4" t="n"/>
      <c r="J97198" s="4" t="n"/>
    </row>
    <row r="97199">
      <c r="I97199" s="4" t="n"/>
      <c r="J97199" s="4" t="n"/>
    </row>
    <row r="97200">
      <c r="I97200" s="4" t="n"/>
      <c r="J97200" s="4" t="n"/>
    </row>
    <row r="97201">
      <c r="I97201" s="4" t="n"/>
      <c r="J97201" s="4" t="n"/>
    </row>
    <row r="97202">
      <c r="I97202" s="4" t="n"/>
      <c r="J97202" s="4" t="n"/>
    </row>
    <row r="97203">
      <c r="I97203" s="4" t="n"/>
      <c r="J97203" s="4" t="n"/>
    </row>
    <row r="97204">
      <c r="I97204" s="4" t="n"/>
      <c r="J97204" s="4" t="n"/>
    </row>
    <row r="97205">
      <c r="I97205" s="4" t="n"/>
      <c r="J97205" s="4" t="n"/>
    </row>
    <row r="97206">
      <c r="I97206" s="4" t="n"/>
      <c r="J97206" s="4" t="n"/>
    </row>
    <row r="97207">
      <c r="I97207" s="4" t="n"/>
      <c r="J97207" s="4" t="n"/>
    </row>
    <row r="97208">
      <c r="I97208" s="4" t="n"/>
      <c r="J97208" s="4" t="n"/>
    </row>
    <row r="97209">
      <c r="I97209" s="4" t="n"/>
      <c r="J97209" s="4" t="n"/>
    </row>
    <row r="97210">
      <c r="I97210" s="4" t="n"/>
      <c r="J97210" s="4" t="n"/>
    </row>
    <row r="97211">
      <c r="I97211" s="4" t="n"/>
      <c r="J97211" s="4" t="n"/>
    </row>
    <row r="97212">
      <c r="I97212" s="4" t="n"/>
      <c r="J97212" s="4" t="n"/>
    </row>
    <row r="97213">
      <c r="I97213" s="4" t="n"/>
      <c r="J97213" s="4" t="n"/>
    </row>
    <row r="97214">
      <c r="I97214" s="4" t="n"/>
      <c r="J97214" s="4" t="n"/>
    </row>
    <row r="97215">
      <c r="I97215" s="4" t="n"/>
      <c r="J97215" s="4" t="n"/>
    </row>
    <row r="97216">
      <c r="I97216" s="4" t="n"/>
      <c r="J97216" s="4" t="n"/>
    </row>
    <row r="97217">
      <c r="I97217" s="4" t="n"/>
      <c r="J97217" s="4" t="n"/>
    </row>
    <row r="97218">
      <c r="I97218" s="4" t="n"/>
      <c r="J97218" s="4" t="n"/>
    </row>
    <row r="97219">
      <c r="I97219" s="4" t="n"/>
      <c r="J97219" s="4" t="n"/>
    </row>
    <row r="97220">
      <c r="I97220" s="4" t="n"/>
      <c r="J97220" s="4" t="n"/>
    </row>
    <row r="97221">
      <c r="I97221" s="4" t="n"/>
      <c r="J97221" s="4" t="n"/>
    </row>
    <row r="97222">
      <c r="I97222" s="4" t="n"/>
      <c r="J97222" s="4" t="n"/>
    </row>
    <row r="97223">
      <c r="I97223" s="4" t="n"/>
      <c r="J97223" s="4" t="n"/>
    </row>
    <row r="97224">
      <c r="I97224" s="4" t="n"/>
      <c r="J97224" s="4" t="n"/>
    </row>
    <row r="97225">
      <c r="I97225" s="4" t="n"/>
      <c r="J97225" s="4" t="n"/>
    </row>
    <row r="97226">
      <c r="I97226" s="4" t="n"/>
      <c r="J97226" s="4" t="n"/>
    </row>
    <row r="97227">
      <c r="I97227" s="4" t="n"/>
      <c r="J97227" s="4" t="n"/>
    </row>
    <row r="97228">
      <c r="I97228" s="4" t="n"/>
      <c r="J97228" s="4" t="n"/>
    </row>
    <row r="97229">
      <c r="I97229" s="4" t="n"/>
      <c r="J97229" s="4" t="n"/>
    </row>
    <row r="97230">
      <c r="I97230" s="4" t="n"/>
      <c r="J97230" s="4" t="n"/>
    </row>
    <row r="97231">
      <c r="I97231" s="4" t="n"/>
      <c r="J97231" s="4" t="n"/>
    </row>
    <row r="97232">
      <c r="I97232" s="4" t="n"/>
      <c r="J97232" s="4" t="n"/>
    </row>
    <row r="97233">
      <c r="I97233" s="4" t="n"/>
      <c r="J97233" s="4" t="n"/>
    </row>
    <row r="97234">
      <c r="I97234" s="4" t="n"/>
      <c r="J97234" s="4" t="n"/>
    </row>
    <row r="97235">
      <c r="I97235" s="4" t="n"/>
      <c r="J97235" s="4" t="n"/>
    </row>
    <row r="97236">
      <c r="I97236" s="4" t="n"/>
      <c r="J97236" s="4" t="n"/>
    </row>
    <row r="97237">
      <c r="I97237" s="4" t="n"/>
      <c r="J97237" s="4" t="n"/>
    </row>
    <row r="97238">
      <c r="I97238" s="4" t="n"/>
      <c r="J97238" s="4" t="n"/>
    </row>
    <row r="97239">
      <c r="I97239" s="4" t="n"/>
      <c r="J97239" s="4" t="n"/>
    </row>
    <row r="97240">
      <c r="I97240" s="4" t="n"/>
      <c r="J97240" s="4" t="n"/>
    </row>
    <row r="97241">
      <c r="I97241" s="4" t="n"/>
      <c r="J97241" s="4" t="n"/>
    </row>
    <row r="97242">
      <c r="I97242" s="4" t="n"/>
      <c r="J97242" s="4" t="n"/>
    </row>
    <row r="97243">
      <c r="I97243" s="4" t="n"/>
      <c r="J97243" s="4" t="n"/>
    </row>
    <row r="97244">
      <c r="I97244" s="4" t="n"/>
      <c r="J97244" s="4" t="n"/>
    </row>
    <row r="97245">
      <c r="I97245" s="4" t="n"/>
      <c r="J97245" s="4" t="n"/>
    </row>
    <row r="97246">
      <c r="I97246" s="4" t="n"/>
      <c r="J97246" s="4" t="n"/>
    </row>
    <row r="97247">
      <c r="I97247" s="4" t="n"/>
      <c r="J97247" s="4" t="n"/>
    </row>
    <row r="97248">
      <c r="I97248" s="4" t="n"/>
      <c r="J97248" s="4" t="n"/>
    </row>
    <row r="97249">
      <c r="I97249" s="4" t="n"/>
      <c r="J97249" s="4" t="n"/>
    </row>
    <row r="97250">
      <c r="I97250" s="4" t="n"/>
      <c r="J97250" s="4" t="n"/>
    </row>
    <row r="97251">
      <c r="I97251" s="4" t="n"/>
      <c r="J97251" s="4" t="n"/>
    </row>
    <row r="97252">
      <c r="I97252" s="4" t="n"/>
      <c r="J97252" s="4" t="n"/>
    </row>
    <row r="97253">
      <c r="I97253" s="4" t="n"/>
      <c r="J97253" s="4" t="n"/>
    </row>
    <row r="97254">
      <c r="I97254" s="4" t="n"/>
      <c r="J97254" s="4" t="n"/>
    </row>
    <row r="97255">
      <c r="I97255" s="4" t="n"/>
      <c r="J97255" s="4" t="n"/>
    </row>
    <row r="97256">
      <c r="I97256" s="4" t="n"/>
      <c r="J97256" s="4" t="n"/>
    </row>
    <row r="97257">
      <c r="I97257" s="4" t="n"/>
      <c r="J97257" s="4" t="n"/>
    </row>
    <row r="97258">
      <c r="I97258" s="4" t="n"/>
      <c r="J97258" s="4" t="n"/>
    </row>
    <row r="97259">
      <c r="I97259" s="4" t="n"/>
      <c r="J97259" s="4" t="n"/>
    </row>
    <row r="97260">
      <c r="I97260" s="4" t="n"/>
      <c r="J97260" s="4" t="n"/>
    </row>
    <row r="97261">
      <c r="I97261" s="4" t="n"/>
      <c r="J97261" s="4" t="n"/>
    </row>
    <row r="97262">
      <c r="I97262" s="4" t="n"/>
      <c r="J97262" s="4" t="n"/>
    </row>
    <row r="97263">
      <c r="I97263" s="4" t="n"/>
      <c r="J97263" s="4" t="n"/>
    </row>
    <row r="97264">
      <c r="I97264" s="4" t="n"/>
      <c r="J97264" s="4" t="n"/>
    </row>
    <row r="97265">
      <c r="I97265" s="4" t="n"/>
      <c r="J97265" s="4" t="n"/>
    </row>
    <row r="97266">
      <c r="I97266" s="4" t="n"/>
      <c r="J97266" s="4" t="n"/>
    </row>
    <row r="97267">
      <c r="I97267" s="4" t="n"/>
      <c r="J97267" s="4" t="n"/>
    </row>
    <row r="97268">
      <c r="I97268" s="4" t="n"/>
      <c r="J97268" s="4" t="n"/>
    </row>
    <row r="97269">
      <c r="I97269" s="4" t="n"/>
      <c r="J97269" s="4" t="n"/>
    </row>
    <row r="97270">
      <c r="I97270" s="4" t="n"/>
      <c r="J97270" s="4" t="n"/>
    </row>
    <row r="97271">
      <c r="I97271" s="4" t="n"/>
      <c r="J97271" s="4" t="n"/>
    </row>
    <row r="97272">
      <c r="I97272" s="4" t="n"/>
      <c r="J97272" s="4" t="n"/>
    </row>
    <row r="97273">
      <c r="I97273" s="4" t="n"/>
      <c r="J97273" s="4" t="n"/>
    </row>
    <row r="97274">
      <c r="I97274" s="4" t="n"/>
      <c r="J97274" s="4" t="n"/>
    </row>
    <row r="97275">
      <c r="I97275" s="4" t="n"/>
      <c r="J97275" s="4" t="n"/>
    </row>
    <row r="97276">
      <c r="I97276" s="4" t="n"/>
      <c r="J97276" s="4" t="n"/>
    </row>
    <row r="97277">
      <c r="I97277" s="4" t="n"/>
      <c r="J97277" s="4" t="n"/>
    </row>
    <row r="97278">
      <c r="I97278" s="4" t="n"/>
      <c r="J97278" s="4" t="n"/>
    </row>
    <row r="97279">
      <c r="I97279" s="4" t="n"/>
      <c r="J97279" s="4" t="n"/>
    </row>
    <row r="97280">
      <c r="I97280" s="4" t="n"/>
      <c r="J97280" s="4" t="n"/>
    </row>
    <row r="97281">
      <c r="I97281" s="4" t="n"/>
      <c r="J97281" s="4" t="n"/>
    </row>
    <row r="97282">
      <c r="I97282" s="4" t="n"/>
      <c r="J97282" s="4" t="n"/>
    </row>
    <row r="97283">
      <c r="I97283" s="4" t="n"/>
      <c r="J97283" s="4" t="n"/>
    </row>
    <row r="97284">
      <c r="I97284" s="4" t="n"/>
      <c r="J97284" s="4" t="n"/>
    </row>
    <row r="97285">
      <c r="I97285" s="4" t="n"/>
      <c r="J97285" s="4" t="n"/>
    </row>
    <row r="97286">
      <c r="I97286" s="4" t="n"/>
      <c r="J97286" s="4" t="n"/>
    </row>
    <row r="97287">
      <c r="I97287" s="4" t="n"/>
      <c r="J97287" s="4" t="n"/>
    </row>
    <row r="97288">
      <c r="I97288" s="4" t="n"/>
      <c r="J97288" s="4" t="n"/>
    </row>
    <row r="97289">
      <c r="I97289" s="4" t="n"/>
      <c r="J97289" s="4" t="n"/>
    </row>
    <row r="97290">
      <c r="I97290" s="4" t="n"/>
      <c r="J97290" s="4" t="n"/>
    </row>
    <row r="97291">
      <c r="I97291" s="4" t="n"/>
      <c r="J97291" s="4" t="n"/>
    </row>
    <row r="97292">
      <c r="I97292" s="4" t="n"/>
      <c r="J97292" s="4" t="n"/>
    </row>
    <row r="97293">
      <c r="I97293" s="4" t="n"/>
      <c r="J97293" s="4" t="n"/>
    </row>
    <row r="97294">
      <c r="I97294" s="4" t="n"/>
      <c r="J97294" s="4" t="n"/>
    </row>
    <row r="97295">
      <c r="I97295" s="4" t="n"/>
      <c r="J97295" s="4" t="n"/>
    </row>
    <row r="97296">
      <c r="I97296" s="4" t="n"/>
      <c r="J97296" s="4" t="n"/>
    </row>
    <row r="97297">
      <c r="I97297" s="4" t="n"/>
      <c r="J97297" s="4" t="n"/>
    </row>
    <row r="97298">
      <c r="I97298" s="4" t="n"/>
      <c r="J97298" s="4" t="n"/>
    </row>
    <row r="97299">
      <c r="I97299" s="4" t="n"/>
      <c r="J97299" s="4" t="n"/>
    </row>
    <row r="97300">
      <c r="I97300" s="4" t="n"/>
      <c r="J97300" s="4" t="n"/>
    </row>
    <row r="97301">
      <c r="I97301" s="4" t="n"/>
      <c r="J97301" s="4" t="n"/>
    </row>
    <row r="97302">
      <c r="I97302" s="4" t="n"/>
      <c r="J97302" s="4" t="n"/>
    </row>
    <row r="97303">
      <c r="I97303" s="4" t="n"/>
      <c r="J97303" s="4" t="n"/>
    </row>
    <row r="97304">
      <c r="I97304" s="4" t="n"/>
      <c r="J97304" s="4" t="n"/>
    </row>
    <row r="97305">
      <c r="I97305" s="4" t="n"/>
      <c r="J97305" s="4" t="n"/>
    </row>
    <row r="97306">
      <c r="I97306" s="4" t="n"/>
      <c r="J97306" s="4" t="n"/>
    </row>
    <row r="97307">
      <c r="I97307" s="4" t="n"/>
      <c r="J97307" s="4" t="n"/>
    </row>
    <row r="97308">
      <c r="I97308" s="4" t="n"/>
      <c r="J97308" s="4" t="n"/>
    </row>
    <row r="97309">
      <c r="I97309" s="4" t="n"/>
      <c r="J97309" s="4" t="n"/>
    </row>
    <row r="97310">
      <c r="I97310" s="4" t="n"/>
      <c r="J97310" s="4" t="n"/>
    </row>
    <row r="97311">
      <c r="I97311" s="4" t="n"/>
      <c r="J97311" s="4" t="n"/>
    </row>
    <row r="97312">
      <c r="I97312" s="4" t="n"/>
      <c r="J97312" s="4" t="n"/>
    </row>
    <row r="97313">
      <c r="I97313" s="4" t="n"/>
      <c r="J97313" s="4" t="n"/>
    </row>
    <row r="97314">
      <c r="I97314" s="4" t="n"/>
      <c r="J97314" s="4" t="n"/>
    </row>
    <row r="97315">
      <c r="I97315" s="4" t="n"/>
      <c r="J97315" s="4" t="n"/>
    </row>
    <row r="97316">
      <c r="I97316" s="4" t="n"/>
      <c r="J97316" s="4" t="n"/>
    </row>
    <row r="97317">
      <c r="I97317" s="4" t="n"/>
      <c r="J97317" s="4" t="n"/>
    </row>
    <row r="97318">
      <c r="I97318" s="4" t="n"/>
      <c r="J97318" s="4" t="n"/>
    </row>
    <row r="97319">
      <c r="I97319" s="4" t="n"/>
      <c r="J97319" s="4" t="n"/>
    </row>
    <row r="97320">
      <c r="I97320" s="4" t="n"/>
      <c r="J97320" s="4" t="n"/>
    </row>
    <row r="97321">
      <c r="I97321" s="4" t="n"/>
      <c r="J97321" s="4" t="n"/>
    </row>
    <row r="97322">
      <c r="I97322" s="4" t="n"/>
      <c r="J97322" s="4" t="n"/>
    </row>
    <row r="97323">
      <c r="I97323" s="4" t="n"/>
      <c r="J97323" s="4" t="n"/>
    </row>
    <row r="97324">
      <c r="I97324" s="4" t="n"/>
      <c r="J97324" s="4" t="n"/>
    </row>
    <row r="97325">
      <c r="I97325" s="4" t="n"/>
      <c r="J97325" s="4" t="n"/>
    </row>
    <row r="97326">
      <c r="I97326" s="4" t="n"/>
      <c r="J97326" s="4" t="n"/>
    </row>
    <row r="97327">
      <c r="I97327" s="4" t="n"/>
      <c r="J97327" s="4" t="n"/>
    </row>
    <row r="97328">
      <c r="I97328" s="4" t="n"/>
      <c r="J97328" s="4" t="n"/>
    </row>
    <row r="97329">
      <c r="I97329" s="4" t="n"/>
      <c r="J97329" s="4" t="n"/>
    </row>
    <row r="97330">
      <c r="I97330" s="4" t="n"/>
      <c r="J97330" s="4" t="n"/>
    </row>
    <row r="97331">
      <c r="I97331" s="4" t="n"/>
      <c r="J97331" s="4" t="n"/>
    </row>
    <row r="97332">
      <c r="I97332" s="4" t="n"/>
      <c r="J97332" s="4" t="n"/>
    </row>
    <row r="97333">
      <c r="I97333" s="4" t="n"/>
      <c r="J97333" s="4" t="n"/>
    </row>
    <row r="97334">
      <c r="I97334" s="4" t="n"/>
      <c r="J97334" s="4" t="n"/>
    </row>
    <row r="97335">
      <c r="I97335" s="4" t="n"/>
      <c r="J97335" s="4" t="n"/>
    </row>
    <row r="97336">
      <c r="I97336" s="4" t="n"/>
      <c r="J97336" s="4" t="n"/>
    </row>
    <row r="97337">
      <c r="I97337" s="4" t="n"/>
      <c r="J97337" s="4" t="n"/>
    </row>
    <row r="97338">
      <c r="I97338" s="4" t="n"/>
      <c r="J97338" s="4" t="n"/>
    </row>
    <row r="97339">
      <c r="I97339" s="4" t="n"/>
      <c r="J97339" s="4" t="n"/>
    </row>
    <row r="97340">
      <c r="I97340" s="4" t="n"/>
      <c r="J97340" s="4" t="n"/>
    </row>
    <row r="97341">
      <c r="I97341" s="4" t="n"/>
      <c r="J97341" s="4" t="n"/>
    </row>
    <row r="97342">
      <c r="I97342" s="4" t="n"/>
      <c r="J97342" s="4" t="n"/>
    </row>
    <row r="97343">
      <c r="I97343" s="4" t="n"/>
      <c r="J97343" s="4" t="n"/>
    </row>
    <row r="97344">
      <c r="I97344" s="4" t="n"/>
      <c r="J97344" s="4" t="n"/>
    </row>
    <row r="97345">
      <c r="I97345" s="4" t="n"/>
      <c r="J97345" s="4" t="n"/>
    </row>
    <row r="97346">
      <c r="I97346" s="4" t="n"/>
      <c r="J97346" s="4" t="n"/>
    </row>
    <row r="97347">
      <c r="I97347" s="4" t="n"/>
      <c r="J97347" s="4" t="n"/>
    </row>
    <row r="97348">
      <c r="I97348" s="4" t="n"/>
      <c r="J97348" s="4" t="n"/>
    </row>
    <row r="97349">
      <c r="I97349" s="4" t="n"/>
      <c r="J97349" s="4" t="n"/>
    </row>
    <row r="97350">
      <c r="I97350" s="4" t="n"/>
      <c r="J97350" s="4" t="n"/>
    </row>
    <row r="97351">
      <c r="I97351" s="4" t="n"/>
      <c r="J97351" s="4" t="n"/>
    </row>
    <row r="97352">
      <c r="I97352" s="4" t="n"/>
      <c r="J97352" s="4" t="n"/>
    </row>
    <row r="97353">
      <c r="I97353" s="4" t="n"/>
      <c r="J97353" s="4" t="n"/>
    </row>
    <row r="97354">
      <c r="I97354" s="4" t="n"/>
      <c r="J97354" s="4" t="n"/>
    </row>
    <row r="97355">
      <c r="I97355" s="4" t="n"/>
      <c r="J97355" s="4" t="n"/>
    </row>
    <row r="97356">
      <c r="I97356" s="4" t="n"/>
      <c r="J97356" s="4" t="n"/>
    </row>
    <row r="97357">
      <c r="I97357" s="4" t="n"/>
      <c r="J97357" s="4" t="n"/>
    </row>
    <row r="97358">
      <c r="I97358" s="4" t="n"/>
      <c r="J97358" s="4" t="n"/>
    </row>
    <row r="97359">
      <c r="I97359" s="4" t="n"/>
      <c r="J97359" s="4" t="n"/>
    </row>
    <row r="97360">
      <c r="I97360" s="4" t="n"/>
      <c r="J97360" s="4" t="n"/>
    </row>
    <row r="97361">
      <c r="I97361" s="4" t="n"/>
      <c r="J97361" s="4" t="n"/>
    </row>
    <row r="97362">
      <c r="I97362" s="4" t="n"/>
      <c r="J97362" s="4" t="n"/>
    </row>
    <row r="97363">
      <c r="I97363" s="4" t="n"/>
      <c r="J97363" s="4" t="n"/>
    </row>
    <row r="97364">
      <c r="I97364" s="4" t="n"/>
      <c r="J97364" s="4" t="n"/>
    </row>
    <row r="97365">
      <c r="I97365" s="4" t="n"/>
      <c r="J97365" s="4" t="n"/>
    </row>
    <row r="97366">
      <c r="I97366" s="4" t="n"/>
      <c r="J97366" s="4" t="n"/>
    </row>
    <row r="97367">
      <c r="I97367" s="4" t="n"/>
      <c r="J97367" s="4" t="n"/>
    </row>
    <row r="97368">
      <c r="I97368" s="4" t="n"/>
      <c r="J97368" s="4" t="n"/>
    </row>
    <row r="97369">
      <c r="I97369" s="4" t="n"/>
      <c r="J97369" s="4" t="n"/>
    </row>
    <row r="97370">
      <c r="I97370" s="4" t="n"/>
      <c r="J97370" s="4" t="n"/>
    </row>
    <row r="97371">
      <c r="I97371" s="4" t="n"/>
      <c r="J97371" s="4" t="n"/>
    </row>
    <row r="97372">
      <c r="I97372" s="4" t="n"/>
      <c r="J97372" s="4" t="n"/>
    </row>
    <row r="97373">
      <c r="I97373" s="4" t="n"/>
      <c r="J97373" s="4" t="n"/>
    </row>
    <row r="97374">
      <c r="I97374" s="4" t="n"/>
      <c r="J97374" s="4" t="n"/>
    </row>
    <row r="97375">
      <c r="I97375" s="4" t="n"/>
      <c r="J97375" s="4" t="n"/>
    </row>
    <row r="97376">
      <c r="I97376" s="4" t="n"/>
      <c r="J97376" s="4" t="n"/>
    </row>
    <row r="97377">
      <c r="I97377" s="4" t="n"/>
      <c r="J97377" s="4" t="n"/>
    </row>
    <row r="97378">
      <c r="I97378" s="4" t="n"/>
      <c r="J97378" s="4" t="n"/>
    </row>
    <row r="97379">
      <c r="I97379" s="4" t="n"/>
      <c r="J97379" s="4" t="n"/>
    </row>
    <row r="97380">
      <c r="I97380" s="4" t="n"/>
      <c r="J97380" s="4" t="n"/>
    </row>
    <row r="97381">
      <c r="I97381" s="4" t="n"/>
      <c r="J97381" s="4" t="n"/>
    </row>
    <row r="97382">
      <c r="I97382" s="4" t="n"/>
      <c r="J97382" s="4" t="n"/>
    </row>
    <row r="97383">
      <c r="I97383" s="4" t="n"/>
      <c r="J97383" s="4" t="n"/>
    </row>
    <row r="97384">
      <c r="I97384" s="4" t="n"/>
      <c r="J97384" s="4" t="n"/>
    </row>
    <row r="97385">
      <c r="I97385" s="4" t="n"/>
      <c r="J97385" s="4" t="n"/>
    </row>
    <row r="97386">
      <c r="I97386" s="4" t="n"/>
      <c r="J97386" s="4" t="n"/>
    </row>
    <row r="97387">
      <c r="I97387" s="4" t="n"/>
      <c r="J97387" s="4" t="n"/>
    </row>
    <row r="97388">
      <c r="I97388" s="4" t="n"/>
      <c r="J97388" s="4" t="n"/>
    </row>
    <row r="97389">
      <c r="I97389" s="4" t="n"/>
      <c r="J97389" s="4" t="n"/>
    </row>
    <row r="97390">
      <c r="I97390" s="4" t="n"/>
      <c r="J97390" s="4" t="n"/>
    </row>
    <row r="97391">
      <c r="I97391" s="4" t="n"/>
      <c r="J97391" s="4" t="n"/>
    </row>
    <row r="97392">
      <c r="I97392" s="4" t="n"/>
      <c r="J97392" s="4" t="n"/>
    </row>
    <row r="97393">
      <c r="I97393" s="4" t="n"/>
      <c r="J97393" s="4" t="n"/>
    </row>
    <row r="97394">
      <c r="I97394" s="4" t="n"/>
      <c r="J97394" s="4" t="n"/>
    </row>
    <row r="97395">
      <c r="I97395" s="4" t="n"/>
      <c r="J97395" s="4" t="n"/>
    </row>
    <row r="97396">
      <c r="I97396" s="4" t="n"/>
      <c r="J97396" s="4" t="n"/>
    </row>
    <row r="97397">
      <c r="I97397" s="4" t="n"/>
      <c r="J97397" s="4" t="n"/>
    </row>
    <row r="97398">
      <c r="I97398" s="4" t="n"/>
      <c r="J97398" s="4" t="n"/>
    </row>
    <row r="97399">
      <c r="I97399" s="4" t="n"/>
      <c r="J97399" s="4" t="n"/>
    </row>
    <row r="97400">
      <c r="I97400" s="4" t="n"/>
      <c r="J97400" s="4" t="n"/>
    </row>
    <row r="97401">
      <c r="I97401" s="4" t="n"/>
      <c r="J97401" s="4" t="n"/>
    </row>
    <row r="97402">
      <c r="I97402" s="4" t="n"/>
      <c r="J97402" s="4" t="n"/>
    </row>
    <row r="97403">
      <c r="I97403" s="4" t="n"/>
      <c r="J97403" s="4" t="n"/>
    </row>
    <row r="97404">
      <c r="I97404" s="4" t="n"/>
      <c r="J97404" s="4" t="n"/>
    </row>
    <row r="97405">
      <c r="I97405" s="4" t="n"/>
      <c r="J97405" s="4" t="n"/>
    </row>
    <row r="97406">
      <c r="I97406" s="4" t="n"/>
      <c r="J97406" s="4" t="n"/>
    </row>
    <row r="97407">
      <c r="I97407" s="4" t="n"/>
      <c r="J97407" s="4" t="n"/>
    </row>
    <row r="97408">
      <c r="I97408" s="4" t="n"/>
      <c r="J97408" s="4" t="n"/>
    </row>
    <row r="97409">
      <c r="I97409" s="4" t="n"/>
      <c r="J97409" s="4" t="n"/>
    </row>
    <row r="97410">
      <c r="I97410" s="4" t="n"/>
      <c r="J97410" s="4" t="n"/>
    </row>
    <row r="97411">
      <c r="I97411" s="4" t="n"/>
      <c r="J97411" s="4" t="n"/>
    </row>
    <row r="97412">
      <c r="I97412" s="4" t="n"/>
      <c r="J97412" s="4" t="n"/>
    </row>
    <row r="97413">
      <c r="I97413" s="4" t="n"/>
      <c r="J97413" s="4" t="n"/>
    </row>
    <row r="97414">
      <c r="I97414" s="4" t="n"/>
      <c r="J97414" s="4" t="n"/>
    </row>
    <row r="97415">
      <c r="I97415" s="4" t="n"/>
      <c r="J97415" s="4" t="n"/>
    </row>
    <row r="97416">
      <c r="I97416" s="4" t="n"/>
      <c r="J97416" s="4" t="n"/>
    </row>
    <row r="97417">
      <c r="I97417" s="4" t="n"/>
      <c r="J97417" s="4" t="n"/>
    </row>
    <row r="97418">
      <c r="I97418" s="4" t="n"/>
      <c r="J97418" s="4" t="n"/>
    </row>
    <row r="97419">
      <c r="I97419" s="4" t="n"/>
      <c r="J97419" s="4" t="n"/>
    </row>
    <row r="97420">
      <c r="I97420" s="4" t="n"/>
      <c r="J97420" s="4" t="n"/>
    </row>
    <row r="97421">
      <c r="I97421" s="4" t="n"/>
      <c r="J97421" s="4" t="n"/>
    </row>
    <row r="97422">
      <c r="I97422" s="4" t="n"/>
      <c r="J97422" s="4" t="n"/>
    </row>
    <row r="97423">
      <c r="I97423" s="4" t="n"/>
      <c r="J97423" s="4" t="n"/>
    </row>
    <row r="97424">
      <c r="I97424" s="4" t="n"/>
      <c r="J97424" s="4" t="n"/>
    </row>
    <row r="97425">
      <c r="I97425" s="4" t="n"/>
      <c r="J97425" s="4" t="n"/>
    </row>
    <row r="97426">
      <c r="I97426" s="4" t="n"/>
      <c r="J97426" s="4" t="n"/>
    </row>
    <row r="97427">
      <c r="I97427" s="4" t="n"/>
      <c r="J97427" s="4" t="n"/>
    </row>
    <row r="97428">
      <c r="I97428" s="4" t="n"/>
      <c r="J97428" s="4" t="n"/>
    </row>
    <row r="97429">
      <c r="I97429" s="4" t="n"/>
      <c r="J97429" s="4" t="n"/>
    </row>
    <row r="97430">
      <c r="I97430" s="4" t="n"/>
      <c r="J97430" s="4" t="n"/>
    </row>
    <row r="97431">
      <c r="I97431" s="4" t="n"/>
      <c r="J97431" s="4" t="n"/>
    </row>
    <row r="97432">
      <c r="I97432" s="4" t="n"/>
      <c r="J97432" s="4" t="n"/>
    </row>
    <row r="97433">
      <c r="I97433" s="4" t="n"/>
      <c r="J97433" s="4" t="n"/>
    </row>
    <row r="97434">
      <c r="I97434" s="4" t="n"/>
      <c r="J97434" s="4" t="n"/>
    </row>
    <row r="97435">
      <c r="I97435" s="4" t="n"/>
      <c r="J97435" s="4" t="n"/>
    </row>
    <row r="97436">
      <c r="I97436" s="4" t="n"/>
      <c r="J97436" s="4" t="n"/>
    </row>
    <row r="97437">
      <c r="I97437" s="4" t="n"/>
      <c r="J97437" s="4" t="n"/>
    </row>
    <row r="97438">
      <c r="I97438" s="4" t="n"/>
      <c r="J97438" s="4" t="n"/>
    </row>
    <row r="97439">
      <c r="I97439" s="4" t="n"/>
      <c r="J97439" s="4" t="n"/>
    </row>
    <row r="97440">
      <c r="I97440" s="4" t="n"/>
      <c r="J97440" s="4" t="n"/>
    </row>
    <row r="97441">
      <c r="I97441" s="4" t="n"/>
      <c r="J97441" s="4" t="n"/>
    </row>
    <row r="97442">
      <c r="I97442" s="4" t="n"/>
      <c r="J97442" s="4" t="n"/>
    </row>
    <row r="97443">
      <c r="I97443" s="4" t="n"/>
      <c r="J97443" s="4" t="n"/>
    </row>
    <row r="97444">
      <c r="I97444" s="4" t="n"/>
      <c r="J97444" s="4" t="n"/>
    </row>
    <row r="97445">
      <c r="I97445" s="4" t="n"/>
      <c r="J97445" s="4" t="n"/>
    </row>
    <row r="97446">
      <c r="I97446" s="4" t="n"/>
      <c r="J97446" s="4" t="n"/>
    </row>
    <row r="97447">
      <c r="I97447" s="4" t="n"/>
      <c r="J97447" s="4" t="n"/>
    </row>
    <row r="97448">
      <c r="I97448" s="4" t="n"/>
      <c r="J97448" s="4" t="n"/>
    </row>
    <row r="97449">
      <c r="I97449" s="4" t="n"/>
      <c r="J97449" s="4" t="n"/>
    </row>
    <row r="97450">
      <c r="I97450" s="4" t="n"/>
      <c r="J97450" s="4" t="n"/>
    </row>
    <row r="97451">
      <c r="I97451" s="4" t="n"/>
      <c r="J97451" s="4" t="n"/>
    </row>
    <row r="97452">
      <c r="I97452" s="4" t="n"/>
      <c r="J97452" s="4" t="n"/>
    </row>
    <row r="97453">
      <c r="I97453" s="4" t="n"/>
      <c r="J97453" s="4" t="n"/>
    </row>
    <row r="97454">
      <c r="I97454" s="4" t="n"/>
      <c r="J97454" s="4" t="n"/>
    </row>
    <row r="97455">
      <c r="I97455" s="4" t="n"/>
      <c r="J97455" s="4" t="n"/>
    </row>
    <row r="97456">
      <c r="I97456" s="4" t="n"/>
      <c r="J97456" s="4" t="n"/>
    </row>
    <row r="97457">
      <c r="I97457" s="4" t="n"/>
      <c r="J97457" s="4" t="n"/>
    </row>
    <row r="97458">
      <c r="I97458" s="4" t="n"/>
      <c r="J97458" s="4" t="n"/>
    </row>
    <row r="97459">
      <c r="I97459" s="4" t="n"/>
      <c r="J97459" s="4" t="n"/>
    </row>
    <row r="97460">
      <c r="I97460" s="4" t="n"/>
      <c r="J97460" s="4" t="n"/>
    </row>
    <row r="97461">
      <c r="I97461" s="4" t="n"/>
      <c r="J97461" s="4" t="n"/>
    </row>
    <row r="97462">
      <c r="I97462" s="4" t="n"/>
      <c r="J97462" s="4" t="n"/>
    </row>
    <row r="97463">
      <c r="I97463" s="4" t="n"/>
      <c r="J97463" s="4" t="n"/>
    </row>
    <row r="97464">
      <c r="I97464" s="4" t="n"/>
      <c r="J97464" s="4" t="n"/>
    </row>
    <row r="97465">
      <c r="I97465" s="4" t="n"/>
      <c r="J97465" s="4" t="n"/>
    </row>
    <row r="97466">
      <c r="I97466" s="4" t="n"/>
      <c r="J97466" s="4" t="n"/>
    </row>
    <row r="97467">
      <c r="I97467" s="4" t="n"/>
      <c r="J97467" s="4" t="n"/>
    </row>
    <row r="97468">
      <c r="I97468" s="4" t="n"/>
      <c r="J97468" s="4" t="n"/>
    </row>
    <row r="97469">
      <c r="I97469" s="4" t="n"/>
      <c r="J97469" s="4" t="n"/>
    </row>
    <row r="97470">
      <c r="I97470" s="4" t="n"/>
      <c r="J97470" s="4" t="n"/>
    </row>
    <row r="97471">
      <c r="I97471" s="4" t="n"/>
      <c r="J97471" s="4" t="n"/>
    </row>
    <row r="97472">
      <c r="I97472" s="4" t="n"/>
      <c r="J97472" s="4" t="n"/>
    </row>
    <row r="97473">
      <c r="I97473" s="4" t="n"/>
      <c r="J97473" s="4" t="n"/>
    </row>
    <row r="97474">
      <c r="I97474" s="4" t="n"/>
      <c r="J97474" s="4" t="n"/>
    </row>
    <row r="97475">
      <c r="I97475" s="4" t="n"/>
      <c r="J97475" s="4" t="n"/>
    </row>
    <row r="97476">
      <c r="I97476" s="4" t="n"/>
      <c r="J97476" s="4" t="n"/>
    </row>
    <row r="97477">
      <c r="I97477" s="4" t="n"/>
      <c r="J97477" s="4" t="n"/>
    </row>
    <row r="97478">
      <c r="I97478" s="4" t="n"/>
      <c r="J97478" s="4" t="n"/>
    </row>
    <row r="97479">
      <c r="I97479" s="4" t="n"/>
      <c r="J97479" s="4" t="n"/>
    </row>
    <row r="97480">
      <c r="I97480" s="4" t="n"/>
      <c r="J97480" s="4" t="n"/>
    </row>
    <row r="97481">
      <c r="I97481" s="4" t="n"/>
      <c r="J97481" s="4" t="n"/>
    </row>
    <row r="97482">
      <c r="I97482" s="4" t="n"/>
      <c r="J97482" s="4" t="n"/>
    </row>
    <row r="97483">
      <c r="I97483" s="4" t="n"/>
      <c r="J97483" s="4" t="n"/>
    </row>
    <row r="97484">
      <c r="I97484" s="4" t="n"/>
      <c r="J97484" s="4" t="n"/>
    </row>
    <row r="97485">
      <c r="I97485" s="4" t="n"/>
      <c r="J97485" s="4" t="n"/>
    </row>
    <row r="97486">
      <c r="I97486" s="4" t="n"/>
      <c r="J97486" s="4" t="n"/>
    </row>
    <row r="97487">
      <c r="I97487" s="4" t="n"/>
      <c r="J97487" s="4" t="n"/>
    </row>
    <row r="97488">
      <c r="I97488" s="4" t="n"/>
      <c r="J97488" s="4" t="n"/>
    </row>
    <row r="97489">
      <c r="I97489" s="4" t="n"/>
      <c r="J97489" s="4" t="n"/>
    </row>
    <row r="97490">
      <c r="I97490" s="4" t="n"/>
      <c r="J97490" s="4" t="n"/>
    </row>
    <row r="97491">
      <c r="I97491" s="4" t="n"/>
      <c r="J97491" s="4" t="n"/>
    </row>
    <row r="97492">
      <c r="I97492" s="4" t="n"/>
      <c r="J97492" s="4" t="n"/>
    </row>
    <row r="97493">
      <c r="I97493" s="4" t="n"/>
      <c r="J97493" s="4" t="n"/>
    </row>
    <row r="97494">
      <c r="I97494" s="4" t="n"/>
      <c r="J97494" s="4" t="n"/>
    </row>
    <row r="97495">
      <c r="I97495" s="4" t="n"/>
      <c r="J97495" s="4" t="n"/>
    </row>
    <row r="97496">
      <c r="I97496" s="4" t="n"/>
      <c r="J97496" s="4" t="n"/>
    </row>
    <row r="97497">
      <c r="I97497" s="4" t="n"/>
      <c r="J97497" s="4" t="n"/>
    </row>
    <row r="97498">
      <c r="I97498" s="4" t="n"/>
      <c r="J97498" s="4" t="n"/>
    </row>
    <row r="97499">
      <c r="I97499" s="4" t="n"/>
      <c r="J97499" s="4" t="n"/>
    </row>
    <row r="97500">
      <c r="I97500" s="4" t="n"/>
      <c r="J97500" s="4" t="n"/>
    </row>
    <row r="97501">
      <c r="I97501" s="4" t="n"/>
      <c r="J97501" s="4" t="n"/>
    </row>
    <row r="97502">
      <c r="I97502" s="4" t="n"/>
      <c r="J97502" s="4" t="n"/>
    </row>
    <row r="97503">
      <c r="I97503" s="4" t="n"/>
      <c r="J97503" s="4" t="n"/>
    </row>
    <row r="97504">
      <c r="I97504" s="4" t="n"/>
      <c r="J97504" s="4" t="n"/>
    </row>
    <row r="97505">
      <c r="I97505" s="4" t="n"/>
      <c r="J97505" s="4" t="n"/>
    </row>
    <row r="97506">
      <c r="I97506" s="4" t="n"/>
      <c r="J97506" s="4" t="n"/>
    </row>
    <row r="97507">
      <c r="I97507" s="4" t="n"/>
      <c r="J97507" s="4" t="n"/>
    </row>
    <row r="97508">
      <c r="I97508" s="4" t="n"/>
      <c r="J97508" s="4" t="n"/>
    </row>
    <row r="97509">
      <c r="I97509" s="4" t="n"/>
      <c r="J97509" s="4" t="n"/>
    </row>
    <row r="97510">
      <c r="I97510" s="4" t="n"/>
      <c r="J97510" s="4" t="n"/>
    </row>
    <row r="97511">
      <c r="I97511" s="4" t="n"/>
      <c r="J97511" s="4" t="n"/>
    </row>
    <row r="97512">
      <c r="I97512" s="4" t="n"/>
      <c r="J97512" s="4" t="n"/>
    </row>
    <row r="97513">
      <c r="I97513" s="4" t="n"/>
      <c r="J97513" s="4" t="n"/>
    </row>
    <row r="97514">
      <c r="I97514" s="4" t="n"/>
      <c r="J97514" s="4" t="n"/>
    </row>
    <row r="97515">
      <c r="I97515" s="4" t="n"/>
      <c r="J97515" s="4" t="n"/>
    </row>
    <row r="97516">
      <c r="I97516" s="4" t="n"/>
      <c r="J97516" s="4" t="n"/>
    </row>
    <row r="97517">
      <c r="I97517" s="4" t="n"/>
      <c r="J97517" s="4" t="n"/>
    </row>
    <row r="97518">
      <c r="I97518" s="4" t="n"/>
      <c r="J97518" s="4" t="n"/>
    </row>
    <row r="97519">
      <c r="I97519" s="4" t="n"/>
      <c r="J97519" s="4" t="n"/>
    </row>
    <row r="97520">
      <c r="I97520" s="4" t="n"/>
      <c r="J97520" s="4" t="n"/>
    </row>
    <row r="97521">
      <c r="I97521" s="4" t="n"/>
      <c r="J97521" s="4" t="n"/>
    </row>
    <row r="97522">
      <c r="I97522" s="4" t="n"/>
      <c r="J97522" s="4" t="n"/>
    </row>
    <row r="97523">
      <c r="I97523" s="4" t="n"/>
      <c r="J97523" s="4" t="n"/>
    </row>
    <row r="97524">
      <c r="I97524" s="4" t="n"/>
      <c r="J97524" s="4" t="n"/>
    </row>
    <row r="97525">
      <c r="I97525" s="4" t="n"/>
      <c r="J97525" s="4" t="n"/>
    </row>
    <row r="97526">
      <c r="I97526" s="4" t="n"/>
      <c r="J97526" s="4" t="n"/>
    </row>
    <row r="97527">
      <c r="I97527" s="4" t="n"/>
      <c r="J97527" s="4" t="n"/>
    </row>
    <row r="97528">
      <c r="I97528" s="4" t="n"/>
      <c r="J97528" s="4" t="n"/>
    </row>
    <row r="97529">
      <c r="I97529" s="4" t="n"/>
      <c r="J97529" s="4" t="n"/>
    </row>
    <row r="97530">
      <c r="I97530" s="4" t="n"/>
      <c r="J97530" s="4" t="n"/>
    </row>
    <row r="97531">
      <c r="I97531" s="4" t="n"/>
      <c r="J97531" s="4" t="n"/>
    </row>
    <row r="97532">
      <c r="I97532" s="4" t="n"/>
      <c r="J97532" s="4" t="n"/>
    </row>
    <row r="97533">
      <c r="I97533" s="4" t="n"/>
      <c r="J97533" s="4" t="n"/>
    </row>
    <row r="97534">
      <c r="I97534" s="4" t="n"/>
      <c r="J97534" s="4" t="n"/>
    </row>
    <row r="97535">
      <c r="I97535" s="4" t="n"/>
      <c r="J97535" s="4" t="n"/>
    </row>
    <row r="97536">
      <c r="I97536" s="4" t="n"/>
      <c r="J97536" s="4" t="n"/>
    </row>
    <row r="97537">
      <c r="I97537" s="4" t="n"/>
      <c r="J97537" s="4" t="n"/>
    </row>
    <row r="97538">
      <c r="I97538" s="4" t="n"/>
      <c r="J97538" s="4" t="n"/>
    </row>
    <row r="97539">
      <c r="I97539" s="4" t="n"/>
      <c r="J97539" s="4" t="n"/>
    </row>
    <row r="97540">
      <c r="I97540" s="4" t="n"/>
      <c r="J97540" s="4" t="n"/>
    </row>
    <row r="97541">
      <c r="I97541" s="4" t="n"/>
      <c r="J97541" s="4" t="n"/>
    </row>
    <row r="97542">
      <c r="I97542" s="4" t="n"/>
      <c r="J97542" s="4" t="n"/>
    </row>
    <row r="97543">
      <c r="I97543" s="4" t="n"/>
      <c r="J97543" s="4" t="n"/>
    </row>
    <row r="97544">
      <c r="I97544" s="4" t="n"/>
      <c r="J97544" s="4" t="n"/>
    </row>
    <row r="97545">
      <c r="I97545" s="4" t="n"/>
      <c r="J97545" s="4" t="n"/>
    </row>
    <row r="97546">
      <c r="I97546" s="4" t="n"/>
      <c r="J97546" s="4" t="n"/>
    </row>
    <row r="97547">
      <c r="I97547" s="4" t="n"/>
      <c r="J97547" s="4" t="n"/>
    </row>
    <row r="97548">
      <c r="I97548" s="4" t="n"/>
      <c r="J97548" s="4" t="n"/>
    </row>
    <row r="97549">
      <c r="I97549" s="4" t="n"/>
      <c r="J97549" s="4" t="n"/>
    </row>
    <row r="97550">
      <c r="I97550" s="4" t="n"/>
      <c r="J97550" s="4" t="n"/>
    </row>
    <row r="97551">
      <c r="I97551" s="4" t="n"/>
      <c r="J97551" s="4" t="n"/>
    </row>
    <row r="97552">
      <c r="I97552" s="4" t="n"/>
      <c r="J97552" s="4" t="n"/>
    </row>
    <row r="97553">
      <c r="I97553" s="4" t="n"/>
      <c r="J97553" s="4" t="n"/>
    </row>
    <row r="97554">
      <c r="I97554" s="4" t="n"/>
      <c r="J97554" s="4" t="n"/>
    </row>
    <row r="97555">
      <c r="I97555" s="4" t="n"/>
      <c r="J97555" s="4" t="n"/>
    </row>
    <row r="97556">
      <c r="I97556" s="4" t="n"/>
      <c r="J97556" s="4" t="n"/>
    </row>
    <row r="97557">
      <c r="I97557" s="4" t="n"/>
      <c r="J97557" s="4" t="n"/>
    </row>
    <row r="97558">
      <c r="I97558" s="4" t="n"/>
      <c r="J97558" s="4" t="n"/>
    </row>
    <row r="97559">
      <c r="I97559" s="4" t="n"/>
      <c r="J97559" s="4" t="n"/>
    </row>
    <row r="97560">
      <c r="I97560" s="4" t="n"/>
      <c r="J97560" s="4" t="n"/>
    </row>
    <row r="97561">
      <c r="I97561" s="4" t="n"/>
      <c r="J97561" s="4" t="n"/>
    </row>
    <row r="97562">
      <c r="I97562" s="4" t="n"/>
      <c r="J97562" s="4" t="n"/>
    </row>
    <row r="97563">
      <c r="I97563" s="4" t="n"/>
      <c r="J97563" s="4" t="n"/>
    </row>
    <row r="97564">
      <c r="I97564" s="4" t="n"/>
      <c r="J97564" s="4" t="n"/>
    </row>
    <row r="97565">
      <c r="I97565" s="4" t="n"/>
      <c r="J97565" s="4" t="n"/>
    </row>
    <row r="97566">
      <c r="I97566" s="4" t="n"/>
      <c r="J97566" s="4" t="n"/>
    </row>
    <row r="97567">
      <c r="I97567" s="4" t="n"/>
      <c r="J97567" s="4" t="n"/>
    </row>
    <row r="97568">
      <c r="I97568" s="4" t="n"/>
      <c r="J97568" s="4" t="n"/>
    </row>
    <row r="97569">
      <c r="I97569" s="4" t="n"/>
      <c r="J97569" s="4" t="n"/>
    </row>
    <row r="97570">
      <c r="I97570" s="4" t="n"/>
      <c r="J97570" s="4" t="n"/>
    </row>
    <row r="97571">
      <c r="I97571" s="4" t="n"/>
      <c r="J97571" s="4" t="n"/>
    </row>
    <row r="97572">
      <c r="I97572" s="4" t="n"/>
      <c r="J97572" s="4" t="n"/>
    </row>
    <row r="97573">
      <c r="I97573" s="4" t="n"/>
      <c r="J97573" s="4" t="n"/>
    </row>
    <row r="97574">
      <c r="I97574" s="4" t="n"/>
      <c r="J97574" s="4" t="n"/>
    </row>
    <row r="97575">
      <c r="I97575" s="4" t="n"/>
      <c r="J97575" s="4" t="n"/>
    </row>
    <row r="97576">
      <c r="I97576" s="4" t="n"/>
      <c r="J97576" s="4" t="n"/>
    </row>
    <row r="97577">
      <c r="I97577" s="4" t="n"/>
      <c r="J97577" s="4" t="n"/>
    </row>
    <row r="97578">
      <c r="I97578" s="4" t="n"/>
      <c r="J97578" s="4" t="n"/>
    </row>
    <row r="97579">
      <c r="I97579" s="4" t="n"/>
      <c r="J97579" s="4" t="n"/>
    </row>
    <row r="97580">
      <c r="I97580" s="4" t="n"/>
      <c r="J97580" s="4" t="n"/>
    </row>
    <row r="97581">
      <c r="I97581" s="4" t="n"/>
      <c r="J97581" s="4" t="n"/>
    </row>
    <row r="97582">
      <c r="I97582" s="4" t="n"/>
      <c r="J97582" s="4" t="n"/>
    </row>
    <row r="97583">
      <c r="I97583" s="4" t="n"/>
      <c r="J97583" s="4" t="n"/>
    </row>
    <row r="97584">
      <c r="I97584" s="4" t="n"/>
      <c r="J97584" s="4" t="n"/>
    </row>
    <row r="97585">
      <c r="I97585" s="4" t="n"/>
      <c r="J97585" s="4" t="n"/>
    </row>
    <row r="97586">
      <c r="I97586" s="4" t="n"/>
      <c r="J97586" s="4" t="n"/>
    </row>
    <row r="97587">
      <c r="I97587" s="4" t="n"/>
      <c r="J97587" s="4" t="n"/>
    </row>
    <row r="97588">
      <c r="I97588" s="4" t="n"/>
      <c r="J97588" s="4" t="n"/>
    </row>
    <row r="97589">
      <c r="I97589" s="4" t="n"/>
      <c r="J97589" s="4" t="n"/>
    </row>
    <row r="97590">
      <c r="I97590" s="4" t="n"/>
      <c r="J97590" s="4" t="n"/>
    </row>
    <row r="97591">
      <c r="I97591" s="4" t="n"/>
      <c r="J97591" s="4" t="n"/>
    </row>
    <row r="97592">
      <c r="I97592" s="4" t="n"/>
      <c r="J97592" s="4" t="n"/>
    </row>
    <row r="97593">
      <c r="I97593" s="4" t="n"/>
      <c r="J97593" s="4" t="n"/>
    </row>
    <row r="97594">
      <c r="I97594" s="4" t="n"/>
      <c r="J97594" s="4" t="n"/>
    </row>
    <row r="97595">
      <c r="I97595" s="4" t="n"/>
      <c r="J97595" s="4" t="n"/>
    </row>
    <row r="97596">
      <c r="I97596" s="4" t="n"/>
      <c r="J97596" s="4" t="n"/>
    </row>
    <row r="97597">
      <c r="I97597" s="4" t="n"/>
      <c r="J97597" s="4" t="n"/>
    </row>
    <row r="97598">
      <c r="I97598" s="4" t="n"/>
      <c r="J97598" s="4" t="n"/>
    </row>
    <row r="97599">
      <c r="I97599" s="4" t="n"/>
      <c r="J97599" s="4" t="n"/>
    </row>
    <row r="97600">
      <c r="I97600" s="4" t="n"/>
      <c r="J97600" s="4" t="n"/>
    </row>
    <row r="97601">
      <c r="I97601" s="4" t="n"/>
      <c r="J97601" s="4" t="n"/>
    </row>
    <row r="97602">
      <c r="I97602" s="4" t="n"/>
      <c r="J97602" s="4" t="n"/>
    </row>
    <row r="97603">
      <c r="I97603" s="4" t="n"/>
      <c r="J97603" s="4" t="n"/>
    </row>
    <row r="97604">
      <c r="I97604" s="4" t="n"/>
      <c r="J97604" s="4" t="n"/>
    </row>
    <row r="97605">
      <c r="I97605" s="4" t="n"/>
      <c r="J97605" s="4" t="n"/>
    </row>
    <row r="97606">
      <c r="I97606" s="4" t="n"/>
      <c r="J97606" s="4" t="n"/>
    </row>
    <row r="97607">
      <c r="I97607" s="4" t="n"/>
      <c r="J97607" s="4" t="n"/>
    </row>
    <row r="97608">
      <c r="I97608" s="4" t="n"/>
      <c r="J97608" s="4" t="n"/>
    </row>
    <row r="97609">
      <c r="I97609" s="4" t="n"/>
      <c r="J97609" s="4" t="n"/>
    </row>
    <row r="97610">
      <c r="I97610" s="4" t="n"/>
      <c r="J97610" s="4" t="n"/>
    </row>
    <row r="97611">
      <c r="I97611" s="4" t="n"/>
      <c r="J97611" s="4" t="n"/>
    </row>
    <row r="97612">
      <c r="I97612" s="4" t="n"/>
      <c r="J97612" s="4" t="n"/>
    </row>
    <row r="97613">
      <c r="I97613" s="4" t="n"/>
      <c r="J97613" s="4" t="n"/>
    </row>
    <row r="97614">
      <c r="I97614" s="4" t="n"/>
      <c r="J97614" s="4" t="n"/>
    </row>
    <row r="97615">
      <c r="I97615" s="4" t="n"/>
      <c r="J97615" s="4" t="n"/>
    </row>
    <row r="97616">
      <c r="I97616" s="4" t="n"/>
      <c r="J97616" s="4" t="n"/>
    </row>
    <row r="97617">
      <c r="I97617" s="4" t="n"/>
      <c r="J97617" s="4" t="n"/>
    </row>
    <row r="97618">
      <c r="I97618" s="4" t="n"/>
      <c r="J97618" s="4" t="n"/>
    </row>
    <row r="97619">
      <c r="I97619" s="4" t="n"/>
      <c r="J97619" s="4" t="n"/>
    </row>
    <row r="97620">
      <c r="I97620" s="4" t="n"/>
      <c r="J97620" s="4" t="n"/>
    </row>
    <row r="97621">
      <c r="I97621" s="4" t="n"/>
      <c r="J97621" s="4" t="n"/>
    </row>
    <row r="97622">
      <c r="I97622" s="4" t="n"/>
      <c r="J97622" s="4" t="n"/>
    </row>
    <row r="97623">
      <c r="I97623" s="4" t="n"/>
      <c r="J97623" s="4" t="n"/>
    </row>
    <row r="97624">
      <c r="I97624" s="4" t="n"/>
      <c r="J97624" s="4" t="n"/>
    </row>
    <row r="97625">
      <c r="I97625" s="4" t="n"/>
      <c r="J97625" s="4" t="n"/>
    </row>
    <row r="97626">
      <c r="I97626" s="4" t="n"/>
      <c r="J97626" s="4" t="n"/>
    </row>
    <row r="97627">
      <c r="I97627" s="4" t="n"/>
      <c r="J97627" s="4" t="n"/>
    </row>
    <row r="97628">
      <c r="I97628" s="4" t="n"/>
      <c r="J97628" s="4" t="n"/>
    </row>
    <row r="97629">
      <c r="I97629" s="4" t="n"/>
      <c r="J97629" s="4" t="n"/>
    </row>
    <row r="97630">
      <c r="I97630" s="4" t="n"/>
      <c r="J97630" s="4" t="n"/>
    </row>
    <row r="97631">
      <c r="I97631" s="4" t="n"/>
      <c r="J97631" s="4" t="n"/>
    </row>
    <row r="97632">
      <c r="I97632" s="4" t="n"/>
      <c r="J97632" s="4" t="n"/>
    </row>
    <row r="97633">
      <c r="I97633" s="4" t="n"/>
      <c r="J97633" s="4" t="n"/>
    </row>
    <row r="97634">
      <c r="I97634" s="4" t="n"/>
      <c r="J97634" s="4" t="n"/>
    </row>
    <row r="97635">
      <c r="I97635" s="4" t="n"/>
      <c r="J97635" s="4" t="n"/>
    </row>
    <row r="97636">
      <c r="I97636" s="4" t="n"/>
      <c r="J97636" s="4" t="n"/>
    </row>
    <row r="97637">
      <c r="I97637" s="4" t="n"/>
      <c r="J97637" s="4" t="n"/>
    </row>
    <row r="97638">
      <c r="I97638" s="4" t="n"/>
      <c r="J97638" s="4" t="n"/>
    </row>
    <row r="97639">
      <c r="I97639" s="4" t="n"/>
      <c r="J97639" s="4" t="n"/>
    </row>
    <row r="97640">
      <c r="I97640" s="4" t="n"/>
      <c r="J97640" s="4" t="n"/>
    </row>
    <row r="97641">
      <c r="I97641" s="4" t="n"/>
      <c r="J97641" s="4" t="n"/>
    </row>
    <row r="97642">
      <c r="I97642" s="4" t="n"/>
      <c r="J97642" s="4" t="n"/>
    </row>
    <row r="97643">
      <c r="I97643" s="4" t="n"/>
      <c r="J97643" s="4" t="n"/>
    </row>
    <row r="97644">
      <c r="I97644" s="4" t="n"/>
      <c r="J97644" s="4" t="n"/>
    </row>
    <row r="97645">
      <c r="I97645" s="4" t="n"/>
      <c r="J97645" s="4" t="n"/>
    </row>
    <row r="97646">
      <c r="I97646" s="4" t="n"/>
      <c r="J97646" s="4" t="n"/>
    </row>
    <row r="97647">
      <c r="I97647" s="4" t="n"/>
      <c r="J97647" s="4" t="n"/>
    </row>
    <row r="97648">
      <c r="I97648" s="4" t="n"/>
      <c r="J97648" s="4" t="n"/>
    </row>
    <row r="97649">
      <c r="I97649" s="4" t="n"/>
      <c r="J97649" s="4" t="n"/>
    </row>
    <row r="97650">
      <c r="I97650" s="4" t="n"/>
      <c r="J97650" s="4" t="n"/>
    </row>
    <row r="97651">
      <c r="I97651" s="4" t="n"/>
      <c r="J97651" s="4" t="n"/>
    </row>
    <row r="97652">
      <c r="I97652" s="4" t="n"/>
      <c r="J97652" s="4" t="n"/>
    </row>
    <row r="97653">
      <c r="I97653" s="4" t="n"/>
      <c r="J97653" s="4" t="n"/>
    </row>
    <row r="97654">
      <c r="I97654" s="4" t="n"/>
      <c r="J97654" s="4" t="n"/>
    </row>
    <row r="97655">
      <c r="I97655" s="4" t="n"/>
      <c r="J97655" s="4" t="n"/>
    </row>
    <row r="97656">
      <c r="I97656" s="4" t="n"/>
      <c r="J97656" s="4" t="n"/>
    </row>
    <row r="97657">
      <c r="I97657" s="4" t="n"/>
      <c r="J97657" s="4" t="n"/>
    </row>
    <row r="97658">
      <c r="I97658" s="4" t="n"/>
      <c r="J97658" s="4" t="n"/>
    </row>
    <row r="97659">
      <c r="I97659" s="4" t="n"/>
      <c r="J97659" s="4" t="n"/>
    </row>
    <row r="97660">
      <c r="I97660" s="4" t="n"/>
      <c r="J97660" s="4" t="n"/>
    </row>
    <row r="97661">
      <c r="I97661" s="4" t="n"/>
      <c r="J97661" s="4" t="n"/>
    </row>
    <row r="97662">
      <c r="I97662" s="4" t="n"/>
      <c r="J97662" s="4" t="n"/>
    </row>
    <row r="97663">
      <c r="I97663" s="4" t="n"/>
      <c r="J97663" s="4" t="n"/>
    </row>
    <row r="97664">
      <c r="I97664" s="4" t="n"/>
      <c r="J97664" s="4" t="n"/>
    </row>
    <row r="97665">
      <c r="I97665" s="4" t="n"/>
      <c r="J97665" s="4" t="n"/>
    </row>
    <row r="97666">
      <c r="I97666" s="4" t="n"/>
      <c r="J97666" s="4" t="n"/>
    </row>
    <row r="97667">
      <c r="I97667" s="4" t="n"/>
      <c r="J97667" s="4" t="n"/>
    </row>
    <row r="97668">
      <c r="I97668" s="4" t="n"/>
      <c r="J97668" s="4" t="n"/>
    </row>
    <row r="97669">
      <c r="I97669" s="4" t="n"/>
      <c r="J97669" s="4" t="n"/>
    </row>
    <row r="97670">
      <c r="I97670" s="4" t="n"/>
      <c r="J97670" s="4" t="n"/>
    </row>
    <row r="97671">
      <c r="I97671" s="4" t="n"/>
      <c r="J97671" s="4" t="n"/>
    </row>
    <row r="97672">
      <c r="I97672" s="4" t="n"/>
      <c r="J97672" s="4" t="n"/>
    </row>
    <row r="97673">
      <c r="I97673" s="4" t="n"/>
      <c r="J97673" s="4" t="n"/>
    </row>
    <row r="97674">
      <c r="I97674" s="4" t="n"/>
      <c r="J97674" s="4" t="n"/>
    </row>
    <row r="97675">
      <c r="I97675" s="4" t="n"/>
      <c r="J97675" s="4" t="n"/>
    </row>
    <row r="97676">
      <c r="I97676" s="4" t="n"/>
      <c r="J97676" s="4" t="n"/>
    </row>
    <row r="97677">
      <c r="I97677" s="4" t="n"/>
      <c r="J97677" s="4" t="n"/>
    </row>
    <row r="97678">
      <c r="I97678" s="4" t="n"/>
      <c r="J97678" s="4" t="n"/>
    </row>
    <row r="97679">
      <c r="I97679" s="4" t="n"/>
      <c r="J97679" s="4" t="n"/>
    </row>
    <row r="97680">
      <c r="I97680" s="4" t="n"/>
      <c r="J97680" s="4" t="n"/>
    </row>
    <row r="97681">
      <c r="I97681" s="4" t="n"/>
      <c r="J97681" s="4" t="n"/>
    </row>
    <row r="97682">
      <c r="I97682" s="4" t="n"/>
      <c r="J97682" s="4" t="n"/>
    </row>
    <row r="97683">
      <c r="I97683" s="4" t="n"/>
      <c r="J97683" s="4" t="n"/>
    </row>
    <row r="97684">
      <c r="I97684" s="4" t="n"/>
      <c r="J97684" s="4" t="n"/>
    </row>
    <row r="97685">
      <c r="I97685" s="4" t="n"/>
      <c r="J97685" s="4" t="n"/>
    </row>
    <row r="97686">
      <c r="I97686" s="4" t="n"/>
      <c r="J97686" s="4" t="n"/>
    </row>
    <row r="97687">
      <c r="I97687" s="4" t="n"/>
      <c r="J97687" s="4" t="n"/>
    </row>
    <row r="97688">
      <c r="I97688" s="4" t="n"/>
      <c r="J97688" s="4" t="n"/>
    </row>
    <row r="97689">
      <c r="I97689" s="4" t="n"/>
      <c r="J97689" s="4" t="n"/>
    </row>
    <row r="97690">
      <c r="I97690" s="4" t="n"/>
      <c r="J97690" s="4" t="n"/>
    </row>
    <row r="97691">
      <c r="I97691" s="4" t="n"/>
      <c r="J97691" s="4" t="n"/>
    </row>
    <row r="97692">
      <c r="I97692" s="4" t="n"/>
      <c r="J97692" s="4" t="n"/>
    </row>
    <row r="97693">
      <c r="I97693" s="4" t="n"/>
      <c r="J97693" s="4" t="n"/>
    </row>
    <row r="97694">
      <c r="I97694" s="4" t="n"/>
      <c r="J97694" s="4" t="n"/>
    </row>
    <row r="97695">
      <c r="I97695" s="4" t="n"/>
      <c r="J97695" s="4" t="n"/>
    </row>
    <row r="97696">
      <c r="I97696" s="4" t="n"/>
      <c r="J97696" s="4" t="n"/>
    </row>
    <row r="97697">
      <c r="I97697" s="4" t="n"/>
      <c r="J97697" s="4" t="n"/>
    </row>
    <row r="97698">
      <c r="I97698" s="4" t="n"/>
      <c r="J97698" s="4" t="n"/>
    </row>
    <row r="97699">
      <c r="I97699" s="4" t="n"/>
      <c r="J97699" s="4" t="n"/>
    </row>
    <row r="97700">
      <c r="I97700" s="4" t="n"/>
      <c r="J97700" s="4" t="n"/>
    </row>
    <row r="97701">
      <c r="I97701" s="4" t="n"/>
      <c r="J97701" s="4" t="n"/>
    </row>
    <row r="97702">
      <c r="I97702" s="4" t="n"/>
      <c r="J97702" s="4" t="n"/>
    </row>
    <row r="97703">
      <c r="I97703" s="4" t="n"/>
      <c r="J97703" s="4" t="n"/>
    </row>
    <row r="97704">
      <c r="I97704" s="4" t="n"/>
      <c r="J97704" s="4" t="n"/>
    </row>
    <row r="97705">
      <c r="I97705" s="4" t="n"/>
      <c r="J97705" s="4" t="n"/>
    </row>
    <row r="97706">
      <c r="I97706" s="4" t="n"/>
      <c r="J97706" s="4" t="n"/>
    </row>
    <row r="97707">
      <c r="I97707" s="4" t="n"/>
      <c r="J97707" s="4" t="n"/>
    </row>
    <row r="97708">
      <c r="I97708" s="4" t="n"/>
      <c r="J97708" s="4" t="n"/>
    </row>
    <row r="97709">
      <c r="I97709" s="4" t="n"/>
      <c r="J97709" s="4" t="n"/>
    </row>
    <row r="97710">
      <c r="I97710" s="4" t="n"/>
      <c r="J97710" s="4" t="n"/>
    </row>
    <row r="97711">
      <c r="I97711" s="4" t="n"/>
      <c r="J97711" s="4" t="n"/>
    </row>
    <row r="97712">
      <c r="I97712" s="4" t="n"/>
      <c r="J97712" s="4" t="n"/>
    </row>
    <row r="97713">
      <c r="I97713" s="4" t="n"/>
      <c r="J97713" s="4" t="n"/>
    </row>
    <row r="97714">
      <c r="I97714" s="4" t="n"/>
      <c r="J97714" s="4" t="n"/>
    </row>
    <row r="97715">
      <c r="I97715" s="4" t="n"/>
      <c r="J97715" s="4" t="n"/>
    </row>
    <row r="97716">
      <c r="I97716" s="4" t="n"/>
      <c r="J97716" s="4" t="n"/>
    </row>
    <row r="97717">
      <c r="I97717" s="4" t="n"/>
      <c r="J97717" s="4" t="n"/>
    </row>
    <row r="97718">
      <c r="I97718" s="4" t="n"/>
      <c r="J97718" s="4" t="n"/>
    </row>
    <row r="97719">
      <c r="I97719" s="4" t="n"/>
      <c r="J97719" s="4" t="n"/>
    </row>
    <row r="97720">
      <c r="I97720" s="4" t="n"/>
      <c r="J97720" s="4" t="n"/>
    </row>
    <row r="97721">
      <c r="I97721" s="4" t="n"/>
      <c r="J97721" s="4" t="n"/>
    </row>
    <row r="97722">
      <c r="I97722" s="4" t="n"/>
      <c r="J97722" s="4" t="n"/>
    </row>
    <row r="97723">
      <c r="I97723" s="4" t="n"/>
      <c r="J97723" s="4" t="n"/>
    </row>
    <row r="97724">
      <c r="I97724" s="4" t="n"/>
      <c r="J97724" s="4" t="n"/>
    </row>
    <row r="97725">
      <c r="I97725" s="4" t="n"/>
      <c r="J97725" s="4" t="n"/>
    </row>
    <row r="97726">
      <c r="I97726" s="4" t="n"/>
      <c r="J97726" s="4" t="n"/>
    </row>
    <row r="97727">
      <c r="I97727" s="4" t="n"/>
      <c r="J97727" s="4" t="n"/>
    </row>
    <row r="97728">
      <c r="I97728" s="4" t="n"/>
      <c r="J97728" s="4" t="n"/>
    </row>
    <row r="97729">
      <c r="I97729" s="4" t="n"/>
      <c r="J97729" s="4" t="n"/>
    </row>
    <row r="97730">
      <c r="I97730" s="4" t="n"/>
      <c r="J97730" s="4" t="n"/>
    </row>
    <row r="97731">
      <c r="I97731" s="4" t="n"/>
      <c r="J97731" s="4" t="n"/>
    </row>
    <row r="97732">
      <c r="I97732" s="4" t="n"/>
      <c r="J97732" s="4" t="n"/>
    </row>
    <row r="97733">
      <c r="I97733" s="4" t="n"/>
      <c r="J97733" s="4" t="n"/>
    </row>
    <row r="97734">
      <c r="I97734" s="4" t="n"/>
      <c r="J97734" s="4" t="n"/>
    </row>
    <row r="97735">
      <c r="I97735" s="4" t="n"/>
      <c r="J97735" s="4" t="n"/>
    </row>
    <row r="97736">
      <c r="I97736" s="4" t="n"/>
      <c r="J97736" s="4" t="n"/>
    </row>
    <row r="97737">
      <c r="I97737" s="4" t="n"/>
      <c r="J97737" s="4" t="n"/>
    </row>
    <row r="97738">
      <c r="I97738" s="4" t="n"/>
      <c r="J97738" s="4" t="n"/>
    </row>
    <row r="97739">
      <c r="I97739" s="4" t="n"/>
      <c r="J97739" s="4" t="n"/>
    </row>
    <row r="97740">
      <c r="I97740" s="4" t="n"/>
      <c r="J97740" s="4" t="n"/>
    </row>
    <row r="97741">
      <c r="I97741" s="4" t="n"/>
      <c r="J97741" s="4" t="n"/>
    </row>
    <row r="97742">
      <c r="I97742" s="4" t="n"/>
      <c r="J97742" s="4" t="n"/>
    </row>
    <row r="97743">
      <c r="I97743" s="4" t="n"/>
      <c r="J97743" s="4" t="n"/>
    </row>
    <row r="97744">
      <c r="I97744" s="4" t="n"/>
      <c r="J97744" s="4" t="n"/>
    </row>
    <row r="97745">
      <c r="I97745" s="4" t="n"/>
      <c r="J97745" s="4" t="n"/>
    </row>
    <row r="97746">
      <c r="I97746" s="4" t="n"/>
      <c r="J97746" s="4" t="n"/>
    </row>
    <row r="97747">
      <c r="I97747" s="4" t="n"/>
      <c r="J97747" s="4" t="n"/>
    </row>
    <row r="97748">
      <c r="I97748" s="4" t="n"/>
      <c r="J97748" s="4" t="n"/>
    </row>
    <row r="97749">
      <c r="I97749" s="4" t="n"/>
      <c r="J97749" s="4" t="n"/>
    </row>
    <row r="97750">
      <c r="I97750" s="4" t="n"/>
      <c r="J97750" s="4" t="n"/>
    </row>
    <row r="97751">
      <c r="I97751" s="4" t="n"/>
      <c r="J97751" s="4" t="n"/>
    </row>
    <row r="97752">
      <c r="I97752" s="4" t="n"/>
      <c r="J97752" s="4" t="n"/>
    </row>
    <row r="97753">
      <c r="I97753" s="4" t="n"/>
      <c r="J97753" s="4" t="n"/>
    </row>
    <row r="97754">
      <c r="I97754" s="4" t="n"/>
      <c r="J97754" s="4" t="n"/>
    </row>
    <row r="97755">
      <c r="I97755" s="4" t="n"/>
      <c r="J97755" s="4" t="n"/>
    </row>
    <row r="97756">
      <c r="I97756" s="4" t="n"/>
      <c r="J97756" s="4" t="n"/>
    </row>
    <row r="97757">
      <c r="I97757" s="4" t="n"/>
      <c r="J97757" s="4" t="n"/>
    </row>
    <row r="97758">
      <c r="I97758" s="4" t="n"/>
      <c r="J97758" s="4" t="n"/>
    </row>
    <row r="97759">
      <c r="I97759" s="4" t="n"/>
      <c r="J97759" s="4" t="n"/>
    </row>
    <row r="97760">
      <c r="I97760" s="4" t="n"/>
      <c r="J97760" s="4" t="n"/>
    </row>
    <row r="97761">
      <c r="I97761" s="4" t="n"/>
      <c r="J97761" s="4" t="n"/>
    </row>
    <row r="97762">
      <c r="I97762" s="4" t="n"/>
      <c r="J97762" s="4" t="n"/>
    </row>
    <row r="97763">
      <c r="I97763" s="4" t="n"/>
      <c r="J97763" s="4" t="n"/>
    </row>
    <row r="97764">
      <c r="I97764" s="4" t="n"/>
      <c r="J97764" s="4" t="n"/>
    </row>
    <row r="97765">
      <c r="I97765" s="4" t="n"/>
      <c r="J97765" s="4" t="n"/>
    </row>
    <row r="97766">
      <c r="I97766" s="4" t="n"/>
      <c r="J97766" s="4" t="n"/>
    </row>
    <row r="97767">
      <c r="I97767" s="4" t="n"/>
      <c r="J97767" s="4" t="n"/>
    </row>
    <row r="97768">
      <c r="I97768" s="4" t="n"/>
      <c r="J97768" s="4" t="n"/>
    </row>
    <row r="97769">
      <c r="I97769" s="4" t="n"/>
      <c r="J97769" s="4" t="n"/>
    </row>
    <row r="97770">
      <c r="I97770" s="4" t="n"/>
      <c r="J97770" s="4" t="n"/>
    </row>
    <row r="97771">
      <c r="I97771" s="4" t="n"/>
      <c r="J97771" s="4" t="n"/>
    </row>
    <row r="97772">
      <c r="I97772" s="4" t="n"/>
      <c r="J97772" s="4" t="n"/>
    </row>
    <row r="97773">
      <c r="I97773" s="4" t="n"/>
      <c r="J97773" s="4" t="n"/>
    </row>
    <row r="97774">
      <c r="I97774" s="4" t="n"/>
      <c r="J97774" s="4" t="n"/>
    </row>
    <row r="97775">
      <c r="I97775" s="4" t="n"/>
      <c r="J97775" s="4" t="n"/>
    </row>
    <row r="97776">
      <c r="I97776" s="4" t="n"/>
      <c r="J97776" s="4" t="n"/>
    </row>
    <row r="97777">
      <c r="I97777" s="4" t="n"/>
      <c r="J97777" s="4" t="n"/>
    </row>
    <row r="97778">
      <c r="I97778" s="4" t="n"/>
      <c r="J97778" s="4" t="n"/>
    </row>
    <row r="97779">
      <c r="I97779" s="4" t="n"/>
      <c r="J97779" s="4" t="n"/>
    </row>
    <row r="97780">
      <c r="I97780" s="4" t="n"/>
      <c r="J97780" s="4" t="n"/>
    </row>
    <row r="97781">
      <c r="I97781" s="4" t="n"/>
      <c r="J97781" s="4" t="n"/>
    </row>
    <row r="97782">
      <c r="I97782" s="4" t="n"/>
      <c r="J97782" s="4" t="n"/>
    </row>
    <row r="97783">
      <c r="I97783" s="4" t="n"/>
      <c r="J97783" s="4" t="n"/>
    </row>
    <row r="97784">
      <c r="I97784" s="4" t="n"/>
      <c r="J97784" s="4" t="n"/>
    </row>
    <row r="97785">
      <c r="I97785" s="4" t="n"/>
      <c r="J97785" s="4" t="n"/>
    </row>
    <row r="97786">
      <c r="I97786" s="4" t="n"/>
      <c r="J97786" s="4" t="n"/>
    </row>
    <row r="97787">
      <c r="I97787" s="4" t="n"/>
      <c r="J97787" s="4" t="n"/>
    </row>
    <row r="97788">
      <c r="I97788" s="4" t="n"/>
      <c r="J97788" s="4" t="n"/>
    </row>
    <row r="97789">
      <c r="I97789" s="4" t="n"/>
      <c r="J97789" s="4" t="n"/>
    </row>
    <row r="97790">
      <c r="I97790" s="4" t="n"/>
      <c r="J97790" s="4" t="n"/>
    </row>
    <row r="97791">
      <c r="I97791" s="4" t="n"/>
      <c r="J97791" s="4" t="n"/>
    </row>
    <row r="97792">
      <c r="I97792" s="4" t="n"/>
      <c r="J97792" s="4" t="n"/>
    </row>
    <row r="97793">
      <c r="I97793" s="4" t="n"/>
      <c r="J97793" s="4" t="n"/>
    </row>
    <row r="97794">
      <c r="I97794" s="4" t="n"/>
      <c r="J97794" s="4" t="n"/>
    </row>
    <row r="97795">
      <c r="I97795" s="4" t="n"/>
      <c r="J97795" s="4" t="n"/>
    </row>
    <row r="97796">
      <c r="I97796" s="4" t="n"/>
      <c r="J97796" s="4" t="n"/>
    </row>
    <row r="97797">
      <c r="I97797" s="4" t="n"/>
      <c r="J97797" s="4" t="n"/>
    </row>
    <row r="97798">
      <c r="I97798" s="4" t="n"/>
      <c r="J97798" s="4" t="n"/>
    </row>
    <row r="97799">
      <c r="I97799" s="4" t="n"/>
      <c r="J97799" s="4" t="n"/>
    </row>
    <row r="97800">
      <c r="I97800" s="4" t="n"/>
      <c r="J97800" s="4" t="n"/>
    </row>
    <row r="97801">
      <c r="I97801" s="4" t="n"/>
      <c r="J97801" s="4" t="n"/>
    </row>
    <row r="97802">
      <c r="I97802" s="4" t="n"/>
      <c r="J97802" s="4" t="n"/>
    </row>
    <row r="97803">
      <c r="I97803" s="4" t="n"/>
      <c r="J97803" s="4" t="n"/>
    </row>
    <row r="97804">
      <c r="I97804" s="4" t="n"/>
      <c r="J97804" s="4" t="n"/>
    </row>
    <row r="97805">
      <c r="I97805" s="4" t="n"/>
      <c r="J97805" s="4" t="n"/>
    </row>
    <row r="97806">
      <c r="I97806" s="4" t="n"/>
      <c r="J97806" s="4" t="n"/>
    </row>
    <row r="97807">
      <c r="I97807" s="4" t="n"/>
      <c r="J97807" s="4" t="n"/>
    </row>
    <row r="97808">
      <c r="I97808" s="4" t="n"/>
      <c r="J97808" s="4" t="n"/>
    </row>
    <row r="97809">
      <c r="I97809" s="4" t="n"/>
      <c r="J97809" s="4" t="n"/>
    </row>
    <row r="97810">
      <c r="I97810" s="4" t="n"/>
      <c r="J97810" s="4" t="n"/>
    </row>
    <row r="97811">
      <c r="I97811" s="4" t="n"/>
      <c r="J97811" s="4" t="n"/>
    </row>
    <row r="97812">
      <c r="I97812" s="4" t="n"/>
      <c r="J97812" s="4" t="n"/>
    </row>
    <row r="97813">
      <c r="I97813" s="4" t="n"/>
      <c r="J97813" s="4" t="n"/>
    </row>
    <row r="97814">
      <c r="I97814" s="4" t="n"/>
      <c r="J97814" s="4" t="n"/>
    </row>
    <row r="97815">
      <c r="I97815" s="4" t="n"/>
      <c r="J97815" s="4" t="n"/>
    </row>
    <row r="97816">
      <c r="I97816" s="4" t="n"/>
      <c r="J97816" s="4" t="n"/>
    </row>
    <row r="97817">
      <c r="I97817" s="4" t="n"/>
      <c r="J97817" s="4" t="n"/>
    </row>
    <row r="97818">
      <c r="I97818" s="4" t="n"/>
      <c r="J97818" s="4" t="n"/>
    </row>
    <row r="97819">
      <c r="I97819" s="4" t="n"/>
      <c r="J97819" s="4" t="n"/>
    </row>
    <row r="97820">
      <c r="I97820" s="4" t="n"/>
      <c r="J97820" s="4" t="n"/>
    </row>
    <row r="97821">
      <c r="I97821" s="4" t="n"/>
      <c r="J97821" s="4" t="n"/>
    </row>
    <row r="97822">
      <c r="I97822" s="4" t="n"/>
      <c r="J97822" s="4" t="n"/>
    </row>
    <row r="97823">
      <c r="I97823" s="4" t="n"/>
      <c r="J97823" s="4" t="n"/>
    </row>
    <row r="97824">
      <c r="I97824" s="4" t="n"/>
      <c r="J97824" s="4" t="n"/>
    </row>
    <row r="97825">
      <c r="I97825" s="4" t="n"/>
      <c r="J97825" s="4" t="n"/>
    </row>
    <row r="97826">
      <c r="I97826" s="4" t="n"/>
      <c r="J97826" s="4" t="n"/>
    </row>
    <row r="97827">
      <c r="I97827" s="4" t="n"/>
      <c r="J97827" s="4" t="n"/>
    </row>
    <row r="97828">
      <c r="I97828" s="4" t="n"/>
      <c r="J97828" s="4" t="n"/>
    </row>
    <row r="97829">
      <c r="I97829" s="4" t="n"/>
      <c r="J97829" s="4" t="n"/>
    </row>
    <row r="97830">
      <c r="I97830" s="4" t="n"/>
      <c r="J97830" s="4" t="n"/>
    </row>
    <row r="97831">
      <c r="I97831" s="4" t="n"/>
      <c r="J97831" s="4" t="n"/>
    </row>
    <row r="97832">
      <c r="I97832" s="4" t="n"/>
      <c r="J97832" s="4" t="n"/>
    </row>
    <row r="97833">
      <c r="I97833" s="4" t="n"/>
      <c r="J97833" s="4" t="n"/>
    </row>
    <row r="97834">
      <c r="I97834" s="4" t="n"/>
      <c r="J97834" s="4" t="n"/>
    </row>
    <row r="97835">
      <c r="I97835" s="4" t="n"/>
      <c r="J97835" s="4" t="n"/>
    </row>
    <row r="97836">
      <c r="I97836" s="4" t="n"/>
      <c r="J97836" s="4" t="n"/>
    </row>
    <row r="97837">
      <c r="I97837" s="4" t="n"/>
      <c r="J97837" s="4" t="n"/>
    </row>
    <row r="97838">
      <c r="I97838" s="4" t="n"/>
      <c r="J97838" s="4" t="n"/>
    </row>
    <row r="97839">
      <c r="I97839" s="4" t="n"/>
      <c r="J97839" s="4" t="n"/>
    </row>
    <row r="97840">
      <c r="I97840" s="4" t="n"/>
      <c r="J97840" s="4" t="n"/>
    </row>
    <row r="97841">
      <c r="I97841" s="4" t="n"/>
      <c r="J97841" s="4" t="n"/>
    </row>
    <row r="97842">
      <c r="I97842" s="4" t="n"/>
      <c r="J97842" s="4" t="n"/>
    </row>
    <row r="97843">
      <c r="I97843" s="4" t="n"/>
      <c r="J97843" s="4" t="n"/>
    </row>
    <row r="97844">
      <c r="I97844" s="4" t="n"/>
      <c r="J97844" s="4" t="n"/>
    </row>
    <row r="97845">
      <c r="I97845" s="4" t="n"/>
      <c r="J97845" s="4" t="n"/>
    </row>
    <row r="97846">
      <c r="I97846" s="4" t="n"/>
      <c r="J97846" s="4" t="n"/>
    </row>
    <row r="97847">
      <c r="I97847" s="4" t="n"/>
      <c r="J97847" s="4" t="n"/>
    </row>
    <row r="97848">
      <c r="I97848" s="4" t="n"/>
      <c r="J97848" s="4" t="n"/>
    </row>
    <row r="97849">
      <c r="I97849" s="4" t="n"/>
      <c r="J97849" s="4" t="n"/>
    </row>
    <row r="97850">
      <c r="I97850" s="4" t="n"/>
      <c r="J97850" s="4" t="n"/>
    </row>
    <row r="97851">
      <c r="I97851" s="4" t="n"/>
      <c r="J97851" s="4" t="n"/>
    </row>
    <row r="97852">
      <c r="I97852" s="4" t="n"/>
      <c r="J97852" s="4" t="n"/>
    </row>
    <row r="97853">
      <c r="I97853" s="4" t="n"/>
      <c r="J97853" s="4" t="n"/>
    </row>
    <row r="97854">
      <c r="I97854" s="4" t="n"/>
      <c r="J97854" s="4" t="n"/>
    </row>
    <row r="97855">
      <c r="I97855" s="4" t="n"/>
      <c r="J97855" s="4" t="n"/>
    </row>
    <row r="97856">
      <c r="I97856" s="4" t="n"/>
      <c r="J97856" s="4" t="n"/>
    </row>
    <row r="97857">
      <c r="I97857" s="4" t="n"/>
      <c r="J97857" s="4" t="n"/>
    </row>
    <row r="97858">
      <c r="I97858" s="4" t="n"/>
      <c r="J97858" s="4" t="n"/>
    </row>
    <row r="97859">
      <c r="I97859" s="4" t="n"/>
      <c r="J97859" s="4" t="n"/>
    </row>
    <row r="97860">
      <c r="I97860" s="4" t="n"/>
      <c r="J97860" s="4" t="n"/>
    </row>
    <row r="97861">
      <c r="I97861" s="4" t="n"/>
      <c r="J97861" s="4" t="n"/>
    </row>
    <row r="97862">
      <c r="I97862" s="4" t="n"/>
      <c r="J97862" s="4" t="n"/>
    </row>
    <row r="97863">
      <c r="I97863" s="4" t="n"/>
      <c r="J97863" s="4" t="n"/>
    </row>
    <row r="97864">
      <c r="I97864" s="4" t="n"/>
      <c r="J97864" s="4" t="n"/>
    </row>
    <row r="97865">
      <c r="I97865" s="4" t="n"/>
      <c r="J97865" s="4" t="n"/>
    </row>
    <row r="97866">
      <c r="I97866" s="4" t="n"/>
      <c r="J97866" s="4" t="n"/>
    </row>
    <row r="97867">
      <c r="I97867" s="4" t="n"/>
      <c r="J97867" s="4" t="n"/>
    </row>
    <row r="97868">
      <c r="I97868" s="4" t="n"/>
      <c r="J97868" s="4" t="n"/>
    </row>
    <row r="97869">
      <c r="I97869" s="4" t="n"/>
      <c r="J97869" s="4" t="n"/>
    </row>
    <row r="97870">
      <c r="I97870" s="4" t="n"/>
      <c r="J97870" s="4" t="n"/>
    </row>
    <row r="97871">
      <c r="I97871" s="4" t="n"/>
      <c r="J97871" s="4" t="n"/>
    </row>
    <row r="97872">
      <c r="I97872" s="4" t="n"/>
      <c r="J97872" s="4" t="n"/>
    </row>
    <row r="97873">
      <c r="I97873" s="4" t="n"/>
      <c r="J97873" s="4" t="n"/>
    </row>
    <row r="97874">
      <c r="I97874" s="4" t="n"/>
      <c r="J97874" s="4" t="n"/>
    </row>
    <row r="97875">
      <c r="I97875" s="4" t="n"/>
      <c r="J97875" s="4" t="n"/>
    </row>
    <row r="97876">
      <c r="I97876" s="4" t="n"/>
      <c r="J97876" s="4" t="n"/>
    </row>
    <row r="97877">
      <c r="I97877" s="4" t="n"/>
      <c r="J97877" s="4" t="n"/>
    </row>
    <row r="97878">
      <c r="I97878" s="4" t="n"/>
      <c r="J97878" s="4" t="n"/>
    </row>
    <row r="97879">
      <c r="I97879" s="4" t="n"/>
      <c r="J97879" s="4" t="n"/>
    </row>
    <row r="97880">
      <c r="I97880" s="4" t="n"/>
      <c r="J97880" s="4" t="n"/>
    </row>
    <row r="97881">
      <c r="I97881" s="4" t="n"/>
      <c r="J97881" s="4" t="n"/>
    </row>
    <row r="97882">
      <c r="I97882" s="4" t="n"/>
      <c r="J97882" s="4" t="n"/>
    </row>
    <row r="97883">
      <c r="I97883" s="4" t="n"/>
      <c r="J97883" s="4" t="n"/>
    </row>
    <row r="97884">
      <c r="I97884" s="4" t="n"/>
      <c r="J97884" s="4" t="n"/>
    </row>
    <row r="97885">
      <c r="I97885" s="4" t="n"/>
      <c r="J97885" s="4" t="n"/>
    </row>
    <row r="97886">
      <c r="I97886" s="4" t="n"/>
      <c r="J97886" s="4" t="n"/>
    </row>
    <row r="97887">
      <c r="I97887" s="4" t="n"/>
      <c r="J97887" s="4" t="n"/>
    </row>
    <row r="97888">
      <c r="I97888" s="4" t="n"/>
      <c r="J97888" s="4" t="n"/>
    </row>
    <row r="97889">
      <c r="I97889" s="4" t="n"/>
      <c r="J97889" s="4" t="n"/>
    </row>
    <row r="97890">
      <c r="I97890" s="4" t="n"/>
      <c r="J97890" s="4" t="n"/>
    </row>
    <row r="97891">
      <c r="I97891" s="4" t="n"/>
      <c r="J97891" s="4" t="n"/>
    </row>
    <row r="97892">
      <c r="I97892" s="4" t="n"/>
      <c r="J97892" s="4" t="n"/>
    </row>
    <row r="97893">
      <c r="I97893" s="4" t="n"/>
      <c r="J97893" s="4" t="n"/>
    </row>
    <row r="97894">
      <c r="I97894" s="4" t="n"/>
      <c r="J97894" s="4" t="n"/>
    </row>
    <row r="97895">
      <c r="I97895" s="4" t="n"/>
      <c r="J97895" s="4" t="n"/>
    </row>
    <row r="97896">
      <c r="I97896" s="4" t="n"/>
      <c r="J97896" s="4" t="n"/>
    </row>
    <row r="97897">
      <c r="I97897" s="4" t="n"/>
      <c r="J97897" s="4" t="n"/>
    </row>
    <row r="97898">
      <c r="I97898" s="4" t="n"/>
      <c r="J97898" s="4" t="n"/>
    </row>
    <row r="97899">
      <c r="I97899" s="4" t="n"/>
      <c r="J97899" s="4" t="n"/>
    </row>
    <row r="97900">
      <c r="I97900" s="4" t="n"/>
      <c r="J97900" s="4" t="n"/>
    </row>
    <row r="97901">
      <c r="I97901" s="4" t="n"/>
      <c r="J97901" s="4" t="n"/>
    </row>
    <row r="97902">
      <c r="I97902" s="4" t="n"/>
      <c r="J97902" s="4" t="n"/>
    </row>
    <row r="97903">
      <c r="I97903" s="4" t="n"/>
      <c r="J97903" s="4" t="n"/>
    </row>
    <row r="97904">
      <c r="I97904" s="4" t="n"/>
      <c r="J97904" s="4" t="n"/>
    </row>
    <row r="97905">
      <c r="I97905" s="4" t="n"/>
      <c r="J97905" s="4" t="n"/>
    </row>
    <row r="97906">
      <c r="I97906" s="4" t="n"/>
      <c r="J97906" s="4" t="n"/>
    </row>
    <row r="97907">
      <c r="I97907" s="4" t="n"/>
      <c r="J97907" s="4" t="n"/>
    </row>
    <row r="97908">
      <c r="I97908" s="4" t="n"/>
      <c r="J97908" s="4" t="n"/>
    </row>
    <row r="97909">
      <c r="I97909" s="4" t="n"/>
      <c r="J97909" s="4" t="n"/>
    </row>
    <row r="97910">
      <c r="I97910" s="4" t="n"/>
      <c r="J97910" s="4" t="n"/>
    </row>
    <row r="97911">
      <c r="I97911" s="4" t="n"/>
      <c r="J97911" s="4" t="n"/>
    </row>
    <row r="97912">
      <c r="I97912" s="4" t="n"/>
      <c r="J97912" s="4" t="n"/>
    </row>
    <row r="97913">
      <c r="I97913" s="4" t="n"/>
      <c r="J97913" s="4" t="n"/>
    </row>
    <row r="97914">
      <c r="I97914" s="4" t="n"/>
      <c r="J97914" s="4" t="n"/>
    </row>
    <row r="97915">
      <c r="I97915" s="4" t="n"/>
      <c r="J97915" s="4" t="n"/>
    </row>
    <row r="97916">
      <c r="I97916" s="4" t="n"/>
      <c r="J97916" s="4" t="n"/>
    </row>
    <row r="97917">
      <c r="I97917" s="4" t="n"/>
      <c r="J97917" s="4" t="n"/>
    </row>
    <row r="97918">
      <c r="I97918" s="4" t="n"/>
      <c r="J97918" s="4" t="n"/>
    </row>
    <row r="97919">
      <c r="I97919" s="4" t="n"/>
      <c r="J97919" s="4" t="n"/>
    </row>
    <row r="97920">
      <c r="I97920" s="4" t="n"/>
      <c r="J97920" s="4" t="n"/>
    </row>
    <row r="97921">
      <c r="I97921" s="4" t="n"/>
      <c r="J97921" s="4" t="n"/>
    </row>
    <row r="97922">
      <c r="I97922" s="4" t="n"/>
      <c r="J97922" s="4" t="n"/>
    </row>
    <row r="97923">
      <c r="I97923" s="4" t="n"/>
      <c r="J97923" s="4" t="n"/>
    </row>
    <row r="97924">
      <c r="I97924" s="4" t="n"/>
      <c r="J97924" s="4" t="n"/>
    </row>
    <row r="97925">
      <c r="I97925" s="4" t="n"/>
      <c r="J97925" s="4" t="n"/>
    </row>
    <row r="97926">
      <c r="I97926" s="4" t="n"/>
      <c r="J97926" s="4" t="n"/>
    </row>
    <row r="97927">
      <c r="I97927" s="4" t="n"/>
      <c r="J97927" s="4" t="n"/>
    </row>
    <row r="97928">
      <c r="I97928" s="4" t="n"/>
      <c r="J97928" s="4" t="n"/>
    </row>
    <row r="97929">
      <c r="I97929" s="4" t="n"/>
      <c r="J97929" s="4" t="n"/>
    </row>
    <row r="97930">
      <c r="I97930" s="4" t="n"/>
      <c r="J97930" s="4" t="n"/>
    </row>
    <row r="97931">
      <c r="I97931" s="4" t="n"/>
      <c r="J97931" s="4" t="n"/>
    </row>
    <row r="97932">
      <c r="I97932" s="4" t="n"/>
      <c r="J97932" s="4" t="n"/>
    </row>
    <row r="97933">
      <c r="I97933" s="4" t="n"/>
      <c r="J97933" s="4" t="n"/>
    </row>
    <row r="97934">
      <c r="I97934" s="4" t="n"/>
      <c r="J97934" s="4" t="n"/>
    </row>
    <row r="97935">
      <c r="I97935" s="4" t="n"/>
      <c r="J97935" s="4" t="n"/>
    </row>
    <row r="97936">
      <c r="I97936" s="4" t="n"/>
      <c r="J97936" s="4" t="n"/>
    </row>
    <row r="97937">
      <c r="I97937" s="4" t="n"/>
      <c r="J97937" s="4" t="n"/>
    </row>
    <row r="97938">
      <c r="I97938" s="4" t="n"/>
      <c r="J97938" s="4" t="n"/>
    </row>
    <row r="97939">
      <c r="I97939" s="4" t="n"/>
      <c r="J97939" s="4" t="n"/>
    </row>
    <row r="97940">
      <c r="I97940" s="4" t="n"/>
      <c r="J97940" s="4" t="n"/>
    </row>
    <row r="97941">
      <c r="I97941" s="4" t="n"/>
      <c r="J97941" s="4" t="n"/>
    </row>
    <row r="97942">
      <c r="I97942" s="4" t="n"/>
      <c r="J97942" s="4" t="n"/>
    </row>
    <row r="97943">
      <c r="I97943" s="4" t="n"/>
      <c r="J97943" s="4" t="n"/>
    </row>
    <row r="97944">
      <c r="I97944" s="4" t="n"/>
      <c r="J97944" s="4" t="n"/>
    </row>
    <row r="97945">
      <c r="I97945" s="4" t="n"/>
      <c r="J97945" s="4" t="n"/>
    </row>
    <row r="97946">
      <c r="I97946" s="4" t="n"/>
      <c r="J97946" s="4" t="n"/>
    </row>
    <row r="97947">
      <c r="I97947" s="4" t="n"/>
      <c r="J97947" s="4" t="n"/>
    </row>
    <row r="97948">
      <c r="I97948" s="4" t="n"/>
      <c r="J97948" s="4" t="n"/>
    </row>
    <row r="97949">
      <c r="I97949" s="4" t="n"/>
      <c r="J97949" s="4" t="n"/>
    </row>
    <row r="97950">
      <c r="I97950" s="4" t="n"/>
      <c r="J97950" s="4" t="n"/>
    </row>
    <row r="97951">
      <c r="I97951" s="4" t="n"/>
      <c r="J97951" s="4" t="n"/>
    </row>
    <row r="97952">
      <c r="I97952" s="4" t="n"/>
      <c r="J97952" s="4" t="n"/>
    </row>
    <row r="97953">
      <c r="I97953" s="4" t="n"/>
      <c r="J97953" s="4" t="n"/>
    </row>
    <row r="97954">
      <c r="I97954" s="4" t="n"/>
      <c r="J97954" s="4" t="n"/>
    </row>
    <row r="97955">
      <c r="I97955" s="4" t="n"/>
      <c r="J97955" s="4" t="n"/>
    </row>
    <row r="97956">
      <c r="I97956" s="4" t="n"/>
      <c r="J97956" s="4" t="n"/>
    </row>
    <row r="97957">
      <c r="I97957" s="4" t="n"/>
      <c r="J97957" s="4" t="n"/>
    </row>
    <row r="97958">
      <c r="I97958" s="4" t="n"/>
      <c r="J97958" s="4" t="n"/>
    </row>
    <row r="97959">
      <c r="I97959" s="4" t="n"/>
      <c r="J97959" s="4" t="n"/>
    </row>
    <row r="97960">
      <c r="I97960" s="4" t="n"/>
      <c r="J97960" s="4" t="n"/>
    </row>
    <row r="97961">
      <c r="I97961" s="4" t="n"/>
      <c r="J97961" s="4" t="n"/>
    </row>
    <row r="97962">
      <c r="I97962" s="4" t="n"/>
      <c r="J97962" s="4" t="n"/>
    </row>
    <row r="97963">
      <c r="I97963" s="4" t="n"/>
      <c r="J97963" s="4" t="n"/>
    </row>
    <row r="97964">
      <c r="I97964" s="4" t="n"/>
      <c r="J97964" s="4" t="n"/>
    </row>
    <row r="97965">
      <c r="I97965" s="4" t="n"/>
      <c r="J97965" s="4" t="n"/>
    </row>
    <row r="97966">
      <c r="I97966" s="4" t="n"/>
      <c r="J97966" s="4" t="n"/>
    </row>
    <row r="97967">
      <c r="I97967" s="4" t="n"/>
      <c r="J97967" s="4" t="n"/>
    </row>
    <row r="97968">
      <c r="I97968" s="4" t="n"/>
      <c r="J97968" s="4" t="n"/>
    </row>
    <row r="97969">
      <c r="I97969" s="4" t="n"/>
      <c r="J97969" s="4" t="n"/>
    </row>
    <row r="97970">
      <c r="I97970" s="4" t="n"/>
      <c r="J97970" s="4" t="n"/>
    </row>
    <row r="97971">
      <c r="I97971" s="4" t="n"/>
      <c r="J97971" s="4" t="n"/>
    </row>
    <row r="97972">
      <c r="I97972" s="4" t="n"/>
      <c r="J97972" s="4" t="n"/>
    </row>
    <row r="97973">
      <c r="I97973" s="4" t="n"/>
      <c r="J97973" s="4" t="n"/>
    </row>
    <row r="97974">
      <c r="I97974" s="4" t="n"/>
      <c r="J97974" s="4" t="n"/>
    </row>
    <row r="97975">
      <c r="I97975" s="4" t="n"/>
      <c r="J97975" s="4" t="n"/>
    </row>
    <row r="97976">
      <c r="I97976" s="4" t="n"/>
      <c r="J97976" s="4" t="n"/>
    </row>
    <row r="97977">
      <c r="I97977" s="4" t="n"/>
      <c r="J97977" s="4" t="n"/>
    </row>
    <row r="97978">
      <c r="I97978" s="4" t="n"/>
      <c r="J97978" s="4" t="n"/>
    </row>
    <row r="97979">
      <c r="I97979" s="4" t="n"/>
      <c r="J97979" s="4" t="n"/>
    </row>
    <row r="97980">
      <c r="I97980" s="4" t="n"/>
      <c r="J97980" s="4" t="n"/>
    </row>
    <row r="97981">
      <c r="I97981" s="4" t="n"/>
      <c r="J97981" s="4" t="n"/>
    </row>
    <row r="97982">
      <c r="I97982" s="4" t="n"/>
      <c r="J97982" s="4" t="n"/>
    </row>
    <row r="97983">
      <c r="I97983" s="4" t="n"/>
      <c r="J97983" s="4" t="n"/>
    </row>
    <row r="97984">
      <c r="I97984" s="4" t="n"/>
      <c r="J97984" s="4" t="n"/>
    </row>
    <row r="97985">
      <c r="I97985" s="4" t="n"/>
      <c r="J97985" s="4" t="n"/>
    </row>
    <row r="97986">
      <c r="I97986" s="4" t="n"/>
      <c r="J97986" s="4" t="n"/>
    </row>
    <row r="97987">
      <c r="I97987" s="4" t="n"/>
      <c r="J97987" s="4" t="n"/>
    </row>
    <row r="97988">
      <c r="I97988" s="4" t="n"/>
      <c r="J97988" s="4" t="n"/>
    </row>
    <row r="97989">
      <c r="I97989" s="4" t="n"/>
      <c r="J97989" s="4" t="n"/>
    </row>
    <row r="97990">
      <c r="I97990" s="4" t="n"/>
      <c r="J97990" s="4" t="n"/>
    </row>
    <row r="97991">
      <c r="I97991" s="4" t="n"/>
      <c r="J97991" s="4" t="n"/>
    </row>
    <row r="97992">
      <c r="I97992" s="4" t="n"/>
      <c r="J97992" s="4" t="n"/>
    </row>
    <row r="97993">
      <c r="I97993" s="4" t="n"/>
      <c r="J97993" s="4" t="n"/>
    </row>
    <row r="97994">
      <c r="I97994" s="4" t="n"/>
      <c r="J97994" s="4" t="n"/>
    </row>
    <row r="97995">
      <c r="I97995" s="4" t="n"/>
      <c r="J97995" s="4" t="n"/>
    </row>
    <row r="97996">
      <c r="I97996" s="4" t="n"/>
      <c r="J97996" s="4" t="n"/>
    </row>
    <row r="97997">
      <c r="I97997" s="4" t="n"/>
      <c r="J97997" s="4" t="n"/>
    </row>
    <row r="97998">
      <c r="I97998" s="4" t="n"/>
      <c r="J97998" s="4" t="n"/>
    </row>
    <row r="97999">
      <c r="I97999" s="4" t="n"/>
      <c r="J97999" s="4" t="n"/>
    </row>
    <row r="98000">
      <c r="I98000" s="4" t="n"/>
      <c r="J98000" s="4" t="n"/>
    </row>
    <row r="98001">
      <c r="I98001" s="4" t="n"/>
      <c r="J98001" s="4" t="n"/>
    </row>
    <row r="98002">
      <c r="I98002" s="4" t="n"/>
      <c r="J98002" s="4" t="n"/>
    </row>
    <row r="98003">
      <c r="I98003" s="4" t="n"/>
      <c r="J98003" s="4" t="n"/>
    </row>
    <row r="98004">
      <c r="I98004" s="4" t="n"/>
      <c r="J98004" s="4" t="n"/>
    </row>
    <row r="98005">
      <c r="I98005" s="4" t="n"/>
      <c r="J98005" s="4" t="n"/>
    </row>
    <row r="98006">
      <c r="I98006" s="4" t="n"/>
      <c r="J98006" s="4" t="n"/>
    </row>
    <row r="98007">
      <c r="I98007" s="4" t="n"/>
      <c r="J98007" s="4" t="n"/>
    </row>
    <row r="98008">
      <c r="I98008" s="4" t="n"/>
      <c r="J98008" s="4" t="n"/>
    </row>
    <row r="98009">
      <c r="I98009" s="4" t="n"/>
      <c r="J98009" s="4" t="n"/>
    </row>
    <row r="98010">
      <c r="I98010" s="4" t="n"/>
      <c r="J98010" s="4" t="n"/>
    </row>
    <row r="98011">
      <c r="I98011" s="4" t="n"/>
      <c r="J98011" s="4" t="n"/>
    </row>
    <row r="98012">
      <c r="I98012" s="4" t="n"/>
      <c r="J98012" s="4" t="n"/>
    </row>
    <row r="98013">
      <c r="I98013" s="4" t="n"/>
      <c r="J98013" s="4" t="n"/>
    </row>
    <row r="98014">
      <c r="I98014" s="4" t="n"/>
      <c r="J98014" s="4" t="n"/>
    </row>
    <row r="98015">
      <c r="I98015" s="4" t="n"/>
      <c r="J98015" s="4" t="n"/>
    </row>
    <row r="98016">
      <c r="I98016" s="4" t="n"/>
      <c r="J98016" s="4" t="n"/>
    </row>
    <row r="98017">
      <c r="I98017" s="4" t="n"/>
      <c r="J98017" s="4" t="n"/>
    </row>
    <row r="98018">
      <c r="I98018" s="4" t="n"/>
      <c r="J98018" s="4" t="n"/>
    </row>
    <row r="98019">
      <c r="I98019" s="4" t="n"/>
      <c r="J98019" s="4" t="n"/>
    </row>
    <row r="98020">
      <c r="I98020" s="4" t="n"/>
      <c r="J98020" s="4" t="n"/>
    </row>
    <row r="98021">
      <c r="I98021" s="4" t="n"/>
      <c r="J98021" s="4" t="n"/>
    </row>
    <row r="98022">
      <c r="I98022" s="4" t="n"/>
      <c r="J98022" s="4" t="n"/>
    </row>
    <row r="98023">
      <c r="I98023" s="4" t="n"/>
      <c r="J98023" s="4" t="n"/>
    </row>
    <row r="98024">
      <c r="I98024" s="4" t="n"/>
      <c r="J98024" s="4" t="n"/>
    </row>
    <row r="98025">
      <c r="I98025" s="4" t="n"/>
      <c r="J98025" s="4" t="n"/>
    </row>
    <row r="98026">
      <c r="I98026" s="4" t="n"/>
      <c r="J98026" s="4" t="n"/>
    </row>
    <row r="98027">
      <c r="I98027" s="4" t="n"/>
      <c r="J98027" s="4" t="n"/>
    </row>
    <row r="98028">
      <c r="I98028" s="4" t="n"/>
      <c r="J98028" s="4" t="n"/>
    </row>
    <row r="98029">
      <c r="I98029" s="4" t="n"/>
      <c r="J98029" s="4" t="n"/>
    </row>
    <row r="98030">
      <c r="I98030" s="4" t="n"/>
      <c r="J98030" s="4" t="n"/>
    </row>
    <row r="98031">
      <c r="I98031" s="4" t="n"/>
      <c r="J98031" s="4" t="n"/>
    </row>
    <row r="98032">
      <c r="I98032" s="4" t="n"/>
      <c r="J98032" s="4" t="n"/>
    </row>
    <row r="98033">
      <c r="I98033" s="4" t="n"/>
      <c r="J98033" s="4" t="n"/>
    </row>
    <row r="98034">
      <c r="I98034" s="4" t="n"/>
      <c r="J98034" s="4" t="n"/>
    </row>
    <row r="98035">
      <c r="I98035" s="4" t="n"/>
      <c r="J98035" s="4" t="n"/>
    </row>
    <row r="98036">
      <c r="I98036" s="4" t="n"/>
      <c r="J98036" s="4" t="n"/>
    </row>
    <row r="98037">
      <c r="I98037" s="4" t="n"/>
      <c r="J98037" s="4" t="n"/>
    </row>
    <row r="98038">
      <c r="I98038" s="4" t="n"/>
      <c r="J98038" s="4" t="n"/>
    </row>
    <row r="98039">
      <c r="I98039" s="4" t="n"/>
      <c r="J98039" s="4" t="n"/>
    </row>
    <row r="98040">
      <c r="I98040" s="4" t="n"/>
      <c r="J98040" s="4" t="n"/>
    </row>
    <row r="98041">
      <c r="I98041" s="4" t="n"/>
      <c r="J98041" s="4" t="n"/>
    </row>
    <row r="98042">
      <c r="I98042" s="4" t="n"/>
      <c r="J98042" s="4" t="n"/>
    </row>
    <row r="98043">
      <c r="I98043" s="4" t="n"/>
      <c r="J98043" s="4" t="n"/>
    </row>
    <row r="98044">
      <c r="I98044" s="4" t="n"/>
      <c r="J98044" s="4" t="n"/>
    </row>
    <row r="98045">
      <c r="I98045" s="4" t="n"/>
      <c r="J98045" s="4" t="n"/>
    </row>
    <row r="98046">
      <c r="I98046" s="4" t="n"/>
      <c r="J98046" s="4" t="n"/>
    </row>
    <row r="98047">
      <c r="I98047" s="4" t="n"/>
      <c r="J98047" s="4" t="n"/>
    </row>
    <row r="98048">
      <c r="I98048" s="4" t="n"/>
      <c r="J98048" s="4" t="n"/>
    </row>
    <row r="98049">
      <c r="I98049" s="4" t="n"/>
      <c r="J98049" s="4" t="n"/>
    </row>
    <row r="98050">
      <c r="I98050" s="4" t="n"/>
      <c r="J98050" s="4" t="n"/>
    </row>
    <row r="98051">
      <c r="I98051" s="4" t="n"/>
      <c r="J98051" s="4" t="n"/>
    </row>
    <row r="98052">
      <c r="I98052" s="4" t="n"/>
      <c r="J98052" s="4" t="n"/>
    </row>
    <row r="98053">
      <c r="I98053" s="4" t="n"/>
      <c r="J98053" s="4" t="n"/>
    </row>
    <row r="98054">
      <c r="I98054" s="4" t="n"/>
      <c r="J98054" s="4" t="n"/>
    </row>
    <row r="98055">
      <c r="I98055" s="4" t="n"/>
      <c r="J98055" s="4" t="n"/>
    </row>
    <row r="98056">
      <c r="I98056" s="4" t="n"/>
      <c r="J98056" s="4" t="n"/>
    </row>
    <row r="98057">
      <c r="I98057" s="4" t="n"/>
      <c r="J98057" s="4" t="n"/>
    </row>
    <row r="98058">
      <c r="I98058" s="4" t="n"/>
      <c r="J98058" s="4" t="n"/>
    </row>
    <row r="98059">
      <c r="I98059" s="4" t="n"/>
      <c r="J98059" s="4" t="n"/>
    </row>
    <row r="98060">
      <c r="I98060" s="4" t="n"/>
      <c r="J98060" s="4" t="n"/>
    </row>
    <row r="98061">
      <c r="I98061" s="4" t="n"/>
      <c r="J98061" s="4" t="n"/>
    </row>
    <row r="98062">
      <c r="I98062" s="4" t="n"/>
      <c r="J98062" s="4" t="n"/>
    </row>
    <row r="98063">
      <c r="I98063" s="4" t="n"/>
      <c r="J98063" s="4" t="n"/>
    </row>
    <row r="98064">
      <c r="I98064" s="4" t="n"/>
      <c r="J98064" s="4" t="n"/>
    </row>
    <row r="98065">
      <c r="I98065" s="4" t="n"/>
      <c r="J98065" s="4" t="n"/>
    </row>
    <row r="98066">
      <c r="I98066" s="4" t="n"/>
      <c r="J98066" s="4" t="n"/>
    </row>
    <row r="98067">
      <c r="I98067" s="4" t="n"/>
      <c r="J98067" s="4" t="n"/>
    </row>
    <row r="98068">
      <c r="I98068" s="4" t="n"/>
      <c r="J98068" s="4" t="n"/>
    </row>
    <row r="98069">
      <c r="I98069" s="4" t="n"/>
      <c r="J98069" s="4" t="n"/>
    </row>
    <row r="98070">
      <c r="I98070" s="4" t="n"/>
      <c r="J98070" s="4" t="n"/>
    </row>
    <row r="98071">
      <c r="I98071" s="4" t="n"/>
      <c r="J98071" s="4" t="n"/>
    </row>
    <row r="98072">
      <c r="I98072" s="4" t="n"/>
      <c r="J98072" s="4" t="n"/>
    </row>
    <row r="98073">
      <c r="I98073" s="4" t="n"/>
      <c r="J98073" s="4" t="n"/>
    </row>
    <row r="98074">
      <c r="I98074" s="4" t="n"/>
      <c r="J98074" s="4" t="n"/>
    </row>
    <row r="98075">
      <c r="I98075" s="4" t="n"/>
      <c r="J98075" s="4" t="n"/>
    </row>
    <row r="98076">
      <c r="I98076" s="4" t="n"/>
      <c r="J98076" s="4" t="n"/>
    </row>
    <row r="98077">
      <c r="I98077" s="4" t="n"/>
      <c r="J98077" s="4" t="n"/>
    </row>
    <row r="98078">
      <c r="I98078" s="4" t="n"/>
      <c r="J98078" s="4" t="n"/>
    </row>
    <row r="98079">
      <c r="I98079" s="4" t="n"/>
      <c r="J98079" s="4" t="n"/>
    </row>
    <row r="98080">
      <c r="I98080" s="4" t="n"/>
      <c r="J98080" s="4" t="n"/>
    </row>
    <row r="98081">
      <c r="I98081" s="4" t="n"/>
      <c r="J98081" s="4" t="n"/>
    </row>
    <row r="98082">
      <c r="I98082" s="4" t="n"/>
      <c r="J98082" s="4" t="n"/>
    </row>
    <row r="98083">
      <c r="I98083" s="4" t="n"/>
      <c r="J98083" s="4" t="n"/>
    </row>
    <row r="98084">
      <c r="I98084" s="4" t="n"/>
      <c r="J98084" s="4" t="n"/>
    </row>
    <row r="98085">
      <c r="I98085" s="4" t="n"/>
      <c r="J98085" s="4" t="n"/>
    </row>
    <row r="98086">
      <c r="I98086" s="4" t="n"/>
      <c r="J98086" s="4" t="n"/>
    </row>
    <row r="98087">
      <c r="I98087" s="4" t="n"/>
      <c r="J98087" s="4" t="n"/>
    </row>
    <row r="98088">
      <c r="I98088" s="4" t="n"/>
      <c r="J98088" s="4" t="n"/>
    </row>
    <row r="98089">
      <c r="I98089" s="4" t="n"/>
      <c r="J98089" s="4" t="n"/>
    </row>
    <row r="98090">
      <c r="I98090" s="4" t="n"/>
      <c r="J98090" s="4" t="n"/>
    </row>
    <row r="98091">
      <c r="I98091" s="4" t="n"/>
      <c r="J98091" s="4" t="n"/>
    </row>
    <row r="98092">
      <c r="I98092" s="4" t="n"/>
      <c r="J98092" s="4" t="n"/>
    </row>
    <row r="98093">
      <c r="I98093" s="4" t="n"/>
      <c r="J98093" s="4" t="n"/>
    </row>
    <row r="98094">
      <c r="I98094" s="4" t="n"/>
      <c r="J98094" s="4" t="n"/>
    </row>
    <row r="98095">
      <c r="I98095" s="4" t="n"/>
      <c r="J98095" s="4" t="n"/>
    </row>
    <row r="98096">
      <c r="I98096" s="4" t="n"/>
      <c r="J98096" s="4" t="n"/>
    </row>
    <row r="98097">
      <c r="I98097" s="4" t="n"/>
      <c r="J98097" s="4" t="n"/>
    </row>
    <row r="98098">
      <c r="I98098" s="4" t="n"/>
      <c r="J98098" s="4" t="n"/>
    </row>
    <row r="98099">
      <c r="I98099" s="4" t="n"/>
      <c r="J98099" s="4" t="n"/>
    </row>
    <row r="98100">
      <c r="I98100" s="4" t="n"/>
      <c r="J98100" s="4" t="n"/>
    </row>
    <row r="98101">
      <c r="I98101" s="4" t="n"/>
      <c r="J98101" s="4" t="n"/>
    </row>
    <row r="98102">
      <c r="I98102" s="4" t="n"/>
      <c r="J98102" s="4" t="n"/>
    </row>
    <row r="98103">
      <c r="I98103" s="4" t="n"/>
      <c r="J98103" s="4" t="n"/>
    </row>
    <row r="98104">
      <c r="I98104" s="4" t="n"/>
      <c r="J98104" s="4" t="n"/>
    </row>
    <row r="98105">
      <c r="I98105" s="4" t="n"/>
      <c r="J98105" s="4" t="n"/>
    </row>
    <row r="98106">
      <c r="I98106" s="4" t="n"/>
      <c r="J98106" s="4" t="n"/>
    </row>
    <row r="98107">
      <c r="I98107" s="4" t="n"/>
      <c r="J98107" s="4" t="n"/>
    </row>
    <row r="98108">
      <c r="I98108" s="4" t="n"/>
      <c r="J98108" s="4" t="n"/>
    </row>
    <row r="98109">
      <c r="I98109" s="4" t="n"/>
      <c r="J98109" s="4" t="n"/>
    </row>
    <row r="98110">
      <c r="I98110" s="4" t="n"/>
      <c r="J98110" s="4" t="n"/>
    </row>
    <row r="98111">
      <c r="I98111" s="4" t="n"/>
      <c r="J98111" s="4" t="n"/>
    </row>
    <row r="98112">
      <c r="I98112" s="4" t="n"/>
      <c r="J98112" s="4" t="n"/>
    </row>
    <row r="98113">
      <c r="I98113" s="4" t="n"/>
      <c r="J98113" s="4" t="n"/>
    </row>
    <row r="98114">
      <c r="I98114" s="4" t="n"/>
      <c r="J98114" s="4" t="n"/>
    </row>
    <row r="98115">
      <c r="I98115" s="4" t="n"/>
      <c r="J98115" s="4" t="n"/>
    </row>
    <row r="98116">
      <c r="I98116" s="4" t="n"/>
      <c r="J98116" s="4" t="n"/>
    </row>
    <row r="98117">
      <c r="I98117" s="4" t="n"/>
      <c r="J98117" s="4" t="n"/>
    </row>
    <row r="98118">
      <c r="I98118" s="4" t="n"/>
      <c r="J98118" s="4" t="n"/>
    </row>
    <row r="98119">
      <c r="I98119" s="4" t="n"/>
      <c r="J98119" s="4" t="n"/>
    </row>
    <row r="98120">
      <c r="I98120" s="4" t="n"/>
      <c r="J98120" s="4" t="n"/>
    </row>
    <row r="98121">
      <c r="I98121" s="4" t="n"/>
      <c r="J98121" s="4" t="n"/>
    </row>
    <row r="98122">
      <c r="I98122" s="4" t="n"/>
      <c r="J98122" s="4" t="n"/>
    </row>
    <row r="98123">
      <c r="I98123" s="4" t="n"/>
      <c r="J98123" s="4" t="n"/>
    </row>
    <row r="98124">
      <c r="I98124" s="4" t="n"/>
      <c r="J98124" s="4" t="n"/>
    </row>
    <row r="98125">
      <c r="I98125" s="4" t="n"/>
      <c r="J98125" s="4" t="n"/>
    </row>
    <row r="98126">
      <c r="I98126" s="4" t="n"/>
      <c r="J98126" s="4" t="n"/>
    </row>
    <row r="98127">
      <c r="I98127" s="4" t="n"/>
      <c r="J98127" s="4" t="n"/>
    </row>
    <row r="98128">
      <c r="I98128" s="4" t="n"/>
      <c r="J98128" s="4" t="n"/>
    </row>
    <row r="98129">
      <c r="I98129" s="4" t="n"/>
      <c r="J98129" s="4" t="n"/>
    </row>
    <row r="98130">
      <c r="I98130" s="4" t="n"/>
      <c r="J98130" s="4" t="n"/>
    </row>
    <row r="98131">
      <c r="I98131" s="4" t="n"/>
      <c r="J98131" s="4" t="n"/>
    </row>
    <row r="98132">
      <c r="I98132" s="4" t="n"/>
      <c r="J98132" s="4" t="n"/>
    </row>
    <row r="98133">
      <c r="I98133" s="4" t="n"/>
      <c r="J98133" s="4" t="n"/>
    </row>
    <row r="98134">
      <c r="I98134" s="4" t="n"/>
      <c r="J98134" s="4" t="n"/>
    </row>
    <row r="98135">
      <c r="I98135" s="4" t="n"/>
      <c r="J98135" s="4" t="n"/>
    </row>
    <row r="98136">
      <c r="I98136" s="4" t="n"/>
      <c r="J98136" s="4" t="n"/>
    </row>
    <row r="98137">
      <c r="I98137" s="4" t="n"/>
      <c r="J98137" s="4" t="n"/>
    </row>
    <row r="98138">
      <c r="I98138" s="4" t="n"/>
      <c r="J98138" s="4" t="n"/>
    </row>
    <row r="98139">
      <c r="I98139" s="4" t="n"/>
      <c r="J98139" s="4" t="n"/>
    </row>
    <row r="98140">
      <c r="I98140" s="4" t="n"/>
      <c r="J98140" s="4" t="n"/>
    </row>
    <row r="98141">
      <c r="I98141" s="4" t="n"/>
      <c r="J98141" s="4" t="n"/>
    </row>
    <row r="98142">
      <c r="I98142" s="4" t="n"/>
      <c r="J98142" s="4" t="n"/>
    </row>
    <row r="98143">
      <c r="I98143" s="4" t="n"/>
      <c r="J98143" s="4" t="n"/>
    </row>
    <row r="98144">
      <c r="I98144" s="4" t="n"/>
      <c r="J98144" s="4" t="n"/>
    </row>
    <row r="98145">
      <c r="I98145" s="4" t="n"/>
      <c r="J98145" s="4" t="n"/>
    </row>
    <row r="98146">
      <c r="I98146" s="4" t="n"/>
      <c r="J98146" s="4" t="n"/>
    </row>
    <row r="98147">
      <c r="I98147" s="4" t="n"/>
      <c r="J98147" s="4" t="n"/>
    </row>
    <row r="98148">
      <c r="I98148" s="4" t="n"/>
      <c r="J98148" s="4" t="n"/>
    </row>
    <row r="98149">
      <c r="I98149" s="4" t="n"/>
      <c r="J98149" s="4" t="n"/>
    </row>
    <row r="98150">
      <c r="I98150" s="4" t="n"/>
      <c r="J98150" s="4" t="n"/>
    </row>
    <row r="98151">
      <c r="I98151" s="4" t="n"/>
      <c r="J98151" s="4" t="n"/>
    </row>
    <row r="98152">
      <c r="I98152" s="4" t="n"/>
      <c r="J98152" s="4" t="n"/>
    </row>
    <row r="98153">
      <c r="I98153" s="4" t="n"/>
      <c r="J98153" s="4" t="n"/>
    </row>
    <row r="98154">
      <c r="I98154" s="4" t="n"/>
      <c r="J98154" s="4" t="n"/>
    </row>
    <row r="98155">
      <c r="I98155" s="4" t="n"/>
      <c r="J98155" s="4" t="n"/>
    </row>
    <row r="98156">
      <c r="I98156" s="4" t="n"/>
      <c r="J98156" s="4" t="n"/>
    </row>
    <row r="98157">
      <c r="I98157" s="4" t="n"/>
      <c r="J98157" s="4" t="n"/>
    </row>
    <row r="98158">
      <c r="I98158" s="4" t="n"/>
      <c r="J98158" s="4" t="n"/>
    </row>
    <row r="98159">
      <c r="I98159" s="4" t="n"/>
      <c r="J98159" s="4" t="n"/>
    </row>
    <row r="98160">
      <c r="I98160" s="4" t="n"/>
      <c r="J98160" s="4" t="n"/>
    </row>
    <row r="98161">
      <c r="I98161" s="4" t="n"/>
      <c r="J98161" s="4" t="n"/>
    </row>
    <row r="98162">
      <c r="I98162" s="4" t="n"/>
      <c r="J98162" s="4" t="n"/>
    </row>
    <row r="98163">
      <c r="I98163" s="4" t="n"/>
      <c r="J98163" s="4" t="n"/>
    </row>
    <row r="98164">
      <c r="I98164" s="4" t="n"/>
      <c r="J98164" s="4" t="n"/>
    </row>
    <row r="98165">
      <c r="I98165" s="4" t="n"/>
      <c r="J98165" s="4" t="n"/>
    </row>
    <row r="98166">
      <c r="I98166" s="4" t="n"/>
      <c r="J98166" s="4" t="n"/>
    </row>
    <row r="98167">
      <c r="I98167" s="4" t="n"/>
      <c r="J98167" s="4" t="n"/>
    </row>
    <row r="98168">
      <c r="I98168" s="4" t="n"/>
      <c r="J98168" s="4" t="n"/>
    </row>
    <row r="98169">
      <c r="I98169" s="4" t="n"/>
      <c r="J98169" s="4" t="n"/>
    </row>
    <row r="98170">
      <c r="I98170" s="4" t="n"/>
      <c r="J98170" s="4" t="n"/>
    </row>
    <row r="98171">
      <c r="I98171" s="4" t="n"/>
      <c r="J98171" s="4" t="n"/>
    </row>
    <row r="98172">
      <c r="I98172" s="4" t="n"/>
      <c r="J98172" s="4" t="n"/>
    </row>
    <row r="98173">
      <c r="I98173" s="4" t="n"/>
      <c r="J98173" s="4" t="n"/>
    </row>
    <row r="98174">
      <c r="I98174" s="4" t="n"/>
      <c r="J98174" s="4" t="n"/>
    </row>
    <row r="98175">
      <c r="I98175" s="4" t="n"/>
      <c r="J98175" s="4" t="n"/>
    </row>
    <row r="98176">
      <c r="I98176" s="4" t="n"/>
      <c r="J98176" s="4" t="n"/>
    </row>
    <row r="98177">
      <c r="I98177" s="4" t="n"/>
      <c r="J98177" s="4" t="n"/>
    </row>
    <row r="98178">
      <c r="I98178" s="4" t="n"/>
      <c r="J98178" s="4" t="n"/>
    </row>
    <row r="98179">
      <c r="I98179" s="4" t="n"/>
      <c r="J98179" s="4" t="n"/>
    </row>
    <row r="98180">
      <c r="I98180" s="4" t="n"/>
      <c r="J98180" s="4" t="n"/>
    </row>
    <row r="98181">
      <c r="I98181" s="4" t="n"/>
      <c r="J98181" s="4" t="n"/>
    </row>
    <row r="98182">
      <c r="I98182" s="4" t="n"/>
      <c r="J98182" s="4" t="n"/>
    </row>
    <row r="98183">
      <c r="I98183" s="4" t="n"/>
      <c r="J98183" s="4" t="n"/>
    </row>
    <row r="98184">
      <c r="I98184" s="4" t="n"/>
      <c r="J98184" s="4" t="n"/>
    </row>
    <row r="98185">
      <c r="I98185" s="4" t="n"/>
      <c r="J98185" s="4" t="n"/>
    </row>
    <row r="98186">
      <c r="I98186" s="4" t="n"/>
      <c r="J98186" s="4" t="n"/>
    </row>
    <row r="98187">
      <c r="I98187" s="4" t="n"/>
      <c r="J98187" s="4" t="n"/>
    </row>
    <row r="98188">
      <c r="I98188" s="4" t="n"/>
      <c r="J98188" s="4" t="n"/>
    </row>
    <row r="98189">
      <c r="I98189" s="4" t="n"/>
      <c r="J98189" s="4" t="n"/>
    </row>
    <row r="98190">
      <c r="I98190" s="4" t="n"/>
      <c r="J98190" s="4" t="n"/>
    </row>
    <row r="98191">
      <c r="I98191" s="4" t="n"/>
      <c r="J98191" s="4" t="n"/>
    </row>
    <row r="98192">
      <c r="I98192" s="4" t="n"/>
      <c r="J98192" s="4" t="n"/>
    </row>
    <row r="98193">
      <c r="I98193" s="4" t="n"/>
      <c r="J98193" s="4" t="n"/>
    </row>
    <row r="98194">
      <c r="I98194" s="4" t="n"/>
      <c r="J98194" s="4" t="n"/>
    </row>
    <row r="98195">
      <c r="I98195" s="4" t="n"/>
      <c r="J98195" s="4" t="n"/>
    </row>
    <row r="98196">
      <c r="I98196" s="4" t="n"/>
      <c r="J98196" s="4" t="n"/>
    </row>
    <row r="98197">
      <c r="I98197" s="4" t="n"/>
      <c r="J98197" s="4" t="n"/>
    </row>
    <row r="98198">
      <c r="I98198" s="4" t="n"/>
      <c r="J98198" s="4" t="n"/>
    </row>
    <row r="98199">
      <c r="I98199" s="4" t="n"/>
      <c r="J98199" s="4" t="n"/>
    </row>
    <row r="98200">
      <c r="I98200" s="4" t="n"/>
      <c r="J98200" s="4" t="n"/>
    </row>
    <row r="98201">
      <c r="I98201" s="4" t="n"/>
      <c r="J98201" s="4" t="n"/>
    </row>
    <row r="98202">
      <c r="I98202" s="4" t="n"/>
      <c r="J98202" s="4" t="n"/>
    </row>
    <row r="98203">
      <c r="I98203" s="4" t="n"/>
      <c r="J98203" s="4" t="n"/>
    </row>
    <row r="98204">
      <c r="I98204" s="4" t="n"/>
      <c r="J98204" s="4" t="n"/>
    </row>
    <row r="98205">
      <c r="I98205" s="4" t="n"/>
      <c r="J98205" s="4" t="n"/>
    </row>
    <row r="98206">
      <c r="I98206" s="4" t="n"/>
      <c r="J98206" s="4" t="n"/>
    </row>
    <row r="98207">
      <c r="I98207" s="4" t="n"/>
      <c r="J98207" s="4" t="n"/>
    </row>
    <row r="98208">
      <c r="I98208" s="4" t="n"/>
      <c r="J98208" s="4" t="n"/>
    </row>
    <row r="98209">
      <c r="I98209" s="4" t="n"/>
      <c r="J98209" s="4" t="n"/>
    </row>
    <row r="98210">
      <c r="I98210" s="4" t="n"/>
      <c r="J98210" s="4" t="n"/>
    </row>
    <row r="98211">
      <c r="I98211" s="4" t="n"/>
      <c r="J98211" s="4" t="n"/>
    </row>
    <row r="98212">
      <c r="I98212" s="4" t="n"/>
      <c r="J98212" s="4" t="n"/>
    </row>
    <row r="98213">
      <c r="I98213" s="4" t="n"/>
      <c r="J98213" s="4" t="n"/>
    </row>
    <row r="98214">
      <c r="I98214" s="4" t="n"/>
      <c r="J98214" s="4" t="n"/>
    </row>
    <row r="98215">
      <c r="I98215" s="4" t="n"/>
      <c r="J98215" s="4" t="n"/>
    </row>
    <row r="98216">
      <c r="I98216" s="4" t="n"/>
      <c r="J98216" s="4" t="n"/>
    </row>
    <row r="98217">
      <c r="I98217" s="4" t="n"/>
      <c r="J98217" s="4" t="n"/>
    </row>
    <row r="98218">
      <c r="I98218" s="4" t="n"/>
      <c r="J98218" s="4" t="n"/>
    </row>
    <row r="98219">
      <c r="I98219" s="4" t="n"/>
      <c r="J98219" s="4" t="n"/>
    </row>
    <row r="98220">
      <c r="I98220" s="4" t="n"/>
      <c r="J98220" s="4" t="n"/>
    </row>
    <row r="98221">
      <c r="I98221" s="4" t="n"/>
      <c r="J98221" s="4" t="n"/>
    </row>
    <row r="98222">
      <c r="I98222" s="4" t="n"/>
      <c r="J98222" s="4" t="n"/>
    </row>
    <row r="98223">
      <c r="I98223" s="4" t="n"/>
      <c r="J98223" s="4" t="n"/>
    </row>
    <row r="98224">
      <c r="I98224" s="4" t="n"/>
      <c r="J98224" s="4" t="n"/>
    </row>
    <row r="98225">
      <c r="I98225" s="4" t="n"/>
      <c r="J98225" s="4" t="n"/>
    </row>
    <row r="98226">
      <c r="I98226" s="4" t="n"/>
      <c r="J98226" s="4" t="n"/>
    </row>
    <row r="98227">
      <c r="I98227" s="4" t="n"/>
      <c r="J98227" s="4" t="n"/>
    </row>
    <row r="98228">
      <c r="I98228" s="4" t="n"/>
      <c r="J98228" s="4" t="n"/>
    </row>
    <row r="98229">
      <c r="I98229" s="4" t="n"/>
      <c r="J98229" s="4" t="n"/>
    </row>
    <row r="98230">
      <c r="I98230" s="4" t="n"/>
      <c r="J98230" s="4" t="n"/>
    </row>
    <row r="98231">
      <c r="I98231" s="4" t="n"/>
      <c r="J98231" s="4" t="n"/>
    </row>
    <row r="98232">
      <c r="I98232" s="4" t="n"/>
      <c r="J98232" s="4" t="n"/>
    </row>
    <row r="98233">
      <c r="I98233" s="4" t="n"/>
      <c r="J98233" s="4" t="n"/>
    </row>
    <row r="98234">
      <c r="I98234" s="4" t="n"/>
      <c r="J98234" s="4" t="n"/>
    </row>
    <row r="98235">
      <c r="I98235" s="4" t="n"/>
      <c r="J98235" s="4" t="n"/>
    </row>
    <row r="98236">
      <c r="I98236" s="4" t="n"/>
      <c r="J98236" s="4" t="n"/>
    </row>
    <row r="98237">
      <c r="I98237" s="4" t="n"/>
      <c r="J98237" s="4" t="n"/>
    </row>
    <row r="98238">
      <c r="I98238" s="4" t="n"/>
      <c r="J98238" s="4" t="n"/>
    </row>
    <row r="98239">
      <c r="I98239" s="4" t="n"/>
      <c r="J98239" s="4" t="n"/>
    </row>
    <row r="98240">
      <c r="I98240" s="4" t="n"/>
      <c r="J98240" s="4" t="n"/>
    </row>
    <row r="98241">
      <c r="I98241" s="4" t="n"/>
      <c r="J98241" s="4" t="n"/>
    </row>
    <row r="98242">
      <c r="I98242" s="4" t="n"/>
      <c r="J98242" s="4" t="n"/>
    </row>
    <row r="98243">
      <c r="I98243" s="4" t="n"/>
      <c r="J98243" s="4" t="n"/>
    </row>
    <row r="98244">
      <c r="I98244" s="4" t="n"/>
      <c r="J98244" s="4" t="n"/>
    </row>
    <row r="98245">
      <c r="I98245" s="4" t="n"/>
      <c r="J98245" s="4" t="n"/>
    </row>
    <row r="98246">
      <c r="I98246" s="4" t="n"/>
      <c r="J98246" s="4" t="n"/>
    </row>
    <row r="98247">
      <c r="I98247" s="4" t="n"/>
      <c r="J98247" s="4" t="n"/>
    </row>
    <row r="98248">
      <c r="I98248" s="4" t="n"/>
      <c r="J98248" s="4" t="n"/>
    </row>
    <row r="98249">
      <c r="I98249" s="4" t="n"/>
      <c r="J98249" s="4" t="n"/>
    </row>
    <row r="98250">
      <c r="I98250" s="4" t="n"/>
      <c r="J98250" s="4" t="n"/>
    </row>
    <row r="98251">
      <c r="I98251" s="4" t="n"/>
      <c r="J98251" s="4" t="n"/>
    </row>
    <row r="98252">
      <c r="I98252" s="4" t="n"/>
      <c r="J98252" s="4" t="n"/>
    </row>
    <row r="98253">
      <c r="I98253" s="4" t="n"/>
      <c r="J98253" s="4" t="n"/>
    </row>
    <row r="98254">
      <c r="I98254" s="4" t="n"/>
      <c r="J98254" s="4" t="n"/>
    </row>
    <row r="98255">
      <c r="I98255" s="4" t="n"/>
      <c r="J98255" s="4" t="n"/>
    </row>
    <row r="98256">
      <c r="I98256" s="4" t="n"/>
      <c r="J98256" s="4" t="n"/>
    </row>
    <row r="98257">
      <c r="I98257" s="4" t="n"/>
      <c r="J98257" s="4" t="n"/>
    </row>
    <row r="98258">
      <c r="I98258" s="4" t="n"/>
      <c r="J98258" s="4" t="n"/>
    </row>
    <row r="98259">
      <c r="I98259" s="4" t="n"/>
      <c r="J98259" s="4" t="n"/>
    </row>
    <row r="98260">
      <c r="I98260" s="4" t="n"/>
      <c r="J98260" s="4" t="n"/>
    </row>
    <row r="98261">
      <c r="I98261" s="4" t="n"/>
      <c r="J98261" s="4" t="n"/>
    </row>
    <row r="98262">
      <c r="I98262" s="4" t="n"/>
      <c r="J98262" s="4" t="n"/>
    </row>
    <row r="98263">
      <c r="I98263" s="4" t="n"/>
      <c r="J98263" s="4" t="n"/>
    </row>
    <row r="98264">
      <c r="I98264" s="4" t="n"/>
      <c r="J98264" s="4" t="n"/>
    </row>
    <row r="98265">
      <c r="I98265" s="4" t="n"/>
      <c r="J98265" s="4" t="n"/>
    </row>
    <row r="98266">
      <c r="I98266" s="4" t="n"/>
      <c r="J98266" s="4" t="n"/>
    </row>
    <row r="98267">
      <c r="I98267" s="4" t="n"/>
      <c r="J98267" s="4" t="n"/>
    </row>
    <row r="98268">
      <c r="I98268" s="4" t="n"/>
      <c r="J98268" s="4" t="n"/>
    </row>
    <row r="98269">
      <c r="I98269" s="4" t="n"/>
      <c r="J98269" s="4" t="n"/>
    </row>
    <row r="98270">
      <c r="I98270" s="4" t="n"/>
      <c r="J98270" s="4" t="n"/>
    </row>
    <row r="98271">
      <c r="I98271" s="4" t="n"/>
      <c r="J98271" s="4" t="n"/>
    </row>
    <row r="98272">
      <c r="I98272" s="4" t="n"/>
      <c r="J98272" s="4" t="n"/>
    </row>
    <row r="98273">
      <c r="I98273" s="4" t="n"/>
      <c r="J98273" s="4" t="n"/>
    </row>
    <row r="98274">
      <c r="I98274" s="4" t="n"/>
      <c r="J98274" s="4" t="n"/>
    </row>
    <row r="98275">
      <c r="I98275" s="4" t="n"/>
      <c r="J98275" s="4" t="n"/>
    </row>
    <row r="98276">
      <c r="I98276" s="4" t="n"/>
      <c r="J98276" s="4" t="n"/>
    </row>
    <row r="98277">
      <c r="I98277" s="4" t="n"/>
      <c r="J98277" s="4" t="n"/>
    </row>
    <row r="98278">
      <c r="I98278" s="4" t="n"/>
      <c r="J98278" s="4" t="n"/>
    </row>
    <row r="98279">
      <c r="I98279" s="4" t="n"/>
      <c r="J98279" s="4" t="n"/>
    </row>
    <row r="98280">
      <c r="I98280" s="4" t="n"/>
      <c r="J98280" s="4" t="n"/>
    </row>
    <row r="98281">
      <c r="I98281" s="4" t="n"/>
      <c r="J98281" s="4" t="n"/>
    </row>
    <row r="98282">
      <c r="I98282" s="4" t="n"/>
      <c r="J98282" s="4" t="n"/>
    </row>
    <row r="98283">
      <c r="I98283" s="4" t="n"/>
      <c r="J98283" s="4" t="n"/>
    </row>
    <row r="98284">
      <c r="I98284" s="4" t="n"/>
      <c r="J98284" s="4" t="n"/>
    </row>
    <row r="98285">
      <c r="I98285" s="4" t="n"/>
      <c r="J98285" s="4" t="n"/>
    </row>
    <row r="98286">
      <c r="I98286" s="4" t="n"/>
      <c r="J98286" s="4" t="n"/>
    </row>
    <row r="98287">
      <c r="I98287" s="4" t="n"/>
      <c r="J98287" s="4" t="n"/>
    </row>
    <row r="98288">
      <c r="I98288" s="4" t="n"/>
      <c r="J98288" s="4" t="n"/>
    </row>
    <row r="98289">
      <c r="I98289" s="4" t="n"/>
      <c r="J98289" s="4" t="n"/>
    </row>
    <row r="98290">
      <c r="I98290" s="4" t="n"/>
      <c r="J98290" s="4" t="n"/>
    </row>
    <row r="98291">
      <c r="I98291" s="4" t="n"/>
      <c r="J98291" s="4" t="n"/>
    </row>
    <row r="98292">
      <c r="I98292" s="4" t="n"/>
      <c r="J98292" s="4" t="n"/>
    </row>
    <row r="98293">
      <c r="I98293" s="4" t="n"/>
      <c r="J98293" s="4" t="n"/>
    </row>
    <row r="98294">
      <c r="I98294" s="4" t="n"/>
      <c r="J98294" s="4" t="n"/>
    </row>
    <row r="98295">
      <c r="I98295" s="4" t="n"/>
      <c r="J98295" s="4" t="n"/>
    </row>
    <row r="98296">
      <c r="I98296" s="4" t="n"/>
      <c r="J98296" s="4" t="n"/>
    </row>
    <row r="98297">
      <c r="I98297" s="4" t="n"/>
      <c r="J98297" s="4" t="n"/>
    </row>
    <row r="98298">
      <c r="I98298" s="4" t="n"/>
      <c r="J98298" s="4" t="n"/>
    </row>
    <row r="98299">
      <c r="I98299" s="4" t="n"/>
      <c r="J98299" s="4" t="n"/>
    </row>
    <row r="98300">
      <c r="I98300" s="4" t="n"/>
      <c r="J98300" s="4" t="n"/>
    </row>
    <row r="98301">
      <c r="I98301" s="4" t="n"/>
      <c r="J98301" s="4" t="n"/>
    </row>
    <row r="98302">
      <c r="I98302" s="4" t="n"/>
      <c r="J98302" s="4" t="n"/>
    </row>
    <row r="98303">
      <c r="I98303" s="4" t="n"/>
      <c r="J98303" s="4" t="n"/>
    </row>
    <row r="98304">
      <c r="I98304" s="4" t="n"/>
      <c r="J98304" s="4" t="n"/>
    </row>
    <row r="98305">
      <c r="I98305" s="4" t="n"/>
      <c r="J98305" s="4" t="n"/>
    </row>
    <row r="98306">
      <c r="I98306" s="4" t="n"/>
      <c r="J98306" s="4" t="n"/>
    </row>
    <row r="98307">
      <c r="I98307" s="4" t="n"/>
      <c r="J98307" s="4" t="n"/>
    </row>
    <row r="98308">
      <c r="I98308" s="4" t="n"/>
      <c r="J98308" s="4" t="n"/>
    </row>
    <row r="98309">
      <c r="I98309" s="4" t="n"/>
      <c r="J98309" s="4" t="n"/>
    </row>
    <row r="98310">
      <c r="I98310" s="4" t="n"/>
      <c r="J98310" s="4" t="n"/>
    </row>
    <row r="98311">
      <c r="I98311" s="4" t="n"/>
      <c r="J98311" s="4" t="n"/>
    </row>
    <row r="98312">
      <c r="I98312" s="4" t="n"/>
      <c r="J98312" s="4" t="n"/>
    </row>
    <row r="98313">
      <c r="I98313" s="4" t="n"/>
      <c r="J98313" s="4" t="n"/>
    </row>
    <row r="98314">
      <c r="I98314" s="4" t="n"/>
      <c r="J98314" s="4" t="n"/>
    </row>
    <row r="98315">
      <c r="I98315" s="4" t="n"/>
      <c r="J98315" s="4" t="n"/>
    </row>
    <row r="98316">
      <c r="I98316" s="4" t="n"/>
      <c r="J98316" s="4" t="n"/>
    </row>
    <row r="98317">
      <c r="I98317" s="4" t="n"/>
      <c r="J98317" s="4" t="n"/>
    </row>
    <row r="98318">
      <c r="I98318" s="4" t="n"/>
      <c r="J98318" s="4" t="n"/>
    </row>
    <row r="98319">
      <c r="I98319" s="4" t="n"/>
      <c r="J98319" s="4" t="n"/>
    </row>
    <row r="98320">
      <c r="I98320" s="4" t="n"/>
      <c r="J98320" s="4" t="n"/>
    </row>
    <row r="98321">
      <c r="I98321" s="4" t="n"/>
      <c r="J98321" s="4" t="n"/>
    </row>
    <row r="98322">
      <c r="I98322" s="4" t="n"/>
      <c r="J98322" s="4" t="n"/>
    </row>
    <row r="98323">
      <c r="I98323" s="4" t="n"/>
      <c r="J98323" s="4" t="n"/>
    </row>
    <row r="98324">
      <c r="I98324" s="4" t="n"/>
      <c r="J98324" s="4" t="n"/>
    </row>
    <row r="98325">
      <c r="I98325" s="4" t="n"/>
      <c r="J98325" s="4" t="n"/>
    </row>
    <row r="98326">
      <c r="I98326" s="4" t="n"/>
      <c r="J98326" s="4" t="n"/>
    </row>
    <row r="98327">
      <c r="I98327" s="4" t="n"/>
      <c r="J98327" s="4" t="n"/>
    </row>
    <row r="98328">
      <c r="I98328" s="4" t="n"/>
      <c r="J98328" s="4" t="n"/>
    </row>
    <row r="98329">
      <c r="I98329" s="4" t="n"/>
      <c r="J98329" s="4" t="n"/>
    </row>
    <row r="98330">
      <c r="I98330" s="4" t="n"/>
      <c r="J98330" s="4" t="n"/>
    </row>
    <row r="98331">
      <c r="I98331" s="4" t="n"/>
      <c r="J98331" s="4" t="n"/>
    </row>
    <row r="98332">
      <c r="I98332" s="4" t="n"/>
      <c r="J98332" s="4" t="n"/>
    </row>
    <row r="98333">
      <c r="I98333" s="4" t="n"/>
      <c r="J98333" s="4" t="n"/>
    </row>
    <row r="98334">
      <c r="I98334" s="4" t="n"/>
      <c r="J98334" s="4" t="n"/>
    </row>
    <row r="98335">
      <c r="I98335" s="4" t="n"/>
      <c r="J98335" s="4" t="n"/>
    </row>
    <row r="98336">
      <c r="I98336" s="4" t="n"/>
      <c r="J98336" s="4" t="n"/>
    </row>
    <row r="98337">
      <c r="I98337" s="4" t="n"/>
      <c r="J98337" s="4" t="n"/>
    </row>
    <row r="98338">
      <c r="I98338" s="4" t="n"/>
      <c r="J98338" s="4" t="n"/>
    </row>
    <row r="98339">
      <c r="I98339" s="4" t="n"/>
      <c r="J98339" s="4" t="n"/>
    </row>
    <row r="98340">
      <c r="I98340" s="4" t="n"/>
      <c r="J98340" s="4" t="n"/>
    </row>
    <row r="98341">
      <c r="I98341" s="4" t="n"/>
      <c r="J98341" s="4" t="n"/>
    </row>
    <row r="98342">
      <c r="I98342" s="4" t="n"/>
      <c r="J98342" s="4" t="n"/>
    </row>
    <row r="98343">
      <c r="I98343" s="4" t="n"/>
      <c r="J98343" s="4" t="n"/>
    </row>
    <row r="98344">
      <c r="I98344" s="4" t="n"/>
      <c r="J98344" s="4" t="n"/>
    </row>
    <row r="98345">
      <c r="I98345" s="4" t="n"/>
      <c r="J98345" s="4" t="n"/>
    </row>
    <row r="98346">
      <c r="I98346" s="4" t="n"/>
      <c r="J98346" s="4" t="n"/>
    </row>
    <row r="98347">
      <c r="I98347" s="4" t="n"/>
      <c r="J98347" s="4" t="n"/>
    </row>
    <row r="98348">
      <c r="I98348" s="4" t="n"/>
      <c r="J98348" s="4" t="n"/>
    </row>
    <row r="98349">
      <c r="I98349" s="4" t="n"/>
      <c r="J98349" s="4" t="n"/>
    </row>
    <row r="98350">
      <c r="I98350" s="4" t="n"/>
      <c r="J98350" s="4" t="n"/>
    </row>
    <row r="98351">
      <c r="I98351" s="4" t="n"/>
      <c r="J98351" s="4" t="n"/>
    </row>
    <row r="98352">
      <c r="I98352" s="4" t="n"/>
      <c r="J98352" s="4" t="n"/>
    </row>
    <row r="98353">
      <c r="I98353" s="4" t="n"/>
      <c r="J98353" s="4" t="n"/>
    </row>
    <row r="98354">
      <c r="I98354" s="4" t="n"/>
      <c r="J98354" s="4" t="n"/>
    </row>
    <row r="98355">
      <c r="I98355" s="4" t="n"/>
      <c r="J98355" s="4" t="n"/>
    </row>
    <row r="98356">
      <c r="I98356" s="4" t="n"/>
      <c r="J98356" s="4" t="n"/>
    </row>
    <row r="98357">
      <c r="I98357" s="4" t="n"/>
      <c r="J98357" s="4" t="n"/>
    </row>
    <row r="98358">
      <c r="I98358" s="4" t="n"/>
      <c r="J98358" s="4" t="n"/>
    </row>
    <row r="98359">
      <c r="I98359" s="4" t="n"/>
      <c r="J98359" s="4" t="n"/>
    </row>
    <row r="98360">
      <c r="I98360" s="4" t="n"/>
      <c r="J98360" s="4" t="n"/>
    </row>
    <row r="98361">
      <c r="I98361" s="4" t="n"/>
      <c r="J98361" s="4" t="n"/>
    </row>
    <row r="98362">
      <c r="I98362" s="4" t="n"/>
      <c r="J98362" s="4" t="n"/>
    </row>
    <row r="98363">
      <c r="I98363" s="4" t="n"/>
      <c r="J98363" s="4" t="n"/>
    </row>
    <row r="98364">
      <c r="I98364" s="4" t="n"/>
      <c r="J98364" s="4" t="n"/>
    </row>
    <row r="98365">
      <c r="I98365" s="4" t="n"/>
      <c r="J98365" s="4" t="n"/>
    </row>
    <row r="98366">
      <c r="I98366" s="4" t="n"/>
      <c r="J98366" s="4" t="n"/>
    </row>
    <row r="98367">
      <c r="I98367" s="4" t="n"/>
      <c r="J98367" s="4" t="n"/>
    </row>
    <row r="98368">
      <c r="I98368" s="4" t="n"/>
      <c r="J98368" s="4" t="n"/>
    </row>
    <row r="98369">
      <c r="I98369" s="4" t="n"/>
      <c r="J98369" s="4" t="n"/>
    </row>
    <row r="98370">
      <c r="I98370" s="4" t="n"/>
      <c r="J98370" s="4" t="n"/>
    </row>
    <row r="98371">
      <c r="I98371" s="4" t="n"/>
      <c r="J98371" s="4" t="n"/>
    </row>
    <row r="98372">
      <c r="I98372" s="4" t="n"/>
      <c r="J98372" s="4" t="n"/>
    </row>
    <row r="98373">
      <c r="I98373" s="4" t="n"/>
      <c r="J98373" s="4" t="n"/>
    </row>
    <row r="98374">
      <c r="I98374" s="4" t="n"/>
      <c r="J98374" s="4" t="n"/>
    </row>
    <row r="98375">
      <c r="I98375" s="4" t="n"/>
      <c r="J98375" s="4" t="n"/>
    </row>
    <row r="98376">
      <c r="I98376" s="4" t="n"/>
      <c r="J98376" s="4" t="n"/>
    </row>
    <row r="98377">
      <c r="I98377" s="4" t="n"/>
      <c r="J98377" s="4" t="n"/>
    </row>
    <row r="98378">
      <c r="I98378" s="4" t="n"/>
      <c r="J98378" s="4" t="n"/>
    </row>
    <row r="98379">
      <c r="I98379" s="4" t="n"/>
      <c r="J98379" s="4" t="n"/>
    </row>
    <row r="98380">
      <c r="I98380" s="4" t="n"/>
      <c r="J98380" s="4" t="n"/>
    </row>
    <row r="98381">
      <c r="I98381" s="4" t="n"/>
      <c r="J98381" s="4" t="n"/>
    </row>
    <row r="98382">
      <c r="I98382" s="4" t="n"/>
      <c r="J98382" s="4" t="n"/>
    </row>
    <row r="98383">
      <c r="I98383" s="4" t="n"/>
      <c r="J98383" s="4" t="n"/>
    </row>
    <row r="98384">
      <c r="I98384" s="4" t="n"/>
      <c r="J98384" s="4" t="n"/>
    </row>
    <row r="98385">
      <c r="I98385" s="4" t="n"/>
      <c r="J98385" s="4" t="n"/>
    </row>
    <row r="98386">
      <c r="I98386" s="4" t="n"/>
      <c r="J98386" s="4" t="n"/>
    </row>
    <row r="98387">
      <c r="I98387" s="4" t="n"/>
      <c r="J98387" s="4" t="n"/>
    </row>
    <row r="98388">
      <c r="I98388" s="4" t="n"/>
      <c r="J98388" s="4" t="n"/>
    </row>
    <row r="98389">
      <c r="I98389" s="4" t="n"/>
      <c r="J98389" s="4" t="n"/>
    </row>
    <row r="98390">
      <c r="I98390" s="4" t="n"/>
      <c r="J98390" s="4" t="n"/>
    </row>
    <row r="98391">
      <c r="I98391" s="4" t="n"/>
      <c r="J98391" s="4" t="n"/>
    </row>
    <row r="98392">
      <c r="I98392" s="4" t="n"/>
      <c r="J98392" s="4" t="n"/>
    </row>
    <row r="98393">
      <c r="I98393" s="4" t="n"/>
      <c r="J98393" s="4" t="n"/>
    </row>
    <row r="98394">
      <c r="I98394" s="4" t="n"/>
      <c r="J98394" s="4" t="n"/>
    </row>
    <row r="98395">
      <c r="I98395" s="4" t="n"/>
      <c r="J98395" s="4" t="n"/>
    </row>
    <row r="98396">
      <c r="I98396" s="4" t="n"/>
      <c r="J98396" s="4" t="n"/>
    </row>
    <row r="98397">
      <c r="I98397" s="4" t="n"/>
      <c r="J98397" s="4" t="n"/>
    </row>
    <row r="98398">
      <c r="I98398" s="4" t="n"/>
      <c r="J98398" s="4" t="n"/>
    </row>
    <row r="98399">
      <c r="I98399" s="4" t="n"/>
      <c r="J98399" s="4" t="n"/>
    </row>
    <row r="98400">
      <c r="I98400" s="4" t="n"/>
      <c r="J98400" s="4" t="n"/>
    </row>
    <row r="98401">
      <c r="I98401" s="4" t="n"/>
      <c r="J98401" s="4" t="n"/>
    </row>
    <row r="98402">
      <c r="I98402" s="4" t="n"/>
      <c r="J98402" s="4" t="n"/>
    </row>
    <row r="98403">
      <c r="I98403" s="4" t="n"/>
      <c r="J98403" s="4" t="n"/>
    </row>
    <row r="98404">
      <c r="I98404" s="4" t="n"/>
      <c r="J98404" s="4" t="n"/>
    </row>
    <row r="98405">
      <c r="I98405" s="4" t="n"/>
      <c r="J98405" s="4" t="n"/>
    </row>
    <row r="98406">
      <c r="I98406" s="4" t="n"/>
      <c r="J98406" s="4" t="n"/>
    </row>
    <row r="98407">
      <c r="I98407" s="4" t="n"/>
      <c r="J98407" s="4" t="n"/>
    </row>
    <row r="98408">
      <c r="I98408" s="4" t="n"/>
      <c r="J98408" s="4" t="n"/>
    </row>
    <row r="98409">
      <c r="I98409" s="4" t="n"/>
      <c r="J98409" s="4" t="n"/>
    </row>
    <row r="98410">
      <c r="I98410" s="4" t="n"/>
      <c r="J98410" s="4" t="n"/>
    </row>
    <row r="98411">
      <c r="I98411" s="4" t="n"/>
      <c r="J98411" s="4" t="n"/>
    </row>
    <row r="98412">
      <c r="I98412" s="4" t="n"/>
      <c r="J98412" s="4" t="n"/>
    </row>
    <row r="98413">
      <c r="I98413" s="4" t="n"/>
      <c r="J98413" s="4" t="n"/>
    </row>
    <row r="98414">
      <c r="I98414" s="4" t="n"/>
      <c r="J98414" s="4" t="n"/>
    </row>
    <row r="98415">
      <c r="I98415" s="4" t="n"/>
      <c r="J98415" s="4" t="n"/>
    </row>
    <row r="98416">
      <c r="I98416" s="4" t="n"/>
      <c r="J98416" s="4" t="n"/>
    </row>
    <row r="98417">
      <c r="I98417" s="4" t="n"/>
      <c r="J98417" s="4" t="n"/>
    </row>
    <row r="98418">
      <c r="I98418" s="4" t="n"/>
      <c r="J98418" s="4" t="n"/>
    </row>
    <row r="98419">
      <c r="I98419" s="4" t="n"/>
      <c r="J98419" s="4" t="n"/>
    </row>
    <row r="98420">
      <c r="I98420" s="4" t="n"/>
      <c r="J98420" s="4" t="n"/>
    </row>
    <row r="98421">
      <c r="I98421" s="4" t="n"/>
      <c r="J98421" s="4" t="n"/>
    </row>
    <row r="98422">
      <c r="I98422" s="4" t="n"/>
      <c r="J98422" s="4" t="n"/>
    </row>
    <row r="98423">
      <c r="I98423" s="4" t="n"/>
      <c r="J98423" s="4" t="n"/>
    </row>
    <row r="98424">
      <c r="I98424" s="4" t="n"/>
      <c r="J98424" s="4" t="n"/>
    </row>
    <row r="98425">
      <c r="I98425" s="4" t="n"/>
      <c r="J98425" s="4" t="n"/>
    </row>
    <row r="98426">
      <c r="I98426" s="4" t="n"/>
      <c r="J98426" s="4" t="n"/>
    </row>
    <row r="98427">
      <c r="I98427" s="4" t="n"/>
      <c r="J98427" s="4" t="n"/>
    </row>
    <row r="98428">
      <c r="I98428" s="4" t="n"/>
      <c r="J98428" s="4" t="n"/>
    </row>
    <row r="98429">
      <c r="I98429" s="4" t="n"/>
      <c r="J98429" s="4" t="n"/>
    </row>
    <row r="98430">
      <c r="I98430" s="4" t="n"/>
      <c r="J98430" s="4" t="n"/>
    </row>
    <row r="98431">
      <c r="I98431" s="4" t="n"/>
      <c r="J98431" s="4" t="n"/>
    </row>
    <row r="98432">
      <c r="I98432" s="4" t="n"/>
      <c r="J98432" s="4" t="n"/>
    </row>
    <row r="98433">
      <c r="I98433" s="4" t="n"/>
      <c r="J98433" s="4" t="n"/>
    </row>
    <row r="98434">
      <c r="I98434" s="4" t="n"/>
      <c r="J98434" s="4" t="n"/>
    </row>
    <row r="98435">
      <c r="I98435" s="4" t="n"/>
      <c r="J98435" s="4" t="n"/>
    </row>
    <row r="98436">
      <c r="I98436" s="4" t="n"/>
      <c r="J98436" s="4" t="n"/>
    </row>
    <row r="98437">
      <c r="I98437" s="4" t="n"/>
      <c r="J98437" s="4" t="n"/>
    </row>
    <row r="98438">
      <c r="I98438" s="4" t="n"/>
      <c r="J98438" s="4" t="n"/>
    </row>
    <row r="98439">
      <c r="I98439" s="4" t="n"/>
      <c r="J98439" s="4" t="n"/>
    </row>
    <row r="98440">
      <c r="I98440" s="4" t="n"/>
      <c r="J98440" s="4" t="n"/>
    </row>
    <row r="98441">
      <c r="I98441" s="4" t="n"/>
      <c r="J98441" s="4" t="n"/>
    </row>
    <row r="98442">
      <c r="I98442" s="4" t="n"/>
      <c r="J98442" s="4" t="n"/>
    </row>
    <row r="98443">
      <c r="I98443" s="4" t="n"/>
      <c r="J98443" s="4" t="n"/>
    </row>
    <row r="98444">
      <c r="I98444" s="4" t="n"/>
      <c r="J98444" s="4" t="n"/>
    </row>
    <row r="98445">
      <c r="I98445" s="4" t="n"/>
      <c r="J98445" s="4" t="n"/>
    </row>
    <row r="98446">
      <c r="I98446" s="4" t="n"/>
      <c r="J98446" s="4" t="n"/>
    </row>
    <row r="98447">
      <c r="I98447" s="4" t="n"/>
      <c r="J98447" s="4" t="n"/>
    </row>
    <row r="98448">
      <c r="I98448" s="4" t="n"/>
      <c r="J98448" s="4" t="n"/>
    </row>
    <row r="98449">
      <c r="I98449" s="4" t="n"/>
      <c r="J98449" s="4" t="n"/>
    </row>
    <row r="98450">
      <c r="I98450" s="4" t="n"/>
      <c r="J98450" s="4" t="n"/>
    </row>
    <row r="98451">
      <c r="I98451" s="4" t="n"/>
      <c r="J98451" s="4" t="n"/>
    </row>
    <row r="98452">
      <c r="I98452" s="4" t="n"/>
      <c r="J98452" s="4" t="n"/>
    </row>
    <row r="98453">
      <c r="I98453" s="4" t="n"/>
      <c r="J98453" s="4" t="n"/>
    </row>
    <row r="98454">
      <c r="I98454" s="4" t="n"/>
      <c r="J98454" s="4" t="n"/>
    </row>
    <row r="98455">
      <c r="I98455" s="4" t="n"/>
      <c r="J98455" s="4" t="n"/>
    </row>
    <row r="98456">
      <c r="I98456" s="4" t="n"/>
      <c r="J98456" s="4" t="n"/>
    </row>
    <row r="98457">
      <c r="I98457" s="4" t="n"/>
      <c r="J98457" s="4" t="n"/>
    </row>
    <row r="98458">
      <c r="I98458" s="4" t="n"/>
      <c r="J98458" s="4" t="n"/>
    </row>
    <row r="98459">
      <c r="I98459" s="4" t="n"/>
      <c r="J98459" s="4" t="n"/>
    </row>
    <row r="98460">
      <c r="I98460" s="4" t="n"/>
      <c r="J98460" s="4" t="n"/>
    </row>
    <row r="98461">
      <c r="I98461" s="4" t="n"/>
      <c r="J98461" s="4" t="n"/>
    </row>
    <row r="98462">
      <c r="I98462" s="4" t="n"/>
      <c r="J98462" s="4" t="n"/>
    </row>
    <row r="98463">
      <c r="I98463" s="4" t="n"/>
      <c r="J98463" s="4" t="n"/>
    </row>
    <row r="98464">
      <c r="I98464" s="4" t="n"/>
      <c r="J98464" s="4" t="n"/>
    </row>
    <row r="98465">
      <c r="I98465" s="4" t="n"/>
      <c r="J98465" s="4" t="n"/>
    </row>
    <row r="98466">
      <c r="I98466" s="4" t="n"/>
      <c r="J98466" s="4" t="n"/>
    </row>
    <row r="98467">
      <c r="I98467" s="4" t="n"/>
      <c r="J98467" s="4" t="n"/>
    </row>
    <row r="98468">
      <c r="I98468" s="4" t="n"/>
      <c r="J98468" s="4" t="n"/>
    </row>
    <row r="98469">
      <c r="I98469" s="4" t="n"/>
      <c r="J98469" s="4" t="n"/>
    </row>
    <row r="98470">
      <c r="I98470" s="4" t="n"/>
      <c r="J98470" s="4" t="n"/>
    </row>
    <row r="98471">
      <c r="I98471" s="4" t="n"/>
      <c r="J98471" s="4" t="n"/>
    </row>
    <row r="98472">
      <c r="I98472" s="4" t="n"/>
      <c r="J98472" s="4" t="n"/>
    </row>
    <row r="98473">
      <c r="I98473" s="4" t="n"/>
      <c r="J98473" s="4" t="n"/>
    </row>
    <row r="98474">
      <c r="I98474" s="4" t="n"/>
      <c r="J98474" s="4" t="n"/>
    </row>
    <row r="98475">
      <c r="I98475" s="4" t="n"/>
      <c r="J98475" s="4" t="n"/>
    </row>
    <row r="98476">
      <c r="I98476" s="4" t="n"/>
      <c r="J98476" s="4" t="n"/>
    </row>
    <row r="98477">
      <c r="I98477" s="4" t="n"/>
      <c r="J98477" s="4" t="n"/>
    </row>
    <row r="98478">
      <c r="I98478" s="4" t="n"/>
      <c r="J98478" s="4" t="n"/>
    </row>
    <row r="98479">
      <c r="I98479" s="4" t="n"/>
      <c r="J98479" s="4" t="n"/>
    </row>
    <row r="98480">
      <c r="I98480" s="4" t="n"/>
      <c r="J98480" s="4" t="n"/>
    </row>
    <row r="98481">
      <c r="I98481" s="4" t="n"/>
      <c r="J98481" s="4" t="n"/>
    </row>
    <row r="98482">
      <c r="I98482" s="4" t="n"/>
      <c r="J98482" s="4" t="n"/>
    </row>
    <row r="98483">
      <c r="I98483" s="4" t="n"/>
      <c r="J98483" s="4" t="n"/>
    </row>
    <row r="98484">
      <c r="I98484" s="4" t="n"/>
      <c r="J98484" s="4" t="n"/>
    </row>
    <row r="98485">
      <c r="I98485" s="4" t="n"/>
      <c r="J98485" s="4" t="n"/>
    </row>
    <row r="98486">
      <c r="I98486" s="4" t="n"/>
      <c r="J98486" s="4" t="n"/>
    </row>
    <row r="98487">
      <c r="I98487" s="4" t="n"/>
      <c r="J98487" s="4" t="n"/>
    </row>
    <row r="98488">
      <c r="I98488" s="4" t="n"/>
      <c r="J98488" s="4" t="n"/>
    </row>
    <row r="98489">
      <c r="I98489" s="4" t="n"/>
      <c r="J98489" s="4" t="n"/>
    </row>
    <row r="98490">
      <c r="I98490" s="4" t="n"/>
      <c r="J98490" s="4" t="n"/>
    </row>
    <row r="98491">
      <c r="I98491" s="4" t="n"/>
      <c r="J98491" s="4" t="n"/>
    </row>
    <row r="98492">
      <c r="I98492" s="4" t="n"/>
      <c r="J98492" s="4" t="n"/>
    </row>
    <row r="98493">
      <c r="I98493" s="4" t="n"/>
      <c r="J98493" s="4" t="n"/>
    </row>
    <row r="98494">
      <c r="I98494" s="4" t="n"/>
      <c r="J98494" s="4" t="n"/>
    </row>
    <row r="98495">
      <c r="I98495" s="4" t="n"/>
      <c r="J98495" s="4" t="n"/>
    </row>
    <row r="98496">
      <c r="I98496" s="4" t="n"/>
      <c r="J98496" s="4" t="n"/>
    </row>
    <row r="98497">
      <c r="I98497" s="4" t="n"/>
      <c r="J98497" s="4" t="n"/>
    </row>
    <row r="98498">
      <c r="I98498" s="4" t="n"/>
      <c r="J98498" s="4" t="n"/>
    </row>
    <row r="98499">
      <c r="I98499" s="4" t="n"/>
      <c r="J98499" s="4" t="n"/>
    </row>
    <row r="98500">
      <c r="I98500" s="4" t="n"/>
      <c r="J98500" s="4" t="n"/>
    </row>
    <row r="98501">
      <c r="I98501" s="4" t="n"/>
      <c r="J98501" s="4" t="n"/>
    </row>
    <row r="98502">
      <c r="I98502" s="4" t="n"/>
      <c r="J98502" s="4" t="n"/>
    </row>
    <row r="98503">
      <c r="I98503" s="4" t="n"/>
      <c r="J98503" s="4" t="n"/>
    </row>
    <row r="98504">
      <c r="I98504" s="4" t="n"/>
      <c r="J98504" s="4" t="n"/>
    </row>
    <row r="98505">
      <c r="I98505" s="4" t="n"/>
      <c r="J98505" s="4" t="n"/>
    </row>
    <row r="98506">
      <c r="I98506" s="4" t="n"/>
      <c r="J98506" s="4" t="n"/>
    </row>
    <row r="98507">
      <c r="I98507" s="4" t="n"/>
      <c r="J98507" s="4" t="n"/>
    </row>
    <row r="98508">
      <c r="I98508" s="4" t="n"/>
      <c r="J98508" s="4" t="n"/>
    </row>
    <row r="98509">
      <c r="I98509" s="4" t="n"/>
      <c r="J98509" s="4" t="n"/>
    </row>
    <row r="98510">
      <c r="I98510" s="4" t="n"/>
      <c r="J98510" s="4" t="n"/>
    </row>
    <row r="98511">
      <c r="I98511" s="4" t="n"/>
      <c r="J98511" s="4" t="n"/>
    </row>
    <row r="98512">
      <c r="I98512" s="4" t="n"/>
      <c r="J98512" s="4" t="n"/>
    </row>
    <row r="98513">
      <c r="I98513" s="4" t="n"/>
      <c r="J98513" s="4" t="n"/>
    </row>
    <row r="98514">
      <c r="I98514" s="4" t="n"/>
      <c r="J98514" s="4" t="n"/>
    </row>
    <row r="98515">
      <c r="I98515" s="4" t="n"/>
      <c r="J98515" s="4" t="n"/>
    </row>
    <row r="98516">
      <c r="I98516" s="4" t="n"/>
      <c r="J98516" s="4" t="n"/>
    </row>
    <row r="98517">
      <c r="I98517" s="4" t="n"/>
      <c r="J98517" s="4" t="n"/>
    </row>
    <row r="98518">
      <c r="I98518" s="4" t="n"/>
      <c r="J98518" s="4" t="n"/>
    </row>
    <row r="98519">
      <c r="I98519" s="4" t="n"/>
      <c r="J98519" s="4" t="n"/>
    </row>
    <row r="98520">
      <c r="I98520" s="4" t="n"/>
      <c r="J98520" s="4" t="n"/>
    </row>
    <row r="98521">
      <c r="I98521" s="4" t="n"/>
      <c r="J98521" s="4" t="n"/>
    </row>
    <row r="98522">
      <c r="I98522" s="4" t="n"/>
      <c r="J98522" s="4" t="n"/>
    </row>
    <row r="98523">
      <c r="I98523" s="4" t="n"/>
      <c r="J98523" s="4" t="n"/>
    </row>
    <row r="98524">
      <c r="I98524" s="4" t="n"/>
      <c r="J98524" s="4" t="n"/>
    </row>
    <row r="98525">
      <c r="I98525" s="4" t="n"/>
      <c r="J98525" s="4" t="n"/>
    </row>
    <row r="98526">
      <c r="I98526" s="4" t="n"/>
      <c r="J98526" s="4" t="n"/>
    </row>
    <row r="98527">
      <c r="I98527" s="4" t="n"/>
      <c r="J98527" s="4" t="n"/>
    </row>
    <row r="98528">
      <c r="I98528" s="4" t="n"/>
      <c r="J98528" s="4" t="n"/>
    </row>
    <row r="98529">
      <c r="I98529" s="4" t="n"/>
      <c r="J98529" s="4" t="n"/>
    </row>
    <row r="98530">
      <c r="I98530" s="4" t="n"/>
      <c r="J98530" s="4" t="n"/>
    </row>
    <row r="98531">
      <c r="I98531" s="4" t="n"/>
      <c r="J98531" s="4" t="n"/>
    </row>
    <row r="98532">
      <c r="I98532" s="4" t="n"/>
      <c r="J98532" s="4" t="n"/>
    </row>
    <row r="98533">
      <c r="I98533" s="4" t="n"/>
      <c r="J98533" s="4" t="n"/>
    </row>
    <row r="98534">
      <c r="I98534" s="4" t="n"/>
      <c r="J98534" s="4" t="n"/>
    </row>
    <row r="98535">
      <c r="I98535" s="4" t="n"/>
      <c r="J98535" s="4" t="n"/>
    </row>
    <row r="98536">
      <c r="I98536" s="4" t="n"/>
      <c r="J98536" s="4" t="n"/>
    </row>
    <row r="98537">
      <c r="I98537" s="4" t="n"/>
      <c r="J98537" s="4" t="n"/>
    </row>
    <row r="98538">
      <c r="I98538" s="4" t="n"/>
      <c r="J98538" s="4" t="n"/>
    </row>
    <row r="98539">
      <c r="I98539" s="4" t="n"/>
      <c r="J98539" s="4" t="n"/>
    </row>
    <row r="98540">
      <c r="I98540" s="4" t="n"/>
      <c r="J98540" s="4" t="n"/>
    </row>
    <row r="98541">
      <c r="I98541" s="4" t="n"/>
      <c r="J98541" s="4" t="n"/>
    </row>
    <row r="98542">
      <c r="I98542" s="4" t="n"/>
      <c r="J98542" s="4" t="n"/>
    </row>
    <row r="98543">
      <c r="I98543" s="4" t="n"/>
      <c r="J98543" s="4" t="n"/>
    </row>
    <row r="98544">
      <c r="I98544" s="4" t="n"/>
      <c r="J98544" s="4" t="n"/>
    </row>
    <row r="98545">
      <c r="I98545" s="4" t="n"/>
      <c r="J98545" s="4" t="n"/>
    </row>
    <row r="98546">
      <c r="I98546" s="4" t="n"/>
      <c r="J98546" s="4" t="n"/>
    </row>
    <row r="98547">
      <c r="I98547" s="4" t="n"/>
      <c r="J98547" s="4" t="n"/>
    </row>
    <row r="98548">
      <c r="I98548" s="4" t="n"/>
      <c r="J98548" s="4" t="n"/>
    </row>
    <row r="98549">
      <c r="I98549" s="4" t="n"/>
      <c r="J98549" s="4" t="n"/>
    </row>
    <row r="98550">
      <c r="I98550" s="4" t="n"/>
      <c r="J98550" s="4" t="n"/>
    </row>
    <row r="98551">
      <c r="I98551" s="4" t="n"/>
      <c r="J98551" s="4" t="n"/>
    </row>
    <row r="98552">
      <c r="I98552" s="4" t="n"/>
      <c r="J98552" s="4" t="n"/>
    </row>
    <row r="98553">
      <c r="I98553" s="4" t="n"/>
      <c r="J98553" s="4" t="n"/>
    </row>
    <row r="98554">
      <c r="I98554" s="4" t="n"/>
      <c r="J98554" s="4" t="n"/>
    </row>
    <row r="98555">
      <c r="I98555" s="4" t="n"/>
      <c r="J98555" s="4" t="n"/>
    </row>
    <row r="98556">
      <c r="I98556" s="4" t="n"/>
      <c r="J98556" s="4" t="n"/>
    </row>
    <row r="98557">
      <c r="I98557" s="4" t="n"/>
      <c r="J98557" s="4" t="n"/>
    </row>
    <row r="98558">
      <c r="I98558" s="4" t="n"/>
      <c r="J98558" s="4" t="n"/>
    </row>
    <row r="98559">
      <c r="I98559" s="4" t="n"/>
      <c r="J98559" s="4" t="n"/>
    </row>
    <row r="98560">
      <c r="I98560" s="4" t="n"/>
      <c r="J98560" s="4" t="n"/>
    </row>
    <row r="98561">
      <c r="I98561" s="4" t="n"/>
      <c r="J98561" s="4" t="n"/>
    </row>
    <row r="98562">
      <c r="I98562" s="4" t="n"/>
      <c r="J98562" s="4" t="n"/>
    </row>
    <row r="98563">
      <c r="I98563" s="4" t="n"/>
      <c r="J98563" s="4" t="n"/>
    </row>
    <row r="98564">
      <c r="I98564" s="4" t="n"/>
      <c r="J98564" s="4" t="n"/>
    </row>
    <row r="98565">
      <c r="I98565" s="4" t="n"/>
      <c r="J98565" s="4" t="n"/>
    </row>
    <row r="98566">
      <c r="I98566" s="4" t="n"/>
      <c r="J98566" s="4" t="n"/>
    </row>
    <row r="98567">
      <c r="I98567" s="4" t="n"/>
      <c r="J98567" s="4" t="n"/>
    </row>
    <row r="98568">
      <c r="I98568" s="4" t="n"/>
      <c r="J98568" s="4" t="n"/>
    </row>
    <row r="98569">
      <c r="I98569" s="4" t="n"/>
      <c r="J98569" s="4" t="n"/>
    </row>
    <row r="98570">
      <c r="I98570" s="4" t="n"/>
      <c r="J98570" s="4" t="n"/>
    </row>
    <row r="98571">
      <c r="I98571" s="4" t="n"/>
      <c r="J98571" s="4" t="n"/>
    </row>
    <row r="98572">
      <c r="I98572" s="4" t="n"/>
      <c r="J98572" s="4" t="n"/>
    </row>
    <row r="98573">
      <c r="I98573" s="4" t="n"/>
      <c r="J98573" s="4" t="n"/>
    </row>
    <row r="98574">
      <c r="I98574" s="4" t="n"/>
      <c r="J98574" s="4" t="n"/>
    </row>
    <row r="98575">
      <c r="I98575" s="4" t="n"/>
      <c r="J98575" s="4" t="n"/>
    </row>
    <row r="98576">
      <c r="I98576" s="4" t="n"/>
      <c r="J98576" s="4" t="n"/>
    </row>
    <row r="98577">
      <c r="I98577" s="4" t="n"/>
      <c r="J98577" s="4" t="n"/>
    </row>
    <row r="98578">
      <c r="I98578" s="4" t="n"/>
      <c r="J98578" s="4" t="n"/>
    </row>
    <row r="98579">
      <c r="I98579" s="4" t="n"/>
      <c r="J98579" s="4" t="n"/>
    </row>
    <row r="98580">
      <c r="I98580" s="4" t="n"/>
      <c r="J98580" s="4" t="n"/>
    </row>
    <row r="98581">
      <c r="I98581" s="4" t="n"/>
      <c r="J98581" s="4" t="n"/>
    </row>
    <row r="98582">
      <c r="I98582" s="4" t="n"/>
      <c r="J98582" s="4" t="n"/>
    </row>
    <row r="98583">
      <c r="I98583" s="4" t="n"/>
      <c r="J98583" s="4" t="n"/>
    </row>
    <row r="98584">
      <c r="I98584" s="4" t="n"/>
      <c r="J98584" s="4" t="n"/>
    </row>
    <row r="98585">
      <c r="I98585" s="4" t="n"/>
      <c r="J98585" s="4" t="n"/>
    </row>
    <row r="98586">
      <c r="I98586" s="4" t="n"/>
      <c r="J98586" s="4" t="n"/>
    </row>
    <row r="98587">
      <c r="I98587" s="4" t="n"/>
      <c r="J98587" s="4" t="n"/>
    </row>
    <row r="98588">
      <c r="I98588" s="4" t="n"/>
      <c r="J98588" s="4" t="n"/>
    </row>
    <row r="98589">
      <c r="I98589" s="4" t="n"/>
      <c r="J98589" s="4" t="n"/>
    </row>
    <row r="98590">
      <c r="I98590" s="4" t="n"/>
      <c r="J98590" s="4" t="n"/>
    </row>
    <row r="98591">
      <c r="I98591" s="4" t="n"/>
      <c r="J98591" s="4" t="n"/>
    </row>
    <row r="98592">
      <c r="I98592" s="4" t="n"/>
      <c r="J98592" s="4" t="n"/>
    </row>
    <row r="98593">
      <c r="I98593" s="4" t="n"/>
      <c r="J98593" s="4" t="n"/>
    </row>
    <row r="98594">
      <c r="I98594" s="4" t="n"/>
      <c r="J98594" s="4" t="n"/>
    </row>
    <row r="98595">
      <c r="I98595" s="4" t="n"/>
      <c r="J98595" s="4" t="n"/>
    </row>
    <row r="98596">
      <c r="I98596" s="4" t="n"/>
      <c r="J98596" s="4" t="n"/>
    </row>
    <row r="98597">
      <c r="I98597" s="4" t="n"/>
      <c r="J98597" s="4" t="n"/>
    </row>
    <row r="98598">
      <c r="I98598" s="4" t="n"/>
      <c r="J98598" s="4" t="n"/>
    </row>
    <row r="98599">
      <c r="I98599" s="4" t="n"/>
      <c r="J98599" s="4" t="n"/>
    </row>
    <row r="98600">
      <c r="I98600" s="4" t="n"/>
      <c r="J98600" s="4" t="n"/>
    </row>
    <row r="98601">
      <c r="I98601" s="4" t="n"/>
      <c r="J98601" s="4" t="n"/>
    </row>
    <row r="98602">
      <c r="I98602" s="4" t="n"/>
      <c r="J98602" s="4" t="n"/>
    </row>
    <row r="98603">
      <c r="I98603" s="4" t="n"/>
      <c r="J98603" s="4" t="n"/>
    </row>
    <row r="98604">
      <c r="I98604" s="4" t="n"/>
      <c r="J98604" s="4" t="n"/>
    </row>
    <row r="98605">
      <c r="I98605" s="4" t="n"/>
      <c r="J98605" s="4" t="n"/>
    </row>
    <row r="98606">
      <c r="I98606" s="4" t="n"/>
      <c r="J98606" s="4" t="n"/>
    </row>
    <row r="98607">
      <c r="I98607" s="4" t="n"/>
      <c r="J98607" s="4" t="n"/>
    </row>
    <row r="98608">
      <c r="I98608" s="4" t="n"/>
      <c r="J98608" s="4" t="n"/>
    </row>
    <row r="98609">
      <c r="I98609" s="4" t="n"/>
      <c r="J98609" s="4" t="n"/>
    </row>
    <row r="98610">
      <c r="I98610" s="4" t="n"/>
      <c r="J98610" s="4" t="n"/>
    </row>
    <row r="98611">
      <c r="I98611" s="4" t="n"/>
      <c r="J98611" s="4" t="n"/>
    </row>
    <row r="98612">
      <c r="I98612" s="4" t="n"/>
      <c r="J98612" s="4" t="n"/>
    </row>
    <row r="98613">
      <c r="I98613" s="4" t="n"/>
      <c r="J98613" s="4" t="n"/>
    </row>
    <row r="98614">
      <c r="I98614" s="4" t="n"/>
      <c r="J98614" s="4" t="n"/>
    </row>
    <row r="98615">
      <c r="I98615" s="4" t="n"/>
      <c r="J98615" s="4" t="n"/>
    </row>
    <row r="98616">
      <c r="I98616" s="4" t="n"/>
      <c r="J98616" s="4" t="n"/>
    </row>
    <row r="98617">
      <c r="I98617" s="4" t="n"/>
      <c r="J98617" s="4" t="n"/>
    </row>
    <row r="98618">
      <c r="I98618" s="4" t="n"/>
      <c r="J98618" s="4" t="n"/>
    </row>
    <row r="98619">
      <c r="I98619" s="4" t="n"/>
      <c r="J98619" s="4" t="n"/>
    </row>
    <row r="98620">
      <c r="I98620" s="4" t="n"/>
      <c r="J98620" s="4" t="n"/>
    </row>
    <row r="98621">
      <c r="I98621" s="4" t="n"/>
      <c r="J98621" s="4" t="n"/>
    </row>
    <row r="98622">
      <c r="I98622" s="4" t="n"/>
      <c r="J98622" s="4" t="n"/>
    </row>
    <row r="98623">
      <c r="I98623" s="4" t="n"/>
      <c r="J98623" s="4" t="n"/>
    </row>
    <row r="98624">
      <c r="I98624" s="4" t="n"/>
      <c r="J98624" s="4" t="n"/>
    </row>
    <row r="98625">
      <c r="I98625" s="4" t="n"/>
      <c r="J98625" s="4" t="n"/>
    </row>
    <row r="98626">
      <c r="I98626" s="4" t="n"/>
      <c r="J98626" s="4" t="n"/>
    </row>
    <row r="98627">
      <c r="I98627" s="4" t="n"/>
      <c r="J98627" s="4" t="n"/>
    </row>
    <row r="98628">
      <c r="I98628" s="4" t="n"/>
      <c r="J98628" s="4" t="n"/>
    </row>
    <row r="98629">
      <c r="I98629" s="4" t="n"/>
      <c r="J98629" s="4" t="n"/>
    </row>
    <row r="98630">
      <c r="I98630" s="4" t="n"/>
      <c r="J98630" s="4" t="n"/>
    </row>
    <row r="98631">
      <c r="I98631" s="4" t="n"/>
      <c r="J98631" s="4" t="n"/>
    </row>
    <row r="98632">
      <c r="I98632" s="4" t="n"/>
      <c r="J98632" s="4" t="n"/>
    </row>
    <row r="98633">
      <c r="I98633" s="4" t="n"/>
      <c r="J98633" s="4" t="n"/>
    </row>
    <row r="98634">
      <c r="I98634" s="4" t="n"/>
      <c r="J98634" s="4" t="n"/>
    </row>
    <row r="98635">
      <c r="I98635" s="4" t="n"/>
      <c r="J98635" s="4" t="n"/>
    </row>
    <row r="98636">
      <c r="I98636" s="4" t="n"/>
      <c r="J98636" s="4" t="n"/>
    </row>
    <row r="98637">
      <c r="I98637" s="4" t="n"/>
      <c r="J98637" s="4" t="n"/>
    </row>
    <row r="98638">
      <c r="I98638" s="4" t="n"/>
      <c r="J98638" s="4" t="n"/>
    </row>
    <row r="98639">
      <c r="I98639" s="4" t="n"/>
      <c r="J98639" s="4" t="n"/>
    </row>
    <row r="98640">
      <c r="I98640" s="4" t="n"/>
      <c r="J98640" s="4" t="n"/>
    </row>
    <row r="98641">
      <c r="I98641" s="4" t="n"/>
      <c r="J98641" s="4" t="n"/>
    </row>
    <row r="98642">
      <c r="I98642" s="4" t="n"/>
      <c r="J98642" s="4" t="n"/>
    </row>
    <row r="98643">
      <c r="I98643" s="4" t="n"/>
      <c r="J98643" s="4" t="n"/>
    </row>
    <row r="98644">
      <c r="I98644" s="4" t="n"/>
      <c r="J98644" s="4" t="n"/>
    </row>
    <row r="98645">
      <c r="I98645" s="4" t="n"/>
      <c r="J98645" s="4" t="n"/>
    </row>
    <row r="98646">
      <c r="I98646" s="4" t="n"/>
      <c r="J98646" s="4" t="n"/>
    </row>
    <row r="98647">
      <c r="I98647" s="4" t="n"/>
      <c r="J98647" s="4" t="n"/>
    </row>
    <row r="98648">
      <c r="I98648" s="4" t="n"/>
      <c r="J98648" s="4" t="n"/>
    </row>
    <row r="98649">
      <c r="I98649" s="4" t="n"/>
      <c r="J98649" s="4" t="n"/>
    </row>
    <row r="98650">
      <c r="I98650" s="4" t="n"/>
      <c r="J98650" s="4" t="n"/>
    </row>
    <row r="98651">
      <c r="I98651" s="4" t="n"/>
      <c r="J98651" s="4" t="n"/>
    </row>
    <row r="98652">
      <c r="I98652" s="4" t="n"/>
      <c r="J98652" s="4" t="n"/>
    </row>
    <row r="98653">
      <c r="I98653" s="4" t="n"/>
      <c r="J98653" s="4" t="n"/>
    </row>
    <row r="98654">
      <c r="I98654" s="4" t="n"/>
      <c r="J98654" s="4" t="n"/>
    </row>
    <row r="98655">
      <c r="I98655" s="4" t="n"/>
      <c r="J98655" s="4" t="n"/>
    </row>
    <row r="98656">
      <c r="I98656" s="4" t="n"/>
      <c r="J98656" s="4" t="n"/>
    </row>
    <row r="98657">
      <c r="I98657" s="4" t="n"/>
      <c r="J98657" s="4" t="n"/>
    </row>
    <row r="98658">
      <c r="I98658" s="4" t="n"/>
      <c r="J98658" s="4" t="n"/>
    </row>
    <row r="98659">
      <c r="I98659" s="4" t="n"/>
      <c r="J98659" s="4" t="n"/>
    </row>
    <row r="98660">
      <c r="I98660" s="4" t="n"/>
      <c r="J98660" s="4" t="n"/>
    </row>
    <row r="98661">
      <c r="I98661" s="4" t="n"/>
      <c r="J98661" s="4" t="n"/>
    </row>
    <row r="98662">
      <c r="I98662" s="4" t="n"/>
      <c r="J98662" s="4" t="n"/>
    </row>
    <row r="98663">
      <c r="I98663" s="4" t="n"/>
      <c r="J98663" s="4" t="n"/>
    </row>
    <row r="98664">
      <c r="I98664" s="4" t="n"/>
      <c r="J98664" s="4" t="n"/>
    </row>
    <row r="98665">
      <c r="I98665" s="4" t="n"/>
      <c r="J98665" s="4" t="n"/>
    </row>
    <row r="98666">
      <c r="I98666" s="4" t="n"/>
      <c r="J98666" s="4" t="n"/>
    </row>
    <row r="98667">
      <c r="I98667" s="4" t="n"/>
      <c r="J98667" s="4" t="n"/>
    </row>
    <row r="98668">
      <c r="I98668" s="4" t="n"/>
      <c r="J98668" s="4" t="n"/>
    </row>
    <row r="98669">
      <c r="I98669" s="4" t="n"/>
      <c r="J98669" s="4" t="n"/>
    </row>
    <row r="98670">
      <c r="I98670" s="4" t="n"/>
      <c r="J98670" s="4" t="n"/>
    </row>
    <row r="98671">
      <c r="I98671" s="4" t="n"/>
      <c r="J98671" s="4" t="n"/>
    </row>
    <row r="98672">
      <c r="I98672" s="4" t="n"/>
      <c r="J98672" s="4" t="n"/>
    </row>
    <row r="98673">
      <c r="I98673" s="4" t="n"/>
      <c r="J98673" s="4" t="n"/>
    </row>
    <row r="98674">
      <c r="I98674" s="4" t="n"/>
      <c r="J98674" s="4" t="n"/>
    </row>
    <row r="98675">
      <c r="I98675" s="4" t="n"/>
      <c r="J98675" s="4" t="n"/>
    </row>
    <row r="98676">
      <c r="I98676" s="4" t="n"/>
      <c r="J98676" s="4" t="n"/>
    </row>
    <row r="98677">
      <c r="I98677" s="4" t="n"/>
      <c r="J98677" s="4" t="n"/>
    </row>
    <row r="98678">
      <c r="I98678" s="4" t="n"/>
      <c r="J98678" s="4" t="n"/>
    </row>
    <row r="98679">
      <c r="I98679" s="4" t="n"/>
      <c r="J98679" s="4" t="n"/>
    </row>
    <row r="98680">
      <c r="I98680" s="4" t="n"/>
      <c r="J98680" s="4" t="n"/>
    </row>
    <row r="98681">
      <c r="I98681" s="4" t="n"/>
      <c r="J98681" s="4" t="n"/>
    </row>
    <row r="98682">
      <c r="I98682" s="4" t="n"/>
      <c r="J98682" s="4" t="n"/>
    </row>
    <row r="98683">
      <c r="I98683" s="4" t="n"/>
      <c r="J98683" s="4" t="n"/>
    </row>
    <row r="98684">
      <c r="I98684" s="4" t="n"/>
      <c r="J98684" s="4" t="n"/>
    </row>
    <row r="98685">
      <c r="I98685" s="4" t="n"/>
      <c r="J98685" s="4" t="n"/>
    </row>
    <row r="98686">
      <c r="I98686" s="4" t="n"/>
      <c r="J98686" s="4" t="n"/>
    </row>
    <row r="98687">
      <c r="I98687" s="4" t="n"/>
      <c r="J98687" s="4" t="n"/>
    </row>
    <row r="98688">
      <c r="I98688" s="4" t="n"/>
      <c r="J98688" s="4" t="n"/>
    </row>
    <row r="98689">
      <c r="I98689" s="4" t="n"/>
      <c r="J98689" s="4" t="n"/>
    </row>
    <row r="98690">
      <c r="I98690" s="4" t="n"/>
      <c r="J98690" s="4" t="n"/>
    </row>
    <row r="98691">
      <c r="I98691" s="4" t="n"/>
      <c r="J98691" s="4" t="n"/>
    </row>
    <row r="98692">
      <c r="I98692" s="4" t="n"/>
      <c r="J98692" s="4" t="n"/>
    </row>
    <row r="98693">
      <c r="I98693" s="4" t="n"/>
      <c r="J98693" s="4" t="n"/>
    </row>
    <row r="98694">
      <c r="I98694" s="4" t="n"/>
      <c r="J98694" s="4" t="n"/>
    </row>
    <row r="98695">
      <c r="I98695" s="4" t="n"/>
      <c r="J98695" s="4" t="n"/>
    </row>
    <row r="98696">
      <c r="I98696" s="4" t="n"/>
      <c r="J98696" s="4" t="n"/>
    </row>
    <row r="98697">
      <c r="I98697" s="4" t="n"/>
      <c r="J98697" s="4" t="n"/>
    </row>
    <row r="98698">
      <c r="I98698" s="4" t="n"/>
      <c r="J98698" s="4" t="n"/>
    </row>
    <row r="98699">
      <c r="I98699" s="4" t="n"/>
      <c r="J98699" s="4" t="n"/>
    </row>
    <row r="98700">
      <c r="I98700" s="4" t="n"/>
      <c r="J98700" s="4" t="n"/>
    </row>
    <row r="98701">
      <c r="I98701" s="4" t="n"/>
      <c r="J98701" s="4" t="n"/>
    </row>
    <row r="98702">
      <c r="I98702" s="4" t="n"/>
      <c r="J98702" s="4" t="n"/>
    </row>
    <row r="98703">
      <c r="I98703" s="4" t="n"/>
      <c r="J98703" s="4" t="n"/>
    </row>
    <row r="98704">
      <c r="I98704" s="4" t="n"/>
      <c r="J98704" s="4" t="n"/>
    </row>
    <row r="98705">
      <c r="I98705" s="4" t="n"/>
      <c r="J98705" s="4" t="n"/>
    </row>
    <row r="98706">
      <c r="I98706" s="4" t="n"/>
      <c r="J98706" s="4" t="n"/>
    </row>
    <row r="98707">
      <c r="I98707" s="4" t="n"/>
      <c r="J98707" s="4" t="n"/>
    </row>
    <row r="98708">
      <c r="I98708" s="4" t="n"/>
      <c r="J98708" s="4" t="n"/>
    </row>
    <row r="98709">
      <c r="I98709" s="4" t="n"/>
      <c r="J98709" s="4" t="n"/>
    </row>
    <row r="98710">
      <c r="I98710" s="4" t="n"/>
      <c r="J98710" s="4" t="n"/>
    </row>
    <row r="98711">
      <c r="I98711" s="4" t="n"/>
      <c r="J98711" s="4" t="n"/>
    </row>
    <row r="98712">
      <c r="I98712" s="4" t="n"/>
      <c r="J98712" s="4" t="n"/>
    </row>
    <row r="98713">
      <c r="I98713" s="4" t="n"/>
      <c r="J98713" s="4" t="n"/>
    </row>
    <row r="98714">
      <c r="I98714" s="4" t="n"/>
      <c r="J98714" s="4" t="n"/>
    </row>
    <row r="98715">
      <c r="I98715" s="4" t="n"/>
      <c r="J98715" s="4" t="n"/>
    </row>
    <row r="98716">
      <c r="I98716" s="4" t="n"/>
      <c r="J98716" s="4" t="n"/>
    </row>
    <row r="98717">
      <c r="I98717" s="4" t="n"/>
      <c r="J98717" s="4" t="n"/>
    </row>
    <row r="98718">
      <c r="I98718" s="4" t="n"/>
      <c r="J98718" s="4" t="n"/>
    </row>
    <row r="98719">
      <c r="I98719" s="4" t="n"/>
      <c r="J98719" s="4" t="n"/>
    </row>
    <row r="98720">
      <c r="I98720" s="4" t="n"/>
      <c r="J98720" s="4" t="n"/>
    </row>
    <row r="98721">
      <c r="I98721" s="4" t="n"/>
      <c r="J98721" s="4" t="n"/>
    </row>
    <row r="98722">
      <c r="I98722" s="4" t="n"/>
      <c r="J98722" s="4" t="n"/>
    </row>
    <row r="98723">
      <c r="I98723" s="4" t="n"/>
      <c r="J98723" s="4" t="n"/>
    </row>
    <row r="98724">
      <c r="I98724" s="4" t="n"/>
      <c r="J98724" s="4" t="n"/>
    </row>
    <row r="98725">
      <c r="I98725" s="4" t="n"/>
      <c r="J98725" s="4" t="n"/>
    </row>
    <row r="98726">
      <c r="I98726" s="4" t="n"/>
      <c r="J98726" s="4" t="n"/>
    </row>
    <row r="98727">
      <c r="I98727" s="4" t="n"/>
      <c r="J98727" s="4" t="n"/>
    </row>
    <row r="98728">
      <c r="I98728" s="4" t="n"/>
      <c r="J98728" s="4" t="n"/>
    </row>
    <row r="98729">
      <c r="I98729" s="4" t="n"/>
      <c r="J98729" s="4" t="n"/>
    </row>
    <row r="98730">
      <c r="I98730" s="4" t="n"/>
      <c r="J98730" s="4" t="n"/>
    </row>
    <row r="98731">
      <c r="I98731" s="4" t="n"/>
      <c r="J98731" s="4" t="n"/>
    </row>
    <row r="98732">
      <c r="I98732" s="4" t="n"/>
      <c r="J98732" s="4" t="n"/>
    </row>
    <row r="98733">
      <c r="I98733" s="4" t="n"/>
      <c r="J98733" s="4" t="n"/>
    </row>
    <row r="98734">
      <c r="I98734" s="4" t="n"/>
      <c r="J98734" s="4" t="n"/>
    </row>
    <row r="98735">
      <c r="I98735" s="4" t="n"/>
      <c r="J98735" s="4" t="n"/>
    </row>
    <row r="98736">
      <c r="I98736" s="4" t="n"/>
      <c r="J98736" s="4" t="n"/>
    </row>
    <row r="98737">
      <c r="I98737" s="4" t="n"/>
      <c r="J98737" s="4" t="n"/>
    </row>
    <row r="98738">
      <c r="I98738" s="4" t="n"/>
      <c r="J98738" s="4" t="n"/>
    </row>
    <row r="98739">
      <c r="I98739" s="4" t="n"/>
      <c r="J98739" s="4" t="n"/>
    </row>
    <row r="98740">
      <c r="I98740" s="4" t="n"/>
      <c r="J98740" s="4" t="n"/>
    </row>
    <row r="98741">
      <c r="I98741" s="4" t="n"/>
      <c r="J98741" s="4" t="n"/>
    </row>
    <row r="98742">
      <c r="I98742" s="4" t="n"/>
      <c r="J98742" s="4" t="n"/>
    </row>
    <row r="98743">
      <c r="I98743" s="4" t="n"/>
      <c r="J98743" s="4" t="n"/>
    </row>
    <row r="98744">
      <c r="I98744" s="4" t="n"/>
      <c r="J98744" s="4" t="n"/>
    </row>
    <row r="98745">
      <c r="I98745" s="4" t="n"/>
      <c r="J98745" s="4" t="n"/>
    </row>
    <row r="98746">
      <c r="I98746" s="4" t="n"/>
      <c r="J98746" s="4" t="n"/>
    </row>
    <row r="98747">
      <c r="I98747" s="4" t="n"/>
      <c r="J98747" s="4" t="n"/>
    </row>
    <row r="98748">
      <c r="I98748" s="4" t="n"/>
      <c r="J98748" s="4" t="n"/>
    </row>
    <row r="98749">
      <c r="I98749" s="4" t="n"/>
      <c r="J98749" s="4" t="n"/>
    </row>
    <row r="98750">
      <c r="I98750" s="4" t="n"/>
      <c r="J98750" s="4" t="n"/>
    </row>
    <row r="98751">
      <c r="I98751" s="4" t="n"/>
      <c r="J98751" s="4" t="n"/>
    </row>
    <row r="98752">
      <c r="I98752" s="4" t="n"/>
      <c r="J98752" s="4" t="n"/>
    </row>
    <row r="98753">
      <c r="I98753" s="4" t="n"/>
      <c r="J98753" s="4" t="n"/>
    </row>
    <row r="98754">
      <c r="I98754" s="4" t="n"/>
      <c r="J98754" s="4" t="n"/>
    </row>
    <row r="98755">
      <c r="I98755" s="4" t="n"/>
      <c r="J98755" s="4" t="n"/>
    </row>
    <row r="98756">
      <c r="I98756" s="4" t="n"/>
      <c r="J98756" s="4" t="n"/>
    </row>
    <row r="98757">
      <c r="I98757" s="4" t="n"/>
      <c r="J98757" s="4" t="n"/>
    </row>
    <row r="98758">
      <c r="I98758" s="4" t="n"/>
      <c r="J98758" s="4" t="n"/>
    </row>
    <row r="98759">
      <c r="I98759" s="4" t="n"/>
      <c r="J98759" s="4" t="n"/>
    </row>
    <row r="98760">
      <c r="I98760" s="4" t="n"/>
      <c r="J98760" s="4" t="n"/>
    </row>
    <row r="98761">
      <c r="I98761" s="4" t="n"/>
      <c r="J98761" s="4" t="n"/>
    </row>
    <row r="98762">
      <c r="I98762" s="4" t="n"/>
      <c r="J98762" s="4" t="n"/>
    </row>
    <row r="98763">
      <c r="I98763" s="4" t="n"/>
      <c r="J98763" s="4" t="n"/>
    </row>
    <row r="98764">
      <c r="I98764" s="4" t="n"/>
      <c r="J98764" s="4" t="n"/>
    </row>
    <row r="98765">
      <c r="I98765" s="4" t="n"/>
      <c r="J98765" s="4" t="n"/>
    </row>
    <row r="98766">
      <c r="I98766" s="4" t="n"/>
      <c r="J98766" s="4" t="n"/>
    </row>
    <row r="98767">
      <c r="I98767" s="4" t="n"/>
      <c r="J98767" s="4" t="n"/>
    </row>
    <row r="98768">
      <c r="I98768" s="4" t="n"/>
      <c r="J98768" s="4" t="n"/>
    </row>
    <row r="98769">
      <c r="I98769" s="4" t="n"/>
      <c r="J98769" s="4" t="n"/>
    </row>
    <row r="98770">
      <c r="I98770" s="4" t="n"/>
      <c r="J98770" s="4" t="n"/>
    </row>
    <row r="98771">
      <c r="I98771" s="4" t="n"/>
      <c r="J98771" s="4" t="n"/>
    </row>
    <row r="98772">
      <c r="I98772" s="4" t="n"/>
      <c r="J98772" s="4" t="n"/>
    </row>
    <row r="98773">
      <c r="I98773" s="4" t="n"/>
      <c r="J98773" s="4" t="n"/>
    </row>
    <row r="98774">
      <c r="I98774" s="4" t="n"/>
      <c r="J98774" s="4" t="n"/>
    </row>
    <row r="98775">
      <c r="I98775" s="4" t="n"/>
      <c r="J98775" s="4" t="n"/>
    </row>
    <row r="98776">
      <c r="I98776" s="4" t="n"/>
      <c r="J98776" s="4" t="n"/>
    </row>
    <row r="98777">
      <c r="I98777" s="4" t="n"/>
      <c r="J98777" s="4" t="n"/>
    </row>
    <row r="98778">
      <c r="I98778" s="4" t="n"/>
      <c r="J98778" s="4" t="n"/>
    </row>
    <row r="98779">
      <c r="I98779" s="4" t="n"/>
      <c r="J98779" s="4" t="n"/>
    </row>
    <row r="98780">
      <c r="I98780" s="4" t="n"/>
      <c r="J98780" s="4" t="n"/>
    </row>
    <row r="98781">
      <c r="I98781" s="4" t="n"/>
      <c r="J98781" s="4" t="n"/>
    </row>
    <row r="98782">
      <c r="I98782" s="4" t="n"/>
      <c r="J98782" s="4" t="n"/>
    </row>
    <row r="98783">
      <c r="I98783" s="4" t="n"/>
      <c r="J98783" s="4" t="n"/>
    </row>
    <row r="98784">
      <c r="I98784" s="4" t="n"/>
      <c r="J98784" s="4" t="n"/>
    </row>
    <row r="98785">
      <c r="I98785" s="4" t="n"/>
      <c r="J98785" s="4" t="n"/>
    </row>
    <row r="98786">
      <c r="I98786" s="4" t="n"/>
      <c r="J98786" s="4" t="n"/>
    </row>
    <row r="98787">
      <c r="I98787" s="4" t="n"/>
      <c r="J98787" s="4" t="n"/>
    </row>
    <row r="98788">
      <c r="I98788" s="4" t="n"/>
      <c r="J98788" s="4" t="n"/>
    </row>
    <row r="98789">
      <c r="I98789" s="4" t="n"/>
      <c r="J98789" s="4" t="n"/>
    </row>
    <row r="98790">
      <c r="I98790" s="4" t="n"/>
      <c r="J98790" s="4" t="n"/>
    </row>
    <row r="98791">
      <c r="I98791" s="4" t="n"/>
      <c r="J98791" s="4" t="n"/>
    </row>
    <row r="98792">
      <c r="I98792" s="4" t="n"/>
      <c r="J98792" s="4" t="n"/>
    </row>
    <row r="98793">
      <c r="I98793" s="4" t="n"/>
      <c r="J98793" s="4" t="n"/>
    </row>
    <row r="98794">
      <c r="I98794" s="4" t="n"/>
      <c r="J98794" s="4" t="n"/>
    </row>
    <row r="98795">
      <c r="I98795" s="4" t="n"/>
      <c r="J98795" s="4" t="n"/>
    </row>
    <row r="98796">
      <c r="I98796" s="4" t="n"/>
      <c r="J98796" s="4" t="n"/>
    </row>
    <row r="98797">
      <c r="I98797" s="4" t="n"/>
      <c r="J98797" s="4" t="n"/>
    </row>
    <row r="98798">
      <c r="I98798" s="4" t="n"/>
      <c r="J98798" s="4" t="n"/>
    </row>
    <row r="98799">
      <c r="I98799" s="4" t="n"/>
      <c r="J98799" s="4" t="n"/>
    </row>
    <row r="98800">
      <c r="I98800" s="4" t="n"/>
      <c r="J98800" s="4" t="n"/>
    </row>
    <row r="98801">
      <c r="I98801" s="4" t="n"/>
      <c r="J98801" s="4" t="n"/>
    </row>
    <row r="98802">
      <c r="I98802" s="4" t="n"/>
      <c r="J98802" s="4" t="n"/>
    </row>
    <row r="98803">
      <c r="I98803" s="4" t="n"/>
      <c r="J98803" s="4" t="n"/>
    </row>
    <row r="98804">
      <c r="I98804" s="4" t="n"/>
      <c r="J98804" s="4" t="n"/>
    </row>
    <row r="98805">
      <c r="I98805" s="4" t="n"/>
      <c r="J98805" s="4" t="n"/>
    </row>
    <row r="98806">
      <c r="I98806" s="4" t="n"/>
      <c r="J98806" s="4" t="n"/>
    </row>
    <row r="98807">
      <c r="I98807" s="4" t="n"/>
      <c r="J98807" s="4" t="n"/>
    </row>
    <row r="98808">
      <c r="I98808" s="4" t="n"/>
      <c r="J98808" s="4" t="n"/>
    </row>
    <row r="98809">
      <c r="I98809" s="4" t="n"/>
      <c r="J98809" s="4" t="n"/>
    </row>
    <row r="98810">
      <c r="I98810" s="4" t="n"/>
      <c r="J98810" s="4" t="n"/>
    </row>
    <row r="98811">
      <c r="I98811" s="4" t="n"/>
      <c r="J98811" s="4" t="n"/>
    </row>
    <row r="98812">
      <c r="I98812" s="4" t="n"/>
      <c r="J98812" s="4" t="n"/>
    </row>
    <row r="98813">
      <c r="I98813" s="4" t="n"/>
      <c r="J98813" s="4" t="n"/>
    </row>
    <row r="98814">
      <c r="I98814" s="4" t="n"/>
      <c r="J98814" s="4" t="n"/>
    </row>
    <row r="98815">
      <c r="I98815" s="4" t="n"/>
      <c r="J98815" s="4" t="n"/>
    </row>
    <row r="98816">
      <c r="I98816" s="4" t="n"/>
      <c r="J98816" s="4" t="n"/>
    </row>
    <row r="98817">
      <c r="I98817" s="4" t="n"/>
      <c r="J98817" s="4" t="n"/>
    </row>
    <row r="98818">
      <c r="I98818" s="4" t="n"/>
      <c r="J98818" s="4" t="n"/>
    </row>
    <row r="98819">
      <c r="I98819" s="4" t="n"/>
      <c r="J98819" s="4" t="n"/>
    </row>
    <row r="98820">
      <c r="I98820" s="4" t="n"/>
      <c r="J98820" s="4" t="n"/>
    </row>
    <row r="98821">
      <c r="I98821" s="4" t="n"/>
      <c r="J98821" s="4" t="n"/>
    </row>
    <row r="98822">
      <c r="I98822" s="4" t="n"/>
      <c r="J98822" s="4" t="n"/>
    </row>
    <row r="98823">
      <c r="I98823" s="4" t="n"/>
      <c r="J98823" s="4" t="n"/>
    </row>
    <row r="98824">
      <c r="I98824" s="4" t="n"/>
      <c r="J98824" s="4" t="n"/>
    </row>
    <row r="98825">
      <c r="I98825" s="4" t="n"/>
      <c r="J98825" s="4" t="n"/>
    </row>
    <row r="98826">
      <c r="I98826" s="4" t="n"/>
      <c r="J98826" s="4" t="n"/>
    </row>
    <row r="98827">
      <c r="I98827" s="4" t="n"/>
      <c r="J98827" s="4" t="n"/>
    </row>
    <row r="98828">
      <c r="I98828" s="4" t="n"/>
      <c r="J98828" s="4" t="n"/>
    </row>
    <row r="98829">
      <c r="I98829" s="4" t="n"/>
      <c r="J98829" s="4" t="n"/>
    </row>
    <row r="98830">
      <c r="I98830" s="4" t="n"/>
      <c r="J98830" s="4" t="n"/>
    </row>
    <row r="98831">
      <c r="I98831" s="4" t="n"/>
      <c r="J98831" s="4" t="n"/>
    </row>
    <row r="98832">
      <c r="I98832" s="4" t="n"/>
      <c r="J98832" s="4" t="n"/>
    </row>
    <row r="98833">
      <c r="I98833" s="4" t="n"/>
      <c r="J98833" s="4" t="n"/>
    </row>
    <row r="98834">
      <c r="I98834" s="4" t="n"/>
      <c r="J98834" s="4" t="n"/>
    </row>
    <row r="98835">
      <c r="I98835" s="4" t="n"/>
      <c r="J98835" s="4" t="n"/>
    </row>
    <row r="98836">
      <c r="I98836" s="4" t="n"/>
      <c r="J98836" s="4" t="n"/>
    </row>
    <row r="98837">
      <c r="I98837" s="4" t="n"/>
      <c r="J98837" s="4" t="n"/>
    </row>
    <row r="98838">
      <c r="I98838" s="4" t="n"/>
      <c r="J98838" s="4" t="n"/>
    </row>
    <row r="98839">
      <c r="I98839" s="4" t="n"/>
      <c r="J98839" s="4" t="n"/>
    </row>
    <row r="98840">
      <c r="I98840" s="4" t="n"/>
      <c r="J98840" s="4" t="n"/>
    </row>
    <row r="98841">
      <c r="I98841" s="4" t="n"/>
      <c r="J98841" s="4" t="n"/>
    </row>
    <row r="98842">
      <c r="I98842" s="4" t="n"/>
      <c r="J98842" s="4" t="n"/>
    </row>
    <row r="98843">
      <c r="I98843" s="4" t="n"/>
      <c r="J98843" s="4" t="n"/>
    </row>
    <row r="98844">
      <c r="I98844" s="4" t="n"/>
      <c r="J98844" s="4" t="n"/>
    </row>
    <row r="98845">
      <c r="I98845" s="4" t="n"/>
      <c r="J98845" s="4" t="n"/>
    </row>
    <row r="98846">
      <c r="I98846" s="4" t="n"/>
      <c r="J98846" s="4" t="n"/>
    </row>
    <row r="98847">
      <c r="I98847" s="4" t="n"/>
      <c r="J98847" s="4" t="n"/>
    </row>
    <row r="98848">
      <c r="I98848" s="4" t="n"/>
      <c r="J98848" s="4" t="n"/>
    </row>
    <row r="98849">
      <c r="I98849" s="4" t="n"/>
      <c r="J98849" s="4" t="n"/>
    </row>
    <row r="98850">
      <c r="I98850" s="4" t="n"/>
      <c r="J98850" s="4" t="n"/>
    </row>
    <row r="98851">
      <c r="I98851" s="4" t="n"/>
      <c r="J98851" s="4" t="n"/>
    </row>
    <row r="98852">
      <c r="I98852" s="4" t="n"/>
      <c r="J98852" s="4" t="n"/>
    </row>
    <row r="98853">
      <c r="I98853" s="4" t="n"/>
      <c r="J98853" s="4" t="n"/>
    </row>
    <row r="98854">
      <c r="I98854" s="4" t="n"/>
      <c r="J98854" s="4" t="n"/>
    </row>
    <row r="98855">
      <c r="I98855" s="4" t="n"/>
      <c r="J98855" s="4" t="n"/>
    </row>
    <row r="98856">
      <c r="I98856" s="4" t="n"/>
      <c r="J98856" s="4" t="n"/>
    </row>
    <row r="98857">
      <c r="I98857" s="4" t="n"/>
      <c r="J98857" s="4" t="n"/>
    </row>
    <row r="98858">
      <c r="I98858" s="4" t="n"/>
      <c r="J98858" s="4" t="n"/>
    </row>
    <row r="98859">
      <c r="I98859" s="4" t="n"/>
      <c r="J98859" s="4" t="n"/>
    </row>
    <row r="98860">
      <c r="I98860" s="4" t="n"/>
      <c r="J98860" s="4" t="n"/>
    </row>
    <row r="98861">
      <c r="I98861" s="4" t="n"/>
      <c r="J98861" s="4" t="n"/>
    </row>
    <row r="98862">
      <c r="I98862" s="4" t="n"/>
      <c r="J98862" s="4" t="n"/>
    </row>
    <row r="98863">
      <c r="I98863" s="4" t="n"/>
      <c r="J98863" s="4" t="n"/>
    </row>
    <row r="98864">
      <c r="I98864" s="4" t="n"/>
      <c r="J98864" s="4" t="n"/>
    </row>
    <row r="98865">
      <c r="I98865" s="4" t="n"/>
      <c r="J98865" s="4" t="n"/>
    </row>
    <row r="98866">
      <c r="I98866" s="4" t="n"/>
      <c r="J98866" s="4" t="n"/>
    </row>
    <row r="98867">
      <c r="I98867" s="4" t="n"/>
      <c r="J98867" s="4" t="n"/>
    </row>
    <row r="98868">
      <c r="I98868" s="4" t="n"/>
      <c r="J98868" s="4" t="n"/>
    </row>
    <row r="98869">
      <c r="I98869" s="4" t="n"/>
      <c r="J98869" s="4" t="n"/>
    </row>
    <row r="98870">
      <c r="I98870" s="4" t="n"/>
      <c r="J98870" s="4" t="n"/>
    </row>
    <row r="98871">
      <c r="I98871" s="4" t="n"/>
      <c r="J98871" s="4" t="n"/>
    </row>
    <row r="98872">
      <c r="I98872" s="4" t="n"/>
      <c r="J98872" s="4" t="n"/>
    </row>
    <row r="98873">
      <c r="I98873" s="4" t="n"/>
      <c r="J98873" s="4" t="n"/>
    </row>
    <row r="98874">
      <c r="I98874" s="4" t="n"/>
      <c r="J98874" s="4" t="n"/>
    </row>
    <row r="98875">
      <c r="I98875" s="4" t="n"/>
      <c r="J98875" s="4" t="n"/>
    </row>
    <row r="98876">
      <c r="I98876" s="4" t="n"/>
      <c r="J98876" s="4" t="n"/>
    </row>
    <row r="98877">
      <c r="I98877" s="4" t="n"/>
      <c r="J98877" s="4" t="n"/>
    </row>
    <row r="98878">
      <c r="I98878" s="4" t="n"/>
      <c r="J98878" s="4" t="n"/>
    </row>
    <row r="98879">
      <c r="I98879" s="4" t="n"/>
      <c r="J98879" s="4" t="n"/>
    </row>
    <row r="98880">
      <c r="I98880" s="4" t="n"/>
      <c r="J98880" s="4" t="n"/>
    </row>
    <row r="98881">
      <c r="I98881" s="4" t="n"/>
      <c r="J98881" s="4" t="n"/>
    </row>
    <row r="98882">
      <c r="I98882" s="4" t="n"/>
      <c r="J98882" s="4" t="n"/>
    </row>
    <row r="98883">
      <c r="I98883" s="4" t="n"/>
      <c r="J98883" s="4" t="n"/>
    </row>
    <row r="98884">
      <c r="I98884" s="4" t="n"/>
      <c r="J98884" s="4" t="n"/>
    </row>
    <row r="98885">
      <c r="I98885" s="4" t="n"/>
      <c r="J98885" s="4" t="n"/>
    </row>
    <row r="98886">
      <c r="I98886" s="4" t="n"/>
      <c r="J98886" s="4" t="n"/>
    </row>
    <row r="98887">
      <c r="I98887" s="4" t="n"/>
      <c r="J98887" s="4" t="n"/>
    </row>
    <row r="98888">
      <c r="I98888" s="4" t="n"/>
      <c r="J98888" s="4" t="n"/>
    </row>
    <row r="98889">
      <c r="I98889" s="4" t="n"/>
      <c r="J98889" s="4" t="n"/>
    </row>
    <row r="98890">
      <c r="I98890" s="4" t="n"/>
      <c r="J98890" s="4" t="n"/>
    </row>
    <row r="98891">
      <c r="I98891" s="4" t="n"/>
      <c r="J98891" s="4" t="n"/>
    </row>
    <row r="98892">
      <c r="I98892" s="4" t="n"/>
      <c r="J98892" s="4" t="n"/>
    </row>
    <row r="98893">
      <c r="I98893" s="4" t="n"/>
      <c r="J98893" s="4" t="n"/>
    </row>
    <row r="98894">
      <c r="I98894" s="4" t="n"/>
      <c r="J98894" s="4" t="n"/>
    </row>
    <row r="98895">
      <c r="I98895" s="4" t="n"/>
      <c r="J98895" s="4" t="n"/>
    </row>
    <row r="98896">
      <c r="I98896" s="4" t="n"/>
      <c r="J98896" s="4" t="n"/>
    </row>
    <row r="98897">
      <c r="I98897" s="4" t="n"/>
      <c r="J98897" s="4" t="n"/>
    </row>
    <row r="98898">
      <c r="I98898" s="4" t="n"/>
      <c r="J98898" s="4" t="n"/>
    </row>
    <row r="98899">
      <c r="I98899" s="4" t="n"/>
      <c r="J98899" s="4" t="n"/>
    </row>
    <row r="98900">
      <c r="I98900" s="4" t="n"/>
      <c r="J98900" s="4" t="n"/>
    </row>
    <row r="98901">
      <c r="I98901" s="4" t="n"/>
      <c r="J98901" s="4" t="n"/>
    </row>
    <row r="98902">
      <c r="I98902" s="4" t="n"/>
      <c r="J98902" s="4" t="n"/>
    </row>
    <row r="98903">
      <c r="I98903" s="4" t="n"/>
      <c r="J98903" s="4" t="n"/>
    </row>
    <row r="98904">
      <c r="I98904" s="4" t="n"/>
      <c r="J98904" s="4" t="n"/>
    </row>
    <row r="98905">
      <c r="I98905" s="4" t="n"/>
      <c r="J98905" s="4" t="n"/>
    </row>
    <row r="98906">
      <c r="I98906" s="4" t="n"/>
      <c r="J98906" s="4" t="n"/>
    </row>
    <row r="98907">
      <c r="I98907" s="4" t="n"/>
      <c r="J98907" s="4" t="n"/>
    </row>
    <row r="98908">
      <c r="I98908" s="4" t="n"/>
      <c r="J98908" s="4" t="n"/>
    </row>
    <row r="98909">
      <c r="I98909" s="4" t="n"/>
      <c r="J98909" s="4" t="n"/>
    </row>
    <row r="98910">
      <c r="I98910" s="4" t="n"/>
      <c r="J98910" s="4" t="n"/>
    </row>
    <row r="98911">
      <c r="I98911" s="4" t="n"/>
      <c r="J98911" s="4" t="n"/>
    </row>
    <row r="98912">
      <c r="I98912" s="4" t="n"/>
      <c r="J98912" s="4" t="n"/>
    </row>
    <row r="98913">
      <c r="I98913" s="4" t="n"/>
      <c r="J98913" s="4" t="n"/>
    </row>
    <row r="98914">
      <c r="I98914" s="4" t="n"/>
      <c r="J98914" s="4" t="n"/>
    </row>
    <row r="98915">
      <c r="I98915" s="4" t="n"/>
      <c r="J98915" s="4" t="n"/>
    </row>
    <row r="98916">
      <c r="I98916" s="4" t="n"/>
      <c r="J98916" s="4" t="n"/>
    </row>
    <row r="98917">
      <c r="I98917" s="4" t="n"/>
      <c r="J98917" s="4" t="n"/>
    </row>
    <row r="98918">
      <c r="I98918" s="4" t="n"/>
      <c r="J98918" s="4" t="n"/>
    </row>
    <row r="98919">
      <c r="I98919" s="4" t="n"/>
      <c r="J98919" s="4" t="n"/>
    </row>
    <row r="98920">
      <c r="I98920" s="4" t="n"/>
      <c r="J98920" s="4" t="n"/>
    </row>
    <row r="98921">
      <c r="I98921" s="4" t="n"/>
      <c r="J98921" s="4" t="n"/>
    </row>
    <row r="98922">
      <c r="I98922" s="4" t="n"/>
      <c r="J98922" s="4" t="n"/>
    </row>
    <row r="98923">
      <c r="I98923" s="4" t="n"/>
      <c r="J98923" s="4" t="n"/>
    </row>
    <row r="98924">
      <c r="I98924" s="4" t="n"/>
      <c r="J98924" s="4" t="n"/>
    </row>
    <row r="98925">
      <c r="I98925" s="4" t="n"/>
      <c r="J98925" s="4" t="n"/>
    </row>
    <row r="98926">
      <c r="I98926" s="4" t="n"/>
      <c r="J98926" s="4" t="n"/>
    </row>
    <row r="98927">
      <c r="I98927" s="4" t="n"/>
      <c r="J98927" s="4" t="n"/>
    </row>
    <row r="98928">
      <c r="I98928" s="4" t="n"/>
      <c r="J98928" s="4" t="n"/>
    </row>
    <row r="98929">
      <c r="I98929" s="4" t="n"/>
      <c r="J98929" s="4" t="n"/>
    </row>
    <row r="98930">
      <c r="I98930" s="4" t="n"/>
      <c r="J98930" s="4" t="n"/>
    </row>
    <row r="98931">
      <c r="I98931" s="4" t="n"/>
      <c r="J98931" s="4" t="n"/>
    </row>
    <row r="98932">
      <c r="I98932" s="4" t="n"/>
      <c r="J98932" s="4" t="n"/>
    </row>
    <row r="98933">
      <c r="I98933" s="4" t="n"/>
      <c r="J98933" s="4" t="n"/>
    </row>
    <row r="98934">
      <c r="I98934" s="4" t="n"/>
      <c r="J98934" s="4" t="n"/>
    </row>
    <row r="98935">
      <c r="I98935" s="4" t="n"/>
      <c r="J98935" s="4" t="n"/>
    </row>
    <row r="98936">
      <c r="I98936" s="4" t="n"/>
      <c r="J98936" s="4" t="n"/>
    </row>
    <row r="98937">
      <c r="I98937" s="4" t="n"/>
      <c r="J98937" s="4" t="n"/>
    </row>
    <row r="98938">
      <c r="I98938" s="4" t="n"/>
      <c r="J98938" s="4" t="n"/>
    </row>
    <row r="98939">
      <c r="I98939" s="4" t="n"/>
      <c r="J98939" s="4" t="n"/>
    </row>
    <row r="98940">
      <c r="I98940" s="4" t="n"/>
      <c r="J98940" s="4" t="n"/>
    </row>
    <row r="98941">
      <c r="I98941" s="4" t="n"/>
      <c r="J98941" s="4" t="n"/>
    </row>
    <row r="98942">
      <c r="I98942" s="4" t="n"/>
      <c r="J98942" s="4" t="n"/>
    </row>
    <row r="98943">
      <c r="I98943" s="4" t="n"/>
      <c r="J98943" s="4" t="n"/>
    </row>
    <row r="98944">
      <c r="I98944" s="4" t="n"/>
      <c r="J98944" s="4" t="n"/>
    </row>
    <row r="98945">
      <c r="I98945" s="4" t="n"/>
      <c r="J98945" s="4" t="n"/>
    </row>
    <row r="98946">
      <c r="I98946" s="4" t="n"/>
      <c r="J98946" s="4" t="n"/>
    </row>
    <row r="98947">
      <c r="I98947" s="4" t="n"/>
      <c r="J98947" s="4" t="n"/>
    </row>
    <row r="98948">
      <c r="I98948" s="4" t="n"/>
      <c r="J98948" s="4" t="n"/>
    </row>
    <row r="98949">
      <c r="I98949" s="4" t="n"/>
      <c r="J98949" s="4" t="n"/>
    </row>
    <row r="98950">
      <c r="I98950" s="4" t="n"/>
      <c r="J98950" s="4" t="n"/>
    </row>
    <row r="98951">
      <c r="I98951" s="4" t="n"/>
      <c r="J98951" s="4" t="n"/>
    </row>
    <row r="98952">
      <c r="I98952" s="4" t="n"/>
      <c r="J98952" s="4" t="n"/>
    </row>
    <row r="98953">
      <c r="I98953" s="4" t="n"/>
      <c r="J98953" s="4" t="n"/>
    </row>
    <row r="98954">
      <c r="I98954" s="4" t="n"/>
      <c r="J98954" s="4" t="n"/>
    </row>
    <row r="98955">
      <c r="I98955" s="4" t="n"/>
      <c r="J98955" s="4" t="n"/>
    </row>
    <row r="98956">
      <c r="I98956" s="4" t="n"/>
      <c r="J98956" s="4" t="n"/>
    </row>
    <row r="98957">
      <c r="I98957" s="4" t="n"/>
      <c r="J98957" s="4" t="n"/>
    </row>
    <row r="98958">
      <c r="I98958" s="4" t="n"/>
      <c r="J98958" s="4" t="n"/>
    </row>
    <row r="98959">
      <c r="I98959" s="4" t="n"/>
      <c r="J98959" s="4" t="n"/>
    </row>
    <row r="98960">
      <c r="I98960" s="4" t="n"/>
      <c r="J98960" s="4" t="n"/>
    </row>
    <row r="98961">
      <c r="I98961" s="4" t="n"/>
      <c r="J98961" s="4" t="n"/>
    </row>
    <row r="98962">
      <c r="I98962" s="4" t="n"/>
      <c r="J98962" s="4" t="n"/>
    </row>
    <row r="98963">
      <c r="I98963" s="4" t="n"/>
      <c r="J98963" s="4" t="n"/>
    </row>
    <row r="98964">
      <c r="I98964" s="4" t="n"/>
      <c r="J98964" s="4" t="n"/>
    </row>
    <row r="98965">
      <c r="I98965" s="4" t="n"/>
      <c r="J98965" s="4" t="n"/>
    </row>
    <row r="98966">
      <c r="I98966" s="4" t="n"/>
      <c r="J98966" s="4" t="n"/>
    </row>
    <row r="98967">
      <c r="I98967" s="4" t="n"/>
      <c r="J98967" s="4" t="n"/>
    </row>
    <row r="98968">
      <c r="I98968" s="4" t="n"/>
      <c r="J98968" s="4" t="n"/>
    </row>
    <row r="98969">
      <c r="I98969" s="4" t="n"/>
      <c r="J98969" s="4" t="n"/>
    </row>
    <row r="98970">
      <c r="I98970" s="4" t="n"/>
      <c r="J98970" s="4" t="n"/>
    </row>
    <row r="98971">
      <c r="I98971" s="4" t="n"/>
      <c r="J98971" s="4" t="n"/>
    </row>
    <row r="98972">
      <c r="I98972" s="4" t="n"/>
      <c r="J98972" s="4" t="n"/>
    </row>
    <row r="98973">
      <c r="I98973" s="4" t="n"/>
      <c r="J98973" s="4" t="n"/>
    </row>
    <row r="98974">
      <c r="I98974" s="4" t="n"/>
      <c r="J98974" s="4" t="n"/>
    </row>
    <row r="98975">
      <c r="I98975" s="4" t="n"/>
      <c r="J98975" s="4" t="n"/>
    </row>
    <row r="98976">
      <c r="I98976" s="4" t="n"/>
      <c r="J98976" s="4" t="n"/>
    </row>
    <row r="98977">
      <c r="I98977" s="4" t="n"/>
      <c r="J98977" s="4" t="n"/>
    </row>
    <row r="98978">
      <c r="I98978" s="4" t="n"/>
      <c r="J98978" s="4" t="n"/>
    </row>
    <row r="98979">
      <c r="I98979" s="4" t="n"/>
      <c r="J98979" s="4" t="n"/>
    </row>
    <row r="98980">
      <c r="I98980" s="4" t="n"/>
      <c r="J98980" s="4" t="n"/>
    </row>
    <row r="98981">
      <c r="I98981" s="4" t="n"/>
      <c r="J98981" s="4" t="n"/>
    </row>
    <row r="98982">
      <c r="I98982" s="4" t="n"/>
      <c r="J98982" s="4" t="n"/>
    </row>
    <row r="98983">
      <c r="I98983" s="4" t="n"/>
      <c r="J98983" s="4" t="n"/>
    </row>
    <row r="98984">
      <c r="I98984" s="4" t="n"/>
      <c r="J98984" s="4" t="n"/>
    </row>
    <row r="98985">
      <c r="I98985" s="4" t="n"/>
      <c r="J98985" s="4" t="n"/>
    </row>
    <row r="98986">
      <c r="I98986" s="4" t="n"/>
      <c r="J98986" s="4" t="n"/>
    </row>
    <row r="98987">
      <c r="I98987" s="4" t="n"/>
      <c r="J98987" s="4" t="n"/>
    </row>
    <row r="98988">
      <c r="I98988" s="4" t="n"/>
      <c r="J98988" s="4" t="n"/>
    </row>
    <row r="98989">
      <c r="I98989" s="4" t="n"/>
      <c r="J98989" s="4" t="n"/>
    </row>
    <row r="98990">
      <c r="I98990" s="4" t="n"/>
      <c r="J98990" s="4" t="n"/>
    </row>
    <row r="98991">
      <c r="I98991" s="4" t="n"/>
      <c r="J98991" s="4" t="n"/>
    </row>
    <row r="98992">
      <c r="I98992" s="4" t="n"/>
      <c r="J98992" s="4" t="n"/>
    </row>
    <row r="98993">
      <c r="I98993" s="4" t="n"/>
      <c r="J98993" s="4" t="n"/>
    </row>
    <row r="98994">
      <c r="I98994" s="4" t="n"/>
      <c r="J98994" s="4" t="n"/>
    </row>
    <row r="98995">
      <c r="I98995" s="4" t="n"/>
      <c r="J98995" s="4" t="n"/>
    </row>
    <row r="98996">
      <c r="I98996" s="4" t="n"/>
      <c r="J98996" s="4" t="n"/>
    </row>
    <row r="98997">
      <c r="I98997" s="4" t="n"/>
      <c r="J98997" s="4" t="n"/>
    </row>
    <row r="98998">
      <c r="I98998" s="4" t="n"/>
      <c r="J98998" s="4" t="n"/>
    </row>
    <row r="98999">
      <c r="I98999" s="4" t="n"/>
      <c r="J98999" s="4" t="n"/>
    </row>
    <row r="99000">
      <c r="I99000" s="4" t="n"/>
      <c r="J99000" s="4" t="n"/>
    </row>
    <row r="99001">
      <c r="I99001" s="4" t="n"/>
      <c r="J99001" s="4" t="n"/>
    </row>
    <row r="99002">
      <c r="I99002" s="4" t="n"/>
      <c r="J99002" s="4" t="n"/>
    </row>
    <row r="99003">
      <c r="I99003" s="4" t="n"/>
      <c r="J99003" s="4" t="n"/>
    </row>
    <row r="99004">
      <c r="I99004" s="4" t="n"/>
      <c r="J99004" s="4" t="n"/>
    </row>
    <row r="99005">
      <c r="I99005" s="4" t="n"/>
      <c r="J99005" s="4" t="n"/>
    </row>
    <row r="99006">
      <c r="I99006" s="4" t="n"/>
      <c r="J99006" s="4" t="n"/>
    </row>
    <row r="99007">
      <c r="I99007" s="4" t="n"/>
      <c r="J99007" s="4" t="n"/>
    </row>
    <row r="99008">
      <c r="I99008" s="4" t="n"/>
      <c r="J99008" s="4" t="n"/>
    </row>
    <row r="99009">
      <c r="I99009" s="4" t="n"/>
      <c r="J99009" s="4" t="n"/>
    </row>
    <row r="99010">
      <c r="I99010" s="4" t="n"/>
      <c r="J99010" s="4" t="n"/>
    </row>
    <row r="99011">
      <c r="I99011" s="4" t="n"/>
      <c r="J99011" s="4" t="n"/>
    </row>
    <row r="99012">
      <c r="I99012" s="4" t="n"/>
      <c r="J99012" s="4" t="n"/>
    </row>
    <row r="99013">
      <c r="I99013" s="4" t="n"/>
      <c r="J99013" s="4" t="n"/>
    </row>
    <row r="99014">
      <c r="I99014" s="4" t="n"/>
      <c r="J99014" s="4" t="n"/>
    </row>
    <row r="99015">
      <c r="I99015" s="4" t="n"/>
      <c r="J99015" s="4" t="n"/>
    </row>
    <row r="99016">
      <c r="I99016" s="4" t="n"/>
      <c r="J99016" s="4" t="n"/>
    </row>
    <row r="99017">
      <c r="I99017" s="4" t="n"/>
      <c r="J99017" s="4" t="n"/>
    </row>
    <row r="99018">
      <c r="I99018" s="4" t="n"/>
      <c r="J99018" s="4" t="n"/>
    </row>
    <row r="99019">
      <c r="I99019" s="4" t="n"/>
      <c r="J99019" s="4" t="n"/>
    </row>
    <row r="99020">
      <c r="I99020" s="4" t="n"/>
      <c r="J99020" s="4" t="n"/>
    </row>
    <row r="99021">
      <c r="I99021" s="4" t="n"/>
      <c r="J99021" s="4" t="n"/>
    </row>
    <row r="99022">
      <c r="I99022" s="4" t="n"/>
      <c r="J99022" s="4" t="n"/>
    </row>
    <row r="99023">
      <c r="I99023" s="4" t="n"/>
      <c r="J99023" s="4" t="n"/>
    </row>
    <row r="99024">
      <c r="I99024" s="4" t="n"/>
      <c r="J99024" s="4" t="n"/>
    </row>
    <row r="99025">
      <c r="I99025" s="4" t="n"/>
      <c r="J99025" s="4" t="n"/>
    </row>
    <row r="99026">
      <c r="I99026" s="4" t="n"/>
      <c r="J99026" s="4" t="n"/>
    </row>
    <row r="99027">
      <c r="I99027" s="4" t="n"/>
      <c r="J99027" s="4" t="n"/>
    </row>
    <row r="99028">
      <c r="I99028" s="4" t="n"/>
      <c r="J99028" s="4" t="n"/>
    </row>
    <row r="99029">
      <c r="I99029" s="4" t="n"/>
      <c r="J99029" s="4" t="n"/>
    </row>
    <row r="99030">
      <c r="I99030" s="4" t="n"/>
      <c r="J99030" s="4" t="n"/>
    </row>
    <row r="99031">
      <c r="I99031" s="4" t="n"/>
      <c r="J99031" s="4" t="n"/>
    </row>
    <row r="99032">
      <c r="I99032" s="4" t="n"/>
      <c r="J99032" s="4" t="n"/>
    </row>
    <row r="99033">
      <c r="I99033" s="4" t="n"/>
      <c r="J99033" s="4" t="n"/>
    </row>
    <row r="99034">
      <c r="I99034" s="4" t="n"/>
      <c r="J99034" s="4" t="n"/>
    </row>
    <row r="99035">
      <c r="I99035" s="4" t="n"/>
      <c r="J99035" s="4" t="n"/>
    </row>
    <row r="99036">
      <c r="I99036" s="4" t="n"/>
      <c r="J99036" s="4" t="n"/>
    </row>
    <row r="99037">
      <c r="I99037" s="4" t="n"/>
      <c r="J99037" s="4" t="n"/>
    </row>
    <row r="99038">
      <c r="I99038" s="4" t="n"/>
      <c r="J99038" s="4" t="n"/>
    </row>
    <row r="99039">
      <c r="I99039" s="4" t="n"/>
      <c r="J99039" s="4" t="n"/>
    </row>
    <row r="99040">
      <c r="I99040" s="4" t="n"/>
      <c r="J99040" s="4" t="n"/>
    </row>
    <row r="99041">
      <c r="I99041" s="4" t="n"/>
      <c r="J99041" s="4" t="n"/>
    </row>
    <row r="99042">
      <c r="I99042" s="4" t="n"/>
      <c r="J99042" s="4" t="n"/>
    </row>
    <row r="99043">
      <c r="I99043" s="4" t="n"/>
      <c r="J99043" s="4" t="n"/>
    </row>
    <row r="99044">
      <c r="I99044" s="4" t="n"/>
      <c r="J99044" s="4" t="n"/>
    </row>
    <row r="99045">
      <c r="I99045" s="4" t="n"/>
      <c r="J99045" s="4" t="n"/>
    </row>
    <row r="99046">
      <c r="I99046" s="4" t="n"/>
      <c r="J99046" s="4" t="n"/>
    </row>
    <row r="99047">
      <c r="I99047" s="4" t="n"/>
      <c r="J99047" s="4" t="n"/>
    </row>
    <row r="99048">
      <c r="I99048" s="4" t="n"/>
      <c r="J99048" s="4" t="n"/>
    </row>
    <row r="99049">
      <c r="I99049" s="4" t="n"/>
      <c r="J99049" s="4" t="n"/>
    </row>
    <row r="99050">
      <c r="I99050" s="4" t="n"/>
      <c r="J99050" s="4" t="n"/>
    </row>
    <row r="99051">
      <c r="I99051" s="4" t="n"/>
      <c r="J99051" s="4" t="n"/>
    </row>
    <row r="99052">
      <c r="I99052" s="4" t="n"/>
      <c r="J99052" s="4" t="n"/>
    </row>
    <row r="99053">
      <c r="I99053" s="4" t="n"/>
      <c r="J99053" s="4" t="n"/>
    </row>
    <row r="99054">
      <c r="I99054" s="4" t="n"/>
      <c r="J99054" s="4" t="n"/>
    </row>
    <row r="99055">
      <c r="I99055" s="4" t="n"/>
      <c r="J99055" s="4" t="n"/>
    </row>
    <row r="99056">
      <c r="I99056" s="4" t="n"/>
      <c r="J99056" s="4" t="n"/>
    </row>
    <row r="99057">
      <c r="I99057" s="4" t="n"/>
      <c r="J99057" s="4" t="n"/>
    </row>
    <row r="99058">
      <c r="I99058" s="4" t="n"/>
      <c r="J99058" s="4" t="n"/>
    </row>
    <row r="99059">
      <c r="I99059" s="4" t="n"/>
      <c r="J99059" s="4" t="n"/>
    </row>
    <row r="99060">
      <c r="I99060" s="4" t="n"/>
      <c r="J99060" s="4" t="n"/>
    </row>
    <row r="99061">
      <c r="I99061" s="4" t="n"/>
      <c r="J99061" s="4" t="n"/>
    </row>
    <row r="99062">
      <c r="I99062" s="4" t="n"/>
      <c r="J99062" s="4" t="n"/>
    </row>
    <row r="99063">
      <c r="I99063" s="4" t="n"/>
      <c r="J99063" s="4" t="n"/>
    </row>
    <row r="99064">
      <c r="I99064" s="4" t="n"/>
      <c r="J99064" s="4" t="n"/>
    </row>
    <row r="99065">
      <c r="I99065" s="4" t="n"/>
      <c r="J99065" s="4" t="n"/>
    </row>
    <row r="99066">
      <c r="I99066" s="4" t="n"/>
      <c r="J99066" s="4" t="n"/>
    </row>
    <row r="99067">
      <c r="I99067" s="4" t="n"/>
      <c r="J99067" s="4" t="n"/>
    </row>
    <row r="99068">
      <c r="I99068" s="4" t="n"/>
      <c r="J99068" s="4" t="n"/>
    </row>
    <row r="99069">
      <c r="I99069" s="4" t="n"/>
      <c r="J99069" s="4" t="n"/>
    </row>
    <row r="99070">
      <c r="I99070" s="4" t="n"/>
      <c r="J99070" s="4" t="n"/>
    </row>
    <row r="99071">
      <c r="I99071" s="4" t="n"/>
      <c r="J99071" s="4" t="n"/>
    </row>
    <row r="99072">
      <c r="I99072" s="4" t="n"/>
      <c r="J99072" s="4" t="n"/>
    </row>
    <row r="99073">
      <c r="I99073" s="4" t="n"/>
      <c r="J99073" s="4" t="n"/>
    </row>
    <row r="99074">
      <c r="I99074" s="4" t="n"/>
      <c r="J99074" s="4" t="n"/>
    </row>
    <row r="99075">
      <c r="I99075" s="4" t="n"/>
      <c r="J99075" s="4" t="n"/>
    </row>
    <row r="99076">
      <c r="I99076" s="4" t="n"/>
      <c r="J99076" s="4" t="n"/>
    </row>
    <row r="99077">
      <c r="I99077" s="4" t="n"/>
      <c r="J99077" s="4" t="n"/>
    </row>
    <row r="99078">
      <c r="I99078" s="4" t="n"/>
      <c r="J99078" s="4" t="n"/>
    </row>
    <row r="99079">
      <c r="I99079" s="4" t="n"/>
      <c r="J99079" s="4" t="n"/>
    </row>
    <row r="99080">
      <c r="I99080" s="4" t="n"/>
      <c r="J99080" s="4" t="n"/>
    </row>
    <row r="99081">
      <c r="I99081" s="4" t="n"/>
      <c r="J99081" s="4" t="n"/>
    </row>
    <row r="99082">
      <c r="I99082" s="4" t="n"/>
      <c r="J99082" s="4" t="n"/>
    </row>
    <row r="99083">
      <c r="I99083" s="4" t="n"/>
      <c r="J99083" s="4" t="n"/>
    </row>
    <row r="99084">
      <c r="I99084" s="4" t="n"/>
      <c r="J99084" s="4" t="n"/>
    </row>
    <row r="99085">
      <c r="I99085" s="4" t="n"/>
      <c r="J99085" s="4" t="n"/>
    </row>
    <row r="99086">
      <c r="I99086" s="4" t="n"/>
      <c r="J99086" s="4" t="n"/>
    </row>
    <row r="99087">
      <c r="I99087" s="4" t="n"/>
      <c r="J99087" s="4" t="n"/>
    </row>
    <row r="99088">
      <c r="I99088" s="4" t="n"/>
      <c r="J99088" s="4" t="n"/>
    </row>
    <row r="99089">
      <c r="I99089" s="4" t="n"/>
      <c r="J99089" s="4" t="n"/>
    </row>
    <row r="99090">
      <c r="I99090" s="4" t="n"/>
      <c r="J99090" s="4" t="n"/>
    </row>
    <row r="99091">
      <c r="I99091" s="4" t="n"/>
      <c r="J99091" s="4" t="n"/>
    </row>
    <row r="99092">
      <c r="I99092" s="4" t="n"/>
      <c r="J99092" s="4" t="n"/>
    </row>
    <row r="99093">
      <c r="I99093" s="4" t="n"/>
      <c r="J99093" s="4" t="n"/>
    </row>
    <row r="99094">
      <c r="I99094" s="4" t="n"/>
      <c r="J99094" s="4" t="n"/>
    </row>
    <row r="99095">
      <c r="I99095" s="4" t="n"/>
      <c r="J99095" s="4" t="n"/>
    </row>
    <row r="99096">
      <c r="I99096" s="4" t="n"/>
      <c r="J99096" s="4" t="n"/>
    </row>
    <row r="99097">
      <c r="I99097" s="4" t="n"/>
      <c r="J99097" s="4" t="n"/>
    </row>
    <row r="99098">
      <c r="I99098" s="4" t="n"/>
      <c r="J99098" s="4" t="n"/>
    </row>
    <row r="99099">
      <c r="I99099" s="4" t="n"/>
      <c r="J99099" s="4" t="n"/>
    </row>
    <row r="99100">
      <c r="I99100" s="4" t="n"/>
      <c r="J99100" s="4" t="n"/>
    </row>
    <row r="99101">
      <c r="I99101" s="4" t="n"/>
      <c r="J99101" s="4" t="n"/>
    </row>
    <row r="99102">
      <c r="I99102" s="4" t="n"/>
      <c r="J99102" s="4" t="n"/>
    </row>
    <row r="99103">
      <c r="I99103" s="4" t="n"/>
      <c r="J99103" s="4" t="n"/>
    </row>
    <row r="99104">
      <c r="I99104" s="4" t="n"/>
      <c r="J99104" s="4" t="n"/>
    </row>
    <row r="99105">
      <c r="I99105" s="4" t="n"/>
      <c r="J99105" s="4" t="n"/>
    </row>
    <row r="99106">
      <c r="I99106" s="4" t="n"/>
      <c r="J99106" s="4" t="n"/>
    </row>
    <row r="99107">
      <c r="I99107" s="4" t="n"/>
      <c r="J99107" s="4" t="n"/>
    </row>
    <row r="99108">
      <c r="I99108" s="4" t="n"/>
      <c r="J99108" s="4" t="n"/>
    </row>
    <row r="99109">
      <c r="I99109" s="4" t="n"/>
      <c r="J99109" s="4" t="n"/>
    </row>
    <row r="99110">
      <c r="I99110" s="4" t="n"/>
      <c r="J99110" s="4" t="n"/>
    </row>
    <row r="99111">
      <c r="I99111" s="4" t="n"/>
      <c r="J99111" s="4" t="n"/>
    </row>
    <row r="99112">
      <c r="I99112" s="4" t="n"/>
      <c r="J99112" s="4" t="n"/>
    </row>
    <row r="99113">
      <c r="I99113" s="4" t="n"/>
      <c r="J99113" s="4" t="n"/>
    </row>
    <row r="99114">
      <c r="I99114" s="4" t="n"/>
      <c r="J99114" s="4" t="n"/>
    </row>
    <row r="99115">
      <c r="I99115" s="4" t="n"/>
      <c r="J99115" s="4" t="n"/>
    </row>
    <row r="99116">
      <c r="I99116" s="4" t="n"/>
      <c r="J99116" s="4" t="n"/>
    </row>
    <row r="99117">
      <c r="I99117" s="4" t="n"/>
      <c r="J99117" s="4" t="n"/>
    </row>
    <row r="99118">
      <c r="I99118" s="4" t="n"/>
      <c r="J99118" s="4" t="n"/>
    </row>
    <row r="99119">
      <c r="I99119" s="4" t="n"/>
      <c r="J99119" s="4" t="n"/>
    </row>
    <row r="99120">
      <c r="I99120" s="4" t="n"/>
      <c r="J99120" s="4" t="n"/>
    </row>
    <row r="99121">
      <c r="I99121" s="4" t="n"/>
      <c r="J99121" s="4" t="n"/>
    </row>
    <row r="99122">
      <c r="I99122" s="4" t="n"/>
      <c r="J99122" s="4" t="n"/>
    </row>
    <row r="99123">
      <c r="I99123" s="4" t="n"/>
      <c r="J99123" s="4" t="n"/>
    </row>
    <row r="99124">
      <c r="I99124" s="4" t="n"/>
      <c r="J99124" s="4" t="n"/>
    </row>
    <row r="99125">
      <c r="I99125" s="4" t="n"/>
      <c r="J99125" s="4" t="n"/>
    </row>
    <row r="99126">
      <c r="I99126" s="4" t="n"/>
      <c r="J99126" s="4" t="n"/>
    </row>
    <row r="99127">
      <c r="I99127" s="4" t="n"/>
      <c r="J99127" s="4" t="n"/>
    </row>
    <row r="99128">
      <c r="I99128" s="4" t="n"/>
      <c r="J99128" s="4" t="n"/>
    </row>
    <row r="99129">
      <c r="I99129" s="4" t="n"/>
      <c r="J99129" s="4" t="n"/>
    </row>
    <row r="99130">
      <c r="I99130" s="4" t="n"/>
      <c r="J99130" s="4" t="n"/>
    </row>
    <row r="99131">
      <c r="I99131" s="4" t="n"/>
      <c r="J99131" s="4" t="n"/>
    </row>
    <row r="99132">
      <c r="I99132" s="4" t="n"/>
      <c r="J99132" s="4" t="n"/>
    </row>
    <row r="99133">
      <c r="I99133" s="4" t="n"/>
      <c r="J99133" s="4" t="n"/>
    </row>
    <row r="99134">
      <c r="I99134" s="4" t="n"/>
      <c r="J99134" s="4" t="n"/>
    </row>
    <row r="99135">
      <c r="I99135" s="4" t="n"/>
      <c r="J99135" s="4" t="n"/>
    </row>
    <row r="99136">
      <c r="I99136" s="4" t="n"/>
      <c r="J99136" s="4" t="n"/>
    </row>
    <row r="99137">
      <c r="I99137" s="4" t="n"/>
      <c r="J99137" s="4" t="n"/>
    </row>
    <row r="99138">
      <c r="I99138" s="4" t="n"/>
      <c r="J99138" s="4" t="n"/>
    </row>
    <row r="99139">
      <c r="I99139" s="4" t="n"/>
      <c r="J99139" s="4" t="n"/>
    </row>
    <row r="99140">
      <c r="I99140" s="4" t="n"/>
      <c r="J99140" s="4" t="n"/>
    </row>
    <row r="99141">
      <c r="I99141" s="4" t="n"/>
      <c r="J99141" s="4" t="n"/>
    </row>
    <row r="99142">
      <c r="I99142" s="4" t="n"/>
      <c r="J99142" s="4" t="n"/>
    </row>
    <row r="99143">
      <c r="I99143" s="4" t="n"/>
      <c r="J99143" s="4" t="n"/>
    </row>
    <row r="99144">
      <c r="I99144" s="4" t="n"/>
      <c r="J99144" s="4" t="n"/>
    </row>
    <row r="99145">
      <c r="I99145" s="4" t="n"/>
      <c r="J99145" s="4" t="n"/>
    </row>
    <row r="99146">
      <c r="I99146" s="4" t="n"/>
      <c r="J99146" s="4" t="n"/>
    </row>
    <row r="99147">
      <c r="I99147" s="4" t="n"/>
      <c r="J99147" s="4" t="n"/>
    </row>
    <row r="99148">
      <c r="I99148" s="4" t="n"/>
      <c r="J99148" s="4" t="n"/>
    </row>
    <row r="99149">
      <c r="I99149" s="4" t="n"/>
      <c r="J99149" s="4" t="n"/>
    </row>
    <row r="99150">
      <c r="I99150" s="4" t="n"/>
      <c r="J99150" s="4" t="n"/>
    </row>
    <row r="99151">
      <c r="I99151" s="4" t="n"/>
      <c r="J99151" s="4" t="n"/>
    </row>
    <row r="99152">
      <c r="I99152" s="4" t="n"/>
      <c r="J99152" s="4" t="n"/>
    </row>
    <row r="99153">
      <c r="I99153" s="4" t="n"/>
      <c r="J99153" s="4" t="n"/>
    </row>
    <row r="99154">
      <c r="I99154" s="4" t="n"/>
      <c r="J99154" s="4" t="n"/>
    </row>
    <row r="99155">
      <c r="I99155" s="4" t="n"/>
      <c r="J99155" s="4" t="n"/>
    </row>
    <row r="99156">
      <c r="I99156" s="4" t="n"/>
      <c r="J99156" s="4" t="n"/>
    </row>
    <row r="99157">
      <c r="I99157" s="4" t="n"/>
      <c r="J99157" s="4" t="n"/>
    </row>
    <row r="99158">
      <c r="I99158" s="4" t="n"/>
      <c r="J99158" s="4" t="n"/>
    </row>
    <row r="99159">
      <c r="I99159" s="4" t="n"/>
      <c r="J99159" s="4" t="n"/>
    </row>
    <row r="99160">
      <c r="I99160" s="4" t="n"/>
      <c r="J99160" s="4" t="n"/>
    </row>
    <row r="99161">
      <c r="I99161" s="4" t="n"/>
      <c r="J99161" s="4" t="n"/>
    </row>
    <row r="99162">
      <c r="I99162" s="4" t="n"/>
      <c r="J99162" s="4" t="n"/>
    </row>
    <row r="99163">
      <c r="I99163" s="4" t="n"/>
      <c r="J99163" s="4" t="n"/>
    </row>
    <row r="99164">
      <c r="I99164" s="4" t="n"/>
      <c r="J99164" s="4" t="n"/>
    </row>
    <row r="99165">
      <c r="I99165" s="4" t="n"/>
      <c r="J99165" s="4" t="n"/>
    </row>
    <row r="99166">
      <c r="I99166" s="4" t="n"/>
      <c r="J99166" s="4" t="n"/>
    </row>
    <row r="99167">
      <c r="I99167" s="4" t="n"/>
      <c r="J99167" s="4" t="n"/>
    </row>
    <row r="99168">
      <c r="I99168" s="4" t="n"/>
      <c r="J99168" s="4" t="n"/>
    </row>
    <row r="99169">
      <c r="I99169" s="4" t="n"/>
      <c r="J99169" s="4" t="n"/>
    </row>
    <row r="99170">
      <c r="I99170" s="4" t="n"/>
      <c r="J99170" s="4" t="n"/>
    </row>
    <row r="99171">
      <c r="I99171" s="4" t="n"/>
      <c r="J99171" s="4" t="n"/>
    </row>
    <row r="99172">
      <c r="I99172" s="4" t="n"/>
      <c r="J99172" s="4" t="n"/>
    </row>
    <row r="99173">
      <c r="I99173" s="4" t="n"/>
      <c r="J99173" s="4" t="n"/>
    </row>
    <row r="99174">
      <c r="I99174" s="4" t="n"/>
      <c r="J99174" s="4" t="n"/>
    </row>
    <row r="99175">
      <c r="I99175" s="4" t="n"/>
      <c r="J99175" s="4" t="n"/>
    </row>
    <row r="99176">
      <c r="I99176" s="4" t="n"/>
      <c r="J99176" s="4" t="n"/>
    </row>
    <row r="99177">
      <c r="I99177" s="4" t="n"/>
      <c r="J99177" s="4" t="n"/>
    </row>
    <row r="99178">
      <c r="I99178" s="4" t="n"/>
      <c r="J99178" s="4" t="n"/>
    </row>
    <row r="99179">
      <c r="I99179" s="4" t="n"/>
      <c r="J99179" s="4" t="n"/>
    </row>
    <row r="99180">
      <c r="I99180" s="4" t="n"/>
      <c r="J99180" s="4" t="n"/>
    </row>
    <row r="99181">
      <c r="I99181" s="4" t="n"/>
      <c r="J99181" s="4" t="n"/>
    </row>
    <row r="99182">
      <c r="I99182" s="4" t="n"/>
      <c r="J99182" s="4" t="n"/>
    </row>
    <row r="99183">
      <c r="I99183" s="4" t="n"/>
      <c r="J99183" s="4" t="n"/>
    </row>
    <row r="99184">
      <c r="I99184" s="4" t="n"/>
      <c r="J99184" s="4" t="n"/>
    </row>
    <row r="99185">
      <c r="I99185" s="4" t="n"/>
      <c r="J99185" s="4" t="n"/>
    </row>
    <row r="99186">
      <c r="I99186" s="4" t="n"/>
      <c r="J99186" s="4" t="n"/>
    </row>
    <row r="99187">
      <c r="I99187" s="4" t="n"/>
      <c r="J99187" s="4" t="n"/>
    </row>
    <row r="99188">
      <c r="I99188" s="4" t="n"/>
      <c r="J99188" s="4" t="n"/>
    </row>
    <row r="99189">
      <c r="I99189" s="4" t="n"/>
      <c r="J99189" s="4" t="n"/>
    </row>
    <row r="99190">
      <c r="I99190" s="4" t="n"/>
      <c r="J99190" s="4" t="n"/>
    </row>
    <row r="99191">
      <c r="I99191" s="4" t="n"/>
      <c r="J99191" s="4" t="n"/>
    </row>
    <row r="99192">
      <c r="I99192" s="4" t="n"/>
      <c r="J99192" s="4" t="n"/>
    </row>
    <row r="99193">
      <c r="I99193" s="4" t="n"/>
      <c r="J99193" s="4" t="n"/>
    </row>
    <row r="99194">
      <c r="I99194" s="4" t="n"/>
      <c r="J99194" s="4" t="n"/>
    </row>
    <row r="99195">
      <c r="I99195" s="4" t="n"/>
      <c r="J99195" s="4" t="n"/>
    </row>
    <row r="99196">
      <c r="I99196" s="4" t="n"/>
      <c r="J99196" s="4" t="n"/>
    </row>
    <row r="99197">
      <c r="I99197" s="4" t="n"/>
      <c r="J99197" s="4" t="n"/>
    </row>
    <row r="99198">
      <c r="I99198" s="4" t="n"/>
      <c r="J99198" s="4" t="n"/>
    </row>
    <row r="99199">
      <c r="I99199" s="4" t="n"/>
      <c r="J99199" s="4" t="n"/>
    </row>
    <row r="99200">
      <c r="I99200" s="4" t="n"/>
      <c r="J99200" s="4" t="n"/>
    </row>
    <row r="99201">
      <c r="I99201" s="4" t="n"/>
      <c r="J99201" s="4" t="n"/>
    </row>
    <row r="99202">
      <c r="I99202" s="4" t="n"/>
      <c r="J99202" s="4" t="n"/>
    </row>
    <row r="99203">
      <c r="I99203" s="4" t="n"/>
      <c r="J99203" s="4" t="n"/>
    </row>
    <row r="99204">
      <c r="I99204" s="4" t="n"/>
      <c r="J99204" s="4" t="n"/>
    </row>
    <row r="99205">
      <c r="I99205" s="4" t="n"/>
      <c r="J99205" s="4" t="n"/>
    </row>
    <row r="99206">
      <c r="I99206" s="4" t="n"/>
      <c r="J99206" s="4" t="n"/>
    </row>
    <row r="99207">
      <c r="I99207" s="4" t="n"/>
      <c r="J99207" s="4" t="n"/>
    </row>
    <row r="99208">
      <c r="I99208" s="4" t="n"/>
      <c r="J99208" s="4" t="n"/>
    </row>
    <row r="99209">
      <c r="I99209" s="4" t="n"/>
      <c r="J99209" s="4" t="n"/>
    </row>
    <row r="99210">
      <c r="I99210" s="4" t="n"/>
      <c r="J99210" s="4" t="n"/>
    </row>
    <row r="99211">
      <c r="I99211" s="4" t="n"/>
      <c r="J99211" s="4" t="n"/>
    </row>
    <row r="99212">
      <c r="I99212" s="4" t="n"/>
      <c r="J99212" s="4" t="n"/>
    </row>
    <row r="99213">
      <c r="I99213" s="4" t="n"/>
      <c r="J99213" s="4" t="n"/>
    </row>
    <row r="99214">
      <c r="I99214" s="4" t="n"/>
      <c r="J99214" s="4" t="n"/>
    </row>
    <row r="99215">
      <c r="I99215" s="4" t="n"/>
      <c r="J99215" s="4" t="n"/>
    </row>
    <row r="99216">
      <c r="I99216" s="4" t="n"/>
      <c r="J99216" s="4" t="n"/>
    </row>
    <row r="99217">
      <c r="I99217" s="4" t="n"/>
      <c r="J99217" s="4" t="n"/>
    </row>
    <row r="99218">
      <c r="I99218" s="4" t="n"/>
      <c r="J99218" s="4" t="n"/>
    </row>
    <row r="99219">
      <c r="I99219" s="4" t="n"/>
      <c r="J99219" s="4" t="n"/>
    </row>
    <row r="99220">
      <c r="I99220" s="4" t="n"/>
      <c r="J99220" s="4" t="n"/>
    </row>
    <row r="99221">
      <c r="I99221" s="4" t="n"/>
      <c r="J99221" s="4" t="n"/>
    </row>
    <row r="99222">
      <c r="I99222" s="4" t="n"/>
      <c r="J99222" s="4" t="n"/>
    </row>
    <row r="99223">
      <c r="I99223" s="4" t="n"/>
      <c r="J99223" s="4" t="n"/>
    </row>
    <row r="99224">
      <c r="I99224" s="4" t="n"/>
      <c r="J99224" s="4" t="n"/>
    </row>
    <row r="99225">
      <c r="I99225" s="4" t="n"/>
      <c r="J99225" s="4" t="n"/>
    </row>
    <row r="99226">
      <c r="I99226" s="4" t="n"/>
      <c r="J99226" s="4" t="n"/>
    </row>
    <row r="99227">
      <c r="I99227" s="4" t="n"/>
      <c r="J99227" s="4" t="n"/>
    </row>
    <row r="99228">
      <c r="I99228" s="4" t="n"/>
      <c r="J99228" s="4" t="n"/>
    </row>
    <row r="99229">
      <c r="I99229" s="4" t="n"/>
      <c r="J99229" s="4" t="n"/>
    </row>
    <row r="99230">
      <c r="I99230" s="4" t="n"/>
      <c r="J99230" s="4" t="n"/>
    </row>
    <row r="99231">
      <c r="I99231" s="4" t="n"/>
      <c r="J99231" s="4" t="n"/>
    </row>
    <row r="99232">
      <c r="I99232" s="4" t="n"/>
      <c r="J99232" s="4" t="n"/>
    </row>
    <row r="99233">
      <c r="I99233" s="4" t="n"/>
      <c r="J99233" s="4" t="n"/>
    </row>
    <row r="99234">
      <c r="I99234" s="4" t="n"/>
      <c r="J99234" s="4" t="n"/>
    </row>
    <row r="99235">
      <c r="I99235" s="4" t="n"/>
      <c r="J99235" s="4" t="n"/>
    </row>
    <row r="99236">
      <c r="I99236" s="4" t="n"/>
      <c r="J99236" s="4" t="n"/>
    </row>
    <row r="99237">
      <c r="I99237" s="4" t="n"/>
      <c r="J99237" s="4" t="n"/>
    </row>
    <row r="99238">
      <c r="I99238" s="4" t="n"/>
      <c r="J99238" s="4" t="n"/>
    </row>
    <row r="99239">
      <c r="I99239" s="4" t="n"/>
      <c r="J99239" s="4" t="n"/>
    </row>
    <row r="99240">
      <c r="I99240" s="4" t="n"/>
      <c r="J99240" s="4" t="n"/>
    </row>
    <row r="99241">
      <c r="I99241" s="4" t="n"/>
      <c r="J99241" s="4" t="n"/>
    </row>
    <row r="99242">
      <c r="I99242" s="4" t="n"/>
      <c r="J99242" s="4" t="n"/>
    </row>
    <row r="99243">
      <c r="I99243" s="4" t="n"/>
      <c r="J99243" s="4" t="n"/>
    </row>
    <row r="99244">
      <c r="I99244" s="4" t="n"/>
      <c r="J99244" s="4" t="n"/>
    </row>
    <row r="99245">
      <c r="I99245" s="4" t="n"/>
      <c r="J99245" s="4" t="n"/>
    </row>
    <row r="99246">
      <c r="I99246" s="4" t="n"/>
      <c r="J99246" s="4" t="n"/>
    </row>
    <row r="99247">
      <c r="I99247" s="4" t="n"/>
      <c r="J99247" s="4" t="n"/>
    </row>
    <row r="99248">
      <c r="I99248" s="4" t="n"/>
      <c r="J99248" s="4" t="n"/>
    </row>
    <row r="99249">
      <c r="I99249" s="4" t="n"/>
      <c r="J99249" s="4" t="n"/>
    </row>
    <row r="99250">
      <c r="I99250" s="4" t="n"/>
      <c r="J99250" s="4" t="n"/>
    </row>
    <row r="99251">
      <c r="I99251" s="4" t="n"/>
      <c r="J99251" s="4" t="n"/>
    </row>
    <row r="99252">
      <c r="I99252" s="4" t="n"/>
      <c r="J99252" s="4" t="n"/>
    </row>
    <row r="99253">
      <c r="I99253" s="4" t="n"/>
      <c r="J99253" s="4" t="n"/>
    </row>
    <row r="99254">
      <c r="I99254" s="4" t="n"/>
      <c r="J99254" s="4" t="n"/>
    </row>
    <row r="99255">
      <c r="I99255" s="4" t="n"/>
      <c r="J99255" s="4" t="n"/>
    </row>
    <row r="99256">
      <c r="I99256" s="4" t="n"/>
      <c r="J99256" s="4" t="n"/>
    </row>
    <row r="99257">
      <c r="I99257" s="4" t="n"/>
      <c r="J99257" s="4" t="n"/>
    </row>
    <row r="99258">
      <c r="I99258" s="4" t="n"/>
      <c r="J99258" s="4" t="n"/>
    </row>
    <row r="99259">
      <c r="I99259" s="4" t="n"/>
      <c r="J99259" s="4" t="n"/>
    </row>
    <row r="99260">
      <c r="I99260" s="4" t="n"/>
      <c r="J99260" s="4" t="n"/>
    </row>
    <row r="99261">
      <c r="I99261" s="4" t="n"/>
      <c r="J99261" s="4" t="n"/>
    </row>
    <row r="99262">
      <c r="I99262" s="4" t="n"/>
      <c r="J99262" s="4" t="n"/>
    </row>
    <row r="99263">
      <c r="I99263" s="4" t="n"/>
      <c r="J99263" s="4" t="n"/>
    </row>
    <row r="99264">
      <c r="I99264" s="4" t="n"/>
      <c r="J99264" s="4" t="n"/>
    </row>
    <row r="99265">
      <c r="I99265" s="4" t="n"/>
      <c r="J99265" s="4" t="n"/>
    </row>
    <row r="99266">
      <c r="I99266" s="4" t="n"/>
      <c r="J99266" s="4" t="n"/>
    </row>
    <row r="99267">
      <c r="I99267" s="4" t="n"/>
      <c r="J99267" s="4" t="n"/>
    </row>
    <row r="99268">
      <c r="I99268" s="4" t="n"/>
      <c r="J99268" s="4" t="n"/>
    </row>
    <row r="99269">
      <c r="I99269" s="4" t="n"/>
      <c r="J99269" s="4" t="n"/>
    </row>
    <row r="99270">
      <c r="I99270" s="4" t="n"/>
      <c r="J99270" s="4" t="n"/>
    </row>
    <row r="99271">
      <c r="I99271" s="4" t="n"/>
      <c r="J99271" s="4" t="n"/>
    </row>
    <row r="99272">
      <c r="I99272" s="4" t="n"/>
      <c r="J99272" s="4" t="n"/>
    </row>
    <row r="99273">
      <c r="I99273" s="4" t="n"/>
      <c r="J99273" s="4" t="n"/>
    </row>
    <row r="99274">
      <c r="I99274" s="4" t="n"/>
      <c r="J99274" s="4" t="n"/>
    </row>
    <row r="99275">
      <c r="I99275" s="4" t="n"/>
      <c r="J99275" s="4" t="n"/>
    </row>
    <row r="99276">
      <c r="I99276" s="4" t="n"/>
      <c r="J99276" s="4" t="n"/>
    </row>
    <row r="99277">
      <c r="I99277" s="4" t="n"/>
      <c r="J99277" s="4" t="n"/>
    </row>
    <row r="99278">
      <c r="I99278" s="4" t="n"/>
      <c r="J99278" s="4" t="n"/>
    </row>
    <row r="99279">
      <c r="I99279" s="4" t="n"/>
      <c r="J99279" s="4" t="n"/>
    </row>
    <row r="99280">
      <c r="I99280" s="4" t="n"/>
      <c r="J99280" s="4" t="n"/>
    </row>
    <row r="99281">
      <c r="I99281" s="4" t="n"/>
      <c r="J99281" s="4" t="n"/>
    </row>
    <row r="99282">
      <c r="I99282" s="4" t="n"/>
      <c r="J99282" s="4" t="n"/>
    </row>
    <row r="99283">
      <c r="I99283" s="4" t="n"/>
      <c r="J99283" s="4" t="n"/>
    </row>
    <row r="99284">
      <c r="I99284" s="4" t="n"/>
      <c r="J99284" s="4" t="n"/>
    </row>
    <row r="99285">
      <c r="I99285" s="4" t="n"/>
      <c r="J99285" s="4" t="n"/>
    </row>
    <row r="99286">
      <c r="I99286" s="4" t="n"/>
      <c r="J99286" s="4" t="n"/>
    </row>
    <row r="99287">
      <c r="I99287" s="4" t="n"/>
      <c r="J99287" s="4" t="n"/>
    </row>
    <row r="99288">
      <c r="I99288" s="4" t="n"/>
      <c r="J99288" s="4" t="n"/>
    </row>
    <row r="99289">
      <c r="I99289" s="4" t="n"/>
      <c r="J99289" s="4" t="n"/>
    </row>
    <row r="99290">
      <c r="I99290" s="4" t="n"/>
      <c r="J99290" s="4" t="n"/>
    </row>
    <row r="99291">
      <c r="I99291" s="4" t="n"/>
      <c r="J99291" s="4" t="n"/>
    </row>
    <row r="99292">
      <c r="I99292" s="4" t="n"/>
      <c r="J99292" s="4" t="n"/>
    </row>
    <row r="99293">
      <c r="I99293" s="4" t="n"/>
      <c r="J99293" s="4" t="n"/>
    </row>
    <row r="99294">
      <c r="I99294" s="4" t="n"/>
      <c r="J99294" s="4" t="n"/>
    </row>
    <row r="99295">
      <c r="I99295" s="4" t="n"/>
      <c r="J99295" s="4" t="n"/>
    </row>
    <row r="99296">
      <c r="I99296" s="4" t="n"/>
      <c r="J99296" s="4" t="n"/>
    </row>
    <row r="99297">
      <c r="I99297" s="4" t="n"/>
      <c r="J99297" s="4" t="n"/>
    </row>
    <row r="99298">
      <c r="I99298" s="4" t="n"/>
      <c r="J99298" s="4" t="n"/>
    </row>
    <row r="99299">
      <c r="I99299" s="4" t="n"/>
      <c r="J99299" s="4" t="n"/>
    </row>
    <row r="99300">
      <c r="I99300" s="4" t="n"/>
      <c r="J99300" s="4" t="n"/>
    </row>
    <row r="99301">
      <c r="I99301" s="4" t="n"/>
      <c r="J99301" s="4" t="n"/>
    </row>
    <row r="99302">
      <c r="I99302" s="4" t="n"/>
      <c r="J99302" s="4" t="n"/>
    </row>
    <row r="99303">
      <c r="I99303" s="4" t="n"/>
      <c r="J99303" s="4" t="n"/>
    </row>
    <row r="99304">
      <c r="I99304" s="4" t="n"/>
      <c r="J99304" s="4" t="n"/>
    </row>
    <row r="99305">
      <c r="I99305" s="4" t="n"/>
      <c r="J99305" s="4" t="n"/>
    </row>
    <row r="99306">
      <c r="I99306" s="4" t="n"/>
      <c r="J99306" s="4" t="n"/>
    </row>
    <row r="99307">
      <c r="I99307" s="4" t="n"/>
      <c r="J99307" s="4" t="n"/>
    </row>
    <row r="99308">
      <c r="I99308" s="4" t="n"/>
      <c r="J99308" s="4" t="n"/>
    </row>
    <row r="99309">
      <c r="I99309" s="4" t="n"/>
      <c r="J99309" s="4" t="n"/>
    </row>
    <row r="99310">
      <c r="I99310" s="4" t="n"/>
      <c r="J99310" s="4" t="n"/>
    </row>
    <row r="99311">
      <c r="I99311" s="4" t="n"/>
      <c r="J99311" s="4" t="n"/>
    </row>
    <row r="99312">
      <c r="I99312" s="4" t="n"/>
      <c r="J99312" s="4" t="n"/>
    </row>
    <row r="99313">
      <c r="I99313" s="4" t="n"/>
      <c r="J99313" s="4" t="n"/>
    </row>
    <row r="99314">
      <c r="I99314" s="4" t="n"/>
      <c r="J99314" s="4" t="n"/>
    </row>
    <row r="99315">
      <c r="I99315" s="4" t="n"/>
      <c r="J99315" s="4" t="n"/>
    </row>
    <row r="99316">
      <c r="I99316" s="4" t="n"/>
      <c r="J99316" s="4" t="n"/>
    </row>
    <row r="99317">
      <c r="I99317" s="4" t="n"/>
      <c r="J99317" s="4" t="n"/>
    </row>
    <row r="99318">
      <c r="I99318" s="4" t="n"/>
      <c r="J99318" s="4" t="n"/>
    </row>
    <row r="99319">
      <c r="I99319" s="4" t="n"/>
      <c r="J99319" s="4" t="n"/>
    </row>
    <row r="99320">
      <c r="I99320" s="4" t="n"/>
      <c r="J99320" s="4" t="n"/>
    </row>
    <row r="99321">
      <c r="I99321" s="4" t="n"/>
      <c r="J99321" s="4" t="n"/>
    </row>
    <row r="99322">
      <c r="I99322" s="4" t="n"/>
      <c r="J99322" s="4" t="n"/>
    </row>
    <row r="99323">
      <c r="I99323" s="4" t="n"/>
      <c r="J99323" s="4" t="n"/>
    </row>
    <row r="99324">
      <c r="I99324" s="4" t="n"/>
      <c r="J99324" s="4" t="n"/>
    </row>
    <row r="99325">
      <c r="I99325" s="4" t="n"/>
      <c r="J99325" s="4" t="n"/>
    </row>
    <row r="99326">
      <c r="I99326" s="4" t="n"/>
      <c r="J99326" s="4" t="n"/>
    </row>
    <row r="99327">
      <c r="I99327" s="4" t="n"/>
      <c r="J99327" s="4" t="n"/>
    </row>
    <row r="99328">
      <c r="I99328" s="4" t="n"/>
      <c r="J99328" s="4" t="n"/>
    </row>
    <row r="99329">
      <c r="I99329" s="4" t="n"/>
      <c r="J99329" s="4" t="n"/>
    </row>
    <row r="99330">
      <c r="I99330" s="4" t="n"/>
      <c r="J99330" s="4" t="n"/>
    </row>
    <row r="99331">
      <c r="I99331" s="4" t="n"/>
      <c r="J99331" s="4" t="n"/>
    </row>
    <row r="99332">
      <c r="I99332" s="4" t="n"/>
      <c r="J99332" s="4" t="n"/>
    </row>
    <row r="99333">
      <c r="I99333" s="4" t="n"/>
      <c r="J99333" s="4" t="n"/>
    </row>
    <row r="99334">
      <c r="I99334" s="4" t="n"/>
      <c r="J99334" s="4" t="n"/>
    </row>
    <row r="99335">
      <c r="I99335" s="4" t="n"/>
      <c r="J99335" s="4" t="n"/>
    </row>
    <row r="99336">
      <c r="I99336" s="4" t="n"/>
      <c r="J99336" s="4" t="n"/>
    </row>
    <row r="99337">
      <c r="I99337" s="4" t="n"/>
      <c r="J99337" s="4" t="n"/>
    </row>
    <row r="99338">
      <c r="I99338" s="4" t="n"/>
      <c r="J99338" s="4" t="n"/>
    </row>
    <row r="99339">
      <c r="I99339" s="4" t="n"/>
      <c r="J99339" s="4" t="n"/>
    </row>
    <row r="99340">
      <c r="I99340" s="4" t="n"/>
      <c r="J99340" s="4" t="n"/>
    </row>
    <row r="99341">
      <c r="I99341" s="4" t="n"/>
      <c r="J99341" s="4" t="n"/>
    </row>
    <row r="99342">
      <c r="I99342" s="4" t="n"/>
      <c r="J99342" s="4" t="n"/>
    </row>
    <row r="99343">
      <c r="I99343" s="4" t="n"/>
      <c r="J99343" s="4" t="n"/>
    </row>
    <row r="99344">
      <c r="I99344" s="4" t="n"/>
      <c r="J99344" s="4" t="n"/>
    </row>
    <row r="99345">
      <c r="I99345" s="4" t="n"/>
      <c r="J99345" s="4" t="n"/>
    </row>
    <row r="99346">
      <c r="I99346" s="4" t="n"/>
      <c r="J99346" s="4" t="n"/>
    </row>
    <row r="99347">
      <c r="I99347" s="4" t="n"/>
      <c r="J99347" s="4" t="n"/>
    </row>
    <row r="99348">
      <c r="I99348" s="4" t="n"/>
      <c r="J99348" s="4" t="n"/>
    </row>
    <row r="99349">
      <c r="I99349" s="4" t="n"/>
      <c r="J99349" s="4" t="n"/>
    </row>
    <row r="99350">
      <c r="I99350" s="4" t="n"/>
      <c r="J99350" s="4" t="n"/>
    </row>
    <row r="99351">
      <c r="I99351" s="4" t="n"/>
      <c r="J99351" s="4" t="n"/>
    </row>
    <row r="99352">
      <c r="I99352" s="4" t="n"/>
      <c r="J99352" s="4" t="n"/>
    </row>
    <row r="99353">
      <c r="I99353" s="4" t="n"/>
      <c r="J99353" s="4" t="n"/>
    </row>
    <row r="99354">
      <c r="I99354" s="4" t="n"/>
      <c r="J99354" s="4" t="n"/>
    </row>
    <row r="99355">
      <c r="I99355" s="4" t="n"/>
      <c r="J99355" s="4" t="n"/>
    </row>
    <row r="99356">
      <c r="I99356" s="4" t="n"/>
      <c r="J99356" s="4" t="n"/>
    </row>
    <row r="99357">
      <c r="I99357" s="4" t="n"/>
      <c r="J99357" s="4" t="n"/>
    </row>
    <row r="99358">
      <c r="I99358" s="4" t="n"/>
      <c r="J99358" s="4" t="n"/>
    </row>
    <row r="99359">
      <c r="I99359" s="4" t="n"/>
      <c r="J99359" s="4" t="n"/>
    </row>
    <row r="99360">
      <c r="I99360" s="4" t="n"/>
      <c r="J99360" s="4" t="n"/>
    </row>
    <row r="99361">
      <c r="I99361" s="4" t="n"/>
      <c r="J99361" s="4" t="n"/>
    </row>
    <row r="99362">
      <c r="I99362" s="4" t="n"/>
      <c r="J99362" s="4" t="n"/>
    </row>
    <row r="99363">
      <c r="I99363" s="4" t="n"/>
      <c r="J99363" s="4" t="n"/>
    </row>
    <row r="99364">
      <c r="I99364" s="4" t="n"/>
      <c r="J99364" s="4" t="n"/>
    </row>
    <row r="99365">
      <c r="I99365" s="4" t="n"/>
      <c r="J99365" s="4" t="n"/>
    </row>
    <row r="99366">
      <c r="I99366" s="4" t="n"/>
      <c r="J99366" s="4" t="n"/>
    </row>
    <row r="99367">
      <c r="I99367" s="4" t="n"/>
      <c r="J99367" s="4" t="n"/>
    </row>
    <row r="99368">
      <c r="I99368" s="4" t="n"/>
      <c r="J99368" s="4" t="n"/>
    </row>
    <row r="99369">
      <c r="I99369" s="4" t="n"/>
      <c r="J99369" s="4" t="n"/>
    </row>
    <row r="99370">
      <c r="I99370" s="4" t="n"/>
      <c r="J99370" s="4" t="n"/>
    </row>
    <row r="99371">
      <c r="I99371" s="4" t="n"/>
      <c r="J99371" s="4" t="n"/>
    </row>
    <row r="99372">
      <c r="I99372" s="4" t="n"/>
      <c r="J99372" s="4" t="n"/>
    </row>
    <row r="99373">
      <c r="I99373" s="4" t="n"/>
      <c r="J99373" s="4" t="n"/>
    </row>
    <row r="99374">
      <c r="I99374" s="4" t="n"/>
      <c r="J99374" s="4" t="n"/>
    </row>
    <row r="99375">
      <c r="I99375" s="4" t="n"/>
      <c r="J99375" s="4" t="n"/>
    </row>
    <row r="99376">
      <c r="I99376" s="4" t="n"/>
      <c r="J99376" s="4" t="n"/>
    </row>
    <row r="99377">
      <c r="I99377" s="4" t="n"/>
      <c r="J99377" s="4" t="n"/>
    </row>
    <row r="99378">
      <c r="I99378" s="4" t="n"/>
      <c r="J99378" s="4" t="n"/>
    </row>
    <row r="99379">
      <c r="I99379" s="4" t="n"/>
      <c r="J99379" s="4" t="n"/>
    </row>
    <row r="99380">
      <c r="I99380" s="4" t="n"/>
      <c r="J99380" s="4" t="n"/>
    </row>
    <row r="99381">
      <c r="I99381" s="4" t="n"/>
      <c r="J99381" s="4" t="n"/>
    </row>
    <row r="99382">
      <c r="I99382" s="4" t="n"/>
      <c r="J99382" s="4" t="n"/>
    </row>
    <row r="99383">
      <c r="I99383" s="4" t="n"/>
      <c r="J99383" s="4" t="n"/>
    </row>
    <row r="99384">
      <c r="I99384" s="4" t="n"/>
      <c r="J99384" s="4" t="n"/>
    </row>
    <row r="99385">
      <c r="I99385" s="4" t="n"/>
      <c r="J99385" s="4" t="n"/>
    </row>
    <row r="99386">
      <c r="I99386" s="4" t="n"/>
      <c r="J99386" s="4" t="n"/>
    </row>
    <row r="99387">
      <c r="I99387" s="4" t="n"/>
      <c r="J99387" s="4" t="n"/>
    </row>
    <row r="99388">
      <c r="I99388" s="4" t="n"/>
      <c r="J99388" s="4" t="n"/>
    </row>
    <row r="99389">
      <c r="I99389" s="4" t="n"/>
      <c r="J99389" s="4" t="n"/>
    </row>
    <row r="99390">
      <c r="I99390" s="4" t="n"/>
      <c r="J99390" s="4" t="n"/>
    </row>
    <row r="99391">
      <c r="I99391" s="4" t="n"/>
      <c r="J99391" s="4" t="n"/>
    </row>
    <row r="99392">
      <c r="I99392" s="4" t="n"/>
      <c r="J99392" s="4" t="n"/>
    </row>
    <row r="99393">
      <c r="I99393" s="4" t="n"/>
      <c r="J99393" s="4" t="n"/>
    </row>
    <row r="99394">
      <c r="I99394" s="4" t="n"/>
      <c r="J99394" s="4" t="n"/>
    </row>
    <row r="99395">
      <c r="I99395" s="4" t="n"/>
      <c r="J99395" s="4" t="n"/>
    </row>
    <row r="99396">
      <c r="I99396" s="4" t="n"/>
      <c r="J99396" s="4" t="n"/>
    </row>
    <row r="99397">
      <c r="I99397" s="4" t="n"/>
      <c r="J99397" s="4" t="n"/>
    </row>
    <row r="99398">
      <c r="I99398" s="4" t="n"/>
      <c r="J99398" s="4" t="n"/>
    </row>
    <row r="99399">
      <c r="I99399" s="4" t="n"/>
      <c r="J99399" s="4" t="n"/>
    </row>
    <row r="99400">
      <c r="I99400" s="4" t="n"/>
      <c r="J99400" s="4" t="n"/>
    </row>
    <row r="99401">
      <c r="I99401" s="4" t="n"/>
      <c r="J99401" s="4" t="n"/>
    </row>
    <row r="99402">
      <c r="I99402" s="4" t="n"/>
      <c r="J99402" s="4" t="n"/>
    </row>
    <row r="99403">
      <c r="I99403" s="4" t="n"/>
      <c r="J99403" s="4" t="n"/>
    </row>
    <row r="99404">
      <c r="I99404" s="4" t="n"/>
      <c r="J99404" s="4" t="n"/>
    </row>
    <row r="99405">
      <c r="I99405" s="4" t="n"/>
      <c r="J99405" s="4" t="n"/>
    </row>
    <row r="99406">
      <c r="I99406" s="4" t="n"/>
      <c r="J99406" s="4" t="n"/>
    </row>
    <row r="99407">
      <c r="I99407" s="4" t="n"/>
      <c r="J99407" s="4" t="n"/>
    </row>
    <row r="99408">
      <c r="I99408" s="4" t="n"/>
      <c r="J99408" s="4" t="n"/>
    </row>
    <row r="99409">
      <c r="I99409" s="4" t="n"/>
      <c r="J99409" s="4" t="n"/>
    </row>
    <row r="99410">
      <c r="I99410" s="4" t="n"/>
      <c r="J99410" s="4" t="n"/>
    </row>
    <row r="99411">
      <c r="I99411" s="4" t="n"/>
      <c r="J99411" s="4" t="n"/>
    </row>
    <row r="99412">
      <c r="I99412" s="4" t="n"/>
      <c r="J99412" s="4" t="n"/>
    </row>
    <row r="99413">
      <c r="I99413" s="4" t="n"/>
      <c r="J99413" s="4" t="n"/>
    </row>
    <row r="99414">
      <c r="I99414" s="4" t="n"/>
      <c r="J99414" s="4" t="n"/>
    </row>
    <row r="99415">
      <c r="I99415" s="4" t="n"/>
      <c r="J99415" s="4" t="n"/>
    </row>
    <row r="99416">
      <c r="I99416" s="4" t="n"/>
      <c r="J99416" s="4" t="n"/>
    </row>
    <row r="99417">
      <c r="I99417" s="4" t="n"/>
      <c r="J99417" s="4" t="n"/>
    </row>
    <row r="99418">
      <c r="I99418" s="4" t="n"/>
      <c r="J99418" s="4" t="n"/>
    </row>
    <row r="99419">
      <c r="I99419" s="4" t="n"/>
      <c r="J99419" s="4" t="n"/>
    </row>
    <row r="99420">
      <c r="I99420" s="4" t="n"/>
      <c r="J99420" s="4" t="n"/>
    </row>
    <row r="99421">
      <c r="I99421" s="4" t="n"/>
      <c r="J99421" s="4" t="n"/>
    </row>
    <row r="99422">
      <c r="I99422" s="4" t="n"/>
      <c r="J99422" s="4" t="n"/>
    </row>
    <row r="99423">
      <c r="I99423" s="4" t="n"/>
      <c r="J99423" s="4" t="n"/>
    </row>
    <row r="99424">
      <c r="I99424" s="4" t="n"/>
      <c r="J99424" s="4" t="n"/>
    </row>
    <row r="99425">
      <c r="I99425" s="4" t="n"/>
      <c r="J99425" s="4" t="n"/>
    </row>
    <row r="99426">
      <c r="I99426" s="4" t="n"/>
      <c r="J99426" s="4" t="n"/>
    </row>
    <row r="99427">
      <c r="I99427" s="4" t="n"/>
      <c r="J99427" s="4" t="n"/>
    </row>
    <row r="99428">
      <c r="I99428" s="4" t="n"/>
      <c r="J99428" s="4" t="n"/>
    </row>
    <row r="99429">
      <c r="I99429" s="4" t="n"/>
      <c r="J99429" s="4" t="n"/>
    </row>
    <row r="99430">
      <c r="I99430" s="4" t="n"/>
      <c r="J99430" s="4" t="n"/>
    </row>
    <row r="99431">
      <c r="I99431" s="4" t="n"/>
      <c r="J99431" s="4" t="n"/>
    </row>
    <row r="99432">
      <c r="I99432" s="4" t="n"/>
      <c r="J99432" s="4" t="n"/>
    </row>
    <row r="99433">
      <c r="I99433" s="4" t="n"/>
      <c r="J99433" s="4" t="n"/>
    </row>
    <row r="99434">
      <c r="I99434" s="4" t="n"/>
      <c r="J99434" s="4" t="n"/>
    </row>
    <row r="99435">
      <c r="I99435" s="4" t="n"/>
      <c r="J99435" s="4" t="n"/>
    </row>
    <row r="99436">
      <c r="I99436" s="4" t="n"/>
      <c r="J99436" s="4" t="n"/>
    </row>
    <row r="99437">
      <c r="I99437" s="4" t="n"/>
      <c r="J99437" s="4" t="n"/>
    </row>
    <row r="99438">
      <c r="I99438" s="4" t="n"/>
      <c r="J99438" s="4" t="n"/>
    </row>
    <row r="99439">
      <c r="I99439" s="4" t="n"/>
      <c r="J99439" s="4" t="n"/>
    </row>
    <row r="99440">
      <c r="I99440" s="4" t="n"/>
      <c r="J99440" s="4" t="n"/>
    </row>
    <row r="99441">
      <c r="I99441" s="4" t="n"/>
      <c r="J99441" s="4" t="n"/>
    </row>
    <row r="99442">
      <c r="I99442" s="4" t="n"/>
      <c r="J99442" s="4" t="n"/>
    </row>
    <row r="99443">
      <c r="I99443" s="4" t="n"/>
      <c r="J99443" s="4" t="n"/>
    </row>
    <row r="99444">
      <c r="I99444" s="4" t="n"/>
      <c r="J99444" s="4" t="n"/>
    </row>
    <row r="99445">
      <c r="I99445" s="4" t="n"/>
      <c r="J99445" s="4" t="n"/>
    </row>
    <row r="99446">
      <c r="I99446" s="4" t="n"/>
      <c r="J99446" s="4" t="n"/>
    </row>
    <row r="99447">
      <c r="I99447" s="4" t="n"/>
      <c r="J99447" s="4" t="n"/>
    </row>
    <row r="99448">
      <c r="I99448" s="4" t="n"/>
      <c r="J99448" s="4" t="n"/>
    </row>
    <row r="99449">
      <c r="I99449" s="4" t="n"/>
      <c r="J99449" s="4" t="n"/>
    </row>
    <row r="99450">
      <c r="I99450" s="4" t="n"/>
      <c r="J99450" s="4" t="n"/>
    </row>
    <row r="99451">
      <c r="I99451" s="4" t="n"/>
      <c r="J99451" s="4" t="n"/>
    </row>
    <row r="99452">
      <c r="I99452" s="4" t="n"/>
      <c r="J99452" s="4" t="n"/>
    </row>
    <row r="99453">
      <c r="I99453" s="4" t="n"/>
      <c r="J99453" s="4" t="n"/>
    </row>
    <row r="99454">
      <c r="I99454" s="4" t="n"/>
      <c r="J99454" s="4" t="n"/>
    </row>
    <row r="99455">
      <c r="I99455" s="4" t="n"/>
      <c r="J99455" s="4" t="n"/>
    </row>
    <row r="99456">
      <c r="I99456" s="4" t="n"/>
      <c r="J99456" s="4" t="n"/>
    </row>
    <row r="99457">
      <c r="I99457" s="4" t="n"/>
      <c r="J99457" s="4" t="n"/>
    </row>
    <row r="99458">
      <c r="I99458" s="4" t="n"/>
      <c r="J99458" s="4" t="n"/>
    </row>
    <row r="99459">
      <c r="I99459" s="4" t="n"/>
      <c r="J99459" s="4" t="n"/>
    </row>
    <row r="99460">
      <c r="I99460" s="4" t="n"/>
      <c r="J99460" s="4" t="n"/>
    </row>
    <row r="99461">
      <c r="I99461" s="4" t="n"/>
      <c r="J99461" s="4" t="n"/>
    </row>
    <row r="99462">
      <c r="I99462" s="4" t="n"/>
      <c r="J99462" s="4" t="n"/>
    </row>
    <row r="99463">
      <c r="I99463" s="4" t="n"/>
      <c r="J99463" s="4" t="n"/>
    </row>
    <row r="99464">
      <c r="I99464" s="4" t="n"/>
      <c r="J99464" s="4" t="n"/>
    </row>
    <row r="99465">
      <c r="I99465" s="4" t="n"/>
      <c r="J99465" s="4" t="n"/>
    </row>
    <row r="99466">
      <c r="I99466" s="4" t="n"/>
      <c r="J99466" s="4" t="n"/>
    </row>
    <row r="99467">
      <c r="I99467" s="4" t="n"/>
      <c r="J99467" s="4" t="n"/>
    </row>
    <row r="99468">
      <c r="I99468" s="4" t="n"/>
      <c r="J99468" s="4" t="n"/>
    </row>
    <row r="99469">
      <c r="I99469" s="4" t="n"/>
      <c r="J99469" s="4" t="n"/>
    </row>
    <row r="99470">
      <c r="I99470" s="4" t="n"/>
      <c r="J99470" s="4" t="n"/>
    </row>
    <row r="99471">
      <c r="I99471" s="4" t="n"/>
      <c r="J99471" s="4" t="n"/>
    </row>
    <row r="99472">
      <c r="I99472" s="4" t="n"/>
      <c r="J99472" s="4" t="n"/>
    </row>
    <row r="99473">
      <c r="I99473" s="4" t="n"/>
      <c r="J99473" s="4" t="n"/>
    </row>
    <row r="99474">
      <c r="I99474" s="4" t="n"/>
      <c r="J99474" s="4" t="n"/>
    </row>
    <row r="99475">
      <c r="I99475" s="4" t="n"/>
      <c r="J99475" s="4" t="n"/>
    </row>
    <row r="99476">
      <c r="I99476" s="4" t="n"/>
      <c r="J99476" s="4" t="n"/>
    </row>
    <row r="99477">
      <c r="I99477" s="4" t="n"/>
      <c r="J99477" s="4" t="n"/>
    </row>
    <row r="99478">
      <c r="I99478" s="4" t="n"/>
      <c r="J99478" s="4" t="n"/>
    </row>
    <row r="99479">
      <c r="I99479" s="4" t="n"/>
      <c r="J99479" s="4" t="n"/>
    </row>
    <row r="99480">
      <c r="I99480" s="4" t="n"/>
      <c r="J99480" s="4" t="n"/>
    </row>
    <row r="99481">
      <c r="I99481" s="4" t="n"/>
      <c r="J99481" s="4" t="n"/>
    </row>
    <row r="99482">
      <c r="I99482" s="4" t="n"/>
      <c r="J99482" s="4" t="n"/>
    </row>
    <row r="99483">
      <c r="I99483" s="4" t="n"/>
      <c r="J99483" s="4" t="n"/>
    </row>
    <row r="99484">
      <c r="I99484" s="4" t="n"/>
      <c r="J99484" s="4" t="n"/>
    </row>
    <row r="99485">
      <c r="I99485" s="4" t="n"/>
      <c r="J99485" s="4" t="n"/>
    </row>
    <row r="99486">
      <c r="I99486" s="4" t="n"/>
      <c r="J99486" s="4" t="n"/>
    </row>
    <row r="99487">
      <c r="I99487" s="4" t="n"/>
      <c r="J99487" s="4" t="n"/>
    </row>
    <row r="99488">
      <c r="I99488" s="4" t="n"/>
      <c r="J99488" s="4" t="n"/>
    </row>
    <row r="99489">
      <c r="I99489" s="4" t="n"/>
      <c r="J99489" s="4" t="n"/>
    </row>
    <row r="99490">
      <c r="I99490" s="4" t="n"/>
      <c r="J99490" s="4" t="n"/>
    </row>
    <row r="99491">
      <c r="I99491" s="4" t="n"/>
      <c r="J99491" s="4" t="n"/>
    </row>
    <row r="99492">
      <c r="I99492" s="4" t="n"/>
      <c r="J99492" s="4" t="n"/>
    </row>
    <row r="99493">
      <c r="I99493" s="4" t="n"/>
      <c r="J99493" s="4" t="n"/>
    </row>
    <row r="99494">
      <c r="I99494" s="4" t="n"/>
      <c r="J99494" s="4" t="n"/>
    </row>
    <row r="99495">
      <c r="I99495" s="4" t="n"/>
      <c r="J99495" s="4" t="n"/>
    </row>
    <row r="99496">
      <c r="I99496" s="4" t="n"/>
      <c r="J99496" s="4" t="n"/>
    </row>
    <row r="99497">
      <c r="I99497" s="4" t="n"/>
      <c r="J99497" s="4" t="n"/>
    </row>
    <row r="99498">
      <c r="I99498" s="4" t="n"/>
      <c r="J99498" s="4" t="n"/>
    </row>
    <row r="99499">
      <c r="I99499" s="4" t="n"/>
      <c r="J99499" s="4" t="n"/>
    </row>
    <row r="99500">
      <c r="I99500" s="4" t="n"/>
      <c r="J99500" s="4" t="n"/>
    </row>
    <row r="99501">
      <c r="I99501" s="4" t="n"/>
      <c r="J99501" s="4" t="n"/>
    </row>
    <row r="99502">
      <c r="I99502" s="4" t="n"/>
      <c r="J99502" s="4" t="n"/>
    </row>
    <row r="99503">
      <c r="I99503" s="4" t="n"/>
      <c r="J99503" s="4" t="n"/>
    </row>
    <row r="99504">
      <c r="I99504" s="4" t="n"/>
      <c r="J99504" s="4" t="n"/>
    </row>
    <row r="99505">
      <c r="I99505" s="4" t="n"/>
      <c r="J99505" s="4" t="n"/>
    </row>
    <row r="99506">
      <c r="I99506" s="4" t="n"/>
      <c r="J99506" s="4" t="n"/>
    </row>
    <row r="99507">
      <c r="I99507" s="4" t="n"/>
      <c r="J99507" s="4" t="n"/>
    </row>
    <row r="99508">
      <c r="I99508" s="4" t="n"/>
      <c r="J99508" s="4" t="n"/>
    </row>
    <row r="99509">
      <c r="I99509" s="4" t="n"/>
      <c r="J99509" s="4" t="n"/>
    </row>
    <row r="99510">
      <c r="I99510" s="4" t="n"/>
      <c r="J99510" s="4" t="n"/>
    </row>
    <row r="99511">
      <c r="I99511" s="4" t="n"/>
      <c r="J99511" s="4" t="n"/>
    </row>
    <row r="99512">
      <c r="I99512" s="4" t="n"/>
      <c r="J99512" s="4" t="n"/>
    </row>
    <row r="99513">
      <c r="I99513" s="4" t="n"/>
      <c r="J99513" s="4" t="n"/>
    </row>
    <row r="99514">
      <c r="I99514" s="4" t="n"/>
      <c r="J99514" s="4" t="n"/>
    </row>
    <row r="99515">
      <c r="I99515" s="4" t="n"/>
      <c r="J99515" s="4" t="n"/>
    </row>
    <row r="99516">
      <c r="I99516" s="4" t="n"/>
      <c r="J99516" s="4" t="n"/>
    </row>
    <row r="99517">
      <c r="I99517" s="4" t="n"/>
      <c r="J99517" s="4" t="n"/>
    </row>
    <row r="99518">
      <c r="I99518" s="4" t="n"/>
      <c r="J99518" s="4" t="n"/>
    </row>
    <row r="99519">
      <c r="I99519" s="4" t="n"/>
      <c r="J99519" s="4" t="n"/>
    </row>
    <row r="99520">
      <c r="I99520" s="4" t="n"/>
      <c r="J99520" s="4" t="n"/>
    </row>
    <row r="99521">
      <c r="I99521" s="4" t="n"/>
      <c r="J99521" s="4" t="n"/>
    </row>
    <row r="99522">
      <c r="I99522" s="4" t="n"/>
      <c r="J99522" s="4" t="n"/>
    </row>
    <row r="99523">
      <c r="I99523" s="4" t="n"/>
      <c r="J99523" s="4" t="n"/>
    </row>
    <row r="99524">
      <c r="I99524" s="4" t="n"/>
      <c r="J99524" s="4" t="n"/>
    </row>
    <row r="99525">
      <c r="I99525" s="4" t="n"/>
      <c r="J99525" s="4" t="n"/>
    </row>
    <row r="99526">
      <c r="I99526" s="4" t="n"/>
      <c r="J99526" s="4" t="n"/>
    </row>
    <row r="99527">
      <c r="I99527" s="4" t="n"/>
      <c r="J99527" s="4" t="n"/>
    </row>
    <row r="99528">
      <c r="I99528" s="4" t="n"/>
      <c r="J99528" s="4" t="n"/>
    </row>
    <row r="99529">
      <c r="I99529" s="4" t="n"/>
      <c r="J99529" s="4" t="n"/>
    </row>
    <row r="99530">
      <c r="I99530" s="4" t="n"/>
      <c r="J99530" s="4" t="n"/>
    </row>
    <row r="99531">
      <c r="I99531" s="4" t="n"/>
      <c r="J99531" s="4" t="n"/>
    </row>
    <row r="99532">
      <c r="I99532" s="4" t="n"/>
      <c r="J99532" s="4" t="n"/>
    </row>
    <row r="99533">
      <c r="I99533" s="4" t="n"/>
      <c r="J99533" s="4" t="n"/>
    </row>
    <row r="99534">
      <c r="I99534" s="4" t="n"/>
      <c r="J99534" s="4" t="n"/>
    </row>
    <row r="99535">
      <c r="I99535" s="4" t="n"/>
      <c r="J99535" s="4" t="n"/>
    </row>
    <row r="99536">
      <c r="I99536" s="4" t="n"/>
      <c r="J99536" s="4" t="n"/>
    </row>
    <row r="99537">
      <c r="I99537" s="4" t="n"/>
      <c r="J99537" s="4" t="n"/>
    </row>
    <row r="99538">
      <c r="I99538" s="4" t="n"/>
      <c r="J99538" s="4" t="n"/>
    </row>
    <row r="99539">
      <c r="I99539" s="4" t="n"/>
      <c r="J99539" s="4" t="n"/>
    </row>
    <row r="99540">
      <c r="I99540" s="4" t="n"/>
      <c r="J99540" s="4" t="n"/>
    </row>
    <row r="99541">
      <c r="I99541" s="4" t="n"/>
      <c r="J99541" s="4" t="n"/>
    </row>
    <row r="99542">
      <c r="I99542" s="4" t="n"/>
      <c r="J99542" s="4" t="n"/>
    </row>
    <row r="99543">
      <c r="I99543" s="4" t="n"/>
      <c r="J99543" s="4" t="n"/>
    </row>
    <row r="99544">
      <c r="I99544" s="4" t="n"/>
      <c r="J99544" s="4" t="n"/>
    </row>
    <row r="99545">
      <c r="I99545" s="4" t="n"/>
      <c r="J99545" s="4" t="n"/>
    </row>
    <row r="99546">
      <c r="I99546" s="4" t="n"/>
      <c r="J99546" s="4" t="n"/>
    </row>
    <row r="99547">
      <c r="I99547" s="4" t="n"/>
      <c r="J99547" s="4" t="n"/>
    </row>
    <row r="99548">
      <c r="I99548" s="4" t="n"/>
      <c r="J99548" s="4" t="n"/>
    </row>
    <row r="99549">
      <c r="I99549" s="4" t="n"/>
      <c r="J99549" s="4" t="n"/>
    </row>
    <row r="99550">
      <c r="I99550" s="4" t="n"/>
      <c r="J99550" s="4" t="n"/>
    </row>
    <row r="99551">
      <c r="I99551" s="4" t="n"/>
      <c r="J99551" s="4" t="n"/>
    </row>
    <row r="99552">
      <c r="I99552" s="4" t="n"/>
      <c r="J99552" s="4" t="n"/>
    </row>
    <row r="99553">
      <c r="I99553" s="4" t="n"/>
      <c r="J99553" s="4" t="n"/>
    </row>
    <row r="99554">
      <c r="I99554" s="4" t="n"/>
      <c r="J99554" s="4" t="n"/>
    </row>
    <row r="99555">
      <c r="I99555" s="4" t="n"/>
      <c r="J99555" s="4" t="n"/>
    </row>
    <row r="99556">
      <c r="I99556" s="4" t="n"/>
      <c r="J99556" s="4" t="n"/>
    </row>
    <row r="99557">
      <c r="I99557" s="4" t="n"/>
      <c r="J99557" s="4" t="n"/>
    </row>
    <row r="99558">
      <c r="I99558" s="4" t="n"/>
      <c r="J99558" s="4" t="n"/>
    </row>
    <row r="99559">
      <c r="I99559" s="4" t="n"/>
      <c r="J99559" s="4" t="n"/>
    </row>
    <row r="99560">
      <c r="I99560" s="4" t="n"/>
      <c r="J99560" s="4" t="n"/>
    </row>
    <row r="99561">
      <c r="I99561" s="4" t="n"/>
      <c r="J99561" s="4" t="n"/>
    </row>
    <row r="99562">
      <c r="I99562" s="4" t="n"/>
      <c r="J99562" s="4" t="n"/>
    </row>
    <row r="99563">
      <c r="I99563" s="4" t="n"/>
      <c r="J99563" s="4" t="n"/>
    </row>
    <row r="99564">
      <c r="I99564" s="4" t="n"/>
      <c r="J99564" s="4" t="n"/>
    </row>
    <row r="99565">
      <c r="I99565" s="4" t="n"/>
      <c r="J99565" s="4" t="n"/>
    </row>
    <row r="99566">
      <c r="I99566" s="4" t="n"/>
      <c r="J99566" s="4" t="n"/>
    </row>
    <row r="99567">
      <c r="I99567" s="4" t="n"/>
      <c r="J99567" s="4" t="n"/>
    </row>
    <row r="99568">
      <c r="I99568" s="4" t="n"/>
      <c r="J99568" s="4" t="n"/>
    </row>
    <row r="99569">
      <c r="I99569" s="4" t="n"/>
      <c r="J99569" s="4" t="n"/>
    </row>
    <row r="99570">
      <c r="I99570" s="4" t="n"/>
      <c r="J99570" s="4" t="n"/>
    </row>
    <row r="99571">
      <c r="I99571" s="4" t="n"/>
      <c r="J99571" s="4" t="n"/>
    </row>
    <row r="99572">
      <c r="I99572" s="4" t="n"/>
      <c r="J99572" s="4" t="n"/>
    </row>
    <row r="99573">
      <c r="I99573" s="4" t="n"/>
      <c r="J99573" s="4" t="n"/>
    </row>
    <row r="99574">
      <c r="I99574" s="4" t="n"/>
      <c r="J99574" s="4" t="n"/>
    </row>
    <row r="99575">
      <c r="I99575" s="4" t="n"/>
      <c r="J99575" s="4" t="n"/>
    </row>
    <row r="99576">
      <c r="I99576" s="4" t="n"/>
      <c r="J99576" s="4" t="n"/>
    </row>
    <row r="99577">
      <c r="I99577" s="4" t="n"/>
      <c r="J99577" s="4" t="n"/>
    </row>
    <row r="99578">
      <c r="I99578" s="4" t="n"/>
      <c r="J99578" s="4" t="n"/>
    </row>
    <row r="99579">
      <c r="I99579" s="4" t="n"/>
      <c r="J99579" s="4" t="n"/>
    </row>
    <row r="99580">
      <c r="I99580" s="4" t="n"/>
      <c r="J99580" s="4" t="n"/>
    </row>
    <row r="99581">
      <c r="I99581" s="4" t="n"/>
      <c r="J99581" s="4" t="n"/>
    </row>
    <row r="99582">
      <c r="I99582" s="4" t="n"/>
      <c r="J99582" s="4" t="n"/>
    </row>
    <row r="99583">
      <c r="I99583" s="4" t="n"/>
      <c r="J99583" s="4" t="n"/>
    </row>
    <row r="99584">
      <c r="I99584" s="4" t="n"/>
      <c r="J99584" s="4" t="n"/>
    </row>
    <row r="99585">
      <c r="I99585" s="4" t="n"/>
      <c r="J99585" s="4" t="n"/>
    </row>
    <row r="99586">
      <c r="I99586" s="4" t="n"/>
      <c r="J99586" s="4" t="n"/>
    </row>
    <row r="99587">
      <c r="I99587" s="4" t="n"/>
      <c r="J99587" s="4" t="n"/>
    </row>
    <row r="99588">
      <c r="I99588" s="4" t="n"/>
      <c r="J99588" s="4" t="n"/>
    </row>
    <row r="99589">
      <c r="I99589" s="4" t="n"/>
      <c r="J99589" s="4" t="n"/>
    </row>
    <row r="99590">
      <c r="I99590" s="4" t="n"/>
      <c r="J99590" s="4" t="n"/>
    </row>
    <row r="99591">
      <c r="I99591" s="4" t="n"/>
      <c r="J99591" s="4" t="n"/>
    </row>
    <row r="99592">
      <c r="I99592" s="4" t="n"/>
      <c r="J99592" s="4" t="n"/>
    </row>
    <row r="99593">
      <c r="I99593" s="4" t="n"/>
      <c r="J99593" s="4" t="n"/>
    </row>
    <row r="99594">
      <c r="I99594" s="4" t="n"/>
      <c r="J99594" s="4" t="n"/>
    </row>
    <row r="99595">
      <c r="I99595" s="4" t="n"/>
      <c r="J99595" s="4" t="n"/>
    </row>
    <row r="99596">
      <c r="I99596" s="4" t="n"/>
      <c r="J99596" s="4" t="n"/>
    </row>
    <row r="99597">
      <c r="I99597" s="4" t="n"/>
      <c r="J99597" s="4" t="n"/>
    </row>
    <row r="99598">
      <c r="I99598" s="4" t="n"/>
      <c r="J99598" s="4" t="n"/>
    </row>
    <row r="99599">
      <c r="I99599" s="4" t="n"/>
      <c r="J99599" s="4" t="n"/>
    </row>
    <row r="99600">
      <c r="I99600" s="4" t="n"/>
      <c r="J99600" s="4" t="n"/>
    </row>
    <row r="99601">
      <c r="I99601" s="4" t="n"/>
      <c r="J99601" s="4" t="n"/>
    </row>
    <row r="99602">
      <c r="I99602" s="4" t="n"/>
      <c r="J99602" s="4" t="n"/>
    </row>
    <row r="99603">
      <c r="I99603" s="4" t="n"/>
      <c r="J99603" s="4" t="n"/>
    </row>
    <row r="99604">
      <c r="I99604" s="4" t="n"/>
      <c r="J99604" s="4" t="n"/>
    </row>
    <row r="99605">
      <c r="I99605" s="4" t="n"/>
      <c r="J99605" s="4" t="n"/>
    </row>
    <row r="99606">
      <c r="I99606" s="4" t="n"/>
      <c r="J99606" s="4" t="n"/>
    </row>
    <row r="99607">
      <c r="I99607" s="4" t="n"/>
      <c r="J99607" s="4" t="n"/>
    </row>
    <row r="99608">
      <c r="I99608" s="4" t="n"/>
      <c r="J99608" s="4" t="n"/>
    </row>
    <row r="99609">
      <c r="I99609" s="4" t="n"/>
      <c r="J99609" s="4" t="n"/>
    </row>
    <row r="99610">
      <c r="I99610" s="4" t="n"/>
      <c r="J99610" s="4" t="n"/>
    </row>
    <row r="99611">
      <c r="I99611" s="4" t="n"/>
      <c r="J99611" s="4" t="n"/>
    </row>
    <row r="99612">
      <c r="I99612" s="4" t="n"/>
      <c r="J99612" s="4" t="n"/>
    </row>
    <row r="99613">
      <c r="I99613" s="4" t="n"/>
      <c r="J99613" s="4" t="n"/>
    </row>
    <row r="99614">
      <c r="I99614" s="4" t="n"/>
      <c r="J99614" s="4" t="n"/>
    </row>
    <row r="99615">
      <c r="I99615" s="4" t="n"/>
      <c r="J99615" s="4" t="n"/>
    </row>
    <row r="99616">
      <c r="I99616" s="4" t="n"/>
      <c r="J99616" s="4" t="n"/>
    </row>
    <row r="99617">
      <c r="I99617" s="4" t="n"/>
      <c r="J99617" s="4" t="n"/>
    </row>
    <row r="99618">
      <c r="I99618" s="4" t="n"/>
      <c r="J99618" s="4" t="n"/>
    </row>
    <row r="99619">
      <c r="I99619" s="4" t="n"/>
      <c r="J99619" s="4" t="n"/>
    </row>
    <row r="99620">
      <c r="I99620" s="4" t="n"/>
      <c r="J99620" s="4" t="n"/>
    </row>
    <row r="99621">
      <c r="I99621" s="4" t="n"/>
      <c r="J99621" s="4" t="n"/>
    </row>
    <row r="99622">
      <c r="I99622" s="4" t="n"/>
      <c r="J99622" s="4" t="n"/>
    </row>
    <row r="99623">
      <c r="I99623" s="4" t="n"/>
      <c r="J99623" s="4" t="n"/>
    </row>
    <row r="99624">
      <c r="I99624" s="4" t="n"/>
      <c r="J99624" s="4" t="n"/>
    </row>
    <row r="99625">
      <c r="I99625" s="4" t="n"/>
      <c r="J99625" s="4" t="n"/>
    </row>
    <row r="99626">
      <c r="I99626" s="4" t="n"/>
      <c r="J99626" s="4" t="n"/>
    </row>
    <row r="99627">
      <c r="I99627" s="4" t="n"/>
      <c r="J99627" s="4" t="n"/>
    </row>
    <row r="99628">
      <c r="I99628" s="4" t="n"/>
      <c r="J99628" s="4" t="n"/>
    </row>
    <row r="99629">
      <c r="I99629" s="4" t="n"/>
      <c r="J99629" s="4" t="n"/>
    </row>
    <row r="99630">
      <c r="I99630" s="4" t="n"/>
      <c r="J99630" s="4" t="n"/>
    </row>
    <row r="99631">
      <c r="I99631" s="4" t="n"/>
      <c r="J99631" s="4" t="n"/>
    </row>
    <row r="99632">
      <c r="I99632" s="4" t="n"/>
      <c r="J99632" s="4" t="n"/>
    </row>
    <row r="99633">
      <c r="I99633" s="4" t="n"/>
      <c r="J99633" s="4" t="n"/>
    </row>
    <row r="99634">
      <c r="I99634" s="4" t="n"/>
      <c r="J99634" s="4" t="n"/>
    </row>
    <row r="99635">
      <c r="I99635" s="4" t="n"/>
      <c r="J99635" s="4" t="n"/>
    </row>
    <row r="99636">
      <c r="I99636" s="4" t="n"/>
      <c r="J99636" s="4" t="n"/>
    </row>
    <row r="99637">
      <c r="I99637" s="4" t="n"/>
      <c r="J99637" s="4" t="n"/>
    </row>
    <row r="99638">
      <c r="I99638" s="4" t="n"/>
      <c r="J99638" s="4" t="n"/>
    </row>
    <row r="99639">
      <c r="I99639" s="4" t="n"/>
      <c r="J99639" s="4" t="n"/>
    </row>
    <row r="99640">
      <c r="I99640" s="4" t="n"/>
      <c r="J99640" s="4" t="n"/>
    </row>
    <row r="99641">
      <c r="I99641" s="4" t="n"/>
      <c r="J99641" s="4" t="n"/>
    </row>
    <row r="99642">
      <c r="I99642" s="4" t="n"/>
      <c r="J99642" s="4" t="n"/>
    </row>
    <row r="99643">
      <c r="I99643" s="4" t="n"/>
      <c r="J99643" s="4" t="n"/>
    </row>
    <row r="99644">
      <c r="I99644" s="4" t="n"/>
      <c r="J99644" s="4" t="n"/>
    </row>
    <row r="99645">
      <c r="I99645" s="4" t="n"/>
      <c r="J99645" s="4" t="n"/>
    </row>
    <row r="99646">
      <c r="I99646" s="4" t="n"/>
      <c r="J99646" s="4" t="n"/>
    </row>
    <row r="99647">
      <c r="I99647" s="4" t="n"/>
      <c r="J99647" s="4" t="n"/>
    </row>
    <row r="99648">
      <c r="I99648" s="4" t="n"/>
      <c r="J99648" s="4" t="n"/>
    </row>
    <row r="99649">
      <c r="I99649" s="4" t="n"/>
      <c r="J99649" s="4" t="n"/>
    </row>
    <row r="99650">
      <c r="I99650" s="4" t="n"/>
      <c r="J99650" s="4" t="n"/>
    </row>
    <row r="99651">
      <c r="I99651" s="4" t="n"/>
      <c r="J99651" s="4" t="n"/>
    </row>
    <row r="99652">
      <c r="I99652" s="4" t="n"/>
      <c r="J99652" s="4" t="n"/>
    </row>
    <row r="99653">
      <c r="I99653" s="4" t="n"/>
      <c r="J99653" s="4" t="n"/>
    </row>
    <row r="99654">
      <c r="I99654" s="4" t="n"/>
      <c r="J99654" s="4" t="n"/>
    </row>
    <row r="99655">
      <c r="I99655" s="4" t="n"/>
      <c r="J99655" s="4" t="n"/>
    </row>
    <row r="99656">
      <c r="I99656" s="4" t="n"/>
      <c r="J99656" s="4" t="n"/>
    </row>
    <row r="99657">
      <c r="I99657" s="4" t="n"/>
      <c r="J99657" s="4" t="n"/>
    </row>
    <row r="99658">
      <c r="I99658" s="4" t="n"/>
      <c r="J99658" s="4" t="n"/>
    </row>
    <row r="99659">
      <c r="I99659" s="4" t="n"/>
      <c r="J99659" s="4" t="n"/>
    </row>
    <row r="99660">
      <c r="I99660" s="4" t="n"/>
      <c r="J99660" s="4" t="n"/>
    </row>
    <row r="99661">
      <c r="I99661" s="4" t="n"/>
      <c r="J99661" s="4" t="n"/>
    </row>
    <row r="99662">
      <c r="I99662" s="4" t="n"/>
      <c r="J99662" s="4" t="n"/>
    </row>
    <row r="99663">
      <c r="I99663" s="4" t="n"/>
      <c r="J99663" s="4" t="n"/>
    </row>
    <row r="99664">
      <c r="I99664" s="4" t="n"/>
      <c r="J99664" s="4" t="n"/>
    </row>
    <row r="99665">
      <c r="I99665" s="4" t="n"/>
      <c r="J99665" s="4" t="n"/>
    </row>
    <row r="99666">
      <c r="I99666" s="4" t="n"/>
      <c r="J99666" s="4" t="n"/>
    </row>
    <row r="99667">
      <c r="I99667" s="4" t="n"/>
      <c r="J99667" s="4" t="n"/>
    </row>
    <row r="99668">
      <c r="I99668" s="4" t="n"/>
      <c r="J99668" s="4" t="n"/>
    </row>
    <row r="99669">
      <c r="I99669" s="4" t="n"/>
      <c r="J99669" s="4" t="n"/>
    </row>
    <row r="99670">
      <c r="I99670" s="4" t="n"/>
      <c r="J99670" s="4" t="n"/>
    </row>
    <row r="99671">
      <c r="I99671" s="4" t="n"/>
      <c r="J99671" s="4" t="n"/>
    </row>
    <row r="99672">
      <c r="I99672" s="4" t="n"/>
      <c r="J99672" s="4" t="n"/>
    </row>
    <row r="99673">
      <c r="I99673" s="4" t="n"/>
      <c r="J99673" s="4" t="n"/>
    </row>
    <row r="99674">
      <c r="I99674" s="4" t="n"/>
      <c r="J99674" s="4" t="n"/>
    </row>
    <row r="99675">
      <c r="I99675" s="4" t="n"/>
      <c r="J99675" s="4" t="n"/>
    </row>
    <row r="99676">
      <c r="I99676" s="4" t="n"/>
      <c r="J99676" s="4" t="n"/>
    </row>
    <row r="99677">
      <c r="I99677" s="4" t="n"/>
      <c r="J99677" s="4" t="n"/>
    </row>
    <row r="99678">
      <c r="I99678" s="4" t="n"/>
      <c r="J99678" s="4" t="n"/>
    </row>
    <row r="99679">
      <c r="I99679" s="4" t="n"/>
      <c r="J99679" s="4" t="n"/>
    </row>
    <row r="99680">
      <c r="I99680" s="4" t="n"/>
      <c r="J99680" s="4" t="n"/>
    </row>
    <row r="99681">
      <c r="I99681" s="4" t="n"/>
      <c r="J99681" s="4" t="n"/>
    </row>
    <row r="99682">
      <c r="I99682" s="4" t="n"/>
      <c r="J99682" s="4" t="n"/>
    </row>
    <row r="99683">
      <c r="I99683" s="4" t="n"/>
      <c r="J99683" s="4" t="n"/>
    </row>
    <row r="99684">
      <c r="I99684" s="4" t="n"/>
      <c r="J99684" s="4" t="n"/>
    </row>
    <row r="99685">
      <c r="I99685" s="4" t="n"/>
      <c r="J99685" s="4" t="n"/>
    </row>
    <row r="99686">
      <c r="I99686" s="4" t="n"/>
      <c r="J99686" s="4" t="n"/>
    </row>
    <row r="99687">
      <c r="I99687" s="4" t="n"/>
      <c r="J99687" s="4" t="n"/>
    </row>
    <row r="99688">
      <c r="I99688" s="4" t="n"/>
      <c r="J99688" s="4" t="n"/>
    </row>
    <row r="99689">
      <c r="I99689" s="4" t="n"/>
      <c r="J99689" s="4" t="n"/>
    </row>
    <row r="99690">
      <c r="I99690" s="4" t="n"/>
      <c r="J99690" s="4" t="n"/>
    </row>
    <row r="99691">
      <c r="I99691" s="4" t="n"/>
      <c r="J99691" s="4" t="n"/>
    </row>
    <row r="99692">
      <c r="I99692" s="4" t="n"/>
      <c r="J99692" s="4" t="n"/>
    </row>
    <row r="99693">
      <c r="I99693" s="4" t="n"/>
      <c r="J99693" s="4" t="n"/>
    </row>
    <row r="99694">
      <c r="I99694" s="4" t="n"/>
      <c r="J99694" s="4" t="n"/>
    </row>
    <row r="99695">
      <c r="I99695" s="4" t="n"/>
      <c r="J99695" s="4" t="n"/>
    </row>
    <row r="99696">
      <c r="I99696" s="4" t="n"/>
      <c r="J99696" s="4" t="n"/>
    </row>
    <row r="99697">
      <c r="I99697" s="4" t="n"/>
      <c r="J99697" s="4" t="n"/>
    </row>
    <row r="99698">
      <c r="I99698" s="4" t="n"/>
      <c r="J99698" s="4" t="n"/>
    </row>
    <row r="99699">
      <c r="I99699" s="4" t="n"/>
      <c r="J99699" s="4" t="n"/>
    </row>
    <row r="99700">
      <c r="I99700" s="4" t="n"/>
      <c r="J99700" s="4" t="n"/>
    </row>
    <row r="99701">
      <c r="I99701" s="4" t="n"/>
      <c r="J99701" s="4" t="n"/>
    </row>
    <row r="99702">
      <c r="I99702" s="4" t="n"/>
      <c r="J99702" s="4" t="n"/>
    </row>
    <row r="99703">
      <c r="I99703" s="4" t="n"/>
      <c r="J99703" s="4" t="n"/>
    </row>
    <row r="99704">
      <c r="I99704" s="4" t="n"/>
      <c r="J99704" s="4" t="n"/>
    </row>
    <row r="99705">
      <c r="I99705" s="4" t="n"/>
      <c r="J99705" s="4" t="n"/>
    </row>
    <row r="99706">
      <c r="I99706" s="4" t="n"/>
      <c r="J99706" s="4" t="n"/>
    </row>
    <row r="99707">
      <c r="I99707" s="4" t="n"/>
      <c r="J99707" s="4" t="n"/>
    </row>
    <row r="99708">
      <c r="I99708" s="4" t="n"/>
      <c r="J99708" s="4" t="n"/>
    </row>
    <row r="99709">
      <c r="I99709" s="4" t="n"/>
      <c r="J99709" s="4" t="n"/>
    </row>
    <row r="99710">
      <c r="I99710" s="4" t="n"/>
      <c r="J99710" s="4" t="n"/>
    </row>
    <row r="99711">
      <c r="I99711" s="4" t="n"/>
      <c r="J99711" s="4" t="n"/>
    </row>
    <row r="99712">
      <c r="I99712" s="4" t="n"/>
      <c r="J99712" s="4" t="n"/>
    </row>
    <row r="99713">
      <c r="I99713" s="4" t="n"/>
      <c r="J99713" s="4" t="n"/>
    </row>
    <row r="99714">
      <c r="I99714" s="4" t="n"/>
      <c r="J99714" s="4" t="n"/>
    </row>
    <row r="99715">
      <c r="I99715" s="4" t="n"/>
      <c r="J99715" s="4" t="n"/>
    </row>
    <row r="99716">
      <c r="I99716" s="4" t="n"/>
      <c r="J99716" s="4" t="n"/>
    </row>
    <row r="99717">
      <c r="I99717" s="4" t="n"/>
      <c r="J99717" s="4" t="n"/>
    </row>
    <row r="99718">
      <c r="I99718" s="4" t="n"/>
      <c r="J99718" s="4" t="n"/>
    </row>
    <row r="99719">
      <c r="I99719" s="4" t="n"/>
      <c r="J99719" s="4" t="n"/>
    </row>
    <row r="99720">
      <c r="I99720" s="4" t="n"/>
      <c r="J99720" s="4" t="n"/>
    </row>
    <row r="99721">
      <c r="I99721" s="4" t="n"/>
      <c r="J99721" s="4" t="n"/>
    </row>
    <row r="99722">
      <c r="I99722" s="4" t="n"/>
      <c r="J99722" s="4" t="n"/>
    </row>
    <row r="99723">
      <c r="I99723" s="4" t="n"/>
      <c r="J99723" s="4" t="n"/>
    </row>
    <row r="99724">
      <c r="I99724" s="4" t="n"/>
      <c r="J99724" s="4" t="n"/>
    </row>
    <row r="99725">
      <c r="I99725" s="4" t="n"/>
      <c r="J99725" s="4" t="n"/>
    </row>
    <row r="99726">
      <c r="I99726" s="4" t="n"/>
      <c r="J99726" s="4" t="n"/>
    </row>
    <row r="99727">
      <c r="I99727" s="4" t="n"/>
      <c r="J99727" s="4" t="n"/>
    </row>
    <row r="99728">
      <c r="I99728" s="4" t="n"/>
      <c r="J99728" s="4" t="n"/>
    </row>
    <row r="99729">
      <c r="I99729" s="4" t="n"/>
      <c r="J99729" s="4" t="n"/>
    </row>
    <row r="99730">
      <c r="I99730" s="4" t="n"/>
      <c r="J99730" s="4" t="n"/>
    </row>
    <row r="99731">
      <c r="I99731" s="4" t="n"/>
      <c r="J99731" s="4" t="n"/>
    </row>
    <row r="99732">
      <c r="I99732" s="4" t="n"/>
      <c r="J99732" s="4" t="n"/>
    </row>
    <row r="99733">
      <c r="I99733" s="4" t="n"/>
      <c r="J99733" s="4" t="n"/>
    </row>
    <row r="99734">
      <c r="I99734" s="4" t="n"/>
      <c r="J99734" s="4" t="n"/>
    </row>
    <row r="99735">
      <c r="I99735" s="4" t="n"/>
      <c r="J99735" s="4" t="n"/>
    </row>
    <row r="99736">
      <c r="I99736" s="4" t="n"/>
      <c r="J99736" s="4" t="n"/>
    </row>
    <row r="99737">
      <c r="I99737" s="4" t="n"/>
      <c r="J99737" s="4" t="n"/>
    </row>
    <row r="99738">
      <c r="I99738" s="4" t="n"/>
      <c r="J99738" s="4" t="n"/>
    </row>
    <row r="99739">
      <c r="I99739" s="4" t="n"/>
      <c r="J99739" s="4" t="n"/>
    </row>
    <row r="99740">
      <c r="I99740" s="4" t="n"/>
      <c r="J99740" s="4" t="n"/>
    </row>
    <row r="99741">
      <c r="I99741" s="4" t="n"/>
      <c r="J99741" s="4" t="n"/>
    </row>
    <row r="99742">
      <c r="I99742" s="4" t="n"/>
      <c r="J99742" s="4" t="n"/>
    </row>
    <row r="99743">
      <c r="I99743" s="4" t="n"/>
      <c r="J99743" s="4" t="n"/>
    </row>
    <row r="99744">
      <c r="I99744" s="4" t="n"/>
      <c r="J99744" s="4" t="n"/>
    </row>
    <row r="99745">
      <c r="I99745" s="4" t="n"/>
      <c r="J99745" s="4" t="n"/>
    </row>
    <row r="99746">
      <c r="I99746" s="4" t="n"/>
      <c r="J99746" s="4" t="n"/>
    </row>
    <row r="99747">
      <c r="I99747" s="4" t="n"/>
      <c r="J99747" s="4" t="n"/>
    </row>
    <row r="99748">
      <c r="I99748" s="4" t="n"/>
      <c r="J99748" s="4" t="n"/>
    </row>
    <row r="99749">
      <c r="I99749" s="4" t="n"/>
      <c r="J99749" s="4" t="n"/>
    </row>
    <row r="99750">
      <c r="I99750" s="4" t="n"/>
      <c r="J99750" s="4" t="n"/>
    </row>
    <row r="99751">
      <c r="I99751" s="4" t="n"/>
      <c r="J99751" s="4" t="n"/>
    </row>
    <row r="99752">
      <c r="I99752" s="4" t="n"/>
      <c r="J99752" s="4" t="n"/>
    </row>
    <row r="99753">
      <c r="I99753" s="4" t="n"/>
      <c r="J99753" s="4" t="n"/>
    </row>
    <row r="99754">
      <c r="I99754" s="4" t="n"/>
      <c r="J99754" s="4" t="n"/>
    </row>
    <row r="99755">
      <c r="I99755" s="4" t="n"/>
      <c r="J99755" s="4" t="n"/>
    </row>
    <row r="99756">
      <c r="I99756" s="4" t="n"/>
      <c r="J99756" s="4" t="n"/>
    </row>
    <row r="99757">
      <c r="I99757" s="4" t="n"/>
      <c r="J99757" s="4" t="n"/>
    </row>
    <row r="99758">
      <c r="I99758" s="4" t="n"/>
      <c r="J99758" s="4" t="n"/>
    </row>
    <row r="99759">
      <c r="I99759" s="4" t="n"/>
      <c r="J99759" s="4" t="n"/>
    </row>
    <row r="99760">
      <c r="I99760" s="4" t="n"/>
      <c r="J99760" s="4" t="n"/>
    </row>
    <row r="99761">
      <c r="I99761" s="4" t="n"/>
      <c r="J99761" s="4" t="n"/>
    </row>
    <row r="99762">
      <c r="I99762" s="4" t="n"/>
      <c r="J99762" s="4" t="n"/>
    </row>
    <row r="99763">
      <c r="I99763" s="4" t="n"/>
      <c r="J99763" s="4" t="n"/>
    </row>
    <row r="99764">
      <c r="I99764" s="4" t="n"/>
      <c r="J99764" s="4" t="n"/>
    </row>
    <row r="99765">
      <c r="I99765" s="4" t="n"/>
      <c r="J99765" s="4" t="n"/>
    </row>
    <row r="99766">
      <c r="I99766" s="4" t="n"/>
      <c r="J99766" s="4" t="n"/>
    </row>
    <row r="99767">
      <c r="I99767" s="4" t="n"/>
      <c r="J99767" s="4" t="n"/>
    </row>
    <row r="99768">
      <c r="I99768" s="4" t="n"/>
      <c r="J99768" s="4" t="n"/>
    </row>
    <row r="99769">
      <c r="I99769" s="4" t="n"/>
      <c r="J99769" s="4" t="n"/>
    </row>
    <row r="99770">
      <c r="I99770" s="4" t="n"/>
      <c r="J99770" s="4" t="n"/>
    </row>
    <row r="99771">
      <c r="I99771" s="4" t="n"/>
      <c r="J99771" s="4" t="n"/>
    </row>
    <row r="99772">
      <c r="I99772" s="4" t="n"/>
      <c r="J99772" s="4" t="n"/>
    </row>
    <row r="99773">
      <c r="I99773" s="4" t="n"/>
      <c r="J99773" s="4" t="n"/>
    </row>
    <row r="99774">
      <c r="I99774" s="4" t="n"/>
      <c r="J99774" s="4" t="n"/>
    </row>
    <row r="99775">
      <c r="I99775" s="4" t="n"/>
      <c r="J99775" s="4" t="n"/>
    </row>
    <row r="99776">
      <c r="I99776" s="4" t="n"/>
      <c r="J99776" s="4" t="n"/>
    </row>
    <row r="99777">
      <c r="I99777" s="4" t="n"/>
      <c r="J99777" s="4" t="n"/>
    </row>
    <row r="99778">
      <c r="I99778" s="4" t="n"/>
      <c r="J99778" s="4" t="n"/>
    </row>
    <row r="99779">
      <c r="I99779" s="4" t="n"/>
      <c r="J99779" s="4" t="n"/>
    </row>
    <row r="99780">
      <c r="I99780" s="4" t="n"/>
      <c r="J99780" s="4" t="n"/>
    </row>
    <row r="99781">
      <c r="I99781" s="4" t="n"/>
      <c r="J99781" s="4" t="n"/>
    </row>
    <row r="99782">
      <c r="I99782" s="4" t="n"/>
      <c r="J99782" s="4" t="n"/>
    </row>
    <row r="99783">
      <c r="I99783" s="4" t="n"/>
      <c r="J99783" s="4" t="n"/>
    </row>
    <row r="99784">
      <c r="I99784" s="4" t="n"/>
      <c r="J99784" s="4" t="n"/>
    </row>
    <row r="99785">
      <c r="I99785" s="4" t="n"/>
      <c r="J99785" s="4" t="n"/>
    </row>
    <row r="99786">
      <c r="I99786" s="4" t="n"/>
      <c r="J99786" s="4" t="n"/>
    </row>
    <row r="99787">
      <c r="I99787" s="4" t="n"/>
      <c r="J99787" s="4" t="n"/>
    </row>
    <row r="99788">
      <c r="I99788" s="4" t="n"/>
      <c r="J99788" s="4" t="n"/>
    </row>
    <row r="99789">
      <c r="I99789" s="4" t="n"/>
      <c r="J99789" s="4" t="n"/>
    </row>
    <row r="99790">
      <c r="I99790" s="4" t="n"/>
      <c r="J99790" s="4" t="n"/>
    </row>
    <row r="99791">
      <c r="I99791" s="4" t="n"/>
      <c r="J99791" s="4" t="n"/>
    </row>
    <row r="99792">
      <c r="I99792" s="4" t="n"/>
      <c r="J99792" s="4" t="n"/>
    </row>
    <row r="99793">
      <c r="I99793" s="4" t="n"/>
      <c r="J99793" s="4" t="n"/>
    </row>
    <row r="99794">
      <c r="I99794" s="4" t="n"/>
      <c r="J99794" s="4" t="n"/>
    </row>
    <row r="99795">
      <c r="I99795" s="4" t="n"/>
      <c r="J99795" s="4" t="n"/>
    </row>
    <row r="99796">
      <c r="I99796" s="4" t="n"/>
      <c r="J99796" s="4" t="n"/>
    </row>
    <row r="99797">
      <c r="I99797" s="4" t="n"/>
      <c r="J99797" s="4" t="n"/>
    </row>
    <row r="99798">
      <c r="I99798" s="4" t="n"/>
      <c r="J99798" s="4" t="n"/>
    </row>
    <row r="99799">
      <c r="I99799" s="4" t="n"/>
      <c r="J99799" s="4" t="n"/>
    </row>
    <row r="99800">
      <c r="I99800" s="4" t="n"/>
      <c r="J99800" s="4" t="n"/>
    </row>
    <row r="99801">
      <c r="I99801" s="4" t="n"/>
      <c r="J99801" s="4" t="n"/>
    </row>
    <row r="99802">
      <c r="I99802" s="4" t="n"/>
      <c r="J99802" s="4" t="n"/>
    </row>
    <row r="99803">
      <c r="I99803" s="4" t="n"/>
      <c r="J99803" s="4" t="n"/>
    </row>
    <row r="99804">
      <c r="I99804" s="4" t="n"/>
      <c r="J99804" s="4" t="n"/>
    </row>
    <row r="99805">
      <c r="I99805" s="4" t="n"/>
      <c r="J99805" s="4" t="n"/>
    </row>
    <row r="99806">
      <c r="I99806" s="4" t="n"/>
      <c r="J99806" s="4" t="n"/>
    </row>
    <row r="99807">
      <c r="I99807" s="4" t="n"/>
      <c r="J99807" s="4" t="n"/>
    </row>
    <row r="99808">
      <c r="I99808" s="4" t="n"/>
      <c r="J99808" s="4" t="n"/>
    </row>
    <row r="99809">
      <c r="I99809" s="4" t="n"/>
      <c r="J99809" s="4" t="n"/>
    </row>
    <row r="99810">
      <c r="I99810" s="4" t="n"/>
      <c r="J99810" s="4" t="n"/>
    </row>
    <row r="99811">
      <c r="I99811" s="4" t="n"/>
      <c r="J99811" s="4" t="n"/>
    </row>
    <row r="99812">
      <c r="I99812" s="4" t="n"/>
      <c r="J99812" s="4" t="n"/>
    </row>
    <row r="99813">
      <c r="I99813" s="4" t="n"/>
      <c r="J99813" s="4" t="n"/>
    </row>
    <row r="99814">
      <c r="I99814" s="4" t="n"/>
      <c r="J99814" s="4" t="n"/>
    </row>
    <row r="99815">
      <c r="I99815" s="4" t="n"/>
      <c r="J99815" s="4" t="n"/>
    </row>
    <row r="99816">
      <c r="I99816" s="4" t="n"/>
      <c r="J99816" s="4" t="n"/>
    </row>
    <row r="99817">
      <c r="I99817" s="4" t="n"/>
      <c r="J99817" s="4" t="n"/>
    </row>
    <row r="99818">
      <c r="I99818" s="4" t="n"/>
      <c r="J99818" s="4" t="n"/>
    </row>
    <row r="99819">
      <c r="I99819" s="4" t="n"/>
      <c r="J99819" s="4" t="n"/>
    </row>
    <row r="99820">
      <c r="I99820" s="4" t="n"/>
      <c r="J99820" s="4" t="n"/>
    </row>
    <row r="99821">
      <c r="I99821" s="4" t="n"/>
      <c r="J99821" s="4" t="n"/>
    </row>
    <row r="99822">
      <c r="I99822" s="4" t="n"/>
      <c r="J99822" s="4" t="n"/>
    </row>
    <row r="99823">
      <c r="I99823" s="4" t="n"/>
      <c r="J99823" s="4" t="n"/>
    </row>
    <row r="99824">
      <c r="I99824" s="4" t="n"/>
      <c r="J99824" s="4" t="n"/>
    </row>
    <row r="99825">
      <c r="I99825" s="4" t="n"/>
      <c r="J99825" s="4" t="n"/>
    </row>
    <row r="99826">
      <c r="I99826" s="4" t="n"/>
      <c r="J99826" s="4" t="n"/>
    </row>
    <row r="99827">
      <c r="I99827" s="4" t="n"/>
      <c r="J99827" s="4" t="n"/>
    </row>
    <row r="99828">
      <c r="I99828" s="4" t="n"/>
      <c r="J99828" s="4" t="n"/>
    </row>
    <row r="99829">
      <c r="I99829" s="4" t="n"/>
      <c r="J99829" s="4" t="n"/>
    </row>
    <row r="99830">
      <c r="I99830" s="4" t="n"/>
      <c r="J99830" s="4" t="n"/>
    </row>
    <row r="99831">
      <c r="I99831" s="4" t="n"/>
      <c r="J99831" s="4" t="n"/>
    </row>
    <row r="99832">
      <c r="I99832" s="4" t="n"/>
      <c r="J99832" s="4" t="n"/>
    </row>
    <row r="99833">
      <c r="I99833" s="4" t="n"/>
      <c r="J99833" s="4" t="n"/>
    </row>
    <row r="99834">
      <c r="I99834" s="4" t="n"/>
      <c r="J99834" s="4" t="n"/>
    </row>
    <row r="99835">
      <c r="I99835" s="4" t="n"/>
      <c r="J99835" s="4" t="n"/>
    </row>
    <row r="99836">
      <c r="I99836" s="4" t="n"/>
      <c r="J99836" s="4" t="n"/>
    </row>
    <row r="99837">
      <c r="I99837" s="4" t="n"/>
      <c r="J99837" s="4" t="n"/>
    </row>
    <row r="99838">
      <c r="I99838" s="4" t="n"/>
      <c r="J99838" s="4" t="n"/>
    </row>
    <row r="99839">
      <c r="I99839" s="4" t="n"/>
      <c r="J99839" s="4" t="n"/>
    </row>
    <row r="99840">
      <c r="I99840" s="4" t="n"/>
      <c r="J99840" s="4" t="n"/>
    </row>
    <row r="99841">
      <c r="I99841" s="4" t="n"/>
      <c r="J99841" s="4" t="n"/>
    </row>
    <row r="99842">
      <c r="I99842" s="4" t="n"/>
      <c r="J99842" s="4" t="n"/>
    </row>
    <row r="99843">
      <c r="I99843" s="4" t="n"/>
      <c r="J99843" s="4" t="n"/>
    </row>
    <row r="99844">
      <c r="I99844" s="4" t="n"/>
      <c r="J99844" s="4" t="n"/>
    </row>
    <row r="99845">
      <c r="I99845" s="4" t="n"/>
      <c r="J99845" s="4" t="n"/>
    </row>
    <row r="99846">
      <c r="I99846" s="4" t="n"/>
      <c r="J99846" s="4" t="n"/>
    </row>
    <row r="99847">
      <c r="I99847" s="4" t="n"/>
      <c r="J99847" s="4" t="n"/>
    </row>
    <row r="99848">
      <c r="I99848" s="4" t="n"/>
      <c r="J99848" s="4" t="n"/>
    </row>
    <row r="99849">
      <c r="I99849" s="4" t="n"/>
      <c r="J99849" s="4" t="n"/>
    </row>
    <row r="99850">
      <c r="I99850" s="4" t="n"/>
      <c r="J99850" s="4" t="n"/>
    </row>
    <row r="99851">
      <c r="I99851" s="4" t="n"/>
      <c r="J99851" s="4" t="n"/>
    </row>
    <row r="99852">
      <c r="I99852" s="4" t="n"/>
      <c r="J99852" s="4" t="n"/>
    </row>
    <row r="99853">
      <c r="I99853" s="4" t="n"/>
      <c r="J99853" s="4" t="n"/>
    </row>
    <row r="99854">
      <c r="I99854" s="4" t="n"/>
      <c r="J99854" s="4" t="n"/>
    </row>
    <row r="99855">
      <c r="I99855" s="4" t="n"/>
      <c r="J99855" s="4" t="n"/>
    </row>
    <row r="99856">
      <c r="I99856" s="4" t="n"/>
      <c r="J99856" s="4" t="n"/>
    </row>
    <row r="99857">
      <c r="I99857" s="4" t="n"/>
      <c r="J99857" s="4" t="n"/>
    </row>
    <row r="99858">
      <c r="I99858" s="4" t="n"/>
      <c r="J99858" s="4" t="n"/>
    </row>
    <row r="99859">
      <c r="I99859" s="4" t="n"/>
      <c r="J99859" s="4" t="n"/>
    </row>
    <row r="99860">
      <c r="I99860" s="4" t="n"/>
      <c r="J99860" s="4" t="n"/>
    </row>
    <row r="99861">
      <c r="I99861" s="4" t="n"/>
      <c r="J99861" s="4" t="n"/>
    </row>
    <row r="99862">
      <c r="I99862" s="4" t="n"/>
      <c r="J99862" s="4" t="n"/>
    </row>
    <row r="99863">
      <c r="I99863" s="4" t="n"/>
      <c r="J99863" s="4" t="n"/>
    </row>
    <row r="99864">
      <c r="I99864" s="4" t="n"/>
      <c r="J99864" s="4" t="n"/>
    </row>
    <row r="99865">
      <c r="I99865" s="4" t="n"/>
      <c r="J99865" s="4" t="n"/>
    </row>
    <row r="99866">
      <c r="I99866" s="4" t="n"/>
      <c r="J99866" s="4" t="n"/>
    </row>
    <row r="99867">
      <c r="I99867" s="4" t="n"/>
      <c r="J99867" s="4" t="n"/>
    </row>
    <row r="99868">
      <c r="I99868" s="4" t="n"/>
      <c r="J99868" s="4" t="n"/>
    </row>
    <row r="99869">
      <c r="I99869" s="4" t="n"/>
      <c r="J99869" s="4" t="n"/>
    </row>
    <row r="99870">
      <c r="I99870" s="4" t="n"/>
      <c r="J99870" s="4" t="n"/>
    </row>
    <row r="99871">
      <c r="I99871" s="4" t="n"/>
      <c r="J99871" s="4" t="n"/>
    </row>
    <row r="99872">
      <c r="I99872" s="4" t="n"/>
      <c r="J99872" s="4" t="n"/>
    </row>
    <row r="99873">
      <c r="I99873" s="4" t="n"/>
      <c r="J99873" s="4" t="n"/>
    </row>
    <row r="99874">
      <c r="I99874" s="4" t="n"/>
      <c r="J99874" s="4" t="n"/>
    </row>
    <row r="99875">
      <c r="I99875" s="4" t="n"/>
      <c r="J99875" s="4" t="n"/>
    </row>
    <row r="99876">
      <c r="I99876" s="4" t="n"/>
      <c r="J99876" s="4" t="n"/>
    </row>
    <row r="99877">
      <c r="I99877" s="4" t="n"/>
      <c r="J99877" s="4" t="n"/>
    </row>
    <row r="99878">
      <c r="I99878" s="4" t="n"/>
      <c r="J99878" s="4" t="n"/>
    </row>
    <row r="99879">
      <c r="I99879" s="4" t="n"/>
      <c r="J99879" s="4" t="n"/>
    </row>
    <row r="99880">
      <c r="I99880" s="4" t="n"/>
      <c r="J99880" s="4" t="n"/>
    </row>
    <row r="99881">
      <c r="I99881" s="4" t="n"/>
      <c r="J99881" s="4" t="n"/>
    </row>
    <row r="99882">
      <c r="I99882" s="4" t="n"/>
      <c r="J99882" s="4" t="n"/>
    </row>
    <row r="99883">
      <c r="I99883" s="4" t="n"/>
      <c r="J99883" s="4" t="n"/>
    </row>
    <row r="99884">
      <c r="I99884" s="4" t="n"/>
      <c r="J99884" s="4" t="n"/>
    </row>
    <row r="99885">
      <c r="I99885" s="4" t="n"/>
      <c r="J99885" s="4" t="n"/>
    </row>
    <row r="99886">
      <c r="I99886" s="4" t="n"/>
      <c r="J99886" s="4" t="n"/>
    </row>
    <row r="99887">
      <c r="I99887" s="4" t="n"/>
      <c r="J99887" s="4" t="n"/>
    </row>
    <row r="99888">
      <c r="I99888" s="4" t="n"/>
      <c r="J99888" s="4" t="n"/>
    </row>
    <row r="99889">
      <c r="I99889" s="4" t="n"/>
      <c r="J99889" s="4" t="n"/>
    </row>
    <row r="99890">
      <c r="I99890" s="4" t="n"/>
      <c r="J99890" s="4" t="n"/>
    </row>
    <row r="99891">
      <c r="I99891" s="4" t="n"/>
      <c r="J99891" s="4" t="n"/>
    </row>
    <row r="99892">
      <c r="I99892" s="4" t="n"/>
      <c r="J99892" s="4" t="n"/>
    </row>
    <row r="99893">
      <c r="I99893" s="4" t="n"/>
      <c r="J99893" s="4" t="n"/>
    </row>
    <row r="99894">
      <c r="I99894" s="4" t="n"/>
      <c r="J99894" s="4" t="n"/>
    </row>
    <row r="99895">
      <c r="I99895" s="4" t="n"/>
      <c r="J99895" s="4" t="n"/>
    </row>
    <row r="99896">
      <c r="I99896" s="4" t="n"/>
      <c r="J99896" s="4" t="n"/>
    </row>
    <row r="99897">
      <c r="I99897" s="4" t="n"/>
      <c r="J99897" s="4" t="n"/>
    </row>
    <row r="99898">
      <c r="I99898" s="4" t="n"/>
      <c r="J99898" s="4" t="n"/>
    </row>
    <row r="99899">
      <c r="I99899" s="4" t="n"/>
      <c r="J99899" s="4" t="n"/>
    </row>
    <row r="99900">
      <c r="I99900" s="4" t="n"/>
      <c r="J99900" s="4" t="n"/>
    </row>
    <row r="99901">
      <c r="I99901" s="4" t="n"/>
      <c r="J99901" s="4" t="n"/>
    </row>
    <row r="99902">
      <c r="I99902" s="4" t="n"/>
      <c r="J99902" s="4" t="n"/>
    </row>
    <row r="99903">
      <c r="I99903" s="4" t="n"/>
      <c r="J99903" s="4" t="n"/>
    </row>
    <row r="99904">
      <c r="I99904" s="4" t="n"/>
      <c r="J99904" s="4" t="n"/>
    </row>
    <row r="99905">
      <c r="I99905" s="4" t="n"/>
      <c r="J99905" s="4" t="n"/>
    </row>
    <row r="99906">
      <c r="I99906" s="4" t="n"/>
      <c r="J99906" s="4" t="n"/>
    </row>
    <row r="99907">
      <c r="I99907" s="4" t="n"/>
      <c r="J99907" s="4" t="n"/>
    </row>
    <row r="99908">
      <c r="I99908" s="4" t="n"/>
      <c r="J99908" s="4" t="n"/>
    </row>
    <row r="99909">
      <c r="I99909" s="4" t="n"/>
      <c r="J99909" s="4" t="n"/>
    </row>
    <row r="99910">
      <c r="I99910" s="4" t="n"/>
      <c r="J99910" s="4" t="n"/>
    </row>
    <row r="99911">
      <c r="I99911" s="4" t="n"/>
      <c r="J99911" s="4" t="n"/>
    </row>
    <row r="99912">
      <c r="I99912" s="4" t="n"/>
      <c r="J99912" s="4" t="n"/>
    </row>
    <row r="99913">
      <c r="I99913" s="4" t="n"/>
      <c r="J99913" s="4" t="n"/>
    </row>
    <row r="99914">
      <c r="I99914" s="4" t="n"/>
      <c r="J99914" s="4" t="n"/>
    </row>
    <row r="99915">
      <c r="I99915" s="4" t="n"/>
      <c r="J99915" s="4" t="n"/>
    </row>
    <row r="99916">
      <c r="I99916" s="4" t="n"/>
      <c r="J99916" s="4" t="n"/>
    </row>
    <row r="99917">
      <c r="I99917" s="4" t="n"/>
      <c r="J99917" s="4" t="n"/>
    </row>
    <row r="99918">
      <c r="I99918" s="4" t="n"/>
      <c r="J99918" s="4" t="n"/>
    </row>
    <row r="99919">
      <c r="I99919" s="4" t="n"/>
      <c r="J99919" s="4" t="n"/>
    </row>
    <row r="99920">
      <c r="I99920" s="4" t="n"/>
      <c r="J99920" s="4" t="n"/>
    </row>
    <row r="99921">
      <c r="I99921" s="4" t="n"/>
      <c r="J99921" s="4" t="n"/>
    </row>
    <row r="99922">
      <c r="I99922" s="4" t="n"/>
      <c r="J99922" s="4" t="n"/>
    </row>
    <row r="99923">
      <c r="I99923" s="4" t="n"/>
      <c r="J99923" s="4" t="n"/>
    </row>
    <row r="99924">
      <c r="I99924" s="4" t="n"/>
      <c r="J99924" s="4" t="n"/>
    </row>
    <row r="99925">
      <c r="I99925" s="4" t="n"/>
      <c r="J99925" s="4" t="n"/>
    </row>
    <row r="99926">
      <c r="I99926" s="4" t="n"/>
      <c r="J99926" s="4" t="n"/>
    </row>
    <row r="99927">
      <c r="I99927" s="4" t="n"/>
      <c r="J99927" s="4" t="n"/>
    </row>
    <row r="99928">
      <c r="I99928" s="4" t="n"/>
      <c r="J99928" s="4" t="n"/>
    </row>
    <row r="99929">
      <c r="I99929" s="4" t="n"/>
      <c r="J99929" s="4" t="n"/>
    </row>
    <row r="99930">
      <c r="I99930" s="4" t="n"/>
      <c r="J99930" s="4" t="n"/>
    </row>
    <row r="99931">
      <c r="I99931" s="4" t="n"/>
      <c r="J99931" s="4" t="n"/>
    </row>
    <row r="99932">
      <c r="I99932" s="4" t="n"/>
      <c r="J99932" s="4" t="n"/>
    </row>
    <row r="99933">
      <c r="I99933" s="4" t="n"/>
      <c r="J99933" s="4" t="n"/>
    </row>
    <row r="99934">
      <c r="I99934" s="4" t="n"/>
      <c r="J99934" s="4" t="n"/>
    </row>
    <row r="99935">
      <c r="I99935" s="4" t="n"/>
      <c r="J99935" s="4" t="n"/>
    </row>
    <row r="99936">
      <c r="I99936" s="4" t="n"/>
      <c r="J99936" s="4" t="n"/>
    </row>
    <row r="99937">
      <c r="I99937" s="4" t="n"/>
      <c r="J99937" s="4" t="n"/>
    </row>
    <row r="99938">
      <c r="I99938" s="4" t="n"/>
      <c r="J99938" s="4" t="n"/>
    </row>
    <row r="99939">
      <c r="I99939" s="4" t="n"/>
      <c r="J99939" s="4" t="n"/>
    </row>
    <row r="99940">
      <c r="I99940" s="4" t="n"/>
      <c r="J99940" s="4" t="n"/>
    </row>
    <row r="99941">
      <c r="I99941" s="4" t="n"/>
      <c r="J99941" s="4" t="n"/>
    </row>
    <row r="99942">
      <c r="I99942" s="4" t="n"/>
      <c r="J99942" s="4" t="n"/>
    </row>
    <row r="99943">
      <c r="I99943" s="4" t="n"/>
      <c r="J99943" s="4" t="n"/>
    </row>
    <row r="99944">
      <c r="I99944" s="4" t="n"/>
      <c r="J99944" s="4" t="n"/>
    </row>
    <row r="99945">
      <c r="I99945" s="4" t="n"/>
      <c r="J99945" s="4" t="n"/>
    </row>
    <row r="99946">
      <c r="I99946" s="4" t="n"/>
      <c r="J99946" s="4" t="n"/>
    </row>
    <row r="99947">
      <c r="I99947" s="4" t="n"/>
      <c r="J99947" s="4" t="n"/>
    </row>
    <row r="99948">
      <c r="I99948" s="4" t="n"/>
      <c r="J99948" s="4" t="n"/>
    </row>
    <row r="99949">
      <c r="I99949" s="4" t="n"/>
      <c r="J99949" s="4" t="n"/>
    </row>
    <row r="99950">
      <c r="I99950" s="4" t="n"/>
      <c r="J99950" s="4" t="n"/>
    </row>
    <row r="99951">
      <c r="I99951" s="4" t="n"/>
      <c r="J99951" s="4" t="n"/>
    </row>
    <row r="99952">
      <c r="I99952" s="4" t="n"/>
      <c r="J99952" s="4" t="n"/>
    </row>
    <row r="99953">
      <c r="I99953" s="4" t="n"/>
      <c r="J99953" s="4" t="n"/>
    </row>
    <row r="99954">
      <c r="I99954" s="4" t="n"/>
      <c r="J99954" s="4" t="n"/>
    </row>
    <row r="99955">
      <c r="I99955" s="4" t="n"/>
      <c r="J99955" s="4" t="n"/>
    </row>
    <row r="99956">
      <c r="I99956" s="4" t="n"/>
      <c r="J99956" s="4" t="n"/>
    </row>
    <row r="99957">
      <c r="I99957" s="4" t="n"/>
      <c r="J99957" s="4" t="n"/>
    </row>
    <row r="99958">
      <c r="I99958" s="4" t="n"/>
      <c r="J99958" s="4" t="n"/>
    </row>
    <row r="99959">
      <c r="I99959" s="4" t="n"/>
      <c r="J99959" s="4" t="n"/>
    </row>
    <row r="99960">
      <c r="I99960" s="4" t="n"/>
      <c r="J99960" s="4" t="n"/>
    </row>
    <row r="99961">
      <c r="I99961" s="4" t="n"/>
      <c r="J99961" s="4" t="n"/>
    </row>
    <row r="99962">
      <c r="I99962" s="4" t="n"/>
      <c r="J99962" s="4" t="n"/>
    </row>
    <row r="99963">
      <c r="I99963" s="4" t="n"/>
      <c r="J99963" s="4" t="n"/>
    </row>
    <row r="99964">
      <c r="I99964" s="4" t="n"/>
      <c r="J99964" s="4" t="n"/>
    </row>
    <row r="99965">
      <c r="I99965" s="4" t="n"/>
      <c r="J99965" s="4" t="n"/>
    </row>
    <row r="99966">
      <c r="I99966" s="4" t="n"/>
      <c r="J99966" s="4" t="n"/>
    </row>
    <row r="99967">
      <c r="I99967" s="4" t="n"/>
      <c r="J99967" s="4" t="n"/>
    </row>
    <row r="99968">
      <c r="I99968" s="4" t="n"/>
      <c r="J99968" s="4" t="n"/>
    </row>
    <row r="99969">
      <c r="I99969" s="4" t="n"/>
      <c r="J99969" s="4" t="n"/>
    </row>
    <row r="99970">
      <c r="I99970" s="4" t="n"/>
      <c r="J99970" s="4" t="n"/>
    </row>
    <row r="99971">
      <c r="I99971" s="4" t="n"/>
      <c r="J99971" s="4" t="n"/>
    </row>
    <row r="99972">
      <c r="I99972" s="4" t="n"/>
      <c r="J99972" s="4" t="n"/>
    </row>
    <row r="99973">
      <c r="I99973" s="4" t="n"/>
      <c r="J99973" s="4" t="n"/>
    </row>
    <row r="99974">
      <c r="I99974" s="4" t="n"/>
      <c r="J99974" s="4" t="n"/>
    </row>
    <row r="99975">
      <c r="I99975" s="4" t="n"/>
      <c r="J99975" s="4" t="n"/>
    </row>
    <row r="99976">
      <c r="I99976" s="4" t="n"/>
      <c r="J99976" s="4" t="n"/>
    </row>
    <row r="99977">
      <c r="I99977" s="4" t="n"/>
      <c r="J99977" s="4" t="n"/>
    </row>
    <row r="99978">
      <c r="I99978" s="4" t="n"/>
      <c r="J99978" s="4" t="n"/>
    </row>
    <row r="99979">
      <c r="I99979" s="4" t="n"/>
      <c r="J99979" s="4" t="n"/>
    </row>
    <row r="99980">
      <c r="I99980" s="4" t="n"/>
      <c r="J99980" s="4" t="n"/>
    </row>
    <row r="99981">
      <c r="I99981" s="4" t="n"/>
      <c r="J99981" s="4" t="n"/>
    </row>
    <row r="99982">
      <c r="I99982" s="4" t="n"/>
      <c r="J99982" s="4" t="n"/>
    </row>
    <row r="99983">
      <c r="I99983" s="4" t="n"/>
      <c r="J99983" s="4" t="n"/>
    </row>
    <row r="99984">
      <c r="I99984" s="4" t="n"/>
      <c r="J99984" s="4" t="n"/>
    </row>
    <row r="99985">
      <c r="I99985" s="4" t="n"/>
      <c r="J99985" s="4" t="n"/>
    </row>
    <row r="99986">
      <c r="I99986" s="4" t="n"/>
      <c r="J99986" s="4" t="n"/>
    </row>
    <row r="99987">
      <c r="I99987" s="4" t="n"/>
      <c r="J99987" s="4" t="n"/>
    </row>
    <row r="99988">
      <c r="I99988" s="4" t="n"/>
      <c r="J99988" s="4" t="n"/>
    </row>
    <row r="99989">
      <c r="I99989" s="4" t="n"/>
      <c r="J99989" s="4" t="n"/>
    </row>
    <row r="99990">
      <c r="I99990" s="4" t="n"/>
      <c r="J99990" s="4" t="n"/>
    </row>
    <row r="99991">
      <c r="I99991" s="4" t="n"/>
      <c r="J99991" s="4" t="n"/>
    </row>
    <row r="99992">
      <c r="I99992" s="4" t="n"/>
      <c r="J99992" s="4" t="n"/>
    </row>
    <row r="99993">
      <c r="I99993" s="4" t="n"/>
      <c r="J99993" s="4" t="n"/>
    </row>
    <row r="99994">
      <c r="I99994" s="4" t="n"/>
      <c r="J99994" s="4" t="n"/>
    </row>
    <row r="99995">
      <c r="I99995" s="4" t="n"/>
      <c r="J99995" s="4" t="n"/>
    </row>
    <row r="99996">
      <c r="I99996" s="4" t="n"/>
      <c r="J99996" s="4" t="n"/>
    </row>
    <row r="99997">
      <c r="I99997" s="4" t="n"/>
      <c r="J99997" s="4" t="n"/>
    </row>
    <row r="99998">
      <c r="I99998" s="4" t="n"/>
      <c r="J99998" s="4" t="n"/>
    </row>
    <row r="99999">
      <c r="I99999" s="4" t="n"/>
      <c r="J99999" s="4" t="n"/>
    </row>
    <row r="100000">
      <c r="I100000" s="4" t="n"/>
      <c r="J100000" s="4" t="n"/>
    </row>
    <row r="100001">
      <c r="I100001" s="4" t="n"/>
      <c r="J100001" s="4" t="n"/>
    </row>
    <row r="100002">
      <c r="I100002" s="4" t="n"/>
      <c r="J100002" s="4" t="n"/>
    </row>
    <row r="100003">
      <c r="I100003" s="4" t="n"/>
      <c r="J100003" s="4" t="n"/>
    </row>
    <row r="100004">
      <c r="I100004" s="4" t="n"/>
      <c r="J100004" s="4" t="n"/>
    </row>
    <row r="100005">
      <c r="I100005" s="4" t="n"/>
      <c r="J100005" s="4" t="n"/>
    </row>
    <row r="100006">
      <c r="I100006" s="4" t="n"/>
      <c r="J100006" s="4" t="n"/>
    </row>
    <row r="100007">
      <c r="I100007" s="4" t="n"/>
      <c r="J100007" s="4" t="n"/>
    </row>
    <row r="100008">
      <c r="I100008" s="4" t="n"/>
      <c r="J100008" s="4" t="n"/>
    </row>
    <row r="100009">
      <c r="I100009" s="4" t="n"/>
      <c r="J100009" s="4" t="n"/>
    </row>
    <row r="100010">
      <c r="I100010" s="4" t="n"/>
      <c r="J100010" s="4" t="n"/>
    </row>
    <row r="100011">
      <c r="I100011" s="4" t="n"/>
      <c r="J100011" s="4" t="n"/>
    </row>
    <row r="100012">
      <c r="I100012" s="4" t="n"/>
      <c r="J100012" s="4" t="n"/>
    </row>
    <row r="100013">
      <c r="I100013" s="4" t="n"/>
      <c r="J100013" s="4" t="n"/>
    </row>
    <row r="100014">
      <c r="I100014" s="4" t="n"/>
      <c r="J100014" s="4" t="n"/>
    </row>
    <row r="100015">
      <c r="I100015" s="4" t="n"/>
      <c r="J100015" s="4" t="n"/>
    </row>
    <row r="100016">
      <c r="I100016" s="4" t="n"/>
      <c r="J100016" s="4" t="n"/>
    </row>
    <row r="100017">
      <c r="I100017" s="4" t="n"/>
      <c r="J100017" s="4" t="n"/>
    </row>
    <row r="100018">
      <c r="I100018" s="4" t="n"/>
      <c r="J100018" s="4" t="n"/>
    </row>
    <row r="100019">
      <c r="I100019" s="4" t="n"/>
      <c r="J100019" s="4" t="n"/>
    </row>
    <row r="100020">
      <c r="I100020" s="4" t="n"/>
      <c r="J100020" s="4" t="n"/>
    </row>
    <row r="100021">
      <c r="I100021" s="4" t="n"/>
      <c r="J100021" s="4" t="n"/>
    </row>
    <row r="100022">
      <c r="I100022" s="4" t="n"/>
      <c r="J100022" s="4" t="n"/>
    </row>
    <row r="100023">
      <c r="I100023" s="4" t="n"/>
      <c r="J100023" s="4" t="n"/>
    </row>
    <row r="100024">
      <c r="I100024" s="4" t="n"/>
      <c r="J100024" s="4" t="n"/>
    </row>
    <row r="100025">
      <c r="I100025" s="4" t="n"/>
      <c r="J100025" s="4" t="n"/>
    </row>
    <row r="100026">
      <c r="I100026" s="4" t="n"/>
      <c r="J100026" s="4" t="n"/>
    </row>
    <row r="100027">
      <c r="I100027" s="4" t="n"/>
      <c r="J100027" s="4" t="n"/>
    </row>
    <row r="100028">
      <c r="I100028" s="4" t="n"/>
      <c r="J100028" s="4" t="n"/>
    </row>
    <row r="100029">
      <c r="I100029" s="4" t="n"/>
      <c r="J100029" s="4" t="n"/>
    </row>
    <row r="100030">
      <c r="I100030" s="4" t="n"/>
      <c r="J100030" s="4" t="n"/>
    </row>
    <row r="100031">
      <c r="I100031" s="4" t="n"/>
      <c r="J100031" s="4" t="n"/>
    </row>
    <row r="100032">
      <c r="I100032" s="4" t="n"/>
      <c r="J100032" s="4" t="n"/>
    </row>
    <row r="100033">
      <c r="I100033" s="4" t="n"/>
      <c r="J100033" s="4" t="n"/>
    </row>
    <row r="100034">
      <c r="I100034" s="4" t="n"/>
      <c r="J100034" s="4" t="n"/>
    </row>
    <row r="100035">
      <c r="I100035" s="4" t="n"/>
      <c r="J100035" s="4" t="n"/>
    </row>
    <row r="100036">
      <c r="I100036" s="4" t="n"/>
      <c r="J100036" s="4" t="n"/>
    </row>
    <row r="100037">
      <c r="I100037" s="4" t="n"/>
      <c r="J100037" s="4" t="n"/>
    </row>
    <row r="100038">
      <c r="I100038" s="4" t="n"/>
      <c r="J100038" s="4" t="n"/>
    </row>
    <row r="100039">
      <c r="I100039" s="4" t="n"/>
      <c r="J100039" s="4" t="n"/>
    </row>
    <row r="100040">
      <c r="I100040" s="4" t="n"/>
      <c r="J100040" s="4" t="n"/>
    </row>
    <row r="100041">
      <c r="I100041" s="4" t="n"/>
      <c r="J100041" s="4" t="n"/>
    </row>
    <row r="100042">
      <c r="I100042" s="4" t="n"/>
      <c r="J100042" s="4" t="n"/>
    </row>
    <row r="100043">
      <c r="I100043" s="4" t="n"/>
      <c r="J100043" s="4" t="n"/>
    </row>
    <row r="100044">
      <c r="I100044" s="4" t="n"/>
      <c r="J100044" s="4" t="n"/>
    </row>
    <row r="100045">
      <c r="I100045" s="4" t="n"/>
      <c r="J100045" s="4" t="n"/>
    </row>
    <row r="100046">
      <c r="I100046" s="4" t="n"/>
      <c r="J100046" s="4" t="n"/>
    </row>
    <row r="100047">
      <c r="I100047" s="4" t="n"/>
      <c r="J100047" s="4" t="n"/>
    </row>
    <row r="100048">
      <c r="I100048" s="4" t="n"/>
      <c r="J100048" s="4" t="n"/>
    </row>
    <row r="100049">
      <c r="I100049" s="4" t="n"/>
      <c r="J100049" s="4" t="n"/>
    </row>
    <row r="100050">
      <c r="I100050" s="4" t="n"/>
      <c r="J100050" s="4" t="n"/>
    </row>
    <row r="100051">
      <c r="I100051" s="4" t="n"/>
      <c r="J100051" s="4" t="n"/>
    </row>
    <row r="100052">
      <c r="I100052" s="4" t="n"/>
      <c r="J100052" s="4" t="n"/>
    </row>
    <row r="100053">
      <c r="I100053" s="4" t="n"/>
      <c r="J100053" s="4" t="n"/>
    </row>
    <row r="100054">
      <c r="I100054" s="4" t="n"/>
      <c r="J100054" s="4" t="n"/>
    </row>
    <row r="100055">
      <c r="I100055" s="4" t="n"/>
      <c r="J100055" s="4" t="n"/>
    </row>
    <row r="100056">
      <c r="I100056" s="4" t="n"/>
      <c r="J100056" s="4" t="n"/>
    </row>
    <row r="100057">
      <c r="I100057" s="4" t="n"/>
      <c r="J100057" s="4" t="n"/>
    </row>
    <row r="100058">
      <c r="I100058" s="4" t="n"/>
      <c r="J100058" s="4" t="n"/>
    </row>
    <row r="100059">
      <c r="I100059" s="4" t="n"/>
      <c r="J100059" s="4" t="n"/>
    </row>
    <row r="100060">
      <c r="I100060" s="4" t="n"/>
      <c r="J100060" s="4" t="n"/>
    </row>
    <row r="100061">
      <c r="I100061" s="4" t="n"/>
      <c r="J100061" s="4" t="n"/>
    </row>
    <row r="100062">
      <c r="I100062" s="4" t="n"/>
      <c r="J100062" s="4" t="n"/>
    </row>
    <row r="100063">
      <c r="I100063" s="4" t="n"/>
      <c r="J100063" s="4" t="n"/>
    </row>
    <row r="100064">
      <c r="I100064" s="4" t="n"/>
      <c r="J100064" s="4" t="n"/>
    </row>
    <row r="100065">
      <c r="I100065" s="4" t="n"/>
      <c r="J100065" s="4" t="n"/>
    </row>
    <row r="100066">
      <c r="I100066" s="4" t="n"/>
      <c r="J100066" s="4" t="n"/>
    </row>
    <row r="100067">
      <c r="I100067" s="4" t="n"/>
      <c r="J100067" s="4" t="n"/>
    </row>
    <row r="100068">
      <c r="I100068" s="4" t="n"/>
      <c r="J100068" s="4" t="n"/>
    </row>
    <row r="100069">
      <c r="I100069" s="4" t="n"/>
      <c r="J100069" s="4" t="n"/>
    </row>
    <row r="100070">
      <c r="I100070" s="4" t="n"/>
      <c r="J100070" s="4" t="n"/>
    </row>
    <row r="100071">
      <c r="I100071" s="4" t="n"/>
      <c r="J100071" s="4" t="n"/>
    </row>
    <row r="100072">
      <c r="I100072" s="4" t="n"/>
      <c r="J100072" s="4" t="n"/>
    </row>
    <row r="100073">
      <c r="I100073" s="4" t="n"/>
      <c r="J100073" s="4" t="n"/>
    </row>
    <row r="100074">
      <c r="I100074" s="4" t="n"/>
      <c r="J100074" s="4" t="n"/>
    </row>
    <row r="100075">
      <c r="I100075" s="4" t="n"/>
      <c r="J100075" s="4" t="n"/>
    </row>
    <row r="100076">
      <c r="I100076" s="4" t="n"/>
      <c r="J100076" s="4" t="n"/>
    </row>
    <row r="100077">
      <c r="I100077" s="4" t="n"/>
      <c r="J100077" s="4" t="n"/>
    </row>
    <row r="100078">
      <c r="I100078" s="4" t="n"/>
      <c r="J100078" s="4" t="n"/>
    </row>
    <row r="100079">
      <c r="I100079" s="4" t="n"/>
      <c r="J100079" s="4" t="n"/>
    </row>
    <row r="100080">
      <c r="I100080" s="4" t="n"/>
      <c r="J100080" s="4" t="n"/>
    </row>
    <row r="100081">
      <c r="I100081" s="4" t="n"/>
      <c r="J100081" s="4" t="n"/>
    </row>
    <row r="100082">
      <c r="I100082" s="4" t="n"/>
      <c r="J100082" s="4" t="n"/>
    </row>
    <row r="100083">
      <c r="I100083" s="4" t="n"/>
      <c r="J100083" s="4" t="n"/>
    </row>
    <row r="100084">
      <c r="I100084" s="4" t="n"/>
      <c r="J100084" s="4" t="n"/>
    </row>
    <row r="100085">
      <c r="I100085" s="4" t="n"/>
      <c r="J100085" s="4" t="n"/>
    </row>
    <row r="100086">
      <c r="I100086" s="4" t="n"/>
      <c r="J100086" s="4" t="n"/>
    </row>
    <row r="100087">
      <c r="I100087" s="4" t="n"/>
      <c r="J100087" s="4" t="n"/>
    </row>
    <row r="100088">
      <c r="I100088" s="4" t="n"/>
      <c r="J100088" s="4" t="n"/>
    </row>
    <row r="100089">
      <c r="I100089" s="4" t="n"/>
      <c r="J100089" s="4" t="n"/>
    </row>
    <row r="100090">
      <c r="I100090" s="4" t="n"/>
      <c r="J100090" s="4" t="n"/>
    </row>
    <row r="100091">
      <c r="I100091" s="4" t="n"/>
      <c r="J100091" s="4" t="n"/>
    </row>
    <row r="100092">
      <c r="I100092" s="4" t="n"/>
      <c r="J100092" s="4" t="n"/>
    </row>
    <row r="100093">
      <c r="I100093" s="4" t="n"/>
      <c r="J100093" s="4" t="n"/>
    </row>
    <row r="100094">
      <c r="I100094" s="4" t="n"/>
      <c r="J100094" s="4" t="n"/>
    </row>
    <row r="100095">
      <c r="I100095" s="4" t="n"/>
      <c r="J100095" s="4" t="n"/>
    </row>
    <row r="100096">
      <c r="I100096" s="4" t="n"/>
      <c r="J100096" s="4" t="n"/>
    </row>
    <row r="100097">
      <c r="I100097" s="4" t="n"/>
      <c r="J100097" s="4" t="n"/>
    </row>
    <row r="100098">
      <c r="I100098" s="4" t="n"/>
      <c r="J100098" s="4" t="n"/>
    </row>
    <row r="100099">
      <c r="I100099" s="4" t="n"/>
      <c r="J100099" s="4" t="n"/>
    </row>
    <row r="100100">
      <c r="I100100" s="4" t="n"/>
      <c r="J100100" s="4" t="n"/>
    </row>
    <row r="100101">
      <c r="I100101" s="4" t="n"/>
      <c r="J100101" s="4" t="n"/>
    </row>
    <row r="100102">
      <c r="I100102" s="4" t="n"/>
      <c r="J100102" s="4" t="n"/>
    </row>
    <row r="100103">
      <c r="I100103" s="4" t="n"/>
      <c r="J100103" s="4" t="n"/>
    </row>
    <row r="100104">
      <c r="I100104" s="4" t="n"/>
      <c r="J100104" s="4" t="n"/>
    </row>
    <row r="100105">
      <c r="I100105" s="4" t="n"/>
      <c r="J100105" s="4" t="n"/>
    </row>
    <row r="100106">
      <c r="I100106" s="4" t="n"/>
      <c r="J100106" s="4" t="n"/>
    </row>
    <row r="100107">
      <c r="I100107" s="4" t="n"/>
      <c r="J100107" s="4" t="n"/>
    </row>
    <row r="100108">
      <c r="I100108" s="4" t="n"/>
      <c r="J100108" s="4" t="n"/>
    </row>
    <row r="100109">
      <c r="I100109" s="4" t="n"/>
      <c r="J100109" s="4" t="n"/>
    </row>
    <row r="100110">
      <c r="I100110" s="4" t="n"/>
      <c r="J100110" s="4" t="n"/>
    </row>
    <row r="100111">
      <c r="I100111" s="4" t="n"/>
      <c r="J100111" s="4" t="n"/>
    </row>
    <row r="100112">
      <c r="I100112" s="4" t="n"/>
      <c r="J100112" s="4" t="n"/>
    </row>
    <row r="100113">
      <c r="I100113" s="4" t="n"/>
      <c r="J100113" s="4" t="n"/>
    </row>
    <row r="100114">
      <c r="I100114" s="4" t="n"/>
      <c r="J100114" s="4" t="n"/>
    </row>
    <row r="100115">
      <c r="I100115" s="4" t="n"/>
      <c r="J100115" s="4" t="n"/>
    </row>
    <row r="100116">
      <c r="I100116" s="4" t="n"/>
      <c r="J100116" s="4" t="n"/>
    </row>
    <row r="100117">
      <c r="I100117" s="4" t="n"/>
      <c r="J100117" s="4" t="n"/>
    </row>
    <row r="100118">
      <c r="I100118" s="4" t="n"/>
      <c r="J100118" s="4" t="n"/>
    </row>
    <row r="100119">
      <c r="I100119" s="4" t="n"/>
      <c r="J100119" s="4" t="n"/>
    </row>
    <row r="100120">
      <c r="I100120" s="4" t="n"/>
      <c r="J100120" s="4" t="n"/>
    </row>
    <row r="100121">
      <c r="I100121" s="4" t="n"/>
      <c r="J100121" s="4" t="n"/>
    </row>
    <row r="100122">
      <c r="I100122" s="4" t="n"/>
      <c r="J100122" s="4" t="n"/>
    </row>
    <row r="100123">
      <c r="I100123" s="4" t="n"/>
      <c r="J100123" s="4" t="n"/>
    </row>
    <row r="100124">
      <c r="I100124" s="4" t="n"/>
      <c r="J100124" s="4" t="n"/>
    </row>
    <row r="100125">
      <c r="I100125" s="4" t="n"/>
      <c r="J100125" s="4" t="n"/>
    </row>
    <row r="100126">
      <c r="I100126" s="4" t="n"/>
      <c r="J100126" s="4" t="n"/>
    </row>
    <row r="100127">
      <c r="I100127" s="4" t="n"/>
      <c r="J100127" s="4" t="n"/>
    </row>
    <row r="100128">
      <c r="I100128" s="4" t="n"/>
      <c r="J100128" s="4" t="n"/>
    </row>
    <row r="100129">
      <c r="I100129" s="4" t="n"/>
      <c r="J100129" s="4" t="n"/>
    </row>
    <row r="100130">
      <c r="I100130" s="4" t="n"/>
      <c r="J100130" s="4" t="n"/>
    </row>
    <row r="100131">
      <c r="I100131" s="4" t="n"/>
      <c r="J100131" s="4" t="n"/>
    </row>
    <row r="100132">
      <c r="I100132" s="4" t="n"/>
      <c r="J100132" s="4" t="n"/>
    </row>
    <row r="100133">
      <c r="I100133" s="4" t="n"/>
      <c r="J100133" s="4" t="n"/>
    </row>
    <row r="100134">
      <c r="I100134" s="4" t="n"/>
      <c r="J100134" s="4" t="n"/>
    </row>
    <row r="100135">
      <c r="I100135" s="4" t="n"/>
      <c r="J100135" s="4" t="n"/>
    </row>
    <row r="100136">
      <c r="I100136" s="4" t="n"/>
      <c r="J100136" s="4" t="n"/>
    </row>
    <row r="100137">
      <c r="I100137" s="4" t="n"/>
      <c r="J100137" s="4" t="n"/>
    </row>
    <row r="100138">
      <c r="I100138" s="4" t="n"/>
      <c r="J100138" s="4" t="n"/>
    </row>
    <row r="100139">
      <c r="I100139" s="4" t="n"/>
      <c r="J100139" s="4" t="n"/>
    </row>
    <row r="100140">
      <c r="I100140" s="4" t="n"/>
      <c r="J100140" s="4" t="n"/>
    </row>
    <row r="100141">
      <c r="I100141" s="4" t="n"/>
      <c r="J100141" s="4" t="n"/>
    </row>
    <row r="100142">
      <c r="I100142" s="4" t="n"/>
      <c r="J100142" s="4" t="n"/>
    </row>
    <row r="100143">
      <c r="I100143" s="4" t="n"/>
      <c r="J100143" s="4" t="n"/>
    </row>
    <row r="100144">
      <c r="I100144" s="4" t="n"/>
      <c r="J100144" s="4" t="n"/>
    </row>
    <row r="100145">
      <c r="I100145" s="4" t="n"/>
      <c r="J100145" s="4" t="n"/>
    </row>
    <row r="100146">
      <c r="I100146" s="4" t="n"/>
      <c r="J100146" s="4" t="n"/>
    </row>
    <row r="100147">
      <c r="I100147" s="4" t="n"/>
      <c r="J100147" s="4" t="n"/>
    </row>
    <row r="100148">
      <c r="I100148" s="4" t="n"/>
      <c r="J100148" s="4" t="n"/>
    </row>
    <row r="100149">
      <c r="I100149" s="4" t="n"/>
      <c r="J100149" s="4" t="n"/>
    </row>
    <row r="100150">
      <c r="I100150" s="4" t="n"/>
      <c r="J100150" s="4" t="n"/>
    </row>
    <row r="100151">
      <c r="I100151" s="4" t="n"/>
      <c r="J100151" s="4" t="n"/>
    </row>
    <row r="100152">
      <c r="I100152" s="4" t="n"/>
      <c r="J100152" s="4" t="n"/>
    </row>
    <row r="100153">
      <c r="I100153" s="4" t="n"/>
      <c r="J100153" s="4" t="n"/>
    </row>
    <row r="100154">
      <c r="I100154" s="4" t="n"/>
      <c r="J100154" s="4" t="n"/>
    </row>
    <row r="100155">
      <c r="I100155" s="4" t="n"/>
      <c r="J100155" s="4" t="n"/>
    </row>
    <row r="100156">
      <c r="I100156" s="4" t="n"/>
      <c r="J100156" s="4" t="n"/>
    </row>
    <row r="100157">
      <c r="I100157" s="4" t="n"/>
      <c r="J100157" s="4" t="n"/>
    </row>
    <row r="100158">
      <c r="I100158" s="4" t="n"/>
      <c r="J100158" s="4" t="n"/>
    </row>
    <row r="100159">
      <c r="I100159" s="4" t="n"/>
      <c r="J100159" s="4" t="n"/>
    </row>
    <row r="100160">
      <c r="I100160" s="4" t="n"/>
      <c r="J100160" s="4" t="n"/>
    </row>
    <row r="100161">
      <c r="I100161" s="4" t="n"/>
      <c r="J100161" s="4" t="n"/>
    </row>
    <row r="100162">
      <c r="I100162" s="4" t="n"/>
      <c r="J100162" s="4" t="n"/>
    </row>
    <row r="100163">
      <c r="I100163" s="4" t="n"/>
      <c r="J100163" s="4" t="n"/>
    </row>
    <row r="100164">
      <c r="I100164" s="4" t="n"/>
      <c r="J100164" s="4" t="n"/>
    </row>
    <row r="100165">
      <c r="I100165" s="4" t="n"/>
      <c r="J100165" s="4" t="n"/>
    </row>
    <row r="100166">
      <c r="I100166" s="4" t="n"/>
      <c r="J100166" s="4" t="n"/>
    </row>
    <row r="100167">
      <c r="I100167" s="4" t="n"/>
      <c r="J100167" s="4" t="n"/>
    </row>
    <row r="100168">
      <c r="I100168" s="4" t="n"/>
      <c r="J100168" s="4" t="n"/>
    </row>
    <row r="100169">
      <c r="I100169" s="4" t="n"/>
      <c r="J100169" s="4" t="n"/>
    </row>
    <row r="100170">
      <c r="I100170" s="4" t="n"/>
      <c r="J100170" s="4" t="n"/>
    </row>
    <row r="100171">
      <c r="I100171" s="4" t="n"/>
      <c r="J100171" s="4" t="n"/>
    </row>
    <row r="100172">
      <c r="I100172" s="4" t="n"/>
      <c r="J100172" s="4" t="n"/>
    </row>
    <row r="100173">
      <c r="I100173" s="4" t="n"/>
      <c r="J100173" s="4" t="n"/>
    </row>
    <row r="100174">
      <c r="I100174" s="4" t="n"/>
      <c r="J100174" s="4" t="n"/>
    </row>
    <row r="100175">
      <c r="I100175" s="4" t="n"/>
      <c r="J100175" s="4" t="n"/>
    </row>
    <row r="100176">
      <c r="I100176" s="4" t="n"/>
      <c r="J100176" s="4" t="n"/>
    </row>
    <row r="100177">
      <c r="I100177" s="4" t="n"/>
      <c r="J100177" s="4" t="n"/>
    </row>
    <row r="100178">
      <c r="I100178" s="4" t="n"/>
      <c r="J100178" s="4" t="n"/>
    </row>
    <row r="100179">
      <c r="I100179" s="4" t="n"/>
      <c r="J100179" s="4" t="n"/>
    </row>
    <row r="100180">
      <c r="I100180" s="4" t="n"/>
      <c r="J100180" s="4" t="n"/>
    </row>
    <row r="100181">
      <c r="I100181" s="4" t="n"/>
      <c r="J100181" s="4" t="n"/>
    </row>
    <row r="100182">
      <c r="I100182" s="4" t="n"/>
      <c r="J100182" s="4" t="n"/>
    </row>
    <row r="100183">
      <c r="I100183" s="4" t="n"/>
      <c r="J100183" s="4" t="n"/>
    </row>
    <row r="100184">
      <c r="I100184" s="4" t="n"/>
      <c r="J100184" s="4" t="n"/>
    </row>
    <row r="100185">
      <c r="I100185" s="4" t="n"/>
      <c r="J100185" s="4" t="n"/>
    </row>
    <row r="100186">
      <c r="I100186" s="4" t="n"/>
      <c r="J100186" s="4" t="n"/>
    </row>
    <row r="100187">
      <c r="I100187" s="4" t="n"/>
      <c r="J100187" s="4" t="n"/>
    </row>
    <row r="100188">
      <c r="I100188" s="4" t="n"/>
      <c r="J100188" s="4" t="n"/>
    </row>
    <row r="100189">
      <c r="I100189" s="4" t="n"/>
      <c r="J100189" s="4" t="n"/>
    </row>
    <row r="100190">
      <c r="I100190" s="4" t="n"/>
      <c r="J100190" s="4" t="n"/>
    </row>
    <row r="100191">
      <c r="I100191" s="4" t="n"/>
      <c r="J100191" s="4" t="n"/>
    </row>
    <row r="100192">
      <c r="I100192" s="4" t="n"/>
      <c r="J100192" s="4" t="n"/>
    </row>
    <row r="100193">
      <c r="I100193" s="4" t="n"/>
      <c r="J100193" s="4" t="n"/>
    </row>
    <row r="100194">
      <c r="I100194" s="4" t="n"/>
      <c r="J100194" s="4" t="n"/>
    </row>
    <row r="100195">
      <c r="I100195" s="4" t="n"/>
      <c r="J100195" s="4" t="n"/>
    </row>
    <row r="100196">
      <c r="I100196" s="4" t="n"/>
      <c r="J100196" s="4" t="n"/>
    </row>
    <row r="100197">
      <c r="I100197" s="4" t="n"/>
      <c r="J100197" s="4" t="n"/>
    </row>
    <row r="100198">
      <c r="I100198" s="4" t="n"/>
      <c r="J100198" s="4" t="n"/>
    </row>
    <row r="100199">
      <c r="I100199" s="4" t="n"/>
      <c r="J100199" s="4" t="n"/>
    </row>
    <row r="100200">
      <c r="I100200" s="4" t="n"/>
      <c r="J100200" s="4" t="n"/>
    </row>
    <row r="100201">
      <c r="I100201" s="4" t="n"/>
      <c r="J100201" s="4" t="n"/>
    </row>
    <row r="100202">
      <c r="I100202" s="4" t="n"/>
      <c r="J100202" s="4" t="n"/>
    </row>
    <row r="100203">
      <c r="I100203" s="4" t="n"/>
      <c r="J100203" s="4" t="n"/>
    </row>
    <row r="100204">
      <c r="I100204" s="4" t="n"/>
      <c r="J100204" s="4" t="n"/>
    </row>
    <row r="100205">
      <c r="I100205" s="4" t="n"/>
      <c r="J100205" s="4" t="n"/>
    </row>
    <row r="100206">
      <c r="I100206" s="4" t="n"/>
      <c r="J100206" s="4" t="n"/>
    </row>
    <row r="100207">
      <c r="I100207" s="4" t="n"/>
      <c r="J100207" s="4" t="n"/>
    </row>
    <row r="100208">
      <c r="I100208" s="4" t="n"/>
      <c r="J100208" s="4" t="n"/>
    </row>
    <row r="100209">
      <c r="I100209" s="4" t="n"/>
      <c r="J100209" s="4" t="n"/>
    </row>
    <row r="100210">
      <c r="I100210" s="4" t="n"/>
      <c r="J100210" s="4" t="n"/>
    </row>
    <row r="100211">
      <c r="I100211" s="4" t="n"/>
      <c r="J100211" s="4" t="n"/>
    </row>
    <row r="100212">
      <c r="I100212" s="4" t="n"/>
      <c r="J100212" s="4" t="n"/>
    </row>
    <row r="100213">
      <c r="I100213" s="4" t="n"/>
      <c r="J100213" s="4" t="n"/>
    </row>
    <row r="100214">
      <c r="I100214" s="4" t="n"/>
      <c r="J100214" s="4" t="n"/>
    </row>
    <row r="100215">
      <c r="I100215" s="4" t="n"/>
      <c r="J100215" s="4" t="n"/>
    </row>
    <row r="100216">
      <c r="I100216" s="4" t="n"/>
      <c r="J100216" s="4" t="n"/>
    </row>
    <row r="100217">
      <c r="I100217" s="4" t="n"/>
      <c r="J100217" s="4" t="n"/>
    </row>
    <row r="100218">
      <c r="I100218" s="4" t="n"/>
      <c r="J100218" s="4" t="n"/>
    </row>
    <row r="100219">
      <c r="I100219" s="4" t="n"/>
      <c r="J100219" s="4" t="n"/>
    </row>
    <row r="100220">
      <c r="I100220" s="4" t="n"/>
      <c r="J100220" s="4" t="n"/>
    </row>
    <row r="100221">
      <c r="I100221" s="4" t="n"/>
      <c r="J100221" s="4" t="n"/>
    </row>
    <row r="100222">
      <c r="I100222" s="4" t="n"/>
      <c r="J100222" s="4" t="n"/>
    </row>
    <row r="100223">
      <c r="I100223" s="4" t="n"/>
      <c r="J100223" s="4" t="n"/>
    </row>
    <row r="100224">
      <c r="I100224" s="4" t="n"/>
      <c r="J100224" s="4" t="n"/>
    </row>
    <row r="100225">
      <c r="I100225" s="4" t="n"/>
      <c r="J100225" s="4" t="n"/>
    </row>
    <row r="100226">
      <c r="I100226" s="4" t="n"/>
      <c r="J100226" s="4" t="n"/>
    </row>
    <row r="100227">
      <c r="I100227" s="4" t="n"/>
      <c r="J100227" s="4" t="n"/>
    </row>
    <row r="100228">
      <c r="I100228" s="4" t="n"/>
      <c r="J100228" s="4" t="n"/>
    </row>
    <row r="100229">
      <c r="I100229" s="4" t="n"/>
      <c r="J100229" s="4" t="n"/>
    </row>
    <row r="100230">
      <c r="I100230" s="4" t="n"/>
      <c r="J100230" s="4" t="n"/>
    </row>
    <row r="100231">
      <c r="I100231" s="4" t="n"/>
      <c r="J100231" s="4" t="n"/>
    </row>
    <row r="100232">
      <c r="I100232" s="4" t="n"/>
      <c r="J100232" s="4" t="n"/>
    </row>
    <row r="100233">
      <c r="I100233" s="4" t="n"/>
      <c r="J100233" s="4" t="n"/>
    </row>
    <row r="100234">
      <c r="I100234" s="4" t="n"/>
      <c r="J100234" s="4" t="n"/>
    </row>
    <row r="100235">
      <c r="I100235" s="4" t="n"/>
      <c r="J100235" s="4" t="n"/>
    </row>
    <row r="100236">
      <c r="I100236" s="4" t="n"/>
      <c r="J100236" s="4" t="n"/>
    </row>
    <row r="100237">
      <c r="I100237" s="4" t="n"/>
      <c r="J100237" s="4" t="n"/>
    </row>
    <row r="100238">
      <c r="I100238" s="4" t="n"/>
      <c r="J100238" s="4" t="n"/>
    </row>
    <row r="100239">
      <c r="I100239" s="4" t="n"/>
      <c r="J100239" s="4" t="n"/>
    </row>
    <row r="100240">
      <c r="I100240" s="4" t="n"/>
      <c r="J100240" s="4" t="n"/>
    </row>
    <row r="100241">
      <c r="I100241" s="4" t="n"/>
      <c r="J100241" s="4" t="n"/>
    </row>
    <row r="100242">
      <c r="I100242" s="4" t="n"/>
      <c r="J100242" s="4" t="n"/>
    </row>
    <row r="100243">
      <c r="I100243" s="4" t="n"/>
      <c r="J100243" s="4" t="n"/>
    </row>
    <row r="100244">
      <c r="I100244" s="4" t="n"/>
      <c r="J100244" s="4" t="n"/>
    </row>
    <row r="100245">
      <c r="I100245" s="4" t="n"/>
      <c r="J100245" s="4" t="n"/>
    </row>
    <row r="100246">
      <c r="I100246" s="4" t="n"/>
      <c r="J100246" s="4" t="n"/>
    </row>
    <row r="100247">
      <c r="I100247" s="4" t="n"/>
      <c r="J100247" s="4" t="n"/>
    </row>
    <row r="100248">
      <c r="I100248" s="4" t="n"/>
      <c r="J100248" s="4" t="n"/>
    </row>
    <row r="100249">
      <c r="I100249" s="4" t="n"/>
      <c r="J100249" s="4" t="n"/>
    </row>
    <row r="100250">
      <c r="I100250" s="4" t="n"/>
      <c r="J100250" s="4" t="n"/>
    </row>
    <row r="100251">
      <c r="I100251" s="4" t="n"/>
      <c r="J100251" s="4" t="n"/>
    </row>
    <row r="100252">
      <c r="I100252" s="4" t="n"/>
      <c r="J100252" s="4" t="n"/>
    </row>
    <row r="100253">
      <c r="I100253" s="4" t="n"/>
      <c r="J100253" s="4" t="n"/>
    </row>
    <row r="100254">
      <c r="I100254" s="4" t="n"/>
      <c r="J100254" s="4" t="n"/>
    </row>
    <row r="100255">
      <c r="I100255" s="4" t="n"/>
      <c r="J100255" s="4" t="n"/>
    </row>
    <row r="100256">
      <c r="I100256" s="4" t="n"/>
      <c r="J100256" s="4" t="n"/>
    </row>
    <row r="100257">
      <c r="I100257" s="4" t="n"/>
      <c r="J100257" s="4" t="n"/>
    </row>
    <row r="100258">
      <c r="I100258" s="4" t="n"/>
      <c r="J100258" s="4" t="n"/>
    </row>
    <row r="100259">
      <c r="I100259" s="4" t="n"/>
      <c r="J100259" s="4" t="n"/>
    </row>
    <row r="100260">
      <c r="I100260" s="4" t="n"/>
      <c r="J100260" s="4" t="n"/>
    </row>
    <row r="100261">
      <c r="I100261" s="4" t="n"/>
      <c r="J100261" s="4" t="n"/>
    </row>
    <row r="100262">
      <c r="I100262" s="4" t="n"/>
      <c r="J100262" s="4" t="n"/>
    </row>
    <row r="100263">
      <c r="I100263" s="4" t="n"/>
      <c r="J100263" s="4" t="n"/>
    </row>
    <row r="100264">
      <c r="I100264" s="4" t="n"/>
      <c r="J100264" s="4" t="n"/>
    </row>
    <row r="100265">
      <c r="I100265" s="4" t="n"/>
      <c r="J100265" s="4" t="n"/>
    </row>
    <row r="100266">
      <c r="I100266" s="4" t="n"/>
      <c r="J100266" s="4" t="n"/>
    </row>
    <row r="100267">
      <c r="I100267" s="4" t="n"/>
      <c r="J100267" s="4" t="n"/>
    </row>
    <row r="100268">
      <c r="I100268" s="4" t="n"/>
      <c r="J100268" s="4" t="n"/>
    </row>
    <row r="100269">
      <c r="I100269" s="4" t="n"/>
      <c r="J100269" s="4" t="n"/>
    </row>
    <row r="100270">
      <c r="I100270" s="4" t="n"/>
      <c r="J100270" s="4" t="n"/>
    </row>
    <row r="100271">
      <c r="I100271" s="4" t="n"/>
      <c r="J100271" s="4" t="n"/>
    </row>
    <row r="100272">
      <c r="I100272" s="4" t="n"/>
      <c r="J100272" s="4" t="n"/>
    </row>
    <row r="100273">
      <c r="I100273" s="4" t="n"/>
      <c r="J100273" s="4" t="n"/>
    </row>
    <row r="100274">
      <c r="I100274" s="4" t="n"/>
      <c r="J100274" s="4" t="n"/>
    </row>
    <row r="100275">
      <c r="I100275" s="4" t="n"/>
      <c r="J100275" s="4" t="n"/>
    </row>
    <row r="100276">
      <c r="I100276" s="4" t="n"/>
      <c r="J100276" s="4" t="n"/>
    </row>
    <row r="100277">
      <c r="I100277" s="4" t="n"/>
      <c r="J100277" s="4" t="n"/>
    </row>
    <row r="100278">
      <c r="I100278" s="4" t="n"/>
      <c r="J100278" s="4" t="n"/>
    </row>
    <row r="100279">
      <c r="I100279" s="4" t="n"/>
      <c r="J100279" s="4" t="n"/>
    </row>
    <row r="100280">
      <c r="I100280" s="4" t="n"/>
      <c r="J100280" s="4" t="n"/>
    </row>
    <row r="100281">
      <c r="I100281" s="4" t="n"/>
      <c r="J100281" s="4" t="n"/>
    </row>
    <row r="100282">
      <c r="I100282" s="4" t="n"/>
      <c r="J100282" s="4" t="n"/>
    </row>
    <row r="100283">
      <c r="I100283" s="4" t="n"/>
      <c r="J100283" s="4" t="n"/>
    </row>
    <row r="100284">
      <c r="I100284" s="4" t="n"/>
      <c r="J100284" s="4" t="n"/>
    </row>
    <row r="100285">
      <c r="I100285" s="4" t="n"/>
      <c r="J100285" s="4" t="n"/>
    </row>
    <row r="100286">
      <c r="I100286" s="4" t="n"/>
      <c r="J100286" s="4" t="n"/>
    </row>
    <row r="100287">
      <c r="I100287" s="4" t="n"/>
      <c r="J100287" s="4" t="n"/>
    </row>
    <row r="100288">
      <c r="I100288" s="4" t="n"/>
      <c r="J100288" s="4" t="n"/>
    </row>
    <row r="100289">
      <c r="I100289" s="4" t="n"/>
      <c r="J100289" s="4" t="n"/>
    </row>
    <row r="100290">
      <c r="I100290" s="4" t="n"/>
      <c r="J100290" s="4" t="n"/>
    </row>
    <row r="100291">
      <c r="I100291" s="4" t="n"/>
      <c r="J100291" s="4" t="n"/>
    </row>
    <row r="100292">
      <c r="I100292" s="4" t="n"/>
      <c r="J100292" s="4" t="n"/>
    </row>
    <row r="100293">
      <c r="I100293" s="4" t="n"/>
      <c r="J100293" s="4" t="n"/>
    </row>
    <row r="100294">
      <c r="I100294" s="4" t="n"/>
      <c r="J100294" s="4" t="n"/>
    </row>
    <row r="100295">
      <c r="I100295" s="4" t="n"/>
      <c r="J100295" s="4" t="n"/>
    </row>
    <row r="100296">
      <c r="I100296" s="4" t="n"/>
      <c r="J100296" s="4" t="n"/>
    </row>
    <row r="100297">
      <c r="I100297" s="4" t="n"/>
      <c r="J100297" s="4" t="n"/>
    </row>
    <row r="100298">
      <c r="I100298" s="4" t="n"/>
      <c r="J100298" s="4" t="n"/>
    </row>
    <row r="100299">
      <c r="I100299" s="4" t="n"/>
      <c r="J100299" s="4" t="n"/>
    </row>
    <row r="100300">
      <c r="I100300" s="4" t="n"/>
      <c r="J100300" s="4" t="n"/>
    </row>
    <row r="100301">
      <c r="I100301" s="4" t="n"/>
      <c r="J100301" s="4" t="n"/>
    </row>
    <row r="100302">
      <c r="I100302" s="4" t="n"/>
      <c r="J100302" s="4" t="n"/>
    </row>
    <row r="100303">
      <c r="I100303" s="4" t="n"/>
      <c r="J100303" s="4" t="n"/>
    </row>
    <row r="100304">
      <c r="I100304" s="4" t="n"/>
      <c r="J100304" s="4" t="n"/>
    </row>
    <row r="100305">
      <c r="I100305" s="4" t="n"/>
      <c r="J100305" s="4" t="n"/>
    </row>
    <row r="100306">
      <c r="I100306" s="4" t="n"/>
      <c r="J100306" s="4" t="n"/>
    </row>
    <row r="100307">
      <c r="I100307" s="4" t="n"/>
      <c r="J100307" s="4" t="n"/>
    </row>
    <row r="100308">
      <c r="I100308" s="4" t="n"/>
      <c r="J100308" s="4" t="n"/>
    </row>
    <row r="100309">
      <c r="I100309" s="4" t="n"/>
      <c r="J100309" s="4" t="n"/>
    </row>
    <row r="100310">
      <c r="I100310" s="4" t="n"/>
      <c r="J100310" s="4" t="n"/>
    </row>
    <row r="100311">
      <c r="I100311" s="4" t="n"/>
      <c r="J100311" s="4" t="n"/>
    </row>
    <row r="100312">
      <c r="I100312" s="4" t="n"/>
      <c r="J100312" s="4" t="n"/>
    </row>
    <row r="100313">
      <c r="I100313" s="4" t="n"/>
      <c r="J100313" s="4" t="n"/>
    </row>
    <row r="100314">
      <c r="I100314" s="4" t="n"/>
      <c r="J100314" s="4" t="n"/>
    </row>
    <row r="100315">
      <c r="I100315" s="4" t="n"/>
      <c r="J100315" s="4" t="n"/>
    </row>
    <row r="100316">
      <c r="I100316" s="4" t="n"/>
      <c r="J100316" s="4" t="n"/>
    </row>
    <row r="100317">
      <c r="I100317" s="4" t="n"/>
      <c r="J100317" s="4" t="n"/>
    </row>
    <row r="100318">
      <c r="I100318" s="4" t="n"/>
      <c r="J100318" s="4" t="n"/>
    </row>
    <row r="100319">
      <c r="I100319" s="4" t="n"/>
      <c r="J100319" s="4" t="n"/>
    </row>
    <row r="100320">
      <c r="I100320" s="4" t="n"/>
      <c r="J100320" s="4" t="n"/>
    </row>
    <row r="100321">
      <c r="I100321" s="4" t="n"/>
      <c r="J100321" s="4" t="n"/>
    </row>
    <row r="100322">
      <c r="I100322" s="4" t="n"/>
      <c r="J100322" s="4" t="n"/>
    </row>
    <row r="100323">
      <c r="I100323" s="4" t="n"/>
      <c r="J100323" s="4" t="n"/>
    </row>
    <row r="100324">
      <c r="I100324" s="4" t="n"/>
      <c r="J100324" s="4" t="n"/>
    </row>
    <row r="100325">
      <c r="I100325" s="4" t="n"/>
      <c r="J100325" s="4" t="n"/>
    </row>
    <row r="100326">
      <c r="I100326" s="4" t="n"/>
      <c r="J100326" s="4" t="n"/>
    </row>
    <row r="100327">
      <c r="I100327" s="4" t="n"/>
      <c r="J100327" s="4" t="n"/>
    </row>
    <row r="100328">
      <c r="I100328" s="4" t="n"/>
      <c r="J100328" s="4" t="n"/>
    </row>
    <row r="100329">
      <c r="I100329" s="4" t="n"/>
      <c r="J100329" s="4" t="n"/>
    </row>
    <row r="100330">
      <c r="I100330" s="4" t="n"/>
      <c r="J100330" s="4" t="n"/>
    </row>
    <row r="100331">
      <c r="I100331" s="4" t="n"/>
      <c r="J100331" s="4" t="n"/>
    </row>
    <row r="100332">
      <c r="I100332" s="4" t="n"/>
      <c r="J100332" s="4" t="n"/>
    </row>
    <row r="100333">
      <c r="I100333" s="4" t="n"/>
      <c r="J100333" s="4" t="n"/>
    </row>
    <row r="100334">
      <c r="I100334" s="4" t="n"/>
      <c r="J100334" s="4" t="n"/>
    </row>
    <row r="100335">
      <c r="I100335" s="4" t="n"/>
      <c r="J100335" s="4" t="n"/>
    </row>
    <row r="100336">
      <c r="I100336" s="4" t="n"/>
      <c r="J100336" s="4" t="n"/>
    </row>
    <row r="100337">
      <c r="I100337" s="4" t="n"/>
      <c r="J100337" s="4" t="n"/>
    </row>
    <row r="100338">
      <c r="I100338" s="4" t="n"/>
      <c r="J100338" s="4" t="n"/>
    </row>
    <row r="100339">
      <c r="I100339" s="4" t="n"/>
      <c r="J100339" s="4" t="n"/>
    </row>
    <row r="100340">
      <c r="I100340" s="4" t="n"/>
      <c r="J100340" s="4" t="n"/>
    </row>
    <row r="100341">
      <c r="I100341" s="4" t="n"/>
      <c r="J100341" s="4" t="n"/>
    </row>
    <row r="100342">
      <c r="I100342" s="4" t="n"/>
      <c r="J100342" s="4" t="n"/>
    </row>
    <row r="100343">
      <c r="I100343" s="4" t="n"/>
      <c r="J100343" s="4" t="n"/>
    </row>
    <row r="100344">
      <c r="I100344" s="4" t="n"/>
      <c r="J100344" s="4" t="n"/>
    </row>
    <row r="100345">
      <c r="I100345" s="4" t="n"/>
      <c r="J100345" s="4" t="n"/>
    </row>
    <row r="100346">
      <c r="I100346" s="4" t="n"/>
      <c r="J100346" s="4" t="n"/>
    </row>
    <row r="100347">
      <c r="I100347" s="4" t="n"/>
      <c r="J100347" s="4" t="n"/>
    </row>
    <row r="100348">
      <c r="I100348" s="4" t="n"/>
      <c r="J100348" s="4" t="n"/>
    </row>
    <row r="100349">
      <c r="I100349" s="4" t="n"/>
      <c r="J100349" s="4" t="n"/>
    </row>
    <row r="100350">
      <c r="I100350" s="4" t="n"/>
      <c r="J100350" s="4" t="n"/>
    </row>
    <row r="100351">
      <c r="I100351" s="4" t="n"/>
      <c r="J100351" s="4" t="n"/>
    </row>
    <row r="100352">
      <c r="I100352" s="4" t="n"/>
      <c r="J100352" s="4" t="n"/>
    </row>
    <row r="100353">
      <c r="I100353" s="4" t="n"/>
      <c r="J100353" s="4" t="n"/>
    </row>
    <row r="100354">
      <c r="I100354" s="4" t="n"/>
      <c r="J100354" s="4" t="n"/>
    </row>
    <row r="100355">
      <c r="I100355" s="4" t="n"/>
      <c r="J100355" s="4" t="n"/>
    </row>
    <row r="100356">
      <c r="I100356" s="4" t="n"/>
      <c r="J100356" s="4" t="n"/>
    </row>
    <row r="100357">
      <c r="I100357" s="4" t="n"/>
      <c r="J100357" s="4" t="n"/>
    </row>
    <row r="100358">
      <c r="I100358" s="4" t="n"/>
      <c r="J100358" s="4" t="n"/>
    </row>
    <row r="100359">
      <c r="I100359" s="4" t="n"/>
      <c r="J100359" s="4" t="n"/>
    </row>
    <row r="100360">
      <c r="I100360" s="4" t="n"/>
      <c r="J100360" s="4" t="n"/>
    </row>
    <row r="100361">
      <c r="I100361" s="4" t="n"/>
      <c r="J100361" s="4" t="n"/>
    </row>
    <row r="100362">
      <c r="I100362" s="4" t="n"/>
      <c r="J100362" s="4" t="n"/>
    </row>
    <row r="100363">
      <c r="I100363" s="4" t="n"/>
      <c r="J100363" s="4" t="n"/>
    </row>
    <row r="100364">
      <c r="I100364" s="4" t="n"/>
      <c r="J100364" s="4" t="n"/>
    </row>
    <row r="100365">
      <c r="I100365" s="4" t="n"/>
      <c r="J100365" s="4" t="n"/>
    </row>
    <row r="100366">
      <c r="I100366" s="4" t="n"/>
      <c r="J100366" s="4" t="n"/>
    </row>
    <row r="100367">
      <c r="I100367" s="4" t="n"/>
      <c r="J100367" s="4" t="n"/>
    </row>
    <row r="100368">
      <c r="I100368" s="4" t="n"/>
      <c r="J100368" s="4" t="n"/>
    </row>
    <row r="100369">
      <c r="I100369" s="4" t="n"/>
      <c r="J100369" s="4" t="n"/>
    </row>
    <row r="100370">
      <c r="I100370" s="4" t="n"/>
      <c r="J100370" s="4" t="n"/>
    </row>
    <row r="100371">
      <c r="I100371" s="4" t="n"/>
      <c r="J100371" s="4" t="n"/>
    </row>
    <row r="100372">
      <c r="I100372" s="4" t="n"/>
      <c r="J100372" s="4" t="n"/>
    </row>
    <row r="100373">
      <c r="I100373" s="4" t="n"/>
      <c r="J100373" s="4" t="n"/>
    </row>
    <row r="100374">
      <c r="I100374" s="4" t="n"/>
      <c r="J100374" s="4" t="n"/>
    </row>
    <row r="100375">
      <c r="I100375" s="4" t="n"/>
      <c r="J100375" s="4" t="n"/>
    </row>
    <row r="100376">
      <c r="I100376" s="4" t="n"/>
      <c r="J100376" s="4" t="n"/>
    </row>
    <row r="100377">
      <c r="I100377" s="4" t="n"/>
      <c r="J100377" s="4" t="n"/>
    </row>
    <row r="100378">
      <c r="I100378" s="4" t="n"/>
      <c r="J100378" s="4" t="n"/>
    </row>
    <row r="100379">
      <c r="I100379" s="4" t="n"/>
      <c r="J100379" s="4" t="n"/>
    </row>
    <row r="100380">
      <c r="I100380" s="4" t="n"/>
      <c r="J100380" s="4" t="n"/>
    </row>
    <row r="100381">
      <c r="I100381" s="4" t="n"/>
      <c r="J100381" s="4" t="n"/>
    </row>
    <row r="100382">
      <c r="I100382" s="4" t="n"/>
      <c r="J100382" s="4" t="n"/>
    </row>
    <row r="100383">
      <c r="I100383" s="4" t="n"/>
      <c r="J100383" s="4" t="n"/>
    </row>
    <row r="100384">
      <c r="I100384" s="4" t="n"/>
      <c r="J100384" s="4" t="n"/>
    </row>
    <row r="100385">
      <c r="I100385" s="4" t="n"/>
      <c r="J100385" s="4" t="n"/>
    </row>
    <row r="100386">
      <c r="I100386" s="4" t="n"/>
      <c r="J100386" s="4" t="n"/>
    </row>
    <row r="100387">
      <c r="I100387" s="4" t="n"/>
      <c r="J100387" s="4" t="n"/>
    </row>
    <row r="100388">
      <c r="I100388" s="4" t="n"/>
      <c r="J100388" s="4" t="n"/>
    </row>
    <row r="100389">
      <c r="I100389" s="4" t="n"/>
      <c r="J100389" s="4" t="n"/>
    </row>
    <row r="100390">
      <c r="I100390" s="4" t="n"/>
      <c r="J100390" s="4" t="n"/>
    </row>
    <row r="100391">
      <c r="I100391" s="4" t="n"/>
      <c r="J100391" s="4" t="n"/>
    </row>
    <row r="100392">
      <c r="I100392" s="4" t="n"/>
      <c r="J100392" s="4" t="n"/>
    </row>
    <row r="100393">
      <c r="I100393" s="4" t="n"/>
      <c r="J100393" s="4" t="n"/>
    </row>
    <row r="100394">
      <c r="I100394" s="4" t="n"/>
      <c r="J100394" s="4" t="n"/>
    </row>
    <row r="100395">
      <c r="I100395" s="4" t="n"/>
      <c r="J100395" s="4" t="n"/>
    </row>
    <row r="100396">
      <c r="I100396" s="4" t="n"/>
      <c r="J100396" s="4" t="n"/>
    </row>
    <row r="100397">
      <c r="I100397" s="4" t="n"/>
      <c r="J100397" s="4" t="n"/>
    </row>
    <row r="100398">
      <c r="I100398" s="4" t="n"/>
      <c r="J100398" s="4" t="n"/>
    </row>
    <row r="100399">
      <c r="I100399" s="4" t="n"/>
      <c r="J100399" s="4" t="n"/>
    </row>
    <row r="100400">
      <c r="I100400" s="4" t="n"/>
      <c r="J100400" s="4" t="n"/>
    </row>
    <row r="100401">
      <c r="I100401" s="4" t="n"/>
      <c r="J100401" s="4" t="n"/>
    </row>
    <row r="100402">
      <c r="I100402" s="4" t="n"/>
      <c r="J100402" s="4" t="n"/>
    </row>
    <row r="100403">
      <c r="I100403" s="4" t="n"/>
      <c r="J100403" s="4" t="n"/>
    </row>
    <row r="100404">
      <c r="I100404" s="4" t="n"/>
      <c r="J100404" s="4" t="n"/>
    </row>
    <row r="100405">
      <c r="I100405" s="4" t="n"/>
      <c r="J100405" s="4" t="n"/>
    </row>
    <row r="100406">
      <c r="I100406" s="4" t="n"/>
      <c r="J100406" s="4" t="n"/>
    </row>
    <row r="100407">
      <c r="I100407" s="4" t="n"/>
      <c r="J100407" s="4" t="n"/>
    </row>
    <row r="100408">
      <c r="I100408" s="4" t="n"/>
      <c r="J100408" s="4" t="n"/>
    </row>
    <row r="100409">
      <c r="I100409" s="4" t="n"/>
      <c r="J100409" s="4" t="n"/>
    </row>
    <row r="100410">
      <c r="I100410" s="4" t="n"/>
      <c r="J100410" s="4" t="n"/>
    </row>
    <row r="100411">
      <c r="I100411" s="4" t="n"/>
      <c r="J100411" s="4" t="n"/>
    </row>
    <row r="100412">
      <c r="I100412" s="4" t="n"/>
      <c r="J100412" s="4" t="n"/>
    </row>
    <row r="100413">
      <c r="I100413" s="4" t="n"/>
      <c r="J100413" s="4" t="n"/>
    </row>
    <row r="100414">
      <c r="I100414" s="4" t="n"/>
      <c r="J100414" s="4" t="n"/>
    </row>
    <row r="100415">
      <c r="I100415" s="4" t="n"/>
      <c r="J100415" s="4" t="n"/>
    </row>
    <row r="100416">
      <c r="I100416" s="4" t="n"/>
      <c r="J100416" s="4" t="n"/>
    </row>
    <row r="100417">
      <c r="I100417" s="4" t="n"/>
      <c r="J100417" s="4" t="n"/>
    </row>
    <row r="100418">
      <c r="I100418" s="4" t="n"/>
      <c r="J100418" s="4" t="n"/>
    </row>
    <row r="100419">
      <c r="I100419" s="4" t="n"/>
      <c r="J100419" s="4" t="n"/>
    </row>
    <row r="100420">
      <c r="I100420" s="4" t="n"/>
      <c r="J100420" s="4" t="n"/>
    </row>
    <row r="100421">
      <c r="I100421" s="4" t="n"/>
      <c r="J100421" s="4" t="n"/>
    </row>
    <row r="100422">
      <c r="I100422" s="4" t="n"/>
      <c r="J100422" s="4" t="n"/>
    </row>
    <row r="100423">
      <c r="I100423" s="4" t="n"/>
      <c r="J100423" s="4" t="n"/>
    </row>
    <row r="100424">
      <c r="I100424" s="4" t="n"/>
      <c r="J100424" s="4" t="n"/>
    </row>
    <row r="100425">
      <c r="I100425" s="4" t="n"/>
      <c r="J100425" s="4" t="n"/>
    </row>
    <row r="100426">
      <c r="I100426" s="4" t="n"/>
      <c r="J100426" s="4" t="n"/>
    </row>
    <row r="100427">
      <c r="I100427" s="4" t="n"/>
      <c r="J100427" s="4" t="n"/>
    </row>
    <row r="100428">
      <c r="I100428" s="4" t="n"/>
      <c r="J100428" s="4" t="n"/>
    </row>
    <row r="100429">
      <c r="I100429" s="4" t="n"/>
      <c r="J100429" s="4" t="n"/>
    </row>
    <row r="100430">
      <c r="I100430" s="4" t="n"/>
      <c r="J100430" s="4" t="n"/>
    </row>
    <row r="100431">
      <c r="I100431" s="4" t="n"/>
      <c r="J100431" s="4" t="n"/>
    </row>
    <row r="100432">
      <c r="I100432" s="4" t="n"/>
      <c r="J100432" s="4" t="n"/>
    </row>
    <row r="100433">
      <c r="I100433" s="4" t="n"/>
      <c r="J100433" s="4" t="n"/>
    </row>
    <row r="100434">
      <c r="I100434" s="4" t="n"/>
      <c r="J100434" s="4" t="n"/>
    </row>
    <row r="100435">
      <c r="I100435" s="4" t="n"/>
      <c r="J100435" s="4" t="n"/>
    </row>
    <row r="100436">
      <c r="I100436" s="4" t="n"/>
      <c r="J100436" s="4" t="n"/>
    </row>
    <row r="100437">
      <c r="I100437" s="4" t="n"/>
      <c r="J100437" s="4" t="n"/>
    </row>
    <row r="100438">
      <c r="I100438" s="4" t="n"/>
      <c r="J100438" s="4" t="n"/>
    </row>
    <row r="100439">
      <c r="I100439" s="4" t="n"/>
      <c r="J100439" s="4" t="n"/>
    </row>
    <row r="100440">
      <c r="I100440" s="4" t="n"/>
      <c r="J100440" s="4" t="n"/>
    </row>
    <row r="100441">
      <c r="I100441" s="4" t="n"/>
      <c r="J100441" s="4" t="n"/>
    </row>
    <row r="100442">
      <c r="I100442" s="4" t="n"/>
      <c r="J100442" s="4" t="n"/>
    </row>
    <row r="100443">
      <c r="I100443" s="4" t="n"/>
      <c r="J100443" s="4" t="n"/>
    </row>
    <row r="100444">
      <c r="I100444" s="4" t="n"/>
      <c r="J100444" s="4" t="n"/>
    </row>
    <row r="100445">
      <c r="I100445" s="4" t="n"/>
      <c r="J100445" s="4" t="n"/>
    </row>
    <row r="100446">
      <c r="I100446" s="4" t="n"/>
      <c r="J100446" s="4" t="n"/>
    </row>
    <row r="100447">
      <c r="I100447" s="4" t="n"/>
      <c r="J100447" s="4" t="n"/>
    </row>
    <row r="100448">
      <c r="I100448" s="4" t="n"/>
      <c r="J100448" s="4" t="n"/>
    </row>
    <row r="100449">
      <c r="I100449" s="4" t="n"/>
      <c r="J100449" s="4" t="n"/>
    </row>
    <row r="100450">
      <c r="I100450" s="4" t="n"/>
      <c r="J100450" s="4" t="n"/>
    </row>
    <row r="100451">
      <c r="I100451" s="4" t="n"/>
      <c r="J100451" s="4" t="n"/>
    </row>
    <row r="100452">
      <c r="I100452" s="4" t="n"/>
      <c r="J100452" s="4" t="n"/>
    </row>
    <row r="100453">
      <c r="I100453" s="4" t="n"/>
      <c r="J100453" s="4" t="n"/>
    </row>
    <row r="100454">
      <c r="I100454" s="4" t="n"/>
      <c r="J100454" s="4" t="n"/>
    </row>
    <row r="100455">
      <c r="I100455" s="4" t="n"/>
      <c r="J100455" s="4" t="n"/>
    </row>
    <row r="100456">
      <c r="I100456" s="4" t="n"/>
      <c r="J100456" s="4" t="n"/>
    </row>
    <row r="100457">
      <c r="I100457" s="4" t="n"/>
      <c r="J100457" s="4" t="n"/>
    </row>
    <row r="100458">
      <c r="I100458" s="4" t="n"/>
      <c r="J100458" s="4" t="n"/>
    </row>
    <row r="100459">
      <c r="I100459" s="4" t="n"/>
      <c r="J100459" s="4" t="n"/>
    </row>
    <row r="100460">
      <c r="I100460" s="4" t="n"/>
      <c r="J100460" s="4" t="n"/>
    </row>
    <row r="100461">
      <c r="I100461" s="4" t="n"/>
      <c r="J100461" s="4" t="n"/>
    </row>
    <row r="100462">
      <c r="I100462" s="4" t="n"/>
      <c r="J100462" s="4" t="n"/>
    </row>
    <row r="100463">
      <c r="I100463" s="4" t="n"/>
      <c r="J100463" s="4" t="n"/>
    </row>
    <row r="100464">
      <c r="I100464" s="4" t="n"/>
      <c r="J100464" s="4" t="n"/>
    </row>
    <row r="100465">
      <c r="I100465" s="4" t="n"/>
      <c r="J100465" s="4" t="n"/>
    </row>
    <row r="100466">
      <c r="I100466" s="4" t="n"/>
      <c r="J100466" s="4" t="n"/>
    </row>
    <row r="100467">
      <c r="I100467" s="4" t="n"/>
      <c r="J100467" s="4" t="n"/>
    </row>
    <row r="100468">
      <c r="I100468" s="4" t="n"/>
      <c r="J100468" s="4" t="n"/>
    </row>
    <row r="100469">
      <c r="I100469" s="4" t="n"/>
      <c r="J100469" s="4" t="n"/>
    </row>
    <row r="100470">
      <c r="I100470" s="4" t="n"/>
      <c r="J100470" s="4" t="n"/>
    </row>
    <row r="100471">
      <c r="I100471" s="4" t="n"/>
      <c r="J100471" s="4" t="n"/>
    </row>
    <row r="100472">
      <c r="I100472" s="4" t="n"/>
      <c r="J100472" s="4" t="n"/>
    </row>
    <row r="100473">
      <c r="I100473" s="4" t="n"/>
      <c r="J100473" s="4" t="n"/>
    </row>
    <row r="100474">
      <c r="I100474" s="4" t="n"/>
      <c r="J100474" s="4" t="n"/>
    </row>
    <row r="100475">
      <c r="I100475" s="4" t="n"/>
      <c r="J100475" s="4" t="n"/>
    </row>
    <row r="100476">
      <c r="I100476" s="4" t="n"/>
      <c r="J100476" s="4" t="n"/>
    </row>
    <row r="100477">
      <c r="I100477" s="4" t="n"/>
      <c r="J100477" s="4" t="n"/>
    </row>
    <row r="100478">
      <c r="I100478" s="4" t="n"/>
      <c r="J100478" s="4" t="n"/>
    </row>
    <row r="100479">
      <c r="I100479" s="4" t="n"/>
      <c r="J100479" s="4" t="n"/>
    </row>
    <row r="100480">
      <c r="I100480" s="4" t="n"/>
      <c r="J100480" s="4" t="n"/>
    </row>
    <row r="100481">
      <c r="I100481" s="4" t="n"/>
      <c r="J100481" s="4" t="n"/>
    </row>
    <row r="100482">
      <c r="I100482" s="4" t="n"/>
      <c r="J100482" s="4" t="n"/>
    </row>
    <row r="100483">
      <c r="I100483" s="4" t="n"/>
      <c r="J100483" s="4" t="n"/>
    </row>
    <row r="100484">
      <c r="I100484" s="4" t="n"/>
      <c r="J100484" s="4" t="n"/>
    </row>
    <row r="100485">
      <c r="I100485" s="4" t="n"/>
      <c r="J100485" s="4" t="n"/>
    </row>
    <row r="100486">
      <c r="I100486" s="4" t="n"/>
      <c r="J100486" s="4" t="n"/>
    </row>
    <row r="100487">
      <c r="I100487" s="4" t="n"/>
      <c r="J100487" s="4" t="n"/>
    </row>
    <row r="100488">
      <c r="I100488" s="4" t="n"/>
      <c r="J100488" s="4" t="n"/>
    </row>
    <row r="100489">
      <c r="I100489" s="4" t="n"/>
      <c r="J100489" s="4" t="n"/>
    </row>
    <row r="100490">
      <c r="I100490" s="4" t="n"/>
      <c r="J100490" s="4" t="n"/>
    </row>
    <row r="100491">
      <c r="I100491" s="4" t="n"/>
      <c r="J100491" s="4" t="n"/>
    </row>
    <row r="100492">
      <c r="I100492" s="4" t="n"/>
      <c r="J100492" s="4" t="n"/>
    </row>
    <row r="100493">
      <c r="I100493" s="4" t="n"/>
      <c r="J100493" s="4" t="n"/>
    </row>
    <row r="100494">
      <c r="I100494" s="4" t="n"/>
      <c r="J100494" s="4" t="n"/>
    </row>
    <row r="100495">
      <c r="I100495" s="4" t="n"/>
      <c r="J100495" s="4" t="n"/>
    </row>
    <row r="100496">
      <c r="I100496" s="4" t="n"/>
      <c r="J100496" s="4" t="n"/>
    </row>
    <row r="100497">
      <c r="I100497" s="4" t="n"/>
      <c r="J100497" s="4" t="n"/>
    </row>
    <row r="100498">
      <c r="I100498" s="4" t="n"/>
      <c r="J100498" s="4" t="n"/>
    </row>
    <row r="100499">
      <c r="I100499" s="4" t="n"/>
      <c r="J100499" s="4" t="n"/>
    </row>
    <row r="100500">
      <c r="I100500" s="4" t="n"/>
      <c r="J100500" s="4" t="n"/>
    </row>
    <row r="100501">
      <c r="I100501" s="4" t="n"/>
      <c r="J100501" s="4" t="n"/>
    </row>
    <row r="100502">
      <c r="I100502" s="4" t="n"/>
      <c r="J100502" s="4" t="n"/>
    </row>
    <row r="100503">
      <c r="I100503" s="4" t="n"/>
      <c r="J100503" s="4" t="n"/>
    </row>
    <row r="100504">
      <c r="I100504" s="4" t="n"/>
      <c r="J100504" s="4" t="n"/>
    </row>
    <row r="100505">
      <c r="I100505" s="4" t="n"/>
      <c r="J100505" s="4" t="n"/>
    </row>
    <row r="100506">
      <c r="I100506" s="4" t="n"/>
      <c r="J100506" s="4" t="n"/>
    </row>
    <row r="100507">
      <c r="I100507" s="4" t="n"/>
      <c r="J100507" s="4" t="n"/>
    </row>
    <row r="100508">
      <c r="I100508" s="4" t="n"/>
      <c r="J100508" s="4" t="n"/>
    </row>
    <row r="100509">
      <c r="I100509" s="4" t="n"/>
      <c r="J100509" s="4" t="n"/>
    </row>
    <row r="100510">
      <c r="I100510" s="4" t="n"/>
      <c r="J100510" s="4" t="n"/>
    </row>
    <row r="100511">
      <c r="I100511" s="4" t="n"/>
      <c r="J100511" s="4" t="n"/>
    </row>
    <row r="100512">
      <c r="I100512" s="4" t="n"/>
      <c r="J100512" s="4" t="n"/>
    </row>
    <row r="100513">
      <c r="I100513" s="4" t="n"/>
      <c r="J100513" s="4" t="n"/>
    </row>
    <row r="100514">
      <c r="I100514" s="4" t="n"/>
      <c r="J100514" s="4" t="n"/>
    </row>
    <row r="100515">
      <c r="I100515" s="4" t="n"/>
      <c r="J100515" s="4" t="n"/>
    </row>
    <row r="100516">
      <c r="I100516" s="4" t="n"/>
      <c r="J100516" s="4" t="n"/>
    </row>
    <row r="100517">
      <c r="I100517" s="4" t="n"/>
      <c r="J100517" s="4" t="n"/>
    </row>
    <row r="100518">
      <c r="I100518" s="4" t="n"/>
      <c r="J100518" s="4" t="n"/>
    </row>
    <row r="100519">
      <c r="I100519" s="4" t="n"/>
      <c r="J100519" s="4" t="n"/>
    </row>
    <row r="100520">
      <c r="I100520" s="4" t="n"/>
      <c r="J100520" s="4" t="n"/>
    </row>
    <row r="100521">
      <c r="I100521" s="4" t="n"/>
      <c r="J100521" s="4" t="n"/>
    </row>
    <row r="100522">
      <c r="I100522" s="4" t="n"/>
      <c r="J100522" s="4" t="n"/>
    </row>
    <row r="100523">
      <c r="I100523" s="4" t="n"/>
      <c r="J100523" s="4" t="n"/>
    </row>
    <row r="100524">
      <c r="I100524" s="4" t="n"/>
      <c r="J100524" s="4" t="n"/>
    </row>
    <row r="100525">
      <c r="I100525" s="4" t="n"/>
      <c r="J100525" s="4" t="n"/>
    </row>
    <row r="100526">
      <c r="I100526" s="4" t="n"/>
      <c r="J100526" s="4" t="n"/>
    </row>
    <row r="100527">
      <c r="I100527" s="4" t="n"/>
      <c r="J100527" s="4" t="n"/>
    </row>
    <row r="100528">
      <c r="I100528" s="4" t="n"/>
      <c r="J100528" s="4" t="n"/>
    </row>
    <row r="100529">
      <c r="I100529" s="4" t="n"/>
      <c r="J100529" s="4" t="n"/>
    </row>
    <row r="100530">
      <c r="I100530" s="4" t="n"/>
      <c r="J100530" s="4" t="n"/>
    </row>
    <row r="100531">
      <c r="I100531" s="4" t="n"/>
      <c r="J100531" s="4" t="n"/>
    </row>
    <row r="100532">
      <c r="I100532" s="4" t="n"/>
      <c r="J100532" s="4" t="n"/>
    </row>
    <row r="100533">
      <c r="I100533" s="4" t="n"/>
      <c r="J100533" s="4" t="n"/>
    </row>
    <row r="100534">
      <c r="I100534" s="4" t="n"/>
      <c r="J100534" s="4" t="n"/>
    </row>
    <row r="100535">
      <c r="I100535" s="4" t="n"/>
      <c r="J100535" s="4" t="n"/>
    </row>
    <row r="100536">
      <c r="I100536" s="4" t="n"/>
      <c r="J100536" s="4" t="n"/>
    </row>
    <row r="100537">
      <c r="I100537" s="4" t="n"/>
      <c r="J100537" s="4" t="n"/>
    </row>
    <row r="100538">
      <c r="I100538" s="4" t="n"/>
      <c r="J100538" s="4" t="n"/>
    </row>
    <row r="100539">
      <c r="I100539" s="4" t="n"/>
      <c r="J100539" s="4" t="n"/>
    </row>
    <row r="100540">
      <c r="I100540" s="4" t="n"/>
      <c r="J100540" s="4" t="n"/>
    </row>
    <row r="100541">
      <c r="I100541" s="4" t="n"/>
      <c r="J100541" s="4" t="n"/>
    </row>
    <row r="100542">
      <c r="I100542" s="4" t="n"/>
      <c r="J100542" s="4" t="n"/>
    </row>
    <row r="100543">
      <c r="I100543" s="4" t="n"/>
      <c r="J100543" s="4" t="n"/>
    </row>
    <row r="100544">
      <c r="I100544" s="4" t="n"/>
      <c r="J100544" s="4" t="n"/>
    </row>
    <row r="100545">
      <c r="I100545" s="4" t="n"/>
      <c r="J100545" s="4" t="n"/>
    </row>
    <row r="100546">
      <c r="I100546" s="4" t="n"/>
      <c r="J100546" s="4" t="n"/>
    </row>
    <row r="100547">
      <c r="I100547" s="4" t="n"/>
      <c r="J100547" s="4" t="n"/>
    </row>
    <row r="100548">
      <c r="I100548" s="4" t="n"/>
      <c r="J100548" s="4" t="n"/>
    </row>
    <row r="100549">
      <c r="I100549" s="4" t="n"/>
      <c r="J100549" s="4" t="n"/>
    </row>
    <row r="100550">
      <c r="I100550" s="4" t="n"/>
      <c r="J100550" s="4" t="n"/>
    </row>
    <row r="100551">
      <c r="I100551" s="4" t="n"/>
      <c r="J100551" s="4" t="n"/>
    </row>
    <row r="100552">
      <c r="I100552" s="4" t="n"/>
      <c r="J100552" s="4" t="n"/>
    </row>
    <row r="100553">
      <c r="I100553" s="4" t="n"/>
      <c r="J100553" s="4" t="n"/>
    </row>
    <row r="100554">
      <c r="I100554" s="4" t="n"/>
      <c r="J100554" s="4" t="n"/>
    </row>
    <row r="100555">
      <c r="I100555" s="4" t="n"/>
      <c r="J100555" s="4" t="n"/>
    </row>
    <row r="100556">
      <c r="I100556" s="4" t="n"/>
      <c r="J100556" s="4" t="n"/>
    </row>
    <row r="100557">
      <c r="I100557" s="4" t="n"/>
      <c r="J100557" s="4" t="n"/>
    </row>
    <row r="100558">
      <c r="I100558" s="4" t="n"/>
      <c r="J100558" s="4" t="n"/>
    </row>
    <row r="100559">
      <c r="I100559" s="4" t="n"/>
      <c r="J100559" s="4" t="n"/>
    </row>
    <row r="100560">
      <c r="I100560" s="4" t="n"/>
      <c r="J100560" s="4" t="n"/>
    </row>
    <row r="100561">
      <c r="I100561" s="4" t="n"/>
      <c r="J100561" s="4" t="n"/>
    </row>
    <row r="100562">
      <c r="I100562" s="4" t="n"/>
      <c r="J100562" s="4" t="n"/>
    </row>
    <row r="100563">
      <c r="I100563" s="4" t="n"/>
      <c r="J100563" s="4" t="n"/>
    </row>
    <row r="100564">
      <c r="I100564" s="4" t="n"/>
      <c r="J100564" s="4" t="n"/>
    </row>
    <row r="100565">
      <c r="I100565" s="4" t="n"/>
      <c r="J100565" s="4" t="n"/>
    </row>
    <row r="100566">
      <c r="I100566" s="4" t="n"/>
      <c r="J100566" s="4" t="n"/>
    </row>
    <row r="100567">
      <c r="I100567" s="4" t="n"/>
      <c r="J100567" s="4" t="n"/>
    </row>
    <row r="100568">
      <c r="I100568" s="4" t="n"/>
      <c r="J100568" s="4" t="n"/>
    </row>
    <row r="100569">
      <c r="I100569" s="4" t="n"/>
      <c r="J100569" s="4" t="n"/>
    </row>
    <row r="100570">
      <c r="I100570" s="4" t="n"/>
      <c r="J100570" s="4" t="n"/>
    </row>
    <row r="100571">
      <c r="I100571" s="4" t="n"/>
      <c r="J100571" s="4" t="n"/>
    </row>
    <row r="100572">
      <c r="I100572" s="4" t="n"/>
      <c r="J100572" s="4" t="n"/>
    </row>
    <row r="100573">
      <c r="I100573" s="4" t="n"/>
      <c r="J100573" s="4" t="n"/>
    </row>
    <row r="100574">
      <c r="I100574" s="4" t="n"/>
      <c r="J100574" s="4" t="n"/>
    </row>
    <row r="100575">
      <c r="I100575" s="4" t="n"/>
      <c r="J100575" s="4" t="n"/>
    </row>
    <row r="100576">
      <c r="I100576" s="4" t="n"/>
      <c r="J100576" s="4" t="n"/>
    </row>
    <row r="100577">
      <c r="I100577" s="4" t="n"/>
      <c r="J100577" s="4" t="n"/>
    </row>
    <row r="100578">
      <c r="I100578" s="4" t="n"/>
      <c r="J100578" s="4" t="n"/>
    </row>
    <row r="100579">
      <c r="I100579" s="4" t="n"/>
      <c r="J100579" s="4" t="n"/>
    </row>
    <row r="100580">
      <c r="I100580" s="4" t="n"/>
      <c r="J100580" s="4" t="n"/>
    </row>
    <row r="100581">
      <c r="I100581" s="4" t="n"/>
      <c r="J100581" s="4" t="n"/>
    </row>
    <row r="100582">
      <c r="I100582" s="4" t="n"/>
      <c r="J100582" s="4" t="n"/>
    </row>
    <row r="100583">
      <c r="I100583" s="4" t="n"/>
      <c r="J100583" s="4" t="n"/>
    </row>
    <row r="100584">
      <c r="I100584" s="4" t="n"/>
      <c r="J100584" s="4" t="n"/>
    </row>
    <row r="100585">
      <c r="I100585" s="4" t="n"/>
      <c r="J100585" s="4" t="n"/>
    </row>
    <row r="100586">
      <c r="I100586" s="4" t="n"/>
      <c r="J100586" s="4" t="n"/>
    </row>
    <row r="100587">
      <c r="I100587" s="4" t="n"/>
      <c r="J100587" s="4" t="n"/>
    </row>
    <row r="100588">
      <c r="I100588" s="4" t="n"/>
      <c r="J100588" s="4" t="n"/>
    </row>
    <row r="100589">
      <c r="I100589" s="4" t="n"/>
      <c r="J100589" s="4" t="n"/>
    </row>
    <row r="100590">
      <c r="I100590" s="4" t="n"/>
      <c r="J100590" s="4" t="n"/>
    </row>
    <row r="100591">
      <c r="I100591" s="4" t="n"/>
      <c r="J100591" s="4" t="n"/>
    </row>
    <row r="100592">
      <c r="I100592" s="4" t="n"/>
      <c r="J100592" s="4" t="n"/>
    </row>
    <row r="100593">
      <c r="I100593" s="4" t="n"/>
      <c r="J100593" s="4" t="n"/>
    </row>
    <row r="100594">
      <c r="I100594" s="4" t="n"/>
      <c r="J100594" s="4" t="n"/>
    </row>
    <row r="100595">
      <c r="I100595" s="4" t="n"/>
      <c r="J100595" s="4" t="n"/>
    </row>
    <row r="100596">
      <c r="I100596" s="4" t="n"/>
      <c r="J100596" s="4" t="n"/>
    </row>
    <row r="100597">
      <c r="I100597" s="4" t="n"/>
      <c r="J100597" s="4" t="n"/>
    </row>
    <row r="100598">
      <c r="I100598" s="4" t="n"/>
      <c r="J100598" s="4" t="n"/>
    </row>
    <row r="100599">
      <c r="I100599" s="4" t="n"/>
      <c r="J100599" s="4" t="n"/>
    </row>
    <row r="100600">
      <c r="I100600" s="4" t="n"/>
      <c r="J100600" s="4" t="n"/>
    </row>
    <row r="100601">
      <c r="I100601" s="4" t="n"/>
      <c r="J100601" s="4" t="n"/>
    </row>
    <row r="100602">
      <c r="I100602" s="4" t="n"/>
      <c r="J100602" s="4" t="n"/>
    </row>
    <row r="100603">
      <c r="I100603" s="4" t="n"/>
      <c r="J100603" s="4" t="n"/>
    </row>
    <row r="100604">
      <c r="I100604" s="4" t="n"/>
      <c r="J100604" s="4" t="n"/>
    </row>
    <row r="100605">
      <c r="I100605" s="4" t="n"/>
      <c r="J100605" s="4" t="n"/>
    </row>
    <row r="100606">
      <c r="I100606" s="4" t="n"/>
      <c r="J100606" s="4" t="n"/>
    </row>
    <row r="100607">
      <c r="I100607" s="4" t="n"/>
      <c r="J100607" s="4" t="n"/>
    </row>
    <row r="100608">
      <c r="I100608" s="4" t="n"/>
      <c r="J100608" s="4" t="n"/>
    </row>
    <row r="100609">
      <c r="I100609" s="4" t="n"/>
      <c r="J100609" s="4" t="n"/>
    </row>
    <row r="100610">
      <c r="I100610" s="4" t="n"/>
      <c r="J100610" s="4" t="n"/>
    </row>
    <row r="100611">
      <c r="I100611" s="4" t="n"/>
      <c r="J100611" s="4" t="n"/>
    </row>
    <row r="100612">
      <c r="I100612" s="4" t="n"/>
      <c r="J100612" s="4" t="n"/>
    </row>
    <row r="100613">
      <c r="I100613" s="4" t="n"/>
      <c r="J100613" s="4" t="n"/>
    </row>
    <row r="100614">
      <c r="I100614" s="4" t="n"/>
      <c r="J100614" s="4" t="n"/>
    </row>
    <row r="100615">
      <c r="I100615" s="4" t="n"/>
      <c r="J100615" s="4" t="n"/>
    </row>
    <row r="100616">
      <c r="I100616" s="4" t="n"/>
      <c r="J100616" s="4" t="n"/>
    </row>
    <row r="100617">
      <c r="I100617" s="4" t="n"/>
      <c r="J100617" s="4" t="n"/>
    </row>
    <row r="100618">
      <c r="I100618" s="4" t="n"/>
      <c r="J100618" s="4" t="n"/>
    </row>
    <row r="100619">
      <c r="I100619" s="4" t="n"/>
      <c r="J100619" s="4" t="n"/>
    </row>
    <row r="100620">
      <c r="I100620" s="4" t="n"/>
      <c r="J100620" s="4" t="n"/>
    </row>
    <row r="100621">
      <c r="I100621" s="4" t="n"/>
      <c r="J100621" s="4" t="n"/>
    </row>
    <row r="100622">
      <c r="I100622" s="4" t="n"/>
      <c r="J100622" s="4" t="n"/>
    </row>
    <row r="100623">
      <c r="I100623" s="4" t="n"/>
      <c r="J100623" s="4" t="n"/>
    </row>
    <row r="100624">
      <c r="I100624" s="4" t="n"/>
      <c r="J100624" s="4" t="n"/>
    </row>
    <row r="100625">
      <c r="I100625" s="4" t="n"/>
      <c r="J100625" s="4" t="n"/>
    </row>
    <row r="100626">
      <c r="I100626" s="4" t="n"/>
      <c r="J100626" s="4" t="n"/>
    </row>
    <row r="100627">
      <c r="I100627" s="4" t="n"/>
      <c r="J100627" s="4" t="n"/>
    </row>
    <row r="100628">
      <c r="I100628" s="4" t="n"/>
      <c r="J100628" s="4" t="n"/>
    </row>
    <row r="100629">
      <c r="I100629" s="4" t="n"/>
      <c r="J100629" s="4" t="n"/>
    </row>
    <row r="100630">
      <c r="I100630" s="4" t="n"/>
      <c r="J100630" s="4" t="n"/>
    </row>
    <row r="100631">
      <c r="I100631" s="4" t="n"/>
      <c r="J100631" s="4" t="n"/>
    </row>
    <row r="100632">
      <c r="I100632" s="4" t="n"/>
      <c r="J100632" s="4" t="n"/>
    </row>
    <row r="100633">
      <c r="I100633" s="4" t="n"/>
      <c r="J100633" s="4" t="n"/>
    </row>
    <row r="100634">
      <c r="I100634" s="4" t="n"/>
      <c r="J100634" s="4" t="n"/>
    </row>
    <row r="100635">
      <c r="I100635" s="4" t="n"/>
      <c r="J100635" s="4" t="n"/>
    </row>
    <row r="100636">
      <c r="I100636" s="4" t="n"/>
      <c r="J100636" s="4" t="n"/>
    </row>
    <row r="100637">
      <c r="I100637" s="4" t="n"/>
      <c r="J100637" s="4" t="n"/>
    </row>
    <row r="100638">
      <c r="I100638" s="4" t="n"/>
      <c r="J100638" s="4" t="n"/>
    </row>
    <row r="100639">
      <c r="I100639" s="4" t="n"/>
      <c r="J100639" s="4" t="n"/>
    </row>
    <row r="100640">
      <c r="I100640" s="4" t="n"/>
      <c r="J100640" s="4" t="n"/>
    </row>
    <row r="100641">
      <c r="I100641" s="4" t="n"/>
      <c r="J100641" s="4" t="n"/>
    </row>
    <row r="100642">
      <c r="I100642" s="4" t="n"/>
      <c r="J100642" s="4" t="n"/>
    </row>
    <row r="100643">
      <c r="I100643" s="4" t="n"/>
      <c r="J100643" s="4" t="n"/>
    </row>
    <row r="100644">
      <c r="I100644" s="4" t="n"/>
      <c r="J100644" s="4" t="n"/>
    </row>
    <row r="100645">
      <c r="I100645" s="4" t="n"/>
      <c r="J100645" s="4" t="n"/>
    </row>
    <row r="100646">
      <c r="I100646" s="4" t="n"/>
      <c r="J100646" s="4" t="n"/>
    </row>
    <row r="100647">
      <c r="I100647" s="4" t="n"/>
      <c r="J100647" s="4" t="n"/>
    </row>
    <row r="100648">
      <c r="I100648" s="4" t="n"/>
      <c r="J100648" s="4" t="n"/>
    </row>
    <row r="100649">
      <c r="I100649" s="4" t="n"/>
      <c r="J100649" s="4" t="n"/>
    </row>
    <row r="100650">
      <c r="I100650" s="4" t="n"/>
      <c r="J100650" s="4" t="n"/>
    </row>
    <row r="100651">
      <c r="I100651" s="4" t="n"/>
      <c r="J100651" s="4" t="n"/>
    </row>
    <row r="100652">
      <c r="I100652" s="4" t="n"/>
      <c r="J100652" s="4" t="n"/>
    </row>
    <row r="100653">
      <c r="I100653" s="4" t="n"/>
      <c r="J100653" s="4" t="n"/>
    </row>
    <row r="100654">
      <c r="I100654" s="4" t="n"/>
      <c r="J100654" s="4" t="n"/>
    </row>
    <row r="100655">
      <c r="I100655" s="4" t="n"/>
      <c r="J100655" s="4" t="n"/>
    </row>
    <row r="100656">
      <c r="I100656" s="4" t="n"/>
      <c r="J100656" s="4" t="n"/>
    </row>
    <row r="100657">
      <c r="I100657" s="4" t="n"/>
      <c r="J100657" s="4" t="n"/>
    </row>
    <row r="100658">
      <c r="I100658" s="4" t="n"/>
      <c r="J100658" s="4" t="n"/>
    </row>
    <row r="100659">
      <c r="I100659" s="4" t="n"/>
      <c r="J100659" s="4" t="n"/>
    </row>
    <row r="100660">
      <c r="I100660" s="4" t="n"/>
      <c r="J100660" s="4" t="n"/>
    </row>
    <row r="100661">
      <c r="I100661" s="4" t="n"/>
      <c r="J100661" s="4" t="n"/>
    </row>
    <row r="100662">
      <c r="I100662" s="4" t="n"/>
      <c r="J100662" s="4" t="n"/>
    </row>
    <row r="100663">
      <c r="I100663" s="4" t="n"/>
      <c r="J100663" s="4" t="n"/>
    </row>
    <row r="100664">
      <c r="I100664" s="4" t="n"/>
      <c r="J100664" s="4" t="n"/>
    </row>
    <row r="100665">
      <c r="I100665" s="4" t="n"/>
      <c r="J100665" s="4" t="n"/>
    </row>
    <row r="100666">
      <c r="I100666" s="4" t="n"/>
      <c r="J100666" s="4" t="n"/>
    </row>
    <row r="100667">
      <c r="I100667" s="4" t="n"/>
      <c r="J100667" s="4" t="n"/>
    </row>
    <row r="100668">
      <c r="I100668" s="4" t="n"/>
      <c r="J100668" s="4" t="n"/>
    </row>
    <row r="100669">
      <c r="I100669" s="4" t="n"/>
      <c r="J100669" s="4" t="n"/>
    </row>
    <row r="100670">
      <c r="I100670" s="4" t="n"/>
      <c r="J100670" s="4" t="n"/>
    </row>
    <row r="100671">
      <c r="I100671" s="4" t="n"/>
      <c r="J100671" s="4" t="n"/>
    </row>
    <row r="100672">
      <c r="I100672" s="4" t="n"/>
      <c r="J100672" s="4" t="n"/>
    </row>
    <row r="100673">
      <c r="I100673" s="4" t="n"/>
      <c r="J100673" s="4" t="n"/>
    </row>
    <row r="100674">
      <c r="I100674" s="4" t="n"/>
      <c r="J100674" s="4" t="n"/>
    </row>
    <row r="100675">
      <c r="I100675" s="4" t="n"/>
      <c r="J100675" s="4" t="n"/>
    </row>
    <row r="100676">
      <c r="I100676" s="4" t="n"/>
      <c r="J100676" s="4" t="n"/>
    </row>
    <row r="100677">
      <c r="I100677" s="4" t="n"/>
      <c r="J100677" s="4" t="n"/>
    </row>
    <row r="100678">
      <c r="I100678" s="4" t="n"/>
      <c r="J100678" s="4" t="n"/>
    </row>
    <row r="100679">
      <c r="I100679" s="4" t="n"/>
      <c r="J100679" s="4" t="n"/>
    </row>
    <row r="100680">
      <c r="I100680" s="4" t="n"/>
      <c r="J100680" s="4" t="n"/>
    </row>
    <row r="100681">
      <c r="I100681" s="4" t="n"/>
      <c r="J100681" s="4" t="n"/>
    </row>
    <row r="100682">
      <c r="I100682" s="4" t="n"/>
      <c r="J100682" s="4" t="n"/>
    </row>
    <row r="100683">
      <c r="I100683" s="4" t="n"/>
      <c r="J100683" s="4" t="n"/>
    </row>
    <row r="100684">
      <c r="I100684" s="4" t="n"/>
      <c r="J100684" s="4" t="n"/>
    </row>
    <row r="100685">
      <c r="I100685" s="4" t="n"/>
      <c r="J100685" s="4" t="n"/>
    </row>
    <row r="100686">
      <c r="I100686" s="4" t="n"/>
      <c r="J100686" s="4" t="n"/>
    </row>
    <row r="100687">
      <c r="I100687" s="4" t="n"/>
      <c r="J100687" s="4" t="n"/>
    </row>
    <row r="100688">
      <c r="I100688" s="4" t="n"/>
      <c r="J100688" s="4" t="n"/>
    </row>
    <row r="100689">
      <c r="I100689" s="4" t="n"/>
      <c r="J100689" s="4" t="n"/>
    </row>
    <row r="100690">
      <c r="I100690" s="4" t="n"/>
      <c r="J100690" s="4" t="n"/>
    </row>
    <row r="100691">
      <c r="I100691" s="4" t="n"/>
      <c r="J100691" s="4" t="n"/>
    </row>
    <row r="100692">
      <c r="I100692" s="4" t="n"/>
      <c r="J100692" s="4" t="n"/>
    </row>
    <row r="100693">
      <c r="I100693" s="4" t="n"/>
      <c r="J100693" s="4" t="n"/>
    </row>
    <row r="100694">
      <c r="I100694" s="4" t="n"/>
      <c r="J100694" s="4" t="n"/>
    </row>
    <row r="100695">
      <c r="I100695" s="4" t="n"/>
      <c r="J100695" s="4" t="n"/>
    </row>
    <row r="100696">
      <c r="I100696" s="4" t="n"/>
      <c r="J100696" s="4" t="n"/>
    </row>
    <row r="100697">
      <c r="I100697" s="4" t="n"/>
      <c r="J100697" s="4" t="n"/>
    </row>
    <row r="100698">
      <c r="I100698" s="4" t="n"/>
      <c r="J100698" s="4" t="n"/>
    </row>
    <row r="100699">
      <c r="I100699" s="4" t="n"/>
      <c r="J100699" s="4" t="n"/>
    </row>
    <row r="100700">
      <c r="I100700" s="4" t="n"/>
      <c r="J100700" s="4" t="n"/>
    </row>
    <row r="100701">
      <c r="I100701" s="4" t="n"/>
      <c r="J100701" s="4" t="n"/>
    </row>
    <row r="100702">
      <c r="I100702" s="4" t="n"/>
      <c r="J100702" s="4" t="n"/>
    </row>
    <row r="100703">
      <c r="I100703" s="4" t="n"/>
      <c r="J100703" s="4" t="n"/>
    </row>
    <row r="100704">
      <c r="I100704" s="4" t="n"/>
      <c r="J100704" s="4" t="n"/>
    </row>
    <row r="100705">
      <c r="I100705" s="4" t="n"/>
      <c r="J100705" s="4" t="n"/>
    </row>
    <row r="100706">
      <c r="I100706" s="4" t="n"/>
      <c r="J100706" s="4" t="n"/>
    </row>
    <row r="100707">
      <c r="I100707" s="4" t="n"/>
      <c r="J100707" s="4" t="n"/>
    </row>
    <row r="100708">
      <c r="I100708" s="4" t="n"/>
      <c r="J100708" s="4" t="n"/>
    </row>
    <row r="100709">
      <c r="I100709" s="4" t="n"/>
      <c r="J100709" s="4" t="n"/>
    </row>
    <row r="100710">
      <c r="I100710" s="4" t="n"/>
      <c r="J100710" s="4" t="n"/>
    </row>
    <row r="100711">
      <c r="I100711" s="4" t="n"/>
      <c r="J100711" s="4" t="n"/>
    </row>
    <row r="100712">
      <c r="I100712" s="4" t="n"/>
      <c r="J100712" s="4" t="n"/>
    </row>
    <row r="100713">
      <c r="I100713" s="4" t="n"/>
      <c r="J100713" s="4" t="n"/>
    </row>
    <row r="100714">
      <c r="I100714" s="4" t="n"/>
      <c r="J100714" s="4" t="n"/>
    </row>
    <row r="100715">
      <c r="I100715" s="4" t="n"/>
      <c r="J100715" s="4" t="n"/>
    </row>
    <row r="100716">
      <c r="I100716" s="4" t="n"/>
      <c r="J100716" s="4" t="n"/>
    </row>
    <row r="100717">
      <c r="I100717" s="4" t="n"/>
      <c r="J100717" s="4" t="n"/>
    </row>
    <row r="100718">
      <c r="I100718" s="4" t="n"/>
      <c r="J100718" s="4" t="n"/>
    </row>
    <row r="100719">
      <c r="I100719" s="4" t="n"/>
      <c r="J100719" s="4" t="n"/>
    </row>
    <row r="100720">
      <c r="I100720" s="4" t="n"/>
      <c r="J100720" s="4" t="n"/>
    </row>
    <row r="100721">
      <c r="I100721" s="4" t="n"/>
      <c r="J100721" s="4" t="n"/>
    </row>
    <row r="100722">
      <c r="I100722" s="4" t="n"/>
      <c r="J100722" s="4" t="n"/>
    </row>
    <row r="100723">
      <c r="I100723" s="4" t="n"/>
      <c r="J100723" s="4" t="n"/>
    </row>
    <row r="100724">
      <c r="I100724" s="4" t="n"/>
      <c r="J100724" s="4" t="n"/>
    </row>
    <row r="100725">
      <c r="I100725" s="4" t="n"/>
      <c r="J100725" s="4" t="n"/>
    </row>
    <row r="100726">
      <c r="I100726" s="4" t="n"/>
      <c r="J100726" s="4" t="n"/>
    </row>
    <row r="100727">
      <c r="I100727" s="4" t="n"/>
      <c r="J100727" s="4" t="n"/>
    </row>
    <row r="100728">
      <c r="I100728" s="4" t="n"/>
      <c r="J100728" s="4" t="n"/>
    </row>
    <row r="100729">
      <c r="I100729" s="4" t="n"/>
      <c r="J100729" s="4" t="n"/>
    </row>
    <row r="100730">
      <c r="I100730" s="4" t="n"/>
      <c r="J100730" s="4" t="n"/>
    </row>
    <row r="100731">
      <c r="I100731" s="4" t="n"/>
      <c r="J100731" s="4" t="n"/>
    </row>
    <row r="100732">
      <c r="I100732" s="4" t="n"/>
      <c r="J100732" s="4" t="n"/>
    </row>
    <row r="100733">
      <c r="I100733" s="4" t="n"/>
      <c r="J100733" s="4" t="n"/>
    </row>
    <row r="100734">
      <c r="I100734" s="4" t="n"/>
      <c r="J100734" s="4" t="n"/>
    </row>
    <row r="100735">
      <c r="I100735" s="4" t="n"/>
      <c r="J100735" s="4" t="n"/>
    </row>
    <row r="100736">
      <c r="I100736" s="4" t="n"/>
      <c r="J100736" s="4" t="n"/>
    </row>
    <row r="100737">
      <c r="I100737" s="4" t="n"/>
      <c r="J100737" s="4" t="n"/>
    </row>
    <row r="100738">
      <c r="I100738" s="4" t="n"/>
      <c r="J100738" s="4" t="n"/>
    </row>
    <row r="100739">
      <c r="I100739" s="4" t="n"/>
      <c r="J100739" s="4" t="n"/>
    </row>
    <row r="100740">
      <c r="I100740" s="4" t="n"/>
      <c r="J100740" s="4" t="n"/>
    </row>
    <row r="100741">
      <c r="I100741" s="4" t="n"/>
      <c r="J100741" s="4" t="n"/>
    </row>
    <row r="100742">
      <c r="I100742" s="4" t="n"/>
      <c r="J100742" s="4" t="n"/>
    </row>
    <row r="100743">
      <c r="I100743" s="4" t="n"/>
      <c r="J100743" s="4" t="n"/>
    </row>
    <row r="100744">
      <c r="I100744" s="4" t="n"/>
      <c r="J100744" s="4" t="n"/>
    </row>
    <row r="100745">
      <c r="I100745" s="4" t="n"/>
      <c r="J100745" s="4" t="n"/>
    </row>
    <row r="100746">
      <c r="I100746" s="4" t="n"/>
      <c r="J100746" s="4" t="n"/>
    </row>
    <row r="100747">
      <c r="I100747" s="4" t="n"/>
      <c r="J100747" s="4" t="n"/>
    </row>
    <row r="100748">
      <c r="I100748" s="4" t="n"/>
      <c r="J100748" s="4" t="n"/>
    </row>
    <row r="100749">
      <c r="I100749" s="4" t="n"/>
      <c r="J100749" s="4" t="n"/>
    </row>
    <row r="100750">
      <c r="I100750" s="4" t="n"/>
      <c r="J100750" s="4" t="n"/>
    </row>
    <row r="100751">
      <c r="I100751" s="4" t="n"/>
      <c r="J100751" s="4" t="n"/>
    </row>
    <row r="100752">
      <c r="I100752" s="4" t="n"/>
      <c r="J100752" s="4" t="n"/>
    </row>
    <row r="100753">
      <c r="I100753" s="4" t="n"/>
      <c r="J100753" s="4" t="n"/>
    </row>
    <row r="100754">
      <c r="I100754" s="4" t="n"/>
      <c r="J100754" s="4" t="n"/>
    </row>
    <row r="100755">
      <c r="I100755" s="4" t="n"/>
      <c r="J100755" s="4" t="n"/>
    </row>
    <row r="100756">
      <c r="I100756" s="4" t="n"/>
      <c r="J100756" s="4" t="n"/>
    </row>
    <row r="100757">
      <c r="I100757" s="4" t="n"/>
      <c r="J100757" s="4" t="n"/>
    </row>
    <row r="100758">
      <c r="I100758" s="4" t="n"/>
      <c r="J100758" s="4" t="n"/>
    </row>
    <row r="100759">
      <c r="I100759" s="4" t="n"/>
      <c r="J100759" s="4" t="n"/>
    </row>
    <row r="100760">
      <c r="I100760" s="4" t="n"/>
      <c r="J100760" s="4" t="n"/>
    </row>
    <row r="100761">
      <c r="I100761" s="4" t="n"/>
      <c r="J100761" s="4" t="n"/>
    </row>
    <row r="100762">
      <c r="I100762" s="4" t="n"/>
      <c r="J100762" s="4" t="n"/>
    </row>
    <row r="100763">
      <c r="I100763" s="4" t="n"/>
      <c r="J100763" s="4" t="n"/>
    </row>
    <row r="100764">
      <c r="I100764" s="4" t="n"/>
      <c r="J100764" s="4" t="n"/>
    </row>
    <row r="100765">
      <c r="I100765" s="4" t="n"/>
      <c r="J100765" s="4" t="n"/>
    </row>
    <row r="100766">
      <c r="I100766" s="4" t="n"/>
      <c r="J100766" s="4" t="n"/>
    </row>
    <row r="100767">
      <c r="I100767" s="4" t="n"/>
      <c r="J100767" s="4" t="n"/>
    </row>
    <row r="100768">
      <c r="I100768" s="4" t="n"/>
      <c r="J100768" s="4" t="n"/>
    </row>
    <row r="100769">
      <c r="I100769" s="4" t="n"/>
      <c r="J100769" s="4" t="n"/>
    </row>
    <row r="100770">
      <c r="I100770" s="4" t="n"/>
      <c r="J100770" s="4" t="n"/>
    </row>
    <row r="100771">
      <c r="I100771" s="4" t="n"/>
      <c r="J100771" s="4" t="n"/>
    </row>
    <row r="100772">
      <c r="I100772" s="4" t="n"/>
      <c r="J100772" s="4" t="n"/>
    </row>
    <row r="100773">
      <c r="I100773" s="4" t="n"/>
      <c r="J100773" s="4" t="n"/>
    </row>
    <row r="100774">
      <c r="I100774" s="4" t="n"/>
      <c r="J100774" s="4" t="n"/>
    </row>
    <row r="100775">
      <c r="I100775" s="4" t="n"/>
      <c r="J100775" s="4" t="n"/>
    </row>
    <row r="100776">
      <c r="I100776" s="4" t="n"/>
      <c r="J100776" s="4" t="n"/>
    </row>
    <row r="100777">
      <c r="I100777" s="4" t="n"/>
      <c r="J100777" s="4" t="n"/>
    </row>
    <row r="100778">
      <c r="I100778" s="4" t="n"/>
      <c r="J100778" s="4" t="n"/>
    </row>
    <row r="100779">
      <c r="I100779" s="4" t="n"/>
      <c r="J100779" s="4" t="n"/>
    </row>
    <row r="100780">
      <c r="I100780" s="4" t="n"/>
      <c r="J100780" s="4" t="n"/>
    </row>
    <row r="100781">
      <c r="I100781" s="4" t="n"/>
      <c r="J100781" s="4" t="n"/>
    </row>
    <row r="100782">
      <c r="I100782" s="4" t="n"/>
      <c r="J100782" s="4" t="n"/>
    </row>
    <row r="100783">
      <c r="I100783" s="4" t="n"/>
      <c r="J100783" s="4" t="n"/>
    </row>
    <row r="100784">
      <c r="I100784" s="4" t="n"/>
      <c r="J100784" s="4" t="n"/>
    </row>
    <row r="100785">
      <c r="I100785" s="4" t="n"/>
      <c r="J100785" s="4" t="n"/>
    </row>
    <row r="100786">
      <c r="I100786" s="4" t="n"/>
      <c r="J100786" s="4" t="n"/>
    </row>
    <row r="100787">
      <c r="I100787" s="4" t="n"/>
      <c r="J100787" s="4" t="n"/>
    </row>
    <row r="100788">
      <c r="I100788" s="4" t="n"/>
      <c r="J100788" s="4" t="n"/>
    </row>
    <row r="100789">
      <c r="I100789" s="4" t="n"/>
      <c r="J100789" s="4" t="n"/>
    </row>
    <row r="100790">
      <c r="I100790" s="4" t="n"/>
      <c r="J100790" s="4" t="n"/>
    </row>
    <row r="100791">
      <c r="I100791" s="4" t="n"/>
      <c r="J100791" s="4" t="n"/>
    </row>
    <row r="100792">
      <c r="I100792" s="4" t="n"/>
      <c r="J100792" s="4" t="n"/>
    </row>
    <row r="100793">
      <c r="I100793" s="4" t="n"/>
      <c r="J100793" s="4" t="n"/>
    </row>
    <row r="100794">
      <c r="I100794" s="4" t="n"/>
      <c r="J100794" s="4" t="n"/>
    </row>
    <row r="100795">
      <c r="I100795" s="4" t="n"/>
      <c r="J100795" s="4" t="n"/>
    </row>
    <row r="100796">
      <c r="I100796" s="4" t="n"/>
      <c r="J100796" s="4" t="n"/>
    </row>
    <row r="100797">
      <c r="I100797" s="4" t="n"/>
      <c r="J100797" s="4" t="n"/>
    </row>
    <row r="100798">
      <c r="I100798" s="4" t="n"/>
      <c r="J100798" s="4" t="n"/>
    </row>
    <row r="100799">
      <c r="I100799" s="4" t="n"/>
      <c r="J100799" s="4" t="n"/>
    </row>
    <row r="100800">
      <c r="I100800" s="4" t="n"/>
      <c r="J100800" s="4" t="n"/>
    </row>
    <row r="100801">
      <c r="I100801" s="4" t="n"/>
      <c r="J100801" s="4" t="n"/>
    </row>
    <row r="100802">
      <c r="I100802" s="4" t="n"/>
      <c r="J100802" s="4" t="n"/>
    </row>
    <row r="100803">
      <c r="I100803" s="4" t="n"/>
      <c r="J100803" s="4" t="n"/>
    </row>
    <row r="100804">
      <c r="I100804" s="4" t="n"/>
      <c r="J100804" s="4" t="n"/>
    </row>
    <row r="100805">
      <c r="I100805" s="4" t="n"/>
      <c r="J100805" s="4" t="n"/>
    </row>
    <row r="100806">
      <c r="I100806" s="4" t="n"/>
      <c r="J100806" s="4" t="n"/>
    </row>
    <row r="100807">
      <c r="I100807" s="4" t="n"/>
      <c r="J100807" s="4" t="n"/>
    </row>
    <row r="100808">
      <c r="I100808" s="4" t="n"/>
      <c r="J100808" s="4" t="n"/>
    </row>
    <row r="100809">
      <c r="I100809" s="4" t="n"/>
      <c r="J100809" s="4" t="n"/>
    </row>
    <row r="100810">
      <c r="I100810" s="4" t="n"/>
      <c r="J100810" s="4" t="n"/>
    </row>
    <row r="100811">
      <c r="I100811" s="4" t="n"/>
      <c r="J100811" s="4" t="n"/>
    </row>
    <row r="100812">
      <c r="I100812" s="4" t="n"/>
      <c r="J100812" s="4" t="n"/>
    </row>
    <row r="100813">
      <c r="I100813" s="4" t="n"/>
      <c r="J100813" s="4" t="n"/>
    </row>
    <row r="100814">
      <c r="I100814" s="4" t="n"/>
      <c r="J100814" s="4" t="n"/>
    </row>
    <row r="100815">
      <c r="I100815" s="4" t="n"/>
      <c r="J100815" s="4" t="n"/>
    </row>
    <row r="100816">
      <c r="I100816" s="4" t="n"/>
      <c r="J100816" s="4" t="n"/>
    </row>
    <row r="100817">
      <c r="I100817" s="4" t="n"/>
      <c r="J100817" s="4" t="n"/>
    </row>
    <row r="100818">
      <c r="I100818" s="4" t="n"/>
      <c r="J100818" s="4" t="n"/>
    </row>
    <row r="100819">
      <c r="I100819" s="4" t="n"/>
      <c r="J100819" s="4" t="n"/>
    </row>
    <row r="100820">
      <c r="I100820" s="4" t="n"/>
      <c r="J100820" s="4" t="n"/>
    </row>
    <row r="100821">
      <c r="I100821" s="4" t="n"/>
      <c r="J100821" s="4" t="n"/>
    </row>
    <row r="100822">
      <c r="I100822" s="4" t="n"/>
      <c r="J100822" s="4" t="n"/>
    </row>
    <row r="100823">
      <c r="I100823" s="4" t="n"/>
      <c r="J100823" s="4" t="n"/>
    </row>
    <row r="100824">
      <c r="I100824" s="4" t="n"/>
      <c r="J100824" s="4" t="n"/>
    </row>
    <row r="100825">
      <c r="I100825" s="4" t="n"/>
      <c r="J100825" s="4" t="n"/>
    </row>
    <row r="100826">
      <c r="I100826" s="4" t="n"/>
      <c r="J100826" s="4" t="n"/>
    </row>
    <row r="100827">
      <c r="I100827" s="4" t="n"/>
      <c r="J100827" s="4" t="n"/>
    </row>
    <row r="100828">
      <c r="I100828" s="4" t="n"/>
      <c r="J100828" s="4" t="n"/>
    </row>
    <row r="100829">
      <c r="I100829" s="4" t="n"/>
      <c r="J100829" s="4" t="n"/>
    </row>
    <row r="100830">
      <c r="I100830" s="4" t="n"/>
      <c r="J100830" s="4" t="n"/>
    </row>
    <row r="100831">
      <c r="I100831" s="4" t="n"/>
      <c r="J100831" s="4" t="n"/>
    </row>
    <row r="100832">
      <c r="I100832" s="4" t="n"/>
      <c r="J100832" s="4" t="n"/>
    </row>
    <row r="100833">
      <c r="I100833" s="4" t="n"/>
      <c r="J100833" s="4" t="n"/>
    </row>
    <row r="100834">
      <c r="I100834" s="4" t="n"/>
      <c r="J100834" s="4" t="n"/>
    </row>
    <row r="100835">
      <c r="I100835" s="4" t="n"/>
      <c r="J100835" s="4" t="n"/>
    </row>
    <row r="100836">
      <c r="I100836" s="4" t="n"/>
      <c r="J100836" s="4" t="n"/>
    </row>
    <row r="100837">
      <c r="I100837" s="4" t="n"/>
      <c r="J100837" s="4" t="n"/>
    </row>
    <row r="100838">
      <c r="I100838" s="4" t="n"/>
      <c r="J100838" s="4" t="n"/>
    </row>
    <row r="100839">
      <c r="I100839" s="4" t="n"/>
      <c r="J100839" s="4" t="n"/>
    </row>
    <row r="100840">
      <c r="I100840" s="4" t="n"/>
      <c r="J100840" s="4" t="n"/>
    </row>
    <row r="100841">
      <c r="I100841" s="4" t="n"/>
      <c r="J100841" s="4" t="n"/>
    </row>
    <row r="100842">
      <c r="I100842" s="4" t="n"/>
      <c r="J100842" s="4" t="n"/>
    </row>
    <row r="100843">
      <c r="I100843" s="4" t="n"/>
      <c r="J100843" s="4" t="n"/>
    </row>
    <row r="100844">
      <c r="I100844" s="4" t="n"/>
      <c r="J100844" s="4" t="n"/>
    </row>
    <row r="100845">
      <c r="I100845" s="4" t="n"/>
      <c r="J100845" s="4" t="n"/>
    </row>
    <row r="100846">
      <c r="I100846" s="4" t="n"/>
      <c r="J100846" s="4" t="n"/>
    </row>
    <row r="100847">
      <c r="I100847" s="4" t="n"/>
      <c r="J100847" s="4" t="n"/>
    </row>
    <row r="100848">
      <c r="I100848" s="4" t="n"/>
      <c r="J100848" s="4" t="n"/>
    </row>
    <row r="100849">
      <c r="I100849" s="4" t="n"/>
      <c r="J100849" s="4" t="n"/>
    </row>
    <row r="100850">
      <c r="I100850" s="4" t="n"/>
      <c r="J100850" s="4" t="n"/>
    </row>
    <row r="100851">
      <c r="I100851" s="4" t="n"/>
      <c r="J100851" s="4" t="n"/>
    </row>
    <row r="100852">
      <c r="I100852" s="4" t="n"/>
      <c r="J100852" s="4" t="n"/>
    </row>
    <row r="100853">
      <c r="I100853" s="4" t="n"/>
      <c r="J100853" s="4" t="n"/>
    </row>
    <row r="100854">
      <c r="I100854" s="4" t="n"/>
      <c r="J100854" s="4" t="n"/>
    </row>
    <row r="100855">
      <c r="I100855" s="4" t="n"/>
      <c r="J100855" s="4" t="n"/>
    </row>
    <row r="100856">
      <c r="I100856" s="4" t="n"/>
      <c r="J100856" s="4" t="n"/>
    </row>
    <row r="100857">
      <c r="I100857" s="4" t="n"/>
      <c r="J100857" s="4" t="n"/>
    </row>
    <row r="100858">
      <c r="I100858" s="4" t="n"/>
      <c r="J100858" s="4" t="n"/>
    </row>
    <row r="100859">
      <c r="I100859" s="4" t="n"/>
      <c r="J100859" s="4" t="n"/>
    </row>
    <row r="100860">
      <c r="I100860" s="4" t="n"/>
      <c r="J100860" s="4" t="n"/>
    </row>
    <row r="100861">
      <c r="I100861" s="4" t="n"/>
      <c r="J100861" s="4" t="n"/>
    </row>
    <row r="100862">
      <c r="I100862" s="4" t="n"/>
      <c r="J100862" s="4" t="n"/>
    </row>
    <row r="100863">
      <c r="I100863" s="4" t="n"/>
      <c r="J100863" s="4" t="n"/>
    </row>
    <row r="100864">
      <c r="I100864" s="4" t="n"/>
      <c r="J100864" s="4" t="n"/>
    </row>
    <row r="100865">
      <c r="I100865" s="4" t="n"/>
      <c r="J100865" s="4" t="n"/>
    </row>
    <row r="100866">
      <c r="I100866" s="4" t="n"/>
      <c r="J100866" s="4" t="n"/>
    </row>
    <row r="100867">
      <c r="I100867" s="4" t="n"/>
      <c r="J100867" s="4" t="n"/>
    </row>
    <row r="100868">
      <c r="I100868" s="4" t="n"/>
      <c r="J100868" s="4" t="n"/>
    </row>
    <row r="100869">
      <c r="I100869" s="4" t="n"/>
      <c r="J100869" s="4" t="n"/>
    </row>
    <row r="100870">
      <c r="I100870" s="4" t="n"/>
      <c r="J100870" s="4" t="n"/>
    </row>
    <row r="100871">
      <c r="I100871" s="4" t="n"/>
      <c r="J100871" s="4" t="n"/>
    </row>
    <row r="100872">
      <c r="I100872" s="4" t="n"/>
      <c r="J100872" s="4" t="n"/>
    </row>
    <row r="100873">
      <c r="I100873" s="4" t="n"/>
      <c r="J100873" s="4" t="n"/>
    </row>
    <row r="100874">
      <c r="I100874" s="4" t="n"/>
      <c r="J100874" s="4" t="n"/>
    </row>
    <row r="100875">
      <c r="I100875" s="4" t="n"/>
      <c r="J100875" s="4" t="n"/>
    </row>
    <row r="100876">
      <c r="I100876" s="4" t="n"/>
      <c r="J100876" s="4" t="n"/>
    </row>
    <row r="100877">
      <c r="I100877" s="4" t="n"/>
      <c r="J100877" s="4" t="n"/>
    </row>
    <row r="100878">
      <c r="I100878" s="4" t="n"/>
      <c r="J100878" s="4" t="n"/>
    </row>
    <row r="100879">
      <c r="I100879" s="4" t="n"/>
      <c r="J100879" s="4" t="n"/>
    </row>
    <row r="100880">
      <c r="I100880" s="4" t="n"/>
      <c r="J100880" s="4" t="n"/>
    </row>
    <row r="100881">
      <c r="I100881" s="4" t="n"/>
      <c r="J100881" s="4" t="n"/>
    </row>
    <row r="100882">
      <c r="I100882" s="4" t="n"/>
      <c r="J100882" s="4" t="n"/>
    </row>
    <row r="100883">
      <c r="I100883" s="4" t="n"/>
      <c r="J100883" s="4" t="n"/>
    </row>
    <row r="100884">
      <c r="I100884" s="4" t="n"/>
      <c r="J100884" s="4" t="n"/>
    </row>
    <row r="100885">
      <c r="I100885" s="4" t="n"/>
      <c r="J100885" s="4" t="n"/>
    </row>
    <row r="100886">
      <c r="I100886" s="4" t="n"/>
      <c r="J100886" s="4" t="n"/>
    </row>
    <row r="100887">
      <c r="I100887" s="4" t="n"/>
      <c r="J100887" s="4" t="n"/>
    </row>
    <row r="100888">
      <c r="I100888" s="4" t="n"/>
      <c r="J100888" s="4" t="n"/>
    </row>
    <row r="100889">
      <c r="I100889" s="4" t="n"/>
      <c r="J100889" s="4" t="n"/>
    </row>
    <row r="100890">
      <c r="I100890" s="4" t="n"/>
      <c r="J100890" s="4" t="n"/>
    </row>
    <row r="100891">
      <c r="I100891" s="4" t="n"/>
      <c r="J100891" s="4" t="n"/>
    </row>
    <row r="100892">
      <c r="I100892" s="4" t="n"/>
      <c r="J100892" s="4" t="n"/>
    </row>
    <row r="100893">
      <c r="I100893" s="4" t="n"/>
      <c r="J100893" s="4" t="n"/>
    </row>
    <row r="100894">
      <c r="I100894" s="4" t="n"/>
      <c r="J100894" s="4" t="n"/>
    </row>
    <row r="100895">
      <c r="I100895" s="4" t="n"/>
      <c r="J100895" s="4" t="n"/>
    </row>
    <row r="100896">
      <c r="I100896" s="4" t="n"/>
      <c r="J100896" s="4" t="n"/>
    </row>
    <row r="100897">
      <c r="I100897" s="4" t="n"/>
      <c r="J100897" s="4" t="n"/>
    </row>
    <row r="100898">
      <c r="I100898" s="4" t="n"/>
      <c r="J100898" s="4" t="n"/>
    </row>
    <row r="100899">
      <c r="I100899" s="4" t="n"/>
      <c r="J100899" s="4" t="n"/>
    </row>
    <row r="100900">
      <c r="I100900" s="4" t="n"/>
      <c r="J100900" s="4" t="n"/>
    </row>
    <row r="100901">
      <c r="I100901" s="4" t="n"/>
      <c r="J100901" s="4" t="n"/>
    </row>
    <row r="100902">
      <c r="I100902" s="4" t="n"/>
      <c r="J100902" s="4" t="n"/>
    </row>
    <row r="100903">
      <c r="I100903" s="4" t="n"/>
      <c r="J100903" s="4" t="n"/>
    </row>
    <row r="100904">
      <c r="I100904" s="4" t="n"/>
      <c r="J100904" s="4" t="n"/>
    </row>
    <row r="100905">
      <c r="I100905" s="4" t="n"/>
      <c r="J100905" s="4" t="n"/>
    </row>
    <row r="100906">
      <c r="I100906" s="4" t="n"/>
      <c r="J100906" s="4" t="n"/>
    </row>
    <row r="100907">
      <c r="I100907" s="4" t="n"/>
      <c r="J100907" s="4" t="n"/>
    </row>
    <row r="100908">
      <c r="I100908" s="4" t="n"/>
      <c r="J100908" s="4" t="n"/>
    </row>
    <row r="100909">
      <c r="I100909" s="4" t="n"/>
      <c r="J100909" s="4" t="n"/>
    </row>
    <row r="100910">
      <c r="I100910" s="4" t="n"/>
      <c r="J100910" s="4" t="n"/>
    </row>
    <row r="100911">
      <c r="I100911" s="4" t="n"/>
      <c r="J100911" s="4" t="n"/>
    </row>
    <row r="100912">
      <c r="I100912" s="4" t="n"/>
      <c r="J100912" s="4" t="n"/>
    </row>
    <row r="100913">
      <c r="I100913" s="4" t="n"/>
      <c r="J100913" s="4" t="n"/>
    </row>
    <row r="100914">
      <c r="I100914" s="4" t="n"/>
      <c r="J100914" s="4" t="n"/>
    </row>
    <row r="100915">
      <c r="I100915" s="4" t="n"/>
      <c r="J100915" s="4" t="n"/>
    </row>
    <row r="100916">
      <c r="I100916" s="4" t="n"/>
      <c r="J100916" s="4" t="n"/>
    </row>
    <row r="100917">
      <c r="I100917" s="4" t="n"/>
      <c r="J100917" s="4" t="n"/>
    </row>
    <row r="100918">
      <c r="I100918" s="4" t="n"/>
      <c r="J100918" s="4" t="n"/>
    </row>
    <row r="100919">
      <c r="I100919" s="4" t="n"/>
      <c r="J100919" s="4" t="n"/>
    </row>
    <row r="100920">
      <c r="I100920" s="4" t="n"/>
      <c r="J100920" s="4" t="n"/>
    </row>
    <row r="100921">
      <c r="I100921" s="4" t="n"/>
      <c r="J100921" s="4" t="n"/>
    </row>
    <row r="100922">
      <c r="I100922" s="4" t="n"/>
      <c r="J100922" s="4" t="n"/>
    </row>
    <row r="100923">
      <c r="I100923" s="4" t="n"/>
      <c r="J100923" s="4" t="n"/>
    </row>
    <row r="100924">
      <c r="I100924" s="4" t="n"/>
      <c r="J100924" s="4" t="n"/>
    </row>
    <row r="100925">
      <c r="I100925" s="4" t="n"/>
      <c r="J100925" s="4" t="n"/>
    </row>
    <row r="100926">
      <c r="I100926" s="4" t="n"/>
      <c r="J100926" s="4" t="n"/>
    </row>
    <row r="100927">
      <c r="I100927" s="4" t="n"/>
      <c r="J100927" s="4" t="n"/>
    </row>
    <row r="100928">
      <c r="I100928" s="4" t="n"/>
      <c r="J100928" s="4" t="n"/>
    </row>
    <row r="100929">
      <c r="I100929" s="4" t="n"/>
      <c r="J100929" s="4" t="n"/>
    </row>
    <row r="100930">
      <c r="I100930" s="4" t="n"/>
      <c r="J100930" s="4" t="n"/>
    </row>
    <row r="100931">
      <c r="I100931" s="4" t="n"/>
      <c r="J100931" s="4" t="n"/>
    </row>
    <row r="100932">
      <c r="I100932" s="4" t="n"/>
      <c r="J100932" s="4" t="n"/>
    </row>
    <row r="100933">
      <c r="I100933" s="4" t="n"/>
      <c r="J100933" s="4" t="n"/>
    </row>
    <row r="100934">
      <c r="I100934" s="4" t="n"/>
      <c r="J100934" s="4" t="n"/>
    </row>
    <row r="100935">
      <c r="I100935" s="4" t="n"/>
      <c r="J100935" s="4" t="n"/>
    </row>
    <row r="100936">
      <c r="I100936" s="4" t="n"/>
      <c r="J100936" s="4" t="n"/>
    </row>
    <row r="100937">
      <c r="I100937" s="4" t="n"/>
      <c r="J100937" s="4" t="n"/>
    </row>
    <row r="100938">
      <c r="I100938" s="4" t="n"/>
      <c r="J100938" s="4" t="n"/>
    </row>
    <row r="100939">
      <c r="I100939" s="4" t="n"/>
      <c r="J100939" s="4" t="n"/>
    </row>
    <row r="100940">
      <c r="I100940" s="4" t="n"/>
      <c r="J100940" s="4" t="n"/>
    </row>
    <row r="100941">
      <c r="I100941" s="4" t="n"/>
      <c r="J100941" s="4" t="n"/>
    </row>
    <row r="100942">
      <c r="I100942" s="4" t="n"/>
      <c r="J100942" s="4" t="n"/>
    </row>
    <row r="100943">
      <c r="I100943" s="4" t="n"/>
      <c r="J100943" s="4" t="n"/>
    </row>
    <row r="100944">
      <c r="I100944" s="4" t="n"/>
      <c r="J100944" s="4" t="n"/>
    </row>
    <row r="100945">
      <c r="I100945" s="4" t="n"/>
      <c r="J100945" s="4" t="n"/>
    </row>
    <row r="100946">
      <c r="I100946" s="4" t="n"/>
      <c r="J100946" s="4" t="n"/>
    </row>
    <row r="100947">
      <c r="I100947" s="4" t="n"/>
      <c r="J100947" s="4" t="n"/>
    </row>
    <row r="100948">
      <c r="I100948" s="4" t="n"/>
      <c r="J100948" s="4" t="n"/>
    </row>
    <row r="100949">
      <c r="I100949" s="4" t="n"/>
      <c r="J100949" s="4" t="n"/>
    </row>
    <row r="100950">
      <c r="I100950" s="4" t="n"/>
      <c r="J100950" s="4" t="n"/>
    </row>
    <row r="100951">
      <c r="I100951" s="4" t="n"/>
      <c r="J100951" s="4" t="n"/>
    </row>
    <row r="100952">
      <c r="I100952" s="4" t="n"/>
      <c r="J100952" s="4" t="n"/>
    </row>
    <row r="100953">
      <c r="I100953" s="4" t="n"/>
      <c r="J100953" s="4" t="n"/>
    </row>
    <row r="100954">
      <c r="I100954" s="4" t="n"/>
      <c r="J100954" s="4" t="n"/>
    </row>
    <row r="100955">
      <c r="I100955" s="4" t="n"/>
      <c r="J100955" s="4" t="n"/>
    </row>
    <row r="100956">
      <c r="I100956" s="4" t="n"/>
      <c r="J100956" s="4" t="n"/>
    </row>
    <row r="100957">
      <c r="I100957" s="4" t="n"/>
      <c r="J100957" s="4" t="n"/>
    </row>
    <row r="100958">
      <c r="I100958" s="4" t="n"/>
      <c r="J100958" s="4" t="n"/>
    </row>
    <row r="100959">
      <c r="I100959" s="4" t="n"/>
      <c r="J100959" s="4" t="n"/>
    </row>
    <row r="100960">
      <c r="I100960" s="4" t="n"/>
      <c r="J100960" s="4" t="n"/>
    </row>
    <row r="100961">
      <c r="I100961" s="4" t="n"/>
      <c r="J100961" s="4" t="n"/>
    </row>
    <row r="100962">
      <c r="I100962" s="4" t="n"/>
      <c r="J100962" s="4" t="n"/>
    </row>
    <row r="100963">
      <c r="I100963" s="4" t="n"/>
      <c r="J100963" s="4" t="n"/>
    </row>
    <row r="100964">
      <c r="I100964" s="4" t="n"/>
      <c r="J100964" s="4" t="n"/>
    </row>
    <row r="100965">
      <c r="I100965" s="4" t="n"/>
      <c r="J100965" s="4" t="n"/>
    </row>
    <row r="100966">
      <c r="I100966" s="4" t="n"/>
      <c r="J100966" s="4" t="n"/>
    </row>
    <row r="100967">
      <c r="I100967" s="4" t="n"/>
      <c r="J100967" s="4" t="n"/>
    </row>
    <row r="100968">
      <c r="I100968" s="4" t="n"/>
      <c r="J100968" s="4" t="n"/>
    </row>
    <row r="100969">
      <c r="I100969" s="4" t="n"/>
      <c r="J100969" s="4" t="n"/>
    </row>
    <row r="100970">
      <c r="I100970" s="4" t="n"/>
      <c r="J100970" s="4" t="n"/>
    </row>
    <row r="100971">
      <c r="I100971" s="4" t="n"/>
      <c r="J100971" s="4" t="n"/>
    </row>
    <row r="100972">
      <c r="I100972" s="4" t="n"/>
      <c r="J100972" s="4" t="n"/>
    </row>
    <row r="100973">
      <c r="I100973" s="4" t="n"/>
      <c r="J100973" s="4" t="n"/>
    </row>
    <row r="100974">
      <c r="I100974" s="4" t="n"/>
      <c r="J100974" s="4" t="n"/>
    </row>
    <row r="100975">
      <c r="I100975" s="4" t="n"/>
      <c r="J100975" s="4" t="n"/>
    </row>
    <row r="100976">
      <c r="I100976" s="4" t="n"/>
      <c r="J100976" s="4" t="n"/>
    </row>
    <row r="100977">
      <c r="I100977" s="4" t="n"/>
      <c r="J100977" s="4" t="n"/>
    </row>
    <row r="100978">
      <c r="I100978" s="4" t="n"/>
      <c r="J100978" s="4" t="n"/>
    </row>
    <row r="100979">
      <c r="I100979" s="4" t="n"/>
      <c r="J100979" s="4" t="n"/>
    </row>
    <row r="100980">
      <c r="I100980" s="4" t="n"/>
      <c r="J100980" s="4" t="n"/>
    </row>
    <row r="100981">
      <c r="I100981" s="4" t="n"/>
      <c r="J100981" s="4" t="n"/>
    </row>
    <row r="100982">
      <c r="I100982" s="4" t="n"/>
      <c r="J100982" s="4" t="n"/>
    </row>
    <row r="100983">
      <c r="I100983" s="4" t="n"/>
      <c r="J100983" s="4" t="n"/>
    </row>
    <row r="100984">
      <c r="I100984" s="4" t="n"/>
      <c r="J100984" s="4" t="n"/>
    </row>
    <row r="100985">
      <c r="I100985" s="4" t="n"/>
      <c r="J100985" s="4" t="n"/>
    </row>
    <row r="100986">
      <c r="I100986" s="4" t="n"/>
      <c r="J100986" s="4" t="n"/>
    </row>
    <row r="100987">
      <c r="I100987" s="4" t="n"/>
      <c r="J100987" s="4" t="n"/>
    </row>
    <row r="100988">
      <c r="I100988" s="4" t="n"/>
      <c r="J100988" s="4" t="n"/>
    </row>
    <row r="100989">
      <c r="I100989" s="4" t="n"/>
      <c r="J100989" s="4" t="n"/>
    </row>
    <row r="100990">
      <c r="I100990" s="4" t="n"/>
      <c r="J100990" s="4" t="n"/>
    </row>
    <row r="100991">
      <c r="I100991" s="4" t="n"/>
      <c r="J100991" s="4" t="n"/>
    </row>
    <row r="100992">
      <c r="I100992" s="4" t="n"/>
      <c r="J100992" s="4" t="n"/>
    </row>
    <row r="100993">
      <c r="I100993" s="4" t="n"/>
      <c r="J100993" s="4" t="n"/>
    </row>
    <row r="100994">
      <c r="I100994" s="4" t="n"/>
      <c r="J100994" s="4" t="n"/>
    </row>
    <row r="100995">
      <c r="I100995" s="4" t="n"/>
      <c r="J100995" s="4" t="n"/>
    </row>
    <row r="100996">
      <c r="I100996" s="4" t="n"/>
      <c r="J100996" s="4" t="n"/>
    </row>
    <row r="100997">
      <c r="I100997" s="4" t="n"/>
      <c r="J100997" s="4" t="n"/>
    </row>
    <row r="100998">
      <c r="I100998" s="4" t="n"/>
      <c r="J100998" s="4" t="n"/>
    </row>
    <row r="100999">
      <c r="I100999" s="4" t="n"/>
      <c r="J100999" s="4" t="n"/>
    </row>
    <row r="101000">
      <c r="I101000" s="4" t="n"/>
      <c r="J101000" s="4" t="n"/>
    </row>
    <row r="101001">
      <c r="I101001" s="4" t="n"/>
      <c r="J101001" s="4" t="n"/>
    </row>
    <row r="101002">
      <c r="I101002" s="4" t="n"/>
      <c r="J101002" s="4" t="n"/>
    </row>
    <row r="101003">
      <c r="I101003" s="4" t="n"/>
      <c r="J101003" s="4" t="n"/>
    </row>
    <row r="101004">
      <c r="I101004" s="4" t="n"/>
      <c r="J101004" s="4" t="n"/>
    </row>
    <row r="101005">
      <c r="I101005" s="4" t="n"/>
      <c r="J101005" s="4" t="n"/>
    </row>
    <row r="101006">
      <c r="I101006" s="4" t="n"/>
      <c r="J101006" s="4" t="n"/>
    </row>
    <row r="101007">
      <c r="I101007" s="4" t="n"/>
      <c r="J101007" s="4" t="n"/>
    </row>
    <row r="101008">
      <c r="I101008" s="4" t="n"/>
      <c r="J101008" s="4" t="n"/>
    </row>
    <row r="101009">
      <c r="I101009" s="4" t="n"/>
      <c r="J101009" s="4" t="n"/>
    </row>
    <row r="101010">
      <c r="I101010" s="4" t="n"/>
      <c r="J101010" s="4" t="n"/>
    </row>
    <row r="101011">
      <c r="I101011" s="4" t="n"/>
      <c r="J101011" s="4" t="n"/>
    </row>
    <row r="101012">
      <c r="I101012" s="4" t="n"/>
      <c r="J101012" s="4" t="n"/>
    </row>
    <row r="101013">
      <c r="I101013" s="4" t="n"/>
      <c r="J101013" s="4" t="n"/>
    </row>
    <row r="101014">
      <c r="I101014" s="4" t="n"/>
      <c r="J101014" s="4" t="n"/>
    </row>
    <row r="101015">
      <c r="I101015" s="4" t="n"/>
      <c r="J101015" s="4" t="n"/>
    </row>
    <row r="101016">
      <c r="I101016" s="4" t="n"/>
      <c r="J101016" s="4" t="n"/>
    </row>
    <row r="101017">
      <c r="I101017" s="4" t="n"/>
      <c r="J101017" s="4" t="n"/>
    </row>
    <row r="101018">
      <c r="I101018" s="4" t="n"/>
      <c r="J101018" s="4" t="n"/>
    </row>
    <row r="101019">
      <c r="I101019" s="4" t="n"/>
      <c r="J101019" s="4" t="n"/>
    </row>
    <row r="101020">
      <c r="I101020" s="4" t="n"/>
      <c r="J101020" s="4" t="n"/>
    </row>
    <row r="101021">
      <c r="I101021" s="4" t="n"/>
      <c r="J101021" s="4" t="n"/>
    </row>
    <row r="101022">
      <c r="I101022" s="4" t="n"/>
      <c r="J101022" s="4" t="n"/>
    </row>
    <row r="101023">
      <c r="I101023" s="4" t="n"/>
      <c r="J101023" s="4" t="n"/>
    </row>
    <row r="101024">
      <c r="I101024" s="4" t="n"/>
      <c r="J101024" s="4" t="n"/>
    </row>
    <row r="101025">
      <c r="I101025" s="4" t="n"/>
      <c r="J101025" s="4" t="n"/>
    </row>
    <row r="101026">
      <c r="I101026" s="4" t="n"/>
      <c r="J101026" s="4" t="n"/>
    </row>
    <row r="101027">
      <c r="I101027" s="4" t="n"/>
      <c r="J101027" s="4" t="n"/>
    </row>
    <row r="101028">
      <c r="I101028" s="4" t="n"/>
      <c r="J101028" s="4" t="n"/>
    </row>
    <row r="101029">
      <c r="I101029" s="4" t="n"/>
      <c r="J101029" s="4" t="n"/>
    </row>
    <row r="101030">
      <c r="I101030" s="4" t="n"/>
      <c r="J101030" s="4" t="n"/>
    </row>
    <row r="101031">
      <c r="I101031" s="4" t="n"/>
      <c r="J101031" s="4" t="n"/>
    </row>
    <row r="101032">
      <c r="I101032" s="4" t="n"/>
      <c r="J101032" s="4" t="n"/>
    </row>
    <row r="101033">
      <c r="I101033" s="4" t="n"/>
      <c r="J101033" s="4" t="n"/>
    </row>
    <row r="101034">
      <c r="I101034" s="4" t="n"/>
      <c r="J101034" s="4" t="n"/>
    </row>
    <row r="101035">
      <c r="I101035" s="4" t="n"/>
      <c r="J101035" s="4" t="n"/>
    </row>
    <row r="101036">
      <c r="I101036" s="4" t="n"/>
      <c r="J101036" s="4" t="n"/>
    </row>
    <row r="101037">
      <c r="I101037" s="4" t="n"/>
      <c r="J101037" s="4" t="n"/>
    </row>
    <row r="101038">
      <c r="I101038" s="4" t="n"/>
      <c r="J101038" s="4" t="n"/>
    </row>
    <row r="101039">
      <c r="I101039" s="4" t="n"/>
      <c r="J101039" s="4" t="n"/>
    </row>
    <row r="101040">
      <c r="I101040" s="4" t="n"/>
      <c r="J101040" s="4" t="n"/>
    </row>
    <row r="101041">
      <c r="I101041" s="4" t="n"/>
      <c r="J101041" s="4" t="n"/>
    </row>
    <row r="101042">
      <c r="I101042" s="4" t="n"/>
      <c r="J101042" s="4" t="n"/>
    </row>
    <row r="101043">
      <c r="I101043" s="4" t="n"/>
      <c r="J101043" s="4" t="n"/>
    </row>
    <row r="101044">
      <c r="I101044" s="4" t="n"/>
      <c r="J101044" s="4" t="n"/>
    </row>
    <row r="101045">
      <c r="I101045" s="4" t="n"/>
      <c r="J101045" s="4" t="n"/>
    </row>
    <row r="101046">
      <c r="I101046" s="4" t="n"/>
      <c r="J101046" s="4" t="n"/>
    </row>
    <row r="101047">
      <c r="I101047" s="4" t="n"/>
      <c r="J101047" s="4" t="n"/>
    </row>
    <row r="101048">
      <c r="I101048" s="4" t="n"/>
      <c r="J101048" s="4" t="n"/>
    </row>
    <row r="101049">
      <c r="I101049" s="4" t="n"/>
      <c r="J101049" s="4" t="n"/>
    </row>
    <row r="101050">
      <c r="I101050" s="4" t="n"/>
      <c r="J101050" s="4" t="n"/>
    </row>
    <row r="101051">
      <c r="I101051" s="4" t="n"/>
      <c r="J101051" s="4" t="n"/>
    </row>
    <row r="101052">
      <c r="I101052" s="4" t="n"/>
      <c r="J101052" s="4" t="n"/>
    </row>
    <row r="101053">
      <c r="I101053" s="4" t="n"/>
      <c r="J101053" s="4" t="n"/>
    </row>
    <row r="101054">
      <c r="I101054" s="4" t="n"/>
      <c r="J101054" s="4" t="n"/>
    </row>
    <row r="101055">
      <c r="I101055" s="4" t="n"/>
      <c r="J101055" s="4" t="n"/>
    </row>
    <row r="101056">
      <c r="I101056" s="4" t="n"/>
      <c r="J101056" s="4" t="n"/>
    </row>
    <row r="101057">
      <c r="I101057" s="4" t="n"/>
      <c r="J101057" s="4" t="n"/>
    </row>
    <row r="101058">
      <c r="I101058" s="4" t="n"/>
      <c r="J101058" s="4" t="n"/>
    </row>
    <row r="101059">
      <c r="I101059" s="4" t="n"/>
      <c r="J101059" s="4" t="n"/>
    </row>
    <row r="101060">
      <c r="I101060" s="4" t="n"/>
      <c r="J101060" s="4" t="n"/>
    </row>
    <row r="101061">
      <c r="I101061" s="4" t="n"/>
      <c r="J101061" s="4" t="n"/>
    </row>
    <row r="101062">
      <c r="I101062" s="4" t="n"/>
      <c r="J101062" s="4" t="n"/>
    </row>
    <row r="101063">
      <c r="I101063" s="4" t="n"/>
      <c r="J101063" s="4" t="n"/>
    </row>
    <row r="101064">
      <c r="I101064" s="4" t="n"/>
      <c r="J101064" s="4" t="n"/>
    </row>
    <row r="101065">
      <c r="I101065" s="4" t="n"/>
      <c r="J101065" s="4" t="n"/>
    </row>
    <row r="101066">
      <c r="I101066" s="4" t="n"/>
      <c r="J101066" s="4" t="n"/>
    </row>
    <row r="101067">
      <c r="I101067" s="4" t="n"/>
      <c r="J101067" s="4" t="n"/>
    </row>
    <row r="101068">
      <c r="I101068" s="4" t="n"/>
      <c r="J101068" s="4" t="n"/>
    </row>
    <row r="101069">
      <c r="I101069" s="4" t="n"/>
      <c r="J101069" s="4" t="n"/>
    </row>
    <row r="101070">
      <c r="I101070" s="4" t="n"/>
      <c r="J101070" s="4" t="n"/>
    </row>
    <row r="101071">
      <c r="I101071" s="4" t="n"/>
      <c r="J101071" s="4" t="n"/>
    </row>
    <row r="101072">
      <c r="I101072" s="4" t="n"/>
      <c r="J101072" s="4" t="n"/>
    </row>
    <row r="101073">
      <c r="I101073" s="4" t="n"/>
      <c r="J101073" s="4" t="n"/>
    </row>
    <row r="101074">
      <c r="I101074" s="4" t="n"/>
      <c r="J101074" s="4" t="n"/>
    </row>
    <row r="101075">
      <c r="I101075" s="4" t="n"/>
      <c r="J101075" s="4" t="n"/>
    </row>
    <row r="101076">
      <c r="I101076" s="4" t="n"/>
      <c r="J101076" s="4" t="n"/>
    </row>
    <row r="101077">
      <c r="I101077" s="4" t="n"/>
      <c r="J101077" s="4" t="n"/>
    </row>
    <row r="101078">
      <c r="I101078" s="4" t="n"/>
      <c r="J101078" s="4" t="n"/>
    </row>
    <row r="101079">
      <c r="I101079" s="4" t="n"/>
      <c r="J101079" s="4" t="n"/>
    </row>
    <row r="101080">
      <c r="I101080" s="4" t="n"/>
      <c r="J101080" s="4" t="n"/>
    </row>
    <row r="101081">
      <c r="I101081" s="4" t="n"/>
      <c r="J101081" s="4" t="n"/>
    </row>
    <row r="101082">
      <c r="I101082" s="4" t="n"/>
      <c r="J101082" s="4" t="n"/>
    </row>
    <row r="101083">
      <c r="I101083" s="4" t="n"/>
      <c r="J101083" s="4" t="n"/>
    </row>
    <row r="101084">
      <c r="I101084" s="4" t="n"/>
      <c r="J101084" s="4" t="n"/>
    </row>
    <row r="101085">
      <c r="I101085" s="4" t="n"/>
      <c r="J101085" s="4" t="n"/>
    </row>
    <row r="101086">
      <c r="I101086" s="4" t="n"/>
      <c r="J101086" s="4" t="n"/>
    </row>
    <row r="101087">
      <c r="I101087" s="4" t="n"/>
      <c r="J101087" s="4" t="n"/>
    </row>
    <row r="101088">
      <c r="I101088" s="4" t="n"/>
      <c r="J101088" s="4" t="n"/>
    </row>
    <row r="101089">
      <c r="I101089" s="4" t="n"/>
      <c r="J101089" s="4" t="n"/>
    </row>
    <row r="101090">
      <c r="I101090" s="4" t="n"/>
      <c r="J101090" s="4" t="n"/>
    </row>
    <row r="101091">
      <c r="I101091" s="4" t="n"/>
      <c r="J101091" s="4" t="n"/>
    </row>
    <row r="101092">
      <c r="I101092" s="4" t="n"/>
      <c r="J101092" s="4" t="n"/>
    </row>
    <row r="101093">
      <c r="I101093" s="4" t="n"/>
      <c r="J101093" s="4" t="n"/>
    </row>
    <row r="101094">
      <c r="I101094" s="4" t="n"/>
      <c r="J101094" s="4" t="n"/>
    </row>
    <row r="101095">
      <c r="I101095" s="4" t="n"/>
      <c r="J101095" s="4" t="n"/>
    </row>
    <row r="101096">
      <c r="I101096" s="4" t="n"/>
      <c r="J101096" s="4" t="n"/>
    </row>
    <row r="101097">
      <c r="I101097" s="4" t="n"/>
      <c r="J101097" s="4" t="n"/>
    </row>
    <row r="101098">
      <c r="I101098" s="4" t="n"/>
      <c r="J101098" s="4" t="n"/>
    </row>
    <row r="101099">
      <c r="I101099" s="4" t="n"/>
      <c r="J101099" s="4" t="n"/>
    </row>
    <row r="101100">
      <c r="I101100" s="4" t="n"/>
      <c r="J101100" s="4" t="n"/>
    </row>
    <row r="101101">
      <c r="I101101" s="4" t="n"/>
      <c r="J101101" s="4" t="n"/>
    </row>
    <row r="101102">
      <c r="I101102" s="4" t="n"/>
      <c r="J101102" s="4" t="n"/>
    </row>
    <row r="101103">
      <c r="I101103" s="4" t="n"/>
      <c r="J101103" s="4" t="n"/>
    </row>
    <row r="101104">
      <c r="I101104" s="4" t="n"/>
      <c r="J101104" s="4" t="n"/>
    </row>
    <row r="101105">
      <c r="I101105" s="4" t="n"/>
      <c r="J101105" s="4" t="n"/>
    </row>
    <row r="101106">
      <c r="I101106" s="4" t="n"/>
      <c r="J101106" s="4" t="n"/>
    </row>
    <row r="101107">
      <c r="I101107" s="4" t="n"/>
      <c r="J101107" s="4" t="n"/>
    </row>
    <row r="101108">
      <c r="I101108" s="4" t="n"/>
      <c r="J101108" s="4" t="n"/>
    </row>
    <row r="101109">
      <c r="I101109" s="4" t="n"/>
      <c r="J101109" s="4" t="n"/>
    </row>
    <row r="101110">
      <c r="I101110" s="4" t="n"/>
      <c r="J101110" s="4" t="n"/>
    </row>
    <row r="101111">
      <c r="I101111" s="4" t="n"/>
      <c r="J101111" s="4" t="n"/>
    </row>
    <row r="101112">
      <c r="I101112" s="4" t="n"/>
      <c r="J101112" s="4" t="n"/>
    </row>
    <row r="101113">
      <c r="I101113" s="4" t="n"/>
      <c r="J101113" s="4" t="n"/>
    </row>
    <row r="101114">
      <c r="I101114" s="4" t="n"/>
      <c r="J101114" s="4" t="n"/>
    </row>
    <row r="101115">
      <c r="I101115" s="4" t="n"/>
      <c r="J101115" s="4" t="n"/>
    </row>
    <row r="101116">
      <c r="I101116" s="4" t="n"/>
      <c r="J101116" s="4" t="n"/>
    </row>
    <row r="101117">
      <c r="I101117" s="4" t="n"/>
      <c r="J101117" s="4" t="n"/>
    </row>
    <row r="101118">
      <c r="I101118" s="4" t="n"/>
      <c r="J101118" s="4" t="n"/>
    </row>
    <row r="101119">
      <c r="I101119" s="4" t="n"/>
      <c r="J101119" s="4" t="n"/>
    </row>
    <row r="101120">
      <c r="I101120" s="4" t="n"/>
      <c r="J101120" s="4" t="n"/>
    </row>
    <row r="101121">
      <c r="I101121" s="4" t="n"/>
      <c r="J101121" s="4" t="n"/>
    </row>
    <row r="101122">
      <c r="I101122" s="4" t="n"/>
      <c r="J101122" s="4" t="n"/>
    </row>
    <row r="101123">
      <c r="I101123" s="4" t="n"/>
      <c r="J101123" s="4" t="n"/>
    </row>
    <row r="101124">
      <c r="I101124" s="4" t="n"/>
      <c r="J101124" s="4" t="n"/>
    </row>
    <row r="101125">
      <c r="I101125" s="4" t="n"/>
      <c r="J101125" s="4" t="n"/>
    </row>
    <row r="101126">
      <c r="I101126" s="4" t="n"/>
      <c r="J101126" s="4" t="n"/>
    </row>
    <row r="101127">
      <c r="I101127" s="4" t="n"/>
      <c r="J101127" s="4" t="n"/>
    </row>
    <row r="101128">
      <c r="I101128" s="4" t="n"/>
      <c r="J101128" s="4" t="n"/>
    </row>
    <row r="101129">
      <c r="I101129" s="4" t="n"/>
      <c r="J101129" s="4" t="n"/>
    </row>
    <row r="101130">
      <c r="I101130" s="4" t="n"/>
      <c r="J101130" s="4" t="n"/>
    </row>
    <row r="101131">
      <c r="I101131" s="4" t="n"/>
      <c r="J101131" s="4" t="n"/>
    </row>
    <row r="101132">
      <c r="I101132" s="4" t="n"/>
      <c r="J101132" s="4" t="n"/>
    </row>
    <row r="101133">
      <c r="I101133" s="4" t="n"/>
      <c r="J101133" s="4" t="n"/>
    </row>
    <row r="101134">
      <c r="I101134" s="4" t="n"/>
      <c r="J101134" s="4" t="n"/>
    </row>
    <row r="101135">
      <c r="I101135" s="4" t="n"/>
      <c r="J101135" s="4" t="n"/>
    </row>
    <row r="101136">
      <c r="I101136" s="4" t="n"/>
      <c r="J101136" s="4" t="n"/>
    </row>
    <row r="101137">
      <c r="I101137" s="4" t="n"/>
      <c r="J101137" s="4" t="n"/>
    </row>
    <row r="101138">
      <c r="I101138" s="4" t="n"/>
      <c r="J101138" s="4" t="n"/>
    </row>
    <row r="101139">
      <c r="I101139" s="4" t="n"/>
      <c r="J101139" s="4" t="n"/>
    </row>
    <row r="101140">
      <c r="I101140" s="4" t="n"/>
      <c r="J101140" s="4" t="n"/>
    </row>
    <row r="101141">
      <c r="I101141" s="4" t="n"/>
      <c r="J101141" s="4" t="n"/>
    </row>
    <row r="101142">
      <c r="I101142" s="4" t="n"/>
      <c r="J101142" s="4" t="n"/>
    </row>
    <row r="101143">
      <c r="I101143" s="4" t="n"/>
      <c r="J101143" s="4" t="n"/>
    </row>
    <row r="101144">
      <c r="I101144" s="4" t="n"/>
      <c r="J101144" s="4" t="n"/>
    </row>
    <row r="101145">
      <c r="I101145" s="4" t="n"/>
      <c r="J101145" s="4" t="n"/>
    </row>
    <row r="101146">
      <c r="I101146" s="4" t="n"/>
      <c r="J101146" s="4" t="n"/>
    </row>
    <row r="101147">
      <c r="I101147" s="4" t="n"/>
      <c r="J101147" s="4" t="n"/>
    </row>
    <row r="101148">
      <c r="I101148" s="4" t="n"/>
      <c r="J101148" s="4" t="n"/>
    </row>
    <row r="101149">
      <c r="I101149" s="4" t="n"/>
      <c r="J101149" s="4" t="n"/>
    </row>
    <row r="101150">
      <c r="I101150" s="4" t="n"/>
      <c r="J101150" s="4" t="n"/>
    </row>
    <row r="101151">
      <c r="I101151" s="4" t="n"/>
      <c r="J101151" s="4" t="n"/>
    </row>
    <row r="101152">
      <c r="I101152" s="4" t="n"/>
      <c r="J101152" s="4" t="n"/>
    </row>
    <row r="101153">
      <c r="I101153" s="4" t="n"/>
      <c r="J101153" s="4" t="n"/>
    </row>
    <row r="101154">
      <c r="I101154" s="4" t="n"/>
      <c r="J101154" s="4" t="n"/>
    </row>
    <row r="101155">
      <c r="I101155" s="4" t="n"/>
      <c r="J101155" s="4" t="n"/>
    </row>
    <row r="101156">
      <c r="I101156" s="4" t="n"/>
      <c r="J101156" s="4" t="n"/>
    </row>
    <row r="101157">
      <c r="I101157" s="4" t="n"/>
      <c r="J101157" s="4" t="n"/>
    </row>
    <row r="101158">
      <c r="I101158" s="4" t="n"/>
      <c r="J101158" s="4" t="n"/>
    </row>
    <row r="101159">
      <c r="I101159" s="4" t="n"/>
      <c r="J101159" s="4" t="n"/>
    </row>
    <row r="101160">
      <c r="I101160" s="4" t="n"/>
      <c r="J101160" s="4" t="n"/>
    </row>
    <row r="101161">
      <c r="I101161" s="4" t="n"/>
      <c r="J101161" s="4" t="n"/>
    </row>
    <row r="101162">
      <c r="I101162" s="4" t="n"/>
      <c r="J101162" s="4" t="n"/>
    </row>
    <row r="101163">
      <c r="I101163" s="4" t="n"/>
      <c r="J101163" s="4" t="n"/>
    </row>
    <row r="101164">
      <c r="I101164" s="4" t="n"/>
      <c r="J101164" s="4" t="n"/>
    </row>
    <row r="101165">
      <c r="I101165" s="4" t="n"/>
      <c r="J101165" s="4" t="n"/>
    </row>
    <row r="101166">
      <c r="I101166" s="4" t="n"/>
      <c r="J101166" s="4" t="n"/>
    </row>
    <row r="101167">
      <c r="I101167" s="4" t="n"/>
      <c r="J101167" s="4" t="n"/>
    </row>
    <row r="101168">
      <c r="I101168" s="4" t="n"/>
      <c r="J101168" s="4" t="n"/>
    </row>
    <row r="101169">
      <c r="I101169" s="4" t="n"/>
      <c r="J101169" s="4" t="n"/>
    </row>
    <row r="101170">
      <c r="I101170" s="4" t="n"/>
      <c r="J101170" s="4" t="n"/>
    </row>
    <row r="101171">
      <c r="I101171" s="4" t="n"/>
      <c r="J101171" s="4" t="n"/>
    </row>
    <row r="101172">
      <c r="I101172" s="4" t="n"/>
      <c r="J101172" s="4" t="n"/>
    </row>
    <row r="101173">
      <c r="I101173" s="4" t="n"/>
      <c r="J101173" s="4" t="n"/>
    </row>
    <row r="101174">
      <c r="I101174" s="4" t="n"/>
      <c r="J101174" s="4" t="n"/>
    </row>
    <row r="101175">
      <c r="I101175" s="4" t="n"/>
      <c r="J101175" s="4" t="n"/>
    </row>
    <row r="101176">
      <c r="I101176" s="4" t="n"/>
      <c r="J101176" s="4" t="n"/>
    </row>
    <row r="101177">
      <c r="I101177" s="4" t="n"/>
      <c r="J101177" s="4" t="n"/>
    </row>
    <row r="101178">
      <c r="I101178" s="4" t="n"/>
      <c r="J101178" s="4" t="n"/>
    </row>
    <row r="101179">
      <c r="I101179" s="4" t="n"/>
      <c r="J101179" s="4" t="n"/>
    </row>
    <row r="101180">
      <c r="I101180" s="4" t="n"/>
      <c r="J101180" s="4" t="n"/>
    </row>
    <row r="101181">
      <c r="I101181" s="4" t="n"/>
      <c r="J101181" s="4" t="n"/>
    </row>
    <row r="101182">
      <c r="I101182" s="4" t="n"/>
      <c r="J101182" s="4" t="n"/>
    </row>
    <row r="101183">
      <c r="I101183" s="4" t="n"/>
      <c r="J101183" s="4" t="n"/>
    </row>
    <row r="101184">
      <c r="I101184" s="4" t="n"/>
      <c r="J101184" s="4" t="n"/>
    </row>
    <row r="101185">
      <c r="I101185" s="4" t="n"/>
      <c r="J101185" s="4" t="n"/>
    </row>
    <row r="101186">
      <c r="I101186" s="4" t="n"/>
      <c r="J101186" s="4" t="n"/>
    </row>
    <row r="101187">
      <c r="I101187" s="4" t="n"/>
      <c r="J101187" s="4" t="n"/>
    </row>
    <row r="101188">
      <c r="I101188" s="4" t="n"/>
      <c r="J101188" s="4" t="n"/>
    </row>
    <row r="101189">
      <c r="I101189" s="4" t="n"/>
      <c r="J101189" s="4" t="n"/>
    </row>
    <row r="101190">
      <c r="I101190" s="4" t="n"/>
      <c r="J101190" s="4" t="n"/>
    </row>
    <row r="101191">
      <c r="I101191" s="4" t="n"/>
      <c r="J101191" s="4" t="n"/>
    </row>
    <row r="101192">
      <c r="I101192" s="4" t="n"/>
      <c r="J101192" s="4" t="n"/>
    </row>
    <row r="101193">
      <c r="I101193" s="4" t="n"/>
      <c r="J101193" s="4" t="n"/>
    </row>
    <row r="101194">
      <c r="I101194" s="4" t="n"/>
      <c r="J101194" s="4" t="n"/>
    </row>
    <row r="101195">
      <c r="I101195" s="4" t="n"/>
      <c r="J101195" s="4" t="n"/>
    </row>
    <row r="101196">
      <c r="I101196" s="4" t="n"/>
      <c r="J101196" s="4" t="n"/>
    </row>
    <row r="101197">
      <c r="I101197" s="4" t="n"/>
      <c r="J101197" s="4" t="n"/>
    </row>
    <row r="101198">
      <c r="I101198" s="4" t="n"/>
      <c r="J101198" s="4" t="n"/>
    </row>
    <row r="101199">
      <c r="I101199" s="4" t="n"/>
      <c r="J101199" s="4" t="n"/>
    </row>
    <row r="101200">
      <c r="I101200" s="4" t="n"/>
      <c r="J101200" s="4" t="n"/>
    </row>
    <row r="101201">
      <c r="I101201" s="4" t="n"/>
      <c r="J101201" s="4" t="n"/>
    </row>
    <row r="101202">
      <c r="I101202" s="4" t="n"/>
      <c r="J101202" s="4" t="n"/>
    </row>
    <row r="101203">
      <c r="I101203" s="4" t="n"/>
      <c r="J101203" s="4" t="n"/>
    </row>
    <row r="101204">
      <c r="I101204" s="4" t="n"/>
      <c r="J101204" s="4" t="n"/>
    </row>
    <row r="101205">
      <c r="I101205" s="4" t="n"/>
      <c r="J101205" s="4" t="n"/>
    </row>
    <row r="101206">
      <c r="I101206" s="4" t="n"/>
      <c r="J101206" s="4" t="n"/>
    </row>
    <row r="101207">
      <c r="I101207" s="4" t="n"/>
      <c r="J101207" s="4" t="n"/>
    </row>
    <row r="101208">
      <c r="I101208" s="4" t="n"/>
      <c r="J101208" s="4" t="n"/>
    </row>
    <row r="101209">
      <c r="I101209" s="4" t="n"/>
      <c r="J101209" s="4" t="n"/>
    </row>
    <row r="101210">
      <c r="I101210" s="4" t="n"/>
      <c r="J101210" s="4" t="n"/>
    </row>
    <row r="101211">
      <c r="I101211" s="4" t="n"/>
      <c r="J101211" s="4" t="n"/>
    </row>
    <row r="101212">
      <c r="I101212" s="4" t="n"/>
      <c r="J101212" s="4" t="n"/>
    </row>
    <row r="101213">
      <c r="I101213" s="4" t="n"/>
      <c r="J101213" s="4" t="n"/>
    </row>
    <row r="101214">
      <c r="I101214" s="4" t="n"/>
      <c r="J101214" s="4" t="n"/>
    </row>
    <row r="101215">
      <c r="I101215" s="4" t="n"/>
      <c r="J101215" s="4" t="n"/>
    </row>
    <row r="101216">
      <c r="I101216" s="4" t="n"/>
      <c r="J101216" s="4" t="n"/>
    </row>
    <row r="101217">
      <c r="I101217" s="4" t="n"/>
      <c r="J101217" s="4" t="n"/>
    </row>
    <row r="101218">
      <c r="I101218" s="4" t="n"/>
      <c r="J101218" s="4" t="n"/>
    </row>
    <row r="101219">
      <c r="I101219" s="4" t="n"/>
      <c r="J101219" s="4" t="n"/>
    </row>
    <row r="101220">
      <c r="I101220" s="4" t="n"/>
      <c r="J101220" s="4" t="n"/>
    </row>
    <row r="101221">
      <c r="I101221" s="4" t="n"/>
      <c r="J101221" s="4" t="n"/>
    </row>
    <row r="101222">
      <c r="I101222" s="4" t="n"/>
      <c r="J101222" s="4" t="n"/>
    </row>
    <row r="101223">
      <c r="I101223" s="4" t="n"/>
      <c r="J101223" s="4" t="n"/>
    </row>
    <row r="101224">
      <c r="I101224" s="4" t="n"/>
      <c r="J101224" s="4" t="n"/>
    </row>
    <row r="101225">
      <c r="I101225" s="4" t="n"/>
      <c r="J101225" s="4" t="n"/>
    </row>
    <row r="101226">
      <c r="I101226" s="4" t="n"/>
      <c r="J101226" s="4" t="n"/>
    </row>
    <row r="101227">
      <c r="I101227" s="4" t="n"/>
      <c r="J101227" s="4" t="n"/>
    </row>
    <row r="101228">
      <c r="I101228" s="4" t="n"/>
      <c r="J101228" s="4" t="n"/>
    </row>
    <row r="101229">
      <c r="I101229" s="4" t="n"/>
      <c r="J101229" s="4" t="n"/>
    </row>
    <row r="101230">
      <c r="I101230" s="4" t="n"/>
      <c r="J101230" s="4" t="n"/>
    </row>
    <row r="101231">
      <c r="I101231" s="4" t="n"/>
      <c r="J101231" s="4" t="n"/>
    </row>
    <row r="101232">
      <c r="I101232" s="4" t="n"/>
      <c r="J101232" s="4" t="n"/>
    </row>
    <row r="101233">
      <c r="I101233" s="4" t="n"/>
      <c r="J101233" s="4" t="n"/>
    </row>
    <row r="101234">
      <c r="I101234" s="4" t="n"/>
      <c r="J101234" s="4" t="n"/>
    </row>
    <row r="101235">
      <c r="I101235" s="4" t="n"/>
      <c r="J101235" s="4" t="n"/>
    </row>
    <row r="101236">
      <c r="I101236" s="4" t="n"/>
      <c r="J101236" s="4" t="n"/>
    </row>
    <row r="101237">
      <c r="I101237" s="4" t="n"/>
      <c r="J101237" s="4" t="n"/>
    </row>
    <row r="101238">
      <c r="I101238" s="4" t="n"/>
      <c r="J101238" s="4" t="n"/>
    </row>
    <row r="101239">
      <c r="I101239" s="4" t="n"/>
      <c r="J101239" s="4" t="n"/>
    </row>
    <row r="101240">
      <c r="I101240" s="4" t="n"/>
      <c r="J101240" s="4" t="n"/>
    </row>
    <row r="101241">
      <c r="I101241" s="4" t="n"/>
      <c r="J101241" s="4" t="n"/>
    </row>
    <row r="101242">
      <c r="I101242" s="4" t="n"/>
      <c r="J101242" s="4" t="n"/>
    </row>
    <row r="101243">
      <c r="I101243" s="4" t="n"/>
      <c r="J101243" s="4" t="n"/>
    </row>
    <row r="101244">
      <c r="I101244" s="4" t="n"/>
      <c r="J101244" s="4" t="n"/>
    </row>
    <row r="101245">
      <c r="I101245" s="4" t="n"/>
      <c r="J101245" s="4" t="n"/>
    </row>
    <row r="101246">
      <c r="I101246" s="4" t="n"/>
      <c r="J101246" s="4" t="n"/>
    </row>
    <row r="101247">
      <c r="I101247" s="4" t="n"/>
      <c r="J101247" s="4" t="n"/>
    </row>
    <row r="101248">
      <c r="I101248" s="4" t="n"/>
      <c r="J101248" s="4" t="n"/>
    </row>
    <row r="101249">
      <c r="I101249" s="4" t="n"/>
      <c r="J101249" s="4" t="n"/>
    </row>
    <row r="101250">
      <c r="I101250" s="4" t="n"/>
      <c r="J101250" s="4" t="n"/>
    </row>
    <row r="101251">
      <c r="I101251" s="4" t="n"/>
      <c r="J101251" s="4" t="n"/>
    </row>
    <row r="101252">
      <c r="I101252" s="4" t="n"/>
      <c r="J101252" s="4" t="n"/>
    </row>
    <row r="101253">
      <c r="I101253" s="4" t="n"/>
      <c r="J101253" s="4" t="n"/>
    </row>
    <row r="101254">
      <c r="I101254" s="4" t="n"/>
      <c r="J101254" s="4" t="n"/>
    </row>
    <row r="101255">
      <c r="I101255" s="4" t="n"/>
      <c r="J101255" s="4" t="n"/>
    </row>
    <row r="101256">
      <c r="I101256" s="4" t="n"/>
      <c r="J101256" s="4" t="n"/>
    </row>
    <row r="101257">
      <c r="I101257" s="4" t="n"/>
      <c r="J101257" s="4" t="n"/>
    </row>
    <row r="101258">
      <c r="I101258" s="4" t="n"/>
      <c r="J101258" s="4" t="n"/>
    </row>
    <row r="101259">
      <c r="I101259" s="4" t="n"/>
      <c r="J101259" s="4" t="n"/>
    </row>
    <row r="101260">
      <c r="I101260" s="4" t="n"/>
      <c r="J101260" s="4" t="n"/>
    </row>
    <row r="101261">
      <c r="I101261" s="4" t="n"/>
      <c r="J101261" s="4" t="n"/>
    </row>
    <row r="101262">
      <c r="I101262" s="4" t="n"/>
      <c r="J101262" s="4" t="n"/>
    </row>
    <row r="101263">
      <c r="I101263" s="4" t="n"/>
      <c r="J101263" s="4" t="n"/>
    </row>
    <row r="101264">
      <c r="I101264" s="4" t="n"/>
      <c r="J101264" s="4" t="n"/>
    </row>
    <row r="101265">
      <c r="I101265" s="4" t="n"/>
      <c r="J101265" s="4" t="n"/>
    </row>
    <row r="101266">
      <c r="I101266" s="4" t="n"/>
      <c r="J101266" s="4" t="n"/>
    </row>
    <row r="101267">
      <c r="I101267" s="4" t="n"/>
      <c r="J101267" s="4" t="n"/>
    </row>
    <row r="101268">
      <c r="I101268" s="4" t="n"/>
      <c r="J101268" s="4" t="n"/>
    </row>
    <row r="101269">
      <c r="I101269" s="4" t="n"/>
      <c r="J101269" s="4" t="n"/>
    </row>
    <row r="101270">
      <c r="I101270" s="4" t="n"/>
      <c r="J101270" s="4" t="n"/>
    </row>
    <row r="101271">
      <c r="I101271" s="4" t="n"/>
      <c r="J101271" s="4" t="n"/>
    </row>
    <row r="101272">
      <c r="I101272" s="4" t="n"/>
      <c r="J101272" s="4" t="n"/>
    </row>
    <row r="101273">
      <c r="I101273" s="4" t="n"/>
      <c r="J101273" s="4" t="n"/>
    </row>
    <row r="101274">
      <c r="I101274" s="4" t="n"/>
      <c r="J101274" s="4" t="n"/>
    </row>
    <row r="101275">
      <c r="I101275" s="4" t="n"/>
      <c r="J101275" s="4" t="n"/>
    </row>
    <row r="101276">
      <c r="I101276" s="4" t="n"/>
      <c r="J101276" s="4" t="n"/>
    </row>
    <row r="101277">
      <c r="I101277" s="4" t="n"/>
      <c r="J101277" s="4" t="n"/>
    </row>
    <row r="101278">
      <c r="I101278" s="4" t="n"/>
      <c r="J101278" s="4" t="n"/>
    </row>
    <row r="101279">
      <c r="I101279" s="4" t="n"/>
      <c r="J101279" s="4" t="n"/>
    </row>
    <row r="101280">
      <c r="I101280" s="4" t="n"/>
      <c r="J101280" s="4" t="n"/>
    </row>
    <row r="101281">
      <c r="I101281" s="4" t="n"/>
      <c r="J101281" s="4" t="n"/>
    </row>
    <row r="101282">
      <c r="I101282" s="4" t="n"/>
      <c r="J101282" s="4" t="n"/>
    </row>
    <row r="101283">
      <c r="I101283" s="4" t="n"/>
      <c r="J101283" s="4" t="n"/>
    </row>
    <row r="101284">
      <c r="I101284" s="4" t="n"/>
      <c r="J101284" s="4" t="n"/>
    </row>
    <row r="101285">
      <c r="I101285" s="4" t="n"/>
      <c r="J101285" s="4" t="n"/>
    </row>
    <row r="101286">
      <c r="I101286" s="4" t="n"/>
      <c r="J101286" s="4" t="n"/>
    </row>
    <row r="101287">
      <c r="I101287" s="4" t="n"/>
      <c r="J101287" s="4" t="n"/>
    </row>
    <row r="101288">
      <c r="I101288" s="4" t="n"/>
      <c r="J101288" s="4" t="n"/>
    </row>
    <row r="101289">
      <c r="I101289" s="4" t="n"/>
      <c r="J101289" s="4" t="n"/>
    </row>
    <row r="101290">
      <c r="I101290" s="4" t="n"/>
      <c r="J101290" s="4" t="n"/>
    </row>
    <row r="101291">
      <c r="I101291" s="4" t="n"/>
      <c r="J101291" s="4" t="n"/>
    </row>
    <row r="101292">
      <c r="I101292" s="4" t="n"/>
      <c r="J101292" s="4" t="n"/>
    </row>
    <row r="101293">
      <c r="I101293" s="4" t="n"/>
      <c r="J101293" s="4" t="n"/>
    </row>
    <row r="101294">
      <c r="I101294" s="4" t="n"/>
      <c r="J101294" s="4" t="n"/>
    </row>
    <row r="101295">
      <c r="I101295" s="4" t="n"/>
      <c r="J101295" s="4" t="n"/>
    </row>
    <row r="101296">
      <c r="I101296" s="4" t="n"/>
      <c r="J101296" s="4" t="n"/>
    </row>
    <row r="101297">
      <c r="I101297" s="4" t="n"/>
      <c r="J101297" s="4" t="n"/>
    </row>
    <row r="101298">
      <c r="I101298" s="4" t="n"/>
      <c r="J101298" s="4" t="n"/>
    </row>
    <row r="101299">
      <c r="I101299" s="4" t="n"/>
      <c r="J101299" s="4" t="n"/>
    </row>
    <row r="101300">
      <c r="I101300" s="4" t="n"/>
      <c r="J101300" s="4" t="n"/>
    </row>
    <row r="101301">
      <c r="I101301" s="4" t="n"/>
      <c r="J101301" s="4" t="n"/>
    </row>
    <row r="101302">
      <c r="I101302" s="4" t="n"/>
      <c r="J101302" s="4" t="n"/>
    </row>
    <row r="101303">
      <c r="I101303" s="4" t="n"/>
      <c r="J101303" s="4" t="n"/>
    </row>
    <row r="101304">
      <c r="I101304" s="4" t="n"/>
      <c r="J101304" s="4" t="n"/>
    </row>
    <row r="101305">
      <c r="I101305" s="4" t="n"/>
      <c r="J101305" s="4" t="n"/>
    </row>
    <row r="101306">
      <c r="I101306" s="4" t="n"/>
      <c r="J101306" s="4" t="n"/>
    </row>
    <row r="101307">
      <c r="I101307" s="4" t="n"/>
      <c r="J101307" s="4" t="n"/>
    </row>
    <row r="101308">
      <c r="I101308" s="4" t="n"/>
      <c r="J101308" s="4" t="n"/>
    </row>
    <row r="101309">
      <c r="I101309" s="4" t="n"/>
      <c r="J101309" s="4" t="n"/>
    </row>
    <row r="101310">
      <c r="I101310" s="4" t="n"/>
      <c r="J101310" s="4" t="n"/>
    </row>
    <row r="101311">
      <c r="I101311" s="4" t="n"/>
      <c r="J101311" s="4" t="n"/>
    </row>
    <row r="101312">
      <c r="I101312" s="4" t="n"/>
      <c r="J101312" s="4" t="n"/>
    </row>
    <row r="101313">
      <c r="I101313" s="4" t="n"/>
      <c r="J101313" s="4" t="n"/>
    </row>
    <row r="101314">
      <c r="I101314" s="4" t="n"/>
      <c r="J101314" s="4" t="n"/>
    </row>
    <row r="101315">
      <c r="I101315" s="4" t="n"/>
      <c r="J101315" s="4" t="n"/>
    </row>
    <row r="101316">
      <c r="I101316" s="4" t="n"/>
      <c r="J101316" s="4" t="n"/>
    </row>
    <row r="101317">
      <c r="I101317" s="4" t="n"/>
      <c r="J101317" s="4" t="n"/>
    </row>
    <row r="101318">
      <c r="I101318" s="4" t="n"/>
      <c r="J101318" s="4" t="n"/>
    </row>
    <row r="101319">
      <c r="I101319" s="4" t="n"/>
      <c r="J101319" s="4" t="n"/>
    </row>
    <row r="101320">
      <c r="I101320" s="4" t="n"/>
      <c r="J101320" s="4" t="n"/>
    </row>
    <row r="101321">
      <c r="I101321" s="4" t="n"/>
      <c r="J101321" s="4" t="n"/>
    </row>
    <row r="101322">
      <c r="I101322" s="4" t="n"/>
      <c r="J101322" s="4" t="n"/>
    </row>
    <row r="101323">
      <c r="I101323" s="4" t="n"/>
      <c r="J101323" s="4" t="n"/>
    </row>
    <row r="101324">
      <c r="I101324" s="4" t="n"/>
      <c r="J101324" s="4" t="n"/>
    </row>
    <row r="101325">
      <c r="I101325" s="4" t="n"/>
      <c r="J101325" s="4" t="n"/>
    </row>
    <row r="101326">
      <c r="I101326" s="4" t="n"/>
      <c r="J101326" s="4" t="n"/>
    </row>
    <row r="101327">
      <c r="I101327" s="4" t="n"/>
      <c r="J101327" s="4" t="n"/>
    </row>
    <row r="101328">
      <c r="I101328" s="4" t="n"/>
      <c r="J101328" s="4" t="n"/>
    </row>
    <row r="101329">
      <c r="I101329" s="4" t="n"/>
      <c r="J101329" s="4" t="n"/>
    </row>
    <row r="101330">
      <c r="I101330" s="4" t="n"/>
      <c r="J101330" s="4" t="n"/>
    </row>
    <row r="101331">
      <c r="I101331" s="4" t="n"/>
      <c r="J101331" s="4" t="n"/>
    </row>
    <row r="101332">
      <c r="I101332" s="4" t="n"/>
      <c r="J101332" s="4" t="n"/>
    </row>
    <row r="101333">
      <c r="I101333" s="4" t="n"/>
      <c r="J101333" s="4" t="n"/>
    </row>
    <row r="101334">
      <c r="I101334" s="4" t="n"/>
      <c r="J101334" s="4" t="n"/>
    </row>
    <row r="101335">
      <c r="I101335" s="4" t="n"/>
      <c r="J101335" s="4" t="n"/>
    </row>
    <row r="101336">
      <c r="I101336" s="4" t="n"/>
      <c r="J101336" s="4" t="n"/>
    </row>
    <row r="101337">
      <c r="I101337" s="4" t="n"/>
      <c r="J101337" s="4" t="n"/>
    </row>
    <row r="101338">
      <c r="I101338" s="4" t="n"/>
      <c r="J101338" s="4" t="n"/>
    </row>
    <row r="101339">
      <c r="I101339" s="4" t="n"/>
      <c r="J101339" s="4" t="n"/>
    </row>
    <row r="101340">
      <c r="I101340" s="4" t="n"/>
      <c r="J101340" s="4" t="n"/>
    </row>
    <row r="101341">
      <c r="I101341" s="4" t="n"/>
      <c r="J101341" s="4" t="n"/>
    </row>
    <row r="101342">
      <c r="I101342" s="4" t="n"/>
      <c r="J101342" s="4" t="n"/>
    </row>
    <row r="101343">
      <c r="I101343" s="4" t="n"/>
      <c r="J101343" s="4" t="n"/>
    </row>
    <row r="101344">
      <c r="I101344" s="4" t="n"/>
      <c r="J101344" s="4" t="n"/>
    </row>
    <row r="101345">
      <c r="I101345" s="4" t="n"/>
      <c r="J101345" s="4" t="n"/>
    </row>
    <row r="101346">
      <c r="I101346" s="4" t="n"/>
      <c r="J101346" s="4" t="n"/>
    </row>
    <row r="101347">
      <c r="I101347" s="4" t="n"/>
      <c r="J101347" s="4" t="n"/>
    </row>
    <row r="101348">
      <c r="I101348" s="4" t="n"/>
      <c r="J101348" s="4" t="n"/>
    </row>
    <row r="101349">
      <c r="I101349" s="4" t="n"/>
      <c r="J101349" s="4" t="n"/>
    </row>
    <row r="101350">
      <c r="I101350" s="4" t="n"/>
      <c r="J101350" s="4" t="n"/>
    </row>
    <row r="101351">
      <c r="I101351" s="4" t="n"/>
      <c r="J101351" s="4" t="n"/>
    </row>
    <row r="101352">
      <c r="I101352" s="4" t="n"/>
      <c r="J101352" s="4" t="n"/>
    </row>
    <row r="101353">
      <c r="I101353" s="4" t="n"/>
      <c r="J101353" s="4" t="n"/>
    </row>
    <row r="101354">
      <c r="I101354" s="4" t="n"/>
      <c r="J101354" s="4" t="n"/>
    </row>
    <row r="101355">
      <c r="I101355" s="4" t="n"/>
      <c r="J101355" s="4" t="n"/>
    </row>
    <row r="101356">
      <c r="I101356" s="4" t="n"/>
      <c r="J101356" s="4" t="n"/>
    </row>
    <row r="101357">
      <c r="I101357" s="4" t="n"/>
      <c r="J101357" s="4" t="n"/>
    </row>
    <row r="101358">
      <c r="I101358" s="4" t="n"/>
      <c r="J101358" s="4" t="n"/>
    </row>
    <row r="101359">
      <c r="I101359" s="4" t="n"/>
      <c r="J101359" s="4" t="n"/>
    </row>
    <row r="101360">
      <c r="I101360" s="4" t="n"/>
      <c r="J101360" s="4" t="n"/>
    </row>
    <row r="101361">
      <c r="I101361" s="4" t="n"/>
      <c r="J101361" s="4" t="n"/>
    </row>
    <row r="101362">
      <c r="I101362" s="4" t="n"/>
      <c r="J101362" s="4" t="n"/>
    </row>
    <row r="101363">
      <c r="I101363" s="4" t="n"/>
      <c r="J101363" s="4" t="n"/>
    </row>
    <row r="101364">
      <c r="I101364" s="4" t="n"/>
      <c r="J101364" s="4" t="n"/>
    </row>
    <row r="101365">
      <c r="I101365" s="4" t="n"/>
      <c r="J101365" s="4" t="n"/>
    </row>
    <row r="101366">
      <c r="I101366" s="4" t="n"/>
      <c r="J101366" s="4" t="n"/>
    </row>
    <row r="101367">
      <c r="I101367" s="4" t="n"/>
      <c r="J101367" s="4" t="n"/>
    </row>
    <row r="101368">
      <c r="I101368" s="4" t="n"/>
      <c r="J101368" s="4" t="n"/>
    </row>
    <row r="101369">
      <c r="I101369" s="4" t="n"/>
      <c r="J101369" s="4" t="n"/>
    </row>
    <row r="101370">
      <c r="I101370" s="4" t="n"/>
      <c r="J101370" s="4" t="n"/>
    </row>
    <row r="101371">
      <c r="I101371" s="4" t="n"/>
      <c r="J101371" s="4" t="n"/>
    </row>
    <row r="101372">
      <c r="I101372" s="4" t="n"/>
      <c r="J101372" s="4" t="n"/>
    </row>
    <row r="101373">
      <c r="I101373" s="4" t="n"/>
      <c r="J101373" s="4" t="n"/>
    </row>
    <row r="101374">
      <c r="I101374" s="4" t="n"/>
      <c r="J101374" s="4" t="n"/>
    </row>
    <row r="101375">
      <c r="I101375" s="4" t="n"/>
      <c r="J101375" s="4" t="n"/>
    </row>
    <row r="101376">
      <c r="I101376" s="4" t="n"/>
      <c r="J101376" s="4" t="n"/>
    </row>
    <row r="101377">
      <c r="I101377" s="4" t="n"/>
      <c r="J101377" s="4" t="n"/>
    </row>
    <row r="101378">
      <c r="I101378" s="4" t="n"/>
      <c r="J101378" s="4" t="n"/>
    </row>
    <row r="101379">
      <c r="I101379" s="4" t="n"/>
      <c r="J101379" s="4" t="n"/>
    </row>
    <row r="101380">
      <c r="I101380" s="4" t="n"/>
      <c r="J101380" s="4" t="n"/>
    </row>
    <row r="101381">
      <c r="I101381" s="4" t="n"/>
      <c r="J101381" s="4" t="n"/>
    </row>
    <row r="101382">
      <c r="I101382" s="4" t="n"/>
      <c r="J101382" s="4" t="n"/>
    </row>
    <row r="101383">
      <c r="I101383" s="4" t="n"/>
      <c r="J101383" s="4" t="n"/>
    </row>
    <row r="101384">
      <c r="I101384" s="4" t="n"/>
      <c r="J101384" s="4" t="n"/>
    </row>
    <row r="101385">
      <c r="I101385" s="4" t="n"/>
      <c r="J101385" s="4" t="n"/>
    </row>
    <row r="101386">
      <c r="I101386" s="4" t="n"/>
      <c r="J101386" s="4" t="n"/>
    </row>
    <row r="101387">
      <c r="I101387" s="4" t="n"/>
      <c r="J101387" s="4" t="n"/>
    </row>
    <row r="101388">
      <c r="I101388" s="4" t="n"/>
      <c r="J101388" s="4" t="n"/>
    </row>
    <row r="101389">
      <c r="I101389" s="4" t="n"/>
      <c r="J101389" s="4" t="n"/>
    </row>
    <row r="101390">
      <c r="I101390" s="4" t="n"/>
      <c r="J101390" s="4" t="n"/>
    </row>
    <row r="101391">
      <c r="I101391" s="4" t="n"/>
      <c r="J101391" s="4" t="n"/>
    </row>
    <row r="101392">
      <c r="I101392" s="4" t="n"/>
      <c r="J101392" s="4" t="n"/>
    </row>
    <row r="101393">
      <c r="I101393" s="4" t="n"/>
      <c r="J101393" s="4" t="n"/>
    </row>
    <row r="101394">
      <c r="I101394" s="4" t="n"/>
      <c r="J101394" s="4" t="n"/>
    </row>
    <row r="101395">
      <c r="I101395" s="4" t="n"/>
      <c r="J101395" s="4" t="n"/>
    </row>
    <row r="101396">
      <c r="I101396" s="4" t="n"/>
      <c r="J101396" s="4" t="n"/>
    </row>
    <row r="101397">
      <c r="I101397" s="4" t="n"/>
      <c r="J101397" s="4" t="n"/>
    </row>
    <row r="101398">
      <c r="I101398" s="4" t="n"/>
      <c r="J101398" s="4" t="n"/>
    </row>
    <row r="101399">
      <c r="I101399" s="4" t="n"/>
      <c r="J101399" s="4" t="n"/>
    </row>
    <row r="101400">
      <c r="I101400" s="4" t="n"/>
      <c r="J101400" s="4" t="n"/>
    </row>
    <row r="101401">
      <c r="I101401" s="4" t="n"/>
      <c r="J101401" s="4" t="n"/>
    </row>
    <row r="101402">
      <c r="I101402" s="4" t="n"/>
      <c r="J101402" s="4" t="n"/>
    </row>
    <row r="101403">
      <c r="I101403" s="4" t="n"/>
      <c r="J101403" s="4" t="n"/>
    </row>
    <row r="101404">
      <c r="I101404" s="4" t="n"/>
      <c r="J101404" s="4" t="n"/>
    </row>
    <row r="101405">
      <c r="I101405" s="4" t="n"/>
      <c r="J101405" s="4" t="n"/>
    </row>
    <row r="101406">
      <c r="I101406" s="4" t="n"/>
      <c r="J101406" s="4" t="n"/>
    </row>
    <row r="101407">
      <c r="I101407" s="4" t="n"/>
      <c r="J101407" s="4" t="n"/>
    </row>
    <row r="101408">
      <c r="I101408" s="4" t="n"/>
      <c r="J101408" s="4" t="n"/>
    </row>
    <row r="101409">
      <c r="I101409" s="4" t="n"/>
      <c r="J101409" s="4" t="n"/>
    </row>
    <row r="101410">
      <c r="I101410" s="4" t="n"/>
      <c r="J101410" s="4" t="n"/>
    </row>
    <row r="101411">
      <c r="I101411" s="4" t="n"/>
      <c r="J101411" s="4" t="n"/>
    </row>
    <row r="101412">
      <c r="I101412" s="4" t="n"/>
      <c r="J101412" s="4" t="n"/>
    </row>
    <row r="101413">
      <c r="I101413" s="4" t="n"/>
      <c r="J101413" s="4" t="n"/>
    </row>
    <row r="101414">
      <c r="I101414" s="4" t="n"/>
      <c r="J101414" s="4" t="n"/>
    </row>
    <row r="101415">
      <c r="I101415" s="4" t="n"/>
      <c r="J101415" s="4" t="n"/>
    </row>
    <row r="101416">
      <c r="I101416" s="4" t="n"/>
      <c r="J101416" s="4" t="n"/>
    </row>
    <row r="101417">
      <c r="I101417" s="4" t="n"/>
      <c r="J101417" s="4" t="n"/>
    </row>
    <row r="101418">
      <c r="I101418" s="4" t="n"/>
      <c r="J101418" s="4" t="n"/>
    </row>
    <row r="101419">
      <c r="I101419" s="4" t="n"/>
      <c r="J101419" s="4" t="n"/>
    </row>
    <row r="101420">
      <c r="I101420" s="4" t="n"/>
      <c r="J101420" s="4" t="n"/>
    </row>
    <row r="101421">
      <c r="I101421" s="4" t="n"/>
      <c r="J101421" s="4" t="n"/>
    </row>
    <row r="101422">
      <c r="I101422" s="4" t="n"/>
      <c r="J101422" s="4" t="n"/>
    </row>
    <row r="101423">
      <c r="I101423" s="4" t="n"/>
      <c r="J101423" s="4" t="n"/>
    </row>
    <row r="101424">
      <c r="I101424" s="4" t="n"/>
      <c r="J101424" s="4" t="n"/>
    </row>
    <row r="101425">
      <c r="I101425" s="4" t="n"/>
      <c r="J101425" s="4" t="n"/>
    </row>
    <row r="101426">
      <c r="I101426" s="4" t="n"/>
      <c r="J101426" s="4" t="n"/>
    </row>
    <row r="101427">
      <c r="I101427" s="4" t="n"/>
      <c r="J101427" s="4" t="n"/>
    </row>
    <row r="101428">
      <c r="I101428" s="4" t="n"/>
      <c r="J101428" s="4" t="n"/>
    </row>
    <row r="101429">
      <c r="I101429" s="4" t="n"/>
      <c r="J101429" s="4" t="n"/>
    </row>
    <row r="101430">
      <c r="I101430" s="4" t="n"/>
      <c r="J101430" s="4" t="n"/>
    </row>
    <row r="101431">
      <c r="I101431" s="4" t="n"/>
      <c r="J101431" s="4" t="n"/>
    </row>
    <row r="101432">
      <c r="I101432" s="4" t="n"/>
      <c r="J101432" s="4" t="n"/>
    </row>
    <row r="101433">
      <c r="I101433" s="4" t="n"/>
      <c r="J101433" s="4" t="n"/>
    </row>
    <row r="101434">
      <c r="I101434" s="4" t="n"/>
      <c r="J101434" s="4" t="n"/>
    </row>
    <row r="101435">
      <c r="I101435" s="4" t="n"/>
      <c r="J101435" s="4" t="n"/>
    </row>
    <row r="101436">
      <c r="I101436" s="4" t="n"/>
      <c r="J101436" s="4" t="n"/>
    </row>
    <row r="101437">
      <c r="I101437" s="4" t="n"/>
      <c r="J101437" s="4" t="n"/>
    </row>
    <row r="101438">
      <c r="I101438" s="4" t="n"/>
      <c r="J101438" s="4" t="n"/>
    </row>
    <row r="101439">
      <c r="I101439" s="4" t="n"/>
      <c r="J101439" s="4" t="n"/>
    </row>
    <row r="101440">
      <c r="I101440" s="4" t="n"/>
      <c r="J101440" s="4" t="n"/>
    </row>
    <row r="101441">
      <c r="I101441" s="4" t="n"/>
      <c r="J101441" s="4" t="n"/>
    </row>
    <row r="101442">
      <c r="I101442" s="4" t="n"/>
      <c r="J101442" s="4" t="n"/>
    </row>
    <row r="101443">
      <c r="I101443" s="4" t="n"/>
      <c r="J101443" s="4" t="n"/>
    </row>
    <row r="101444">
      <c r="I101444" s="4" t="n"/>
      <c r="J101444" s="4" t="n"/>
    </row>
    <row r="101445">
      <c r="I101445" s="4" t="n"/>
      <c r="J101445" s="4" t="n"/>
    </row>
    <row r="101446">
      <c r="I101446" s="4" t="n"/>
      <c r="J101446" s="4" t="n"/>
    </row>
    <row r="101447">
      <c r="I101447" s="4" t="n"/>
      <c r="J101447" s="4" t="n"/>
    </row>
    <row r="101448">
      <c r="I101448" s="4" t="n"/>
      <c r="J101448" s="4" t="n"/>
    </row>
    <row r="101449">
      <c r="I101449" s="4" t="n"/>
      <c r="J101449" s="4" t="n"/>
    </row>
    <row r="101450">
      <c r="I101450" s="4" t="n"/>
      <c r="J101450" s="4" t="n"/>
    </row>
    <row r="101451">
      <c r="I101451" s="4" t="n"/>
      <c r="J101451" s="4" t="n"/>
    </row>
    <row r="101452">
      <c r="I101452" s="4" t="n"/>
      <c r="J101452" s="4" t="n"/>
    </row>
    <row r="101453">
      <c r="I101453" s="4" t="n"/>
      <c r="J101453" s="4" t="n"/>
    </row>
    <row r="101454">
      <c r="I101454" s="4" t="n"/>
      <c r="J101454" s="4" t="n"/>
    </row>
    <row r="101455">
      <c r="I101455" s="4" t="n"/>
      <c r="J101455" s="4" t="n"/>
    </row>
    <row r="101456">
      <c r="I101456" s="4" t="n"/>
      <c r="J101456" s="4" t="n"/>
    </row>
    <row r="101457">
      <c r="I101457" s="4" t="n"/>
      <c r="J101457" s="4" t="n"/>
    </row>
    <row r="101458">
      <c r="I101458" s="4" t="n"/>
      <c r="J101458" s="4" t="n"/>
    </row>
    <row r="101459">
      <c r="I101459" s="4" t="n"/>
      <c r="J101459" s="4" t="n"/>
    </row>
    <row r="101460">
      <c r="I101460" s="4" t="n"/>
      <c r="J101460" s="4" t="n"/>
    </row>
    <row r="101461">
      <c r="I101461" s="4" t="n"/>
      <c r="J101461" s="4" t="n"/>
    </row>
    <row r="101462">
      <c r="I101462" s="4" t="n"/>
      <c r="J101462" s="4" t="n"/>
    </row>
    <row r="101463">
      <c r="I101463" s="4" t="n"/>
      <c r="J101463" s="4" t="n"/>
    </row>
    <row r="101464">
      <c r="I101464" s="4" t="n"/>
      <c r="J101464" s="4" t="n"/>
    </row>
    <row r="101465">
      <c r="I101465" s="4" t="n"/>
      <c r="J101465" s="4" t="n"/>
    </row>
    <row r="101466">
      <c r="I101466" s="4" t="n"/>
      <c r="J101466" s="4" t="n"/>
    </row>
    <row r="101467">
      <c r="I101467" s="4" t="n"/>
      <c r="J101467" s="4" t="n"/>
    </row>
    <row r="101468">
      <c r="I101468" s="4" t="n"/>
      <c r="J101468" s="4" t="n"/>
    </row>
    <row r="101469">
      <c r="I101469" s="4" t="n"/>
      <c r="J101469" s="4" t="n"/>
    </row>
    <row r="101470">
      <c r="I101470" s="4" t="n"/>
      <c r="J101470" s="4" t="n"/>
    </row>
    <row r="101471">
      <c r="I101471" s="4" t="n"/>
      <c r="J101471" s="4" t="n"/>
    </row>
    <row r="101472">
      <c r="I101472" s="4" t="n"/>
      <c r="J101472" s="4" t="n"/>
    </row>
    <row r="101473">
      <c r="I101473" s="4" t="n"/>
      <c r="J101473" s="4" t="n"/>
    </row>
    <row r="101474">
      <c r="I101474" s="4" t="n"/>
      <c r="J101474" s="4" t="n"/>
    </row>
    <row r="101475">
      <c r="I101475" s="4" t="n"/>
      <c r="J101475" s="4" t="n"/>
    </row>
    <row r="101476">
      <c r="I101476" s="4" t="n"/>
      <c r="J101476" s="4" t="n"/>
    </row>
    <row r="101477">
      <c r="I101477" s="4" t="n"/>
      <c r="J101477" s="4" t="n"/>
    </row>
    <row r="101478">
      <c r="I101478" s="4" t="n"/>
      <c r="J101478" s="4" t="n"/>
    </row>
    <row r="101479">
      <c r="I101479" s="4" t="n"/>
      <c r="J101479" s="4" t="n"/>
    </row>
    <row r="101480">
      <c r="I101480" s="4" t="n"/>
      <c r="J101480" s="4" t="n"/>
    </row>
    <row r="101481">
      <c r="I101481" s="4" t="n"/>
      <c r="J101481" s="4" t="n"/>
    </row>
    <row r="101482">
      <c r="I101482" s="4" t="n"/>
      <c r="J101482" s="4" t="n"/>
    </row>
    <row r="101483">
      <c r="I101483" s="4" t="n"/>
      <c r="J101483" s="4" t="n"/>
    </row>
    <row r="101484">
      <c r="I101484" s="4" t="n"/>
      <c r="J101484" s="4" t="n"/>
    </row>
    <row r="101485">
      <c r="I101485" s="4" t="n"/>
      <c r="J101485" s="4" t="n"/>
    </row>
    <row r="101486">
      <c r="I101486" s="4" t="n"/>
      <c r="J101486" s="4" t="n"/>
    </row>
    <row r="101487">
      <c r="I101487" s="4" t="n"/>
      <c r="J101487" s="4" t="n"/>
    </row>
    <row r="101488">
      <c r="I101488" s="4" t="n"/>
      <c r="J101488" s="4" t="n"/>
    </row>
    <row r="101489">
      <c r="I101489" s="4" t="n"/>
      <c r="J101489" s="4" t="n"/>
    </row>
    <row r="101490">
      <c r="I101490" s="4" t="n"/>
      <c r="J101490" s="4" t="n"/>
    </row>
    <row r="101491">
      <c r="I101491" s="4" t="n"/>
      <c r="J101491" s="4" t="n"/>
    </row>
    <row r="101492">
      <c r="I101492" s="4" t="n"/>
      <c r="J101492" s="4" t="n"/>
    </row>
    <row r="101493">
      <c r="I101493" s="4" t="n"/>
      <c r="J101493" s="4" t="n"/>
    </row>
    <row r="101494">
      <c r="I101494" s="4" t="n"/>
      <c r="J101494" s="4" t="n"/>
    </row>
    <row r="101495">
      <c r="I101495" s="4" t="n"/>
      <c r="J101495" s="4" t="n"/>
    </row>
    <row r="101496">
      <c r="I101496" s="4" t="n"/>
      <c r="J101496" s="4" t="n"/>
    </row>
    <row r="101497">
      <c r="I101497" s="4" t="n"/>
      <c r="J101497" s="4" t="n"/>
    </row>
    <row r="101498">
      <c r="I101498" s="4" t="n"/>
      <c r="J101498" s="4" t="n"/>
    </row>
    <row r="101499">
      <c r="I101499" s="4" t="n"/>
      <c r="J101499" s="4" t="n"/>
    </row>
    <row r="101500">
      <c r="I101500" s="4" t="n"/>
      <c r="J101500" s="4" t="n"/>
    </row>
    <row r="101501">
      <c r="I101501" s="4" t="n"/>
      <c r="J101501" s="4" t="n"/>
    </row>
    <row r="101502">
      <c r="I101502" s="4" t="n"/>
      <c r="J101502" s="4" t="n"/>
    </row>
    <row r="101503">
      <c r="I101503" s="4" t="n"/>
      <c r="J101503" s="4" t="n"/>
    </row>
    <row r="101504">
      <c r="I101504" s="4" t="n"/>
      <c r="J101504" s="4" t="n"/>
    </row>
    <row r="101505">
      <c r="I101505" s="4" t="n"/>
      <c r="J101505" s="4" t="n"/>
    </row>
    <row r="101506">
      <c r="I101506" s="4" t="n"/>
      <c r="J101506" s="4" t="n"/>
    </row>
    <row r="101507">
      <c r="I101507" s="4" t="n"/>
      <c r="J101507" s="4" t="n"/>
    </row>
    <row r="101508">
      <c r="I101508" s="4" t="n"/>
      <c r="J101508" s="4" t="n"/>
    </row>
    <row r="101509">
      <c r="I101509" s="4" t="n"/>
      <c r="J101509" s="4" t="n"/>
    </row>
    <row r="101510">
      <c r="I101510" s="4" t="n"/>
      <c r="J101510" s="4" t="n"/>
    </row>
    <row r="101511">
      <c r="I101511" s="4" t="n"/>
      <c r="J101511" s="4" t="n"/>
    </row>
    <row r="101512">
      <c r="I101512" s="4" t="n"/>
      <c r="J101512" s="4" t="n"/>
    </row>
    <row r="101513">
      <c r="I101513" s="4" t="n"/>
      <c r="J101513" s="4" t="n"/>
    </row>
    <row r="101514">
      <c r="I101514" s="4" t="n"/>
      <c r="J101514" s="4" t="n"/>
    </row>
    <row r="101515">
      <c r="I101515" s="4" t="n"/>
      <c r="J101515" s="4" t="n"/>
    </row>
    <row r="101516">
      <c r="I101516" s="4" t="n"/>
      <c r="J101516" s="4" t="n"/>
    </row>
    <row r="101517">
      <c r="I101517" s="4" t="n"/>
      <c r="J101517" s="4" t="n"/>
    </row>
    <row r="101518">
      <c r="I101518" s="4" t="n"/>
      <c r="J101518" s="4" t="n"/>
    </row>
    <row r="101519">
      <c r="I101519" s="4" t="n"/>
      <c r="J101519" s="4" t="n"/>
    </row>
    <row r="101520">
      <c r="I101520" s="4" t="n"/>
      <c r="J101520" s="4" t="n"/>
    </row>
    <row r="101521">
      <c r="I101521" s="4" t="n"/>
      <c r="J101521" s="4" t="n"/>
    </row>
    <row r="101522">
      <c r="I101522" s="4" t="n"/>
      <c r="J101522" s="4" t="n"/>
    </row>
    <row r="101523">
      <c r="I101523" s="4" t="n"/>
      <c r="J101523" s="4" t="n"/>
    </row>
    <row r="101524">
      <c r="I101524" s="4" t="n"/>
      <c r="J101524" s="4" t="n"/>
    </row>
    <row r="101525">
      <c r="I101525" s="4" t="n"/>
      <c r="J101525" s="4" t="n"/>
    </row>
    <row r="101526">
      <c r="I101526" s="4" t="n"/>
      <c r="J101526" s="4" t="n"/>
    </row>
    <row r="101527">
      <c r="I101527" s="4" t="n"/>
      <c r="J101527" s="4" t="n"/>
    </row>
    <row r="101528">
      <c r="I101528" s="4" t="n"/>
      <c r="J101528" s="4" t="n"/>
    </row>
    <row r="101529">
      <c r="I101529" s="4" t="n"/>
      <c r="J101529" s="4" t="n"/>
    </row>
    <row r="101530">
      <c r="I101530" s="4" t="n"/>
      <c r="J101530" s="4" t="n"/>
    </row>
    <row r="101531">
      <c r="I101531" s="4" t="n"/>
      <c r="J101531" s="4" t="n"/>
    </row>
    <row r="101532">
      <c r="I101532" s="4" t="n"/>
      <c r="J101532" s="4" t="n"/>
    </row>
    <row r="101533">
      <c r="I101533" s="4" t="n"/>
      <c r="J101533" s="4" t="n"/>
    </row>
    <row r="101534">
      <c r="I101534" s="4" t="n"/>
      <c r="J101534" s="4" t="n"/>
    </row>
    <row r="101535">
      <c r="I101535" s="4" t="n"/>
      <c r="J101535" s="4" t="n"/>
    </row>
    <row r="101536">
      <c r="I101536" s="4" t="n"/>
      <c r="J101536" s="4" t="n"/>
    </row>
    <row r="101537">
      <c r="I101537" s="4" t="n"/>
      <c r="J101537" s="4" t="n"/>
    </row>
    <row r="101538">
      <c r="I101538" s="4" t="n"/>
      <c r="J101538" s="4" t="n"/>
    </row>
    <row r="101539">
      <c r="I101539" s="4" t="n"/>
      <c r="J101539" s="4" t="n"/>
    </row>
    <row r="101540">
      <c r="I101540" s="4" t="n"/>
      <c r="J101540" s="4" t="n"/>
    </row>
    <row r="101541">
      <c r="I101541" s="4" t="n"/>
      <c r="J101541" s="4" t="n"/>
    </row>
    <row r="101542">
      <c r="I101542" s="4" t="n"/>
      <c r="J101542" s="4" t="n"/>
    </row>
    <row r="101543">
      <c r="I101543" s="4" t="n"/>
      <c r="J101543" s="4" t="n"/>
    </row>
    <row r="101544">
      <c r="I101544" s="4" t="n"/>
      <c r="J101544" s="4" t="n"/>
    </row>
    <row r="101545">
      <c r="I101545" s="4" t="n"/>
      <c r="J101545" s="4" t="n"/>
    </row>
    <row r="101546">
      <c r="I101546" s="4" t="n"/>
      <c r="J101546" s="4" t="n"/>
    </row>
    <row r="101547">
      <c r="I101547" s="4" t="n"/>
      <c r="J101547" s="4" t="n"/>
    </row>
    <row r="101548">
      <c r="I101548" s="4" t="n"/>
      <c r="J101548" s="4" t="n"/>
    </row>
    <row r="101549">
      <c r="I101549" s="4" t="n"/>
      <c r="J101549" s="4" t="n"/>
    </row>
    <row r="101550">
      <c r="I101550" s="4" t="n"/>
      <c r="J101550" s="4" t="n"/>
    </row>
    <row r="101551">
      <c r="I101551" s="4" t="n"/>
      <c r="J101551" s="4" t="n"/>
    </row>
    <row r="101552">
      <c r="I101552" s="4" t="n"/>
      <c r="J101552" s="4" t="n"/>
    </row>
    <row r="101553">
      <c r="I101553" s="4" t="n"/>
      <c r="J101553" s="4" t="n"/>
    </row>
    <row r="101554">
      <c r="I101554" s="4" t="n"/>
      <c r="J101554" s="4" t="n"/>
    </row>
    <row r="101555">
      <c r="I101555" s="4" t="n"/>
      <c r="J101555" s="4" t="n"/>
    </row>
    <row r="101556">
      <c r="I101556" s="4" t="n"/>
      <c r="J101556" s="4" t="n"/>
    </row>
    <row r="101557">
      <c r="I101557" s="4" t="n"/>
      <c r="J101557" s="4" t="n"/>
    </row>
    <row r="101558">
      <c r="I101558" s="4" t="n"/>
      <c r="J101558" s="4" t="n"/>
    </row>
    <row r="101559">
      <c r="I101559" s="4" t="n"/>
      <c r="J101559" s="4" t="n"/>
    </row>
    <row r="101560">
      <c r="I101560" s="4" t="n"/>
      <c r="J101560" s="4" t="n"/>
    </row>
    <row r="101561">
      <c r="I101561" s="4" t="n"/>
      <c r="J101561" s="4" t="n"/>
    </row>
    <row r="101562">
      <c r="I101562" s="4" t="n"/>
      <c r="J101562" s="4" t="n"/>
    </row>
    <row r="101563">
      <c r="I101563" s="4" t="n"/>
      <c r="J101563" s="4" t="n"/>
    </row>
    <row r="101564">
      <c r="I101564" s="4" t="n"/>
      <c r="J101564" s="4" t="n"/>
    </row>
    <row r="101565">
      <c r="I101565" s="4" t="n"/>
      <c r="J101565" s="4" t="n"/>
    </row>
    <row r="101566">
      <c r="I101566" s="4" t="n"/>
      <c r="J101566" s="4" t="n"/>
    </row>
    <row r="101567">
      <c r="I101567" s="4" t="n"/>
      <c r="J101567" s="4" t="n"/>
    </row>
    <row r="101568">
      <c r="I101568" s="4" t="n"/>
      <c r="J101568" s="4" t="n"/>
    </row>
    <row r="101569">
      <c r="I101569" s="4" t="n"/>
      <c r="J101569" s="4" t="n"/>
    </row>
    <row r="101570">
      <c r="I101570" s="4" t="n"/>
      <c r="J101570" s="4" t="n"/>
    </row>
    <row r="101571">
      <c r="I101571" s="4" t="n"/>
      <c r="J101571" s="4" t="n"/>
    </row>
    <row r="101572">
      <c r="I101572" s="4" t="n"/>
      <c r="J101572" s="4" t="n"/>
    </row>
    <row r="101573">
      <c r="I101573" s="4" t="n"/>
      <c r="J101573" s="4" t="n"/>
    </row>
    <row r="101574">
      <c r="I101574" s="4" t="n"/>
      <c r="J101574" s="4" t="n"/>
    </row>
    <row r="101575">
      <c r="I101575" s="4" t="n"/>
      <c r="J101575" s="4" t="n"/>
    </row>
    <row r="101576">
      <c r="I101576" s="4" t="n"/>
      <c r="J101576" s="4" t="n"/>
    </row>
    <row r="101577">
      <c r="I101577" s="4" t="n"/>
      <c r="J101577" s="4" t="n"/>
    </row>
    <row r="101578">
      <c r="I101578" s="4" t="n"/>
      <c r="J101578" s="4" t="n"/>
    </row>
    <row r="101579">
      <c r="I101579" s="4" t="n"/>
      <c r="J101579" s="4" t="n"/>
    </row>
    <row r="101580">
      <c r="I101580" s="4" t="n"/>
      <c r="J101580" s="4" t="n"/>
    </row>
    <row r="101581">
      <c r="I101581" s="4" t="n"/>
      <c r="J101581" s="4" t="n"/>
    </row>
    <row r="101582">
      <c r="I101582" s="4" t="n"/>
      <c r="J101582" s="4" t="n"/>
    </row>
    <row r="101583">
      <c r="I101583" s="4" t="n"/>
      <c r="J101583" s="4" t="n"/>
    </row>
    <row r="101584">
      <c r="I101584" s="4" t="n"/>
      <c r="J101584" s="4" t="n"/>
    </row>
    <row r="101585">
      <c r="I101585" s="4" t="n"/>
      <c r="J101585" s="4" t="n"/>
    </row>
    <row r="101586">
      <c r="I101586" s="4" t="n"/>
      <c r="J101586" s="4" t="n"/>
    </row>
    <row r="101587">
      <c r="I101587" s="4" t="n"/>
      <c r="J101587" s="4" t="n"/>
    </row>
    <row r="101588">
      <c r="I101588" s="4" t="n"/>
      <c r="J101588" s="4" t="n"/>
    </row>
    <row r="101589">
      <c r="I101589" s="4" t="n"/>
      <c r="J101589" s="4" t="n"/>
    </row>
    <row r="101590">
      <c r="I101590" s="4" t="n"/>
      <c r="J101590" s="4" t="n"/>
    </row>
    <row r="101591">
      <c r="I101591" s="4" t="n"/>
      <c r="J101591" s="4" t="n"/>
    </row>
    <row r="101592">
      <c r="I101592" s="4" t="n"/>
      <c r="J101592" s="4" t="n"/>
    </row>
    <row r="101593">
      <c r="I101593" s="4" t="n"/>
      <c r="J101593" s="4" t="n"/>
    </row>
    <row r="101594">
      <c r="I101594" s="4" t="n"/>
      <c r="J101594" s="4" t="n"/>
    </row>
    <row r="101595">
      <c r="I101595" s="4" t="n"/>
      <c r="J101595" s="4" t="n"/>
    </row>
    <row r="101596">
      <c r="I101596" s="4" t="n"/>
      <c r="J101596" s="4" t="n"/>
    </row>
    <row r="101597">
      <c r="I101597" s="4" t="n"/>
      <c r="J101597" s="4" t="n"/>
    </row>
    <row r="101598">
      <c r="I101598" s="4" t="n"/>
      <c r="J101598" s="4" t="n"/>
    </row>
    <row r="101599">
      <c r="I101599" s="4" t="n"/>
      <c r="J101599" s="4" t="n"/>
    </row>
    <row r="101600">
      <c r="I101600" s="4" t="n"/>
      <c r="J101600" s="4" t="n"/>
    </row>
    <row r="101601">
      <c r="I101601" s="4" t="n"/>
      <c r="J101601" s="4" t="n"/>
    </row>
    <row r="101602">
      <c r="I101602" s="4" t="n"/>
      <c r="J101602" s="4" t="n"/>
    </row>
    <row r="101603">
      <c r="I101603" s="4" t="n"/>
      <c r="J101603" s="4" t="n"/>
    </row>
    <row r="101604">
      <c r="I101604" s="4" t="n"/>
      <c r="J101604" s="4" t="n"/>
    </row>
    <row r="101605">
      <c r="I101605" s="4" t="n"/>
      <c r="J101605" s="4" t="n"/>
    </row>
    <row r="101606">
      <c r="I101606" s="4" t="n"/>
      <c r="J101606" s="4" t="n"/>
    </row>
    <row r="101607">
      <c r="I101607" s="4" t="n"/>
      <c r="J101607" s="4" t="n"/>
    </row>
    <row r="101608">
      <c r="I101608" s="4" t="n"/>
      <c r="J101608" s="4" t="n"/>
    </row>
    <row r="101609">
      <c r="I101609" s="4" t="n"/>
      <c r="J101609" s="4" t="n"/>
    </row>
    <row r="101610">
      <c r="I101610" s="4" t="n"/>
      <c r="J101610" s="4" t="n"/>
    </row>
    <row r="101611">
      <c r="I101611" s="4" t="n"/>
      <c r="J101611" s="4" t="n"/>
    </row>
    <row r="101612">
      <c r="I101612" s="4" t="n"/>
      <c r="J101612" s="4" t="n"/>
    </row>
    <row r="101613">
      <c r="I101613" s="4" t="n"/>
      <c r="J101613" s="4" t="n"/>
    </row>
    <row r="101614">
      <c r="I101614" s="4" t="n"/>
      <c r="J101614" s="4" t="n"/>
    </row>
    <row r="101615">
      <c r="I101615" s="4" t="n"/>
      <c r="J101615" s="4" t="n"/>
    </row>
    <row r="101616">
      <c r="I101616" s="4" t="n"/>
      <c r="J101616" s="4" t="n"/>
    </row>
    <row r="101617">
      <c r="I101617" s="4" t="n"/>
      <c r="J101617" s="4" t="n"/>
    </row>
    <row r="101618">
      <c r="I101618" s="4" t="n"/>
      <c r="J101618" s="4" t="n"/>
    </row>
    <row r="101619">
      <c r="I101619" s="4" t="n"/>
      <c r="J101619" s="4" t="n"/>
    </row>
    <row r="101620">
      <c r="I101620" s="4" t="n"/>
      <c r="J101620" s="4" t="n"/>
    </row>
    <row r="101621">
      <c r="I101621" s="4" t="n"/>
      <c r="J101621" s="4" t="n"/>
    </row>
    <row r="101622">
      <c r="I101622" s="4" t="n"/>
      <c r="J101622" s="4" t="n"/>
    </row>
    <row r="101623">
      <c r="I101623" s="4" t="n"/>
      <c r="J101623" s="4" t="n"/>
    </row>
    <row r="101624">
      <c r="I101624" s="4" t="n"/>
      <c r="J101624" s="4" t="n"/>
    </row>
    <row r="101625">
      <c r="I101625" s="4" t="n"/>
      <c r="J101625" s="4" t="n"/>
    </row>
    <row r="101626">
      <c r="I101626" s="4" t="n"/>
      <c r="J101626" s="4" t="n"/>
    </row>
    <row r="101627">
      <c r="I101627" s="4" t="n"/>
      <c r="J101627" s="4" t="n"/>
    </row>
    <row r="101628">
      <c r="I101628" s="4" t="n"/>
      <c r="J101628" s="4" t="n"/>
    </row>
    <row r="101629">
      <c r="I101629" s="4" t="n"/>
      <c r="J101629" s="4" t="n"/>
    </row>
    <row r="101630">
      <c r="I101630" s="4" t="n"/>
      <c r="J101630" s="4" t="n"/>
    </row>
    <row r="101631">
      <c r="I101631" s="4" t="n"/>
      <c r="J101631" s="4" t="n"/>
    </row>
    <row r="101632">
      <c r="I101632" s="4" t="n"/>
      <c r="J101632" s="4" t="n"/>
    </row>
    <row r="101633">
      <c r="I101633" s="4" t="n"/>
      <c r="J101633" s="4" t="n"/>
    </row>
    <row r="101634">
      <c r="I101634" s="4" t="n"/>
      <c r="J101634" s="4" t="n"/>
    </row>
    <row r="101635">
      <c r="I101635" s="4" t="n"/>
      <c r="J101635" s="4" t="n"/>
    </row>
    <row r="101636">
      <c r="I101636" s="4" t="n"/>
      <c r="J101636" s="4" t="n"/>
    </row>
    <row r="101637">
      <c r="I101637" s="4" t="n"/>
      <c r="J101637" s="4" t="n"/>
    </row>
    <row r="101638">
      <c r="I101638" s="4" t="n"/>
      <c r="J101638" s="4" t="n"/>
    </row>
    <row r="101639">
      <c r="I101639" s="4" t="n"/>
      <c r="J101639" s="4" t="n"/>
    </row>
    <row r="101640">
      <c r="I101640" s="4" t="n"/>
      <c r="J101640" s="4" t="n"/>
    </row>
    <row r="101641">
      <c r="I101641" s="4" t="n"/>
      <c r="J101641" s="4" t="n"/>
    </row>
    <row r="101642">
      <c r="I101642" s="4" t="n"/>
      <c r="J101642" s="4" t="n"/>
    </row>
    <row r="101643">
      <c r="I101643" s="4" t="n"/>
      <c r="J101643" s="4" t="n"/>
    </row>
    <row r="101644">
      <c r="I101644" s="4" t="n"/>
      <c r="J101644" s="4" t="n"/>
    </row>
    <row r="101645">
      <c r="I101645" s="4" t="n"/>
      <c r="J101645" s="4" t="n"/>
    </row>
    <row r="101646">
      <c r="I101646" s="4" t="n"/>
      <c r="J101646" s="4" t="n"/>
    </row>
    <row r="101647">
      <c r="I101647" s="4" t="n"/>
      <c r="J101647" s="4" t="n"/>
    </row>
    <row r="101648">
      <c r="I101648" s="4" t="n"/>
      <c r="J101648" s="4" t="n"/>
    </row>
    <row r="101649">
      <c r="I101649" s="4" t="n"/>
      <c r="J101649" s="4" t="n"/>
    </row>
    <row r="101650">
      <c r="I101650" s="4" t="n"/>
      <c r="J101650" s="4" t="n"/>
    </row>
    <row r="101651">
      <c r="I101651" s="4" t="n"/>
      <c r="J101651" s="4" t="n"/>
    </row>
    <row r="101652">
      <c r="I101652" s="4" t="n"/>
      <c r="J101652" s="4" t="n"/>
    </row>
    <row r="101653">
      <c r="I101653" s="4" t="n"/>
      <c r="J101653" s="4" t="n"/>
    </row>
    <row r="101654">
      <c r="I101654" s="4" t="n"/>
      <c r="J101654" s="4" t="n"/>
    </row>
    <row r="101655">
      <c r="I101655" s="4" t="n"/>
      <c r="J101655" s="4" t="n"/>
    </row>
    <row r="101656">
      <c r="I101656" s="4" t="n"/>
      <c r="J101656" s="4" t="n"/>
    </row>
    <row r="101657">
      <c r="I101657" s="4" t="n"/>
      <c r="J101657" s="4" t="n"/>
    </row>
    <row r="101658">
      <c r="I101658" s="4" t="n"/>
      <c r="J101658" s="4" t="n"/>
    </row>
    <row r="101659">
      <c r="I101659" s="4" t="n"/>
      <c r="J101659" s="4" t="n"/>
    </row>
    <row r="101660">
      <c r="I101660" s="4" t="n"/>
      <c r="J101660" s="4" t="n"/>
    </row>
    <row r="101661">
      <c r="I101661" s="4" t="n"/>
      <c r="J101661" s="4" t="n"/>
    </row>
    <row r="101662">
      <c r="I101662" s="4" t="n"/>
      <c r="J101662" s="4" t="n"/>
    </row>
    <row r="101663">
      <c r="I101663" s="4" t="n"/>
      <c r="J101663" s="4" t="n"/>
    </row>
    <row r="101664">
      <c r="I101664" s="4" t="n"/>
      <c r="J101664" s="4" t="n"/>
    </row>
    <row r="101665">
      <c r="I101665" s="4" t="n"/>
      <c r="J101665" s="4" t="n"/>
    </row>
    <row r="101666">
      <c r="I101666" s="4" t="n"/>
      <c r="J101666" s="4" t="n"/>
    </row>
    <row r="101667">
      <c r="I101667" s="4" t="n"/>
      <c r="J101667" s="4" t="n"/>
    </row>
    <row r="101668">
      <c r="I101668" s="4" t="n"/>
      <c r="J101668" s="4" t="n"/>
    </row>
    <row r="101669">
      <c r="I101669" s="4" t="n"/>
      <c r="J101669" s="4" t="n"/>
    </row>
    <row r="101670">
      <c r="I101670" s="4" t="n"/>
      <c r="J101670" s="4" t="n"/>
    </row>
    <row r="101671">
      <c r="I101671" s="4" t="n"/>
      <c r="J101671" s="4" t="n"/>
    </row>
    <row r="101672">
      <c r="I101672" s="4" t="n"/>
      <c r="J101672" s="4" t="n"/>
    </row>
    <row r="101673">
      <c r="I101673" s="4" t="n"/>
      <c r="J101673" s="4" t="n"/>
    </row>
    <row r="101674">
      <c r="I101674" s="4" t="n"/>
      <c r="J101674" s="4" t="n"/>
    </row>
    <row r="101675">
      <c r="I101675" s="4" t="n"/>
      <c r="J101675" s="4" t="n"/>
    </row>
    <row r="101676">
      <c r="I101676" s="4" t="n"/>
      <c r="J101676" s="4" t="n"/>
    </row>
    <row r="101677">
      <c r="I101677" s="4" t="n"/>
      <c r="J101677" s="4" t="n"/>
    </row>
    <row r="101678">
      <c r="I101678" s="4" t="n"/>
      <c r="J101678" s="4" t="n"/>
    </row>
    <row r="101679">
      <c r="I101679" s="4" t="n"/>
      <c r="J101679" s="4" t="n"/>
    </row>
    <row r="101680">
      <c r="I101680" s="4" t="n"/>
      <c r="J101680" s="4" t="n"/>
    </row>
    <row r="101681">
      <c r="I101681" s="4" t="n"/>
      <c r="J101681" s="4" t="n"/>
    </row>
    <row r="101682">
      <c r="I101682" s="4" t="n"/>
      <c r="J101682" s="4" t="n"/>
    </row>
    <row r="101683">
      <c r="I101683" s="4" t="n"/>
      <c r="J101683" s="4" t="n"/>
    </row>
    <row r="101684">
      <c r="I101684" s="4" t="n"/>
      <c r="J101684" s="4" t="n"/>
    </row>
    <row r="101685">
      <c r="I101685" s="4" t="n"/>
      <c r="J101685" s="4" t="n"/>
    </row>
    <row r="101686">
      <c r="I101686" s="4" t="n"/>
      <c r="J101686" s="4" t="n"/>
    </row>
    <row r="101687">
      <c r="I101687" s="4" t="n"/>
      <c r="J101687" s="4" t="n"/>
    </row>
    <row r="101688">
      <c r="I101688" s="4" t="n"/>
      <c r="J101688" s="4" t="n"/>
    </row>
    <row r="101689">
      <c r="I101689" s="4" t="n"/>
      <c r="J101689" s="4" t="n"/>
    </row>
    <row r="101690">
      <c r="I101690" s="4" t="n"/>
      <c r="J101690" s="4" t="n"/>
    </row>
    <row r="101691">
      <c r="I101691" s="4" t="n"/>
      <c r="J101691" s="4" t="n"/>
    </row>
    <row r="101692">
      <c r="I101692" s="4" t="n"/>
      <c r="J101692" s="4" t="n"/>
    </row>
    <row r="101693">
      <c r="I101693" s="4" t="n"/>
      <c r="J101693" s="4" t="n"/>
    </row>
    <row r="101694">
      <c r="I101694" s="4" t="n"/>
      <c r="J101694" s="4" t="n"/>
    </row>
    <row r="101695">
      <c r="I101695" s="4" t="n"/>
      <c r="J101695" s="4" t="n"/>
    </row>
    <row r="101696">
      <c r="I101696" s="4" t="n"/>
      <c r="J101696" s="4" t="n"/>
    </row>
    <row r="101697">
      <c r="I101697" s="4" t="n"/>
      <c r="J101697" s="4" t="n"/>
    </row>
    <row r="101698">
      <c r="I101698" s="4" t="n"/>
      <c r="J101698" s="4" t="n"/>
    </row>
    <row r="101699">
      <c r="I101699" s="4" t="n"/>
      <c r="J101699" s="4" t="n"/>
    </row>
    <row r="101700">
      <c r="I101700" s="4" t="n"/>
      <c r="J101700" s="4" t="n"/>
    </row>
    <row r="101701">
      <c r="I101701" s="4" t="n"/>
      <c r="J101701" s="4" t="n"/>
    </row>
    <row r="101702">
      <c r="I101702" s="4" t="n"/>
      <c r="J101702" s="4" t="n"/>
    </row>
    <row r="101703">
      <c r="I101703" s="4" t="n"/>
      <c r="J101703" s="4" t="n"/>
    </row>
    <row r="101704">
      <c r="I101704" s="4" t="n"/>
      <c r="J101704" s="4" t="n"/>
    </row>
    <row r="101705">
      <c r="I101705" s="4" t="n"/>
      <c r="J101705" s="4" t="n"/>
    </row>
    <row r="101706">
      <c r="I101706" s="4" t="n"/>
      <c r="J101706" s="4" t="n"/>
    </row>
    <row r="101707">
      <c r="I101707" s="4" t="n"/>
      <c r="J101707" s="4" t="n"/>
    </row>
    <row r="101708">
      <c r="I101708" s="4" t="n"/>
      <c r="J101708" s="4" t="n"/>
    </row>
    <row r="101709">
      <c r="I101709" s="4" t="n"/>
      <c r="J101709" s="4" t="n"/>
    </row>
    <row r="101710">
      <c r="I101710" s="4" t="n"/>
      <c r="J101710" s="4" t="n"/>
    </row>
    <row r="101711">
      <c r="I101711" s="4" t="n"/>
      <c r="J101711" s="4" t="n"/>
    </row>
    <row r="101712">
      <c r="I101712" s="4" t="n"/>
      <c r="J101712" s="4" t="n"/>
    </row>
    <row r="101713">
      <c r="I101713" s="4" t="n"/>
      <c r="J101713" s="4" t="n"/>
    </row>
    <row r="101714">
      <c r="I101714" s="4" t="n"/>
      <c r="J101714" s="4" t="n"/>
    </row>
    <row r="101715">
      <c r="I101715" s="4" t="n"/>
      <c r="J101715" s="4" t="n"/>
    </row>
    <row r="101716">
      <c r="I101716" s="4" t="n"/>
      <c r="J101716" s="4" t="n"/>
    </row>
    <row r="101717">
      <c r="I101717" s="4" t="n"/>
      <c r="J101717" s="4" t="n"/>
    </row>
    <row r="101718">
      <c r="I101718" s="4" t="n"/>
      <c r="J101718" s="4" t="n"/>
    </row>
    <row r="101719">
      <c r="I101719" s="4" t="n"/>
      <c r="J101719" s="4" t="n"/>
    </row>
    <row r="101720">
      <c r="I101720" s="4" t="n"/>
      <c r="J101720" s="4" t="n"/>
    </row>
    <row r="101721">
      <c r="I101721" s="4" t="n"/>
      <c r="J101721" s="4" t="n"/>
    </row>
    <row r="101722">
      <c r="I101722" s="4" t="n"/>
      <c r="J101722" s="4" t="n"/>
    </row>
    <row r="101723">
      <c r="I101723" s="4" t="n"/>
      <c r="J101723" s="4" t="n"/>
    </row>
    <row r="101724">
      <c r="I101724" s="4" t="n"/>
      <c r="J101724" s="4" t="n"/>
    </row>
    <row r="101725">
      <c r="I101725" s="4" t="n"/>
      <c r="J101725" s="4" t="n"/>
    </row>
    <row r="101726">
      <c r="I101726" s="4" t="n"/>
      <c r="J101726" s="4" t="n"/>
    </row>
    <row r="101727">
      <c r="I101727" s="4" t="n"/>
      <c r="J101727" s="4" t="n"/>
    </row>
    <row r="101728">
      <c r="I101728" s="4" t="n"/>
      <c r="J101728" s="4" t="n"/>
    </row>
    <row r="101729">
      <c r="I101729" s="4" t="n"/>
      <c r="J101729" s="4" t="n"/>
    </row>
    <row r="101730">
      <c r="I101730" s="4" t="n"/>
      <c r="J101730" s="4" t="n"/>
    </row>
    <row r="101731">
      <c r="I101731" s="4" t="n"/>
      <c r="J101731" s="4" t="n"/>
    </row>
    <row r="101732">
      <c r="I101732" s="4" t="n"/>
      <c r="J101732" s="4" t="n"/>
    </row>
    <row r="101733">
      <c r="I101733" s="4" t="n"/>
      <c r="J101733" s="4" t="n"/>
    </row>
    <row r="101734">
      <c r="I101734" s="4" t="n"/>
      <c r="J101734" s="4" t="n"/>
    </row>
    <row r="101735">
      <c r="I101735" s="4" t="n"/>
      <c r="J101735" s="4" t="n"/>
    </row>
    <row r="101736">
      <c r="I101736" s="4" t="n"/>
      <c r="J101736" s="4" t="n"/>
    </row>
    <row r="101737">
      <c r="I101737" s="4" t="n"/>
      <c r="J101737" s="4" t="n"/>
    </row>
    <row r="101738">
      <c r="I101738" s="4" t="n"/>
      <c r="J101738" s="4" t="n"/>
    </row>
    <row r="101739">
      <c r="I101739" s="4" t="n"/>
      <c r="J101739" s="4" t="n"/>
    </row>
    <row r="101740">
      <c r="I101740" s="4" t="n"/>
      <c r="J101740" s="4" t="n"/>
    </row>
    <row r="101741">
      <c r="I101741" s="4" t="n"/>
      <c r="J101741" s="4" t="n"/>
    </row>
    <row r="101742">
      <c r="I101742" s="4" t="n"/>
      <c r="J101742" s="4" t="n"/>
    </row>
    <row r="101743">
      <c r="I101743" s="4" t="n"/>
      <c r="J101743" s="4" t="n"/>
    </row>
    <row r="101744">
      <c r="I101744" s="4" t="n"/>
      <c r="J101744" s="4" t="n"/>
    </row>
    <row r="101745">
      <c r="I101745" s="4" t="n"/>
      <c r="J101745" s="4" t="n"/>
    </row>
    <row r="101746">
      <c r="I101746" s="4" t="n"/>
      <c r="J101746" s="4" t="n"/>
    </row>
    <row r="101747">
      <c r="I101747" s="4" t="n"/>
      <c r="J101747" s="4" t="n"/>
    </row>
    <row r="101748">
      <c r="I101748" s="4" t="n"/>
      <c r="J101748" s="4" t="n"/>
    </row>
    <row r="101749">
      <c r="I101749" s="4" t="n"/>
      <c r="J101749" s="4" t="n"/>
    </row>
    <row r="101750">
      <c r="I101750" s="4" t="n"/>
      <c r="J101750" s="4" t="n"/>
    </row>
    <row r="101751">
      <c r="I101751" s="4" t="n"/>
      <c r="J101751" s="4" t="n"/>
    </row>
    <row r="101752">
      <c r="I101752" s="4" t="n"/>
      <c r="J101752" s="4" t="n"/>
    </row>
    <row r="101753">
      <c r="I101753" s="4" t="n"/>
      <c r="J101753" s="4" t="n"/>
    </row>
    <row r="101754">
      <c r="I101754" s="4" t="n"/>
      <c r="J101754" s="4" t="n"/>
    </row>
    <row r="101755">
      <c r="I101755" s="4" t="n"/>
      <c r="J101755" s="4" t="n"/>
    </row>
    <row r="101756">
      <c r="I101756" s="4" t="n"/>
      <c r="J101756" s="4" t="n"/>
    </row>
    <row r="101757">
      <c r="I101757" s="4" t="n"/>
      <c r="J101757" s="4" t="n"/>
    </row>
    <row r="101758">
      <c r="I101758" s="4" t="n"/>
      <c r="J101758" s="4" t="n"/>
    </row>
    <row r="101759">
      <c r="I101759" s="4" t="n"/>
      <c r="J101759" s="4" t="n"/>
    </row>
    <row r="101760">
      <c r="I101760" s="4" t="n"/>
      <c r="J101760" s="4" t="n"/>
    </row>
    <row r="101761">
      <c r="I101761" s="4" t="n"/>
      <c r="J101761" s="4" t="n"/>
    </row>
    <row r="101762">
      <c r="I101762" s="4" t="n"/>
      <c r="J101762" s="4" t="n"/>
    </row>
    <row r="101763">
      <c r="I101763" s="4" t="n"/>
      <c r="J101763" s="4" t="n"/>
    </row>
    <row r="101764">
      <c r="I101764" s="4" t="n"/>
      <c r="J101764" s="4" t="n"/>
    </row>
    <row r="101765">
      <c r="I101765" s="4" t="n"/>
      <c r="J101765" s="4" t="n"/>
    </row>
    <row r="101766">
      <c r="I101766" s="4" t="n"/>
      <c r="J101766" s="4" t="n"/>
    </row>
    <row r="101767">
      <c r="I101767" s="4" t="n"/>
      <c r="J101767" s="4" t="n"/>
    </row>
    <row r="101768">
      <c r="I101768" s="4" t="n"/>
      <c r="J101768" s="4" t="n"/>
    </row>
    <row r="101769">
      <c r="I101769" s="4" t="n"/>
      <c r="J101769" s="4" t="n"/>
    </row>
    <row r="101770">
      <c r="I101770" s="4" t="n"/>
      <c r="J101770" s="4" t="n"/>
    </row>
    <row r="101771">
      <c r="I101771" s="4" t="n"/>
      <c r="J101771" s="4" t="n"/>
    </row>
    <row r="101772">
      <c r="I101772" s="4" t="n"/>
      <c r="J101772" s="4" t="n"/>
    </row>
    <row r="101773">
      <c r="I101773" s="4" t="n"/>
      <c r="J101773" s="4" t="n"/>
    </row>
    <row r="101774">
      <c r="I101774" s="4" t="n"/>
      <c r="J101774" s="4" t="n"/>
    </row>
    <row r="101775">
      <c r="I101775" s="4" t="n"/>
      <c r="J101775" s="4" t="n"/>
    </row>
    <row r="101776">
      <c r="I101776" s="4" t="n"/>
      <c r="J101776" s="4" t="n"/>
    </row>
    <row r="101777">
      <c r="I101777" s="4" t="n"/>
      <c r="J101777" s="4" t="n"/>
    </row>
    <row r="101778">
      <c r="I101778" s="4" t="n"/>
      <c r="J101778" s="4" t="n"/>
    </row>
    <row r="101779">
      <c r="I101779" s="4" t="n"/>
      <c r="J101779" s="4" t="n"/>
    </row>
    <row r="101780">
      <c r="I101780" s="4" t="n"/>
      <c r="J101780" s="4" t="n"/>
    </row>
    <row r="101781">
      <c r="I101781" s="4" t="n"/>
      <c r="J101781" s="4" t="n"/>
    </row>
    <row r="101782">
      <c r="I101782" s="4" t="n"/>
      <c r="J101782" s="4" t="n"/>
    </row>
    <row r="101783">
      <c r="I101783" s="4" t="n"/>
      <c r="J101783" s="4" t="n"/>
    </row>
    <row r="101784">
      <c r="I101784" s="4" t="n"/>
      <c r="J101784" s="4" t="n"/>
    </row>
    <row r="101785">
      <c r="I101785" s="4" t="n"/>
      <c r="J101785" s="4" t="n"/>
    </row>
    <row r="101786">
      <c r="I101786" s="4" t="n"/>
      <c r="J101786" s="4" t="n"/>
    </row>
    <row r="101787">
      <c r="I101787" s="4" t="n"/>
      <c r="J101787" s="4" t="n"/>
    </row>
    <row r="101788">
      <c r="I101788" s="4" t="n"/>
      <c r="J101788" s="4" t="n"/>
    </row>
    <row r="101789">
      <c r="I101789" s="4" t="n"/>
      <c r="J101789" s="4" t="n"/>
    </row>
    <row r="101790">
      <c r="I101790" s="4" t="n"/>
      <c r="J101790" s="4" t="n"/>
    </row>
    <row r="101791">
      <c r="I101791" s="4" t="n"/>
      <c r="J101791" s="4" t="n"/>
    </row>
    <row r="101792">
      <c r="I101792" s="4" t="n"/>
      <c r="J101792" s="4" t="n"/>
    </row>
    <row r="101793">
      <c r="I101793" s="4" t="n"/>
      <c r="J101793" s="4" t="n"/>
    </row>
    <row r="101794">
      <c r="I101794" s="4" t="n"/>
      <c r="J101794" s="4" t="n"/>
    </row>
    <row r="101795">
      <c r="I101795" s="4" t="n"/>
      <c r="J101795" s="4" t="n"/>
    </row>
    <row r="101796">
      <c r="I101796" s="4" t="n"/>
      <c r="J101796" s="4" t="n"/>
    </row>
    <row r="101797">
      <c r="I101797" s="4" t="n"/>
      <c r="J101797" s="4" t="n"/>
    </row>
    <row r="101798">
      <c r="I101798" s="4" t="n"/>
      <c r="J101798" s="4" t="n"/>
    </row>
    <row r="101799">
      <c r="I101799" s="4" t="n"/>
      <c r="J101799" s="4" t="n"/>
    </row>
    <row r="101800">
      <c r="I101800" s="4" t="n"/>
      <c r="J101800" s="4" t="n"/>
    </row>
    <row r="101801">
      <c r="I101801" s="4" t="n"/>
      <c r="J101801" s="4" t="n"/>
    </row>
    <row r="101802">
      <c r="I101802" s="4" t="n"/>
      <c r="J101802" s="4" t="n"/>
    </row>
    <row r="101803">
      <c r="I101803" s="4" t="n"/>
      <c r="J101803" s="4" t="n"/>
    </row>
    <row r="101804">
      <c r="I101804" s="4" t="n"/>
      <c r="J101804" s="4" t="n"/>
    </row>
    <row r="101805">
      <c r="I101805" s="4" t="n"/>
      <c r="J101805" s="4" t="n"/>
    </row>
    <row r="101806">
      <c r="I101806" s="4" t="n"/>
      <c r="J101806" s="4" t="n"/>
    </row>
    <row r="101807">
      <c r="I101807" s="4" t="n"/>
      <c r="J101807" s="4" t="n"/>
    </row>
    <row r="101808">
      <c r="I101808" s="4" t="n"/>
      <c r="J101808" s="4" t="n"/>
    </row>
    <row r="101809">
      <c r="I101809" s="4" t="n"/>
      <c r="J101809" s="4" t="n"/>
    </row>
    <row r="101810">
      <c r="I101810" s="4" t="n"/>
      <c r="J101810" s="4" t="n"/>
    </row>
    <row r="101811">
      <c r="I101811" s="4" t="n"/>
      <c r="J101811" s="4" t="n"/>
    </row>
    <row r="101812">
      <c r="I101812" s="4" t="n"/>
      <c r="J101812" s="4" t="n"/>
    </row>
    <row r="101813">
      <c r="I101813" s="4" t="n"/>
      <c r="J101813" s="4" t="n"/>
    </row>
    <row r="101814">
      <c r="I101814" s="4" t="n"/>
      <c r="J101814" s="4" t="n"/>
    </row>
    <row r="101815">
      <c r="I101815" s="4" t="n"/>
      <c r="J101815" s="4" t="n"/>
    </row>
    <row r="101816">
      <c r="I101816" s="4" t="n"/>
      <c r="J101816" s="4" t="n"/>
    </row>
    <row r="101817">
      <c r="I101817" s="4" t="n"/>
      <c r="J101817" s="4" t="n"/>
    </row>
    <row r="101818">
      <c r="I101818" s="4" t="n"/>
      <c r="J101818" s="4" t="n"/>
    </row>
    <row r="101819">
      <c r="I101819" s="4" t="n"/>
      <c r="J101819" s="4" t="n"/>
    </row>
    <row r="101820">
      <c r="I101820" s="4" t="n"/>
      <c r="J101820" s="4" t="n"/>
    </row>
    <row r="101821">
      <c r="I101821" s="4" t="n"/>
      <c r="J101821" s="4" t="n"/>
    </row>
    <row r="101822">
      <c r="I101822" s="4" t="n"/>
      <c r="J101822" s="4" t="n"/>
    </row>
    <row r="101823">
      <c r="I101823" s="4" t="n"/>
      <c r="J101823" s="4" t="n"/>
    </row>
    <row r="101824">
      <c r="I101824" s="4" t="n"/>
      <c r="J101824" s="4" t="n"/>
    </row>
    <row r="101825">
      <c r="I101825" s="4" t="n"/>
      <c r="J101825" s="4" t="n"/>
    </row>
    <row r="101826">
      <c r="I101826" s="4" t="n"/>
      <c r="J101826" s="4" t="n"/>
    </row>
    <row r="101827">
      <c r="I101827" s="4" t="n"/>
      <c r="J101827" s="4" t="n"/>
    </row>
    <row r="101828">
      <c r="I101828" s="4" t="n"/>
      <c r="J101828" s="4" t="n"/>
    </row>
    <row r="101829">
      <c r="I101829" s="4" t="n"/>
      <c r="J101829" s="4" t="n"/>
    </row>
    <row r="101830">
      <c r="I101830" s="4" t="n"/>
      <c r="J101830" s="4" t="n"/>
    </row>
    <row r="101831">
      <c r="I101831" s="4" t="n"/>
      <c r="J101831" s="4" t="n"/>
    </row>
    <row r="101832">
      <c r="I101832" s="4" t="n"/>
      <c r="J101832" s="4" t="n"/>
    </row>
    <row r="101833">
      <c r="I101833" s="4" t="n"/>
      <c r="J101833" s="4" t="n"/>
    </row>
    <row r="101834">
      <c r="I101834" s="4" t="n"/>
      <c r="J101834" s="4" t="n"/>
    </row>
    <row r="101835">
      <c r="I101835" s="4" t="n"/>
      <c r="J101835" s="4" t="n"/>
    </row>
    <row r="101836">
      <c r="I101836" s="4" t="n"/>
      <c r="J101836" s="4" t="n"/>
    </row>
    <row r="101837">
      <c r="I101837" s="4" t="n"/>
      <c r="J101837" s="4" t="n"/>
    </row>
    <row r="101838">
      <c r="I101838" s="4" t="n"/>
      <c r="J101838" s="4" t="n"/>
    </row>
    <row r="101839">
      <c r="I101839" s="4" t="n"/>
      <c r="J101839" s="4" t="n"/>
    </row>
    <row r="101840">
      <c r="I101840" s="4" t="n"/>
      <c r="J101840" s="4" t="n"/>
    </row>
    <row r="101841">
      <c r="I101841" s="4" t="n"/>
      <c r="J101841" s="4" t="n"/>
    </row>
    <row r="101842">
      <c r="I101842" s="4" t="n"/>
      <c r="J101842" s="4" t="n"/>
    </row>
    <row r="101843">
      <c r="I101843" s="4" t="n"/>
      <c r="J101843" s="4" t="n"/>
    </row>
    <row r="101844">
      <c r="I101844" s="4" t="n"/>
      <c r="J101844" s="4" t="n"/>
    </row>
    <row r="101845">
      <c r="I101845" s="4" t="n"/>
      <c r="J101845" s="4" t="n"/>
    </row>
    <row r="101846">
      <c r="I101846" s="4" t="n"/>
      <c r="J101846" s="4" t="n"/>
    </row>
    <row r="101847">
      <c r="I101847" s="4" t="n"/>
      <c r="J101847" s="4" t="n"/>
    </row>
    <row r="101848">
      <c r="I101848" s="4" t="n"/>
      <c r="J101848" s="4" t="n"/>
    </row>
    <row r="101849">
      <c r="I101849" s="4" t="n"/>
      <c r="J101849" s="4" t="n"/>
    </row>
    <row r="101850">
      <c r="I101850" s="4" t="n"/>
      <c r="J101850" s="4" t="n"/>
    </row>
    <row r="101851">
      <c r="I101851" s="4" t="n"/>
      <c r="J101851" s="4" t="n"/>
    </row>
    <row r="101852">
      <c r="I101852" s="4" t="n"/>
      <c r="J101852" s="4" t="n"/>
    </row>
    <row r="101853">
      <c r="I101853" s="4" t="n"/>
      <c r="J101853" s="4" t="n"/>
    </row>
    <row r="101854">
      <c r="I101854" s="4" t="n"/>
      <c r="J101854" s="4" t="n"/>
    </row>
    <row r="101855">
      <c r="I101855" s="4" t="n"/>
      <c r="J101855" s="4" t="n"/>
    </row>
    <row r="101856">
      <c r="I101856" s="4" t="n"/>
      <c r="J101856" s="4" t="n"/>
    </row>
    <row r="101857">
      <c r="I101857" s="4" t="n"/>
      <c r="J101857" s="4" t="n"/>
    </row>
    <row r="101858">
      <c r="I101858" s="4" t="n"/>
      <c r="J101858" s="4" t="n"/>
    </row>
    <row r="101859">
      <c r="I101859" s="4" t="n"/>
      <c r="J101859" s="4" t="n"/>
    </row>
    <row r="101860">
      <c r="I101860" s="4" t="n"/>
      <c r="J101860" s="4" t="n"/>
    </row>
    <row r="101861">
      <c r="I101861" s="4" t="n"/>
      <c r="J101861" s="4" t="n"/>
    </row>
    <row r="101862">
      <c r="I101862" s="4" t="n"/>
      <c r="J101862" s="4" t="n"/>
    </row>
    <row r="101863">
      <c r="I101863" s="4" t="n"/>
      <c r="J101863" s="4" t="n"/>
    </row>
    <row r="101864">
      <c r="I101864" s="4" t="n"/>
      <c r="J101864" s="4" t="n"/>
    </row>
    <row r="101865">
      <c r="I101865" s="4" t="n"/>
      <c r="J101865" s="4" t="n"/>
    </row>
    <row r="101866">
      <c r="I101866" s="4" t="n"/>
      <c r="J101866" s="4" t="n"/>
    </row>
    <row r="101867">
      <c r="I101867" s="4" t="n"/>
      <c r="J101867" s="4" t="n"/>
    </row>
    <row r="101868">
      <c r="I101868" s="4" t="n"/>
      <c r="J101868" s="4" t="n"/>
    </row>
    <row r="101869">
      <c r="I101869" s="4" t="n"/>
      <c r="J101869" s="4" t="n"/>
    </row>
    <row r="101870">
      <c r="I101870" s="4" t="n"/>
      <c r="J101870" s="4" t="n"/>
    </row>
    <row r="101871">
      <c r="I101871" s="4" t="n"/>
      <c r="J101871" s="4" t="n"/>
    </row>
    <row r="101872">
      <c r="I101872" s="4" t="n"/>
      <c r="J101872" s="4" t="n"/>
    </row>
    <row r="101873">
      <c r="I101873" s="4" t="n"/>
      <c r="J101873" s="4" t="n"/>
    </row>
    <row r="101874">
      <c r="I101874" s="4" t="n"/>
      <c r="J101874" s="4" t="n"/>
    </row>
    <row r="101875">
      <c r="I101875" s="4" t="n"/>
      <c r="J101875" s="4" t="n"/>
    </row>
    <row r="101876">
      <c r="I101876" s="4" t="n"/>
      <c r="J101876" s="4" t="n"/>
    </row>
    <row r="101877">
      <c r="I101877" s="4" t="n"/>
      <c r="J101877" s="4" t="n"/>
    </row>
    <row r="101878">
      <c r="I101878" s="4" t="n"/>
      <c r="J101878" s="4" t="n"/>
    </row>
    <row r="101879">
      <c r="I101879" s="4" t="n"/>
      <c r="J101879" s="4" t="n"/>
    </row>
    <row r="101880">
      <c r="I101880" s="4" t="n"/>
      <c r="J101880" s="4" t="n"/>
    </row>
    <row r="101881">
      <c r="I101881" s="4" t="n"/>
      <c r="J101881" s="4" t="n"/>
    </row>
    <row r="101882">
      <c r="I101882" s="4" t="n"/>
      <c r="J101882" s="4" t="n"/>
    </row>
    <row r="101883">
      <c r="I101883" s="4" t="n"/>
      <c r="J101883" s="4" t="n"/>
    </row>
    <row r="101884">
      <c r="I101884" s="4" t="n"/>
      <c r="J101884" s="4" t="n"/>
    </row>
    <row r="101885">
      <c r="I101885" s="4" t="n"/>
      <c r="J101885" s="4" t="n"/>
    </row>
    <row r="101886">
      <c r="I101886" s="4" t="n"/>
      <c r="J101886" s="4" t="n"/>
    </row>
    <row r="101887">
      <c r="I101887" s="4" t="n"/>
      <c r="J101887" s="4" t="n"/>
    </row>
    <row r="101888">
      <c r="I101888" s="4" t="n"/>
      <c r="J101888" s="4" t="n"/>
    </row>
    <row r="101889">
      <c r="I101889" s="4" t="n"/>
      <c r="J101889" s="4" t="n"/>
    </row>
    <row r="101890">
      <c r="I101890" s="4" t="n"/>
      <c r="J101890" s="4" t="n"/>
    </row>
    <row r="101891">
      <c r="I101891" s="4" t="n"/>
      <c r="J101891" s="4" t="n"/>
    </row>
    <row r="101892">
      <c r="I101892" s="4" t="n"/>
      <c r="J101892" s="4" t="n"/>
    </row>
    <row r="101893">
      <c r="I101893" s="4" t="n"/>
      <c r="J101893" s="4" t="n"/>
    </row>
    <row r="101894">
      <c r="I101894" s="4" t="n"/>
      <c r="J101894" s="4" t="n"/>
    </row>
    <row r="101895">
      <c r="I101895" s="4" t="n"/>
      <c r="J101895" s="4" t="n"/>
    </row>
    <row r="101896">
      <c r="I101896" s="4" t="n"/>
      <c r="J101896" s="4" t="n"/>
    </row>
    <row r="101897">
      <c r="I101897" s="4" t="n"/>
      <c r="J101897" s="4" t="n"/>
    </row>
    <row r="101898">
      <c r="I101898" s="4" t="n"/>
      <c r="J101898" s="4" t="n"/>
    </row>
    <row r="101899">
      <c r="I101899" s="4" t="n"/>
      <c r="J101899" s="4" t="n"/>
    </row>
    <row r="101900">
      <c r="I101900" s="4" t="n"/>
      <c r="J101900" s="4" t="n"/>
    </row>
    <row r="101901">
      <c r="I101901" s="4" t="n"/>
      <c r="J101901" s="4" t="n"/>
    </row>
    <row r="101902">
      <c r="I101902" s="4" t="n"/>
      <c r="J101902" s="4" t="n"/>
    </row>
    <row r="101903">
      <c r="I101903" s="4" t="n"/>
      <c r="J101903" s="4" t="n"/>
    </row>
    <row r="101904">
      <c r="I101904" s="4" t="n"/>
      <c r="J101904" s="4" t="n"/>
    </row>
    <row r="101905">
      <c r="I101905" s="4" t="n"/>
      <c r="J101905" s="4" t="n"/>
    </row>
    <row r="101906">
      <c r="I101906" s="4" t="n"/>
      <c r="J101906" s="4" t="n"/>
    </row>
    <row r="101907">
      <c r="I101907" s="4" t="n"/>
      <c r="J101907" s="4" t="n"/>
    </row>
    <row r="101908">
      <c r="I101908" s="4" t="n"/>
      <c r="J101908" s="4" t="n"/>
    </row>
    <row r="101909">
      <c r="I101909" s="4" t="n"/>
      <c r="J101909" s="4" t="n"/>
    </row>
    <row r="101910">
      <c r="I101910" s="4" t="n"/>
      <c r="J101910" s="4" t="n"/>
    </row>
    <row r="101911">
      <c r="I101911" s="4" t="n"/>
      <c r="J101911" s="4" t="n"/>
    </row>
    <row r="101912">
      <c r="I101912" s="4" t="n"/>
      <c r="J101912" s="4" t="n"/>
    </row>
    <row r="101913">
      <c r="I101913" s="4" t="n"/>
      <c r="J101913" s="4" t="n"/>
    </row>
    <row r="101914">
      <c r="I101914" s="4" t="n"/>
      <c r="J101914" s="4" t="n"/>
    </row>
    <row r="101915">
      <c r="I101915" s="4" t="n"/>
      <c r="J101915" s="4" t="n"/>
    </row>
    <row r="101916">
      <c r="I101916" s="4" t="n"/>
      <c r="J101916" s="4" t="n"/>
    </row>
    <row r="101917">
      <c r="I101917" s="4" t="n"/>
      <c r="J101917" s="4" t="n"/>
    </row>
    <row r="101918">
      <c r="I101918" s="4" t="n"/>
      <c r="J101918" s="4" t="n"/>
    </row>
    <row r="101919">
      <c r="I101919" s="4" t="n"/>
      <c r="J101919" s="4" t="n"/>
    </row>
    <row r="101920">
      <c r="I101920" s="4" t="n"/>
      <c r="J101920" s="4" t="n"/>
    </row>
    <row r="101921">
      <c r="I101921" s="4" t="n"/>
      <c r="J101921" s="4" t="n"/>
    </row>
    <row r="101922">
      <c r="I101922" s="4" t="n"/>
      <c r="J101922" s="4" t="n"/>
    </row>
    <row r="101923">
      <c r="I101923" s="4" t="n"/>
      <c r="J101923" s="4" t="n"/>
    </row>
    <row r="101924">
      <c r="I101924" s="4" t="n"/>
      <c r="J101924" s="4" t="n"/>
    </row>
    <row r="101925">
      <c r="I101925" s="4" t="n"/>
      <c r="J101925" s="4" t="n"/>
    </row>
    <row r="101926">
      <c r="I101926" s="4" t="n"/>
      <c r="J101926" s="4" t="n"/>
    </row>
    <row r="101927">
      <c r="I101927" s="4" t="n"/>
      <c r="J101927" s="4" t="n"/>
    </row>
    <row r="101928">
      <c r="I101928" s="4" t="n"/>
      <c r="J101928" s="4" t="n"/>
    </row>
    <row r="101929">
      <c r="I101929" s="4" t="n"/>
      <c r="J101929" s="4" t="n"/>
    </row>
    <row r="101930">
      <c r="I101930" s="4" t="n"/>
      <c r="J101930" s="4" t="n"/>
    </row>
    <row r="101931">
      <c r="I101931" s="4" t="n"/>
      <c r="J101931" s="4" t="n"/>
    </row>
    <row r="101932">
      <c r="I101932" s="4" t="n"/>
      <c r="J101932" s="4" t="n"/>
    </row>
    <row r="101933">
      <c r="I101933" s="4" t="n"/>
      <c r="J101933" s="4" t="n"/>
    </row>
    <row r="101934">
      <c r="I101934" s="4" t="n"/>
      <c r="J101934" s="4" t="n"/>
    </row>
    <row r="101935">
      <c r="I101935" s="4" t="n"/>
      <c r="J101935" s="4" t="n"/>
    </row>
    <row r="101936">
      <c r="I101936" s="4" t="n"/>
      <c r="J101936" s="4" t="n"/>
    </row>
    <row r="101937">
      <c r="I101937" s="4" t="n"/>
      <c r="J101937" s="4" t="n"/>
    </row>
    <row r="101938">
      <c r="I101938" s="4" t="n"/>
      <c r="J101938" s="4" t="n"/>
    </row>
    <row r="101939">
      <c r="I101939" s="4" t="n"/>
      <c r="J101939" s="4" t="n"/>
    </row>
    <row r="101940">
      <c r="I101940" s="4" t="n"/>
      <c r="J101940" s="4" t="n"/>
    </row>
    <row r="101941">
      <c r="I101941" s="4" t="n"/>
      <c r="J101941" s="4" t="n"/>
    </row>
    <row r="101942">
      <c r="I101942" s="4" t="n"/>
      <c r="J101942" s="4" t="n"/>
    </row>
    <row r="101943">
      <c r="I101943" s="4" t="n"/>
      <c r="J101943" s="4" t="n"/>
    </row>
    <row r="101944">
      <c r="I101944" s="4" t="n"/>
      <c r="J101944" s="4" t="n"/>
    </row>
    <row r="101945">
      <c r="I101945" s="4" t="n"/>
      <c r="J101945" s="4" t="n"/>
    </row>
    <row r="101946">
      <c r="I101946" s="4" t="n"/>
      <c r="J101946" s="4" t="n"/>
    </row>
    <row r="101947">
      <c r="I101947" s="4" t="n"/>
      <c r="J101947" s="4" t="n"/>
    </row>
    <row r="101948">
      <c r="I101948" s="4" t="n"/>
      <c r="J101948" s="4" t="n"/>
    </row>
    <row r="101949">
      <c r="I101949" s="4" t="n"/>
      <c r="J101949" s="4" t="n"/>
    </row>
    <row r="101950">
      <c r="I101950" s="4" t="n"/>
      <c r="J101950" s="4" t="n"/>
    </row>
    <row r="101951">
      <c r="I101951" s="4" t="n"/>
      <c r="J101951" s="4" t="n"/>
    </row>
    <row r="101952">
      <c r="I101952" s="4" t="n"/>
      <c r="J101952" s="4" t="n"/>
    </row>
    <row r="101953">
      <c r="I101953" s="4" t="n"/>
      <c r="J101953" s="4" t="n"/>
    </row>
    <row r="101954">
      <c r="I101954" s="4" t="n"/>
      <c r="J101954" s="4" t="n"/>
    </row>
    <row r="101955">
      <c r="I101955" s="4" t="n"/>
      <c r="J101955" s="4" t="n"/>
    </row>
    <row r="101956">
      <c r="I101956" s="4" t="n"/>
      <c r="J101956" s="4" t="n"/>
    </row>
    <row r="101957">
      <c r="I101957" s="4" t="n"/>
      <c r="J101957" s="4" t="n"/>
    </row>
    <row r="101958">
      <c r="I101958" s="4" t="n"/>
      <c r="J101958" s="4" t="n"/>
    </row>
    <row r="101959">
      <c r="I101959" s="4" t="n"/>
      <c r="J101959" s="4" t="n"/>
    </row>
    <row r="101960">
      <c r="I101960" s="4" t="n"/>
      <c r="J101960" s="4" t="n"/>
    </row>
    <row r="101961">
      <c r="I101961" s="4" t="n"/>
      <c r="J101961" s="4" t="n"/>
    </row>
    <row r="101962">
      <c r="I101962" s="4" t="n"/>
      <c r="J101962" s="4" t="n"/>
    </row>
    <row r="101963">
      <c r="I101963" s="4" t="n"/>
      <c r="J101963" s="4" t="n"/>
    </row>
    <row r="101964">
      <c r="I101964" s="4" t="n"/>
      <c r="J101964" s="4" t="n"/>
    </row>
    <row r="101965">
      <c r="I101965" s="4" t="n"/>
      <c r="J101965" s="4" t="n"/>
    </row>
    <row r="101966">
      <c r="I101966" s="4" t="n"/>
      <c r="J101966" s="4" t="n"/>
    </row>
    <row r="101967">
      <c r="I101967" s="4" t="n"/>
      <c r="J101967" s="4" t="n"/>
    </row>
    <row r="101968">
      <c r="I101968" s="4" t="n"/>
      <c r="J101968" s="4" t="n"/>
    </row>
    <row r="101969">
      <c r="I101969" s="4" t="n"/>
      <c r="J101969" s="4" t="n"/>
    </row>
    <row r="101970">
      <c r="I101970" s="4" t="n"/>
      <c r="J101970" s="4" t="n"/>
    </row>
    <row r="101971">
      <c r="I101971" s="4" t="n"/>
      <c r="J101971" s="4" t="n"/>
    </row>
    <row r="101972">
      <c r="I101972" s="4" t="n"/>
      <c r="J101972" s="4" t="n"/>
    </row>
    <row r="101973">
      <c r="I101973" s="4" t="n"/>
      <c r="J101973" s="4" t="n"/>
    </row>
    <row r="101974">
      <c r="I101974" s="4" t="n"/>
      <c r="J101974" s="4" t="n"/>
    </row>
    <row r="101975">
      <c r="I101975" s="4" t="n"/>
      <c r="J101975" s="4" t="n"/>
    </row>
    <row r="101976">
      <c r="I101976" s="4" t="n"/>
      <c r="J101976" s="4" t="n"/>
    </row>
    <row r="101977">
      <c r="I101977" s="4" t="n"/>
      <c r="J101977" s="4" t="n"/>
    </row>
    <row r="101978">
      <c r="I101978" s="4" t="n"/>
      <c r="J101978" s="4" t="n"/>
    </row>
    <row r="101979">
      <c r="I101979" s="4" t="n"/>
      <c r="J101979" s="4" t="n"/>
    </row>
    <row r="101980">
      <c r="I101980" s="4" t="n"/>
      <c r="J101980" s="4" t="n"/>
    </row>
    <row r="101981">
      <c r="I101981" s="4" t="n"/>
      <c r="J101981" s="4" t="n"/>
    </row>
    <row r="101982">
      <c r="I101982" s="4" t="n"/>
      <c r="J101982" s="4" t="n"/>
    </row>
    <row r="101983">
      <c r="I101983" s="4" t="n"/>
      <c r="J101983" s="4" t="n"/>
    </row>
    <row r="101984">
      <c r="I101984" s="4" t="n"/>
      <c r="J101984" s="4" t="n"/>
    </row>
    <row r="101985">
      <c r="I101985" s="4" t="n"/>
      <c r="J101985" s="4" t="n"/>
    </row>
    <row r="101986">
      <c r="I101986" s="4" t="n"/>
      <c r="J101986" s="4" t="n"/>
    </row>
    <row r="101987">
      <c r="I101987" s="4" t="n"/>
      <c r="J101987" s="4" t="n"/>
    </row>
    <row r="101988">
      <c r="I101988" s="4" t="n"/>
      <c r="J101988" s="4" t="n"/>
    </row>
    <row r="101989">
      <c r="I101989" s="4" t="n"/>
      <c r="J101989" s="4" t="n"/>
    </row>
    <row r="101990">
      <c r="I101990" s="4" t="n"/>
      <c r="J101990" s="4" t="n"/>
    </row>
    <row r="101991">
      <c r="I101991" s="4" t="n"/>
      <c r="J101991" s="4" t="n"/>
    </row>
    <row r="101992">
      <c r="I101992" s="4" t="n"/>
      <c r="J101992" s="4" t="n"/>
    </row>
    <row r="101993">
      <c r="I101993" s="4" t="n"/>
      <c r="J101993" s="4" t="n"/>
    </row>
    <row r="101994">
      <c r="I101994" s="4" t="n"/>
      <c r="J101994" s="4" t="n"/>
    </row>
    <row r="101995">
      <c r="I101995" s="4" t="n"/>
      <c r="J101995" s="4" t="n"/>
    </row>
    <row r="101996">
      <c r="I101996" s="4" t="n"/>
      <c r="J101996" s="4" t="n"/>
    </row>
    <row r="101997">
      <c r="I101997" s="4" t="n"/>
      <c r="J101997" s="4" t="n"/>
    </row>
    <row r="101998">
      <c r="I101998" s="4" t="n"/>
      <c r="J101998" s="4" t="n"/>
    </row>
    <row r="101999">
      <c r="I101999" s="4" t="n"/>
      <c r="J101999" s="4" t="n"/>
    </row>
    <row r="102000">
      <c r="I102000" s="4" t="n"/>
      <c r="J102000" s="4" t="n"/>
    </row>
    <row r="102001">
      <c r="I102001" s="4" t="n"/>
      <c r="J102001" s="4" t="n"/>
    </row>
    <row r="102002">
      <c r="I102002" s="4" t="n"/>
      <c r="J102002" s="4" t="n"/>
    </row>
    <row r="102003">
      <c r="I102003" s="4" t="n"/>
      <c r="J102003" s="4" t="n"/>
    </row>
    <row r="102004">
      <c r="I102004" s="4" t="n"/>
      <c r="J102004" s="4" t="n"/>
    </row>
    <row r="102005">
      <c r="I102005" s="4" t="n"/>
      <c r="J102005" s="4" t="n"/>
    </row>
    <row r="102006">
      <c r="I102006" s="4" t="n"/>
      <c r="J102006" s="4" t="n"/>
    </row>
    <row r="102007">
      <c r="I102007" s="4" t="n"/>
      <c r="J102007" s="4" t="n"/>
    </row>
    <row r="102008">
      <c r="I102008" s="4" t="n"/>
      <c r="J102008" s="4" t="n"/>
    </row>
    <row r="102009">
      <c r="I102009" s="4" t="n"/>
      <c r="J102009" s="4" t="n"/>
    </row>
    <row r="102010">
      <c r="I102010" s="4" t="n"/>
      <c r="J102010" s="4" t="n"/>
    </row>
    <row r="102011">
      <c r="I102011" s="4" t="n"/>
      <c r="J102011" s="4" t="n"/>
    </row>
    <row r="102012">
      <c r="I102012" s="4" t="n"/>
      <c r="J102012" s="4" t="n"/>
    </row>
    <row r="102013">
      <c r="I102013" s="4" t="n"/>
      <c r="J102013" s="4" t="n"/>
    </row>
    <row r="102014">
      <c r="I102014" s="4" t="n"/>
      <c r="J102014" s="4" t="n"/>
    </row>
    <row r="102015">
      <c r="I102015" s="4" t="n"/>
      <c r="J102015" s="4" t="n"/>
    </row>
    <row r="102016">
      <c r="I102016" s="4" t="n"/>
      <c r="J102016" s="4" t="n"/>
    </row>
    <row r="102017">
      <c r="I102017" s="4" t="n"/>
      <c r="J102017" s="4" t="n"/>
    </row>
    <row r="102018">
      <c r="I102018" s="4" t="n"/>
      <c r="J102018" s="4" t="n"/>
    </row>
    <row r="102019">
      <c r="I102019" s="4" t="n"/>
      <c r="J102019" s="4" t="n"/>
    </row>
    <row r="102020">
      <c r="I102020" s="4" t="n"/>
      <c r="J102020" s="4" t="n"/>
    </row>
    <row r="102021">
      <c r="I102021" s="4" t="n"/>
      <c r="J102021" s="4" t="n"/>
    </row>
    <row r="102022">
      <c r="I102022" s="4" t="n"/>
      <c r="J102022" s="4" t="n"/>
    </row>
    <row r="102023">
      <c r="I102023" s="4" t="n"/>
      <c r="J102023" s="4" t="n"/>
    </row>
    <row r="102024">
      <c r="I102024" s="4" t="n"/>
      <c r="J102024" s="4" t="n"/>
    </row>
    <row r="102025">
      <c r="I102025" s="4" t="n"/>
      <c r="J102025" s="4" t="n"/>
    </row>
    <row r="102026">
      <c r="I102026" s="4" t="n"/>
      <c r="J102026" s="4" t="n"/>
    </row>
    <row r="102027">
      <c r="I102027" s="4" t="n"/>
      <c r="J102027" s="4" t="n"/>
    </row>
    <row r="102028">
      <c r="I102028" s="4" t="n"/>
      <c r="J102028" s="4" t="n"/>
    </row>
    <row r="102029">
      <c r="I102029" s="4" t="n"/>
      <c r="J102029" s="4" t="n"/>
    </row>
    <row r="102030">
      <c r="I102030" s="4" t="n"/>
      <c r="J102030" s="4" t="n"/>
    </row>
    <row r="102031">
      <c r="I102031" s="4" t="n"/>
      <c r="J102031" s="4" t="n"/>
    </row>
    <row r="102032">
      <c r="I102032" s="4" t="n"/>
      <c r="J102032" s="4" t="n"/>
    </row>
    <row r="102033">
      <c r="I102033" s="4" t="n"/>
      <c r="J102033" s="4" t="n"/>
    </row>
    <row r="102034">
      <c r="I102034" s="4" t="n"/>
      <c r="J102034" s="4" t="n"/>
    </row>
    <row r="102035">
      <c r="I102035" s="4" t="n"/>
      <c r="J102035" s="4" t="n"/>
    </row>
    <row r="102036">
      <c r="I102036" s="4" t="n"/>
      <c r="J102036" s="4" t="n"/>
    </row>
    <row r="102037">
      <c r="I102037" s="4" t="n"/>
      <c r="J102037" s="4" t="n"/>
    </row>
    <row r="102038">
      <c r="I102038" s="4" t="n"/>
      <c r="J102038" s="4" t="n"/>
    </row>
    <row r="102039">
      <c r="I102039" s="4" t="n"/>
      <c r="J102039" s="4" t="n"/>
    </row>
    <row r="102040">
      <c r="I102040" s="4" t="n"/>
      <c r="J102040" s="4" t="n"/>
    </row>
    <row r="102041">
      <c r="I102041" s="4" t="n"/>
      <c r="J102041" s="4" t="n"/>
    </row>
    <row r="102042">
      <c r="I102042" s="4" t="n"/>
      <c r="J102042" s="4" t="n"/>
    </row>
    <row r="102043">
      <c r="I102043" s="4" t="n"/>
      <c r="J102043" s="4" t="n"/>
    </row>
    <row r="102044">
      <c r="I102044" s="4" t="n"/>
      <c r="J102044" s="4" t="n"/>
    </row>
    <row r="102045">
      <c r="I102045" s="4" t="n"/>
      <c r="J102045" s="4" t="n"/>
    </row>
    <row r="102046">
      <c r="I102046" s="4" t="n"/>
      <c r="J102046" s="4" t="n"/>
    </row>
    <row r="102047">
      <c r="I102047" s="4" t="n"/>
      <c r="J102047" s="4" t="n"/>
    </row>
    <row r="102048">
      <c r="I102048" s="4" t="n"/>
      <c r="J102048" s="4" t="n"/>
    </row>
    <row r="102049">
      <c r="I102049" s="4" t="n"/>
      <c r="J102049" s="4" t="n"/>
    </row>
    <row r="102050">
      <c r="I102050" s="4" t="n"/>
      <c r="J102050" s="4" t="n"/>
    </row>
    <row r="102051">
      <c r="I102051" s="4" t="n"/>
      <c r="J102051" s="4" t="n"/>
    </row>
    <row r="102052">
      <c r="I102052" s="4" t="n"/>
      <c r="J102052" s="4" t="n"/>
    </row>
    <row r="102053">
      <c r="I102053" s="4" t="n"/>
      <c r="J102053" s="4" t="n"/>
    </row>
    <row r="102054">
      <c r="I102054" s="4" t="n"/>
      <c r="J102054" s="4" t="n"/>
    </row>
    <row r="102055">
      <c r="I102055" s="4" t="n"/>
      <c r="J102055" s="4" t="n"/>
    </row>
    <row r="102056">
      <c r="I102056" s="4" t="n"/>
      <c r="J102056" s="4" t="n"/>
    </row>
    <row r="102057">
      <c r="I102057" s="4" t="n"/>
      <c r="J102057" s="4" t="n"/>
    </row>
    <row r="102058">
      <c r="I102058" s="4" t="n"/>
      <c r="J102058" s="4" t="n"/>
    </row>
    <row r="102059">
      <c r="I102059" s="4" t="n"/>
      <c r="J102059" s="4" t="n"/>
    </row>
    <row r="102060">
      <c r="I102060" s="4" t="n"/>
      <c r="J102060" s="4" t="n"/>
    </row>
    <row r="102061">
      <c r="I102061" s="4" t="n"/>
      <c r="J102061" s="4" t="n"/>
    </row>
    <row r="102062">
      <c r="I102062" s="4" t="n"/>
      <c r="J102062" s="4" t="n"/>
    </row>
    <row r="102063">
      <c r="I102063" s="4" t="n"/>
      <c r="J102063" s="4" t="n"/>
    </row>
    <row r="102064">
      <c r="I102064" s="4" t="n"/>
      <c r="J102064" s="4" t="n"/>
    </row>
    <row r="102065">
      <c r="I102065" s="4" t="n"/>
      <c r="J102065" s="4" t="n"/>
    </row>
    <row r="102066">
      <c r="I102066" s="4" t="n"/>
      <c r="J102066" s="4" t="n"/>
    </row>
    <row r="102067">
      <c r="I102067" s="4" t="n"/>
      <c r="J102067" s="4" t="n"/>
    </row>
    <row r="102068">
      <c r="I102068" s="4" t="n"/>
      <c r="J102068" s="4" t="n"/>
    </row>
    <row r="102069">
      <c r="I102069" s="4" t="n"/>
      <c r="J102069" s="4" t="n"/>
    </row>
    <row r="102070">
      <c r="I102070" s="4" t="n"/>
      <c r="J102070" s="4" t="n"/>
    </row>
    <row r="102071">
      <c r="I102071" s="4" t="n"/>
      <c r="J102071" s="4" t="n"/>
    </row>
    <row r="102072">
      <c r="I102072" s="4" t="n"/>
      <c r="J102072" s="4" t="n"/>
    </row>
    <row r="102073">
      <c r="I102073" s="4" t="n"/>
      <c r="J102073" s="4" t="n"/>
    </row>
    <row r="102074">
      <c r="I102074" s="4" t="n"/>
      <c r="J102074" s="4" t="n"/>
    </row>
    <row r="102075">
      <c r="I102075" s="4" t="n"/>
      <c r="J102075" s="4" t="n"/>
    </row>
    <row r="102076">
      <c r="I102076" s="4" t="n"/>
      <c r="J102076" s="4" t="n"/>
    </row>
    <row r="102077">
      <c r="I102077" s="4" t="n"/>
      <c r="J102077" s="4" t="n"/>
    </row>
    <row r="102078">
      <c r="I102078" s="4" t="n"/>
      <c r="J102078" s="4" t="n"/>
    </row>
    <row r="102079">
      <c r="I102079" s="4" t="n"/>
      <c r="J102079" s="4" t="n"/>
    </row>
    <row r="102080">
      <c r="I102080" s="4" t="n"/>
      <c r="J102080" s="4" t="n"/>
    </row>
    <row r="102081">
      <c r="I102081" s="4" t="n"/>
      <c r="J102081" s="4" t="n"/>
    </row>
    <row r="102082">
      <c r="I102082" s="4" t="n"/>
      <c r="J102082" s="4" t="n"/>
    </row>
    <row r="102083">
      <c r="I102083" s="4" t="n"/>
      <c r="J102083" s="4" t="n"/>
    </row>
    <row r="102084">
      <c r="I102084" s="4" t="n"/>
      <c r="J102084" s="4" t="n"/>
    </row>
    <row r="102085">
      <c r="I102085" s="4" t="n"/>
      <c r="J102085" s="4" t="n"/>
    </row>
    <row r="102086">
      <c r="I102086" s="4" t="n"/>
      <c r="J102086" s="4" t="n"/>
    </row>
    <row r="102087">
      <c r="I102087" s="4" t="n"/>
      <c r="J102087" s="4" t="n"/>
    </row>
    <row r="102088">
      <c r="I102088" s="4" t="n"/>
      <c r="J102088" s="4" t="n"/>
    </row>
    <row r="102089">
      <c r="I102089" s="4" t="n"/>
      <c r="J102089" s="4" t="n"/>
    </row>
    <row r="102090">
      <c r="I102090" s="4" t="n"/>
      <c r="J102090" s="4" t="n"/>
    </row>
    <row r="102091">
      <c r="I102091" s="4" t="n"/>
      <c r="J102091" s="4" t="n"/>
    </row>
    <row r="102092">
      <c r="I102092" s="4" t="n"/>
      <c r="J102092" s="4" t="n"/>
    </row>
    <row r="102093">
      <c r="I102093" s="4" t="n"/>
      <c r="J102093" s="4" t="n"/>
    </row>
    <row r="102094">
      <c r="I102094" s="4" t="n"/>
      <c r="J102094" s="4" t="n"/>
    </row>
    <row r="102095">
      <c r="I102095" s="4" t="n"/>
      <c r="J102095" s="4" t="n"/>
    </row>
    <row r="102096">
      <c r="I102096" s="4" t="n"/>
      <c r="J102096" s="4" t="n"/>
    </row>
    <row r="102097">
      <c r="I102097" s="4" t="n"/>
      <c r="J102097" s="4" t="n"/>
    </row>
    <row r="102098">
      <c r="I102098" s="4" t="n"/>
      <c r="J102098" s="4" t="n"/>
    </row>
    <row r="102099">
      <c r="I102099" s="4" t="n"/>
      <c r="J102099" s="4" t="n"/>
    </row>
    <row r="102100">
      <c r="I102100" s="4" t="n"/>
      <c r="J102100" s="4" t="n"/>
    </row>
    <row r="102101">
      <c r="I102101" s="4" t="n"/>
      <c r="J102101" s="4" t="n"/>
    </row>
    <row r="102102">
      <c r="I102102" s="4" t="n"/>
      <c r="J102102" s="4" t="n"/>
    </row>
    <row r="102103">
      <c r="I102103" s="4" t="n"/>
      <c r="J102103" s="4" t="n"/>
    </row>
    <row r="102104">
      <c r="I102104" s="4" t="n"/>
      <c r="J102104" s="4" t="n"/>
    </row>
    <row r="102105">
      <c r="I102105" s="4" t="n"/>
      <c r="J102105" s="4" t="n"/>
    </row>
    <row r="102106">
      <c r="I102106" s="4" t="n"/>
      <c r="J102106" s="4" t="n"/>
    </row>
    <row r="102107">
      <c r="I102107" s="4" t="n"/>
      <c r="J102107" s="4" t="n"/>
    </row>
    <row r="102108">
      <c r="I102108" s="4" t="n"/>
      <c r="J102108" s="4" t="n"/>
    </row>
    <row r="102109">
      <c r="I102109" s="4" t="n"/>
      <c r="J102109" s="4" t="n"/>
    </row>
    <row r="102110">
      <c r="I102110" s="4" t="n"/>
      <c r="J102110" s="4" t="n"/>
    </row>
    <row r="102111">
      <c r="I102111" s="4" t="n"/>
      <c r="J102111" s="4" t="n"/>
    </row>
    <row r="102112">
      <c r="I102112" s="4" t="n"/>
      <c r="J102112" s="4" t="n"/>
    </row>
    <row r="102113">
      <c r="I102113" s="4" t="n"/>
      <c r="J102113" s="4" t="n"/>
    </row>
    <row r="102114">
      <c r="I102114" s="4" t="n"/>
      <c r="J102114" s="4" t="n"/>
    </row>
    <row r="102115">
      <c r="I102115" s="4" t="n"/>
      <c r="J102115" s="4" t="n"/>
    </row>
    <row r="102116">
      <c r="I102116" s="4" t="n"/>
      <c r="J102116" s="4" t="n"/>
    </row>
    <row r="102117">
      <c r="I102117" s="4" t="n"/>
      <c r="J102117" s="4" t="n"/>
    </row>
    <row r="102118">
      <c r="I102118" s="4" t="n"/>
      <c r="J102118" s="4" t="n"/>
    </row>
    <row r="102119">
      <c r="I102119" s="4" t="n"/>
      <c r="J102119" s="4" t="n"/>
    </row>
    <row r="102120">
      <c r="I102120" s="4" t="n"/>
      <c r="J102120" s="4" t="n"/>
    </row>
    <row r="102121">
      <c r="I102121" s="4" t="n"/>
      <c r="J102121" s="4" t="n"/>
    </row>
    <row r="102122">
      <c r="I102122" s="4" t="n"/>
      <c r="J102122" s="4" t="n"/>
    </row>
    <row r="102123">
      <c r="I102123" s="4" t="n"/>
      <c r="J102123" s="4" t="n"/>
    </row>
    <row r="102124">
      <c r="I102124" s="4" t="n"/>
      <c r="J102124" s="4" t="n"/>
    </row>
    <row r="102125">
      <c r="I102125" s="4" t="n"/>
      <c r="J102125" s="4" t="n"/>
    </row>
    <row r="102126">
      <c r="I102126" s="4" t="n"/>
      <c r="J102126" s="4" t="n"/>
    </row>
    <row r="102127">
      <c r="I102127" s="4" t="n"/>
      <c r="J102127" s="4" t="n"/>
    </row>
    <row r="102128">
      <c r="I102128" s="4" t="n"/>
      <c r="J102128" s="4" t="n"/>
    </row>
    <row r="102129">
      <c r="I102129" s="4" t="n"/>
      <c r="J102129" s="4" t="n"/>
    </row>
    <row r="102130">
      <c r="I102130" s="4" t="n"/>
      <c r="J102130" s="4" t="n"/>
    </row>
    <row r="102131">
      <c r="I102131" s="4" t="n"/>
      <c r="J102131" s="4" t="n"/>
    </row>
    <row r="102132">
      <c r="I102132" s="4" t="n"/>
      <c r="J102132" s="4" t="n"/>
    </row>
    <row r="102133">
      <c r="I102133" s="4" t="n"/>
      <c r="J102133" s="4" t="n"/>
    </row>
    <row r="102134">
      <c r="I102134" s="4" t="n"/>
      <c r="J102134" s="4" t="n"/>
    </row>
    <row r="102135">
      <c r="I102135" s="4" t="n"/>
      <c r="J102135" s="4" t="n"/>
    </row>
    <row r="102136">
      <c r="I102136" s="4" t="n"/>
      <c r="J102136" s="4" t="n"/>
    </row>
    <row r="102137">
      <c r="I102137" s="4" t="n"/>
      <c r="J102137" s="4" t="n"/>
    </row>
    <row r="102138">
      <c r="I102138" s="4" t="n"/>
      <c r="J102138" s="4" t="n"/>
    </row>
    <row r="102139">
      <c r="I102139" s="4" t="n"/>
      <c r="J102139" s="4" t="n"/>
    </row>
    <row r="102140">
      <c r="I102140" s="4" t="n"/>
      <c r="J102140" s="4" t="n"/>
    </row>
    <row r="102141">
      <c r="I102141" s="4" t="n"/>
      <c r="J102141" s="4" t="n"/>
    </row>
    <row r="102142">
      <c r="I102142" s="4" t="n"/>
      <c r="J102142" s="4" t="n"/>
    </row>
    <row r="102143">
      <c r="I102143" s="4" t="n"/>
      <c r="J102143" s="4" t="n"/>
    </row>
    <row r="102144">
      <c r="I102144" s="4" t="n"/>
      <c r="J102144" s="4" t="n"/>
    </row>
    <row r="102145">
      <c r="I102145" s="4" t="n"/>
      <c r="J102145" s="4" t="n"/>
    </row>
    <row r="102146">
      <c r="I102146" s="4" t="n"/>
      <c r="J102146" s="4" t="n"/>
    </row>
    <row r="102147">
      <c r="I102147" s="4" t="n"/>
      <c r="J102147" s="4" t="n"/>
    </row>
    <row r="102148">
      <c r="I102148" s="4" t="n"/>
      <c r="J102148" s="4" t="n"/>
    </row>
    <row r="102149">
      <c r="I102149" s="4" t="n"/>
      <c r="J102149" s="4" t="n"/>
    </row>
    <row r="102150">
      <c r="I102150" s="4" t="n"/>
      <c r="J102150" s="4" t="n"/>
    </row>
    <row r="102151">
      <c r="I102151" s="4" t="n"/>
      <c r="J102151" s="4" t="n"/>
    </row>
    <row r="102152">
      <c r="I102152" s="4" t="n"/>
      <c r="J102152" s="4" t="n"/>
    </row>
    <row r="102153">
      <c r="I102153" s="4" t="n"/>
      <c r="J102153" s="4" t="n"/>
    </row>
    <row r="102154">
      <c r="I102154" s="4" t="n"/>
      <c r="J102154" s="4" t="n"/>
    </row>
    <row r="102155">
      <c r="I102155" s="4" t="n"/>
      <c r="J102155" s="4" t="n"/>
    </row>
    <row r="102156">
      <c r="I102156" s="4" t="n"/>
      <c r="J102156" s="4" t="n"/>
    </row>
    <row r="102157">
      <c r="I102157" s="4" t="n"/>
      <c r="J102157" s="4" t="n"/>
    </row>
    <row r="102158">
      <c r="I102158" s="4" t="n"/>
      <c r="J102158" s="4" t="n"/>
    </row>
    <row r="102159">
      <c r="I102159" s="4" t="n"/>
      <c r="J102159" s="4" t="n"/>
    </row>
    <row r="102160">
      <c r="I102160" s="4" t="n"/>
      <c r="J102160" s="4" t="n"/>
    </row>
    <row r="102161">
      <c r="I102161" s="4" t="n"/>
      <c r="J102161" s="4" t="n"/>
    </row>
    <row r="102162">
      <c r="I102162" s="4" t="n"/>
      <c r="J102162" s="4" t="n"/>
    </row>
    <row r="102163">
      <c r="I102163" s="4" t="n"/>
      <c r="J102163" s="4" t="n"/>
    </row>
    <row r="102164">
      <c r="I102164" s="4" t="n"/>
      <c r="J102164" s="4" t="n"/>
    </row>
    <row r="102165">
      <c r="I102165" s="4" t="n"/>
      <c r="J102165" s="4" t="n"/>
    </row>
    <row r="102166">
      <c r="I102166" s="4" t="n"/>
      <c r="J102166" s="4" t="n"/>
    </row>
    <row r="102167">
      <c r="I102167" s="4" t="n"/>
      <c r="J102167" s="4" t="n"/>
    </row>
    <row r="102168">
      <c r="I102168" s="4" t="n"/>
      <c r="J102168" s="4" t="n"/>
    </row>
    <row r="102169">
      <c r="I102169" s="4" t="n"/>
      <c r="J102169" s="4" t="n"/>
    </row>
    <row r="102170">
      <c r="I102170" s="4" t="n"/>
      <c r="J102170" s="4" t="n"/>
    </row>
    <row r="102171">
      <c r="I102171" s="4" t="n"/>
      <c r="J102171" s="4" t="n"/>
    </row>
    <row r="102172">
      <c r="I102172" s="4" t="n"/>
      <c r="J102172" s="4" t="n"/>
    </row>
    <row r="102173">
      <c r="I102173" s="4" t="n"/>
      <c r="J102173" s="4" t="n"/>
    </row>
    <row r="102174">
      <c r="I102174" s="4" t="n"/>
      <c r="J102174" s="4" t="n"/>
    </row>
    <row r="102175">
      <c r="I102175" s="4" t="n"/>
      <c r="J102175" s="4" t="n"/>
    </row>
    <row r="102176">
      <c r="I102176" s="4" t="n"/>
      <c r="J102176" s="4" t="n"/>
    </row>
    <row r="102177">
      <c r="I102177" s="4" t="n"/>
      <c r="J102177" s="4" t="n"/>
    </row>
    <row r="102178">
      <c r="I102178" s="4" t="n"/>
      <c r="J102178" s="4" t="n"/>
    </row>
    <row r="102179">
      <c r="I102179" s="4" t="n"/>
      <c r="J102179" s="4" t="n"/>
    </row>
    <row r="102180">
      <c r="I102180" s="4" t="n"/>
      <c r="J102180" s="4" t="n"/>
    </row>
    <row r="102181">
      <c r="I102181" s="4" t="n"/>
      <c r="J102181" s="4" t="n"/>
    </row>
    <row r="102182">
      <c r="I102182" s="4" t="n"/>
      <c r="J102182" s="4" t="n"/>
    </row>
    <row r="102183">
      <c r="I102183" s="4" t="n"/>
      <c r="J102183" s="4" t="n"/>
    </row>
    <row r="102184">
      <c r="I102184" s="4" t="n"/>
      <c r="J102184" s="4" t="n"/>
    </row>
    <row r="102185">
      <c r="I102185" s="4" t="n"/>
      <c r="J102185" s="4" t="n"/>
    </row>
    <row r="102186">
      <c r="I102186" s="4" t="n"/>
      <c r="J102186" s="4" t="n"/>
    </row>
    <row r="102187">
      <c r="I102187" s="4" t="n"/>
      <c r="J102187" s="4" t="n"/>
    </row>
    <row r="102188">
      <c r="I102188" s="4" t="n"/>
      <c r="J102188" s="4" t="n"/>
    </row>
    <row r="102189">
      <c r="I102189" s="4" t="n"/>
      <c r="J102189" s="4" t="n"/>
    </row>
    <row r="102190">
      <c r="I102190" s="4" t="n"/>
      <c r="J102190" s="4" t="n"/>
    </row>
    <row r="102191">
      <c r="I102191" s="4" t="n"/>
      <c r="J102191" s="4" t="n"/>
    </row>
    <row r="102192">
      <c r="I102192" s="4" t="n"/>
      <c r="J102192" s="4" t="n"/>
    </row>
    <row r="102193">
      <c r="I102193" s="4" t="n"/>
      <c r="J102193" s="4" t="n"/>
    </row>
    <row r="102194">
      <c r="I102194" s="4" t="n"/>
      <c r="J102194" s="4" t="n"/>
    </row>
    <row r="102195">
      <c r="I102195" s="4" t="n"/>
      <c r="J102195" s="4" t="n"/>
    </row>
    <row r="102196">
      <c r="I102196" s="4" t="n"/>
      <c r="J102196" s="4" t="n"/>
    </row>
    <row r="102197">
      <c r="I102197" s="4" t="n"/>
      <c r="J102197" s="4" t="n"/>
    </row>
    <row r="102198">
      <c r="I102198" s="4" t="n"/>
      <c r="J102198" s="4" t="n"/>
    </row>
    <row r="102199">
      <c r="I102199" s="4" t="n"/>
      <c r="J102199" s="4" t="n"/>
    </row>
    <row r="102200">
      <c r="I102200" s="4" t="n"/>
      <c r="J102200" s="4" t="n"/>
    </row>
    <row r="102201">
      <c r="I102201" s="4" t="n"/>
      <c r="J102201" s="4" t="n"/>
    </row>
    <row r="102202">
      <c r="I102202" s="4" t="n"/>
      <c r="J102202" s="4" t="n"/>
    </row>
    <row r="102203">
      <c r="I102203" s="4" t="n"/>
      <c r="J102203" s="4" t="n"/>
    </row>
    <row r="102204">
      <c r="I102204" s="4" t="n"/>
      <c r="J102204" s="4" t="n"/>
    </row>
    <row r="102205">
      <c r="I102205" s="4" t="n"/>
      <c r="J102205" s="4" t="n"/>
    </row>
    <row r="102206">
      <c r="I102206" s="4" t="n"/>
      <c r="J102206" s="4" t="n"/>
    </row>
    <row r="102207">
      <c r="I102207" s="4" t="n"/>
      <c r="J102207" s="4" t="n"/>
    </row>
    <row r="102208">
      <c r="I102208" s="4" t="n"/>
      <c r="J102208" s="4" t="n"/>
    </row>
    <row r="102209">
      <c r="I102209" s="4" t="n"/>
      <c r="J102209" s="4" t="n"/>
    </row>
    <row r="102210">
      <c r="I102210" s="4" t="n"/>
      <c r="J102210" s="4" t="n"/>
    </row>
    <row r="102211">
      <c r="I102211" s="4" t="n"/>
      <c r="J102211" s="4" t="n"/>
    </row>
    <row r="102212">
      <c r="I102212" s="4" t="n"/>
      <c r="J102212" s="4" t="n"/>
    </row>
    <row r="102213">
      <c r="I102213" s="4" t="n"/>
      <c r="J102213" s="4" t="n"/>
    </row>
    <row r="102214">
      <c r="I102214" s="4" t="n"/>
      <c r="J102214" s="4" t="n"/>
    </row>
    <row r="102215">
      <c r="I102215" s="4" t="n"/>
      <c r="J102215" s="4" t="n"/>
    </row>
    <row r="102216">
      <c r="I102216" s="4" t="n"/>
      <c r="J102216" s="4" t="n"/>
    </row>
    <row r="102217">
      <c r="I102217" s="4" t="n"/>
      <c r="J102217" s="4" t="n"/>
    </row>
    <row r="102218">
      <c r="I102218" s="4" t="n"/>
      <c r="J102218" s="4" t="n"/>
    </row>
    <row r="102219">
      <c r="I102219" s="4" t="n"/>
      <c r="J102219" s="4" t="n"/>
    </row>
    <row r="102220">
      <c r="I102220" s="4" t="n"/>
      <c r="J102220" s="4" t="n"/>
    </row>
    <row r="102221">
      <c r="I102221" s="4" t="n"/>
      <c r="J102221" s="4" t="n"/>
    </row>
    <row r="102222">
      <c r="I102222" s="4" t="n"/>
      <c r="J102222" s="4" t="n"/>
    </row>
    <row r="102223">
      <c r="I102223" s="4" t="n"/>
      <c r="J102223" s="4" t="n"/>
    </row>
    <row r="102224">
      <c r="I102224" s="4" t="n"/>
      <c r="J102224" s="4" t="n"/>
    </row>
    <row r="102225">
      <c r="I102225" s="4" t="n"/>
      <c r="J102225" s="4" t="n"/>
    </row>
    <row r="102226">
      <c r="I102226" s="4" t="n"/>
      <c r="J102226" s="4" t="n"/>
    </row>
    <row r="102227">
      <c r="I102227" s="4" t="n"/>
      <c r="J102227" s="4" t="n"/>
    </row>
    <row r="102228">
      <c r="I102228" s="4" t="n"/>
      <c r="J102228" s="4" t="n"/>
    </row>
    <row r="102229">
      <c r="I102229" s="4" t="n"/>
      <c r="J102229" s="4" t="n"/>
    </row>
    <row r="102230">
      <c r="I102230" s="4" t="n"/>
      <c r="J102230" s="4" t="n"/>
    </row>
    <row r="102231">
      <c r="I102231" s="4" t="n"/>
      <c r="J102231" s="4" t="n"/>
    </row>
    <row r="102232">
      <c r="I102232" s="4" t="n"/>
      <c r="J102232" s="4" t="n"/>
    </row>
    <row r="102233">
      <c r="I102233" s="4" t="n"/>
      <c r="J102233" s="4" t="n"/>
    </row>
    <row r="102234">
      <c r="I102234" s="4" t="n"/>
      <c r="J102234" s="4" t="n"/>
    </row>
    <row r="102235">
      <c r="I102235" s="4" t="n"/>
      <c r="J102235" s="4" t="n"/>
    </row>
    <row r="102236">
      <c r="I102236" s="4" t="n"/>
      <c r="J102236" s="4" t="n"/>
    </row>
    <row r="102237">
      <c r="I102237" s="4" t="n"/>
      <c r="J102237" s="4" t="n"/>
    </row>
    <row r="102238">
      <c r="I102238" s="4" t="n"/>
      <c r="J102238" s="4" t="n"/>
    </row>
    <row r="102239">
      <c r="I102239" s="4" t="n"/>
      <c r="J102239" s="4" t="n"/>
    </row>
    <row r="102240">
      <c r="I102240" s="4" t="n"/>
      <c r="J102240" s="4" t="n"/>
    </row>
    <row r="102241">
      <c r="I102241" s="4" t="n"/>
      <c r="J102241" s="4" t="n"/>
    </row>
    <row r="102242">
      <c r="I102242" s="4" t="n"/>
      <c r="J102242" s="4" t="n"/>
    </row>
    <row r="102243">
      <c r="I102243" s="4" t="n"/>
      <c r="J102243" s="4" t="n"/>
    </row>
    <row r="102244">
      <c r="I102244" s="4" t="n"/>
      <c r="J102244" s="4" t="n"/>
    </row>
    <row r="102245">
      <c r="I102245" s="4" t="n"/>
      <c r="J102245" s="4" t="n"/>
    </row>
    <row r="102246">
      <c r="I102246" s="4" t="n"/>
      <c r="J102246" s="4" t="n"/>
    </row>
    <row r="102247">
      <c r="I102247" s="4" t="n"/>
      <c r="J102247" s="4" t="n"/>
    </row>
    <row r="102248">
      <c r="I102248" s="4" t="n"/>
      <c r="J102248" s="4" t="n"/>
    </row>
    <row r="102249">
      <c r="I102249" s="4" t="n"/>
      <c r="J102249" s="4" t="n"/>
    </row>
    <row r="102250">
      <c r="I102250" s="4" t="n"/>
      <c r="J102250" s="4" t="n"/>
    </row>
    <row r="102251">
      <c r="I102251" s="4" t="n"/>
      <c r="J102251" s="4" t="n"/>
    </row>
    <row r="102252">
      <c r="I102252" s="4" t="n"/>
      <c r="J102252" s="4" t="n"/>
    </row>
    <row r="102253">
      <c r="I102253" s="4" t="n"/>
      <c r="J102253" s="4" t="n"/>
    </row>
    <row r="102254">
      <c r="I102254" s="4" t="n"/>
      <c r="J102254" s="4" t="n"/>
    </row>
    <row r="102255">
      <c r="I102255" s="4" t="n"/>
      <c r="J102255" s="4" t="n"/>
    </row>
    <row r="102256">
      <c r="I102256" s="4" t="n"/>
      <c r="J102256" s="4" t="n"/>
    </row>
    <row r="102257">
      <c r="I102257" s="4" t="n"/>
      <c r="J102257" s="4" t="n"/>
    </row>
    <row r="102258">
      <c r="I102258" s="4" t="n"/>
      <c r="J102258" s="4" t="n"/>
    </row>
    <row r="102259">
      <c r="I102259" s="4" t="n"/>
      <c r="J102259" s="4" t="n"/>
    </row>
    <row r="102260">
      <c r="I102260" s="4" t="n"/>
      <c r="J102260" s="4" t="n"/>
    </row>
    <row r="102261">
      <c r="I102261" s="4" t="n"/>
      <c r="J102261" s="4" t="n"/>
    </row>
    <row r="102262">
      <c r="I102262" s="4" t="n"/>
      <c r="J102262" s="4" t="n"/>
    </row>
    <row r="102263">
      <c r="I102263" s="4" t="n"/>
      <c r="J102263" s="4" t="n"/>
    </row>
    <row r="102264">
      <c r="I102264" s="4" t="n"/>
      <c r="J102264" s="4" t="n"/>
    </row>
    <row r="102265">
      <c r="I102265" s="4" t="n"/>
      <c r="J102265" s="4" t="n"/>
    </row>
    <row r="102266">
      <c r="I102266" s="4" t="n"/>
      <c r="J102266" s="4" t="n"/>
    </row>
    <row r="102267">
      <c r="I102267" s="4" t="n"/>
      <c r="J102267" s="4" t="n"/>
    </row>
    <row r="102268">
      <c r="I102268" s="4" t="n"/>
      <c r="J102268" s="4" t="n"/>
    </row>
    <row r="102269">
      <c r="I102269" s="4" t="n"/>
      <c r="J102269" s="4" t="n"/>
    </row>
    <row r="102270">
      <c r="I102270" s="4" t="n"/>
      <c r="J102270" s="4" t="n"/>
    </row>
    <row r="102271">
      <c r="I102271" s="4" t="n"/>
      <c r="J102271" s="4" t="n"/>
    </row>
    <row r="102272">
      <c r="I102272" s="4" t="n"/>
      <c r="J102272" s="4" t="n"/>
    </row>
    <row r="102273">
      <c r="I102273" s="4" t="n"/>
      <c r="J102273" s="4" t="n"/>
    </row>
    <row r="102274">
      <c r="I102274" s="4" t="n"/>
      <c r="J102274" s="4" t="n"/>
    </row>
    <row r="102275">
      <c r="I102275" s="4" t="n"/>
      <c r="J102275" s="4" t="n"/>
    </row>
    <row r="102276">
      <c r="I102276" s="4" t="n"/>
      <c r="J102276" s="4" t="n"/>
    </row>
    <row r="102277">
      <c r="I102277" s="4" t="n"/>
      <c r="J102277" s="4" t="n"/>
    </row>
    <row r="102278">
      <c r="I102278" s="4" t="n"/>
      <c r="J102278" s="4" t="n"/>
    </row>
    <row r="102279">
      <c r="I102279" s="4" t="n"/>
      <c r="J102279" s="4" t="n"/>
    </row>
    <row r="102280">
      <c r="I102280" s="4" t="n"/>
      <c r="J102280" s="4" t="n"/>
    </row>
    <row r="102281">
      <c r="I102281" s="4" t="n"/>
      <c r="J102281" s="4" t="n"/>
    </row>
    <row r="102282">
      <c r="I102282" s="4" t="n"/>
      <c r="J102282" s="4" t="n"/>
    </row>
    <row r="102283">
      <c r="I102283" s="4" t="n"/>
      <c r="J102283" s="4" t="n"/>
    </row>
    <row r="102284">
      <c r="I102284" s="4" t="n"/>
      <c r="J102284" s="4" t="n"/>
    </row>
    <row r="102285">
      <c r="I102285" s="4" t="n"/>
      <c r="J102285" s="4" t="n"/>
    </row>
    <row r="102286">
      <c r="I102286" s="4" t="n"/>
      <c r="J102286" s="4" t="n"/>
    </row>
    <row r="102287">
      <c r="I102287" s="4" t="n"/>
      <c r="J102287" s="4" t="n"/>
    </row>
    <row r="102288">
      <c r="I102288" s="4" t="n"/>
      <c r="J102288" s="4" t="n"/>
    </row>
    <row r="102289">
      <c r="I102289" s="4" t="n"/>
      <c r="J102289" s="4" t="n"/>
    </row>
    <row r="102290">
      <c r="I102290" s="4" t="n"/>
      <c r="J102290" s="4" t="n"/>
    </row>
    <row r="102291">
      <c r="I102291" s="4" t="n"/>
      <c r="J102291" s="4" t="n"/>
    </row>
    <row r="102292">
      <c r="I102292" s="4" t="n"/>
      <c r="J102292" s="4" t="n"/>
    </row>
    <row r="102293">
      <c r="I102293" s="4" t="n"/>
      <c r="J102293" s="4" t="n"/>
    </row>
    <row r="102294">
      <c r="I102294" s="4" t="n"/>
      <c r="J102294" s="4" t="n"/>
    </row>
    <row r="102295">
      <c r="I102295" s="4" t="n"/>
      <c r="J102295" s="4" t="n"/>
    </row>
    <row r="102296">
      <c r="I102296" s="4" t="n"/>
      <c r="J102296" s="4" t="n"/>
    </row>
    <row r="102297">
      <c r="I102297" s="4" t="n"/>
      <c r="J102297" s="4" t="n"/>
    </row>
    <row r="102298">
      <c r="I102298" s="4" t="n"/>
      <c r="J102298" s="4" t="n"/>
    </row>
    <row r="102299">
      <c r="I102299" s="4" t="n"/>
      <c r="J102299" s="4" t="n"/>
    </row>
    <row r="102300">
      <c r="I102300" s="4" t="n"/>
      <c r="J102300" s="4" t="n"/>
    </row>
    <row r="102301">
      <c r="I102301" s="4" t="n"/>
      <c r="J102301" s="4" t="n"/>
    </row>
    <row r="102302">
      <c r="I102302" s="4" t="n"/>
      <c r="J102302" s="4" t="n"/>
    </row>
    <row r="102303">
      <c r="I102303" s="4" t="n"/>
      <c r="J102303" s="4" t="n"/>
    </row>
    <row r="102304">
      <c r="I102304" s="4" t="n"/>
      <c r="J102304" s="4" t="n"/>
    </row>
    <row r="102305">
      <c r="I102305" s="4" t="n"/>
      <c r="J102305" s="4" t="n"/>
    </row>
    <row r="102306">
      <c r="I102306" s="4" t="n"/>
      <c r="J102306" s="4" t="n"/>
    </row>
    <row r="102307">
      <c r="I102307" s="4" t="n"/>
      <c r="J102307" s="4" t="n"/>
    </row>
    <row r="102308">
      <c r="I102308" s="4" t="n"/>
      <c r="J102308" s="4" t="n"/>
    </row>
    <row r="102309">
      <c r="I102309" s="4" t="n"/>
      <c r="J102309" s="4" t="n"/>
    </row>
    <row r="102310">
      <c r="I102310" s="4" t="n"/>
      <c r="J102310" s="4" t="n"/>
    </row>
    <row r="102311">
      <c r="I102311" s="4" t="n"/>
      <c r="J102311" s="4" t="n"/>
    </row>
    <row r="102312">
      <c r="I102312" s="4" t="n"/>
      <c r="J102312" s="4" t="n"/>
    </row>
    <row r="102313">
      <c r="I102313" s="4" t="n"/>
      <c r="J102313" s="4" t="n"/>
    </row>
    <row r="102314">
      <c r="I102314" s="4" t="n"/>
      <c r="J102314" s="4" t="n"/>
    </row>
    <row r="102315">
      <c r="I102315" s="4" t="n"/>
      <c r="J102315" s="4" t="n"/>
    </row>
    <row r="102316">
      <c r="I102316" s="4" t="n"/>
      <c r="J102316" s="4" t="n"/>
    </row>
    <row r="102317">
      <c r="I102317" s="4" t="n"/>
      <c r="J102317" s="4" t="n"/>
    </row>
    <row r="102318">
      <c r="I102318" s="4" t="n"/>
      <c r="J102318" s="4" t="n"/>
    </row>
    <row r="102319">
      <c r="I102319" s="4" t="n"/>
      <c r="J102319" s="4" t="n"/>
    </row>
    <row r="102320">
      <c r="I102320" s="4" t="n"/>
      <c r="J102320" s="4" t="n"/>
    </row>
    <row r="102321">
      <c r="I102321" s="4" t="n"/>
      <c r="J102321" s="4" t="n"/>
    </row>
    <row r="102322">
      <c r="I102322" s="4" t="n"/>
      <c r="J102322" s="4" t="n"/>
    </row>
    <row r="102323">
      <c r="I102323" s="4" t="n"/>
      <c r="J102323" s="4" t="n"/>
    </row>
    <row r="102324">
      <c r="I102324" s="4" t="n"/>
      <c r="J102324" s="4" t="n"/>
    </row>
    <row r="102325">
      <c r="I102325" s="4" t="n"/>
      <c r="J102325" s="4" t="n"/>
    </row>
    <row r="102326">
      <c r="I102326" s="4" t="n"/>
      <c r="J102326" s="4" t="n"/>
    </row>
    <row r="102327">
      <c r="I102327" s="4" t="n"/>
      <c r="J102327" s="4" t="n"/>
    </row>
    <row r="102328">
      <c r="I102328" s="4" t="n"/>
      <c r="J102328" s="4" t="n"/>
    </row>
    <row r="102329">
      <c r="I102329" s="4" t="n"/>
      <c r="J102329" s="4" t="n"/>
    </row>
    <row r="102330">
      <c r="I102330" s="4" t="n"/>
      <c r="J102330" s="4" t="n"/>
    </row>
    <row r="102331">
      <c r="I102331" s="4" t="n"/>
      <c r="J102331" s="4" t="n"/>
    </row>
    <row r="102332">
      <c r="I102332" s="4" t="n"/>
      <c r="J102332" s="4" t="n"/>
    </row>
    <row r="102333">
      <c r="I102333" s="4" t="n"/>
      <c r="J102333" s="4" t="n"/>
    </row>
    <row r="102334">
      <c r="I102334" s="4" t="n"/>
      <c r="J102334" s="4" t="n"/>
    </row>
    <row r="102335">
      <c r="I102335" s="4" t="n"/>
      <c r="J102335" s="4" t="n"/>
    </row>
    <row r="102336">
      <c r="I102336" s="4" t="n"/>
      <c r="J102336" s="4" t="n"/>
    </row>
    <row r="102337">
      <c r="I102337" s="4" t="n"/>
      <c r="J102337" s="4" t="n"/>
    </row>
    <row r="102338">
      <c r="I102338" s="4" t="n"/>
      <c r="J102338" s="4" t="n"/>
    </row>
    <row r="102339">
      <c r="I102339" s="4" t="n"/>
      <c r="J102339" s="4" t="n"/>
    </row>
    <row r="102340">
      <c r="I102340" s="4" t="n"/>
      <c r="J102340" s="4" t="n"/>
    </row>
    <row r="102341">
      <c r="I102341" s="4" t="n"/>
      <c r="J102341" s="4" t="n"/>
    </row>
    <row r="102342">
      <c r="I102342" s="4" t="n"/>
      <c r="J102342" s="4" t="n"/>
    </row>
    <row r="102343">
      <c r="I102343" s="4" t="n"/>
      <c r="J102343" s="4" t="n"/>
    </row>
    <row r="102344">
      <c r="I102344" s="4" t="n"/>
      <c r="J102344" s="4" t="n"/>
    </row>
    <row r="102345">
      <c r="I102345" s="4" t="n"/>
      <c r="J102345" s="4" t="n"/>
    </row>
    <row r="102346">
      <c r="I102346" s="4" t="n"/>
      <c r="J102346" s="4" t="n"/>
    </row>
    <row r="102347">
      <c r="I102347" s="4" t="n"/>
      <c r="J102347" s="4" t="n"/>
    </row>
    <row r="102348">
      <c r="I102348" s="4" t="n"/>
      <c r="J102348" s="4" t="n"/>
    </row>
    <row r="102349">
      <c r="I102349" s="4" t="n"/>
      <c r="J102349" s="4" t="n"/>
    </row>
    <row r="102350">
      <c r="I102350" s="4" t="n"/>
      <c r="J102350" s="4" t="n"/>
    </row>
    <row r="102351">
      <c r="I102351" s="4" t="n"/>
      <c r="J102351" s="4" t="n"/>
    </row>
    <row r="102352">
      <c r="I102352" s="4" t="n"/>
      <c r="J102352" s="4" t="n"/>
    </row>
    <row r="102353">
      <c r="I102353" s="4" t="n"/>
      <c r="J102353" s="4" t="n"/>
    </row>
    <row r="102354">
      <c r="I102354" s="4" t="n"/>
      <c r="J102354" s="4" t="n"/>
    </row>
    <row r="102355">
      <c r="I102355" s="4" t="n"/>
      <c r="J102355" s="4" t="n"/>
    </row>
    <row r="102356">
      <c r="I102356" s="4" t="n"/>
      <c r="J102356" s="4" t="n"/>
    </row>
    <row r="102357">
      <c r="I102357" s="4" t="n"/>
      <c r="J102357" s="4" t="n"/>
    </row>
    <row r="102358">
      <c r="I102358" s="4" t="n"/>
      <c r="J102358" s="4" t="n"/>
    </row>
    <row r="102359">
      <c r="I102359" s="4" t="n"/>
      <c r="J102359" s="4" t="n"/>
    </row>
    <row r="102360">
      <c r="I102360" s="4" t="n"/>
      <c r="J102360" s="4" t="n"/>
    </row>
    <row r="102361">
      <c r="I102361" s="4" t="n"/>
      <c r="J102361" s="4" t="n"/>
    </row>
    <row r="102362">
      <c r="I102362" s="4" t="n"/>
      <c r="J102362" s="4" t="n"/>
    </row>
    <row r="102363">
      <c r="I102363" s="4" t="n"/>
      <c r="J102363" s="4" t="n"/>
    </row>
    <row r="102364">
      <c r="I102364" s="4" t="n"/>
      <c r="J102364" s="4" t="n"/>
    </row>
    <row r="102365">
      <c r="I102365" s="4" t="n"/>
      <c r="J102365" s="4" t="n"/>
    </row>
    <row r="102366">
      <c r="I102366" s="4" t="n"/>
      <c r="J102366" s="4" t="n"/>
    </row>
    <row r="102367">
      <c r="I102367" s="4" t="n"/>
      <c r="J102367" s="4" t="n"/>
    </row>
    <row r="102368">
      <c r="I102368" s="4" t="n"/>
      <c r="J102368" s="4" t="n"/>
    </row>
    <row r="102369">
      <c r="I102369" s="4" t="n"/>
      <c r="J102369" s="4" t="n"/>
    </row>
    <row r="102370">
      <c r="I102370" s="4" t="n"/>
      <c r="J102370" s="4" t="n"/>
    </row>
    <row r="102371">
      <c r="I102371" s="4" t="n"/>
      <c r="J102371" s="4" t="n"/>
    </row>
    <row r="102372">
      <c r="I102372" s="4" t="n"/>
      <c r="J102372" s="4" t="n"/>
    </row>
    <row r="102373">
      <c r="I102373" s="4" t="n"/>
      <c r="J102373" s="4" t="n"/>
    </row>
    <row r="102374">
      <c r="I102374" s="4" t="n"/>
      <c r="J102374" s="4" t="n"/>
    </row>
    <row r="102375">
      <c r="I102375" s="4" t="n"/>
      <c r="J102375" s="4" t="n"/>
    </row>
    <row r="102376">
      <c r="I102376" s="4" t="n"/>
      <c r="J102376" s="4" t="n"/>
    </row>
    <row r="102377">
      <c r="I102377" s="4" t="n"/>
      <c r="J102377" s="4" t="n"/>
    </row>
    <row r="102378">
      <c r="I102378" s="4" t="n"/>
      <c r="J102378" s="4" t="n"/>
    </row>
    <row r="102379">
      <c r="I102379" s="4" t="n"/>
      <c r="J102379" s="4" t="n"/>
    </row>
    <row r="102380">
      <c r="I102380" s="4" t="n"/>
      <c r="J102380" s="4" t="n"/>
    </row>
    <row r="102381">
      <c r="I102381" s="4" t="n"/>
      <c r="J102381" s="4" t="n"/>
    </row>
    <row r="102382">
      <c r="I102382" s="4" t="n"/>
      <c r="J102382" s="4" t="n"/>
    </row>
    <row r="102383">
      <c r="I102383" s="4" t="n"/>
      <c r="J102383" s="4" t="n"/>
    </row>
    <row r="102384">
      <c r="I102384" s="4" t="n"/>
      <c r="J102384" s="4" t="n"/>
    </row>
    <row r="102385">
      <c r="I102385" s="4" t="n"/>
      <c r="J102385" s="4" t="n"/>
    </row>
    <row r="102386">
      <c r="I102386" s="4" t="n"/>
      <c r="J102386" s="4" t="n"/>
    </row>
    <row r="102387">
      <c r="I102387" s="4" t="n"/>
      <c r="J102387" s="4" t="n"/>
    </row>
    <row r="102388">
      <c r="I102388" s="4" t="n"/>
      <c r="J102388" s="4" t="n"/>
    </row>
    <row r="102389">
      <c r="I102389" s="4" t="n"/>
      <c r="J102389" s="4" t="n"/>
    </row>
    <row r="102390">
      <c r="I102390" s="4" t="n"/>
      <c r="J102390" s="4" t="n"/>
    </row>
    <row r="102391">
      <c r="I102391" s="4" t="n"/>
      <c r="J102391" s="4" t="n"/>
    </row>
    <row r="102392">
      <c r="I102392" s="4" t="n"/>
      <c r="J102392" s="4" t="n"/>
    </row>
    <row r="102393">
      <c r="I102393" s="4" t="n"/>
      <c r="J102393" s="4" t="n"/>
    </row>
    <row r="102394">
      <c r="I102394" s="4" t="n"/>
      <c r="J102394" s="4" t="n"/>
    </row>
    <row r="102395">
      <c r="I102395" s="4" t="n"/>
      <c r="J102395" s="4" t="n"/>
    </row>
    <row r="102396">
      <c r="I102396" s="4" t="n"/>
      <c r="J102396" s="4" t="n"/>
    </row>
    <row r="102397">
      <c r="I102397" s="4" t="n"/>
      <c r="J102397" s="4" t="n"/>
    </row>
    <row r="102398">
      <c r="I102398" s="4" t="n"/>
      <c r="J102398" s="4" t="n"/>
    </row>
    <row r="102399">
      <c r="I102399" s="4" t="n"/>
      <c r="J102399" s="4" t="n"/>
    </row>
    <row r="102400">
      <c r="I102400" s="4" t="n"/>
      <c r="J102400" s="4" t="n"/>
    </row>
    <row r="102401">
      <c r="I102401" s="4" t="n"/>
      <c r="J102401" s="4" t="n"/>
    </row>
    <row r="102402">
      <c r="I102402" s="4" t="n"/>
      <c r="J102402" s="4" t="n"/>
    </row>
    <row r="102403">
      <c r="I102403" s="4" t="n"/>
      <c r="J102403" s="4" t="n"/>
    </row>
    <row r="102404">
      <c r="I102404" s="4" t="n"/>
      <c r="J102404" s="4" t="n"/>
    </row>
    <row r="102405">
      <c r="I102405" s="4" t="n"/>
      <c r="J102405" s="4" t="n"/>
    </row>
    <row r="102406">
      <c r="I102406" s="4" t="n"/>
      <c r="J102406" s="4" t="n"/>
    </row>
    <row r="102407">
      <c r="I102407" s="4" t="n"/>
      <c r="J102407" s="4" t="n"/>
    </row>
    <row r="102408">
      <c r="I102408" s="4" t="n"/>
      <c r="J102408" s="4" t="n"/>
    </row>
    <row r="102409">
      <c r="I102409" s="4" t="n"/>
      <c r="J102409" s="4" t="n"/>
    </row>
    <row r="102410">
      <c r="I102410" s="4" t="n"/>
      <c r="J102410" s="4" t="n"/>
    </row>
    <row r="102411">
      <c r="I102411" s="4" t="n"/>
      <c r="J102411" s="4" t="n"/>
    </row>
    <row r="102412">
      <c r="I102412" s="4" t="n"/>
      <c r="J102412" s="4" t="n"/>
    </row>
    <row r="102413">
      <c r="I102413" s="4" t="n"/>
      <c r="J102413" s="4" t="n"/>
    </row>
    <row r="102414">
      <c r="I102414" s="4" t="n"/>
      <c r="J102414" s="4" t="n"/>
    </row>
    <row r="102415">
      <c r="I102415" s="4" t="n"/>
      <c r="J102415" s="4" t="n"/>
    </row>
    <row r="102416">
      <c r="I102416" s="4" t="n"/>
      <c r="J102416" s="4" t="n"/>
    </row>
    <row r="102417">
      <c r="I102417" s="4" t="n"/>
      <c r="J102417" s="4" t="n"/>
    </row>
    <row r="102418">
      <c r="I102418" s="4" t="n"/>
      <c r="J102418" s="4" t="n"/>
    </row>
    <row r="102419">
      <c r="I102419" s="4" t="n"/>
      <c r="J102419" s="4" t="n"/>
    </row>
    <row r="102420">
      <c r="I102420" s="4" t="n"/>
      <c r="J102420" s="4" t="n"/>
    </row>
    <row r="102421">
      <c r="I102421" s="4" t="n"/>
      <c r="J102421" s="4" t="n"/>
    </row>
    <row r="102422">
      <c r="I102422" s="4" t="n"/>
      <c r="J102422" s="4" t="n"/>
    </row>
    <row r="102423">
      <c r="I102423" s="4" t="n"/>
      <c r="J102423" s="4" t="n"/>
    </row>
    <row r="102424">
      <c r="I102424" s="4" t="n"/>
      <c r="J102424" s="4" t="n"/>
    </row>
    <row r="102425">
      <c r="I102425" s="4" t="n"/>
      <c r="J102425" s="4" t="n"/>
    </row>
    <row r="102426">
      <c r="I102426" s="4" t="n"/>
      <c r="J102426" s="4" t="n"/>
    </row>
    <row r="102427">
      <c r="I102427" s="4" t="n"/>
      <c r="J102427" s="4" t="n"/>
    </row>
    <row r="102428">
      <c r="I102428" s="4" t="n"/>
      <c r="J102428" s="4" t="n"/>
    </row>
    <row r="102429">
      <c r="I102429" s="4" t="n"/>
      <c r="J102429" s="4" t="n"/>
    </row>
    <row r="102430">
      <c r="I102430" s="4" t="n"/>
      <c r="J102430" s="4" t="n"/>
    </row>
    <row r="102431">
      <c r="I102431" s="4" t="n"/>
      <c r="J102431" s="4" t="n"/>
    </row>
    <row r="102432">
      <c r="I102432" s="4" t="n"/>
      <c r="J102432" s="4" t="n"/>
    </row>
    <row r="102433">
      <c r="I102433" s="4" t="n"/>
      <c r="J102433" s="4" t="n"/>
    </row>
    <row r="102434">
      <c r="I102434" s="4" t="n"/>
      <c r="J102434" s="4" t="n"/>
    </row>
    <row r="102435">
      <c r="I102435" s="4" t="n"/>
      <c r="J102435" s="4" t="n"/>
    </row>
    <row r="102436">
      <c r="I102436" s="4" t="n"/>
      <c r="J102436" s="4" t="n"/>
    </row>
    <row r="102437">
      <c r="I102437" s="4" t="n"/>
      <c r="J102437" s="4" t="n"/>
    </row>
    <row r="102438">
      <c r="I102438" s="4" t="n"/>
      <c r="J102438" s="4" t="n"/>
    </row>
    <row r="102439">
      <c r="I102439" s="4" t="n"/>
      <c r="J102439" s="4" t="n"/>
    </row>
    <row r="102440">
      <c r="I102440" s="4" t="n"/>
      <c r="J102440" s="4" t="n"/>
    </row>
    <row r="102441">
      <c r="I102441" s="4" t="n"/>
      <c r="J102441" s="4" t="n"/>
    </row>
    <row r="102442">
      <c r="I102442" s="4" t="n"/>
      <c r="J102442" s="4" t="n"/>
    </row>
    <row r="102443">
      <c r="I102443" s="4" t="n"/>
      <c r="J102443" s="4" t="n"/>
    </row>
    <row r="102444">
      <c r="I102444" s="4" t="n"/>
      <c r="J102444" s="4" t="n"/>
    </row>
    <row r="102445">
      <c r="I102445" s="4" t="n"/>
      <c r="J102445" s="4" t="n"/>
    </row>
    <row r="102446">
      <c r="I102446" s="4" t="n"/>
      <c r="J102446" s="4" t="n"/>
    </row>
    <row r="102447">
      <c r="I102447" s="4" t="n"/>
      <c r="J102447" s="4" t="n"/>
    </row>
    <row r="102448">
      <c r="I102448" s="4" t="n"/>
      <c r="J102448" s="4" t="n"/>
    </row>
    <row r="102449">
      <c r="I102449" s="4" t="n"/>
      <c r="J102449" s="4" t="n"/>
    </row>
    <row r="102450">
      <c r="I102450" s="4" t="n"/>
      <c r="J102450" s="4" t="n"/>
    </row>
    <row r="102451">
      <c r="I102451" s="4" t="n"/>
      <c r="J102451" s="4" t="n"/>
    </row>
    <row r="102452">
      <c r="I102452" s="4" t="n"/>
      <c r="J102452" s="4" t="n"/>
    </row>
    <row r="102453">
      <c r="I102453" s="4" t="n"/>
      <c r="J102453" s="4" t="n"/>
    </row>
    <row r="102454">
      <c r="I102454" s="4" t="n"/>
      <c r="J102454" s="4" t="n"/>
    </row>
    <row r="102455">
      <c r="I102455" s="4" t="n"/>
      <c r="J102455" s="4" t="n"/>
    </row>
    <row r="102456">
      <c r="I102456" s="4" t="n"/>
      <c r="J102456" s="4" t="n"/>
    </row>
    <row r="102457">
      <c r="I102457" s="4" t="n"/>
      <c r="J102457" s="4" t="n"/>
    </row>
    <row r="102458">
      <c r="I102458" s="4" t="n"/>
      <c r="J102458" s="4" t="n"/>
    </row>
    <row r="102459">
      <c r="I102459" s="4" t="n"/>
      <c r="J102459" s="4" t="n"/>
    </row>
    <row r="102460">
      <c r="I102460" s="4" t="n"/>
      <c r="J102460" s="4" t="n"/>
    </row>
    <row r="102461">
      <c r="I102461" s="4" t="n"/>
      <c r="J102461" s="4" t="n"/>
    </row>
    <row r="102462">
      <c r="I102462" s="4" t="n"/>
      <c r="J102462" s="4" t="n"/>
    </row>
    <row r="102463">
      <c r="I102463" s="4" t="n"/>
      <c r="J102463" s="4" t="n"/>
    </row>
    <row r="102464">
      <c r="I102464" s="4" t="n"/>
      <c r="J102464" s="4" t="n"/>
    </row>
    <row r="102465">
      <c r="I102465" s="4" t="n"/>
      <c r="J102465" s="4" t="n"/>
    </row>
    <row r="102466">
      <c r="I102466" s="4" t="n"/>
      <c r="J102466" s="4" t="n"/>
    </row>
    <row r="102467">
      <c r="I102467" s="4" t="n"/>
      <c r="J102467" s="4" t="n"/>
    </row>
    <row r="102468">
      <c r="I102468" s="4" t="n"/>
      <c r="J102468" s="4" t="n"/>
    </row>
    <row r="102469">
      <c r="I102469" s="4" t="n"/>
      <c r="J102469" s="4" t="n"/>
    </row>
    <row r="102470">
      <c r="I102470" s="4" t="n"/>
      <c r="J102470" s="4" t="n"/>
    </row>
    <row r="102471">
      <c r="I102471" s="4" t="n"/>
      <c r="J102471" s="4" t="n"/>
    </row>
    <row r="102472">
      <c r="I102472" s="4" t="n"/>
      <c r="J102472" s="4" t="n"/>
    </row>
    <row r="102473">
      <c r="I102473" s="4" t="n"/>
      <c r="J102473" s="4" t="n"/>
    </row>
    <row r="102474">
      <c r="I102474" s="4" t="n"/>
      <c r="J102474" s="4" t="n"/>
    </row>
    <row r="102475">
      <c r="I102475" s="4" t="n"/>
      <c r="J102475" s="4" t="n"/>
    </row>
    <row r="102476">
      <c r="I102476" s="4" t="n"/>
      <c r="J102476" s="4" t="n"/>
    </row>
    <row r="102477">
      <c r="I102477" s="4" t="n"/>
      <c r="J102477" s="4" t="n"/>
    </row>
    <row r="102478">
      <c r="I102478" s="4" t="n"/>
      <c r="J102478" s="4" t="n"/>
    </row>
    <row r="102479">
      <c r="I102479" s="4" t="n"/>
      <c r="J102479" s="4" t="n"/>
    </row>
    <row r="102480">
      <c r="I102480" s="4" t="n"/>
      <c r="J102480" s="4" t="n"/>
    </row>
    <row r="102481">
      <c r="I102481" s="4" t="n"/>
      <c r="J102481" s="4" t="n"/>
    </row>
    <row r="102482">
      <c r="I102482" s="4" t="n"/>
      <c r="J102482" s="4" t="n"/>
    </row>
    <row r="102483">
      <c r="I102483" s="4" t="n"/>
      <c r="J102483" s="4" t="n"/>
    </row>
    <row r="102484">
      <c r="I102484" s="4" t="n"/>
      <c r="J102484" s="4" t="n"/>
    </row>
    <row r="102485">
      <c r="I102485" s="4" t="n"/>
      <c r="J102485" s="4" t="n"/>
    </row>
    <row r="102486">
      <c r="I102486" s="4" t="n"/>
      <c r="J102486" s="4" t="n"/>
    </row>
    <row r="102487">
      <c r="I102487" s="4" t="n"/>
      <c r="J102487" s="4" t="n"/>
    </row>
    <row r="102488">
      <c r="I102488" s="4" t="n"/>
      <c r="J102488" s="4" t="n"/>
    </row>
    <row r="102489">
      <c r="I102489" s="4" t="n"/>
      <c r="J102489" s="4" t="n"/>
    </row>
    <row r="102490">
      <c r="I102490" s="4" t="n"/>
      <c r="J102490" s="4" t="n"/>
    </row>
    <row r="102491">
      <c r="I102491" s="4" t="n"/>
      <c r="J102491" s="4" t="n"/>
    </row>
    <row r="102492">
      <c r="I102492" s="4" t="n"/>
      <c r="J102492" s="4" t="n"/>
    </row>
    <row r="102493">
      <c r="I102493" s="4" t="n"/>
      <c r="J102493" s="4" t="n"/>
    </row>
    <row r="102494">
      <c r="I102494" s="4" t="n"/>
      <c r="J102494" s="4" t="n"/>
    </row>
    <row r="102495">
      <c r="I102495" s="4" t="n"/>
      <c r="J102495" s="4" t="n"/>
    </row>
    <row r="102496">
      <c r="I102496" s="4" t="n"/>
      <c r="J102496" s="4" t="n"/>
    </row>
    <row r="102497">
      <c r="I102497" s="4" t="n"/>
      <c r="J102497" s="4" t="n"/>
    </row>
    <row r="102498">
      <c r="I102498" s="4" t="n"/>
      <c r="J102498" s="4" t="n"/>
    </row>
    <row r="102499">
      <c r="I102499" s="4" t="n"/>
      <c r="J102499" s="4" t="n"/>
    </row>
    <row r="102500">
      <c r="I102500" s="4" t="n"/>
      <c r="J102500" s="4" t="n"/>
    </row>
    <row r="102501">
      <c r="I102501" s="4" t="n"/>
      <c r="J102501" s="4" t="n"/>
    </row>
    <row r="102502">
      <c r="I102502" s="4" t="n"/>
      <c r="J102502" s="4" t="n"/>
    </row>
    <row r="102503">
      <c r="I102503" s="4" t="n"/>
      <c r="J102503" s="4" t="n"/>
    </row>
    <row r="102504">
      <c r="I102504" s="4" t="n"/>
      <c r="J102504" s="4" t="n"/>
    </row>
    <row r="102505">
      <c r="I102505" s="4" t="n"/>
      <c r="J102505" s="4" t="n"/>
    </row>
    <row r="102506">
      <c r="I102506" s="4" t="n"/>
      <c r="J102506" s="4" t="n"/>
    </row>
    <row r="102507">
      <c r="I102507" s="4" t="n"/>
      <c r="J102507" s="4" t="n"/>
    </row>
    <row r="102508">
      <c r="I102508" s="4" t="n"/>
      <c r="J102508" s="4" t="n"/>
    </row>
    <row r="102509">
      <c r="I102509" s="4" t="n"/>
      <c r="J102509" s="4" t="n"/>
    </row>
    <row r="102510">
      <c r="I102510" s="4" t="n"/>
      <c r="J102510" s="4" t="n"/>
    </row>
    <row r="102511">
      <c r="I102511" s="4" t="n"/>
      <c r="J102511" s="4" t="n"/>
    </row>
    <row r="102512">
      <c r="I102512" s="4" t="n"/>
      <c r="J102512" s="4" t="n"/>
    </row>
    <row r="102513">
      <c r="I102513" s="4" t="n"/>
      <c r="J102513" s="4" t="n"/>
    </row>
    <row r="102514">
      <c r="I102514" s="4" t="n"/>
      <c r="J102514" s="4" t="n"/>
    </row>
    <row r="102515">
      <c r="I102515" s="4" t="n"/>
      <c r="J102515" s="4" t="n"/>
    </row>
    <row r="102516">
      <c r="I102516" s="4" t="n"/>
      <c r="J102516" s="4" t="n"/>
    </row>
    <row r="102517">
      <c r="I102517" s="4" t="n"/>
      <c r="J102517" s="4" t="n"/>
    </row>
    <row r="102518">
      <c r="I102518" s="4" t="n"/>
      <c r="J102518" s="4" t="n"/>
    </row>
    <row r="102519">
      <c r="I102519" s="4" t="n"/>
      <c r="J102519" s="4" t="n"/>
    </row>
    <row r="102520">
      <c r="I102520" s="4" t="n"/>
      <c r="J102520" s="4" t="n"/>
    </row>
    <row r="102521">
      <c r="I102521" s="4" t="n"/>
      <c r="J102521" s="4" t="n"/>
    </row>
    <row r="102522">
      <c r="I102522" s="4" t="n"/>
      <c r="J102522" s="4" t="n"/>
    </row>
    <row r="102523">
      <c r="I102523" s="4" t="n"/>
      <c r="J102523" s="4" t="n"/>
    </row>
    <row r="102524">
      <c r="I102524" s="4" t="n"/>
      <c r="J102524" s="4" t="n"/>
    </row>
    <row r="102525">
      <c r="I102525" s="4" t="n"/>
      <c r="J102525" s="4" t="n"/>
    </row>
    <row r="102526">
      <c r="I102526" s="4" t="n"/>
      <c r="J102526" s="4" t="n"/>
    </row>
    <row r="102527">
      <c r="I102527" s="4" t="n"/>
      <c r="J102527" s="4" t="n"/>
    </row>
    <row r="102528">
      <c r="I102528" s="4" t="n"/>
      <c r="J102528" s="4" t="n"/>
    </row>
    <row r="102529">
      <c r="I102529" s="4" t="n"/>
      <c r="J102529" s="4" t="n"/>
    </row>
    <row r="102530">
      <c r="I102530" s="4" t="n"/>
      <c r="J102530" s="4" t="n"/>
    </row>
    <row r="102531">
      <c r="I102531" s="4" t="n"/>
      <c r="J102531" s="4" t="n"/>
    </row>
    <row r="102532">
      <c r="I102532" s="4" t="n"/>
      <c r="J102532" s="4" t="n"/>
    </row>
    <row r="102533">
      <c r="I102533" s="4" t="n"/>
      <c r="J102533" s="4" t="n"/>
    </row>
    <row r="102534">
      <c r="I102534" s="4" t="n"/>
      <c r="J102534" s="4" t="n"/>
    </row>
    <row r="102535">
      <c r="I102535" s="4" t="n"/>
      <c r="J102535" s="4" t="n"/>
    </row>
    <row r="102536">
      <c r="I102536" s="4" t="n"/>
      <c r="J102536" s="4" t="n"/>
    </row>
    <row r="102537">
      <c r="I102537" s="4" t="n"/>
      <c r="J102537" s="4" t="n"/>
    </row>
    <row r="102538">
      <c r="I102538" s="4" t="n"/>
      <c r="J102538" s="4" t="n"/>
    </row>
    <row r="102539">
      <c r="I102539" s="4" t="n"/>
      <c r="J102539" s="4" t="n"/>
    </row>
    <row r="102540">
      <c r="I102540" s="4" t="n"/>
      <c r="J102540" s="4" t="n"/>
    </row>
    <row r="102541">
      <c r="I102541" s="4" t="n"/>
      <c r="J102541" s="4" t="n"/>
    </row>
    <row r="102542">
      <c r="I102542" s="4" t="n"/>
      <c r="J102542" s="4" t="n"/>
    </row>
    <row r="102543">
      <c r="I102543" s="4" t="n"/>
      <c r="J102543" s="4" t="n"/>
    </row>
    <row r="102544">
      <c r="I102544" s="4" t="n"/>
      <c r="J102544" s="4" t="n"/>
    </row>
    <row r="102545">
      <c r="I102545" s="4" t="n"/>
      <c r="J102545" s="4" t="n"/>
    </row>
    <row r="102546">
      <c r="I102546" s="4" t="n"/>
      <c r="J102546" s="4" t="n"/>
    </row>
    <row r="102547">
      <c r="I102547" s="4" t="n"/>
      <c r="J102547" s="4" t="n"/>
    </row>
    <row r="102548">
      <c r="I102548" s="4" t="n"/>
      <c r="J102548" s="4" t="n"/>
    </row>
    <row r="102549">
      <c r="I102549" s="4" t="n"/>
      <c r="J102549" s="4" t="n"/>
    </row>
    <row r="102550">
      <c r="I102550" s="4" t="n"/>
      <c r="J102550" s="4" t="n"/>
    </row>
    <row r="102551">
      <c r="I102551" s="4" t="n"/>
      <c r="J102551" s="4" t="n"/>
    </row>
    <row r="102552">
      <c r="I102552" s="4" t="n"/>
      <c r="J102552" s="4" t="n"/>
    </row>
    <row r="102553">
      <c r="I102553" s="4" t="n"/>
      <c r="J102553" s="4" t="n"/>
    </row>
    <row r="102554">
      <c r="I102554" s="4" t="n"/>
      <c r="J102554" s="4" t="n"/>
    </row>
    <row r="102555">
      <c r="I102555" s="4" t="n"/>
      <c r="J102555" s="4" t="n"/>
    </row>
    <row r="102556">
      <c r="I102556" s="4" t="n"/>
      <c r="J102556" s="4" t="n"/>
    </row>
    <row r="102557">
      <c r="I102557" s="4" t="n"/>
      <c r="J102557" s="4" t="n"/>
    </row>
    <row r="102558">
      <c r="I102558" s="4" t="n"/>
      <c r="J102558" s="4" t="n"/>
    </row>
    <row r="102559">
      <c r="I102559" s="4" t="n"/>
      <c r="J102559" s="4" t="n"/>
    </row>
    <row r="102560">
      <c r="I102560" s="4" t="n"/>
      <c r="J102560" s="4" t="n"/>
    </row>
    <row r="102561">
      <c r="I102561" s="4" t="n"/>
      <c r="J102561" s="4" t="n"/>
    </row>
    <row r="102562">
      <c r="I102562" s="4" t="n"/>
      <c r="J102562" s="4" t="n"/>
    </row>
    <row r="102563">
      <c r="I102563" s="4" t="n"/>
      <c r="J102563" s="4" t="n"/>
    </row>
    <row r="102564">
      <c r="I102564" s="4" t="n"/>
      <c r="J102564" s="4" t="n"/>
    </row>
    <row r="102565">
      <c r="I102565" s="4" t="n"/>
      <c r="J102565" s="4" t="n"/>
    </row>
    <row r="102566">
      <c r="I102566" s="4" t="n"/>
      <c r="J102566" s="4" t="n"/>
    </row>
    <row r="102567">
      <c r="I102567" s="4" t="n"/>
      <c r="J102567" s="4" t="n"/>
    </row>
    <row r="102568">
      <c r="I102568" s="4" t="n"/>
      <c r="J102568" s="4" t="n"/>
    </row>
    <row r="102569">
      <c r="I102569" s="4" t="n"/>
      <c r="J102569" s="4" t="n"/>
    </row>
    <row r="102570">
      <c r="I102570" s="4" t="n"/>
      <c r="J102570" s="4" t="n"/>
    </row>
    <row r="102571">
      <c r="I102571" s="4" t="n"/>
      <c r="J102571" s="4" t="n"/>
    </row>
    <row r="102572">
      <c r="I102572" s="4" t="n"/>
      <c r="J102572" s="4" t="n"/>
    </row>
    <row r="102573">
      <c r="I102573" s="4" t="n"/>
      <c r="J102573" s="4" t="n"/>
    </row>
    <row r="102574">
      <c r="I102574" s="4" t="n"/>
      <c r="J102574" s="4" t="n"/>
    </row>
    <row r="102575">
      <c r="I102575" s="4" t="n"/>
      <c r="J102575" s="4" t="n"/>
    </row>
    <row r="102576">
      <c r="I102576" s="4" t="n"/>
      <c r="J102576" s="4" t="n"/>
    </row>
    <row r="102577">
      <c r="I102577" s="4" t="n"/>
      <c r="J102577" s="4" t="n"/>
    </row>
    <row r="102578">
      <c r="I102578" s="4" t="n"/>
      <c r="J102578" s="4" t="n"/>
    </row>
    <row r="102579">
      <c r="I102579" s="4" t="n"/>
      <c r="J102579" s="4" t="n"/>
    </row>
    <row r="102580">
      <c r="I102580" s="4" t="n"/>
      <c r="J102580" s="4" t="n"/>
    </row>
    <row r="102581">
      <c r="I102581" s="4" t="n"/>
      <c r="J102581" s="4" t="n"/>
    </row>
    <row r="102582">
      <c r="I102582" s="4" t="n"/>
      <c r="J102582" s="4" t="n"/>
    </row>
    <row r="102583">
      <c r="I102583" s="4" t="n"/>
      <c r="J102583" s="4" t="n"/>
    </row>
    <row r="102584">
      <c r="I102584" s="4" t="n"/>
      <c r="J102584" s="4" t="n"/>
    </row>
    <row r="102585">
      <c r="I102585" s="4" t="n"/>
      <c r="J102585" s="4" t="n"/>
    </row>
    <row r="102586">
      <c r="I102586" s="4" t="n"/>
      <c r="J102586" s="4" t="n"/>
    </row>
    <row r="102587">
      <c r="I102587" s="4" t="n"/>
      <c r="J102587" s="4" t="n"/>
    </row>
    <row r="102588">
      <c r="I102588" s="4" t="n"/>
      <c r="J102588" s="4" t="n"/>
    </row>
    <row r="102589">
      <c r="I102589" s="4" t="n"/>
      <c r="J102589" s="4" t="n"/>
    </row>
    <row r="102590">
      <c r="I102590" s="4" t="n"/>
      <c r="J102590" s="4" t="n"/>
    </row>
    <row r="102591">
      <c r="I102591" s="4" t="n"/>
      <c r="J102591" s="4" t="n"/>
    </row>
    <row r="102592">
      <c r="I102592" s="4" t="n"/>
      <c r="J102592" s="4" t="n"/>
    </row>
    <row r="102593">
      <c r="I102593" s="4" t="n"/>
      <c r="J102593" s="4" t="n"/>
    </row>
    <row r="102594">
      <c r="I102594" s="4" t="n"/>
      <c r="J102594" s="4" t="n"/>
    </row>
    <row r="102595">
      <c r="I102595" s="4" t="n"/>
      <c r="J102595" s="4" t="n"/>
    </row>
    <row r="102596">
      <c r="I102596" s="4" t="n"/>
      <c r="J102596" s="4" t="n"/>
    </row>
    <row r="102597">
      <c r="I102597" s="4" t="n"/>
      <c r="J102597" s="4" t="n"/>
    </row>
    <row r="102598">
      <c r="I102598" s="4" t="n"/>
      <c r="J102598" s="4" t="n"/>
    </row>
    <row r="102599">
      <c r="I102599" s="4" t="n"/>
      <c r="J102599" s="4" t="n"/>
    </row>
    <row r="102600">
      <c r="I102600" s="4" t="n"/>
      <c r="J102600" s="4" t="n"/>
    </row>
    <row r="102601">
      <c r="I102601" s="4" t="n"/>
      <c r="J102601" s="4" t="n"/>
    </row>
    <row r="102602">
      <c r="I102602" s="4" t="n"/>
      <c r="J102602" s="4" t="n"/>
    </row>
    <row r="102603">
      <c r="I102603" s="4" t="n"/>
      <c r="J102603" s="4" t="n"/>
    </row>
    <row r="102604">
      <c r="I102604" s="4" t="n"/>
      <c r="J102604" s="4" t="n"/>
    </row>
    <row r="102605">
      <c r="I102605" s="4" t="n"/>
      <c r="J102605" s="4" t="n"/>
    </row>
    <row r="102606">
      <c r="I102606" s="4" t="n"/>
      <c r="J102606" s="4" t="n"/>
    </row>
    <row r="102607">
      <c r="I102607" s="4" t="n"/>
      <c r="J102607" s="4" t="n"/>
    </row>
    <row r="102608">
      <c r="I102608" s="4" t="n"/>
      <c r="J102608" s="4" t="n"/>
    </row>
    <row r="102609">
      <c r="I102609" s="4" t="n"/>
      <c r="J102609" s="4" t="n"/>
    </row>
    <row r="102610">
      <c r="I102610" s="4" t="n"/>
      <c r="J102610" s="4" t="n"/>
    </row>
    <row r="102611">
      <c r="I102611" s="4" t="n"/>
      <c r="J102611" s="4" t="n"/>
    </row>
    <row r="102612">
      <c r="I102612" s="4" t="n"/>
      <c r="J102612" s="4" t="n"/>
    </row>
    <row r="102613">
      <c r="I102613" s="4" t="n"/>
      <c r="J102613" s="4" t="n"/>
    </row>
    <row r="102614">
      <c r="I102614" s="4" t="n"/>
      <c r="J102614" s="4" t="n"/>
    </row>
    <row r="102615">
      <c r="I102615" s="4" t="n"/>
      <c r="J102615" s="4" t="n"/>
    </row>
    <row r="102616">
      <c r="I102616" s="4" t="n"/>
      <c r="J102616" s="4" t="n"/>
    </row>
    <row r="102617">
      <c r="I102617" s="4" t="n"/>
      <c r="J102617" s="4" t="n"/>
    </row>
    <row r="102618">
      <c r="I102618" s="4" t="n"/>
      <c r="J102618" s="4" t="n"/>
    </row>
    <row r="102619">
      <c r="I102619" s="4" t="n"/>
      <c r="J102619" s="4" t="n"/>
    </row>
    <row r="102620">
      <c r="I102620" s="4" t="n"/>
      <c r="J102620" s="4" t="n"/>
    </row>
    <row r="102621">
      <c r="I102621" s="4" t="n"/>
      <c r="J102621" s="4" t="n"/>
    </row>
    <row r="102622">
      <c r="I102622" s="4" t="n"/>
      <c r="J102622" s="4" t="n"/>
    </row>
    <row r="102623">
      <c r="I102623" s="4" t="n"/>
      <c r="J102623" s="4" t="n"/>
    </row>
    <row r="102624">
      <c r="I102624" s="4" t="n"/>
      <c r="J102624" s="4" t="n"/>
    </row>
    <row r="102625">
      <c r="I102625" s="4" t="n"/>
      <c r="J102625" s="4" t="n"/>
    </row>
    <row r="102626">
      <c r="I102626" s="4" t="n"/>
      <c r="J102626" s="4" t="n"/>
    </row>
    <row r="102627">
      <c r="I102627" s="4" t="n"/>
      <c r="J102627" s="4" t="n"/>
    </row>
    <row r="102628">
      <c r="I102628" s="4" t="n"/>
      <c r="J102628" s="4" t="n"/>
    </row>
    <row r="102629">
      <c r="I102629" s="4" t="n"/>
      <c r="J102629" s="4" t="n"/>
    </row>
    <row r="102630">
      <c r="I102630" s="4" t="n"/>
      <c r="J102630" s="4" t="n"/>
    </row>
    <row r="102631">
      <c r="I102631" s="4" t="n"/>
      <c r="J102631" s="4" t="n"/>
    </row>
    <row r="102632">
      <c r="I102632" s="4" t="n"/>
      <c r="J102632" s="4" t="n"/>
    </row>
    <row r="102633">
      <c r="I102633" s="4" t="n"/>
      <c r="J102633" s="4" t="n"/>
    </row>
    <row r="102634">
      <c r="I102634" s="4" t="n"/>
      <c r="J102634" s="4" t="n"/>
    </row>
    <row r="102635">
      <c r="I102635" s="4" t="n"/>
      <c r="J102635" s="4" t="n"/>
    </row>
    <row r="102636">
      <c r="I102636" s="4" t="n"/>
      <c r="J102636" s="4" t="n"/>
    </row>
    <row r="102637">
      <c r="I102637" s="4" t="n"/>
      <c r="J102637" s="4" t="n"/>
    </row>
    <row r="102638">
      <c r="I102638" s="4" t="n"/>
      <c r="J102638" s="4" t="n"/>
    </row>
    <row r="102639">
      <c r="I102639" s="4" t="n"/>
      <c r="J102639" s="4" t="n"/>
    </row>
    <row r="102640">
      <c r="I102640" s="4" t="n"/>
      <c r="J102640" s="4" t="n"/>
    </row>
    <row r="102641">
      <c r="I102641" s="4" t="n"/>
      <c r="J102641" s="4" t="n"/>
    </row>
    <row r="102642">
      <c r="I102642" s="4" t="n"/>
      <c r="J102642" s="4" t="n"/>
    </row>
    <row r="102643">
      <c r="I102643" s="4" t="n"/>
      <c r="J102643" s="4" t="n"/>
    </row>
    <row r="102644">
      <c r="I102644" s="4" t="n"/>
      <c r="J102644" s="4" t="n"/>
    </row>
    <row r="102645">
      <c r="I102645" s="4" t="n"/>
      <c r="J102645" s="4" t="n"/>
    </row>
    <row r="102646">
      <c r="I102646" s="4" t="n"/>
      <c r="J102646" s="4" t="n"/>
    </row>
    <row r="102647">
      <c r="I102647" s="4" t="n"/>
      <c r="J102647" s="4" t="n"/>
    </row>
    <row r="102648">
      <c r="I102648" s="4" t="n"/>
      <c r="J102648" s="4" t="n"/>
    </row>
    <row r="102649">
      <c r="I102649" s="4" t="n"/>
      <c r="J102649" s="4" t="n"/>
    </row>
    <row r="102650">
      <c r="I102650" s="4" t="n"/>
      <c r="J102650" s="4" t="n"/>
    </row>
    <row r="102651">
      <c r="I102651" s="4" t="n"/>
      <c r="J102651" s="4" t="n"/>
    </row>
    <row r="102652">
      <c r="I102652" s="4" t="n"/>
      <c r="J102652" s="4" t="n"/>
    </row>
    <row r="102653">
      <c r="I102653" s="4" t="n"/>
      <c r="J102653" s="4" t="n"/>
    </row>
    <row r="102654">
      <c r="I102654" s="4" t="n"/>
      <c r="J102654" s="4" t="n"/>
    </row>
    <row r="102655">
      <c r="I102655" s="4" t="n"/>
      <c r="J102655" s="4" t="n"/>
    </row>
    <row r="102656">
      <c r="I102656" s="4" t="n"/>
      <c r="J102656" s="4" t="n"/>
    </row>
    <row r="102657">
      <c r="I102657" s="4" t="n"/>
      <c r="J102657" s="4" t="n"/>
    </row>
    <row r="102658">
      <c r="I102658" s="4" t="n"/>
      <c r="J102658" s="4" t="n"/>
    </row>
    <row r="102659">
      <c r="I102659" s="4" t="n"/>
      <c r="J102659" s="4" t="n"/>
    </row>
    <row r="102660">
      <c r="I102660" s="4" t="n"/>
      <c r="J102660" s="4" t="n"/>
    </row>
    <row r="102661">
      <c r="I102661" s="4" t="n"/>
      <c r="J102661" s="4" t="n"/>
    </row>
    <row r="102662">
      <c r="I102662" s="4" t="n"/>
      <c r="J102662" s="4" t="n"/>
    </row>
    <row r="102663">
      <c r="I102663" s="4" t="n"/>
      <c r="J102663" s="4" t="n"/>
    </row>
    <row r="102664">
      <c r="I102664" s="4" t="n"/>
      <c r="J102664" s="4" t="n"/>
    </row>
    <row r="102665">
      <c r="I102665" s="4" t="n"/>
      <c r="J102665" s="4" t="n"/>
    </row>
    <row r="102666">
      <c r="I102666" s="4" t="n"/>
      <c r="J102666" s="4" t="n"/>
    </row>
    <row r="102667">
      <c r="I102667" s="4" t="n"/>
      <c r="J102667" s="4" t="n"/>
    </row>
    <row r="102668">
      <c r="I102668" s="4" t="n"/>
      <c r="J102668" s="4" t="n"/>
    </row>
    <row r="102669">
      <c r="I102669" s="4" t="n"/>
      <c r="J102669" s="4" t="n"/>
    </row>
    <row r="102670">
      <c r="I102670" s="4" t="n"/>
      <c r="J102670" s="4" t="n"/>
    </row>
    <row r="102671">
      <c r="I102671" s="4" t="n"/>
      <c r="J102671" s="4" t="n"/>
    </row>
    <row r="102672">
      <c r="I102672" s="4" t="n"/>
      <c r="J102672" s="4" t="n"/>
    </row>
    <row r="102673">
      <c r="I102673" s="4" t="n"/>
      <c r="J102673" s="4" t="n"/>
    </row>
    <row r="102674">
      <c r="I102674" s="4" t="n"/>
      <c r="J102674" s="4" t="n"/>
    </row>
    <row r="102675">
      <c r="I102675" s="4" t="n"/>
      <c r="J102675" s="4" t="n"/>
    </row>
    <row r="102676">
      <c r="I102676" s="4" t="n"/>
      <c r="J102676" s="4" t="n"/>
    </row>
    <row r="102677">
      <c r="I102677" s="4" t="n"/>
      <c r="J102677" s="4" t="n"/>
    </row>
    <row r="102678">
      <c r="I102678" s="4" t="n"/>
      <c r="J102678" s="4" t="n"/>
    </row>
    <row r="102679">
      <c r="I102679" s="4" t="n"/>
      <c r="J102679" s="4" t="n"/>
    </row>
    <row r="102680">
      <c r="I102680" s="4" t="n"/>
      <c r="J102680" s="4" t="n"/>
    </row>
    <row r="102681">
      <c r="I102681" s="4" t="n"/>
      <c r="J102681" s="4" t="n"/>
    </row>
    <row r="102682">
      <c r="I102682" s="4" t="n"/>
      <c r="J102682" s="4" t="n"/>
    </row>
    <row r="102683">
      <c r="I102683" s="4" t="n"/>
      <c r="J102683" s="4" t="n"/>
    </row>
    <row r="102684">
      <c r="I102684" s="4" t="n"/>
      <c r="J102684" s="4" t="n"/>
    </row>
    <row r="102685">
      <c r="I102685" s="4" t="n"/>
      <c r="J102685" s="4" t="n"/>
    </row>
    <row r="102686">
      <c r="I102686" s="4" t="n"/>
      <c r="J102686" s="4" t="n"/>
    </row>
    <row r="102687">
      <c r="I102687" s="4" t="n"/>
      <c r="J102687" s="4" t="n"/>
    </row>
    <row r="102688">
      <c r="I102688" s="4" t="n"/>
      <c r="J102688" s="4" t="n"/>
    </row>
    <row r="102689">
      <c r="I102689" s="4" t="n"/>
      <c r="J102689" s="4" t="n"/>
    </row>
    <row r="102690">
      <c r="I102690" s="4" t="n"/>
      <c r="J102690" s="4" t="n"/>
    </row>
    <row r="102691">
      <c r="I102691" s="4" t="n"/>
      <c r="J102691" s="4" t="n"/>
    </row>
    <row r="102692">
      <c r="I102692" s="4" t="n"/>
      <c r="J102692" s="4" t="n"/>
    </row>
    <row r="102693">
      <c r="I102693" s="4" t="n"/>
      <c r="J102693" s="4" t="n"/>
    </row>
    <row r="102694">
      <c r="I102694" s="4" t="n"/>
      <c r="J102694" s="4" t="n"/>
    </row>
    <row r="102695">
      <c r="I102695" s="4" t="n"/>
      <c r="J102695" s="4" t="n"/>
    </row>
    <row r="102696">
      <c r="I102696" s="4" t="n"/>
      <c r="J102696" s="4" t="n"/>
    </row>
    <row r="102697">
      <c r="I102697" s="4" t="n"/>
      <c r="J102697" s="4" t="n"/>
    </row>
    <row r="102698">
      <c r="I102698" s="4" t="n"/>
      <c r="J102698" s="4" t="n"/>
    </row>
    <row r="102699">
      <c r="I102699" s="4" t="n"/>
      <c r="J102699" s="4" t="n"/>
    </row>
    <row r="102700">
      <c r="I102700" s="4" t="n"/>
      <c r="J102700" s="4" t="n"/>
    </row>
    <row r="102701">
      <c r="I102701" s="4" t="n"/>
      <c r="J102701" s="4" t="n"/>
    </row>
    <row r="102702">
      <c r="I102702" s="4" t="n"/>
      <c r="J102702" s="4" t="n"/>
    </row>
    <row r="102703">
      <c r="I102703" s="4" t="n"/>
      <c r="J102703" s="4" t="n"/>
    </row>
    <row r="102704">
      <c r="I102704" s="4" t="n"/>
      <c r="J102704" s="4" t="n"/>
    </row>
    <row r="102705">
      <c r="I102705" s="4" t="n"/>
      <c r="J102705" s="4" t="n"/>
    </row>
    <row r="102706">
      <c r="I102706" s="4" t="n"/>
      <c r="J102706" s="4" t="n"/>
    </row>
    <row r="102707">
      <c r="I102707" s="4" t="n"/>
      <c r="J102707" s="4" t="n"/>
    </row>
    <row r="102708">
      <c r="I102708" s="4" t="n"/>
      <c r="J102708" s="4" t="n"/>
    </row>
    <row r="102709">
      <c r="I102709" s="4" t="n"/>
      <c r="J102709" s="4" t="n"/>
    </row>
    <row r="102710">
      <c r="I102710" s="4" t="n"/>
      <c r="J102710" s="4" t="n"/>
    </row>
    <row r="102711">
      <c r="I102711" s="4" t="n"/>
      <c r="J102711" s="4" t="n"/>
    </row>
    <row r="102712">
      <c r="I102712" s="4" t="n"/>
      <c r="J102712" s="4" t="n"/>
    </row>
    <row r="102713">
      <c r="I102713" s="4" t="n"/>
      <c r="J102713" s="4" t="n"/>
    </row>
    <row r="102714">
      <c r="I102714" s="4" t="n"/>
      <c r="J102714" s="4" t="n"/>
    </row>
    <row r="102715">
      <c r="I102715" s="4" t="n"/>
      <c r="J102715" s="4" t="n"/>
    </row>
    <row r="102716">
      <c r="I102716" s="4" t="n"/>
      <c r="J102716" s="4" t="n"/>
    </row>
    <row r="102717">
      <c r="I102717" s="4" t="n"/>
      <c r="J102717" s="4" t="n"/>
    </row>
    <row r="102718">
      <c r="I102718" s="4" t="n"/>
      <c r="J102718" s="4" t="n"/>
    </row>
    <row r="102719">
      <c r="I102719" s="4" t="n"/>
      <c r="J102719" s="4" t="n"/>
    </row>
    <row r="102720">
      <c r="I102720" s="4" t="n"/>
      <c r="J102720" s="4" t="n"/>
    </row>
    <row r="102721">
      <c r="I102721" s="4" t="n"/>
      <c r="J102721" s="4" t="n"/>
    </row>
    <row r="102722">
      <c r="I102722" s="4" t="n"/>
      <c r="J102722" s="4" t="n"/>
    </row>
    <row r="102723">
      <c r="I102723" s="4" t="n"/>
      <c r="J102723" s="4" t="n"/>
    </row>
    <row r="102724">
      <c r="I102724" s="4" t="n"/>
      <c r="J102724" s="4" t="n"/>
    </row>
    <row r="102725">
      <c r="I102725" s="4" t="n"/>
      <c r="J102725" s="4" t="n"/>
    </row>
    <row r="102726">
      <c r="I102726" s="4" t="n"/>
      <c r="J102726" s="4" t="n"/>
    </row>
    <row r="102727">
      <c r="I102727" s="4" t="n"/>
      <c r="J102727" s="4" t="n"/>
    </row>
    <row r="102728">
      <c r="I102728" s="4" t="n"/>
      <c r="J102728" s="4" t="n"/>
    </row>
    <row r="102729">
      <c r="I102729" s="4" t="n"/>
      <c r="J102729" s="4" t="n"/>
    </row>
    <row r="102730">
      <c r="I102730" s="4" t="n"/>
      <c r="J102730" s="4" t="n"/>
    </row>
    <row r="102731">
      <c r="I102731" s="4" t="n"/>
      <c r="J102731" s="4" t="n"/>
    </row>
    <row r="102732">
      <c r="I102732" s="4" t="n"/>
      <c r="J102732" s="4" t="n"/>
    </row>
    <row r="102733">
      <c r="I102733" s="4" t="n"/>
      <c r="J102733" s="4" t="n"/>
    </row>
    <row r="102734">
      <c r="I102734" s="4" t="n"/>
      <c r="J102734" s="4" t="n"/>
    </row>
    <row r="102735">
      <c r="I102735" s="4" t="n"/>
      <c r="J102735" s="4" t="n"/>
    </row>
    <row r="102736">
      <c r="I102736" s="4" t="n"/>
      <c r="J102736" s="4" t="n"/>
    </row>
    <row r="102737">
      <c r="I102737" s="4" t="n"/>
      <c r="J102737" s="4" t="n"/>
    </row>
    <row r="102738">
      <c r="I102738" s="4" t="n"/>
      <c r="J102738" s="4" t="n"/>
    </row>
    <row r="102739">
      <c r="I102739" s="4" t="n"/>
      <c r="J102739" s="4" t="n"/>
    </row>
    <row r="102740">
      <c r="I102740" s="4" t="n"/>
      <c r="J102740" s="4" t="n"/>
    </row>
    <row r="102741">
      <c r="I102741" s="4" t="n"/>
      <c r="J102741" s="4" t="n"/>
    </row>
    <row r="102742">
      <c r="I102742" s="4" t="n"/>
      <c r="J102742" s="4" t="n"/>
    </row>
    <row r="102743">
      <c r="I102743" s="4" t="n"/>
      <c r="J102743" s="4" t="n"/>
    </row>
    <row r="102744">
      <c r="I102744" s="4" t="n"/>
      <c r="J102744" s="4" t="n"/>
    </row>
    <row r="102745">
      <c r="I102745" s="4" t="n"/>
      <c r="J102745" s="4" t="n"/>
    </row>
    <row r="102746">
      <c r="I102746" s="4" t="n"/>
      <c r="J102746" s="4" t="n"/>
    </row>
    <row r="102747">
      <c r="I102747" s="4" t="n"/>
      <c r="J102747" s="4" t="n"/>
    </row>
    <row r="102748">
      <c r="I102748" s="4" t="n"/>
      <c r="J102748" s="4" t="n"/>
    </row>
    <row r="102749">
      <c r="I102749" s="4" t="n"/>
      <c r="J102749" s="4" t="n"/>
    </row>
    <row r="102750">
      <c r="I102750" s="4" t="n"/>
      <c r="J102750" s="4" t="n"/>
    </row>
    <row r="102751">
      <c r="I102751" s="4" t="n"/>
      <c r="J102751" s="4" t="n"/>
    </row>
    <row r="102752">
      <c r="I102752" s="4" t="n"/>
      <c r="J102752" s="4" t="n"/>
    </row>
    <row r="102753">
      <c r="I102753" s="4" t="n"/>
      <c r="J102753" s="4" t="n"/>
    </row>
    <row r="102754">
      <c r="I102754" s="4" t="n"/>
      <c r="J102754" s="4" t="n"/>
    </row>
    <row r="102755">
      <c r="I102755" s="4" t="n"/>
      <c r="J102755" s="4" t="n"/>
    </row>
    <row r="102756">
      <c r="I102756" s="4" t="n"/>
      <c r="J102756" s="4" t="n"/>
    </row>
    <row r="102757">
      <c r="I102757" s="4" t="n"/>
      <c r="J102757" s="4" t="n"/>
    </row>
    <row r="102758">
      <c r="I102758" s="4" t="n"/>
      <c r="J102758" s="4" t="n"/>
    </row>
    <row r="102759">
      <c r="I102759" s="4" t="n"/>
      <c r="J102759" s="4" t="n"/>
    </row>
    <row r="102760">
      <c r="I102760" s="4" t="n"/>
      <c r="J102760" s="4" t="n"/>
    </row>
    <row r="102761">
      <c r="I102761" s="4" t="n"/>
      <c r="J102761" s="4" t="n"/>
    </row>
    <row r="102762">
      <c r="I102762" s="4" t="n"/>
      <c r="J102762" s="4" t="n"/>
    </row>
    <row r="102763">
      <c r="I102763" s="4" t="n"/>
      <c r="J102763" s="4" t="n"/>
    </row>
    <row r="102764">
      <c r="I102764" s="4" t="n"/>
      <c r="J102764" s="4" t="n"/>
    </row>
    <row r="102765">
      <c r="I102765" s="4" t="n"/>
      <c r="J102765" s="4" t="n"/>
    </row>
    <row r="102766">
      <c r="I102766" s="4" t="n"/>
      <c r="J102766" s="4" t="n"/>
    </row>
    <row r="102767">
      <c r="I102767" s="4" t="n"/>
      <c r="J102767" s="4" t="n"/>
    </row>
    <row r="102768">
      <c r="I102768" s="4" t="n"/>
      <c r="J102768" s="4" t="n"/>
    </row>
    <row r="102769">
      <c r="I102769" s="4" t="n"/>
      <c r="J102769" s="4" t="n"/>
    </row>
    <row r="102770">
      <c r="I102770" s="4" t="n"/>
      <c r="J102770" s="4" t="n"/>
    </row>
    <row r="102771">
      <c r="I102771" s="4" t="n"/>
      <c r="J102771" s="4" t="n"/>
    </row>
    <row r="102772">
      <c r="I102772" s="4" t="n"/>
      <c r="J102772" s="4" t="n"/>
    </row>
    <row r="102773">
      <c r="I102773" s="4" t="n"/>
      <c r="J102773" s="4" t="n"/>
    </row>
    <row r="102774">
      <c r="I102774" s="4" t="n"/>
      <c r="J102774" s="4" t="n"/>
    </row>
    <row r="102775">
      <c r="I102775" s="4" t="n"/>
      <c r="J102775" s="4" t="n"/>
    </row>
    <row r="102776">
      <c r="I102776" s="4" t="n"/>
      <c r="J102776" s="4" t="n"/>
    </row>
    <row r="102777">
      <c r="I102777" s="4" t="n"/>
      <c r="J102777" s="4" t="n"/>
    </row>
    <row r="102778">
      <c r="I102778" s="4" t="n"/>
      <c r="J102778" s="4" t="n"/>
    </row>
    <row r="102779">
      <c r="I102779" s="4" t="n"/>
      <c r="J102779" s="4" t="n"/>
    </row>
    <row r="102780">
      <c r="I102780" s="4" t="n"/>
      <c r="J102780" s="4" t="n"/>
    </row>
    <row r="102781">
      <c r="I102781" s="4" t="n"/>
      <c r="J102781" s="4" t="n"/>
    </row>
    <row r="102782">
      <c r="I102782" s="4" t="n"/>
      <c r="J102782" s="4" t="n"/>
    </row>
    <row r="102783">
      <c r="I102783" s="4" t="n"/>
      <c r="J102783" s="4" t="n"/>
    </row>
    <row r="102784">
      <c r="I102784" s="4" t="n"/>
      <c r="J102784" s="4" t="n"/>
    </row>
    <row r="102785">
      <c r="I102785" s="4" t="n"/>
      <c r="J102785" s="4" t="n"/>
    </row>
    <row r="102786">
      <c r="I102786" s="4" t="n"/>
      <c r="J102786" s="4" t="n"/>
    </row>
    <row r="102787">
      <c r="I102787" s="4" t="n"/>
      <c r="J102787" s="4" t="n"/>
    </row>
    <row r="102788">
      <c r="I102788" s="4" t="n"/>
      <c r="J102788" s="4" t="n"/>
    </row>
    <row r="102789">
      <c r="I102789" s="4" t="n"/>
      <c r="J102789" s="4" t="n"/>
    </row>
    <row r="102790">
      <c r="I102790" s="4" t="n"/>
      <c r="J102790" s="4" t="n"/>
    </row>
    <row r="102791">
      <c r="I102791" s="4" t="n"/>
      <c r="J102791" s="4" t="n"/>
    </row>
    <row r="102792">
      <c r="I102792" s="4" t="n"/>
      <c r="J102792" s="4" t="n"/>
    </row>
    <row r="102793">
      <c r="I102793" s="4" t="n"/>
      <c r="J102793" s="4" t="n"/>
    </row>
    <row r="102794">
      <c r="I102794" s="4" t="n"/>
      <c r="J102794" s="4" t="n"/>
    </row>
    <row r="102795">
      <c r="I102795" s="4" t="n"/>
      <c r="J102795" s="4" t="n"/>
    </row>
    <row r="102796">
      <c r="I102796" s="4" t="n"/>
      <c r="J102796" s="4" t="n"/>
    </row>
    <row r="102797">
      <c r="I102797" s="4" t="n"/>
      <c r="J102797" s="4" t="n"/>
    </row>
    <row r="102798">
      <c r="I102798" s="4" t="n"/>
      <c r="J102798" s="4" t="n"/>
    </row>
    <row r="102799">
      <c r="I102799" s="4" t="n"/>
      <c r="J102799" s="4" t="n"/>
    </row>
    <row r="102800">
      <c r="I102800" s="4" t="n"/>
      <c r="J102800" s="4" t="n"/>
    </row>
    <row r="102801">
      <c r="I102801" s="4" t="n"/>
      <c r="J102801" s="4" t="n"/>
    </row>
    <row r="102802">
      <c r="I102802" s="4" t="n"/>
      <c r="J102802" s="4" t="n"/>
    </row>
    <row r="102803">
      <c r="I102803" s="4" t="n"/>
      <c r="J102803" s="4" t="n"/>
    </row>
    <row r="102804">
      <c r="I102804" s="4" t="n"/>
      <c r="J102804" s="4" t="n"/>
    </row>
    <row r="102805">
      <c r="I102805" s="4" t="n"/>
      <c r="J102805" s="4" t="n"/>
    </row>
    <row r="102806">
      <c r="I102806" s="4" t="n"/>
      <c r="J102806" s="4" t="n"/>
    </row>
    <row r="102807">
      <c r="I102807" s="4" t="n"/>
      <c r="J102807" s="4" t="n"/>
    </row>
    <row r="102808">
      <c r="I102808" s="4" t="n"/>
      <c r="J102808" s="4" t="n"/>
    </row>
    <row r="102809">
      <c r="I102809" s="4" t="n"/>
      <c r="J102809" s="4" t="n"/>
    </row>
    <row r="102810">
      <c r="I102810" s="4" t="n"/>
      <c r="J102810" s="4" t="n"/>
    </row>
    <row r="102811">
      <c r="I102811" s="4" t="n"/>
      <c r="J102811" s="4" t="n"/>
    </row>
    <row r="102812">
      <c r="I102812" s="4" t="n"/>
      <c r="J102812" s="4" t="n"/>
    </row>
    <row r="102813">
      <c r="I102813" s="4" t="n"/>
      <c r="J102813" s="4" t="n"/>
    </row>
    <row r="102814">
      <c r="I102814" s="4" t="n"/>
      <c r="J102814" s="4" t="n"/>
    </row>
    <row r="102815">
      <c r="I102815" s="4" t="n"/>
      <c r="J102815" s="4" t="n"/>
    </row>
    <row r="102816">
      <c r="I102816" s="4" t="n"/>
      <c r="J102816" s="4" t="n"/>
    </row>
    <row r="102817">
      <c r="I102817" s="4" t="n"/>
      <c r="J102817" s="4" t="n"/>
    </row>
    <row r="102818">
      <c r="I102818" s="4" t="n"/>
      <c r="J102818" s="4" t="n"/>
    </row>
    <row r="102819">
      <c r="I102819" s="4" t="n"/>
      <c r="J102819" s="4" t="n"/>
    </row>
    <row r="102820">
      <c r="I102820" s="4" t="n"/>
      <c r="J102820" s="4" t="n"/>
    </row>
    <row r="102821">
      <c r="I102821" s="4" t="n"/>
      <c r="J102821" s="4" t="n"/>
    </row>
    <row r="102822">
      <c r="I102822" s="4" t="n"/>
      <c r="J102822" s="4" t="n"/>
    </row>
    <row r="102823">
      <c r="I102823" s="4" t="n"/>
      <c r="J102823" s="4" t="n"/>
    </row>
    <row r="102824">
      <c r="I102824" s="4" t="n"/>
      <c r="J102824" s="4" t="n"/>
    </row>
    <row r="102825">
      <c r="I102825" s="4" t="n"/>
      <c r="J102825" s="4" t="n"/>
    </row>
    <row r="102826">
      <c r="I102826" s="4" t="n"/>
      <c r="J102826" s="4" t="n"/>
    </row>
    <row r="102827">
      <c r="I102827" s="4" t="n"/>
      <c r="J102827" s="4" t="n"/>
    </row>
    <row r="102828">
      <c r="I102828" s="4" t="n"/>
      <c r="J102828" s="4" t="n"/>
    </row>
    <row r="102829">
      <c r="I102829" s="4" t="n"/>
      <c r="J102829" s="4" t="n"/>
    </row>
    <row r="102830">
      <c r="I102830" s="4" t="n"/>
      <c r="J102830" s="4" t="n"/>
    </row>
    <row r="102831">
      <c r="I102831" s="4" t="n"/>
      <c r="J102831" s="4" t="n"/>
    </row>
    <row r="102832">
      <c r="I102832" s="4" t="n"/>
      <c r="J102832" s="4" t="n"/>
    </row>
    <row r="102833">
      <c r="I102833" s="4" t="n"/>
      <c r="J102833" s="4" t="n"/>
    </row>
    <row r="102834">
      <c r="I102834" s="4" t="n"/>
      <c r="J102834" s="4" t="n"/>
    </row>
    <row r="102835">
      <c r="I102835" s="4" t="n"/>
      <c r="J102835" s="4" t="n"/>
    </row>
    <row r="102836">
      <c r="I102836" s="4" t="n"/>
      <c r="J102836" s="4" t="n"/>
    </row>
    <row r="102837">
      <c r="I102837" s="4" t="n"/>
      <c r="J102837" s="4" t="n"/>
    </row>
    <row r="102838">
      <c r="I102838" s="4" t="n"/>
      <c r="J102838" s="4" t="n"/>
    </row>
    <row r="102839">
      <c r="I102839" s="4" t="n"/>
      <c r="J102839" s="4" t="n"/>
    </row>
    <row r="102840">
      <c r="I102840" s="4" t="n"/>
      <c r="J102840" s="4" t="n"/>
    </row>
    <row r="102841">
      <c r="I102841" s="4" t="n"/>
      <c r="J102841" s="4" t="n"/>
    </row>
    <row r="102842">
      <c r="I102842" s="4" t="n"/>
      <c r="J102842" s="4" t="n"/>
    </row>
    <row r="102843">
      <c r="I102843" s="4" t="n"/>
      <c r="J102843" s="4" t="n"/>
    </row>
    <row r="102844">
      <c r="I102844" s="4" t="n"/>
      <c r="J102844" s="4" t="n"/>
    </row>
    <row r="102845">
      <c r="I102845" s="4" t="n"/>
      <c r="J102845" s="4" t="n"/>
    </row>
    <row r="102846">
      <c r="I102846" s="4" t="n"/>
      <c r="J102846" s="4" t="n"/>
    </row>
    <row r="102847">
      <c r="I102847" s="4" t="n"/>
      <c r="J102847" s="4" t="n"/>
    </row>
    <row r="102848">
      <c r="I102848" s="4" t="n"/>
      <c r="J102848" s="4" t="n"/>
    </row>
    <row r="102849">
      <c r="I102849" s="4" t="n"/>
      <c r="J102849" s="4" t="n"/>
    </row>
    <row r="102850">
      <c r="I102850" s="4" t="n"/>
      <c r="J102850" s="4" t="n"/>
    </row>
    <row r="102851">
      <c r="I102851" s="4" t="n"/>
      <c r="J102851" s="4" t="n"/>
    </row>
    <row r="102852">
      <c r="I102852" s="4" t="n"/>
      <c r="J102852" s="4" t="n"/>
    </row>
    <row r="102853">
      <c r="I102853" s="4" t="n"/>
      <c r="J102853" s="4" t="n"/>
    </row>
    <row r="102854">
      <c r="I102854" s="4" t="n"/>
      <c r="J102854" s="4" t="n"/>
    </row>
    <row r="102855">
      <c r="I102855" s="4" t="n"/>
      <c r="J102855" s="4" t="n"/>
    </row>
    <row r="102856">
      <c r="I102856" s="4" t="n"/>
      <c r="J102856" s="4" t="n"/>
    </row>
    <row r="102857">
      <c r="I102857" s="4" t="n"/>
      <c r="J102857" s="4" t="n"/>
    </row>
    <row r="102858">
      <c r="I102858" s="4" t="n"/>
      <c r="J102858" s="4" t="n"/>
    </row>
    <row r="102859">
      <c r="I102859" s="4" t="n"/>
      <c r="J102859" s="4" t="n"/>
    </row>
    <row r="102860">
      <c r="I102860" s="4" t="n"/>
      <c r="J102860" s="4" t="n"/>
    </row>
    <row r="102861">
      <c r="I102861" s="4" t="n"/>
      <c r="J102861" s="4" t="n"/>
    </row>
    <row r="102862">
      <c r="I102862" s="4" t="n"/>
      <c r="J102862" s="4" t="n"/>
    </row>
    <row r="102863">
      <c r="I102863" s="4" t="n"/>
      <c r="J102863" s="4" t="n"/>
    </row>
    <row r="102864">
      <c r="I102864" s="4" t="n"/>
      <c r="J102864" s="4" t="n"/>
    </row>
    <row r="102865">
      <c r="I102865" s="4" t="n"/>
      <c r="J102865" s="4" t="n"/>
    </row>
    <row r="102866">
      <c r="I102866" s="4" t="n"/>
      <c r="J102866" s="4" t="n"/>
    </row>
    <row r="102867">
      <c r="I102867" s="4" t="n"/>
      <c r="J102867" s="4" t="n"/>
    </row>
    <row r="102868">
      <c r="I102868" s="4" t="n"/>
      <c r="J102868" s="4" t="n"/>
    </row>
    <row r="102869">
      <c r="I102869" s="4" t="n"/>
      <c r="J102869" s="4" t="n"/>
    </row>
    <row r="102870">
      <c r="I102870" s="4" t="n"/>
      <c r="J102870" s="4" t="n"/>
    </row>
    <row r="102871">
      <c r="I102871" s="4" t="n"/>
      <c r="J102871" s="4" t="n"/>
    </row>
    <row r="102872">
      <c r="I102872" s="4" t="n"/>
      <c r="J102872" s="4" t="n"/>
    </row>
    <row r="102873">
      <c r="I102873" s="4" t="n"/>
      <c r="J102873" s="4" t="n"/>
    </row>
    <row r="102874">
      <c r="I102874" s="4" t="n"/>
      <c r="J102874" s="4" t="n"/>
    </row>
    <row r="102875">
      <c r="I102875" s="4" t="n"/>
      <c r="J102875" s="4" t="n"/>
    </row>
    <row r="102876">
      <c r="I102876" s="4" t="n"/>
      <c r="J102876" s="4" t="n"/>
    </row>
    <row r="102877">
      <c r="I102877" s="4" t="n"/>
      <c r="J102877" s="4" t="n"/>
    </row>
    <row r="102878">
      <c r="I102878" s="4" t="n"/>
      <c r="J102878" s="4" t="n"/>
    </row>
    <row r="102879">
      <c r="I102879" s="4" t="n"/>
      <c r="J102879" s="4" t="n"/>
    </row>
    <row r="102880">
      <c r="I102880" s="4" t="n"/>
      <c r="J102880" s="4" t="n"/>
    </row>
    <row r="102881">
      <c r="I102881" s="4" t="n"/>
      <c r="J102881" s="4" t="n"/>
    </row>
    <row r="102882">
      <c r="I102882" s="4" t="n"/>
      <c r="J102882" s="4" t="n"/>
    </row>
    <row r="102883">
      <c r="I102883" s="4" t="n"/>
      <c r="J102883" s="4" t="n"/>
    </row>
    <row r="102884">
      <c r="I102884" s="4" t="n"/>
      <c r="J102884" s="4" t="n"/>
    </row>
    <row r="102885">
      <c r="I102885" s="4" t="n"/>
      <c r="J102885" s="4" t="n"/>
    </row>
    <row r="102886">
      <c r="I102886" s="4" t="n"/>
      <c r="J102886" s="4" t="n"/>
    </row>
    <row r="102887">
      <c r="I102887" s="4" t="n"/>
      <c r="J102887" s="4" t="n"/>
    </row>
    <row r="102888">
      <c r="I102888" s="4" t="n"/>
      <c r="J102888" s="4" t="n"/>
    </row>
    <row r="102889">
      <c r="I102889" s="4" t="n"/>
      <c r="J102889" s="4" t="n"/>
    </row>
    <row r="102890">
      <c r="I102890" s="4" t="n"/>
      <c r="J102890" s="4" t="n"/>
    </row>
    <row r="102891">
      <c r="I102891" s="4" t="n"/>
      <c r="J102891" s="4" t="n"/>
    </row>
    <row r="102892">
      <c r="I102892" s="4" t="n"/>
      <c r="J102892" s="4" t="n"/>
    </row>
    <row r="102893">
      <c r="I102893" s="4" t="n"/>
      <c r="J102893" s="4" t="n"/>
    </row>
    <row r="102894">
      <c r="I102894" s="4" t="n"/>
      <c r="J102894" s="4" t="n"/>
    </row>
    <row r="102895">
      <c r="I102895" s="4" t="n"/>
      <c r="J102895" s="4" t="n"/>
    </row>
    <row r="102896">
      <c r="I102896" s="4" t="n"/>
      <c r="J102896" s="4" t="n"/>
    </row>
    <row r="102897">
      <c r="I102897" s="4" t="n"/>
      <c r="J102897" s="4" t="n"/>
    </row>
    <row r="102898">
      <c r="I102898" s="4" t="n"/>
      <c r="J102898" s="4" t="n"/>
    </row>
    <row r="102899">
      <c r="I102899" s="4" t="n"/>
      <c r="J102899" s="4" t="n"/>
    </row>
    <row r="102900">
      <c r="I102900" s="4" t="n"/>
      <c r="J102900" s="4" t="n"/>
    </row>
    <row r="102901">
      <c r="I102901" s="4" t="n"/>
      <c r="J102901" s="4" t="n"/>
    </row>
    <row r="102902">
      <c r="I102902" s="4" t="n"/>
      <c r="J102902" s="4" t="n"/>
    </row>
    <row r="102903">
      <c r="I102903" s="4" t="n"/>
      <c r="J102903" s="4" t="n"/>
    </row>
    <row r="102904">
      <c r="I102904" s="4" t="n"/>
      <c r="J102904" s="4" t="n"/>
    </row>
    <row r="102905">
      <c r="I102905" s="4" t="n"/>
      <c r="J102905" s="4" t="n"/>
    </row>
    <row r="102906">
      <c r="I102906" s="4" t="n"/>
      <c r="J102906" s="4" t="n"/>
    </row>
    <row r="102907">
      <c r="I102907" s="4" t="n"/>
      <c r="J102907" s="4" t="n"/>
    </row>
    <row r="102908">
      <c r="I102908" s="4" t="n"/>
      <c r="J102908" s="4" t="n"/>
    </row>
    <row r="102909">
      <c r="I102909" s="4" t="n"/>
      <c r="J102909" s="4" t="n"/>
    </row>
    <row r="102910">
      <c r="I102910" s="4" t="n"/>
      <c r="J102910" s="4" t="n"/>
    </row>
    <row r="102911">
      <c r="I102911" s="4" t="n"/>
      <c r="J102911" s="4" t="n"/>
    </row>
    <row r="102912">
      <c r="I102912" s="4" t="n"/>
      <c r="J102912" s="4" t="n"/>
    </row>
    <row r="102913">
      <c r="I102913" s="4" t="n"/>
      <c r="J102913" s="4" t="n"/>
    </row>
    <row r="102914">
      <c r="I102914" s="4" t="n"/>
      <c r="J102914" s="4" t="n"/>
    </row>
    <row r="102915">
      <c r="I102915" s="4" t="n"/>
      <c r="J102915" s="4" t="n"/>
    </row>
    <row r="102916">
      <c r="I102916" s="4" t="n"/>
      <c r="J102916" s="4" t="n"/>
    </row>
    <row r="102917">
      <c r="I102917" s="4" t="n"/>
      <c r="J102917" s="4" t="n"/>
    </row>
    <row r="102918">
      <c r="I102918" s="4" t="n"/>
      <c r="J102918" s="4" t="n"/>
    </row>
    <row r="102919">
      <c r="I102919" s="4" t="n"/>
      <c r="J102919" s="4" t="n"/>
    </row>
    <row r="102920">
      <c r="I102920" s="4" t="n"/>
      <c r="J102920" s="4" t="n"/>
    </row>
    <row r="102921">
      <c r="I102921" s="4" t="n"/>
      <c r="J102921" s="4" t="n"/>
    </row>
    <row r="102922">
      <c r="I102922" s="4" t="n"/>
      <c r="J102922" s="4" t="n"/>
    </row>
    <row r="102923">
      <c r="I102923" s="4" t="n"/>
      <c r="J102923" s="4" t="n"/>
    </row>
    <row r="102924">
      <c r="I102924" s="4" t="n"/>
      <c r="J102924" s="4" t="n"/>
    </row>
    <row r="102925">
      <c r="I102925" s="4" t="n"/>
      <c r="J102925" s="4" t="n"/>
    </row>
    <row r="102926">
      <c r="I102926" s="4" t="n"/>
      <c r="J102926" s="4" t="n"/>
    </row>
    <row r="102927">
      <c r="I102927" s="4" t="n"/>
      <c r="J102927" s="4" t="n"/>
    </row>
    <row r="102928">
      <c r="I102928" s="4" t="n"/>
      <c r="J102928" s="4" t="n"/>
    </row>
    <row r="102929">
      <c r="I102929" s="4" t="n"/>
      <c r="J102929" s="4" t="n"/>
    </row>
    <row r="102930">
      <c r="I102930" s="4" t="n"/>
      <c r="J102930" s="4" t="n"/>
    </row>
    <row r="102931">
      <c r="I102931" s="4" t="n"/>
      <c r="J102931" s="4" t="n"/>
    </row>
    <row r="102932">
      <c r="I102932" s="4" t="n"/>
      <c r="J102932" s="4" t="n"/>
    </row>
    <row r="102933">
      <c r="I102933" s="4" t="n"/>
      <c r="J102933" s="4" t="n"/>
    </row>
    <row r="102934">
      <c r="I102934" s="4" t="n"/>
      <c r="J102934" s="4" t="n"/>
    </row>
    <row r="102935">
      <c r="I102935" s="4" t="n"/>
      <c r="J102935" s="4" t="n"/>
    </row>
    <row r="102936">
      <c r="I102936" s="4" t="n"/>
      <c r="J102936" s="4" t="n"/>
    </row>
    <row r="102937">
      <c r="I102937" s="4" t="n"/>
      <c r="J102937" s="4" t="n"/>
    </row>
    <row r="102938">
      <c r="I102938" s="4" t="n"/>
      <c r="J102938" s="4" t="n"/>
    </row>
    <row r="102939">
      <c r="I102939" s="4" t="n"/>
      <c r="J102939" s="4" t="n"/>
    </row>
    <row r="102940">
      <c r="I102940" s="4" t="n"/>
      <c r="J102940" s="4" t="n"/>
    </row>
    <row r="102941">
      <c r="I102941" s="4" t="n"/>
      <c r="J102941" s="4" t="n"/>
    </row>
    <row r="102942">
      <c r="I102942" s="4" t="n"/>
      <c r="J102942" s="4" t="n"/>
    </row>
    <row r="102943">
      <c r="I102943" s="4" t="n"/>
      <c r="J102943" s="4" t="n"/>
    </row>
    <row r="102944">
      <c r="I102944" s="4" t="n"/>
      <c r="J102944" s="4" t="n"/>
    </row>
    <row r="102945">
      <c r="I102945" s="4" t="n"/>
      <c r="J102945" s="4" t="n"/>
    </row>
    <row r="102946">
      <c r="I102946" s="4" t="n"/>
      <c r="J102946" s="4" t="n"/>
    </row>
    <row r="102947">
      <c r="I102947" s="4" t="n"/>
      <c r="J102947" s="4" t="n"/>
    </row>
    <row r="102948">
      <c r="I102948" s="4" t="n"/>
      <c r="J102948" s="4" t="n"/>
    </row>
    <row r="102949">
      <c r="I102949" s="4" t="n"/>
      <c r="J102949" s="4" t="n"/>
    </row>
    <row r="102950">
      <c r="I102950" s="4" t="n"/>
      <c r="J102950" s="4" t="n"/>
    </row>
    <row r="102951">
      <c r="I102951" s="4" t="n"/>
      <c r="J102951" s="4" t="n"/>
    </row>
    <row r="102952">
      <c r="I102952" s="4" t="n"/>
      <c r="J102952" s="4" t="n"/>
    </row>
    <row r="102953">
      <c r="I102953" s="4" t="n"/>
      <c r="J102953" s="4" t="n"/>
    </row>
    <row r="102954">
      <c r="I102954" s="4" t="n"/>
      <c r="J102954" s="4" t="n"/>
    </row>
    <row r="102955">
      <c r="I102955" s="4" t="n"/>
      <c r="J102955" s="4" t="n"/>
    </row>
    <row r="102956">
      <c r="I102956" s="4" t="n"/>
      <c r="J102956" s="4" t="n"/>
    </row>
    <row r="102957">
      <c r="I102957" s="4" t="n"/>
      <c r="J102957" s="4" t="n"/>
    </row>
    <row r="102958">
      <c r="I102958" s="4" t="n"/>
      <c r="J102958" s="4" t="n"/>
    </row>
    <row r="102959">
      <c r="I102959" s="4" t="n"/>
      <c r="J102959" s="4" t="n"/>
    </row>
    <row r="102960">
      <c r="I102960" s="4" t="n"/>
      <c r="J102960" s="4" t="n"/>
    </row>
    <row r="102961">
      <c r="I102961" s="4" t="n"/>
      <c r="J102961" s="4" t="n"/>
    </row>
    <row r="102962">
      <c r="I102962" s="4" t="n"/>
      <c r="J102962" s="4" t="n"/>
    </row>
    <row r="102963">
      <c r="I102963" s="4" t="n"/>
      <c r="J102963" s="4" t="n"/>
    </row>
    <row r="102964">
      <c r="I102964" s="4" t="n"/>
      <c r="J102964" s="4" t="n"/>
    </row>
    <row r="102965">
      <c r="I102965" s="4" t="n"/>
      <c r="J102965" s="4" t="n"/>
    </row>
    <row r="102966">
      <c r="I102966" s="4" t="n"/>
      <c r="J102966" s="4" t="n"/>
    </row>
    <row r="102967">
      <c r="I102967" s="4" t="n"/>
      <c r="J102967" s="4" t="n"/>
    </row>
    <row r="102968">
      <c r="I102968" s="4" t="n"/>
      <c r="J102968" s="4" t="n"/>
    </row>
    <row r="102969">
      <c r="I102969" s="4" t="n"/>
      <c r="J102969" s="4" t="n"/>
    </row>
    <row r="102970">
      <c r="I102970" s="4" t="n"/>
      <c r="J102970" s="4" t="n"/>
    </row>
    <row r="102971">
      <c r="I102971" s="4" t="n"/>
      <c r="J102971" s="4" t="n"/>
    </row>
    <row r="102972">
      <c r="I102972" s="4" t="n"/>
      <c r="J102972" s="4" t="n"/>
    </row>
    <row r="102973">
      <c r="I102973" s="4" t="n"/>
      <c r="J102973" s="4" t="n"/>
    </row>
    <row r="102974">
      <c r="I102974" s="4" t="n"/>
      <c r="J102974" s="4" t="n"/>
    </row>
    <row r="102975">
      <c r="I102975" s="4" t="n"/>
      <c r="J102975" s="4" t="n"/>
    </row>
    <row r="102976">
      <c r="I102976" s="4" t="n"/>
      <c r="J102976" s="4" t="n"/>
    </row>
    <row r="102977">
      <c r="I102977" s="4" t="n"/>
      <c r="J102977" s="4" t="n"/>
    </row>
    <row r="102978">
      <c r="I102978" s="4" t="n"/>
      <c r="J102978" s="4" t="n"/>
    </row>
    <row r="102979">
      <c r="I102979" s="4" t="n"/>
      <c r="J102979" s="4" t="n"/>
    </row>
    <row r="102980">
      <c r="I102980" s="4" t="n"/>
      <c r="J102980" s="4" t="n"/>
    </row>
    <row r="102981">
      <c r="I102981" s="4" t="n"/>
      <c r="J102981" s="4" t="n"/>
    </row>
    <row r="102982">
      <c r="I102982" s="4" t="n"/>
      <c r="J102982" s="4" t="n"/>
    </row>
    <row r="102983">
      <c r="I102983" s="4" t="n"/>
      <c r="J102983" s="4" t="n"/>
    </row>
    <row r="102984">
      <c r="I102984" s="4" t="n"/>
      <c r="J102984" s="4" t="n"/>
    </row>
    <row r="102985">
      <c r="I102985" s="4" t="n"/>
      <c r="J102985" s="4" t="n"/>
    </row>
    <row r="102986">
      <c r="I102986" s="4" t="n"/>
      <c r="J102986" s="4" t="n"/>
    </row>
    <row r="102987">
      <c r="I102987" s="4" t="n"/>
      <c r="J102987" s="4" t="n"/>
    </row>
    <row r="102988">
      <c r="I102988" s="4" t="n"/>
      <c r="J102988" s="4" t="n"/>
    </row>
    <row r="102989">
      <c r="I102989" s="4" t="n"/>
      <c r="J102989" s="4" t="n"/>
    </row>
    <row r="102990">
      <c r="I102990" s="4" t="n"/>
      <c r="J102990" s="4" t="n"/>
    </row>
    <row r="102991">
      <c r="I102991" s="4" t="n"/>
      <c r="J102991" s="4" t="n"/>
    </row>
    <row r="102992">
      <c r="I102992" s="4" t="n"/>
      <c r="J102992" s="4" t="n"/>
    </row>
    <row r="102993">
      <c r="I102993" s="4" t="n"/>
      <c r="J102993" s="4" t="n"/>
    </row>
    <row r="102994">
      <c r="I102994" s="4" t="n"/>
      <c r="J102994" s="4" t="n"/>
    </row>
    <row r="102995">
      <c r="I102995" s="4" t="n"/>
      <c r="J102995" s="4" t="n"/>
    </row>
    <row r="102996">
      <c r="I102996" s="4" t="n"/>
      <c r="J102996" s="4" t="n"/>
    </row>
    <row r="102997">
      <c r="I102997" s="4" t="n"/>
      <c r="J102997" s="4" t="n"/>
    </row>
    <row r="102998">
      <c r="I102998" s="4" t="n"/>
      <c r="J102998" s="4" t="n"/>
    </row>
    <row r="102999">
      <c r="I102999" s="4" t="n"/>
      <c r="J102999" s="4" t="n"/>
    </row>
    <row r="103000">
      <c r="I103000" s="4" t="n"/>
      <c r="J103000" s="4" t="n"/>
    </row>
    <row r="103001">
      <c r="I103001" s="4" t="n"/>
      <c r="J103001" s="4" t="n"/>
    </row>
    <row r="103002">
      <c r="I103002" s="4" t="n"/>
      <c r="J103002" s="4" t="n"/>
    </row>
    <row r="103003">
      <c r="I103003" s="4" t="n"/>
      <c r="J103003" s="4" t="n"/>
    </row>
    <row r="103004">
      <c r="I103004" s="4" t="n"/>
      <c r="J103004" s="4" t="n"/>
    </row>
    <row r="103005">
      <c r="I103005" s="4" t="n"/>
      <c r="J103005" s="4" t="n"/>
    </row>
    <row r="103006">
      <c r="I103006" s="4" t="n"/>
      <c r="J103006" s="4" t="n"/>
    </row>
    <row r="103007">
      <c r="I103007" s="4" t="n"/>
      <c r="J103007" s="4" t="n"/>
    </row>
    <row r="103008">
      <c r="I103008" s="4" t="n"/>
      <c r="J103008" s="4" t="n"/>
    </row>
    <row r="103009">
      <c r="I103009" s="4" t="n"/>
      <c r="J103009" s="4" t="n"/>
    </row>
    <row r="103010">
      <c r="I103010" s="4" t="n"/>
      <c r="J103010" s="4" t="n"/>
    </row>
    <row r="103011">
      <c r="I103011" s="4" t="n"/>
      <c r="J103011" s="4" t="n"/>
    </row>
    <row r="103012">
      <c r="I103012" s="4" t="n"/>
      <c r="J103012" s="4" t="n"/>
    </row>
    <row r="103013">
      <c r="I103013" s="4" t="n"/>
      <c r="J103013" s="4" t="n"/>
    </row>
    <row r="103014">
      <c r="I103014" s="4" t="n"/>
      <c r="J103014" s="4" t="n"/>
    </row>
    <row r="103015">
      <c r="I103015" s="4" t="n"/>
      <c r="J103015" s="4" t="n"/>
    </row>
    <row r="103016">
      <c r="I103016" s="4" t="n"/>
      <c r="J103016" s="4" t="n"/>
    </row>
    <row r="103017">
      <c r="I103017" s="4" t="n"/>
      <c r="J103017" s="4" t="n"/>
    </row>
    <row r="103018">
      <c r="I103018" s="4" t="n"/>
      <c r="J103018" s="4" t="n"/>
    </row>
    <row r="103019">
      <c r="I103019" s="4" t="n"/>
      <c r="J103019" s="4" t="n"/>
    </row>
    <row r="103020">
      <c r="I103020" s="4" t="n"/>
      <c r="J103020" s="4" t="n"/>
    </row>
    <row r="103021">
      <c r="I103021" s="4" t="n"/>
      <c r="J103021" s="4" t="n"/>
    </row>
    <row r="103022">
      <c r="I103022" s="4" t="n"/>
      <c r="J103022" s="4" t="n"/>
    </row>
    <row r="103023">
      <c r="I103023" s="4" t="n"/>
      <c r="J103023" s="4" t="n"/>
    </row>
    <row r="103024">
      <c r="I103024" s="4" t="n"/>
      <c r="J103024" s="4" t="n"/>
    </row>
    <row r="103025">
      <c r="I103025" s="4" t="n"/>
      <c r="J103025" s="4" t="n"/>
    </row>
    <row r="103026">
      <c r="I103026" s="4" t="n"/>
      <c r="J103026" s="4" t="n"/>
    </row>
    <row r="103027">
      <c r="I103027" s="4" t="n"/>
      <c r="J103027" s="4" t="n"/>
    </row>
    <row r="103028">
      <c r="I103028" s="4" t="n"/>
      <c r="J103028" s="4" t="n"/>
    </row>
    <row r="103029">
      <c r="I103029" s="4" t="n"/>
      <c r="J103029" s="4" t="n"/>
    </row>
    <row r="103030">
      <c r="I103030" s="4" t="n"/>
      <c r="J103030" s="4" t="n"/>
    </row>
    <row r="103031">
      <c r="I103031" s="4" t="n"/>
      <c r="J103031" s="4" t="n"/>
    </row>
    <row r="103032">
      <c r="I103032" s="4" t="n"/>
      <c r="J103032" s="4" t="n"/>
    </row>
    <row r="103033">
      <c r="I103033" s="4" t="n"/>
      <c r="J103033" s="4" t="n"/>
    </row>
    <row r="103034">
      <c r="I103034" s="4" t="n"/>
      <c r="J103034" s="4" t="n"/>
    </row>
    <row r="103035">
      <c r="I103035" s="4" t="n"/>
      <c r="J103035" s="4" t="n"/>
    </row>
    <row r="103036">
      <c r="I103036" s="4" t="n"/>
      <c r="J103036" s="4" t="n"/>
    </row>
    <row r="103037">
      <c r="I103037" s="4" t="n"/>
      <c r="J103037" s="4" t="n"/>
    </row>
    <row r="103038">
      <c r="I103038" s="4" t="n"/>
      <c r="J103038" s="4" t="n"/>
    </row>
    <row r="103039">
      <c r="I103039" s="4" t="n"/>
      <c r="J103039" s="4" t="n"/>
    </row>
    <row r="103040">
      <c r="I103040" s="4" t="n"/>
      <c r="J103040" s="4" t="n"/>
    </row>
    <row r="103041">
      <c r="I103041" s="4" t="n"/>
      <c r="J103041" s="4" t="n"/>
    </row>
    <row r="103042">
      <c r="I103042" s="4" t="n"/>
      <c r="J103042" s="4" t="n"/>
    </row>
    <row r="103043">
      <c r="I103043" s="4" t="n"/>
      <c r="J103043" s="4" t="n"/>
    </row>
    <row r="103044">
      <c r="I103044" s="4" t="n"/>
      <c r="J103044" s="4" t="n"/>
    </row>
    <row r="103045">
      <c r="I103045" s="4" t="n"/>
      <c r="J103045" s="4" t="n"/>
    </row>
    <row r="103046">
      <c r="I103046" s="4" t="n"/>
      <c r="J103046" s="4" t="n"/>
    </row>
    <row r="103047">
      <c r="I103047" s="4" t="n"/>
      <c r="J103047" s="4" t="n"/>
    </row>
    <row r="103048">
      <c r="I103048" s="4" t="n"/>
      <c r="J103048" s="4" t="n"/>
    </row>
    <row r="103049">
      <c r="I103049" s="4" t="n"/>
      <c r="J103049" s="4" t="n"/>
    </row>
    <row r="103050">
      <c r="I103050" s="4" t="n"/>
      <c r="J103050" s="4" t="n"/>
    </row>
    <row r="103051">
      <c r="I103051" s="4" t="n"/>
      <c r="J103051" s="4" t="n"/>
    </row>
    <row r="103052">
      <c r="I103052" s="4" t="n"/>
      <c r="J103052" s="4" t="n"/>
    </row>
    <row r="103053">
      <c r="I103053" s="4" t="n"/>
      <c r="J103053" s="4" t="n"/>
    </row>
    <row r="103054">
      <c r="I103054" s="4" t="n"/>
      <c r="J103054" s="4" t="n"/>
    </row>
    <row r="103055">
      <c r="I103055" s="4" t="n"/>
      <c r="J103055" s="4" t="n"/>
    </row>
    <row r="103056">
      <c r="I103056" s="4" t="n"/>
      <c r="J103056" s="4" t="n"/>
    </row>
    <row r="103057">
      <c r="I103057" s="4" t="n"/>
      <c r="J103057" s="4" t="n"/>
    </row>
    <row r="103058">
      <c r="I103058" s="4" t="n"/>
      <c r="J103058" s="4" t="n"/>
    </row>
    <row r="103059">
      <c r="I103059" s="4" t="n"/>
      <c r="J103059" s="4" t="n"/>
    </row>
    <row r="103060">
      <c r="I103060" s="4" t="n"/>
      <c r="J103060" s="4" t="n"/>
    </row>
    <row r="103061">
      <c r="I103061" s="4" t="n"/>
      <c r="J103061" s="4" t="n"/>
    </row>
    <row r="103062">
      <c r="I103062" s="4" t="n"/>
      <c r="J103062" s="4" t="n"/>
    </row>
    <row r="103063">
      <c r="I103063" s="4" t="n"/>
      <c r="J103063" s="4" t="n"/>
    </row>
    <row r="103064">
      <c r="I103064" s="4" t="n"/>
      <c r="J103064" s="4" t="n"/>
    </row>
    <row r="103065">
      <c r="I103065" s="4" t="n"/>
      <c r="J103065" s="4" t="n"/>
    </row>
    <row r="103066">
      <c r="I103066" s="4" t="n"/>
      <c r="J103066" s="4" t="n"/>
    </row>
    <row r="103067">
      <c r="I103067" s="4" t="n"/>
      <c r="J103067" s="4" t="n"/>
    </row>
    <row r="103068">
      <c r="I103068" s="4" t="n"/>
      <c r="J103068" s="4" t="n"/>
    </row>
    <row r="103069">
      <c r="I103069" s="4" t="n"/>
      <c r="J103069" s="4" t="n"/>
    </row>
    <row r="103070">
      <c r="I103070" s="4" t="n"/>
      <c r="J103070" s="4" t="n"/>
    </row>
    <row r="103071">
      <c r="I103071" s="4" t="n"/>
      <c r="J103071" s="4" t="n"/>
    </row>
    <row r="103072">
      <c r="I103072" s="4" t="n"/>
      <c r="J103072" s="4" t="n"/>
    </row>
    <row r="103073">
      <c r="I103073" s="4" t="n"/>
      <c r="J103073" s="4" t="n"/>
    </row>
    <row r="103074">
      <c r="I103074" s="4" t="n"/>
      <c r="J103074" s="4" t="n"/>
    </row>
    <row r="103075">
      <c r="I103075" s="4" t="n"/>
      <c r="J103075" s="4" t="n"/>
    </row>
    <row r="103076">
      <c r="I103076" s="4" t="n"/>
      <c r="J103076" s="4" t="n"/>
    </row>
    <row r="103077">
      <c r="I103077" s="4" t="n"/>
      <c r="J103077" s="4" t="n"/>
    </row>
    <row r="103078">
      <c r="I103078" s="4" t="n"/>
      <c r="J103078" s="4" t="n"/>
    </row>
    <row r="103079">
      <c r="I103079" s="4" t="n"/>
      <c r="J103079" s="4" t="n"/>
    </row>
    <row r="103080">
      <c r="I103080" s="4" t="n"/>
      <c r="J103080" s="4" t="n"/>
    </row>
    <row r="103081">
      <c r="I103081" s="4" t="n"/>
      <c r="J103081" s="4" t="n"/>
    </row>
    <row r="103082">
      <c r="I103082" s="4" t="n"/>
      <c r="J103082" s="4" t="n"/>
    </row>
    <row r="103083">
      <c r="I103083" s="4" t="n"/>
      <c r="J103083" s="4" t="n"/>
    </row>
    <row r="103084">
      <c r="I103084" s="4" t="n"/>
      <c r="J103084" s="4" t="n"/>
    </row>
    <row r="103085">
      <c r="I103085" s="4" t="n"/>
      <c r="J103085" s="4" t="n"/>
    </row>
    <row r="103086">
      <c r="I103086" s="4" t="n"/>
      <c r="J103086" s="4" t="n"/>
    </row>
    <row r="103087">
      <c r="I103087" s="4" t="n"/>
      <c r="J103087" s="4" t="n"/>
    </row>
    <row r="103088">
      <c r="I103088" s="4" t="n"/>
      <c r="J103088" s="4" t="n"/>
    </row>
    <row r="103089">
      <c r="I103089" s="4" t="n"/>
      <c r="J103089" s="4" t="n"/>
    </row>
    <row r="103090">
      <c r="I103090" s="4" t="n"/>
      <c r="J103090" s="4" t="n"/>
    </row>
    <row r="103091">
      <c r="I103091" s="4" t="n"/>
      <c r="J103091" s="4" t="n"/>
    </row>
    <row r="103092">
      <c r="I103092" s="4" t="n"/>
      <c r="J103092" s="4" t="n"/>
    </row>
    <row r="103093">
      <c r="I103093" s="4" t="n"/>
      <c r="J103093" s="4" t="n"/>
    </row>
    <row r="103094">
      <c r="I103094" s="4" t="n"/>
      <c r="J103094" s="4" t="n"/>
    </row>
    <row r="103095">
      <c r="I103095" s="4" t="n"/>
      <c r="J103095" s="4" t="n"/>
    </row>
    <row r="103096">
      <c r="I103096" s="4" t="n"/>
      <c r="J103096" s="4" t="n"/>
    </row>
    <row r="103097">
      <c r="I103097" s="4" t="n"/>
      <c r="J103097" s="4" t="n"/>
    </row>
    <row r="103098">
      <c r="I103098" s="4" t="n"/>
      <c r="J103098" s="4" t="n"/>
    </row>
    <row r="103099">
      <c r="I103099" s="4" t="n"/>
      <c r="J103099" s="4" t="n"/>
    </row>
    <row r="103100">
      <c r="I103100" s="4" t="n"/>
      <c r="J103100" s="4" t="n"/>
    </row>
    <row r="103101">
      <c r="I103101" s="4" t="n"/>
      <c r="J103101" s="4" t="n"/>
    </row>
    <row r="103102">
      <c r="I103102" s="4" t="n"/>
      <c r="J103102" s="4" t="n"/>
    </row>
    <row r="103103">
      <c r="I103103" s="4" t="n"/>
      <c r="J103103" s="4" t="n"/>
    </row>
    <row r="103104">
      <c r="I103104" s="4" t="n"/>
      <c r="J103104" s="4" t="n"/>
    </row>
    <row r="103105">
      <c r="I103105" s="4" t="n"/>
      <c r="J103105" s="4" t="n"/>
    </row>
    <row r="103106">
      <c r="I103106" s="4" t="n"/>
      <c r="J103106" s="4" t="n"/>
    </row>
    <row r="103107">
      <c r="I103107" s="4" t="n"/>
      <c r="J103107" s="4" t="n"/>
    </row>
    <row r="103108">
      <c r="I103108" s="4" t="n"/>
      <c r="J103108" s="4" t="n"/>
    </row>
    <row r="103109">
      <c r="I103109" s="4" t="n"/>
      <c r="J103109" s="4" t="n"/>
    </row>
    <row r="103110">
      <c r="I103110" s="4" t="n"/>
      <c r="J103110" s="4" t="n"/>
    </row>
    <row r="103111">
      <c r="I103111" s="4" t="n"/>
      <c r="J103111" s="4" t="n"/>
    </row>
    <row r="103112">
      <c r="I103112" s="4" t="n"/>
      <c r="J103112" s="4" t="n"/>
    </row>
    <row r="103113">
      <c r="I103113" s="4" t="n"/>
      <c r="J103113" s="4" t="n"/>
    </row>
    <row r="103114">
      <c r="I103114" s="4" t="n"/>
      <c r="J103114" s="4" t="n"/>
    </row>
    <row r="103115">
      <c r="I103115" s="4" t="n"/>
      <c r="J103115" s="4" t="n"/>
    </row>
    <row r="103116">
      <c r="I103116" s="4" t="n"/>
      <c r="J103116" s="4" t="n"/>
    </row>
    <row r="103117">
      <c r="I103117" s="4" t="n"/>
      <c r="J103117" s="4" t="n"/>
    </row>
    <row r="103118">
      <c r="I103118" s="4" t="n"/>
      <c r="J103118" s="4" t="n"/>
    </row>
    <row r="103119">
      <c r="I103119" s="4" t="n"/>
      <c r="J103119" s="4" t="n"/>
    </row>
    <row r="103120">
      <c r="I103120" s="4" t="n"/>
      <c r="J103120" s="4" t="n"/>
    </row>
    <row r="103121">
      <c r="I103121" s="4" t="n"/>
      <c r="J103121" s="4" t="n"/>
    </row>
    <row r="103122">
      <c r="I103122" s="4" t="n"/>
      <c r="J103122" s="4" t="n"/>
    </row>
    <row r="103123">
      <c r="I103123" s="4" t="n"/>
      <c r="J103123" s="4" t="n"/>
    </row>
    <row r="103124">
      <c r="I103124" s="4" t="n"/>
      <c r="J103124" s="4" t="n"/>
    </row>
    <row r="103125">
      <c r="I103125" s="4" t="n"/>
      <c r="J103125" s="4" t="n"/>
    </row>
    <row r="103126">
      <c r="I103126" s="4" t="n"/>
      <c r="J103126" s="4" t="n"/>
    </row>
    <row r="103127">
      <c r="I103127" s="4" t="n"/>
      <c r="J103127" s="4" t="n"/>
    </row>
    <row r="103128">
      <c r="I103128" s="4" t="n"/>
      <c r="J103128" s="4" t="n"/>
    </row>
    <row r="103129">
      <c r="I103129" s="4" t="n"/>
      <c r="J103129" s="4" t="n"/>
    </row>
    <row r="103130">
      <c r="I103130" s="4" t="n"/>
      <c r="J103130" s="4" t="n"/>
    </row>
    <row r="103131">
      <c r="I103131" s="4" t="n"/>
      <c r="J103131" s="4" t="n"/>
    </row>
    <row r="103132">
      <c r="I103132" s="4" t="n"/>
      <c r="J103132" s="4" t="n"/>
    </row>
    <row r="103133">
      <c r="I103133" s="4" t="n"/>
      <c r="J103133" s="4" t="n"/>
    </row>
    <row r="103134">
      <c r="I103134" s="4" t="n"/>
      <c r="J103134" s="4" t="n"/>
    </row>
    <row r="103135">
      <c r="I103135" s="4" t="n"/>
      <c r="J103135" s="4" t="n"/>
    </row>
    <row r="103136">
      <c r="I103136" s="4" t="n"/>
      <c r="J103136" s="4" t="n"/>
    </row>
    <row r="103137">
      <c r="I103137" s="4" t="n"/>
      <c r="J103137" s="4" t="n"/>
    </row>
    <row r="103138">
      <c r="I103138" s="4" t="n"/>
      <c r="J103138" s="4" t="n"/>
    </row>
    <row r="103139">
      <c r="I103139" s="4" t="n"/>
      <c r="J103139" s="4" t="n"/>
    </row>
    <row r="103140">
      <c r="I103140" s="4" t="n"/>
      <c r="J103140" s="4" t="n"/>
    </row>
    <row r="103141">
      <c r="I103141" s="4" t="n"/>
      <c r="J103141" s="4" t="n"/>
    </row>
    <row r="103142">
      <c r="I103142" s="4" t="n"/>
      <c r="J103142" s="4" t="n"/>
    </row>
    <row r="103143">
      <c r="I103143" s="4" t="n"/>
      <c r="J103143" s="4" t="n"/>
    </row>
    <row r="103144">
      <c r="I103144" s="4" t="n"/>
      <c r="J103144" s="4" t="n"/>
    </row>
    <row r="103145">
      <c r="I103145" s="4" t="n"/>
      <c r="J103145" s="4" t="n"/>
    </row>
    <row r="103146">
      <c r="I103146" s="4" t="n"/>
      <c r="J103146" s="4" t="n"/>
    </row>
    <row r="103147">
      <c r="I103147" s="4" t="n"/>
      <c r="J103147" s="4" t="n"/>
    </row>
    <row r="103148">
      <c r="I103148" s="4" t="n"/>
      <c r="J103148" s="4" t="n"/>
    </row>
    <row r="103149">
      <c r="I103149" s="4" t="n"/>
      <c r="J103149" s="4" t="n"/>
    </row>
    <row r="103150">
      <c r="I103150" s="4" t="n"/>
      <c r="J103150" s="4" t="n"/>
    </row>
    <row r="103151">
      <c r="I103151" s="4" t="n"/>
      <c r="J103151" s="4" t="n"/>
    </row>
    <row r="103152">
      <c r="I103152" s="4" t="n"/>
      <c r="J103152" s="4" t="n"/>
    </row>
    <row r="103153">
      <c r="I103153" s="4" t="n"/>
      <c r="J103153" s="4" t="n"/>
    </row>
    <row r="103154">
      <c r="I103154" s="4" t="n"/>
      <c r="J103154" s="4" t="n"/>
    </row>
    <row r="103155">
      <c r="I103155" s="4" t="n"/>
      <c r="J103155" s="4" t="n"/>
    </row>
    <row r="103156">
      <c r="I103156" s="4" t="n"/>
      <c r="J103156" s="4" t="n"/>
    </row>
    <row r="103157">
      <c r="I103157" s="4" t="n"/>
      <c r="J103157" s="4" t="n"/>
    </row>
    <row r="103158">
      <c r="I103158" s="4" t="n"/>
      <c r="J103158" s="4" t="n"/>
    </row>
    <row r="103159">
      <c r="I103159" s="4" t="n"/>
      <c r="J103159" s="4" t="n"/>
    </row>
    <row r="103160">
      <c r="I103160" s="4" t="n"/>
      <c r="J103160" s="4" t="n"/>
    </row>
    <row r="103161">
      <c r="I103161" s="4" t="n"/>
      <c r="J103161" s="4" t="n"/>
    </row>
    <row r="103162">
      <c r="I103162" s="4" t="n"/>
      <c r="J103162" s="4" t="n"/>
    </row>
    <row r="103163">
      <c r="I103163" s="4" t="n"/>
      <c r="J103163" s="4" t="n"/>
    </row>
    <row r="103164">
      <c r="I103164" s="4" t="n"/>
      <c r="J103164" s="4" t="n"/>
    </row>
    <row r="103165">
      <c r="I103165" s="4" t="n"/>
      <c r="J103165" s="4" t="n"/>
    </row>
    <row r="103166">
      <c r="I103166" s="4" t="n"/>
      <c r="J103166" s="4" t="n"/>
    </row>
    <row r="103167">
      <c r="I103167" s="4" t="n"/>
      <c r="J103167" s="4" t="n"/>
    </row>
    <row r="103168">
      <c r="I103168" s="4" t="n"/>
      <c r="J103168" s="4" t="n"/>
    </row>
    <row r="103169">
      <c r="I103169" s="4" t="n"/>
      <c r="J103169" s="4" t="n"/>
    </row>
    <row r="103170">
      <c r="I103170" s="4" t="n"/>
      <c r="J103170" s="4" t="n"/>
    </row>
    <row r="103171">
      <c r="I103171" s="4" t="n"/>
      <c r="J103171" s="4" t="n"/>
    </row>
    <row r="103172">
      <c r="I103172" s="4" t="n"/>
      <c r="J103172" s="4" t="n"/>
    </row>
    <row r="103173">
      <c r="I103173" s="4" t="n"/>
      <c r="J103173" s="4" t="n"/>
    </row>
    <row r="103174">
      <c r="I103174" s="4" t="n"/>
      <c r="J103174" s="4" t="n"/>
    </row>
    <row r="103175">
      <c r="I103175" s="4" t="n"/>
      <c r="J103175" s="4" t="n"/>
    </row>
    <row r="103176">
      <c r="I103176" s="4" t="n"/>
      <c r="J103176" s="4" t="n"/>
    </row>
    <row r="103177">
      <c r="I103177" s="4" t="n"/>
      <c r="J103177" s="4" t="n"/>
    </row>
    <row r="103178">
      <c r="I103178" s="4" t="n"/>
      <c r="J103178" s="4" t="n"/>
    </row>
    <row r="103179">
      <c r="I103179" s="4" t="n"/>
      <c r="J103179" s="4" t="n"/>
    </row>
    <row r="103180">
      <c r="I103180" s="4" t="n"/>
      <c r="J103180" s="4" t="n"/>
    </row>
    <row r="103181">
      <c r="I103181" s="4" t="n"/>
      <c r="J103181" s="4" t="n"/>
    </row>
    <row r="103182">
      <c r="I103182" s="4" t="n"/>
      <c r="J103182" s="4" t="n"/>
    </row>
    <row r="103183">
      <c r="I103183" s="4" t="n"/>
      <c r="J103183" s="4" t="n"/>
    </row>
    <row r="103184">
      <c r="I103184" s="4" t="n"/>
      <c r="J103184" s="4" t="n"/>
    </row>
    <row r="103185">
      <c r="I103185" s="4" t="n"/>
      <c r="J103185" s="4" t="n"/>
    </row>
    <row r="103186">
      <c r="I103186" s="4" t="n"/>
      <c r="J103186" s="4" t="n"/>
    </row>
    <row r="103187">
      <c r="I103187" s="4" t="n"/>
      <c r="J103187" s="4" t="n"/>
    </row>
    <row r="103188">
      <c r="I103188" s="4" t="n"/>
      <c r="J103188" s="4" t="n"/>
    </row>
    <row r="103189">
      <c r="I103189" s="4" t="n"/>
      <c r="J103189" s="4" t="n"/>
    </row>
    <row r="103190">
      <c r="I103190" s="4" t="n"/>
      <c r="J103190" s="4" t="n"/>
    </row>
    <row r="103191">
      <c r="I103191" s="4" t="n"/>
      <c r="J103191" s="4" t="n"/>
    </row>
    <row r="103192">
      <c r="I103192" s="4" t="n"/>
      <c r="J103192" s="4" t="n"/>
    </row>
    <row r="103193">
      <c r="I103193" s="4" t="n"/>
      <c r="J103193" s="4" t="n"/>
    </row>
    <row r="103194">
      <c r="I103194" s="4" t="n"/>
      <c r="J103194" s="4" t="n"/>
    </row>
    <row r="103195">
      <c r="I103195" s="4" t="n"/>
      <c r="J103195" s="4" t="n"/>
    </row>
    <row r="103196">
      <c r="I103196" s="4" t="n"/>
      <c r="J103196" s="4" t="n"/>
    </row>
    <row r="103197">
      <c r="I103197" s="4" t="n"/>
      <c r="J103197" s="4" t="n"/>
    </row>
    <row r="103198">
      <c r="I103198" s="4" t="n"/>
      <c r="J103198" s="4" t="n"/>
    </row>
    <row r="103199">
      <c r="I103199" s="4" t="n"/>
      <c r="J103199" s="4" t="n"/>
    </row>
    <row r="103200">
      <c r="I103200" s="4" t="n"/>
      <c r="J103200" s="4" t="n"/>
    </row>
    <row r="103201">
      <c r="I103201" s="4" t="n"/>
      <c r="J103201" s="4" t="n"/>
    </row>
    <row r="103202">
      <c r="I103202" s="4" t="n"/>
      <c r="J103202" s="4" t="n"/>
    </row>
    <row r="103203">
      <c r="I103203" s="4" t="n"/>
      <c r="J103203" s="4" t="n"/>
    </row>
    <row r="103204">
      <c r="I103204" s="4" t="n"/>
      <c r="J103204" s="4" t="n"/>
    </row>
    <row r="103205">
      <c r="I103205" s="4" t="n"/>
      <c r="J103205" s="4" t="n"/>
    </row>
    <row r="103206">
      <c r="I103206" s="4" t="n"/>
      <c r="J103206" s="4" t="n"/>
    </row>
    <row r="103207">
      <c r="I103207" s="4" t="n"/>
      <c r="J103207" s="4" t="n"/>
    </row>
    <row r="103208">
      <c r="I103208" s="4" t="n"/>
      <c r="J103208" s="4" t="n"/>
    </row>
    <row r="103209">
      <c r="I103209" s="4" t="n"/>
      <c r="J103209" s="4" t="n"/>
    </row>
    <row r="103210">
      <c r="I103210" s="4" t="n"/>
      <c r="J103210" s="4" t="n"/>
    </row>
    <row r="103211">
      <c r="I103211" s="4" t="n"/>
      <c r="J103211" s="4" t="n"/>
    </row>
    <row r="103212">
      <c r="I103212" s="4" t="n"/>
      <c r="J103212" s="4" t="n"/>
    </row>
    <row r="103213">
      <c r="I103213" s="4" t="n"/>
      <c r="J103213" s="4" t="n"/>
    </row>
    <row r="103214">
      <c r="I103214" s="4" t="n"/>
      <c r="J103214" s="4" t="n"/>
    </row>
    <row r="103215">
      <c r="I103215" s="4" t="n"/>
      <c r="J103215" s="4" t="n"/>
    </row>
    <row r="103216">
      <c r="I103216" s="4" t="n"/>
      <c r="J103216" s="4" t="n"/>
    </row>
    <row r="103217">
      <c r="I103217" s="4" t="n"/>
      <c r="J103217" s="4" t="n"/>
    </row>
    <row r="103218">
      <c r="I103218" s="4" t="n"/>
      <c r="J103218" s="4" t="n"/>
    </row>
    <row r="103219">
      <c r="I103219" s="4" t="n"/>
      <c r="J103219" s="4" t="n"/>
    </row>
    <row r="103220">
      <c r="I103220" s="4" t="n"/>
      <c r="J103220" s="4" t="n"/>
    </row>
    <row r="103221">
      <c r="I103221" s="4" t="n"/>
      <c r="J103221" s="4" t="n"/>
    </row>
    <row r="103222">
      <c r="I103222" s="4" t="n"/>
      <c r="J103222" s="4" t="n"/>
    </row>
    <row r="103223">
      <c r="I103223" s="4" t="n"/>
      <c r="J103223" s="4" t="n"/>
    </row>
    <row r="103224">
      <c r="I103224" s="4" t="n"/>
      <c r="J103224" s="4" t="n"/>
    </row>
    <row r="103225">
      <c r="I103225" s="4" t="n"/>
      <c r="J103225" s="4" t="n"/>
    </row>
    <row r="103226">
      <c r="I103226" s="4" t="n"/>
      <c r="J103226" s="4" t="n"/>
    </row>
    <row r="103227">
      <c r="I103227" s="4" t="n"/>
      <c r="J103227" s="4" t="n"/>
    </row>
    <row r="103228">
      <c r="I103228" s="4" t="n"/>
      <c r="J103228" s="4" t="n"/>
    </row>
    <row r="103229">
      <c r="I103229" s="4" t="n"/>
      <c r="J103229" s="4" t="n"/>
    </row>
    <row r="103230">
      <c r="I103230" s="4" t="n"/>
      <c r="J103230" s="4" t="n"/>
    </row>
    <row r="103231">
      <c r="I103231" s="4" t="n"/>
      <c r="J103231" s="4" t="n"/>
    </row>
    <row r="103232">
      <c r="I103232" s="4" t="n"/>
      <c r="J103232" s="4" t="n"/>
    </row>
    <row r="103233">
      <c r="I103233" s="4" t="n"/>
      <c r="J103233" s="4" t="n"/>
    </row>
    <row r="103234">
      <c r="I103234" s="4" t="n"/>
      <c r="J103234" s="4" t="n"/>
    </row>
    <row r="103235">
      <c r="I103235" s="4" t="n"/>
      <c r="J103235" s="4" t="n"/>
    </row>
    <row r="103236">
      <c r="I103236" s="4" t="n"/>
      <c r="J103236" s="4" t="n"/>
    </row>
    <row r="103237">
      <c r="I103237" s="4" t="n"/>
      <c r="J103237" s="4" t="n"/>
    </row>
    <row r="103238">
      <c r="I103238" s="4" t="n"/>
      <c r="J103238" s="4" t="n"/>
    </row>
    <row r="103239">
      <c r="I103239" s="4" t="n"/>
      <c r="J103239" s="4" t="n"/>
    </row>
    <row r="103240">
      <c r="I103240" s="4" t="n"/>
      <c r="J103240" s="4" t="n"/>
    </row>
    <row r="103241">
      <c r="I103241" s="4" t="n"/>
      <c r="J103241" s="4" t="n"/>
    </row>
    <row r="103242">
      <c r="I103242" s="4" t="n"/>
      <c r="J103242" s="4" t="n"/>
    </row>
    <row r="103243">
      <c r="I103243" s="4" t="n"/>
      <c r="J103243" s="4" t="n"/>
    </row>
    <row r="103244">
      <c r="I103244" s="4" t="n"/>
      <c r="J103244" s="4" t="n"/>
    </row>
    <row r="103245">
      <c r="I103245" s="4" t="n"/>
      <c r="J103245" s="4" t="n"/>
    </row>
    <row r="103246">
      <c r="I103246" s="4" t="n"/>
      <c r="J103246" s="4" t="n"/>
    </row>
    <row r="103247">
      <c r="I103247" s="4" t="n"/>
      <c r="J103247" s="4" t="n"/>
    </row>
    <row r="103248">
      <c r="I103248" s="4" t="n"/>
      <c r="J103248" s="4" t="n"/>
    </row>
    <row r="103249">
      <c r="I103249" s="4" t="n"/>
      <c r="J103249" s="4" t="n"/>
    </row>
    <row r="103250">
      <c r="I103250" s="4" t="n"/>
      <c r="J103250" s="4" t="n"/>
    </row>
    <row r="103251">
      <c r="I103251" s="4" t="n"/>
      <c r="J103251" s="4" t="n"/>
    </row>
    <row r="103252">
      <c r="I103252" s="4" t="n"/>
      <c r="J103252" s="4" t="n"/>
    </row>
    <row r="103253">
      <c r="I103253" s="4" t="n"/>
      <c r="J103253" s="4" t="n"/>
    </row>
    <row r="103254">
      <c r="I103254" s="4" t="n"/>
      <c r="J103254" s="4" t="n"/>
    </row>
    <row r="103255">
      <c r="I103255" s="4" t="n"/>
      <c r="J103255" s="4" t="n"/>
    </row>
    <row r="103256">
      <c r="I103256" s="4" t="n"/>
      <c r="J103256" s="4" t="n"/>
    </row>
    <row r="103257">
      <c r="I103257" s="4" t="n"/>
      <c r="J103257" s="4" t="n"/>
    </row>
    <row r="103258">
      <c r="I103258" s="4" t="n"/>
      <c r="J103258" s="4" t="n"/>
    </row>
    <row r="103259">
      <c r="I103259" s="4" t="n"/>
      <c r="J103259" s="4" t="n"/>
    </row>
    <row r="103260">
      <c r="I103260" s="4" t="n"/>
      <c r="J103260" s="4" t="n"/>
    </row>
    <row r="103261">
      <c r="I103261" s="4" t="n"/>
      <c r="J103261" s="4" t="n"/>
    </row>
    <row r="103262">
      <c r="I103262" s="4" t="n"/>
      <c r="J103262" s="4" t="n"/>
    </row>
    <row r="103263">
      <c r="I103263" s="4" t="n"/>
      <c r="J103263" s="4" t="n"/>
    </row>
    <row r="103264">
      <c r="I103264" s="4" t="n"/>
      <c r="J103264" s="4" t="n"/>
    </row>
    <row r="103265">
      <c r="I103265" s="4" t="n"/>
      <c r="J103265" s="4" t="n"/>
    </row>
    <row r="103266">
      <c r="I103266" s="4" t="n"/>
      <c r="J103266" s="4" t="n"/>
    </row>
    <row r="103267">
      <c r="I103267" s="4" t="n"/>
      <c r="J103267" s="4" t="n"/>
    </row>
    <row r="103268">
      <c r="I103268" s="4" t="n"/>
      <c r="J103268" s="4" t="n"/>
    </row>
    <row r="103269">
      <c r="I103269" s="4" t="n"/>
      <c r="J103269" s="4" t="n"/>
    </row>
    <row r="103270">
      <c r="I103270" s="4" t="n"/>
      <c r="J103270" s="4" t="n"/>
    </row>
    <row r="103271">
      <c r="I103271" s="4" t="n"/>
      <c r="J103271" s="4" t="n"/>
    </row>
    <row r="103272">
      <c r="I103272" s="4" t="n"/>
      <c r="J103272" s="4" t="n"/>
    </row>
    <row r="103273">
      <c r="I103273" s="4" t="n"/>
      <c r="J103273" s="4" t="n"/>
    </row>
    <row r="103274">
      <c r="I103274" s="4" t="n"/>
      <c r="J103274" s="4" t="n"/>
    </row>
    <row r="103275">
      <c r="I103275" s="4" t="n"/>
      <c r="J103275" s="4" t="n"/>
    </row>
    <row r="103276">
      <c r="I103276" s="4" t="n"/>
      <c r="J103276" s="4" t="n"/>
    </row>
    <row r="103277">
      <c r="I103277" s="4" t="n"/>
      <c r="J103277" s="4" t="n"/>
    </row>
    <row r="103278">
      <c r="I103278" s="4" t="n"/>
      <c r="J103278" s="4" t="n"/>
    </row>
    <row r="103279">
      <c r="I103279" s="4" t="n"/>
      <c r="J103279" s="4" t="n"/>
    </row>
    <row r="103280">
      <c r="I103280" s="4" t="n"/>
      <c r="J103280" s="4" t="n"/>
    </row>
    <row r="103281">
      <c r="I103281" s="4" t="n"/>
      <c r="J103281" s="4" t="n"/>
    </row>
    <row r="103282">
      <c r="I103282" s="4" t="n"/>
      <c r="J103282" s="4" t="n"/>
    </row>
    <row r="103283">
      <c r="I103283" s="4" t="n"/>
      <c r="J103283" s="4" t="n"/>
    </row>
    <row r="103284">
      <c r="I103284" s="4" t="n"/>
      <c r="J103284" s="4" t="n"/>
    </row>
    <row r="103285">
      <c r="I103285" s="4" t="n"/>
      <c r="J103285" s="4" t="n"/>
    </row>
    <row r="103286">
      <c r="I103286" s="4" t="n"/>
      <c r="J103286" s="4" t="n"/>
    </row>
    <row r="103287">
      <c r="I103287" s="4" t="n"/>
      <c r="J103287" s="4" t="n"/>
    </row>
    <row r="103288">
      <c r="I103288" s="4" t="n"/>
      <c r="J103288" s="4" t="n"/>
    </row>
    <row r="103289">
      <c r="I103289" s="4" t="n"/>
      <c r="J103289" s="4" t="n"/>
    </row>
    <row r="103290">
      <c r="I103290" s="4" t="n"/>
      <c r="J103290" s="4" t="n"/>
    </row>
    <row r="103291">
      <c r="I103291" s="4" t="n"/>
      <c r="J103291" s="4" t="n"/>
    </row>
    <row r="103292">
      <c r="I103292" s="4" t="n"/>
      <c r="J103292" s="4" t="n"/>
    </row>
    <row r="103293">
      <c r="I103293" s="4" t="n"/>
      <c r="J103293" s="4" t="n"/>
    </row>
    <row r="103294">
      <c r="I103294" s="4" t="n"/>
      <c r="J103294" s="4" t="n"/>
    </row>
    <row r="103295">
      <c r="I103295" s="4" t="n"/>
      <c r="J103295" s="4" t="n"/>
    </row>
    <row r="103296">
      <c r="I103296" s="4" t="n"/>
      <c r="J103296" s="4" t="n"/>
    </row>
    <row r="103297">
      <c r="I103297" s="4" t="n"/>
      <c r="J103297" s="4" t="n"/>
    </row>
    <row r="103298">
      <c r="I103298" s="4" t="n"/>
      <c r="J103298" s="4" t="n"/>
    </row>
    <row r="103299">
      <c r="I103299" s="4" t="n"/>
      <c r="J103299" s="4" t="n"/>
    </row>
    <row r="103300">
      <c r="I103300" s="4" t="n"/>
      <c r="J103300" s="4" t="n"/>
    </row>
    <row r="103301">
      <c r="I103301" s="4" t="n"/>
      <c r="J103301" s="4" t="n"/>
    </row>
    <row r="103302">
      <c r="I103302" s="4" t="n"/>
      <c r="J103302" s="4" t="n"/>
    </row>
    <row r="103303">
      <c r="I103303" s="4" t="n"/>
      <c r="J103303" s="4" t="n"/>
    </row>
    <row r="103304">
      <c r="I103304" s="4" t="n"/>
      <c r="J103304" s="4" t="n"/>
    </row>
    <row r="103305">
      <c r="I103305" s="4" t="n"/>
      <c r="J103305" s="4" t="n"/>
    </row>
    <row r="103306">
      <c r="I103306" s="4" t="n"/>
      <c r="J103306" s="4" t="n"/>
    </row>
    <row r="103307">
      <c r="I103307" s="4" t="n"/>
      <c r="J103307" s="4" t="n"/>
    </row>
    <row r="103308">
      <c r="I103308" s="4" t="n"/>
      <c r="J103308" s="4" t="n"/>
    </row>
    <row r="103309">
      <c r="I103309" s="4" t="n"/>
      <c r="J103309" s="4" t="n"/>
    </row>
    <row r="103310">
      <c r="I103310" s="4" t="n"/>
      <c r="J103310" s="4" t="n"/>
    </row>
    <row r="103311">
      <c r="I103311" s="4" t="n"/>
      <c r="J103311" s="4" t="n"/>
    </row>
    <row r="103312">
      <c r="I103312" s="4" t="n"/>
      <c r="J103312" s="4" t="n"/>
    </row>
    <row r="103313">
      <c r="I103313" s="4" t="n"/>
      <c r="J103313" s="4" t="n"/>
    </row>
    <row r="103314">
      <c r="I103314" s="4" t="n"/>
      <c r="J103314" s="4" t="n"/>
    </row>
    <row r="103315">
      <c r="I103315" s="4" t="n"/>
      <c r="J103315" s="4" t="n"/>
    </row>
    <row r="103316">
      <c r="I103316" s="4" t="n"/>
      <c r="J103316" s="4" t="n"/>
    </row>
    <row r="103317">
      <c r="I103317" s="4" t="n"/>
      <c r="J103317" s="4" t="n"/>
    </row>
    <row r="103318">
      <c r="I103318" s="4" t="n"/>
      <c r="J103318" s="4" t="n"/>
    </row>
    <row r="103319">
      <c r="I103319" s="4" t="n"/>
      <c r="J103319" s="4" t="n"/>
    </row>
    <row r="103320">
      <c r="I103320" s="4" t="n"/>
      <c r="J103320" s="4" t="n"/>
    </row>
    <row r="103321">
      <c r="I103321" s="4" t="n"/>
      <c r="J103321" s="4" t="n"/>
    </row>
    <row r="103322">
      <c r="I103322" s="4" t="n"/>
      <c r="J103322" s="4" t="n"/>
    </row>
    <row r="103323">
      <c r="I103323" s="4" t="n"/>
      <c r="J103323" s="4" t="n"/>
    </row>
    <row r="103324">
      <c r="I103324" s="4" t="n"/>
      <c r="J103324" s="4" t="n"/>
    </row>
    <row r="103325">
      <c r="I103325" s="4" t="n"/>
      <c r="J103325" s="4" t="n"/>
    </row>
    <row r="103326">
      <c r="I103326" s="4" t="n"/>
      <c r="J103326" s="4" t="n"/>
    </row>
    <row r="103327">
      <c r="I103327" s="4" t="n"/>
      <c r="J103327" s="4" t="n"/>
    </row>
    <row r="103328">
      <c r="I103328" s="4" t="n"/>
      <c r="J103328" s="4" t="n"/>
    </row>
    <row r="103329">
      <c r="I103329" s="4" t="n"/>
      <c r="J103329" s="4" t="n"/>
    </row>
    <row r="103330">
      <c r="I103330" s="4" t="n"/>
      <c r="J103330" s="4" t="n"/>
    </row>
    <row r="103331">
      <c r="I103331" s="4" t="n"/>
      <c r="J103331" s="4" t="n"/>
    </row>
    <row r="103332">
      <c r="I103332" s="4" t="n"/>
      <c r="J103332" s="4" t="n"/>
    </row>
    <row r="103333">
      <c r="I103333" s="4" t="n"/>
      <c r="J103333" s="4" t="n"/>
    </row>
    <row r="103334">
      <c r="I103334" s="4" t="n"/>
      <c r="J103334" s="4" t="n"/>
    </row>
    <row r="103335">
      <c r="I103335" s="4" t="n"/>
      <c r="J103335" s="4" t="n"/>
    </row>
    <row r="103336">
      <c r="I103336" s="4" t="n"/>
      <c r="J103336" s="4" t="n"/>
    </row>
    <row r="103337">
      <c r="I103337" s="4" t="n"/>
      <c r="J103337" s="4" t="n"/>
    </row>
    <row r="103338">
      <c r="I103338" s="4" t="n"/>
      <c r="J103338" s="4" t="n"/>
    </row>
    <row r="103339">
      <c r="I103339" s="4" t="n"/>
      <c r="J103339" s="4" t="n"/>
    </row>
    <row r="103340">
      <c r="I103340" s="4" t="n"/>
      <c r="J103340" s="4" t="n"/>
    </row>
    <row r="103341">
      <c r="I103341" s="4" t="n"/>
      <c r="J103341" s="4" t="n"/>
    </row>
    <row r="103342">
      <c r="I103342" s="4" t="n"/>
      <c r="J103342" s="4" t="n"/>
    </row>
    <row r="103343">
      <c r="I103343" s="4" t="n"/>
      <c r="J103343" s="4" t="n"/>
    </row>
    <row r="103344">
      <c r="I103344" s="4" t="n"/>
      <c r="J103344" s="4" t="n"/>
    </row>
    <row r="103345">
      <c r="I103345" s="4" t="n"/>
      <c r="J103345" s="4" t="n"/>
    </row>
    <row r="103346">
      <c r="I103346" s="4" t="n"/>
      <c r="J103346" s="4" t="n"/>
    </row>
    <row r="103347">
      <c r="I103347" s="4" t="n"/>
      <c r="J103347" s="4" t="n"/>
    </row>
    <row r="103348">
      <c r="I103348" s="4" t="n"/>
      <c r="J103348" s="4" t="n"/>
    </row>
    <row r="103349">
      <c r="I103349" s="4" t="n"/>
      <c r="J103349" s="4" t="n"/>
    </row>
    <row r="103350">
      <c r="I103350" s="4" t="n"/>
      <c r="J103350" s="4" t="n"/>
    </row>
    <row r="103351">
      <c r="I103351" s="4" t="n"/>
      <c r="J103351" s="4" t="n"/>
    </row>
    <row r="103352">
      <c r="I103352" s="4" t="n"/>
      <c r="J103352" s="4" t="n"/>
    </row>
    <row r="103353">
      <c r="I103353" s="4" t="n"/>
      <c r="J103353" s="4" t="n"/>
    </row>
    <row r="103354">
      <c r="I103354" s="4" t="n"/>
      <c r="J103354" s="4" t="n"/>
    </row>
    <row r="103355">
      <c r="I103355" s="4" t="n"/>
      <c r="J103355" s="4" t="n"/>
    </row>
    <row r="103356">
      <c r="I103356" s="4" t="n"/>
      <c r="J103356" s="4" t="n"/>
    </row>
    <row r="103357">
      <c r="I103357" s="4" t="n"/>
      <c r="J103357" s="4" t="n"/>
    </row>
    <row r="103358">
      <c r="I103358" s="4" t="n"/>
      <c r="J103358" s="4" t="n"/>
    </row>
    <row r="103359">
      <c r="I103359" s="4" t="n"/>
      <c r="J103359" s="4" t="n"/>
    </row>
    <row r="103360">
      <c r="I103360" s="4" t="n"/>
      <c r="J103360" s="4" t="n"/>
    </row>
    <row r="103361">
      <c r="I103361" s="4" t="n"/>
      <c r="J103361" s="4" t="n"/>
    </row>
    <row r="103362">
      <c r="I103362" s="4" t="n"/>
      <c r="J103362" s="4" t="n"/>
    </row>
    <row r="103363">
      <c r="I103363" s="4" t="n"/>
      <c r="J103363" s="4" t="n"/>
    </row>
    <row r="103364">
      <c r="I103364" s="4" t="n"/>
      <c r="J103364" s="4" t="n"/>
    </row>
    <row r="103365">
      <c r="I103365" s="4" t="n"/>
      <c r="J103365" s="4" t="n"/>
    </row>
    <row r="103366">
      <c r="I103366" s="4" t="n"/>
      <c r="J103366" s="4" t="n"/>
    </row>
    <row r="103367">
      <c r="I103367" s="4" t="n"/>
      <c r="J103367" s="4" t="n"/>
    </row>
    <row r="103368">
      <c r="I103368" s="4" t="n"/>
      <c r="J103368" s="4" t="n"/>
    </row>
    <row r="103369">
      <c r="I103369" s="4" t="n"/>
      <c r="J103369" s="4" t="n"/>
    </row>
    <row r="103370">
      <c r="I103370" s="4" t="n"/>
      <c r="J103370" s="4" t="n"/>
    </row>
    <row r="103371">
      <c r="I103371" s="4" t="n"/>
      <c r="J103371" s="4" t="n"/>
    </row>
    <row r="103372">
      <c r="I103372" s="4" t="n"/>
      <c r="J103372" s="4" t="n"/>
    </row>
    <row r="103373">
      <c r="I103373" s="4" t="n"/>
      <c r="J103373" s="4" t="n"/>
    </row>
    <row r="103374">
      <c r="I103374" s="4" t="n"/>
      <c r="J103374" s="4" t="n"/>
    </row>
    <row r="103375">
      <c r="I103375" s="4" t="n"/>
      <c r="J103375" s="4" t="n"/>
    </row>
    <row r="103376">
      <c r="I103376" s="4" t="n"/>
      <c r="J103376" s="4" t="n"/>
    </row>
    <row r="103377">
      <c r="I103377" s="4" t="n"/>
      <c r="J103377" s="4" t="n"/>
    </row>
    <row r="103378">
      <c r="I103378" s="4" t="n"/>
      <c r="J103378" s="4" t="n"/>
    </row>
    <row r="103379">
      <c r="I103379" s="4" t="n"/>
      <c r="J103379" s="4" t="n"/>
    </row>
    <row r="103380">
      <c r="I103380" s="4" t="n"/>
      <c r="J103380" s="4" t="n"/>
    </row>
    <row r="103381">
      <c r="I103381" s="4" t="n"/>
      <c r="J103381" s="4" t="n"/>
    </row>
    <row r="103382">
      <c r="I103382" s="4" t="n"/>
      <c r="J103382" s="4" t="n"/>
    </row>
    <row r="103383">
      <c r="I103383" s="4" t="n"/>
      <c r="J103383" s="4" t="n"/>
    </row>
    <row r="103384">
      <c r="I103384" s="4" t="n"/>
      <c r="J103384" s="4" t="n"/>
    </row>
    <row r="103385">
      <c r="I103385" s="4" t="n"/>
      <c r="J103385" s="4" t="n"/>
    </row>
    <row r="103386">
      <c r="I103386" s="4" t="n"/>
      <c r="J103386" s="4" t="n"/>
    </row>
    <row r="103387">
      <c r="I103387" s="4" t="n"/>
      <c r="J103387" s="4" t="n"/>
    </row>
    <row r="103388">
      <c r="I103388" s="4" t="n"/>
      <c r="J103388" s="4" t="n"/>
    </row>
    <row r="103389">
      <c r="I103389" s="4" t="n"/>
      <c r="J103389" s="4" t="n"/>
    </row>
    <row r="103390">
      <c r="I103390" s="4" t="n"/>
      <c r="J103390" s="4" t="n"/>
    </row>
    <row r="103391">
      <c r="I103391" s="4" t="n"/>
      <c r="J103391" s="4" t="n"/>
    </row>
    <row r="103392">
      <c r="I103392" s="4" t="n"/>
      <c r="J103392" s="4" t="n"/>
    </row>
    <row r="103393">
      <c r="I103393" s="4" t="n"/>
      <c r="J103393" s="4" t="n"/>
    </row>
    <row r="103394">
      <c r="I103394" s="4" t="n"/>
      <c r="J103394" s="4" t="n"/>
    </row>
    <row r="103395">
      <c r="I103395" s="4" t="n"/>
      <c r="J103395" s="4" t="n"/>
    </row>
    <row r="103396">
      <c r="I103396" s="4" t="n"/>
      <c r="J103396" s="4" t="n"/>
    </row>
    <row r="103397">
      <c r="I103397" s="4" t="n"/>
      <c r="J103397" s="4" t="n"/>
    </row>
    <row r="103398">
      <c r="I103398" s="4" t="n"/>
      <c r="J103398" s="4" t="n"/>
    </row>
    <row r="103399">
      <c r="I103399" s="4" t="n"/>
      <c r="J103399" s="4" t="n"/>
    </row>
    <row r="103400">
      <c r="I103400" s="4" t="n"/>
      <c r="J103400" s="4" t="n"/>
    </row>
    <row r="103401">
      <c r="I103401" s="4" t="n"/>
      <c r="J103401" s="4" t="n"/>
    </row>
    <row r="103402">
      <c r="I103402" s="4" t="n"/>
      <c r="J103402" s="4" t="n"/>
    </row>
    <row r="103403">
      <c r="I103403" s="4" t="n"/>
      <c r="J103403" s="4" t="n"/>
    </row>
    <row r="103404">
      <c r="I103404" s="4" t="n"/>
      <c r="J103404" s="4" t="n"/>
    </row>
    <row r="103405">
      <c r="I103405" s="4" t="n"/>
      <c r="J103405" s="4" t="n"/>
    </row>
    <row r="103406">
      <c r="I103406" s="4" t="n"/>
      <c r="J103406" s="4" t="n"/>
    </row>
    <row r="103407">
      <c r="I103407" s="4" t="n"/>
      <c r="J103407" s="4" t="n"/>
    </row>
    <row r="103408">
      <c r="I103408" s="4" t="n"/>
      <c r="J103408" s="4" t="n"/>
    </row>
    <row r="103409">
      <c r="I103409" s="4" t="n"/>
      <c r="J103409" s="4" t="n"/>
    </row>
    <row r="103410">
      <c r="I103410" s="4" t="n"/>
      <c r="J103410" s="4" t="n"/>
    </row>
    <row r="103411">
      <c r="I103411" s="4" t="n"/>
      <c r="J103411" s="4" t="n"/>
    </row>
    <row r="103412">
      <c r="I103412" s="4" t="n"/>
      <c r="J103412" s="4" t="n"/>
    </row>
    <row r="103413">
      <c r="I103413" s="4" t="n"/>
      <c r="J103413" s="4" t="n"/>
    </row>
    <row r="103414">
      <c r="I103414" s="4" t="n"/>
      <c r="J103414" s="4" t="n"/>
    </row>
    <row r="103415">
      <c r="I103415" s="4" t="n"/>
      <c r="J103415" s="4" t="n"/>
    </row>
    <row r="103416">
      <c r="I103416" s="4" t="n"/>
      <c r="J103416" s="4" t="n"/>
    </row>
    <row r="103417">
      <c r="I103417" s="4" t="n"/>
      <c r="J103417" s="4" t="n"/>
    </row>
    <row r="103418">
      <c r="I103418" s="4" t="n"/>
      <c r="J103418" s="4" t="n"/>
    </row>
    <row r="103419">
      <c r="I103419" s="4" t="n"/>
      <c r="J103419" s="4" t="n"/>
    </row>
    <row r="103420">
      <c r="I103420" s="4" t="n"/>
      <c r="J103420" s="4" t="n"/>
    </row>
    <row r="103421">
      <c r="I103421" s="4" t="n"/>
      <c r="J103421" s="4" t="n"/>
    </row>
    <row r="103422">
      <c r="I103422" s="4" t="n"/>
      <c r="J103422" s="4" t="n"/>
    </row>
    <row r="103423">
      <c r="I103423" s="4" t="n"/>
      <c r="J103423" s="4" t="n"/>
    </row>
    <row r="103424">
      <c r="I103424" s="4" t="n"/>
      <c r="J103424" s="4" t="n"/>
    </row>
    <row r="103425">
      <c r="I103425" s="4" t="n"/>
      <c r="J103425" s="4" t="n"/>
    </row>
    <row r="103426">
      <c r="I103426" s="4" t="n"/>
      <c r="J103426" s="4" t="n"/>
    </row>
    <row r="103427">
      <c r="I103427" s="4" t="n"/>
      <c r="J103427" s="4" t="n"/>
    </row>
    <row r="103428">
      <c r="I103428" s="4" t="n"/>
      <c r="J103428" s="4" t="n"/>
    </row>
    <row r="103429">
      <c r="I103429" s="4" t="n"/>
      <c r="J103429" s="4" t="n"/>
    </row>
    <row r="103430">
      <c r="I103430" s="4" t="n"/>
      <c r="J103430" s="4" t="n"/>
    </row>
    <row r="103431">
      <c r="I103431" s="4" t="n"/>
      <c r="J103431" s="4" t="n"/>
    </row>
    <row r="103432">
      <c r="I103432" s="4" t="n"/>
      <c r="J103432" s="4" t="n"/>
    </row>
    <row r="103433">
      <c r="I103433" s="4" t="n"/>
      <c r="J103433" s="4" t="n"/>
    </row>
    <row r="103434">
      <c r="I103434" s="4" t="n"/>
      <c r="J103434" s="4" t="n"/>
    </row>
    <row r="103435">
      <c r="I103435" s="4" t="n"/>
      <c r="J103435" s="4" t="n"/>
    </row>
    <row r="103436">
      <c r="I103436" s="4" t="n"/>
      <c r="J103436" s="4" t="n"/>
    </row>
    <row r="103437">
      <c r="I103437" s="4" t="n"/>
      <c r="J103437" s="4" t="n"/>
    </row>
    <row r="103438">
      <c r="I103438" s="4" t="n"/>
      <c r="J103438" s="4" t="n"/>
    </row>
    <row r="103439">
      <c r="I103439" s="4" t="n"/>
      <c r="J103439" s="4" t="n"/>
    </row>
    <row r="103440">
      <c r="I103440" s="4" t="n"/>
      <c r="J103440" s="4" t="n"/>
    </row>
    <row r="103441">
      <c r="I103441" s="4" t="n"/>
      <c r="J103441" s="4" t="n"/>
    </row>
    <row r="103442">
      <c r="I103442" s="4" t="n"/>
      <c r="J103442" s="4" t="n"/>
    </row>
    <row r="103443">
      <c r="I103443" s="4" t="n"/>
      <c r="J103443" s="4" t="n"/>
    </row>
    <row r="103444">
      <c r="I103444" s="4" t="n"/>
      <c r="J103444" s="4" t="n"/>
    </row>
    <row r="103445">
      <c r="I103445" s="4" t="n"/>
      <c r="J103445" s="4" t="n"/>
    </row>
    <row r="103446">
      <c r="I103446" s="4" t="n"/>
      <c r="J103446" s="4" t="n"/>
    </row>
    <row r="103447">
      <c r="I103447" s="4" t="n"/>
      <c r="J103447" s="4" t="n"/>
    </row>
    <row r="103448">
      <c r="I103448" s="4" t="n"/>
      <c r="J103448" s="4" t="n"/>
    </row>
    <row r="103449">
      <c r="I103449" s="4" t="n"/>
      <c r="J103449" s="4" t="n"/>
    </row>
    <row r="103450">
      <c r="I103450" s="4" t="n"/>
      <c r="J103450" s="4" t="n"/>
    </row>
    <row r="103451">
      <c r="I103451" s="4" t="n"/>
      <c r="J103451" s="4" t="n"/>
    </row>
    <row r="103452">
      <c r="I103452" s="4" t="n"/>
      <c r="J103452" s="4" t="n"/>
    </row>
    <row r="103453">
      <c r="I103453" s="4" t="n"/>
      <c r="J103453" s="4" t="n"/>
    </row>
    <row r="103454">
      <c r="I103454" s="4" t="n"/>
      <c r="J103454" s="4" t="n"/>
    </row>
    <row r="103455">
      <c r="I103455" s="4" t="n"/>
      <c r="J103455" s="4" t="n"/>
    </row>
    <row r="103456">
      <c r="I103456" s="4" t="n"/>
      <c r="J103456" s="4" t="n"/>
    </row>
    <row r="103457">
      <c r="I103457" s="4" t="n"/>
      <c r="J103457" s="4" t="n"/>
    </row>
    <row r="103458">
      <c r="I103458" s="4" t="n"/>
      <c r="J103458" s="4" t="n"/>
    </row>
    <row r="103459">
      <c r="I103459" s="4" t="n"/>
      <c r="J103459" s="4" t="n"/>
    </row>
    <row r="103460">
      <c r="I103460" s="4" t="n"/>
      <c r="J103460" s="4" t="n"/>
    </row>
    <row r="103461">
      <c r="I103461" s="4" t="n"/>
      <c r="J103461" s="4" t="n"/>
    </row>
    <row r="103462">
      <c r="I103462" s="4" t="n"/>
      <c r="J103462" s="4" t="n"/>
    </row>
    <row r="103463">
      <c r="I103463" s="4" t="n"/>
      <c r="J103463" s="4" t="n"/>
    </row>
    <row r="103464">
      <c r="I103464" s="4" t="n"/>
      <c r="J103464" s="4" t="n"/>
    </row>
    <row r="103465">
      <c r="I103465" s="4" t="n"/>
      <c r="J103465" s="4" t="n"/>
    </row>
    <row r="103466">
      <c r="I103466" s="4" t="n"/>
      <c r="J103466" s="4" t="n"/>
    </row>
    <row r="103467">
      <c r="I103467" s="4" t="n"/>
      <c r="J103467" s="4" t="n"/>
    </row>
    <row r="103468">
      <c r="I103468" s="4" t="n"/>
      <c r="J103468" s="4" t="n"/>
    </row>
    <row r="103469">
      <c r="I103469" s="4" t="n"/>
      <c r="J103469" s="4" t="n"/>
    </row>
    <row r="103470">
      <c r="I103470" s="4" t="n"/>
      <c r="J103470" s="4" t="n"/>
    </row>
    <row r="103471">
      <c r="I103471" s="4" t="n"/>
      <c r="J103471" s="4" t="n"/>
    </row>
    <row r="103472">
      <c r="I103472" s="4" t="n"/>
      <c r="J103472" s="4" t="n"/>
    </row>
    <row r="103473">
      <c r="I103473" s="4" t="n"/>
      <c r="J103473" s="4" t="n"/>
    </row>
    <row r="103474">
      <c r="I103474" s="4" t="n"/>
      <c r="J103474" s="4" t="n"/>
    </row>
    <row r="103475">
      <c r="I103475" s="4" t="n"/>
      <c r="J103475" s="4" t="n"/>
    </row>
    <row r="103476">
      <c r="I103476" s="4" t="n"/>
      <c r="J103476" s="4" t="n"/>
    </row>
    <row r="103477">
      <c r="I103477" s="4" t="n"/>
      <c r="J103477" s="4" t="n"/>
    </row>
    <row r="103478">
      <c r="I103478" s="4" t="n"/>
      <c r="J103478" s="4" t="n"/>
    </row>
    <row r="103479">
      <c r="I103479" s="4" t="n"/>
      <c r="J103479" s="4" t="n"/>
    </row>
    <row r="103480">
      <c r="I103480" s="4" t="n"/>
      <c r="J103480" s="4" t="n"/>
    </row>
    <row r="103481">
      <c r="I103481" s="4" t="n"/>
      <c r="J103481" s="4" t="n"/>
    </row>
    <row r="103482">
      <c r="I103482" s="4" t="n"/>
      <c r="J103482" s="4" t="n"/>
    </row>
    <row r="103483">
      <c r="I103483" s="4" t="n"/>
      <c r="J103483" s="4" t="n"/>
    </row>
    <row r="103484">
      <c r="I103484" s="4" t="n"/>
      <c r="J103484" s="4" t="n"/>
    </row>
    <row r="103485">
      <c r="I103485" s="4" t="n"/>
      <c r="J103485" s="4" t="n"/>
    </row>
    <row r="103486">
      <c r="I103486" s="4" t="n"/>
      <c r="J103486" s="4" t="n"/>
    </row>
    <row r="103487">
      <c r="I103487" s="4" t="n"/>
      <c r="J103487" s="4" t="n"/>
    </row>
    <row r="103488">
      <c r="I103488" s="4" t="n"/>
      <c r="J103488" s="4" t="n"/>
    </row>
    <row r="103489">
      <c r="I103489" s="4" t="n"/>
      <c r="J103489" s="4" t="n"/>
    </row>
    <row r="103490">
      <c r="I103490" s="4" t="n"/>
      <c r="J103490" s="4" t="n"/>
    </row>
    <row r="103491">
      <c r="I103491" s="4" t="n"/>
      <c r="J103491" s="4" t="n"/>
    </row>
    <row r="103492">
      <c r="I103492" s="4" t="n"/>
      <c r="J103492" s="4" t="n"/>
    </row>
    <row r="103493">
      <c r="I103493" s="4" t="n"/>
      <c r="J103493" s="4" t="n"/>
    </row>
    <row r="103494">
      <c r="I103494" s="4" t="n"/>
      <c r="J103494" s="4" t="n"/>
    </row>
    <row r="103495">
      <c r="I103495" s="4" t="n"/>
      <c r="J103495" s="4" t="n"/>
    </row>
    <row r="103496">
      <c r="I103496" s="4" t="n"/>
      <c r="J103496" s="4" t="n"/>
    </row>
    <row r="103497">
      <c r="I103497" s="4" t="n"/>
      <c r="J103497" s="4" t="n"/>
    </row>
    <row r="103498">
      <c r="I103498" s="4" t="n"/>
      <c r="J103498" s="4" t="n"/>
    </row>
    <row r="103499">
      <c r="I103499" s="4" t="n"/>
      <c r="J103499" s="4" t="n"/>
    </row>
    <row r="103500">
      <c r="I103500" s="4" t="n"/>
      <c r="J103500" s="4" t="n"/>
    </row>
    <row r="103501">
      <c r="I103501" s="4" t="n"/>
      <c r="J103501" s="4" t="n"/>
    </row>
    <row r="103502">
      <c r="I103502" s="4" t="n"/>
      <c r="J103502" s="4" t="n"/>
    </row>
    <row r="103503">
      <c r="I103503" s="4" t="n"/>
      <c r="J103503" s="4" t="n"/>
    </row>
    <row r="103504">
      <c r="I103504" s="4" t="n"/>
      <c r="J103504" s="4" t="n"/>
    </row>
    <row r="103505">
      <c r="I103505" s="4" t="n"/>
      <c r="J103505" s="4" t="n"/>
    </row>
    <row r="103506">
      <c r="I103506" s="4" t="n"/>
      <c r="J103506" s="4" t="n"/>
    </row>
    <row r="103507">
      <c r="I103507" s="4" t="n"/>
      <c r="J103507" s="4" t="n"/>
    </row>
    <row r="103508">
      <c r="I103508" s="4" t="n"/>
      <c r="J103508" s="4" t="n"/>
    </row>
    <row r="103509">
      <c r="I103509" s="4" t="n"/>
      <c r="J103509" s="4" t="n"/>
    </row>
    <row r="103510">
      <c r="I103510" s="4" t="n"/>
      <c r="J103510" s="4" t="n"/>
    </row>
    <row r="103511">
      <c r="I103511" s="4" t="n"/>
      <c r="J103511" s="4" t="n"/>
    </row>
    <row r="103512">
      <c r="I103512" s="4" t="n"/>
      <c r="J103512" s="4" t="n"/>
    </row>
    <row r="103513">
      <c r="I103513" s="4" t="n"/>
      <c r="J103513" s="4" t="n"/>
    </row>
    <row r="103514">
      <c r="I103514" s="4" t="n"/>
      <c r="J103514" s="4" t="n"/>
    </row>
    <row r="103515">
      <c r="I103515" s="4" t="n"/>
      <c r="J103515" s="4" t="n"/>
    </row>
    <row r="103516">
      <c r="I103516" s="4" t="n"/>
      <c r="J103516" s="4" t="n"/>
    </row>
    <row r="103517">
      <c r="I103517" s="4" t="n"/>
      <c r="J103517" s="4" t="n"/>
    </row>
    <row r="103518">
      <c r="I103518" s="4" t="n"/>
      <c r="J103518" s="4" t="n"/>
    </row>
    <row r="103519">
      <c r="I103519" s="4" t="n"/>
      <c r="J103519" s="4" t="n"/>
    </row>
    <row r="103520">
      <c r="I103520" s="4" t="n"/>
      <c r="J103520" s="4" t="n"/>
    </row>
    <row r="103521">
      <c r="I103521" s="4" t="n"/>
      <c r="J103521" s="4" t="n"/>
    </row>
    <row r="103522">
      <c r="I103522" s="4" t="n"/>
      <c r="J103522" s="4" t="n"/>
    </row>
    <row r="103523">
      <c r="I103523" s="4" t="n"/>
      <c r="J103523" s="4" t="n"/>
    </row>
    <row r="103524">
      <c r="I103524" s="4" t="n"/>
      <c r="J103524" s="4" t="n"/>
    </row>
    <row r="103525">
      <c r="I103525" s="4" t="n"/>
      <c r="J103525" s="4" t="n"/>
    </row>
    <row r="103526">
      <c r="I103526" s="4" t="n"/>
      <c r="J103526" s="4" t="n"/>
    </row>
    <row r="103527">
      <c r="I103527" s="4" t="n"/>
      <c r="J103527" s="4" t="n"/>
    </row>
    <row r="103528">
      <c r="I103528" s="4" t="n"/>
      <c r="J103528" s="4" t="n"/>
    </row>
    <row r="103529">
      <c r="I103529" s="4" t="n"/>
      <c r="J103529" s="4" t="n"/>
    </row>
    <row r="103530">
      <c r="I103530" s="4" t="n"/>
      <c r="J103530" s="4" t="n"/>
    </row>
    <row r="103531">
      <c r="I103531" s="4" t="n"/>
      <c r="J103531" s="4" t="n"/>
    </row>
    <row r="103532">
      <c r="I103532" s="4" t="n"/>
      <c r="J103532" s="4" t="n"/>
    </row>
    <row r="103533">
      <c r="I103533" s="4" t="n"/>
      <c r="J103533" s="4" t="n"/>
    </row>
    <row r="103534">
      <c r="I103534" s="4" t="n"/>
      <c r="J103534" s="4" t="n"/>
    </row>
    <row r="103535">
      <c r="I103535" s="4" t="n"/>
      <c r="J103535" s="4" t="n"/>
    </row>
    <row r="103536">
      <c r="I103536" s="4" t="n"/>
      <c r="J103536" s="4" t="n"/>
    </row>
    <row r="103537">
      <c r="I103537" s="4" t="n"/>
      <c r="J103537" s="4" t="n"/>
    </row>
    <row r="103538">
      <c r="I103538" s="4" t="n"/>
      <c r="J103538" s="4" t="n"/>
    </row>
    <row r="103539">
      <c r="I103539" s="4" t="n"/>
      <c r="J103539" s="4" t="n"/>
    </row>
    <row r="103540">
      <c r="I103540" s="4" t="n"/>
      <c r="J103540" s="4" t="n"/>
    </row>
    <row r="103541">
      <c r="I103541" s="4" t="n"/>
      <c r="J103541" s="4" t="n"/>
    </row>
    <row r="103542">
      <c r="I103542" s="4" t="n"/>
      <c r="J103542" s="4" t="n"/>
    </row>
    <row r="103543">
      <c r="I103543" s="4" t="n"/>
      <c r="J103543" s="4" t="n"/>
    </row>
    <row r="103544">
      <c r="I103544" s="4" t="n"/>
      <c r="J103544" s="4" t="n"/>
    </row>
    <row r="103545">
      <c r="I103545" s="4" t="n"/>
      <c r="J103545" s="4" t="n"/>
    </row>
    <row r="103546">
      <c r="I103546" s="4" t="n"/>
      <c r="J103546" s="4" t="n"/>
    </row>
    <row r="103547">
      <c r="I103547" s="4" t="n"/>
      <c r="J103547" s="4" t="n"/>
    </row>
    <row r="103548">
      <c r="I103548" s="4" t="n"/>
      <c r="J103548" s="4" t="n"/>
    </row>
    <row r="103549">
      <c r="I103549" s="4" t="n"/>
      <c r="J103549" s="4" t="n"/>
    </row>
    <row r="103550">
      <c r="I103550" s="4" t="n"/>
      <c r="J103550" s="4" t="n"/>
    </row>
    <row r="103551">
      <c r="I103551" s="4" t="n"/>
      <c r="J103551" s="4" t="n"/>
    </row>
    <row r="103552">
      <c r="I103552" s="4" t="n"/>
      <c r="J103552" s="4" t="n"/>
    </row>
    <row r="103553">
      <c r="I103553" s="4" t="n"/>
      <c r="J103553" s="4" t="n"/>
    </row>
    <row r="103554">
      <c r="I103554" s="4" t="n"/>
      <c r="J103554" s="4" t="n"/>
    </row>
    <row r="103555">
      <c r="I103555" s="4" t="n"/>
      <c r="J103555" s="4" t="n"/>
    </row>
    <row r="103556">
      <c r="I103556" s="4" t="n"/>
      <c r="J103556" s="4" t="n"/>
    </row>
    <row r="103557">
      <c r="I103557" s="4" t="n"/>
      <c r="J103557" s="4" t="n"/>
    </row>
    <row r="103558">
      <c r="I103558" s="4" t="n"/>
      <c r="J103558" s="4" t="n"/>
    </row>
    <row r="103559">
      <c r="I103559" s="4" t="n"/>
      <c r="J103559" s="4" t="n"/>
    </row>
    <row r="103560">
      <c r="I103560" s="4" t="n"/>
      <c r="J103560" s="4" t="n"/>
    </row>
    <row r="103561">
      <c r="I103561" s="4" t="n"/>
      <c r="J103561" s="4" t="n"/>
    </row>
    <row r="103562">
      <c r="I103562" s="4" t="n"/>
      <c r="J103562" s="4" t="n"/>
    </row>
    <row r="103563">
      <c r="I103563" s="4" t="n"/>
      <c r="J103563" s="4" t="n"/>
    </row>
    <row r="103564">
      <c r="I103564" s="4" t="n"/>
      <c r="J103564" s="4" t="n"/>
    </row>
    <row r="103565">
      <c r="I103565" s="4" t="n"/>
      <c r="J103565" s="4" t="n"/>
    </row>
    <row r="103566">
      <c r="I103566" s="4" t="n"/>
      <c r="J103566" s="4" t="n"/>
    </row>
    <row r="103567">
      <c r="I103567" s="4" t="n"/>
      <c r="J103567" s="4" t="n"/>
    </row>
    <row r="103568">
      <c r="I103568" s="4" t="n"/>
      <c r="J103568" s="4" t="n"/>
    </row>
    <row r="103569">
      <c r="I103569" s="4" t="n"/>
      <c r="J103569" s="4" t="n"/>
    </row>
    <row r="103570">
      <c r="I103570" s="4" t="n"/>
      <c r="J103570" s="4" t="n"/>
    </row>
    <row r="103571">
      <c r="I103571" s="4" t="n"/>
      <c r="J103571" s="4" t="n"/>
    </row>
    <row r="103572">
      <c r="I103572" s="4" t="n"/>
      <c r="J103572" s="4" t="n"/>
    </row>
    <row r="103573">
      <c r="I103573" s="4" t="n"/>
      <c r="J103573" s="4" t="n"/>
    </row>
    <row r="103574">
      <c r="I103574" s="4" t="n"/>
      <c r="J103574" s="4" t="n"/>
    </row>
    <row r="103575">
      <c r="I103575" s="4" t="n"/>
      <c r="J103575" s="4" t="n"/>
    </row>
    <row r="103576">
      <c r="I103576" s="4" t="n"/>
      <c r="J103576" s="4" t="n"/>
    </row>
    <row r="103577">
      <c r="I103577" s="4" t="n"/>
      <c r="J103577" s="4" t="n"/>
    </row>
    <row r="103578">
      <c r="I103578" s="4" t="n"/>
      <c r="J103578" s="4" t="n"/>
    </row>
    <row r="103579">
      <c r="I103579" s="4" t="n"/>
      <c r="J103579" s="4" t="n"/>
    </row>
    <row r="103580">
      <c r="I103580" s="4" t="n"/>
      <c r="J103580" s="4" t="n"/>
    </row>
    <row r="103581">
      <c r="I103581" s="4" t="n"/>
      <c r="J103581" s="4" t="n"/>
    </row>
    <row r="103582">
      <c r="I103582" s="4" t="n"/>
      <c r="J103582" s="4" t="n"/>
    </row>
    <row r="103583">
      <c r="I103583" s="4" t="n"/>
      <c r="J103583" s="4" t="n"/>
    </row>
    <row r="103584">
      <c r="I103584" s="4" t="n"/>
      <c r="J103584" s="4" t="n"/>
    </row>
    <row r="103585">
      <c r="I103585" s="4" t="n"/>
      <c r="J103585" s="4" t="n"/>
    </row>
    <row r="103586">
      <c r="I103586" s="4" t="n"/>
      <c r="J103586" s="4" t="n"/>
    </row>
    <row r="103587">
      <c r="I103587" s="4" t="n"/>
      <c r="J103587" s="4" t="n"/>
    </row>
    <row r="103588">
      <c r="I103588" s="4" t="n"/>
      <c r="J103588" s="4" t="n"/>
    </row>
    <row r="103589">
      <c r="I103589" s="4" t="n"/>
      <c r="J103589" s="4" t="n"/>
    </row>
    <row r="103590">
      <c r="I103590" s="4" t="n"/>
      <c r="J103590" s="4" t="n"/>
    </row>
    <row r="103591">
      <c r="I103591" s="4" t="n"/>
      <c r="J103591" s="4" t="n"/>
    </row>
    <row r="103592">
      <c r="I103592" s="4" t="n"/>
      <c r="J103592" s="4" t="n"/>
    </row>
    <row r="103593">
      <c r="I103593" s="4" t="n"/>
      <c r="J103593" s="4" t="n"/>
    </row>
    <row r="103594">
      <c r="I103594" s="4" t="n"/>
      <c r="J103594" s="4" t="n"/>
    </row>
    <row r="103595">
      <c r="I103595" s="4" t="n"/>
      <c r="J103595" s="4" t="n"/>
    </row>
    <row r="103596">
      <c r="I103596" s="4" t="n"/>
      <c r="J103596" s="4" t="n"/>
    </row>
    <row r="103597">
      <c r="I103597" s="4" t="n"/>
      <c r="J103597" s="4" t="n"/>
    </row>
    <row r="103598">
      <c r="I103598" s="4" t="n"/>
      <c r="J103598" s="4" t="n"/>
    </row>
    <row r="103599">
      <c r="I103599" s="4" t="n"/>
      <c r="J103599" s="4" t="n"/>
    </row>
    <row r="103600">
      <c r="I103600" s="4" t="n"/>
      <c r="J103600" s="4" t="n"/>
    </row>
    <row r="103601">
      <c r="I103601" s="4" t="n"/>
      <c r="J103601" s="4" t="n"/>
    </row>
    <row r="103602">
      <c r="I103602" s="4" t="n"/>
      <c r="J103602" s="4" t="n"/>
    </row>
    <row r="103603">
      <c r="I103603" s="4" t="n"/>
      <c r="J103603" s="4" t="n"/>
    </row>
    <row r="103604">
      <c r="I103604" s="4" t="n"/>
      <c r="J103604" s="4" t="n"/>
    </row>
    <row r="103605">
      <c r="I103605" s="4" t="n"/>
      <c r="J103605" s="4" t="n"/>
    </row>
    <row r="103606">
      <c r="I103606" s="4" t="n"/>
      <c r="J103606" s="4" t="n"/>
    </row>
    <row r="103607">
      <c r="I103607" s="4" t="n"/>
      <c r="J103607" s="4" t="n"/>
    </row>
    <row r="103608">
      <c r="I103608" s="4" t="n"/>
      <c r="J103608" s="4" t="n"/>
    </row>
    <row r="103609">
      <c r="I103609" s="4" t="n"/>
      <c r="J103609" s="4" t="n"/>
    </row>
    <row r="103610">
      <c r="I103610" s="4" t="n"/>
      <c r="J103610" s="4" t="n"/>
    </row>
    <row r="103611">
      <c r="I103611" s="4" t="n"/>
      <c r="J103611" s="4" t="n"/>
    </row>
    <row r="103612">
      <c r="I103612" s="4" t="n"/>
      <c r="J103612" s="4" t="n"/>
    </row>
    <row r="103613">
      <c r="I103613" s="4" t="n"/>
      <c r="J103613" s="4" t="n"/>
    </row>
    <row r="103614">
      <c r="I103614" s="4" t="n"/>
      <c r="J103614" s="4" t="n"/>
    </row>
    <row r="103615">
      <c r="I103615" s="4" t="n"/>
      <c r="J103615" s="4" t="n"/>
    </row>
    <row r="103616">
      <c r="I103616" s="4" t="n"/>
      <c r="J103616" s="4" t="n"/>
    </row>
    <row r="103617">
      <c r="I103617" s="4" t="n"/>
      <c r="J103617" s="4" t="n"/>
    </row>
    <row r="103618">
      <c r="I103618" s="4" t="n"/>
      <c r="J103618" s="4" t="n"/>
    </row>
    <row r="103619">
      <c r="I103619" s="4" t="n"/>
      <c r="J103619" s="4" t="n"/>
    </row>
    <row r="103620">
      <c r="I103620" s="4" t="n"/>
      <c r="J103620" s="4" t="n"/>
    </row>
    <row r="103621">
      <c r="I103621" s="4" t="n"/>
      <c r="J103621" s="4" t="n"/>
    </row>
    <row r="103622">
      <c r="I103622" s="4" t="n"/>
      <c r="J103622" s="4" t="n"/>
    </row>
    <row r="103623">
      <c r="I103623" s="4" t="n"/>
      <c r="J103623" s="4" t="n"/>
    </row>
    <row r="103624">
      <c r="I103624" s="4" t="n"/>
      <c r="J103624" s="4" t="n"/>
    </row>
    <row r="103625">
      <c r="I103625" s="4" t="n"/>
      <c r="J103625" s="4" t="n"/>
    </row>
    <row r="103626">
      <c r="I103626" s="4" t="n"/>
      <c r="J103626" s="4" t="n"/>
    </row>
    <row r="103627">
      <c r="I103627" s="4" t="n"/>
      <c r="J103627" s="4" t="n"/>
    </row>
    <row r="103628">
      <c r="I103628" s="4" t="n"/>
      <c r="J103628" s="4" t="n"/>
    </row>
    <row r="103629">
      <c r="I103629" s="4" t="n"/>
      <c r="J103629" s="4" t="n"/>
    </row>
    <row r="103630">
      <c r="I103630" s="4" t="n"/>
      <c r="J103630" s="4" t="n"/>
    </row>
    <row r="103631">
      <c r="I103631" s="4" t="n"/>
      <c r="J103631" s="4" t="n"/>
    </row>
    <row r="103632">
      <c r="I103632" s="4" t="n"/>
      <c r="J103632" s="4" t="n"/>
    </row>
    <row r="103633">
      <c r="I103633" s="4" t="n"/>
      <c r="J103633" s="4" t="n"/>
    </row>
    <row r="103634">
      <c r="I103634" s="4" t="n"/>
      <c r="J103634" s="4" t="n"/>
    </row>
    <row r="103635">
      <c r="I103635" s="4" t="n"/>
      <c r="J103635" s="4" t="n"/>
    </row>
    <row r="103636">
      <c r="I103636" s="4" t="n"/>
      <c r="J103636" s="4" t="n"/>
    </row>
    <row r="103637">
      <c r="I103637" s="4" t="n"/>
      <c r="J103637" s="4" t="n"/>
    </row>
    <row r="103638">
      <c r="I103638" s="4" t="n"/>
      <c r="J103638" s="4" t="n"/>
    </row>
    <row r="103639">
      <c r="I103639" s="4" t="n"/>
      <c r="J103639" s="4" t="n"/>
    </row>
    <row r="103640">
      <c r="I103640" s="4" t="n"/>
      <c r="J103640" s="4" t="n"/>
    </row>
    <row r="103641">
      <c r="I103641" s="4" t="n"/>
      <c r="J103641" s="4" t="n"/>
    </row>
    <row r="103642">
      <c r="I103642" s="4" t="n"/>
      <c r="J103642" s="4" t="n"/>
    </row>
    <row r="103643">
      <c r="I103643" s="4" t="n"/>
      <c r="J103643" s="4" t="n"/>
    </row>
    <row r="103644">
      <c r="I103644" s="4" t="n"/>
      <c r="J103644" s="4" t="n"/>
    </row>
    <row r="103645">
      <c r="I103645" s="4" t="n"/>
      <c r="J103645" s="4" t="n"/>
    </row>
    <row r="103646">
      <c r="I103646" s="4" t="n"/>
      <c r="J103646" s="4" t="n"/>
    </row>
    <row r="103647">
      <c r="I103647" s="4" t="n"/>
      <c r="J103647" s="4" t="n"/>
    </row>
    <row r="103648">
      <c r="I103648" s="4" t="n"/>
      <c r="J103648" s="4" t="n"/>
    </row>
    <row r="103649">
      <c r="I103649" s="4" t="n"/>
      <c r="J103649" s="4" t="n"/>
    </row>
    <row r="103650">
      <c r="I103650" s="4" t="n"/>
      <c r="J103650" s="4" t="n"/>
    </row>
    <row r="103651">
      <c r="I103651" s="4" t="n"/>
      <c r="J103651" s="4" t="n"/>
    </row>
    <row r="103652">
      <c r="I103652" s="4" t="n"/>
      <c r="J103652" s="4" t="n"/>
    </row>
    <row r="103653">
      <c r="I103653" s="4" t="n"/>
      <c r="J103653" s="4" t="n"/>
    </row>
    <row r="103654">
      <c r="I103654" s="4" t="n"/>
      <c r="J103654" s="4" t="n"/>
    </row>
    <row r="103655">
      <c r="I103655" s="4" t="n"/>
      <c r="J103655" s="4" t="n"/>
    </row>
    <row r="103656">
      <c r="I103656" s="4" t="n"/>
      <c r="J103656" s="4" t="n"/>
    </row>
    <row r="103657">
      <c r="I103657" s="4" t="n"/>
      <c r="J103657" s="4" t="n"/>
    </row>
    <row r="103658">
      <c r="I103658" s="4" t="n"/>
      <c r="J103658" s="4" t="n"/>
    </row>
    <row r="103659">
      <c r="I103659" s="4" t="n"/>
      <c r="J103659" s="4" t="n"/>
    </row>
    <row r="103660">
      <c r="I103660" s="4" t="n"/>
      <c r="J103660" s="4" t="n"/>
    </row>
    <row r="103661">
      <c r="I103661" s="4" t="n"/>
      <c r="J103661" s="4" t="n"/>
    </row>
    <row r="103662">
      <c r="I103662" s="4" t="n"/>
      <c r="J103662" s="4" t="n"/>
    </row>
    <row r="103663">
      <c r="I103663" s="4" t="n"/>
      <c r="J103663" s="4" t="n"/>
    </row>
    <row r="103664">
      <c r="I103664" s="4" t="n"/>
      <c r="J103664" s="4" t="n"/>
    </row>
    <row r="103665">
      <c r="I103665" s="4" t="n"/>
      <c r="J103665" s="4" t="n"/>
    </row>
    <row r="103666">
      <c r="I103666" s="4" t="n"/>
      <c r="J103666" s="4" t="n"/>
    </row>
    <row r="103667">
      <c r="I103667" s="4" t="n"/>
      <c r="J103667" s="4" t="n"/>
    </row>
    <row r="103668">
      <c r="I103668" s="4" t="n"/>
      <c r="J103668" s="4" t="n"/>
    </row>
    <row r="103669">
      <c r="I103669" s="4" t="n"/>
      <c r="J103669" s="4" t="n"/>
    </row>
    <row r="103670">
      <c r="I103670" s="4" t="n"/>
      <c r="J103670" s="4" t="n"/>
    </row>
    <row r="103671">
      <c r="I103671" s="4" t="n"/>
      <c r="J103671" s="4" t="n"/>
    </row>
    <row r="103672">
      <c r="I103672" s="4" t="n"/>
      <c r="J103672" s="4" t="n"/>
    </row>
    <row r="103673">
      <c r="I103673" s="4" t="n"/>
      <c r="J103673" s="4" t="n"/>
    </row>
    <row r="103674">
      <c r="I103674" s="4" t="n"/>
      <c r="J103674" s="4" t="n"/>
    </row>
    <row r="103675">
      <c r="I103675" s="4" t="n"/>
      <c r="J103675" s="4" t="n"/>
    </row>
    <row r="103676">
      <c r="I103676" s="4" t="n"/>
      <c r="J103676" s="4" t="n"/>
    </row>
    <row r="103677">
      <c r="I103677" s="4" t="n"/>
      <c r="J103677" s="4" t="n"/>
    </row>
    <row r="103678">
      <c r="I103678" s="4" t="n"/>
      <c r="J103678" s="4" t="n"/>
    </row>
    <row r="103679">
      <c r="I103679" s="4" t="n"/>
      <c r="J103679" s="4" t="n"/>
    </row>
    <row r="103680">
      <c r="I103680" s="4" t="n"/>
      <c r="J103680" s="4" t="n"/>
    </row>
    <row r="103681">
      <c r="I103681" s="4" t="n"/>
      <c r="J103681" s="4" t="n"/>
    </row>
    <row r="103682">
      <c r="I103682" s="4" t="n"/>
      <c r="J103682" s="4" t="n"/>
    </row>
    <row r="103683">
      <c r="I103683" s="4" t="n"/>
      <c r="J103683" s="4" t="n"/>
    </row>
    <row r="103684">
      <c r="I103684" s="4" t="n"/>
      <c r="J103684" s="4" t="n"/>
    </row>
    <row r="103685">
      <c r="I103685" s="4" t="n"/>
      <c r="J103685" s="4" t="n"/>
    </row>
    <row r="103686">
      <c r="I103686" s="4" t="n"/>
      <c r="J103686" s="4" t="n"/>
    </row>
    <row r="103687">
      <c r="I103687" s="4" t="n"/>
      <c r="J103687" s="4" t="n"/>
    </row>
    <row r="103688">
      <c r="I103688" s="4" t="n"/>
      <c r="J103688" s="4" t="n"/>
    </row>
    <row r="103689">
      <c r="I103689" s="4" t="n"/>
      <c r="J103689" s="4" t="n"/>
    </row>
    <row r="103690">
      <c r="I103690" s="4" t="n"/>
      <c r="J103690" s="4" t="n"/>
    </row>
    <row r="103691">
      <c r="I103691" s="4" t="n"/>
      <c r="J103691" s="4" t="n"/>
    </row>
    <row r="103692">
      <c r="I103692" s="4" t="n"/>
      <c r="J103692" s="4" t="n"/>
    </row>
    <row r="103693">
      <c r="I103693" s="4" t="n"/>
      <c r="J103693" s="4" t="n"/>
    </row>
    <row r="103694">
      <c r="I103694" s="4" t="n"/>
      <c r="J103694" s="4" t="n"/>
    </row>
    <row r="103695">
      <c r="I103695" s="4" t="n"/>
      <c r="J103695" s="4" t="n"/>
    </row>
    <row r="103696">
      <c r="I103696" s="4" t="n"/>
      <c r="J103696" s="4" t="n"/>
    </row>
    <row r="103697">
      <c r="I103697" s="4" t="n"/>
      <c r="J103697" s="4" t="n"/>
    </row>
    <row r="103698">
      <c r="I103698" s="4" t="n"/>
      <c r="J103698" s="4" t="n"/>
    </row>
    <row r="103699">
      <c r="I103699" s="4" t="n"/>
      <c r="J103699" s="4" t="n"/>
    </row>
    <row r="103700">
      <c r="I103700" s="4" t="n"/>
      <c r="J103700" s="4" t="n"/>
    </row>
    <row r="103701">
      <c r="I103701" s="4" t="n"/>
      <c r="J103701" s="4" t="n"/>
    </row>
    <row r="103702">
      <c r="I103702" s="4" t="n"/>
      <c r="J103702" s="4" t="n"/>
    </row>
    <row r="103703">
      <c r="I103703" s="4" t="n"/>
      <c r="J103703" s="4" t="n"/>
    </row>
    <row r="103704">
      <c r="I103704" s="4" t="n"/>
      <c r="J103704" s="4" t="n"/>
    </row>
    <row r="103705">
      <c r="I103705" s="4" t="n"/>
      <c r="J103705" s="4" t="n"/>
    </row>
    <row r="103706">
      <c r="I103706" s="4" t="n"/>
      <c r="J103706" s="4" t="n"/>
    </row>
    <row r="103707">
      <c r="I103707" s="4" t="n"/>
      <c r="J103707" s="4" t="n"/>
    </row>
    <row r="103708">
      <c r="I103708" s="4" t="n"/>
      <c r="J103708" s="4" t="n"/>
    </row>
    <row r="103709">
      <c r="I103709" s="4" t="n"/>
      <c r="J103709" s="4" t="n"/>
    </row>
    <row r="103710">
      <c r="I103710" s="4" t="n"/>
      <c r="J103710" s="4" t="n"/>
    </row>
    <row r="103711">
      <c r="I103711" s="4" t="n"/>
      <c r="J103711" s="4" t="n"/>
    </row>
    <row r="103712">
      <c r="I103712" s="4" t="n"/>
      <c r="J103712" s="4" t="n"/>
    </row>
    <row r="103713">
      <c r="I103713" s="4" t="n"/>
      <c r="J103713" s="4" t="n"/>
    </row>
    <row r="103714">
      <c r="I103714" s="4" t="n"/>
      <c r="J103714" s="4" t="n"/>
    </row>
    <row r="103715">
      <c r="I103715" s="4" t="n"/>
      <c r="J103715" s="4" t="n"/>
    </row>
    <row r="103716">
      <c r="I103716" s="4" t="n"/>
      <c r="J103716" s="4" t="n"/>
    </row>
    <row r="103717">
      <c r="I103717" s="4" t="n"/>
      <c r="J103717" s="4" t="n"/>
    </row>
    <row r="103718">
      <c r="I103718" s="4" t="n"/>
      <c r="J103718" s="4" t="n"/>
    </row>
    <row r="103719">
      <c r="I103719" s="4" t="n"/>
      <c r="J103719" s="4" t="n"/>
    </row>
    <row r="103720">
      <c r="I103720" s="4" t="n"/>
      <c r="J103720" s="4" t="n"/>
    </row>
    <row r="103721">
      <c r="I103721" s="4" t="n"/>
      <c r="J103721" s="4" t="n"/>
    </row>
    <row r="103722">
      <c r="I103722" s="4" t="n"/>
      <c r="J103722" s="4" t="n"/>
    </row>
    <row r="103723">
      <c r="I103723" s="4" t="n"/>
      <c r="J103723" s="4" t="n"/>
    </row>
    <row r="103724">
      <c r="I103724" s="4" t="n"/>
      <c r="J103724" s="4" t="n"/>
    </row>
    <row r="103725">
      <c r="I103725" s="4" t="n"/>
      <c r="J103725" s="4" t="n"/>
    </row>
    <row r="103726">
      <c r="I103726" s="4" t="n"/>
      <c r="J103726" s="4" t="n"/>
    </row>
    <row r="103727">
      <c r="I103727" s="4" t="n"/>
      <c r="J103727" s="4" t="n"/>
    </row>
    <row r="103728">
      <c r="I103728" s="4" t="n"/>
      <c r="J103728" s="4" t="n"/>
    </row>
    <row r="103729">
      <c r="I103729" s="4" t="n"/>
      <c r="J103729" s="4" t="n"/>
    </row>
    <row r="103730">
      <c r="I103730" s="4" t="n"/>
      <c r="J103730" s="4" t="n"/>
    </row>
    <row r="103731">
      <c r="I103731" s="4" t="n"/>
      <c r="J103731" s="4" t="n"/>
    </row>
    <row r="103732">
      <c r="I103732" s="4" t="n"/>
      <c r="J103732" s="4" t="n"/>
    </row>
    <row r="103733">
      <c r="I103733" s="4" t="n"/>
      <c r="J103733" s="4" t="n"/>
    </row>
    <row r="103734">
      <c r="I103734" s="4" t="n"/>
      <c r="J103734" s="4" t="n"/>
    </row>
    <row r="103735">
      <c r="I103735" s="4" t="n"/>
      <c r="J103735" s="4" t="n"/>
    </row>
    <row r="103736">
      <c r="I103736" s="4" t="n"/>
      <c r="J103736" s="4" t="n"/>
    </row>
    <row r="103737">
      <c r="I103737" s="4" t="n"/>
      <c r="J103737" s="4" t="n"/>
    </row>
    <row r="103738">
      <c r="I103738" s="4" t="n"/>
      <c r="J103738" s="4" t="n"/>
    </row>
    <row r="103739">
      <c r="I103739" s="4" t="n"/>
      <c r="J103739" s="4" t="n"/>
    </row>
    <row r="103740">
      <c r="I103740" s="4" t="n"/>
      <c r="J103740" s="4" t="n"/>
    </row>
    <row r="103741">
      <c r="I103741" s="4" t="n"/>
      <c r="J103741" s="4" t="n"/>
    </row>
    <row r="103742">
      <c r="I103742" s="4" t="n"/>
      <c r="J103742" s="4" t="n"/>
    </row>
    <row r="103743">
      <c r="I103743" s="4" t="n"/>
      <c r="J103743" s="4" t="n"/>
    </row>
    <row r="103744">
      <c r="I103744" s="4" t="n"/>
      <c r="J103744" s="4" t="n"/>
    </row>
    <row r="103745">
      <c r="I103745" s="4" t="n"/>
      <c r="J103745" s="4" t="n"/>
    </row>
    <row r="103746">
      <c r="I103746" s="4" t="n"/>
      <c r="J103746" s="4" t="n"/>
    </row>
    <row r="103747">
      <c r="I103747" s="4" t="n"/>
      <c r="J103747" s="4" t="n"/>
    </row>
    <row r="103748">
      <c r="I103748" s="4" t="n"/>
      <c r="J103748" s="4" t="n"/>
    </row>
    <row r="103749">
      <c r="I103749" s="4" t="n"/>
      <c r="J103749" s="4" t="n"/>
    </row>
    <row r="103750">
      <c r="I103750" s="4" t="n"/>
      <c r="J103750" s="4" t="n"/>
    </row>
    <row r="103751">
      <c r="I103751" s="4" t="n"/>
      <c r="J103751" s="4" t="n"/>
    </row>
    <row r="103752">
      <c r="I103752" s="4" t="n"/>
      <c r="J103752" s="4" t="n"/>
    </row>
    <row r="103753">
      <c r="I103753" s="4" t="n"/>
      <c r="J103753" s="4" t="n"/>
    </row>
    <row r="103754">
      <c r="I103754" s="4" t="n"/>
      <c r="J103754" s="4" t="n"/>
    </row>
    <row r="103755">
      <c r="I103755" s="4" t="n"/>
      <c r="J103755" s="4" t="n"/>
    </row>
    <row r="103756">
      <c r="I103756" s="4" t="n"/>
      <c r="J103756" s="4" t="n"/>
    </row>
    <row r="103757">
      <c r="I103757" s="4" t="n"/>
      <c r="J103757" s="4" t="n"/>
    </row>
    <row r="103758">
      <c r="I103758" s="4" t="n"/>
      <c r="J103758" s="4" t="n"/>
    </row>
    <row r="103759">
      <c r="I103759" s="4" t="n"/>
      <c r="J103759" s="4" t="n"/>
    </row>
    <row r="103760">
      <c r="I103760" s="4" t="n"/>
      <c r="J103760" s="4" t="n"/>
    </row>
    <row r="103761">
      <c r="I103761" s="4" t="n"/>
      <c r="J103761" s="4" t="n"/>
    </row>
    <row r="103762">
      <c r="I103762" s="4" t="n"/>
      <c r="J103762" s="4" t="n"/>
    </row>
    <row r="103763">
      <c r="I103763" s="4" t="n"/>
      <c r="J103763" s="4" t="n"/>
    </row>
    <row r="103764">
      <c r="I103764" s="4" t="n"/>
      <c r="J103764" s="4" t="n"/>
    </row>
    <row r="103765">
      <c r="I103765" s="4" t="n"/>
      <c r="J103765" s="4" t="n"/>
    </row>
    <row r="103766">
      <c r="I103766" s="4" t="n"/>
      <c r="J103766" s="4" t="n"/>
    </row>
    <row r="103767">
      <c r="I103767" s="4" t="n"/>
      <c r="J103767" s="4" t="n"/>
    </row>
    <row r="103768">
      <c r="I103768" s="4" t="n"/>
      <c r="J103768" s="4" t="n"/>
    </row>
    <row r="103769">
      <c r="I103769" s="4" t="n"/>
      <c r="J103769" s="4" t="n"/>
    </row>
    <row r="103770">
      <c r="I103770" s="4" t="n"/>
      <c r="J103770" s="4" t="n"/>
    </row>
    <row r="103771">
      <c r="I103771" s="4" t="n"/>
      <c r="J103771" s="4" t="n"/>
    </row>
    <row r="103772">
      <c r="I103772" s="4" t="n"/>
      <c r="J103772" s="4" t="n"/>
    </row>
    <row r="103773">
      <c r="I103773" s="4" t="n"/>
      <c r="J103773" s="4" t="n"/>
    </row>
    <row r="103774">
      <c r="I103774" s="4" t="n"/>
      <c r="J103774" s="4" t="n"/>
    </row>
    <row r="103775">
      <c r="I103775" s="4" t="n"/>
      <c r="J103775" s="4" t="n"/>
    </row>
    <row r="103776">
      <c r="I103776" s="4" t="n"/>
      <c r="J103776" s="4" t="n"/>
    </row>
    <row r="103777">
      <c r="I103777" s="4" t="n"/>
      <c r="J103777" s="4" t="n"/>
    </row>
    <row r="103778">
      <c r="I103778" s="4" t="n"/>
      <c r="J103778" s="4" t="n"/>
    </row>
    <row r="103779">
      <c r="I103779" s="4" t="n"/>
      <c r="J103779" s="4" t="n"/>
    </row>
    <row r="103780">
      <c r="I103780" s="4" t="n"/>
      <c r="J103780" s="4" t="n"/>
    </row>
    <row r="103781">
      <c r="I103781" s="4" t="n"/>
      <c r="J103781" s="4" t="n"/>
    </row>
    <row r="103782">
      <c r="I103782" s="4" t="n"/>
      <c r="J103782" s="4" t="n"/>
    </row>
    <row r="103783">
      <c r="I103783" s="4" t="n"/>
      <c r="J103783" s="4" t="n"/>
    </row>
    <row r="103784">
      <c r="I103784" s="4" t="n"/>
      <c r="J103784" s="4" t="n"/>
    </row>
    <row r="103785">
      <c r="I103785" s="4" t="n"/>
      <c r="J103785" s="4" t="n"/>
    </row>
    <row r="103786">
      <c r="I103786" s="4" t="n"/>
      <c r="J103786" s="4" t="n"/>
    </row>
    <row r="103787">
      <c r="I103787" s="4" t="n"/>
      <c r="J103787" s="4" t="n"/>
    </row>
    <row r="103788">
      <c r="I103788" s="4" t="n"/>
      <c r="J103788" s="4" t="n"/>
    </row>
    <row r="103789">
      <c r="I103789" s="4" t="n"/>
      <c r="J103789" s="4" t="n"/>
    </row>
    <row r="103790">
      <c r="I103790" s="4" t="n"/>
      <c r="J103790" s="4" t="n"/>
    </row>
    <row r="103791">
      <c r="I103791" s="4" t="n"/>
      <c r="J103791" s="4" t="n"/>
    </row>
    <row r="103792">
      <c r="I103792" s="4" t="n"/>
      <c r="J103792" s="4" t="n"/>
    </row>
    <row r="103793">
      <c r="I103793" s="4" t="n"/>
      <c r="J103793" s="4" t="n"/>
    </row>
    <row r="103794">
      <c r="I103794" s="4" t="n"/>
      <c r="J103794" s="4" t="n"/>
    </row>
    <row r="103795">
      <c r="I103795" s="4" t="n"/>
      <c r="J103795" s="4" t="n"/>
    </row>
    <row r="103796">
      <c r="I103796" s="4" t="n"/>
      <c r="J103796" s="4" t="n"/>
    </row>
    <row r="103797">
      <c r="I103797" s="4" t="n"/>
      <c r="J103797" s="4" t="n"/>
    </row>
    <row r="103798">
      <c r="I103798" s="4" t="n"/>
      <c r="J103798" s="4" t="n"/>
    </row>
    <row r="103799">
      <c r="I103799" s="4" t="n"/>
      <c r="J103799" s="4" t="n"/>
    </row>
    <row r="103800">
      <c r="I103800" s="4" t="n"/>
      <c r="J103800" s="4" t="n"/>
    </row>
    <row r="103801">
      <c r="I103801" s="4" t="n"/>
      <c r="J103801" s="4" t="n"/>
    </row>
    <row r="103802">
      <c r="I103802" s="4" t="n"/>
      <c r="J103802" s="4" t="n"/>
    </row>
    <row r="103803">
      <c r="I103803" s="4" t="n"/>
      <c r="J103803" s="4" t="n"/>
    </row>
    <row r="103804">
      <c r="I103804" s="4" t="n"/>
      <c r="J103804" s="4" t="n"/>
    </row>
    <row r="103805">
      <c r="I103805" s="4" t="n"/>
      <c r="J103805" s="4" t="n"/>
    </row>
    <row r="103806">
      <c r="I103806" s="4" t="n"/>
      <c r="J103806" s="4" t="n"/>
    </row>
    <row r="103807">
      <c r="I103807" s="4" t="n"/>
      <c r="J103807" s="4" t="n"/>
    </row>
    <row r="103808">
      <c r="I103808" s="4" t="n"/>
      <c r="J103808" s="4" t="n"/>
    </row>
    <row r="103809">
      <c r="I103809" s="4" t="n"/>
      <c r="J103809" s="4" t="n"/>
    </row>
    <row r="103810">
      <c r="I103810" s="4" t="n"/>
      <c r="J103810" s="4" t="n"/>
    </row>
    <row r="103811">
      <c r="I103811" s="4" t="n"/>
      <c r="J103811" s="4" t="n"/>
    </row>
    <row r="103812">
      <c r="I103812" s="4" t="n"/>
      <c r="J103812" s="4" t="n"/>
    </row>
    <row r="103813">
      <c r="I103813" s="4" t="n"/>
      <c r="J103813" s="4" t="n"/>
    </row>
    <row r="103814">
      <c r="I103814" s="4" t="n"/>
      <c r="J103814" s="4" t="n"/>
    </row>
    <row r="103815">
      <c r="I103815" s="4" t="n"/>
      <c r="J103815" s="4" t="n"/>
    </row>
    <row r="103816">
      <c r="I103816" s="4" t="n"/>
      <c r="J103816" s="4" t="n"/>
    </row>
    <row r="103817">
      <c r="I103817" s="4" t="n"/>
      <c r="J103817" s="4" t="n"/>
    </row>
    <row r="103818">
      <c r="I103818" s="4" t="n"/>
      <c r="J103818" s="4" t="n"/>
    </row>
    <row r="103819">
      <c r="I103819" s="4" t="n"/>
      <c r="J103819" s="4" t="n"/>
    </row>
    <row r="103820">
      <c r="I103820" s="4" t="n"/>
      <c r="J103820" s="4" t="n"/>
    </row>
    <row r="103821">
      <c r="I103821" s="4" t="n"/>
      <c r="J103821" s="4" t="n"/>
    </row>
    <row r="103822">
      <c r="I103822" s="4" t="n"/>
      <c r="J103822" s="4" t="n"/>
    </row>
    <row r="103823">
      <c r="I103823" s="4" t="n"/>
      <c r="J103823" s="4" t="n"/>
    </row>
    <row r="103824">
      <c r="I103824" s="4" t="n"/>
      <c r="J103824" s="4" t="n"/>
    </row>
    <row r="103825">
      <c r="I103825" s="4" t="n"/>
      <c r="J103825" s="4" t="n"/>
    </row>
    <row r="103826">
      <c r="I103826" s="4" t="n"/>
      <c r="J103826" s="4" t="n"/>
    </row>
    <row r="103827">
      <c r="I103827" s="4" t="n"/>
      <c r="J103827" s="4" t="n"/>
    </row>
    <row r="103828">
      <c r="I103828" s="4" t="n"/>
      <c r="J103828" s="4" t="n"/>
    </row>
    <row r="103829">
      <c r="I103829" s="4" t="n"/>
      <c r="J103829" s="4" t="n"/>
    </row>
    <row r="103830">
      <c r="I103830" s="4" t="n"/>
      <c r="J103830" s="4" t="n"/>
    </row>
    <row r="103831">
      <c r="I103831" s="4" t="n"/>
      <c r="J103831" s="4" t="n"/>
    </row>
    <row r="103832">
      <c r="I103832" s="4" t="n"/>
      <c r="J103832" s="4" t="n"/>
    </row>
    <row r="103833">
      <c r="I103833" s="4" t="n"/>
      <c r="J103833" s="4" t="n"/>
    </row>
    <row r="103834">
      <c r="I103834" s="4" t="n"/>
      <c r="J103834" s="4" t="n"/>
    </row>
    <row r="103835">
      <c r="I103835" s="4" t="n"/>
      <c r="J103835" s="4" t="n"/>
    </row>
    <row r="103836">
      <c r="I103836" s="4" t="n"/>
      <c r="J103836" s="4" t="n"/>
    </row>
    <row r="103837">
      <c r="I103837" s="4" t="n"/>
      <c r="J103837" s="4" t="n"/>
    </row>
    <row r="103838">
      <c r="I103838" s="4" t="n"/>
      <c r="J103838" s="4" t="n"/>
    </row>
    <row r="103839">
      <c r="I103839" s="4" t="n"/>
      <c r="J103839" s="4" t="n"/>
    </row>
    <row r="103840">
      <c r="I103840" s="4" t="n"/>
      <c r="J103840" s="4" t="n"/>
    </row>
    <row r="103841">
      <c r="I103841" s="4" t="n"/>
      <c r="J103841" s="4" t="n"/>
    </row>
    <row r="103842">
      <c r="I103842" s="4" t="n"/>
      <c r="J103842" s="4" t="n"/>
    </row>
    <row r="103843">
      <c r="I103843" s="4" t="n"/>
      <c r="J103843" s="4" t="n"/>
    </row>
    <row r="103844">
      <c r="I103844" s="4" t="n"/>
      <c r="J103844" s="4" t="n"/>
    </row>
    <row r="103845">
      <c r="I103845" s="4" t="n"/>
      <c r="J103845" s="4" t="n"/>
    </row>
    <row r="103846">
      <c r="I103846" s="4" t="n"/>
      <c r="J103846" s="4" t="n"/>
    </row>
    <row r="103847">
      <c r="I103847" s="4" t="n"/>
      <c r="J103847" s="4" t="n"/>
    </row>
    <row r="103848">
      <c r="I103848" s="4" t="n"/>
      <c r="J103848" s="4" t="n"/>
    </row>
    <row r="103849">
      <c r="I103849" s="4" t="n"/>
      <c r="J103849" s="4" t="n"/>
    </row>
    <row r="103850">
      <c r="I103850" s="4" t="n"/>
      <c r="J103850" s="4" t="n"/>
    </row>
    <row r="103851">
      <c r="I103851" s="4" t="n"/>
      <c r="J103851" s="4" t="n"/>
    </row>
    <row r="103852">
      <c r="I103852" s="4" t="n"/>
      <c r="J103852" s="4" t="n"/>
    </row>
    <row r="103853">
      <c r="I103853" s="4" t="n"/>
      <c r="J103853" s="4" t="n"/>
    </row>
    <row r="103854">
      <c r="I103854" s="4" t="n"/>
      <c r="J103854" s="4" t="n"/>
    </row>
    <row r="103855">
      <c r="I103855" s="4" t="n"/>
      <c r="J103855" s="4" t="n"/>
    </row>
    <row r="103856">
      <c r="I103856" s="4" t="n"/>
      <c r="J103856" s="4" t="n"/>
    </row>
    <row r="103857">
      <c r="I103857" s="4" t="n"/>
      <c r="J103857" s="4" t="n"/>
    </row>
    <row r="103858">
      <c r="I103858" s="4" t="n"/>
      <c r="J103858" s="4" t="n"/>
    </row>
    <row r="103859">
      <c r="I103859" s="4" t="n"/>
      <c r="J103859" s="4" t="n"/>
    </row>
    <row r="103860">
      <c r="I103860" s="4" t="n"/>
      <c r="J103860" s="4" t="n"/>
    </row>
    <row r="103861">
      <c r="I103861" s="4" t="n"/>
      <c r="J103861" s="4" t="n"/>
    </row>
    <row r="103862">
      <c r="I103862" s="4" t="n"/>
      <c r="J103862" s="4" t="n"/>
    </row>
    <row r="103863">
      <c r="I103863" s="4" t="n"/>
      <c r="J103863" s="4" t="n"/>
    </row>
    <row r="103864">
      <c r="I103864" s="4" t="n"/>
      <c r="J103864" s="4" t="n"/>
    </row>
    <row r="103865">
      <c r="I103865" s="4" t="n"/>
      <c r="J103865" s="4" t="n"/>
    </row>
    <row r="103866">
      <c r="I103866" s="4" t="n"/>
      <c r="J103866" s="4" t="n"/>
    </row>
    <row r="103867">
      <c r="I103867" s="4" t="n"/>
      <c r="J103867" s="4" t="n"/>
    </row>
    <row r="103868">
      <c r="I103868" s="4" t="n"/>
      <c r="J103868" s="4" t="n"/>
    </row>
    <row r="103869">
      <c r="I103869" s="4" t="n"/>
      <c r="J103869" s="4" t="n"/>
    </row>
    <row r="103870">
      <c r="I103870" s="4" t="n"/>
      <c r="J103870" s="4" t="n"/>
    </row>
    <row r="103871">
      <c r="I103871" s="4" t="n"/>
      <c r="J103871" s="4" t="n"/>
    </row>
    <row r="103872">
      <c r="I103872" s="4" t="n"/>
      <c r="J103872" s="4" t="n"/>
    </row>
    <row r="103873">
      <c r="I103873" s="4" t="n"/>
      <c r="J103873" s="4" t="n"/>
    </row>
    <row r="103874">
      <c r="I103874" s="4" t="n"/>
      <c r="J103874" s="4" t="n"/>
    </row>
    <row r="103875">
      <c r="I103875" s="4" t="n"/>
      <c r="J103875" s="4" t="n"/>
    </row>
    <row r="103876">
      <c r="I103876" s="4" t="n"/>
      <c r="J103876" s="4" t="n"/>
    </row>
    <row r="103877">
      <c r="I103877" s="4" t="n"/>
      <c r="J103877" s="4" t="n"/>
    </row>
    <row r="103878">
      <c r="I103878" s="4" t="n"/>
      <c r="J103878" s="4" t="n"/>
    </row>
    <row r="103879">
      <c r="I103879" s="4" t="n"/>
      <c r="J103879" s="4" t="n"/>
    </row>
    <row r="103880">
      <c r="I103880" s="4" t="n"/>
      <c r="J103880" s="4" t="n"/>
    </row>
    <row r="103881">
      <c r="I103881" s="4" t="n"/>
      <c r="J103881" s="4" t="n"/>
    </row>
    <row r="103882">
      <c r="I103882" s="4" t="n"/>
      <c r="J103882" s="4" t="n"/>
    </row>
    <row r="103883">
      <c r="I103883" s="4" t="n"/>
      <c r="J103883" s="4" t="n"/>
    </row>
    <row r="103884">
      <c r="I103884" s="4" t="n"/>
      <c r="J103884" s="4" t="n"/>
    </row>
    <row r="103885">
      <c r="I103885" s="4" t="n"/>
      <c r="J103885" s="4" t="n"/>
    </row>
    <row r="103886">
      <c r="I103886" s="4" t="n"/>
      <c r="J103886" s="4" t="n"/>
    </row>
    <row r="103887">
      <c r="I103887" s="4" t="n"/>
      <c r="J103887" s="4" t="n"/>
    </row>
    <row r="103888">
      <c r="I103888" s="4" t="n"/>
      <c r="J103888" s="4" t="n"/>
    </row>
    <row r="103889">
      <c r="I103889" s="4" t="n"/>
      <c r="J103889" s="4" t="n"/>
    </row>
    <row r="103890">
      <c r="I103890" s="4" t="n"/>
      <c r="J103890" s="4" t="n"/>
    </row>
    <row r="103891">
      <c r="I103891" s="4" t="n"/>
      <c r="J103891" s="4" t="n"/>
    </row>
    <row r="103892">
      <c r="I103892" s="4" t="n"/>
      <c r="J103892" s="4" t="n"/>
    </row>
    <row r="103893">
      <c r="I103893" s="4" t="n"/>
      <c r="J103893" s="4" t="n"/>
    </row>
    <row r="103894">
      <c r="I103894" s="4" t="n"/>
      <c r="J103894" s="4" t="n"/>
    </row>
    <row r="103895">
      <c r="I103895" s="4" t="n"/>
      <c r="J103895" s="4" t="n"/>
    </row>
    <row r="103896">
      <c r="I103896" s="4" t="n"/>
      <c r="J103896" s="4" t="n"/>
    </row>
    <row r="103897">
      <c r="I103897" s="4" t="n"/>
      <c r="J103897" s="4" t="n"/>
    </row>
    <row r="103898">
      <c r="I103898" s="4" t="n"/>
      <c r="J103898" s="4" t="n"/>
    </row>
    <row r="103899">
      <c r="I103899" s="4" t="n"/>
      <c r="J103899" s="4" t="n"/>
    </row>
    <row r="103900">
      <c r="I103900" s="4" t="n"/>
      <c r="J103900" s="4" t="n"/>
    </row>
    <row r="103901">
      <c r="I103901" s="4" t="n"/>
      <c r="J103901" s="4" t="n"/>
    </row>
    <row r="103902">
      <c r="I103902" s="4" t="n"/>
      <c r="J103902" s="4" t="n"/>
    </row>
    <row r="103903">
      <c r="I103903" s="4" t="n"/>
      <c r="J103903" s="4" t="n"/>
    </row>
    <row r="103904">
      <c r="I103904" s="4" t="n"/>
      <c r="J103904" s="4" t="n"/>
    </row>
    <row r="103905">
      <c r="I103905" s="4" t="n"/>
      <c r="J103905" s="4" t="n"/>
    </row>
    <row r="103906">
      <c r="I103906" s="4" t="n"/>
      <c r="J103906" s="4" t="n"/>
    </row>
    <row r="103907">
      <c r="I103907" s="4" t="n"/>
      <c r="J103907" s="4" t="n"/>
    </row>
    <row r="103908">
      <c r="I103908" s="4" t="n"/>
      <c r="J103908" s="4" t="n"/>
    </row>
    <row r="103909">
      <c r="I103909" s="4" t="n"/>
      <c r="J103909" s="4" t="n"/>
    </row>
    <row r="103910">
      <c r="I103910" s="4" t="n"/>
      <c r="J103910" s="4" t="n"/>
    </row>
    <row r="103911">
      <c r="I103911" s="4" t="n"/>
      <c r="J103911" s="4" t="n"/>
    </row>
    <row r="103912">
      <c r="I103912" s="4" t="n"/>
      <c r="J103912" s="4" t="n"/>
    </row>
    <row r="103913">
      <c r="I103913" s="4" t="n"/>
      <c r="J103913" s="4" t="n"/>
    </row>
    <row r="103914">
      <c r="I103914" s="4" t="n"/>
      <c r="J103914" s="4" t="n"/>
    </row>
    <row r="103915">
      <c r="I103915" s="4" t="n"/>
      <c r="J103915" s="4" t="n"/>
    </row>
    <row r="103916">
      <c r="I103916" s="4" t="n"/>
      <c r="J103916" s="4" t="n"/>
    </row>
    <row r="103917">
      <c r="I103917" s="4" t="n"/>
      <c r="J103917" s="4" t="n"/>
    </row>
    <row r="103918">
      <c r="I103918" s="4" t="n"/>
      <c r="J103918" s="4" t="n"/>
    </row>
    <row r="103919">
      <c r="I103919" s="4" t="n"/>
      <c r="J103919" s="4" t="n"/>
    </row>
    <row r="103920">
      <c r="I103920" s="4" t="n"/>
      <c r="J103920" s="4" t="n"/>
    </row>
    <row r="103921">
      <c r="I103921" s="4" t="n"/>
      <c r="J103921" s="4" t="n"/>
    </row>
    <row r="103922">
      <c r="I103922" s="4" t="n"/>
      <c r="J103922" s="4" t="n"/>
    </row>
    <row r="103923">
      <c r="I103923" s="4" t="n"/>
      <c r="J103923" s="4" t="n"/>
    </row>
    <row r="103924">
      <c r="I103924" s="4" t="n"/>
      <c r="J103924" s="4" t="n"/>
    </row>
    <row r="103925">
      <c r="I103925" s="4" t="n"/>
      <c r="J103925" s="4" t="n"/>
    </row>
    <row r="103926">
      <c r="I103926" s="4" t="n"/>
      <c r="J103926" s="4" t="n"/>
    </row>
    <row r="103927">
      <c r="I103927" s="4" t="n"/>
      <c r="J103927" s="4" t="n"/>
    </row>
    <row r="103928">
      <c r="I103928" s="4" t="n"/>
      <c r="J103928" s="4" t="n"/>
    </row>
    <row r="103929">
      <c r="I103929" s="4" t="n"/>
      <c r="J103929" s="4" t="n"/>
    </row>
    <row r="103930">
      <c r="I103930" s="4" t="n"/>
      <c r="J103930" s="4" t="n"/>
    </row>
    <row r="103931">
      <c r="I103931" s="4" t="n"/>
      <c r="J103931" s="4" t="n"/>
    </row>
    <row r="103932">
      <c r="I103932" s="4" t="n"/>
      <c r="J103932" s="4" t="n"/>
    </row>
    <row r="103933">
      <c r="I103933" s="4" t="n"/>
      <c r="J103933" s="4" t="n"/>
    </row>
    <row r="103934">
      <c r="I103934" s="4" t="n"/>
      <c r="J103934" s="4" t="n"/>
    </row>
    <row r="103935">
      <c r="I103935" s="4" t="n"/>
      <c r="J103935" s="4" t="n"/>
    </row>
    <row r="103936">
      <c r="I103936" s="4" t="n"/>
      <c r="J103936" s="4" t="n"/>
    </row>
    <row r="103937">
      <c r="I103937" s="4" t="n"/>
      <c r="J103937" s="4" t="n"/>
    </row>
    <row r="103938">
      <c r="I103938" s="4" t="n"/>
      <c r="J103938" s="4" t="n"/>
    </row>
    <row r="103939">
      <c r="I103939" s="4" t="n"/>
      <c r="J103939" s="4" t="n"/>
    </row>
    <row r="103940">
      <c r="I103940" s="4" t="n"/>
      <c r="J103940" s="4" t="n"/>
    </row>
    <row r="103941">
      <c r="I103941" s="4" t="n"/>
      <c r="J103941" s="4" t="n"/>
    </row>
    <row r="103942">
      <c r="I103942" s="4" t="n"/>
      <c r="J103942" s="4" t="n"/>
    </row>
    <row r="103943">
      <c r="I103943" s="4" t="n"/>
      <c r="J103943" s="4" t="n"/>
    </row>
    <row r="103944">
      <c r="I103944" s="4" t="n"/>
      <c r="J103944" s="4" t="n"/>
    </row>
    <row r="103945">
      <c r="I103945" s="4" t="n"/>
      <c r="J103945" s="4" t="n"/>
    </row>
    <row r="103946">
      <c r="I103946" s="4" t="n"/>
      <c r="J103946" s="4" t="n"/>
    </row>
    <row r="103947">
      <c r="I103947" s="4" t="n"/>
      <c r="J103947" s="4" t="n"/>
    </row>
    <row r="103948">
      <c r="I103948" s="4" t="n"/>
      <c r="J103948" s="4" t="n"/>
    </row>
    <row r="103949">
      <c r="I103949" s="4" t="n"/>
      <c r="J103949" s="4" t="n"/>
    </row>
    <row r="103950">
      <c r="I103950" s="4" t="n"/>
      <c r="J103950" s="4" t="n"/>
    </row>
    <row r="103951">
      <c r="I103951" s="4" t="n"/>
      <c r="J103951" s="4" t="n"/>
    </row>
    <row r="103952">
      <c r="I103952" s="4" t="n"/>
      <c r="J103952" s="4" t="n"/>
    </row>
    <row r="103953">
      <c r="I103953" s="4" t="n"/>
      <c r="J103953" s="4" t="n"/>
    </row>
    <row r="103954">
      <c r="I103954" s="4" t="n"/>
      <c r="J103954" s="4" t="n"/>
    </row>
    <row r="103955">
      <c r="I103955" s="4" t="n"/>
      <c r="J103955" s="4" t="n"/>
    </row>
    <row r="103956">
      <c r="I103956" s="4" t="n"/>
      <c r="J103956" s="4" t="n"/>
    </row>
    <row r="103957">
      <c r="I103957" s="4" t="n"/>
      <c r="J103957" s="4" t="n"/>
    </row>
    <row r="103958">
      <c r="I103958" s="4" t="n"/>
      <c r="J103958" s="4" t="n"/>
    </row>
    <row r="103959">
      <c r="I103959" s="4" t="n"/>
      <c r="J103959" s="4" t="n"/>
    </row>
    <row r="103960">
      <c r="I103960" s="4" t="n"/>
      <c r="J103960" s="4" t="n"/>
    </row>
    <row r="103961">
      <c r="I103961" s="4" t="n"/>
      <c r="J103961" s="4" t="n"/>
    </row>
    <row r="103962">
      <c r="I103962" s="4" t="n"/>
      <c r="J103962" s="4" t="n"/>
    </row>
    <row r="103963">
      <c r="I103963" s="4" t="n"/>
      <c r="J103963" s="4" t="n"/>
    </row>
    <row r="103964">
      <c r="I103964" s="4" t="n"/>
      <c r="J103964" s="4" t="n"/>
    </row>
    <row r="103965">
      <c r="I103965" s="4" t="n"/>
      <c r="J103965" s="4" t="n"/>
    </row>
    <row r="103966">
      <c r="I103966" s="4" t="n"/>
      <c r="J103966" s="4" t="n"/>
    </row>
    <row r="103967">
      <c r="I103967" s="4" t="n"/>
      <c r="J103967" s="4" t="n"/>
    </row>
    <row r="103968">
      <c r="I103968" s="4" t="n"/>
      <c r="J103968" s="4" t="n"/>
    </row>
    <row r="103969">
      <c r="I103969" s="4" t="n"/>
      <c r="J103969" s="4" t="n"/>
    </row>
    <row r="103970">
      <c r="I103970" s="4" t="n"/>
      <c r="J103970" s="4" t="n"/>
    </row>
    <row r="103971">
      <c r="I103971" s="4" t="n"/>
      <c r="J103971" s="4" t="n"/>
    </row>
    <row r="103972">
      <c r="I103972" s="4" t="n"/>
      <c r="J103972" s="4" t="n"/>
    </row>
    <row r="103973">
      <c r="I103973" s="4" t="n"/>
      <c r="J103973" s="4" t="n"/>
    </row>
    <row r="103974">
      <c r="I103974" s="4" t="n"/>
      <c r="J103974" s="4" t="n"/>
    </row>
    <row r="103975">
      <c r="I103975" s="4" t="n"/>
      <c r="J103975" s="4" t="n"/>
    </row>
    <row r="103976">
      <c r="I103976" s="4" t="n"/>
      <c r="J103976" s="4" t="n"/>
    </row>
    <row r="103977">
      <c r="I103977" s="4" t="n"/>
      <c r="J103977" s="4" t="n"/>
    </row>
    <row r="103978">
      <c r="I103978" s="4" t="n"/>
      <c r="J103978" s="4" t="n"/>
    </row>
    <row r="103979">
      <c r="I103979" s="4" t="n"/>
      <c r="J103979" s="4" t="n"/>
    </row>
    <row r="103980">
      <c r="I103980" s="4" t="n"/>
      <c r="J103980" s="4" t="n"/>
    </row>
    <row r="103981">
      <c r="I103981" s="4" t="n"/>
      <c r="J103981" s="4" t="n"/>
    </row>
    <row r="103982">
      <c r="I103982" s="4" t="n"/>
      <c r="J103982" s="4" t="n"/>
    </row>
    <row r="103983">
      <c r="I103983" s="4" t="n"/>
      <c r="J103983" s="4" t="n"/>
    </row>
    <row r="103984">
      <c r="I103984" s="4" t="n"/>
      <c r="J103984" s="4" t="n"/>
    </row>
    <row r="103985">
      <c r="I103985" s="4" t="n"/>
      <c r="J103985" s="4" t="n"/>
    </row>
    <row r="103986">
      <c r="I103986" s="4" t="n"/>
      <c r="J103986" s="4" t="n"/>
    </row>
    <row r="103987">
      <c r="I103987" s="4" t="n"/>
      <c r="J103987" s="4" t="n"/>
    </row>
    <row r="103988">
      <c r="I103988" s="4" t="n"/>
      <c r="J103988" s="4" t="n"/>
    </row>
    <row r="103989">
      <c r="I103989" s="4" t="n"/>
      <c r="J103989" s="4" t="n"/>
    </row>
    <row r="103990">
      <c r="I103990" s="4" t="n"/>
      <c r="J103990" s="4" t="n"/>
    </row>
    <row r="103991">
      <c r="I103991" s="4" t="n"/>
      <c r="J103991" s="4" t="n"/>
    </row>
    <row r="103992">
      <c r="I103992" s="4" t="n"/>
      <c r="J103992" s="4" t="n"/>
    </row>
    <row r="103993">
      <c r="I103993" s="4" t="n"/>
      <c r="J103993" s="4" t="n"/>
    </row>
    <row r="103994">
      <c r="I103994" s="4" t="n"/>
      <c r="J103994" s="4" t="n"/>
    </row>
    <row r="103995">
      <c r="I103995" s="4" t="n"/>
      <c r="J103995" s="4" t="n"/>
    </row>
    <row r="103996">
      <c r="I103996" s="4" t="n"/>
      <c r="J103996" s="4" t="n"/>
    </row>
    <row r="103997">
      <c r="I103997" s="4" t="n"/>
      <c r="J103997" s="4" t="n"/>
    </row>
    <row r="103998">
      <c r="I103998" s="4" t="n"/>
      <c r="J103998" s="4" t="n"/>
    </row>
    <row r="103999">
      <c r="I103999" s="4" t="n"/>
      <c r="J103999" s="4" t="n"/>
    </row>
    <row r="104000">
      <c r="I104000" s="4" t="n"/>
      <c r="J104000" s="4" t="n"/>
    </row>
    <row r="104001">
      <c r="I104001" s="4" t="n"/>
      <c r="J104001" s="4" t="n"/>
    </row>
    <row r="104002">
      <c r="I104002" s="4" t="n"/>
      <c r="J104002" s="4" t="n"/>
    </row>
    <row r="104003">
      <c r="I104003" s="4" t="n"/>
      <c r="J104003" s="4" t="n"/>
    </row>
    <row r="104004">
      <c r="I104004" s="4" t="n"/>
      <c r="J104004" s="4" t="n"/>
    </row>
    <row r="104005">
      <c r="I104005" s="4" t="n"/>
      <c r="J104005" s="4" t="n"/>
    </row>
    <row r="104006">
      <c r="I104006" s="4" t="n"/>
      <c r="J104006" s="4" t="n"/>
    </row>
    <row r="104007">
      <c r="I104007" s="4" t="n"/>
      <c r="J104007" s="4" t="n"/>
    </row>
    <row r="104008">
      <c r="I104008" s="4" t="n"/>
      <c r="J104008" s="4" t="n"/>
    </row>
    <row r="104009">
      <c r="I104009" s="4" t="n"/>
      <c r="J104009" s="4" t="n"/>
    </row>
    <row r="104010">
      <c r="I104010" s="4" t="n"/>
      <c r="J104010" s="4" t="n"/>
    </row>
    <row r="104011">
      <c r="I104011" s="4" t="n"/>
      <c r="J104011" s="4" t="n"/>
    </row>
    <row r="104012">
      <c r="I104012" s="4" t="n"/>
      <c r="J104012" s="4" t="n"/>
    </row>
    <row r="104013">
      <c r="I104013" s="4" t="n"/>
      <c r="J104013" s="4" t="n"/>
    </row>
    <row r="104014">
      <c r="I104014" s="4" t="n"/>
      <c r="J104014" s="4" t="n"/>
    </row>
    <row r="104015">
      <c r="I104015" s="4" t="n"/>
      <c r="J104015" s="4" t="n"/>
    </row>
    <row r="104016">
      <c r="I104016" s="4" t="n"/>
      <c r="J104016" s="4" t="n"/>
    </row>
    <row r="104017">
      <c r="I104017" s="4" t="n"/>
      <c r="J104017" s="4" t="n"/>
    </row>
    <row r="104018">
      <c r="I104018" s="4" t="n"/>
      <c r="J104018" s="4" t="n"/>
    </row>
    <row r="104019">
      <c r="I104019" s="4" t="n"/>
      <c r="J104019" s="4" t="n"/>
    </row>
    <row r="104020">
      <c r="I104020" s="4" t="n"/>
      <c r="J104020" s="4" t="n"/>
    </row>
    <row r="104021">
      <c r="I104021" s="4" t="n"/>
      <c r="J104021" s="4" t="n"/>
    </row>
    <row r="104022">
      <c r="I104022" s="4" t="n"/>
      <c r="J104022" s="4" t="n"/>
    </row>
    <row r="104023">
      <c r="I104023" s="4" t="n"/>
      <c r="J104023" s="4" t="n"/>
    </row>
    <row r="104024">
      <c r="I104024" s="4" t="n"/>
      <c r="J104024" s="4" t="n"/>
    </row>
    <row r="104025">
      <c r="I104025" s="4" t="n"/>
      <c r="J104025" s="4" t="n"/>
    </row>
    <row r="104026">
      <c r="I104026" s="4" t="n"/>
      <c r="J104026" s="4" t="n"/>
    </row>
    <row r="104027">
      <c r="I104027" s="4" t="n"/>
      <c r="J104027" s="4" t="n"/>
    </row>
    <row r="104028">
      <c r="I104028" s="4" t="n"/>
      <c r="J104028" s="4" t="n"/>
    </row>
    <row r="104029">
      <c r="I104029" s="4" t="n"/>
      <c r="J104029" s="4" t="n"/>
    </row>
    <row r="104030">
      <c r="I104030" s="4" t="n"/>
      <c r="J104030" s="4" t="n"/>
    </row>
    <row r="104031">
      <c r="I104031" s="4" t="n"/>
      <c r="J104031" s="4" t="n"/>
    </row>
    <row r="104032">
      <c r="I104032" s="4" t="n"/>
      <c r="J104032" s="4" t="n"/>
    </row>
    <row r="104033">
      <c r="I104033" s="4" t="n"/>
      <c r="J104033" s="4" t="n"/>
    </row>
    <row r="104034">
      <c r="I104034" s="4" t="n"/>
      <c r="J104034" s="4" t="n"/>
    </row>
    <row r="104035">
      <c r="I104035" s="4" t="n"/>
      <c r="J104035" s="4" t="n"/>
    </row>
    <row r="104036">
      <c r="I104036" s="4" t="n"/>
      <c r="J104036" s="4" t="n"/>
    </row>
    <row r="104037">
      <c r="I104037" s="4" t="n"/>
      <c r="J104037" s="4" t="n"/>
    </row>
    <row r="104038">
      <c r="I104038" s="4" t="n"/>
      <c r="J104038" s="4" t="n"/>
    </row>
    <row r="104039">
      <c r="I104039" s="4" t="n"/>
      <c r="J104039" s="4" t="n"/>
    </row>
    <row r="104040">
      <c r="I104040" s="4" t="n"/>
      <c r="J104040" s="4" t="n"/>
    </row>
    <row r="104041">
      <c r="I104041" s="4" t="n"/>
      <c r="J104041" s="4" t="n"/>
    </row>
    <row r="104042">
      <c r="I104042" s="4" t="n"/>
      <c r="J104042" s="4" t="n"/>
    </row>
    <row r="104043">
      <c r="I104043" s="4" t="n"/>
      <c r="J104043" s="4" t="n"/>
    </row>
    <row r="104044">
      <c r="I104044" s="4" t="n"/>
      <c r="J104044" s="4" t="n"/>
    </row>
    <row r="104045">
      <c r="I104045" s="4" t="n"/>
      <c r="J104045" s="4" t="n"/>
    </row>
    <row r="104046">
      <c r="I104046" s="4" t="n"/>
      <c r="J104046" s="4" t="n"/>
    </row>
    <row r="104047">
      <c r="I104047" s="4" t="n"/>
      <c r="J104047" s="4" t="n"/>
    </row>
    <row r="104048">
      <c r="I104048" s="4" t="n"/>
      <c r="J104048" s="4" t="n"/>
    </row>
    <row r="104049">
      <c r="I104049" s="4" t="n"/>
      <c r="J104049" s="4" t="n"/>
    </row>
    <row r="104050">
      <c r="I104050" s="4" t="n"/>
      <c r="J104050" s="4" t="n"/>
    </row>
    <row r="104051">
      <c r="I104051" s="4" t="n"/>
      <c r="J104051" s="4" t="n"/>
    </row>
    <row r="104052">
      <c r="I104052" s="4" t="n"/>
      <c r="J104052" s="4" t="n"/>
    </row>
    <row r="104053">
      <c r="I104053" s="4" t="n"/>
      <c r="J104053" s="4" t="n"/>
    </row>
    <row r="104054">
      <c r="I104054" s="4" t="n"/>
      <c r="J104054" s="4" t="n"/>
    </row>
    <row r="104055">
      <c r="I104055" s="4" t="n"/>
      <c r="J104055" s="4" t="n"/>
    </row>
    <row r="104056">
      <c r="I104056" s="4" t="n"/>
      <c r="J104056" s="4" t="n"/>
    </row>
    <row r="104057">
      <c r="I104057" s="4" t="n"/>
      <c r="J104057" s="4" t="n"/>
    </row>
    <row r="104058">
      <c r="I104058" s="4" t="n"/>
      <c r="J104058" s="4" t="n"/>
    </row>
    <row r="104059">
      <c r="I104059" s="4" t="n"/>
      <c r="J104059" s="4" t="n"/>
    </row>
    <row r="104060">
      <c r="I104060" s="4" t="n"/>
      <c r="J104060" s="4" t="n"/>
    </row>
    <row r="104061">
      <c r="I104061" s="4" t="n"/>
      <c r="J104061" s="4" t="n"/>
    </row>
    <row r="104062">
      <c r="I104062" s="4" t="n"/>
      <c r="J104062" s="4" t="n"/>
    </row>
    <row r="104063">
      <c r="I104063" s="4" t="n"/>
      <c r="J104063" s="4" t="n"/>
    </row>
    <row r="104064">
      <c r="I104064" s="4" t="n"/>
      <c r="J104064" s="4" t="n"/>
    </row>
    <row r="104065">
      <c r="I104065" s="4" t="n"/>
      <c r="J104065" s="4" t="n"/>
    </row>
    <row r="104066">
      <c r="I104066" s="4" t="n"/>
      <c r="J104066" s="4" t="n"/>
    </row>
    <row r="104067">
      <c r="I104067" s="4" t="n"/>
      <c r="J104067" s="4" t="n"/>
    </row>
    <row r="104068">
      <c r="I104068" s="4" t="n"/>
      <c r="J104068" s="4" t="n"/>
    </row>
    <row r="104069">
      <c r="I104069" s="4" t="n"/>
      <c r="J104069" s="4" t="n"/>
    </row>
    <row r="104070">
      <c r="I104070" s="4" t="n"/>
      <c r="J104070" s="4" t="n"/>
    </row>
    <row r="104071">
      <c r="I104071" s="4" t="n"/>
      <c r="J104071" s="4" t="n"/>
    </row>
    <row r="104072">
      <c r="I104072" s="4" t="n"/>
      <c r="J104072" s="4" t="n"/>
    </row>
    <row r="104073">
      <c r="I104073" s="4" t="n"/>
      <c r="J104073" s="4" t="n"/>
    </row>
    <row r="104074">
      <c r="I104074" s="4" t="n"/>
      <c r="J104074" s="4" t="n"/>
    </row>
    <row r="104075">
      <c r="I104075" s="4" t="n"/>
      <c r="J104075" s="4" t="n"/>
    </row>
    <row r="104076">
      <c r="I104076" s="4" t="n"/>
      <c r="J104076" s="4" t="n"/>
    </row>
    <row r="104077">
      <c r="I104077" s="4" t="n"/>
      <c r="J104077" s="4" t="n"/>
    </row>
    <row r="104078">
      <c r="I104078" s="4" t="n"/>
      <c r="J104078" s="4" t="n"/>
    </row>
    <row r="104079">
      <c r="I104079" s="4" t="n"/>
      <c r="J104079" s="4" t="n"/>
    </row>
    <row r="104080">
      <c r="I104080" s="4" t="n"/>
      <c r="J104080" s="4" t="n"/>
    </row>
    <row r="104081">
      <c r="I104081" s="4" t="n"/>
      <c r="J104081" s="4" t="n"/>
    </row>
    <row r="104082">
      <c r="I104082" s="4" t="n"/>
      <c r="J104082" s="4" t="n"/>
    </row>
    <row r="104083">
      <c r="I104083" s="4" t="n"/>
      <c r="J104083" s="4" t="n"/>
    </row>
    <row r="104084">
      <c r="I104084" s="4" t="n"/>
      <c r="J104084" s="4" t="n"/>
    </row>
    <row r="104085">
      <c r="I104085" s="4" t="n"/>
      <c r="J104085" s="4" t="n"/>
    </row>
    <row r="104086">
      <c r="I104086" s="4" t="n"/>
      <c r="J104086" s="4" t="n"/>
    </row>
    <row r="104087">
      <c r="I104087" s="4" t="n"/>
      <c r="J104087" s="4" t="n"/>
    </row>
    <row r="104088">
      <c r="I104088" s="4" t="n"/>
      <c r="J104088" s="4" t="n"/>
    </row>
    <row r="104089">
      <c r="I104089" s="4" t="n"/>
      <c r="J104089" s="4" t="n"/>
    </row>
    <row r="104090">
      <c r="I104090" s="4" t="n"/>
      <c r="J104090" s="4" t="n"/>
    </row>
    <row r="104091">
      <c r="I104091" s="4" t="n"/>
      <c r="J104091" s="4" t="n"/>
    </row>
    <row r="104092">
      <c r="I104092" s="4" t="n"/>
      <c r="J104092" s="4" t="n"/>
    </row>
    <row r="104093">
      <c r="I104093" s="4" t="n"/>
      <c r="J104093" s="4" t="n"/>
    </row>
    <row r="104094">
      <c r="I104094" s="4" t="n"/>
      <c r="J104094" s="4" t="n"/>
    </row>
    <row r="104095">
      <c r="I104095" s="4" t="n"/>
      <c r="J104095" s="4" t="n"/>
    </row>
    <row r="104096">
      <c r="I104096" s="4" t="n"/>
      <c r="J104096" s="4" t="n"/>
    </row>
    <row r="104097">
      <c r="I104097" s="4" t="n"/>
      <c r="J104097" s="4" t="n"/>
    </row>
    <row r="104098">
      <c r="I104098" s="4" t="n"/>
      <c r="J104098" s="4" t="n"/>
    </row>
    <row r="104099">
      <c r="I104099" s="4" t="n"/>
      <c r="J104099" s="4" t="n"/>
    </row>
    <row r="104100">
      <c r="I104100" s="4" t="n"/>
      <c r="J104100" s="4" t="n"/>
    </row>
    <row r="104101">
      <c r="I104101" s="4" t="n"/>
      <c r="J104101" s="4" t="n"/>
    </row>
    <row r="104102">
      <c r="I104102" s="4" t="n"/>
      <c r="J104102" s="4" t="n"/>
    </row>
    <row r="104103">
      <c r="I104103" s="4" t="n"/>
      <c r="J104103" s="4" t="n"/>
    </row>
    <row r="104104">
      <c r="I104104" s="4" t="n"/>
      <c r="J104104" s="4" t="n"/>
    </row>
    <row r="104105">
      <c r="I104105" s="4" t="n"/>
      <c r="J104105" s="4" t="n"/>
    </row>
    <row r="104106">
      <c r="I104106" s="4" t="n"/>
      <c r="J104106" s="4" t="n"/>
    </row>
    <row r="104107">
      <c r="I104107" s="4" t="n"/>
      <c r="J104107" s="4" t="n"/>
    </row>
    <row r="104108">
      <c r="I104108" s="4" t="n"/>
      <c r="J104108" s="4" t="n"/>
    </row>
    <row r="104109">
      <c r="I104109" s="4" t="n"/>
      <c r="J104109" s="4" t="n"/>
    </row>
    <row r="104110">
      <c r="I104110" s="4" t="n"/>
      <c r="J104110" s="4" t="n"/>
    </row>
    <row r="104111">
      <c r="I104111" s="4" t="n"/>
      <c r="J104111" s="4" t="n"/>
    </row>
    <row r="104112">
      <c r="I104112" s="4" t="n"/>
      <c r="J104112" s="4" t="n"/>
    </row>
    <row r="104113">
      <c r="I104113" s="4" t="n"/>
      <c r="J104113" s="4" t="n"/>
    </row>
    <row r="104114">
      <c r="I104114" s="4" t="n"/>
      <c r="J104114" s="4" t="n"/>
    </row>
    <row r="104115">
      <c r="I104115" s="4" t="n"/>
      <c r="J104115" s="4" t="n"/>
    </row>
    <row r="104116">
      <c r="I104116" s="4" t="n"/>
      <c r="J104116" s="4" t="n"/>
    </row>
    <row r="104117">
      <c r="I104117" s="4" t="n"/>
      <c r="J104117" s="4" t="n"/>
    </row>
    <row r="104118">
      <c r="I104118" s="4" t="n"/>
      <c r="J104118" s="4" t="n"/>
    </row>
    <row r="104119">
      <c r="I104119" s="4" t="n"/>
      <c r="J104119" s="4" t="n"/>
    </row>
    <row r="104120">
      <c r="I104120" s="4" t="n"/>
      <c r="J104120" s="4" t="n"/>
    </row>
    <row r="104121">
      <c r="I104121" s="4" t="n"/>
      <c r="J104121" s="4" t="n"/>
    </row>
    <row r="104122">
      <c r="I104122" s="4" t="n"/>
      <c r="J104122" s="4" t="n"/>
    </row>
    <row r="104123">
      <c r="I104123" s="4" t="n"/>
      <c r="J104123" s="4" t="n"/>
    </row>
    <row r="104124">
      <c r="I104124" s="4" t="n"/>
      <c r="J104124" s="4" t="n"/>
    </row>
    <row r="104125">
      <c r="I104125" s="4" t="n"/>
      <c r="J104125" s="4" t="n"/>
    </row>
    <row r="104126">
      <c r="I104126" s="4" t="n"/>
      <c r="J104126" s="4" t="n"/>
    </row>
    <row r="104127">
      <c r="I104127" s="4" t="n"/>
      <c r="J104127" s="4" t="n"/>
    </row>
    <row r="104128">
      <c r="I104128" s="4" t="n"/>
      <c r="J104128" s="4" t="n"/>
    </row>
    <row r="104129">
      <c r="I104129" s="4" t="n"/>
      <c r="J104129" s="4" t="n"/>
    </row>
    <row r="104130">
      <c r="I104130" s="4" t="n"/>
      <c r="J104130" s="4" t="n"/>
    </row>
    <row r="104131">
      <c r="I104131" s="4" t="n"/>
      <c r="J104131" s="4" t="n"/>
    </row>
    <row r="104132">
      <c r="I104132" s="4" t="n"/>
      <c r="J104132" s="4" t="n"/>
    </row>
    <row r="104133">
      <c r="I104133" s="4" t="n"/>
      <c r="J104133" s="4" t="n"/>
    </row>
    <row r="104134">
      <c r="I104134" s="4" t="n"/>
      <c r="J104134" s="4" t="n"/>
    </row>
    <row r="104135">
      <c r="I104135" s="4" t="n"/>
      <c r="J104135" s="4" t="n"/>
    </row>
    <row r="104136">
      <c r="I104136" s="4" t="n"/>
      <c r="J104136" s="4" t="n"/>
    </row>
    <row r="104137">
      <c r="I104137" s="4" t="n"/>
      <c r="J104137" s="4" t="n"/>
    </row>
    <row r="104138">
      <c r="I104138" s="4" t="n"/>
      <c r="J104138" s="4" t="n"/>
    </row>
    <row r="104139">
      <c r="I104139" s="4" t="n"/>
      <c r="J104139" s="4" t="n"/>
    </row>
    <row r="104140">
      <c r="I104140" s="4" t="n"/>
      <c r="J104140" s="4" t="n"/>
    </row>
    <row r="104141">
      <c r="I104141" s="4" t="n"/>
      <c r="J104141" s="4" t="n"/>
    </row>
    <row r="104142">
      <c r="I104142" s="4" t="n"/>
      <c r="J104142" s="4" t="n"/>
    </row>
    <row r="104143">
      <c r="I104143" s="4" t="n"/>
      <c r="J104143" s="4" t="n"/>
    </row>
    <row r="104144">
      <c r="I104144" s="4" t="n"/>
      <c r="J104144" s="4" t="n"/>
    </row>
    <row r="104145">
      <c r="I104145" s="4" t="n"/>
      <c r="J104145" s="4" t="n"/>
    </row>
    <row r="104146">
      <c r="I104146" s="4" t="n"/>
      <c r="J104146" s="4" t="n"/>
    </row>
    <row r="104147">
      <c r="I104147" s="4" t="n"/>
      <c r="J104147" s="4" t="n"/>
    </row>
    <row r="104148">
      <c r="I104148" s="4" t="n"/>
      <c r="J104148" s="4" t="n"/>
    </row>
    <row r="104149">
      <c r="I104149" s="4" t="n"/>
      <c r="J104149" s="4" t="n"/>
    </row>
    <row r="104150">
      <c r="I104150" s="4" t="n"/>
      <c r="J104150" s="4" t="n"/>
    </row>
    <row r="104151">
      <c r="I104151" s="4" t="n"/>
      <c r="J104151" s="4" t="n"/>
    </row>
    <row r="104152">
      <c r="I104152" s="4" t="n"/>
      <c r="J104152" s="4" t="n"/>
    </row>
    <row r="104153">
      <c r="I104153" s="4" t="n"/>
      <c r="J104153" s="4" t="n"/>
    </row>
    <row r="104154">
      <c r="I104154" s="4" t="n"/>
      <c r="J104154" s="4" t="n"/>
    </row>
    <row r="104155">
      <c r="I104155" s="4" t="n"/>
      <c r="J104155" s="4" t="n"/>
    </row>
    <row r="104156">
      <c r="I104156" s="4" t="n"/>
      <c r="J104156" s="4" t="n"/>
    </row>
    <row r="104157">
      <c r="I104157" s="4" t="n"/>
      <c r="J104157" s="4" t="n"/>
    </row>
    <row r="104158">
      <c r="I104158" s="4" t="n"/>
      <c r="J104158" s="4" t="n"/>
    </row>
    <row r="104159">
      <c r="I104159" s="4" t="n"/>
      <c r="J104159" s="4" t="n"/>
    </row>
    <row r="104160">
      <c r="I104160" s="4" t="n"/>
      <c r="J104160" s="4" t="n"/>
    </row>
    <row r="104161">
      <c r="I104161" s="4" t="n"/>
      <c r="J104161" s="4" t="n"/>
    </row>
    <row r="104162">
      <c r="I104162" s="4" t="n"/>
      <c r="J104162" s="4" t="n"/>
    </row>
    <row r="104163">
      <c r="I104163" s="4" t="n"/>
      <c r="J104163" s="4" t="n"/>
    </row>
    <row r="104164">
      <c r="I104164" s="4" t="n"/>
      <c r="J104164" s="4" t="n"/>
    </row>
    <row r="104165">
      <c r="I104165" s="4" t="n"/>
      <c r="J104165" s="4" t="n"/>
    </row>
    <row r="104166">
      <c r="I104166" s="4" t="n"/>
      <c r="J104166" s="4" t="n"/>
    </row>
    <row r="104167">
      <c r="I104167" s="4" t="n"/>
      <c r="J104167" s="4" t="n"/>
    </row>
    <row r="104168">
      <c r="I104168" s="4" t="n"/>
      <c r="J104168" s="4" t="n"/>
    </row>
    <row r="104169">
      <c r="I104169" s="4" t="n"/>
      <c r="J104169" s="4" t="n"/>
    </row>
    <row r="104170">
      <c r="I104170" s="4" t="n"/>
      <c r="J104170" s="4" t="n"/>
    </row>
    <row r="104171">
      <c r="I104171" s="4" t="n"/>
      <c r="J104171" s="4" t="n"/>
    </row>
    <row r="104172">
      <c r="I104172" s="4" t="n"/>
      <c r="J104172" s="4" t="n"/>
    </row>
    <row r="104173">
      <c r="I104173" s="4" t="n"/>
      <c r="J104173" s="4" t="n"/>
    </row>
    <row r="104174">
      <c r="I104174" s="4" t="n"/>
      <c r="J104174" s="4" t="n"/>
    </row>
    <row r="104175">
      <c r="I104175" s="4" t="n"/>
      <c r="J104175" s="4" t="n"/>
    </row>
    <row r="104176">
      <c r="I104176" s="4" t="n"/>
      <c r="J104176" s="4" t="n"/>
    </row>
    <row r="104177">
      <c r="I104177" s="4" t="n"/>
      <c r="J104177" s="4" t="n"/>
    </row>
    <row r="104178">
      <c r="I104178" s="4" t="n"/>
      <c r="J104178" s="4" t="n"/>
    </row>
    <row r="104179">
      <c r="I104179" s="4" t="n"/>
      <c r="J104179" s="4" t="n"/>
    </row>
    <row r="104180">
      <c r="I104180" s="4" t="n"/>
      <c r="J104180" s="4" t="n"/>
    </row>
    <row r="104181">
      <c r="I104181" s="4" t="n"/>
      <c r="J104181" s="4" t="n"/>
    </row>
    <row r="104182">
      <c r="I104182" s="4" t="n"/>
      <c r="J104182" s="4" t="n"/>
    </row>
    <row r="104183">
      <c r="I104183" s="4" t="n"/>
      <c r="J104183" s="4" t="n"/>
    </row>
    <row r="104184">
      <c r="I104184" s="4" t="n"/>
      <c r="J104184" s="4" t="n"/>
    </row>
    <row r="104185">
      <c r="I104185" s="4" t="n"/>
      <c r="J104185" s="4" t="n"/>
    </row>
    <row r="104186">
      <c r="I104186" s="4" t="n"/>
      <c r="J104186" s="4" t="n"/>
    </row>
    <row r="104187">
      <c r="I104187" s="4" t="n"/>
      <c r="J104187" s="4" t="n"/>
    </row>
    <row r="104188">
      <c r="I104188" s="4" t="n"/>
      <c r="J104188" s="4" t="n"/>
    </row>
    <row r="104189">
      <c r="I104189" s="4" t="n"/>
      <c r="J104189" s="4" t="n"/>
    </row>
    <row r="104190">
      <c r="I104190" s="4" t="n"/>
      <c r="J104190" s="4" t="n"/>
    </row>
    <row r="104191">
      <c r="I104191" s="4" t="n"/>
      <c r="J104191" s="4" t="n"/>
    </row>
    <row r="104192">
      <c r="I104192" s="4" t="n"/>
      <c r="J104192" s="4" t="n"/>
    </row>
    <row r="104193">
      <c r="I104193" s="4" t="n"/>
      <c r="J104193" s="4" t="n"/>
    </row>
    <row r="104194">
      <c r="I104194" s="4" t="n"/>
      <c r="J104194" s="4" t="n"/>
    </row>
    <row r="104195">
      <c r="I104195" s="4" t="n"/>
      <c r="J104195" s="4" t="n"/>
    </row>
    <row r="104196">
      <c r="I104196" s="4" t="n"/>
      <c r="J104196" s="4" t="n"/>
    </row>
    <row r="104197">
      <c r="I104197" s="4" t="n"/>
      <c r="J104197" s="4" t="n"/>
    </row>
    <row r="104198">
      <c r="I104198" s="4" t="n"/>
      <c r="J104198" s="4" t="n"/>
    </row>
    <row r="104199">
      <c r="I104199" s="4" t="n"/>
      <c r="J104199" s="4" t="n"/>
    </row>
    <row r="104200">
      <c r="I104200" s="4" t="n"/>
      <c r="J104200" s="4" t="n"/>
    </row>
    <row r="104201">
      <c r="I104201" s="4" t="n"/>
      <c r="J104201" s="4" t="n"/>
    </row>
    <row r="104202">
      <c r="I104202" s="4" t="n"/>
      <c r="J104202" s="4" t="n"/>
    </row>
    <row r="104203">
      <c r="I104203" s="4" t="n"/>
      <c r="J104203" s="4" t="n"/>
    </row>
    <row r="104204">
      <c r="I104204" s="4" t="n"/>
      <c r="J104204" s="4" t="n"/>
    </row>
    <row r="104205">
      <c r="I104205" s="4" t="n"/>
      <c r="J104205" s="4" t="n"/>
    </row>
    <row r="104206">
      <c r="I104206" s="4" t="n"/>
      <c r="J104206" s="4" t="n"/>
    </row>
    <row r="104207">
      <c r="I104207" s="4" t="n"/>
      <c r="J104207" s="4" t="n"/>
    </row>
    <row r="104208">
      <c r="I104208" s="4" t="n"/>
      <c r="J104208" s="4" t="n"/>
    </row>
    <row r="104209">
      <c r="I104209" s="4" t="n"/>
      <c r="J104209" s="4" t="n"/>
    </row>
    <row r="104210">
      <c r="I104210" s="4" t="n"/>
      <c r="J104210" s="4" t="n"/>
    </row>
    <row r="104211">
      <c r="I104211" s="4" t="n"/>
      <c r="J104211" s="4" t="n"/>
    </row>
    <row r="104212">
      <c r="I104212" s="4" t="n"/>
      <c r="J104212" s="4" t="n"/>
    </row>
    <row r="104213">
      <c r="I104213" s="4" t="n"/>
      <c r="J104213" s="4" t="n"/>
    </row>
    <row r="104214">
      <c r="I104214" s="4" t="n"/>
      <c r="J104214" s="4" t="n"/>
    </row>
    <row r="104215">
      <c r="I104215" s="4" t="n"/>
      <c r="J104215" s="4" t="n"/>
    </row>
    <row r="104216">
      <c r="I104216" s="4" t="n"/>
      <c r="J104216" s="4" t="n"/>
    </row>
    <row r="104217">
      <c r="I104217" s="4" t="n"/>
      <c r="J104217" s="4" t="n"/>
    </row>
    <row r="104218">
      <c r="I104218" s="4" t="n"/>
      <c r="J104218" s="4" t="n"/>
    </row>
    <row r="104219">
      <c r="I104219" s="4" t="n"/>
      <c r="J104219" s="4" t="n"/>
    </row>
    <row r="104220">
      <c r="I104220" s="4" t="n"/>
      <c r="J104220" s="4" t="n"/>
    </row>
    <row r="104221">
      <c r="I104221" s="4" t="n"/>
      <c r="J104221" s="4" t="n"/>
    </row>
    <row r="104222">
      <c r="I104222" s="4" t="n"/>
      <c r="J104222" s="4" t="n"/>
    </row>
    <row r="104223">
      <c r="I104223" s="4" t="n"/>
      <c r="J104223" s="4" t="n"/>
    </row>
    <row r="104224">
      <c r="I104224" s="4" t="n"/>
      <c r="J104224" s="4" t="n"/>
    </row>
    <row r="104225">
      <c r="I104225" s="4" t="n"/>
      <c r="J104225" s="4" t="n"/>
    </row>
    <row r="104226">
      <c r="I104226" s="4" t="n"/>
      <c r="J104226" s="4" t="n"/>
    </row>
    <row r="104227">
      <c r="I104227" s="4" t="n"/>
      <c r="J104227" s="4" t="n"/>
    </row>
    <row r="104228">
      <c r="I104228" s="4" t="n"/>
      <c r="J104228" s="4" t="n"/>
    </row>
    <row r="104229">
      <c r="I104229" s="4" t="n"/>
      <c r="J104229" s="4" t="n"/>
    </row>
    <row r="104230">
      <c r="I104230" s="4" t="n"/>
      <c r="J104230" s="4" t="n"/>
    </row>
    <row r="104231">
      <c r="I104231" s="4" t="n"/>
      <c r="J104231" s="4" t="n"/>
    </row>
    <row r="104232">
      <c r="I104232" s="4" t="n"/>
      <c r="J104232" s="4" t="n"/>
    </row>
    <row r="104233">
      <c r="I104233" s="4" t="n"/>
      <c r="J104233" s="4" t="n"/>
    </row>
    <row r="104234">
      <c r="I104234" s="4" t="n"/>
      <c r="J104234" s="4" t="n"/>
    </row>
    <row r="104235">
      <c r="I104235" s="4" t="n"/>
      <c r="J104235" s="4" t="n"/>
    </row>
    <row r="104236">
      <c r="I104236" s="4" t="n"/>
      <c r="J104236" s="4" t="n"/>
    </row>
    <row r="104237">
      <c r="I104237" s="4" t="n"/>
      <c r="J104237" s="4" t="n"/>
    </row>
    <row r="104238">
      <c r="I104238" s="4" t="n"/>
      <c r="J104238" s="4" t="n"/>
    </row>
    <row r="104239">
      <c r="I104239" s="4" t="n"/>
      <c r="J104239" s="4" t="n"/>
    </row>
    <row r="104240">
      <c r="I104240" s="4" t="n"/>
      <c r="J104240" s="4" t="n"/>
    </row>
    <row r="104241">
      <c r="I104241" s="4" t="n"/>
      <c r="J104241" s="4" t="n"/>
    </row>
    <row r="104242">
      <c r="I104242" s="4" t="n"/>
      <c r="J104242" s="4" t="n"/>
    </row>
    <row r="104243">
      <c r="I104243" s="4" t="n"/>
      <c r="J104243" s="4" t="n"/>
    </row>
    <row r="104244">
      <c r="I104244" s="4" t="n"/>
      <c r="J104244" s="4" t="n"/>
    </row>
    <row r="104245">
      <c r="I104245" s="4" t="n"/>
      <c r="J104245" s="4" t="n"/>
    </row>
    <row r="104246">
      <c r="I104246" s="4" t="n"/>
      <c r="J104246" s="4" t="n"/>
    </row>
    <row r="104247">
      <c r="I104247" s="4" t="n"/>
      <c r="J104247" s="4" t="n"/>
    </row>
    <row r="104248">
      <c r="I104248" s="4" t="n"/>
      <c r="J104248" s="4" t="n"/>
    </row>
    <row r="104249">
      <c r="I104249" s="4" t="n"/>
      <c r="J104249" s="4" t="n"/>
    </row>
    <row r="104250">
      <c r="I104250" s="4" t="n"/>
      <c r="J104250" s="4" t="n"/>
    </row>
    <row r="104251">
      <c r="I104251" s="4" t="n"/>
      <c r="J104251" s="4" t="n"/>
    </row>
    <row r="104252">
      <c r="I104252" s="4" t="n"/>
      <c r="J104252" s="4" t="n"/>
    </row>
    <row r="104253">
      <c r="I104253" s="4" t="n"/>
      <c r="J104253" s="4" t="n"/>
    </row>
    <row r="104254">
      <c r="I104254" s="4" t="n"/>
      <c r="J104254" s="4" t="n"/>
    </row>
    <row r="104255">
      <c r="I104255" s="4" t="n"/>
      <c r="J104255" s="4" t="n"/>
    </row>
    <row r="104256">
      <c r="I104256" s="4" t="n"/>
      <c r="J104256" s="4" t="n"/>
    </row>
    <row r="104257">
      <c r="I104257" s="4" t="n"/>
      <c r="J104257" s="4" t="n"/>
    </row>
    <row r="104258">
      <c r="I104258" s="4" t="n"/>
      <c r="J104258" s="4" t="n"/>
    </row>
    <row r="104259">
      <c r="I104259" s="4" t="n"/>
      <c r="J104259" s="4" t="n"/>
    </row>
    <row r="104260">
      <c r="I104260" s="4" t="n"/>
      <c r="J104260" s="4" t="n"/>
    </row>
    <row r="104261">
      <c r="I104261" s="4" t="n"/>
      <c r="J104261" s="4" t="n"/>
    </row>
    <row r="104262">
      <c r="I104262" s="4" t="n"/>
      <c r="J104262" s="4" t="n"/>
    </row>
    <row r="104263">
      <c r="I104263" s="4" t="n"/>
      <c r="J104263" s="4" t="n"/>
    </row>
    <row r="104264">
      <c r="I104264" s="4" t="n"/>
      <c r="J104264" s="4" t="n"/>
    </row>
    <row r="104265">
      <c r="I104265" s="4" t="n"/>
      <c r="J104265" s="4" t="n"/>
    </row>
    <row r="104266">
      <c r="I104266" s="4" t="n"/>
      <c r="J104266" s="4" t="n"/>
    </row>
    <row r="104267">
      <c r="I104267" s="4" t="n"/>
      <c r="J104267" s="4" t="n"/>
    </row>
    <row r="104268">
      <c r="I104268" s="4" t="n"/>
      <c r="J104268" s="4" t="n"/>
    </row>
    <row r="104269">
      <c r="I104269" s="4" t="n"/>
      <c r="J104269" s="4" t="n"/>
    </row>
    <row r="104270">
      <c r="I104270" s="4" t="n"/>
      <c r="J104270" s="4" t="n"/>
    </row>
    <row r="104271">
      <c r="I104271" s="4" t="n"/>
      <c r="J104271" s="4" t="n"/>
    </row>
    <row r="104272">
      <c r="I104272" s="4" t="n"/>
      <c r="J104272" s="4" t="n"/>
    </row>
    <row r="104273">
      <c r="I104273" s="4" t="n"/>
      <c r="J104273" s="4" t="n"/>
    </row>
    <row r="104274">
      <c r="I104274" s="4" t="n"/>
      <c r="J104274" s="4" t="n"/>
    </row>
    <row r="104275">
      <c r="I104275" s="4" t="n"/>
      <c r="J104275" s="4" t="n"/>
    </row>
    <row r="104276">
      <c r="I104276" s="4" t="n"/>
      <c r="J104276" s="4" t="n"/>
    </row>
    <row r="104277">
      <c r="I104277" s="4" t="n"/>
      <c r="J104277" s="4" t="n"/>
    </row>
    <row r="104278">
      <c r="I104278" s="4" t="n"/>
      <c r="J104278" s="4" t="n"/>
    </row>
    <row r="104279">
      <c r="I104279" s="4" t="n"/>
      <c r="J104279" s="4" t="n"/>
    </row>
    <row r="104280">
      <c r="I104280" s="4" t="n"/>
      <c r="J104280" s="4" t="n"/>
    </row>
    <row r="104281">
      <c r="I104281" s="4" t="n"/>
      <c r="J104281" s="4" t="n"/>
    </row>
    <row r="104282">
      <c r="I104282" s="4" t="n"/>
      <c r="J104282" s="4" t="n"/>
    </row>
    <row r="104283">
      <c r="I104283" s="4" t="n"/>
      <c r="J104283" s="4" t="n"/>
    </row>
    <row r="104284">
      <c r="I104284" s="4" t="n"/>
      <c r="J104284" s="4" t="n"/>
    </row>
    <row r="104285">
      <c r="I104285" s="4" t="n"/>
      <c r="J104285" s="4" t="n"/>
    </row>
    <row r="104286">
      <c r="I104286" s="4" t="n"/>
      <c r="J104286" s="4" t="n"/>
    </row>
    <row r="104287">
      <c r="I104287" s="4" t="n"/>
      <c r="J104287" s="4" t="n"/>
    </row>
    <row r="104288">
      <c r="I104288" s="4" t="n"/>
      <c r="J104288" s="4" t="n"/>
    </row>
    <row r="104289">
      <c r="I104289" s="4" t="n"/>
      <c r="J104289" s="4" t="n"/>
    </row>
    <row r="104290">
      <c r="I104290" s="4" t="n"/>
      <c r="J104290" s="4" t="n"/>
    </row>
    <row r="104291">
      <c r="I104291" s="4" t="n"/>
      <c r="J104291" s="4" t="n"/>
    </row>
    <row r="104292">
      <c r="I104292" s="4" t="n"/>
      <c r="J104292" s="4" t="n"/>
    </row>
    <row r="104293">
      <c r="I104293" s="4" t="n"/>
      <c r="J104293" s="4" t="n"/>
    </row>
    <row r="104294">
      <c r="I104294" s="4" t="n"/>
      <c r="J104294" s="4" t="n"/>
    </row>
    <row r="104295">
      <c r="I104295" s="4" t="n"/>
      <c r="J104295" s="4" t="n"/>
    </row>
    <row r="104296">
      <c r="I104296" s="4" t="n"/>
      <c r="J104296" s="4" t="n"/>
    </row>
    <row r="104297">
      <c r="I104297" s="4" t="n"/>
      <c r="J104297" s="4" t="n"/>
    </row>
    <row r="104298">
      <c r="I104298" s="4" t="n"/>
      <c r="J104298" s="4" t="n"/>
    </row>
    <row r="104299">
      <c r="I104299" s="4" t="n"/>
      <c r="J104299" s="4" t="n"/>
    </row>
    <row r="104300">
      <c r="I104300" s="4" t="n"/>
      <c r="J104300" s="4" t="n"/>
    </row>
    <row r="104301">
      <c r="I104301" s="4" t="n"/>
      <c r="J104301" s="4" t="n"/>
    </row>
    <row r="104302">
      <c r="I104302" s="4" t="n"/>
      <c r="J104302" s="4" t="n"/>
    </row>
    <row r="104303">
      <c r="I104303" s="4" t="n"/>
      <c r="J104303" s="4" t="n"/>
    </row>
    <row r="104304">
      <c r="I104304" s="4" t="n"/>
      <c r="J104304" s="4" t="n"/>
    </row>
    <row r="104305">
      <c r="I104305" s="4" t="n"/>
      <c r="J104305" s="4" t="n"/>
    </row>
    <row r="104306">
      <c r="I104306" s="4" t="n"/>
      <c r="J104306" s="4" t="n"/>
    </row>
    <row r="104307">
      <c r="I104307" s="4" t="n"/>
      <c r="J104307" s="4" t="n"/>
    </row>
    <row r="104308">
      <c r="I104308" s="4" t="n"/>
      <c r="J104308" s="4" t="n"/>
    </row>
    <row r="104309">
      <c r="I104309" s="4" t="n"/>
      <c r="J104309" s="4" t="n"/>
    </row>
    <row r="104310">
      <c r="I104310" s="4" t="n"/>
      <c r="J104310" s="4" t="n"/>
    </row>
    <row r="104311">
      <c r="I104311" s="4" t="n"/>
      <c r="J104311" s="4" t="n"/>
    </row>
    <row r="104312">
      <c r="I104312" s="4" t="n"/>
      <c r="J104312" s="4" t="n"/>
    </row>
    <row r="104313">
      <c r="I104313" s="4" t="n"/>
      <c r="J104313" s="4" t="n"/>
    </row>
    <row r="104314">
      <c r="I104314" s="4" t="n"/>
      <c r="J104314" s="4" t="n"/>
    </row>
    <row r="104315">
      <c r="I104315" s="4" t="n"/>
      <c r="J104315" s="4" t="n"/>
    </row>
    <row r="104316">
      <c r="I104316" s="4" t="n"/>
      <c r="J104316" s="4" t="n"/>
    </row>
    <row r="104317">
      <c r="I104317" s="4" t="n"/>
      <c r="J104317" s="4" t="n"/>
    </row>
    <row r="104318">
      <c r="I104318" s="4" t="n"/>
      <c r="J104318" s="4" t="n"/>
    </row>
    <row r="104319">
      <c r="I104319" s="4" t="n"/>
      <c r="J104319" s="4" t="n"/>
    </row>
    <row r="104320">
      <c r="I104320" s="4" t="n"/>
      <c r="J104320" s="4" t="n"/>
    </row>
    <row r="104321">
      <c r="I104321" s="4" t="n"/>
      <c r="J104321" s="4" t="n"/>
    </row>
    <row r="104322">
      <c r="I104322" s="4" t="n"/>
      <c r="J104322" s="4" t="n"/>
    </row>
    <row r="104323">
      <c r="I104323" s="4" t="n"/>
      <c r="J104323" s="4" t="n"/>
    </row>
    <row r="104324">
      <c r="I104324" s="4" t="n"/>
      <c r="J104324" s="4" t="n"/>
    </row>
    <row r="104325">
      <c r="I104325" s="4" t="n"/>
      <c r="J104325" s="4" t="n"/>
    </row>
    <row r="104326">
      <c r="I104326" s="4" t="n"/>
      <c r="J104326" s="4" t="n"/>
    </row>
    <row r="104327">
      <c r="I104327" s="4" t="n"/>
      <c r="J104327" s="4" t="n"/>
    </row>
    <row r="104328">
      <c r="I104328" s="4" t="n"/>
      <c r="J104328" s="4" t="n"/>
    </row>
    <row r="104329">
      <c r="I104329" s="4" t="n"/>
      <c r="J104329" s="4" t="n"/>
    </row>
    <row r="104330">
      <c r="I104330" s="4" t="n"/>
      <c r="J104330" s="4" t="n"/>
    </row>
    <row r="104331">
      <c r="I104331" s="4" t="n"/>
      <c r="J104331" s="4" t="n"/>
    </row>
    <row r="104332">
      <c r="I104332" s="4" t="n"/>
      <c r="J104332" s="4" t="n"/>
    </row>
    <row r="104333">
      <c r="I104333" s="4" t="n"/>
      <c r="J104333" s="4" t="n"/>
    </row>
    <row r="104334">
      <c r="I104334" s="4" t="n"/>
      <c r="J104334" s="4" t="n"/>
    </row>
    <row r="104335">
      <c r="I104335" s="4" t="n"/>
      <c r="J104335" s="4" t="n"/>
    </row>
    <row r="104336">
      <c r="I104336" s="4" t="n"/>
      <c r="J104336" s="4" t="n"/>
    </row>
    <row r="104337">
      <c r="I104337" s="4" t="n"/>
      <c r="J104337" s="4" t="n"/>
    </row>
    <row r="104338">
      <c r="I104338" s="4" t="n"/>
      <c r="J104338" s="4" t="n"/>
    </row>
    <row r="104339">
      <c r="I104339" s="4" t="n"/>
      <c r="J104339" s="4" t="n"/>
    </row>
    <row r="104340">
      <c r="I104340" s="4" t="n"/>
      <c r="J104340" s="4" t="n"/>
    </row>
    <row r="104341">
      <c r="I104341" s="4" t="n"/>
      <c r="J104341" s="4" t="n"/>
    </row>
    <row r="104342">
      <c r="I104342" s="4" t="n"/>
      <c r="J104342" s="4" t="n"/>
    </row>
    <row r="104343">
      <c r="I104343" s="4" t="n"/>
      <c r="J104343" s="4" t="n"/>
    </row>
    <row r="104344">
      <c r="I104344" s="4" t="n"/>
      <c r="J104344" s="4" t="n"/>
    </row>
    <row r="104345">
      <c r="I104345" s="4" t="n"/>
      <c r="J104345" s="4" t="n"/>
    </row>
    <row r="104346">
      <c r="I104346" s="4" t="n"/>
      <c r="J104346" s="4" t="n"/>
    </row>
    <row r="104347">
      <c r="I104347" s="4" t="n"/>
      <c r="J104347" s="4" t="n"/>
    </row>
    <row r="104348">
      <c r="I104348" s="4" t="n"/>
      <c r="J104348" s="4" t="n"/>
    </row>
    <row r="104349">
      <c r="I104349" s="4" t="n"/>
      <c r="J104349" s="4" t="n"/>
    </row>
    <row r="104350">
      <c r="I104350" s="4" t="n"/>
      <c r="J104350" s="4" t="n"/>
    </row>
    <row r="104351">
      <c r="I104351" s="4" t="n"/>
      <c r="J104351" s="4" t="n"/>
    </row>
    <row r="104352">
      <c r="I104352" s="4" t="n"/>
      <c r="J104352" s="4" t="n"/>
    </row>
    <row r="104353">
      <c r="I104353" s="4" t="n"/>
      <c r="J104353" s="4" t="n"/>
    </row>
    <row r="104354">
      <c r="I104354" s="4" t="n"/>
      <c r="J104354" s="4" t="n"/>
    </row>
    <row r="104355">
      <c r="I104355" s="4" t="n"/>
      <c r="J104355" s="4" t="n"/>
    </row>
    <row r="104356">
      <c r="I104356" s="4" t="n"/>
      <c r="J104356" s="4" t="n"/>
    </row>
    <row r="104357">
      <c r="I104357" s="4" t="n"/>
      <c r="J104357" s="4" t="n"/>
    </row>
    <row r="104358">
      <c r="I104358" s="4" t="n"/>
      <c r="J104358" s="4" t="n"/>
    </row>
    <row r="104359">
      <c r="I104359" s="4" t="n"/>
      <c r="J104359" s="4" t="n"/>
    </row>
    <row r="104360">
      <c r="I104360" s="4" t="n"/>
      <c r="J104360" s="4" t="n"/>
    </row>
    <row r="104361">
      <c r="I104361" s="4" t="n"/>
      <c r="J104361" s="4" t="n"/>
    </row>
    <row r="104362">
      <c r="I104362" s="4" t="n"/>
      <c r="J104362" s="4" t="n"/>
    </row>
    <row r="104363">
      <c r="I104363" s="4" t="n"/>
      <c r="J104363" s="4" t="n"/>
    </row>
    <row r="104364">
      <c r="I104364" s="4" t="n"/>
      <c r="J104364" s="4" t="n"/>
    </row>
    <row r="104365">
      <c r="I104365" s="4" t="n"/>
      <c r="J104365" s="4" t="n"/>
    </row>
    <row r="104366">
      <c r="I104366" s="4" t="n"/>
      <c r="J104366" s="4" t="n"/>
    </row>
    <row r="104367">
      <c r="I104367" s="4" t="n"/>
      <c r="J104367" s="4" t="n"/>
    </row>
    <row r="104368">
      <c r="I104368" s="4" t="n"/>
      <c r="J104368" s="4" t="n"/>
    </row>
    <row r="104369">
      <c r="I104369" s="4" t="n"/>
      <c r="J104369" s="4" t="n"/>
    </row>
    <row r="104370">
      <c r="I104370" s="4" t="n"/>
      <c r="J104370" s="4" t="n"/>
    </row>
    <row r="104371">
      <c r="I104371" s="4" t="n"/>
      <c r="J104371" s="4" t="n"/>
    </row>
    <row r="104372">
      <c r="I104372" s="4" t="n"/>
      <c r="J104372" s="4" t="n"/>
    </row>
    <row r="104373">
      <c r="I104373" s="4" t="n"/>
      <c r="J104373" s="4" t="n"/>
    </row>
    <row r="104374">
      <c r="I104374" s="4" t="n"/>
      <c r="J104374" s="4" t="n"/>
    </row>
    <row r="104375">
      <c r="I104375" s="4" t="n"/>
      <c r="J104375" s="4" t="n"/>
    </row>
    <row r="104376">
      <c r="I104376" s="4" t="n"/>
      <c r="J104376" s="4" t="n"/>
    </row>
    <row r="104377">
      <c r="I104377" s="4" t="n"/>
      <c r="J104377" s="4" t="n"/>
    </row>
    <row r="104378">
      <c r="I104378" s="4" t="n"/>
      <c r="J104378" s="4" t="n"/>
    </row>
    <row r="104379">
      <c r="I104379" s="4" t="n"/>
      <c r="J104379" s="4" t="n"/>
    </row>
    <row r="104380">
      <c r="I104380" s="4" t="n"/>
      <c r="J104380" s="4" t="n"/>
    </row>
    <row r="104381">
      <c r="I104381" s="4" t="n"/>
      <c r="J104381" s="4" t="n"/>
    </row>
    <row r="104382">
      <c r="I104382" s="4" t="n"/>
      <c r="J104382" s="4" t="n"/>
    </row>
    <row r="104383">
      <c r="I104383" s="4" t="n"/>
      <c r="J104383" s="4" t="n"/>
    </row>
    <row r="104384">
      <c r="I104384" s="4" t="n"/>
      <c r="J104384" s="4" t="n"/>
    </row>
    <row r="104385">
      <c r="I104385" s="4" t="n"/>
      <c r="J104385" s="4" t="n"/>
    </row>
    <row r="104386">
      <c r="I104386" s="4" t="n"/>
      <c r="J104386" s="4" t="n"/>
    </row>
    <row r="104387">
      <c r="I104387" s="4" t="n"/>
      <c r="J104387" s="4" t="n"/>
    </row>
    <row r="104388">
      <c r="I104388" s="4" t="n"/>
      <c r="J104388" s="4" t="n"/>
    </row>
    <row r="104389">
      <c r="I104389" s="4" t="n"/>
      <c r="J104389" s="4" t="n"/>
    </row>
    <row r="104390">
      <c r="I104390" s="4" t="n"/>
      <c r="J104390" s="4" t="n"/>
    </row>
    <row r="104391">
      <c r="I104391" s="4" t="n"/>
      <c r="J104391" s="4" t="n"/>
    </row>
    <row r="104392">
      <c r="I104392" s="4" t="n"/>
      <c r="J104392" s="4" t="n"/>
    </row>
    <row r="104393">
      <c r="I104393" s="4" t="n"/>
      <c r="J104393" s="4" t="n"/>
    </row>
    <row r="104394">
      <c r="I104394" s="4" t="n"/>
      <c r="J104394" s="4" t="n"/>
    </row>
    <row r="104395">
      <c r="I104395" s="4" t="n"/>
      <c r="J104395" s="4" t="n"/>
    </row>
    <row r="104396">
      <c r="I104396" s="4" t="n"/>
      <c r="J104396" s="4" t="n"/>
    </row>
    <row r="104397">
      <c r="I104397" s="4" t="n"/>
      <c r="J104397" s="4" t="n"/>
    </row>
    <row r="104398">
      <c r="I104398" s="4" t="n"/>
      <c r="J104398" s="4" t="n"/>
    </row>
    <row r="104399">
      <c r="I104399" s="4" t="n"/>
      <c r="J104399" s="4" t="n"/>
    </row>
    <row r="104400">
      <c r="I104400" s="4" t="n"/>
      <c r="J104400" s="4" t="n"/>
    </row>
    <row r="104401">
      <c r="I104401" s="4" t="n"/>
      <c r="J104401" s="4" t="n"/>
    </row>
    <row r="104402">
      <c r="I104402" s="4" t="n"/>
      <c r="J104402" s="4" t="n"/>
    </row>
    <row r="104403">
      <c r="I104403" s="4" t="n"/>
      <c r="J104403" s="4" t="n"/>
    </row>
    <row r="104404">
      <c r="I104404" s="4" t="n"/>
      <c r="J104404" s="4" t="n"/>
    </row>
    <row r="104405">
      <c r="I104405" s="4" t="n"/>
      <c r="J104405" s="4" t="n"/>
    </row>
    <row r="104406">
      <c r="I104406" s="4" t="n"/>
      <c r="J104406" s="4" t="n"/>
    </row>
    <row r="104407">
      <c r="I104407" s="4" t="n"/>
      <c r="J104407" s="4" t="n"/>
    </row>
    <row r="104408">
      <c r="I104408" s="4" t="n"/>
      <c r="J104408" s="4" t="n"/>
    </row>
    <row r="104409">
      <c r="I104409" s="4" t="n"/>
      <c r="J104409" s="4" t="n"/>
    </row>
    <row r="104410">
      <c r="I104410" s="4" t="n"/>
      <c r="J104410" s="4" t="n"/>
    </row>
    <row r="104411">
      <c r="I104411" s="4" t="n"/>
      <c r="J104411" s="4" t="n"/>
    </row>
    <row r="104412">
      <c r="I104412" s="4" t="n"/>
      <c r="J104412" s="4" t="n"/>
    </row>
    <row r="104413">
      <c r="I104413" s="4" t="n"/>
      <c r="J104413" s="4" t="n"/>
    </row>
    <row r="104414">
      <c r="I104414" s="4" t="n"/>
      <c r="J104414" s="4" t="n"/>
    </row>
    <row r="104415">
      <c r="I104415" s="4" t="n"/>
      <c r="J104415" s="4" t="n"/>
    </row>
    <row r="104416">
      <c r="I104416" s="4" t="n"/>
      <c r="J104416" s="4" t="n"/>
    </row>
    <row r="104417">
      <c r="I104417" s="4" t="n"/>
      <c r="J104417" s="4" t="n"/>
    </row>
    <row r="104418">
      <c r="I104418" s="4" t="n"/>
      <c r="J104418" s="4" t="n"/>
    </row>
    <row r="104419">
      <c r="I104419" s="4" t="n"/>
      <c r="J104419" s="4" t="n"/>
    </row>
    <row r="104420">
      <c r="I104420" s="4" t="n"/>
      <c r="J104420" s="4" t="n"/>
    </row>
    <row r="104421">
      <c r="I104421" s="4" t="n"/>
      <c r="J104421" s="4" t="n"/>
    </row>
    <row r="104422">
      <c r="I104422" s="4" t="n"/>
      <c r="J104422" s="4" t="n"/>
    </row>
    <row r="104423">
      <c r="I104423" s="4" t="n"/>
      <c r="J104423" s="4" t="n"/>
    </row>
    <row r="104424">
      <c r="I104424" s="4" t="n"/>
      <c r="J104424" s="4" t="n"/>
    </row>
    <row r="104425">
      <c r="I104425" s="4" t="n"/>
      <c r="J104425" s="4" t="n"/>
    </row>
    <row r="104426">
      <c r="I104426" s="4" t="n"/>
      <c r="J104426" s="4" t="n"/>
    </row>
    <row r="104427">
      <c r="I104427" s="4" t="n"/>
      <c r="J104427" s="4" t="n"/>
    </row>
    <row r="104428">
      <c r="I104428" s="4" t="n"/>
      <c r="J104428" s="4" t="n"/>
    </row>
    <row r="104429">
      <c r="I104429" s="4" t="n"/>
      <c r="J104429" s="4" t="n"/>
    </row>
    <row r="104430">
      <c r="I104430" s="4" t="n"/>
      <c r="J104430" s="4" t="n"/>
    </row>
    <row r="104431">
      <c r="I104431" s="4" t="n"/>
      <c r="J104431" s="4" t="n"/>
    </row>
    <row r="104432">
      <c r="I104432" s="4" t="n"/>
      <c r="J104432" s="4" t="n"/>
    </row>
    <row r="104433">
      <c r="I104433" s="4" t="n"/>
      <c r="J104433" s="4" t="n"/>
    </row>
    <row r="104434">
      <c r="I104434" s="4" t="n"/>
      <c r="J104434" s="4" t="n"/>
    </row>
    <row r="104435">
      <c r="I104435" s="4" t="n"/>
      <c r="J104435" s="4" t="n"/>
    </row>
    <row r="104436">
      <c r="I104436" s="4" t="n"/>
      <c r="J104436" s="4" t="n"/>
    </row>
    <row r="104437">
      <c r="I104437" s="4" t="n"/>
      <c r="J104437" s="4" t="n"/>
    </row>
    <row r="104438">
      <c r="I104438" s="4" t="n"/>
      <c r="J104438" s="4" t="n"/>
    </row>
    <row r="104439">
      <c r="I104439" s="4" t="n"/>
      <c r="J104439" s="4" t="n"/>
    </row>
    <row r="104440">
      <c r="I104440" s="4" t="n"/>
      <c r="J104440" s="4" t="n"/>
    </row>
    <row r="104441">
      <c r="I104441" s="4" t="n"/>
      <c r="J104441" s="4" t="n"/>
    </row>
    <row r="104442">
      <c r="I104442" s="4" t="n"/>
      <c r="J104442" s="4" t="n"/>
    </row>
    <row r="104443">
      <c r="I104443" s="4" t="n"/>
      <c r="J104443" s="4" t="n"/>
    </row>
    <row r="104444">
      <c r="I104444" s="4" t="n"/>
      <c r="J104444" s="4" t="n"/>
    </row>
    <row r="104445">
      <c r="I104445" s="4" t="n"/>
      <c r="J104445" s="4" t="n"/>
    </row>
    <row r="104446">
      <c r="I104446" s="4" t="n"/>
      <c r="J104446" s="4" t="n"/>
    </row>
    <row r="104447">
      <c r="I104447" s="4" t="n"/>
      <c r="J104447" s="4" t="n"/>
    </row>
    <row r="104448">
      <c r="I104448" s="4" t="n"/>
      <c r="J104448" s="4" t="n"/>
    </row>
    <row r="104449">
      <c r="I104449" s="4" t="n"/>
      <c r="J104449" s="4" t="n"/>
    </row>
    <row r="104450">
      <c r="I104450" s="4" t="n"/>
      <c r="J104450" s="4" t="n"/>
    </row>
    <row r="104451">
      <c r="I104451" s="4" t="n"/>
      <c r="J104451" s="4" t="n"/>
    </row>
    <row r="104452">
      <c r="I104452" s="4" t="n"/>
      <c r="J104452" s="4" t="n"/>
    </row>
    <row r="104453">
      <c r="I104453" s="4" t="n"/>
      <c r="J104453" s="4" t="n"/>
    </row>
    <row r="104454">
      <c r="I104454" s="4" t="n"/>
      <c r="J104454" s="4" t="n"/>
    </row>
    <row r="104455">
      <c r="I104455" s="4" t="n"/>
      <c r="J104455" s="4" t="n"/>
    </row>
    <row r="104456">
      <c r="I104456" s="4" t="n"/>
      <c r="J104456" s="4" t="n"/>
    </row>
    <row r="104457">
      <c r="I104457" s="4" t="n"/>
      <c r="J104457" s="4" t="n"/>
    </row>
    <row r="104458">
      <c r="I104458" s="4" t="n"/>
      <c r="J104458" s="4" t="n"/>
    </row>
    <row r="104459">
      <c r="I104459" s="4" t="n"/>
      <c r="J104459" s="4" t="n"/>
    </row>
    <row r="104460">
      <c r="I104460" s="4" t="n"/>
      <c r="J104460" s="4" t="n"/>
    </row>
    <row r="104461">
      <c r="I104461" s="4" t="n"/>
      <c r="J104461" s="4" t="n"/>
    </row>
    <row r="104462">
      <c r="I104462" s="4" t="n"/>
      <c r="J104462" s="4" t="n"/>
    </row>
    <row r="104463">
      <c r="I104463" s="4" t="n"/>
      <c r="J104463" s="4" t="n"/>
    </row>
    <row r="104464">
      <c r="I104464" s="4" t="n"/>
      <c r="J104464" s="4" t="n"/>
    </row>
    <row r="104465">
      <c r="I104465" s="4" t="n"/>
      <c r="J104465" s="4" t="n"/>
    </row>
    <row r="104466">
      <c r="I104466" s="4" t="n"/>
      <c r="J104466" s="4" t="n"/>
    </row>
    <row r="104467">
      <c r="I104467" s="4" t="n"/>
      <c r="J104467" s="4" t="n"/>
    </row>
    <row r="104468">
      <c r="I104468" s="4" t="n"/>
      <c r="J104468" s="4" t="n"/>
    </row>
    <row r="104469">
      <c r="I104469" s="4" t="n"/>
      <c r="J104469" s="4" t="n"/>
    </row>
    <row r="104470">
      <c r="I104470" s="4" t="n"/>
      <c r="J104470" s="4" t="n"/>
    </row>
    <row r="104471">
      <c r="I104471" s="4" t="n"/>
      <c r="J104471" s="4" t="n"/>
    </row>
    <row r="104472">
      <c r="I104472" s="4" t="n"/>
      <c r="J104472" s="4" t="n"/>
    </row>
    <row r="104473">
      <c r="I104473" s="4" t="n"/>
      <c r="J104473" s="4" t="n"/>
    </row>
    <row r="104474">
      <c r="I104474" s="4" t="n"/>
      <c r="J104474" s="4" t="n"/>
    </row>
    <row r="104475">
      <c r="I104475" s="4" t="n"/>
      <c r="J104475" s="4" t="n"/>
    </row>
    <row r="104476">
      <c r="I104476" s="4" t="n"/>
      <c r="J104476" s="4" t="n"/>
    </row>
    <row r="104477">
      <c r="I104477" s="4" t="n"/>
      <c r="J104477" s="4" t="n"/>
    </row>
    <row r="104478">
      <c r="I104478" s="4" t="n"/>
      <c r="J104478" s="4" t="n"/>
    </row>
    <row r="104479">
      <c r="I104479" s="4" t="n"/>
      <c r="J104479" s="4" t="n"/>
    </row>
    <row r="104480">
      <c r="I104480" s="4" t="n"/>
      <c r="J104480" s="4" t="n"/>
    </row>
    <row r="104481">
      <c r="I104481" s="4" t="n"/>
      <c r="J104481" s="4" t="n"/>
    </row>
    <row r="104482">
      <c r="I104482" s="4" t="n"/>
      <c r="J104482" s="4" t="n"/>
    </row>
    <row r="104483">
      <c r="I104483" s="4" t="n"/>
      <c r="J104483" s="4" t="n"/>
    </row>
    <row r="104484">
      <c r="I104484" s="4" t="n"/>
      <c r="J104484" s="4" t="n"/>
    </row>
    <row r="104485">
      <c r="I104485" s="4" t="n"/>
      <c r="J104485" s="4" t="n"/>
    </row>
    <row r="104486">
      <c r="I104486" s="4" t="n"/>
      <c r="J104486" s="4" t="n"/>
    </row>
    <row r="104487">
      <c r="I104487" s="4" t="n"/>
      <c r="J104487" s="4" t="n"/>
    </row>
    <row r="104488">
      <c r="I104488" s="4" t="n"/>
      <c r="J104488" s="4" t="n"/>
    </row>
    <row r="104489">
      <c r="I104489" s="4" t="n"/>
      <c r="J104489" s="4" t="n"/>
    </row>
    <row r="104490">
      <c r="I104490" s="4" t="n"/>
      <c r="J104490" s="4" t="n"/>
    </row>
    <row r="104491">
      <c r="I104491" s="4" t="n"/>
      <c r="J104491" s="4" t="n"/>
    </row>
    <row r="104492">
      <c r="I104492" s="4" t="n"/>
      <c r="J104492" s="4" t="n"/>
    </row>
    <row r="104493">
      <c r="I104493" s="4" t="n"/>
      <c r="J104493" s="4" t="n"/>
    </row>
    <row r="104494">
      <c r="I104494" s="4" t="n"/>
      <c r="J104494" s="4" t="n"/>
    </row>
    <row r="104495">
      <c r="I104495" s="4" t="n"/>
      <c r="J104495" s="4" t="n"/>
    </row>
    <row r="104496">
      <c r="I104496" s="4" t="n"/>
      <c r="J104496" s="4" t="n"/>
    </row>
    <row r="104497">
      <c r="I104497" s="4" t="n"/>
      <c r="J104497" s="4" t="n"/>
    </row>
    <row r="104498">
      <c r="I104498" s="4" t="n"/>
      <c r="J104498" s="4" t="n"/>
    </row>
    <row r="104499">
      <c r="I104499" s="4" t="n"/>
      <c r="J104499" s="4" t="n"/>
    </row>
    <row r="104500">
      <c r="I104500" s="4" t="n"/>
      <c r="J104500" s="4" t="n"/>
    </row>
    <row r="104501">
      <c r="I104501" s="4" t="n"/>
      <c r="J104501" s="4" t="n"/>
    </row>
    <row r="104502">
      <c r="I104502" s="4" t="n"/>
      <c r="J104502" s="4" t="n"/>
    </row>
    <row r="104503">
      <c r="I104503" s="4" t="n"/>
      <c r="J104503" s="4" t="n"/>
    </row>
    <row r="104504">
      <c r="I104504" s="4" t="n"/>
      <c r="J104504" s="4" t="n"/>
    </row>
    <row r="104505">
      <c r="I104505" s="4" t="n"/>
      <c r="J104505" s="4" t="n"/>
    </row>
    <row r="104506">
      <c r="I104506" s="4" t="n"/>
      <c r="J104506" s="4" t="n"/>
    </row>
    <row r="104507">
      <c r="I104507" s="4" t="n"/>
      <c r="J104507" s="4" t="n"/>
    </row>
    <row r="104508">
      <c r="I104508" s="4" t="n"/>
      <c r="J104508" s="4" t="n"/>
    </row>
    <row r="104509">
      <c r="I104509" s="4" t="n"/>
      <c r="J104509" s="4" t="n"/>
    </row>
    <row r="104510">
      <c r="I104510" s="4" t="n"/>
      <c r="J104510" s="4" t="n"/>
    </row>
    <row r="104511">
      <c r="I104511" s="4" t="n"/>
      <c r="J104511" s="4" t="n"/>
    </row>
    <row r="104512">
      <c r="I104512" s="4" t="n"/>
      <c r="J104512" s="4" t="n"/>
    </row>
    <row r="104513">
      <c r="I104513" s="4" t="n"/>
      <c r="J104513" s="4" t="n"/>
    </row>
    <row r="104514">
      <c r="I104514" s="4" t="n"/>
      <c r="J104514" s="4" t="n"/>
    </row>
    <row r="104515">
      <c r="I104515" s="4" t="n"/>
      <c r="J104515" s="4" t="n"/>
    </row>
    <row r="104516">
      <c r="I104516" s="4" t="n"/>
      <c r="J104516" s="4" t="n"/>
    </row>
    <row r="104517">
      <c r="I104517" s="4" t="n"/>
      <c r="J104517" s="4" t="n"/>
    </row>
    <row r="104518">
      <c r="I104518" s="4" t="n"/>
      <c r="J104518" s="4" t="n"/>
    </row>
    <row r="104519">
      <c r="I104519" s="4" t="n"/>
      <c r="J104519" s="4" t="n"/>
    </row>
    <row r="104520">
      <c r="I104520" s="4" t="n"/>
      <c r="J104520" s="4" t="n"/>
    </row>
    <row r="104521">
      <c r="I104521" s="4" t="n"/>
      <c r="J104521" s="4" t="n"/>
    </row>
    <row r="104522">
      <c r="I104522" s="4" t="n"/>
      <c r="J104522" s="4" t="n"/>
    </row>
    <row r="104523">
      <c r="I104523" s="4" t="n"/>
      <c r="J104523" s="4" t="n"/>
    </row>
    <row r="104524">
      <c r="I104524" s="4" t="n"/>
      <c r="J104524" s="4" t="n"/>
    </row>
    <row r="104525">
      <c r="I104525" s="4" t="n"/>
      <c r="J104525" s="4" t="n"/>
    </row>
    <row r="104526">
      <c r="I104526" s="4" t="n"/>
      <c r="J104526" s="4" t="n"/>
    </row>
    <row r="104527">
      <c r="I104527" s="4" t="n"/>
      <c r="J104527" s="4" t="n"/>
    </row>
    <row r="104528">
      <c r="I104528" s="4" t="n"/>
      <c r="J104528" s="4" t="n"/>
    </row>
    <row r="104529">
      <c r="I104529" s="4" t="n"/>
      <c r="J104529" s="4" t="n"/>
    </row>
    <row r="104530">
      <c r="I104530" s="4" t="n"/>
      <c r="J104530" s="4" t="n"/>
    </row>
    <row r="104531">
      <c r="I104531" s="4" t="n"/>
      <c r="J104531" s="4" t="n"/>
    </row>
    <row r="104532">
      <c r="I104532" s="4" t="n"/>
      <c r="J104532" s="4" t="n"/>
    </row>
    <row r="104533">
      <c r="I104533" s="4" t="n"/>
      <c r="J104533" s="4" t="n"/>
    </row>
    <row r="104534">
      <c r="I104534" s="4" t="n"/>
      <c r="J104534" s="4" t="n"/>
    </row>
    <row r="104535">
      <c r="I104535" s="4" t="n"/>
      <c r="J104535" s="4" t="n"/>
    </row>
    <row r="104536">
      <c r="I104536" s="4" t="n"/>
      <c r="J104536" s="4" t="n"/>
    </row>
    <row r="104537">
      <c r="I104537" s="4" t="n"/>
      <c r="J104537" s="4" t="n"/>
    </row>
    <row r="104538">
      <c r="I104538" s="4" t="n"/>
      <c r="J104538" s="4" t="n"/>
    </row>
    <row r="104539">
      <c r="I104539" s="4" t="n"/>
      <c r="J104539" s="4" t="n"/>
    </row>
    <row r="104540">
      <c r="I104540" s="4" t="n"/>
      <c r="J104540" s="4" t="n"/>
    </row>
    <row r="104541">
      <c r="I104541" s="4" t="n"/>
      <c r="J104541" s="4" t="n"/>
    </row>
    <row r="104542">
      <c r="I104542" s="4" t="n"/>
      <c r="J104542" s="4" t="n"/>
    </row>
    <row r="104543">
      <c r="I104543" s="4" t="n"/>
      <c r="J104543" s="4" t="n"/>
    </row>
    <row r="104544">
      <c r="I104544" s="4" t="n"/>
      <c r="J104544" s="4" t="n"/>
    </row>
    <row r="104545">
      <c r="I104545" s="4" t="n"/>
      <c r="J104545" s="4" t="n"/>
    </row>
    <row r="104546">
      <c r="I104546" s="4" t="n"/>
      <c r="J104546" s="4" t="n"/>
    </row>
    <row r="104547">
      <c r="I104547" s="4" t="n"/>
      <c r="J104547" s="4" t="n"/>
    </row>
    <row r="104548">
      <c r="I104548" s="4" t="n"/>
      <c r="J104548" s="4" t="n"/>
    </row>
    <row r="104549">
      <c r="I104549" s="4" t="n"/>
      <c r="J104549" s="4" t="n"/>
    </row>
    <row r="104550">
      <c r="I104550" s="4" t="n"/>
      <c r="J104550" s="4" t="n"/>
    </row>
    <row r="104551">
      <c r="I104551" s="4" t="n"/>
      <c r="J104551" s="4" t="n"/>
    </row>
    <row r="104552">
      <c r="I104552" s="4" t="n"/>
      <c r="J104552" s="4" t="n"/>
    </row>
    <row r="104553">
      <c r="I104553" s="4" t="n"/>
      <c r="J104553" s="4" t="n"/>
    </row>
    <row r="104554">
      <c r="I104554" s="4" t="n"/>
      <c r="J104554" s="4" t="n"/>
    </row>
    <row r="104555">
      <c r="I104555" s="4" t="n"/>
      <c r="J104555" s="4" t="n"/>
    </row>
    <row r="104556">
      <c r="I104556" s="4" t="n"/>
      <c r="J104556" s="4" t="n"/>
    </row>
    <row r="104557">
      <c r="I104557" s="4" t="n"/>
      <c r="J104557" s="4" t="n"/>
    </row>
    <row r="104558">
      <c r="I104558" s="4" t="n"/>
      <c r="J104558" s="4" t="n"/>
    </row>
    <row r="104559">
      <c r="I104559" s="4" t="n"/>
      <c r="J104559" s="4" t="n"/>
    </row>
    <row r="104560">
      <c r="I104560" s="4" t="n"/>
      <c r="J104560" s="4" t="n"/>
    </row>
    <row r="104561">
      <c r="I104561" s="4" t="n"/>
      <c r="J104561" s="4" t="n"/>
    </row>
    <row r="104562">
      <c r="I104562" s="4" t="n"/>
      <c r="J104562" s="4" t="n"/>
    </row>
    <row r="104563">
      <c r="I104563" s="4" t="n"/>
      <c r="J104563" s="4" t="n"/>
    </row>
    <row r="104564">
      <c r="I104564" s="4" t="n"/>
      <c r="J104564" s="4" t="n"/>
    </row>
    <row r="104565">
      <c r="I104565" s="4" t="n"/>
      <c r="J104565" s="4" t="n"/>
    </row>
    <row r="104566">
      <c r="I104566" s="4" t="n"/>
      <c r="J104566" s="4" t="n"/>
    </row>
    <row r="104567">
      <c r="I104567" s="4" t="n"/>
      <c r="J104567" s="4" t="n"/>
    </row>
    <row r="104568">
      <c r="I104568" s="4" t="n"/>
      <c r="J104568" s="4" t="n"/>
    </row>
    <row r="104569">
      <c r="I104569" s="4" t="n"/>
      <c r="J104569" s="4" t="n"/>
    </row>
    <row r="104570">
      <c r="I104570" s="4" t="n"/>
      <c r="J104570" s="4" t="n"/>
    </row>
    <row r="104571">
      <c r="I104571" s="4" t="n"/>
      <c r="J104571" s="4" t="n"/>
    </row>
    <row r="104572">
      <c r="I104572" s="4" t="n"/>
      <c r="J104572" s="4" t="n"/>
    </row>
    <row r="104573">
      <c r="I104573" s="4" t="n"/>
      <c r="J104573" s="4" t="n"/>
    </row>
    <row r="104574">
      <c r="I104574" s="4" t="n"/>
      <c r="J104574" s="4" t="n"/>
    </row>
    <row r="104575">
      <c r="I104575" s="4" t="n"/>
      <c r="J104575" s="4" t="n"/>
    </row>
    <row r="104576">
      <c r="I104576" s="4" t="n"/>
      <c r="J104576" s="4" t="n"/>
    </row>
    <row r="104577">
      <c r="I104577" s="4" t="n"/>
      <c r="J104577" s="4" t="n"/>
    </row>
    <row r="104578">
      <c r="I104578" s="4" t="n"/>
      <c r="J104578" s="4" t="n"/>
    </row>
    <row r="104579">
      <c r="I104579" s="4" t="n"/>
      <c r="J104579" s="4" t="n"/>
    </row>
    <row r="104580">
      <c r="I104580" s="4" t="n"/>
      <c r="J104580" s="4" t="n"/>
    </row>
    <row r="104581">
      <c r="I104581" s="4" t="n"/>
      <c r="J104581" s="4" t="n"/>
    </row>
    <row r="104582">
      <c r="I104582" s="4" t="n"/>
      <c r="J104582" s="4" t="n"/>
    </row>
    <row r="104583">
      <c r="I104583" s="4" t="n"/>
      <c r="J104583" s="4" t="n"/>
    </row>
    <row r="104584">
      <c r="I104584" s="4" t="n"/>
      <c r="J104584" s="4" t="n"/>
    </row>
    <row r="104585">
      <c r="I104585" s="4" t="n"/>
      <c r="J104585" s="4" t="n"/>
    </row>
    <row r="104586">
      <c r="I104586" s="4" t="n"/>
      <c r="J104586" s="4" t="n"/>
    </row>
    <row r="104587">
      <c r="I104587" s="4" t="n"/>
      <c r="J104587" s="4" t="n"/>
    </row>
    <row r="104588">
      <c r="I104588" s="4" t="n"/>
      <c r="J104588" s="4" t="n"/>
    </row>
    <row r="104589">
      <c r="I104589" s="4" t="n"/>
      <c r="J104589" s="4" t="n"/>
    </row>
    <row r="104590">
      <c r="I104590" s="4" t="n"/>
      <c r="J104590" s="4" t="n"/>
    </row>
    <row r="104591">
      <c r="I104591" s="4" t="n"/>
      <c r="J104591" s="4" t="n"/>
    </row>
    <row r="104592">
      <c r="I104592" s="4" t="n"/>
      <c r="J104592" s="4" t="n"/>
    </row>
    <row r="104593">
      <c r="I104593" s="4" t="n"/>
      <c r="J104593" s="4" t="n"/>
    </row>
    <row r="104594">
      <c r="I104594" s="4" t="n"/>
      <c r="J104594" s="4" t="n"/>
    </row>
    <row r="104595">
      <c r="I104595" s="4" t="n"/>
      <c r="J104595" s="4" t="n"/>
    </row>
    <row r="104596">
      <c r="I104596" s="4" t="n"/>
      <c r="J104596" s="4" t="n"/>
    </row>
    <row r="104597">
      <c r="I104597" s="4" t="n"/>
      <c r="J104597" s="4" t="n"/>
    </row>
    <row r="104598">
      <c r="I104598" s="4" t="n"/>
      <c r="J104598" s="4" t="n"/>
    </row>
    <row r="104599">
      <c r="I104599" s="4" t="n"/>
      <c r="J104599" s="4" t="n"/>
    </row>
    <row r="104600">
      <c r="I104600" s="4" t="n"/>
      <c r="J104600" s="4" t="n"/>
    </row>
    <row r="104601">
      <c r="I104601" s="4" t="n"/>
      <c r="J104601" s="4" t="n"/>
    </row>
    <row r="104602">
      <c r="I104602" s="4" t="n"/>
      <c r="J104602" s="4" t="n"/>
    </row>
    <row r="104603">
      <c r="I104603" s="4" t="n"/>
      <c r="J104603" s="4" t="n"/>
    </row>
    <row r="104604">
      <c r="I104604" s="4" t="n"/>
      <c r="J104604" s="4" t="n"/>
    </row>
    <row r="104605">
      <c r="I104605" s="4" t="n"/>
      <c r="J104605" s="4" t="n"/>
    </row>
    <row r="104606">
      <c r="I104606" s="4" t="n"/>
      <c r="J104606" s="4" t="n"/>
    </row>
    <row r="104607">
      <c r="I104607" s="4" t="n"/>
      <c r="J104607" s="4" t="n"/>
    </row>
    <row r="104608">
      <c r="I104608" s="4" t="n"/>
      <c r="J104608" s="4" t="n"/>
    </row>
    <row r="104609">
      <c r="I104609" s="4" t="n"/>
      <c r="J104609" s="4" t="n"/>
    </row>
    <row r="104610">
      <c r="I104610" s="4" t="n"/>
      <c r="J104610" s="4" t="n"/>
    </row>
    <row r="104611">
      <c r="I104611" s="4" t="n"/>
      <c r="J104611" s="4" t="n"/>
    </row>
    <row r="104612">
      <c r="I104612" s="4" t="n"/>
      <c r="J104612" s="4" t="n"/>
    </row>
    <row r="104613">
      <c r="I104613" s="4" t="n"/>
      <c r="J104613" s="4" t="n"/>
    </row>
    <row r="104614">
      <c r="I104614" s="4" t="n"/>
      <c r="J104614" s="4" t="n"/>
    </row>
    <row r="104615">
      <c r="I104615" s="4" t="n"/>
      <c r="J104615" s="4" t="n"/>
    </row>
    <row r="104616">
      <c r="I104616" s="4" t="n"/>
      <c r="J104616" s="4" t="n"/>
    </row>
    <row r="104617">
      <c r="I104617" s="4" t="n"/>
      <c r="J104617" s="4" t="n"/>
    </row>
    <row r="104618">
      <c r="I104618" s="4" t="n"/>
      <c r="J104618" s="4" t="n"/>
    </row>
    <row r="104619">
      <c r="I104619" s="4" t="n"/>
      <c r="J104619" s="4" t="n"/>
    </row>
    <row r="104620">
      <c r="I104620" s="4" t="n"/>
      <c r="J104620" s="4" t="n"/>
    </row>
    <row r="104621">
      <c r="I104621" s="4" t="n"/>
      <c r="J104621" s="4" t="n"/>
    </row>
    <row r="104622">
      <c r="I104622" s="4" t="n"/>
      <c r="J104622" s="4" t="n"/>
    </row>
    <row r="104623">
      <c r="I104623" s="4" t="n"/>
      <c r="J104623" s="4" t="n"/>
    </row>
    <row r="104624">
      <c r="I104624" s="4" t="n"/>
      <c r="J104624" s="4" t="n"/>
    </row>
    <row r="104625">
      <c r="I104625" s="4" t="n"/>
      <c r="J104625" s="4" t="n"/>
    </row>
    <row r="104626">
      <c r="I104626" s="4" t="n"/>
      <c r="J104626" s="4" t="n"/>
    </row>
    <row r="104627">
      <c r="I104627" s="4" t="n"/>
      <c r="J104627" s="4" t="n"/>
    </row>
    <row r="104628">
      <c r="I104628" s="4" t="n"/>
      <c r="J104628" s="4" t="n"/>
    </row>
    <row r="104629">
      <c r="I104629" s="4" t="n"/>
      <c r="J104629" s="4" t="n"/>
    </row>
    <row r="104630">
      <c r="I104630" s="4" t="n"/>
      <c r="J104630" s="4" t="n"/>
    </row>
    <row r="104631">
      <c r="I104631" s="4" t="n"/>
      <c r="J104631" s="4" t="n"/>
    </row>
    <row r="104632">
      <c r="I104632" s="4" t="n"/>
      <c r="J104632" s="4" t="n"/>
    </row>
    <row r="104633">
      <c r="I104633" s="4" t="n"/>
      <c r="J104633" s="4" t="n"/>
    </row>
    <row r="104634">
      <c r="I104634" s="4" t="n"/>
      <c r="J104634" s="4" t="n"/>
    </row>
    <row r="104635">
      <c r="I104635" s="4" t="n"/>
      <c r="J104635" s="4" t="n"/>
    </row>
    <row r="104636">
      <c r="I104636" s="4" t="n"/>
      <c r="J104636" s="4" t="n"/>
    </row>
    <row r="104637">
      <c r="I104637" s="4" t="n"/>
      <c r="J104637" s="4" t="n"/>
    </row>
    <row r="104638">
      <c r="I104638" s="4" t="n"/>
      <c r="J104638" s="4" t="n"/>
    </row>
    <row r="104639">
      <c r="I104639" s="4" t="n"/>
      <c r="J104639" s="4" t="n"/>
    </row>
    <row r="104640">
      <c r="I104640" s="4" t="n"/>
      <c r="J104640" s="4" t="n"/>
    </row>
    <row r="104641">
      <c r="I104641" s="4" t="n"/>
      <c r="J104641" s="4" t="n"/>
    </row>
    <row r="104642">
      <c r="I104642" s="4" t="n"/>
      <c r="J104642" s="4" t="n"/>
    </row>
    <row r="104643">
      <c r="I104643" s="4" t="n"/>
      <c r="J104643" s="4" t="n"/>
    </row>
    <row r="104644">
      <c r="I104644" s="4" t="n"/>
      <c r="J104644" s="4" t="n"/>
    </row>
    <row r="104645">
      <c r="I104645" s="4" t="n"/>
      <c r="J104645" s="4" t="n"/>
    </row>
    <row r="104646">
      <c r="I104646" s="4" t="n"/>
      <c r="J104646" s="4" t="n"/>
    </row>
    <row r="104647">
      <c r="I104647" s="4" t="n"/>
      <c r="J104647" s="4" t="n"/>
    </row>
    <row r="104648">
      <c r="I104648" s="4" t="n"/>
      <c r="J104648" s="4" t="n"/>
    </row>
    <row r="104649">
      <c r="I104649" s="4" t="n"/>
      <c r="J104649" s="4" t="n"/>
    </row>
    <row r="104650">
      <c r="I104650" s="4" t="n"/>
      <c r="J104650" s="4" t="n"/>
    </row>
    <row r="104651">
      <c r="I104651" s="4" t="n"/>
      <c r="J104651" s="4" t="n"/>
    </row>
    <row r="104652">
      <c r="I104652" s="4" t="n"/>
      <c r="J104652" s="4" t="n"/>
    </row>
    <row r="104653">
      <c r="I104653" s="4" t="n"/>
      <c r="J104653" s="4" t="n"/>
    </row>
    <row r="104654">
      <c r="I104654" s="4" t="n"/>
      <c r="J104654" s="4" t="n"/>
    </row>
    <row r="104655">
      <c r="I104655" s="4" t="n"/>
      <c r="J104655" s="4" t="n"/>
    </row>
    <row r="104656">
      <c r="I104656" s="4" t="n"/>
      <c r="J104656" s="4" t="n"/>
    </row>
    <row r="104657">
      <c r="I104657" s="4" t="n"/>
      <c r="J104657" s="4" t="n"/>
    </row>
    <row r="104658">
      <c r="I104658" s="4" t="n"/>
      <c r="J104658" s="4" t="n"/>
    </row>
    <row r="104659">
      <c r="I104659" s="4" t="n"/>
      <c r="J104659" s="4" t="n"/>
    </row>
    <row r="104660">
      <c r="I104660" s="4" t="n"/>
      <c r="J104660" s="4" t="n"/>
    </row>
    <row r="104661">
      <c r="I104661" s="4" t="n"/>
      <c r="J104661" s="4" t="n"/>
    </row>
    <row r="104662">
      <c r="I104662" s="4" t="n"/>
      <c r="J104662" s="4" t="n"/>
    </row>
    <row r="104663">
      <c r="I104663" s="4" t="n"/>
      <c r="J104663" s="4" t="n"/>
    </row>
    <row r="104664">
      <c r="I104664" s="4" t="n"/>
      <c r="J104664" s="4" t="n"/>
    </row>
    <row r="104665">
      <c r="I104665" s="4" t="n"/>
      <c r="J104665" s="4" t="n"/>
    </row>
    <row r="104666">
      <c r="I104666" s="4" t="n"/>
      <c r="J104666" s="4" t="n"/>
    </row>
    <row r="104667">
      <c r="I104667" s="4" t="n"/>
      <c r="J104667" s="4" t="n"/>
    </row>
    <row r="104668">
      <c r="I104668" s="4" t="n"/>
      <c r="J104668" s="4" t="n"/>
    </row>
    <row r="104669">
      <c r="I104669" s="4" t="n"/>
      <c r="J104669" s="4" t="n"/>
    </row>
    <row r="104670">
      <c r="I104670" s="4" t="n"/>
      <c r="J104670" s="4" t="n"/>
    </row>
    <row r="104671">
      <c r="I104671" s="4" t="n"/>
      <c r="J104671" s="4" t="n"/>
    </row>
    <row r="104672">
      <c r="I104672" s="4" t="n"/>
      <c r="J104672" s="4" t="n"/>
    </row>
    <row r="104673">
      <c r="I104673" s="4" t="n"/>
      <c r="J104673" s="4" t="n"/>
    </row>
    <row r="104674">
      <c r="I104674" s="4" t="n"/>
      <c r="J104674" s="4" t="n"/>
    </row>
    <row r="104675">
      <c r="I104675" s="4" t="n"/>
      <c r="J104675" s="4" t="n"/>
    </row>
    <row r="104676">
      <c r="I104676" s="4" t="n"/>
      <c r="J104676" s="4" t="n"/>
    </row>
    <row r="104677">
      <c r="I104677" s="4" t="n"/>
      <c r="J104677" s="4" t="n"/>
    </row>
    <row r="104678">
      <c r="I104678" s="4" t="n"/>
      <c r="J104678" s="4" t="n"/>
    </row>
    <row r="104679">
      <c r="I104679" s="4" t="n"/>
      <c r="J104679" s="4" t="n"/>
    </row>
    <row r="104680">
      <c r="I104680" s="4" t="n"/>
      <c r="J104680" s="4" t="n"/>
    </row>
    <row r="104681">
      <c r="I104681" s="4" t="n"/>
      <c r="J104681" s="4" t="n"/>
    </row>
    <row r="104682">
      <c r="I104682" s="4" t="n"/>
      <c r="J104682" s="4" t="n"/>
    </row>
    <row r="104683">
      <c r="I104683" s="4" t="n"/>
      <c r="J104683" s="4" t="n"/>
    </row>
    <row r="104684">
      <c r="I104684" s="4" t="n"/>
      <c r="J104684" s="4" t="n"/>
    </row>
    <row r="104685">
      <c r="I104685" s="4" t="n"/>
      <c r="J104685" s="4" t="n"/>
    </row>
    <row r="104686">
      <c r="I104686" s="4" t="n"/>
      <c r="J104686" s="4" t="n"/>
    </row>
    <row r="104687">
      <c r="I104687" s="4" t="n"/>
      <c r="J104687" s="4" t="n"/>
    </row>
    <row r="104688">
      <c r="I104688" s="4" t="n"/>
      <c r="J104688" s="4" t="n"/>
    </row>
    <row r="104689">
      <c r="I104689" s="4" t="n"/>
      <c r="J104689" s="4" t="n"/>
    </row>
    <row r="104690">
      <c r="I104690" s="4" t="n"/>
      <c r="J104690" s="4" t="n"/>
    </row>
    <row r="104691">
      <c r="I104691" s="4" t="n"/>
      <c r="J104691" s="4" t="n"/>
    </row>
    <row r="104692">
      <c r="I104692" s="4" t="n"/>
      <c r="J104692" s="4" t="n"/>
    </row>
    <row r="104693">
      <c r="I104693" s="4" t="n"/>
      <c r="J104693" s="4" t="n"/>
    </row>
    <row r="104694">
      <c r="I104694" s="4" t="n"/>
      <c r="J104694" s="4" t="n"/>
    </row>
    <row r="104695">
      <c r="I104695" s="4" t="n"/>
      <c r="J104695" s="4" t="n"/>
    </row>
    <row r="104696">
      <c r="I104696" s="4" t="n"/>
      <c r="J104696" s="4" t="n"/>
    </row>
    <row r="104697">
      <c r="I104697" s="4" t="n"/>
      <c r="J104697" s="4" t="n"/>
    </row>
    <row r="104698">
      <c r="I104698" s="4" t="n"/>
      <c r="J104698" s="4" t="n"/>
    </row>
    <row r="104699">
      <c r="I104699" s="4" t="n"/>
      <c r="J104699" s="4" t="n"/>
    </row>
    <row r="104700">
      <c r="I104700" s="4" t="n"/>
      <c r="J104700" s="4" t="n"/>
    </row>
    <row r="104701">
      <c r="I104701" s="4" t="n"/>
      <c r="J104701" s="4" t="n"/>
    </row>
    <row r="104702">
      <c r="I104702" s="4" t="n"/>
      <c r="J104702" s="4" t="n"/>
    </row>
    <row r="104703">
      <c r="I104703" s="4" t="n"/>
      <c r="J104703" s="4" t="n"/>
    </row>
    <row r="104704">
      <c r="I104704" s="4" t="n"/>
      <c r="J104704" s="4" t="n"/>
    </row>
    <row r="104705">
      <c r="I104705" s="4" t="n"/>
      <c r="J104705" s="4" t="n"/>
    </row>
    <row r="104706">
      <c r="I104706" s="4" t="n"/>
      <c r="J104706" s="4" t="n"/>
    </row>
    <row r="104707">
      <c r="I104707" s="4" t="n"/>
      <c r="J104707" s="4" t="n"/>
    </row>
    <row r="104708">
      <c r="I104708" s="4" t="n"/>
      <c r="J104708" s="4" t="n"/>
    </row>
    <row r="104709">
      <c r="I104709" s="4" t="n"/>
      <c r="J104709" s="4" t="n"/>
    </row>
    <row r="104710">
      <c r="I104710" s="4" t="n"/>
      <c r="J104710" s="4" t="n"/>
    </row>
    <row r="104711">
      <c r="I104711" s="4" t="n"/>
      <c r="J104711" s="4" t="n"/>
    </row>
    <row r="104712">
      <c r="I104712" s="4" t="n"/>
      <c r="J104712" s="4" t="n"/>
    </row>
    <row r="104713">
      <c r="I104713" s="4" t="n"/>
      <c r="J104713" s="4" t="n"/>
    </row>
    <row r="104714">
      <c r="I104714" s="4" t="n"/>
      <c r="J104714" s="4" t="n"/>
    </row>
    <row r="104715">
      <c r="I104715" s="4" t="n"/>
      <c r="J104715" s="4" t="n"/>
    </row>
    <row r="104716">
      <c r="I104716" s="4" t="n"/>
      <c r="J104716" s="4" t="n"/>
    </row>
    <row r="104717">
      <c r="I104717" s="4" t="n"/>
      <c r="J104717" s="4" t="n"/>
    </row>
    <row r="104718">
      <c r="I104718" s="4" t="n"/>
      <c r="J104718" s="4" t="n"/>
    </row>
    <row r="104719">
      <c r="I104719" s="4" t="n"/>
      <c r="J104719" s="4" t="n"/>
    </row>
    <row r="104720">
      <c r="I104720" s="4" t="n"/>
      <c r="J104720" s="4" t="n"/>
    </row>
    <row r="104721">
      <c r="I104721" s="4" t="n"/>
      <c r="J104721" s="4" t="n"/>
    </row>
    <row r="104722">
      <c r="I104722" s="4" t="n"/>
      <c r="J104722" s="4" t="n"/>
    </row>
    <row r="104723">
      <c r="I104723" s="4" t="n"/>
      <c r="J104723" s="4" t="n"/>
    </row>
    <row r="104724">
      <c r="I104724" s="4" t="n"/>
      <c r="J104724" s="4" t="n"/>
    </row>
    <row r="104725">
      <c r="I104725" s="4" t="n"/>
      <c r="J104725" s="4" t="n"/>
    </row>
    <row r="104726">
      <c r="I104726" s="4" t="n"/>
      <c r="J104726" s="4" t="n"/>
    </row>
    <row r="104727">
      <c r="I104727" s="4" t="n"/>
      <c r="J104727" s="4" t="n"/>
    </row>
    <row r="104728">
      <c r="I104728" s="4" t="n"/>
      <c r="J104728" s="4" t="n"/>
    </row>
    <row r="104729">
      <c r="I104729" s="4" t="n"/>
      <c r="J104729" s="4" t="n"/>
    </row>
    <row r="104730">
      <c r="I104730" s="4" t="n"/>
      <c r="J104730" s="4" t="n"/>
    </row>
    <row r="104731">
      <c r="I104731" s="4" t="n"/>
      <c r="J104731" s="4" t="n"/>
    </row>
    <row r="104732">
      <c r="I104732" s="4" t="n"/>
      <c r="J104732" s="4" t="n"/>
    </row>
    <row r="104733">
      <c r="I104733" s="4" t="n"/>
      <c r="J104733" s="4" t="n"/>
    </row>
    <row r="104734">
      <c r="I104734" s="4" t="n"/>
      <c r="J104734" s="4" t="n"/>
    </row>
    <row r="104735">
      <c r="I104735" s="4" t="n"/>
      <c r="J104735" s="4" t="n"/>
    </row>
    <row r="104736">
      <c r="I104736" s="4" t="n"/>
      <c r="J104736" s="4" t="n"/>
    </row>
    <row r="104737">
      <c r="I104737" s="4" t="n"/>
      <c r="J104737" s="4" t="n"/>
    </row>
    <row r="104738">
      <c r="I104738" s="4" t="n"/>
      <c r="J104738" s="4" t="n"/>
    </row>
    <row r="104739">
      <c r="I104739" s="4" t="n"/>
      <c r="J104739" s="4" t="n"/>
    </row>
    <row r="104740">
      <c r="I104740" s="4" t="n"/>
      <c r="J104740" s="4" t="n"/>
    </row>
    <row r="104741">
      <c r="I104741" s="4" t="n"/>
      <c r="J104741" s="4" t="n"/>
    </row>
    <row r="104742">
      <c r="I104742" s="4" t="n"/>
      <c r="J104742" s="4" t="n"/>
    </row>
    <row r="104743">
      <c r="I104743" s="4" t="n"/>
      <c r="J104743" s="4" t="n"/>
    </row>
    <row r="104744">
      <c r="I104744" s="4" t="n"/>
      <c r="J104744" s="4" t="n"/>
    </row>
    <row r="104745">
      <c r="I104745" s="4" t="n"/>
      <c r="J104745" s="4" t="n"/>
    </row>
    <row r="104746">
      <c r="I104746" s="4" t="n"/>
      <c r="J104746" s="4" t="n"/>
    </row>
    <row r="104747">
      <c r="I104747" s="4" t="n"/>
      <c r="J104747" s="4" t="n"/>
    </row>
    <row r="104748">
      <c r="I104748" s="4" t="n"/>
      <c r="J104748" s="4" t="n"/>
    </row>
    <row r="104749">
      <c r="I104749" s="4" t="n"/>
      <c r="J104749" s="4" t="n"/>
    </row>
    <row r="104750">
      <c r="I104750" s="4" t="n"/>
      <c r="J104750" s="4" t="n"/>
    </row>
    <row r="104751">
      <c r="I104751" s="4" t="n"/>
      <c r="J104751" s="4" t="n"/>
    </row>
    <row r="104752">
      <c r="I104752" s="4" t="n"/>
      <c r="J104752" s="4" t="n"/>
    </row>
    <row r="104753">
      <c r="I104753" s="4" t="n"/>
      <c r="J104753" s="4" t="n"/>
    </row>
    <row r="104754">
      <c r="I104754" s="4" t="n"/>
      <c r="J104754" s="4" t="n"/>
    </row>
    <row r="104755">
      <c r="I104755" s="4" t="n"/>
      <c r="J104755" s="4" t="n"/>
    </row>
    <row r="104756">
      <c r="I104756" s="4" t="n"/>
      <c r="J104756" s="4" t="n"/>
    </row>
    <row r="104757">
      <c r="I104757" s="4" t="n"/>
      <c r="J104757" s="4" t="n"/>
    </row>
    <row r="104758">
      <c r="I104758" s="4" t="n"/>
      <c r="J104758" s="4" t="n"/>
    </row>
    <row r="104759">
      <c r="I104759" s="4" t="n"/>
      <c r="J104759" s="4" t="n"/>
    </row>
    <row r="104760">
      <c r="I104760" s="4" t="n"/>
      <c r="J104760" s="4" t="n"/>
    </row>
    <row r="104761">
      <c r="I104761" s="4" t="n"/>
      <c r="J104761" s="4" t="n"/>
    </row>
    <row r="104762">
      <c r="I104762" s="4" t="n"/>
      <c r="J104762" s="4" t="n"/>
    </row>
    <row r="104763">
      <c r="I104763" s="4" t="n"/>
      <c r="J104763" s="4" t="n"/>
    </row>
    <row r="104764">
      <c r="I104764" s="4" t="n"/>
      <c r="J104764" s="4" t="n"/>
    </row>
    <row r="104765">
      <c r="I104765" s="4" t="n"/>
      <c r="J104765" s="4" t="n"/>
    </row>
    <row r="104766">
      <c r="I104766" s="4" t="n"/>
      <c r="J104766" s="4" t="n"/>
    </row>
    <row r="104767">
      <c r="I104767" s="4" t="n"/>
      <c r="J104767" s="4" t="n"/>
    </row>
    <row r="104768">
      <c r="I104768" s="4" t="n"/>
      <c r="J104768" s="4" t="n"/>
    </row>
    <row r="104769">
      <c r="I104769" s="4" t="n"/>
      <c r="J104769" s="4" t="n"/>
    </row>
    <row r="104770">
      <c r="I104770" s="4" t="n"/>
      <c r="J104770" s="4" t="n"/>
    </row>
    <row r="104771">
      <c r="I104771" s="4" t="n"/>
      <c r="J104771" s="4" t="n"/>
    </row>
    <row r="104772">
      <c r="I104772" s="4" t="n"/>
      <c r="J104772" s="4" t="n"/>
    </row>
    <row r="104773">
      <c r="I104773" s="4" t="n"/>
      <c r="J104773" s="4" t="n"/>
    </row>
    <row r="104774">
      <c r="I104774" s="4" t="n"/>
      <c r="J104774" s="4" t="n"/>
    </row>
    <row r="104775">
      <c r="I104775" s="4" t="n"/>
      <c r="J104775" s="4" t="n"/>
    </row>
    <row r="104776">
      <c r="I104776" s="4" t="n"/>
      <c r="J104776" s="4" t="n"/>
    </row>
    <row r="104777">
      <c r="I104777" s="4" t="n"/>
      <c r="J104777" s="4" t="n"/>
    </row>
    <row r="104778">
      <c r="I104778" s="4" t="n"/>
      <c r="J104778" s="4" t="n"/>
    </row>
    <row r="104779">
      <c r="I104779" s="4" t="n"/>
      <c r="J104779" s="4" t="n"/>
    </row>
    <row r="104780">
      <c r="I104780" s="4" t="n"/>
      <c r="J104780" s="4" t="n"/>
    </row>
    <row r="104781">
      <c r="I104781" s="4" t="n"/>
      <c r="J104781" s="4" t="n"/>
    </row>
    <row r="104782">
      <c r="I104782" s="4" t="n"/>
      <c r="J104782" s="4" t="n"/>
    </row>
    <row r="104783">
      <c r="I104783" s="4" t="n"/>
      <c r="J104783" s="4" t="n"/>
    </row>
    <row r="104784">
      <c r="I104784" s="4" t="n"/>
      <c r="J104784" s="4" t="n"/>
    </row>
    <row r="104785">
      <c r="I104785" s="4" t="n"/>
      <c r="J104785" s="4" t="n"/>
    </row>
    <row r="104786">
      <c r="I104786" s="4" t="n"/>
      <c r="J104786" s="4" t="n"/>
    </row>
    <row r="104787">
      <c r="I104787" s="4" t="n"/>
      <c r="J104787" s="4" t="n"/>
    </row>
    <row r="104788">
      <c r="I104788" s="4" t="n"/>
      <c r="J104788" s="4" t="n"/>
    </row>
    <row r="104789">
      <c r="I104789" s="4" t="n"/>
      <c r="J104789" s="4" t="n"/>
    </row>
    <row r="104790">
      <c r="I104790" s="4" t="n"/>
      <c r="J104790" s="4" t="n"/>
    </row>
    <row r="104791">
      <c r="I104791" s="4" t="n"/>
      <c r="J104791" s="4" t="n"/>
    </row>
    <row r="104792">
      <c r="I104792" s="4" t="n"/>
      <c r="J104792" s="4" t="n"/>
    </row>
    <row r="104793">
      <c r="I104793" s="4" t="n"/>
      <c r="J104793" s="4" t="n"/>
    </row>
    <row r="104794">
      <c r="I104794" s="4" t="n"/>
      <c r="J104794" s="4" t="n"/>
    </row>
    <row r="104795">
      <c r="I104795" s="4" t="n"/>
      <c r="J104795" s="4" t="n"/>
    </row>
    <row r="104796">
      <c r="I104796" s="4" t="n"/>
      <c r="J104796" s="4" t="n"/>
    </row>
    <row r="104797">
      <c r="I104797" s="4" t="n"/>
      <c r="J104797" s="4" t="n"/>
    </row>
    <row r="104798">
      <c r="I104798" s="4" t="n"/>
      <c r="J104798" s="4" t="n"/>
    </row>
    <row r="104799">
      <c r="I104799" s="4" t="n"/>
      <c r="J104799" s="4" t="n"/>
    </row>
    <row r="104800">
      <c r="I104800" s="4" t="n"/>
      <c r="J104800" s="4" t="n"/>
    </row>
    <row r="104801">
      <c r="I104801" s="4" t="n"/>
      <c r="J104801" s="4" t="n"/>
    </row>
    <row r="104802">
      <c r="I104802" s="4" t="n"/>
      <c r="J104802" s="4" t="n"/>
    </row>
    <row r="104803">
      <c r="I104803" s="4" t="n"/>
      <c r="J104803" s="4" t="n"/>
    </row>
    <row r="104804">
      <c r="I104804" s="4" t="n"/>
      <c r="J104804" s="4" t="n"/>
    </row>
    <row r="104805">
      <c r="I104805" s="4" t="n"/>
      <c r="J104805" s="4" t="n"/>
    </row>
    <row r="104806">
      <c r="I104806" s="4" t="n"/>
      <c r="J104806" s="4" t="n"/>
    </row>
    <row r="104807">
      <c r="I104807" s="4" t="n"/>
      <c r="J104807" s="4" t="n"/>
    </row>
    <row r="104808">
      <c r="I104808" s="4" t="n"/>
      <c r="J104808" s="4" t="n"/>
    </row>
    <row r="104809">
      <c r="I104809" s="4" t="n"/>
      <c r="J104809" s="4" t="n"/>
    </row>
    <row r="104810">
      <c r="I104810" s="4" t="n"/>
      <c r="J104810" s="4" t="n"/>
    </row>
    <row r="104811">
      <c r="I104811" s="4" t="n"/>
      <c r="J104811" s="4" t="n"/>
    </row>
    <row r="104812">
      <c r="I104812" s="4" t="n"/>
      <c r="J104812" s="4" t="n"/>
    </row>
    <row r="104813">
      <c r="I104813" s="4" t="n"/>
      <c r="J104813" s="4" t="n"/>
    </row>
    <row r="104814">
      <c r="I104814" s="4" t="n"/>
      <c r="J104814" s="4" t="n"/>
    </row>
    <row r="104815">
      <c r="I104815" s="4" t="n"/>
      <c r="J104815" s="4" t="n"/>
    </row>
    <row r="104816">
      <c r="I104816" s="4" t="n"/>
      <c r="J104816" s="4" t="n"/>
    </row>
    <row r="104817">
      <c r="I104817" s="4" t="n"/>
      <c r="J104817" s="4" t="n"/>
    </row>
    <row r="104818">
      <c r="I104818" s="4" t="n"/>
      <c r="J104818" s="4" t="n"/>
    </row>
    <row r="104819">
      <c r="I104819" s="4" t="n"/>
      <c r="J104819" s="4" t="n"/>
    </row>
    <row r="104820">
      <c r="I104820" s="4" t="n"/>
      <c r="J104820" s="4" t="n"/>
    </row>
    <row r="104821">
      <c r="I104821" s="4" t="n"/>
      <c r="J104821" s="4" t="n"/>
    </row>
    <row r="104822">
      <c r="I104822" s="4" t="n"/>
      <c r="J104822" s="4" t="n"/>
    </row>
    <row r="104823">
      <c r="I104823" s="4" t="n"/>
      <c r="J104823" s="4" t="n"/>
    </row>
    <row r="104824">
      <c r="I104824" s="4" t="n"/>
      <c r="J104824" s="4" t="n"/>
    </row>
    <row r="104825">
      <c r="I104825" s="4" t="n"/>
      <c r="J104825" s="4" t="n"/>
    </row>
    <row r="104826">
      <c r="I104826" s="4" t="n"/>
      <c r="J104826" s="4" t="n"/>
    </row>
    <row r="104827">
      <c r="I104827" s="4" t="n"/>
      <c r="J104827" s="4" t="n"/>
    </row>
    <row r="104828">
      <c r="I104828" s="4" t="n"/>
      <c r="J104828" s="4" t="n"/>
    </row>
    <row r="104829">
      <c r="I104829" s="4" t="n"/>
      <c r="J104829" s="4" t="n"/>
    </row>
    <row r="104830">
      <c r="I104830" s="4" t="n"/>
      <c r="J104830" s="4" t="n"/>
    </row>
    <row r="104831">
      <c r="I104831" s="4" t="n"/>
      <c r="J104831" s="4" t="n"/>
    </row>
    <row r="104832">
      <c r="I104832" s="4" t="n"/>
      <c r="J104832" s="4" t="n"/>
    </row>
    <row r="104833">
      <c r="I104833" s="4" t="n"/>
      <c r="J104833" s="4" t="n"/>
    </row>
    <row r="104834">
      <c r="I104834" s="4" t="n"/>
      <c r="J104834" s="4" t="n"/>
    </row>
    <row r="104835">
      <c r="I104835" s="4" t="n"/>
      <c r="J104835" s="4" t="n"/>
    </row>
    <row r="104836">
      <c r="I104836" s="4" t="n"/>
      <c r="J104836" s="4" t="n"/>
    </row>
    <row r="104837">
      <c r="I104837" s="4" t="n"/>
      <c r="J104837" s="4" t="n"/>
    </row>
    <row r="104838">
      <c r="I104838" s="4" t="n"/>
      <c r="J104838" s="4" t="n"/>
    </row>
    <row r="104839">
      <c r="I104839" s="4" t="n"/>
      <c r="J104839" s="4" t="n"/>
    </row>
    <row r="104840">
      <c r="I104840" s="4" t="n"/>
      <c r="J104840" s="4" t="n"/>
    </row>
    <row r="104841">
      <c r="I104841" s="4" t="n"/>
      <c r="J104841" s="4" t="n"/>
    </row>
    <row r="104842">
      <c r="I104842" s="4" t="n"/>
      <c r="J104842" s="4" t="n"/>
    </row>
    <row r="104843">
      <c r="I104843" s="4" t="n"/>
      <c r="J104843" s="4" t="n"/>
    </row>
    <row r="104844">
      <c r="I104844" s="4" t="n"/>
      <c r="J104844" s="4" t="n"/>
    </row>
    <row r="104845">
      <c r="I104845" s="4" t="n"/>
      <c r="J104845" s="4" t="n"/>
    </row>
    <row r="104846">
      <c r="I104846" s="4" t="n"/>
      <c r="J104846" s="4" t="n"/>
    </row>
    <row r="104847">
      <c r="I104847" s="4" t="n"/>
      <c r="J104847" s="4" t="n"/>
    </row>
    <row r="104848">
      <c r="I104848" s="4" t="n"/>
      <c r="J104848" s="4" t="n"/>
    </row>
    <row r="104849">
      <c r="I104849" s="4" t="n"/>
      <c r="J104849" s="4" t="n"/>
    </row>
    <row r="104850">
      <c r="I104850" s="4" t="n"/>
      <c r="J104850" s="4" t="n"/>
    </row>
    <row r="104851">
      <c r="I104851" s="4" t="n"/>
      <c r="J104851" s="4" t="n"/>
    </row>
    <row r="104852">
      <c r="I104852" s="4" t="n"/>
      <c r="J104852" s="4" t="n"/>
    </row>
    <row r="104853">
      <c r="I104853" s="4" t="n"/>
      <c r="J104853" s="4" t="n"/>
    </row>
    <row r="104854">
      <c r="I104854" s="4" t="n"/>
      <c r="J104854" s="4" t="n"/>
    </row>
    <row r="104855">
      <c r="I104855" s="4" t="n"/>
      <c r="J104855" s="4" t="n"/>
    </row>
    <row r="104856">
      <c r="I104856" s="4" t="n"/>
      <c r="J104856" s="4" t="n"/>
    </row>
    <row r="104857">
      <c r="I104857" s="4" t="n"/>
      <c r="J104857" s="4" t="n"/>
    </row>
    <row r="104858">
      <c r="I104858" s="4" t="n"/>
      <c r="J104858" s="4" t="n"/>
    </row>
    <row r="104859">
      <c r="I104859" s="4" t="n"/>
      <c r="J104859" s="4" t="n"/>
    </row>
    <row r="104860">
      <c r="I104860" s="4" t="n"/>
      <c r="J104860" s="4" t="n"/>
    </row>
    <row r="104861">
      <c r="I104861" s="4" t="n"/>
      <c r="J104861" s="4" t="n"/>
    </row>
    <row r="104862">
      <c r="I104862" s="4" t="n"/>
      <c r="J104862" s="4" t="n"/>
    </row>
    <row r="104863">
      <c r="I104863" s="4" t="n"/>
      <c r="J104863" s="4" t="n"/>
    </row>
    <row r="104864">
      <c r="I104864" s="4" t="n"/>
      <c r="J104864" s="4" t="n"/>
    </row>
    <row r="104865">
      <c r="I104865" s="4" t="n"/>
      <c r="J104865" s="4" t="n"/>
    </row>
    <row r="104866">
      <c r="I104866" s="4" t="n"/>
      <c r="J104866" s="4" t="n"/>
    </row>
    <row r="104867">
      <c r="I104867" s="4" t="n"/>
      <c r="J104867" s="4" t="n"/>
    </row>
    <row r="104868">
      <c r="I104868" s="4" t="n"/>
      <c r="J104868" s="4" t="n"/>
    </row>
    <row r="104869">
      <c r="I104869" s="4" t="n"/>
      <c r="J104869" s="4" t="n"/>
    </row>
    <row r="104870">
      <c r="I104870" s="4" t="n"/>
      <c r="J104870" s="4" t="n"/>
    </row>
    <row r="104871">
      <c r="I104871" s="4" t="n"/>
      <c r="J104871" s="4" t="n"/>
    </row>
    <row r="104872">
      <c r="I104872" s="4" t="n"/>
      <c r="J104872" s="4" t="n"/>
    </row>
    <row r="104873">
      <c r="I104873" s="4" t="n"/>
      <c r="J104873" s="4" t="n"/>
    </row>
    <row r="104874">
      <c r="I104874" s="4" t="n"/>
      <c r="J104874" s="4" t="n"/>
    </row>
    <row r="104875">
      <c r="I104875" s="4" t="n"/>
      <c r="J104875" s="4" t="n"/>
    </row>
    <row r="104876">
      <c r="I104876" s="4" t="n"/>
      <c r="J104876" s="4" t="n"/>
    </row>
    <row r="104877">
      <c r="I104877" s="4" t="n"/>
      <c r="J104877" s="4" t="n"/>
    </row>
    <row r="104878">
      <c r="I104878" s="4" t="n"/>
      <c r="J104878" s="4" t="n"/>
    </row>
    <row r="104879">
      <c r="I104879" s="4" t="n"/>
      <c r="J104879" s="4" t="n"/>
    </row>
    <row r="104880">
      <c r="I104880" s="4" t="n"/>
      <c r="J104880" s="4" t="n"/>
    </row>
    <row r="104881">
      <c r="I104881" s="4" t="n"/>
      <c r="J104881" s="4" t="n"/>
    </row>
    <row r="104882">
      <c r="I104882" s="4" t="n"/>
      <c r="J104882" s="4" t="n"/>
    </row>
    <row r="104883">
      <c r="I104883" s="4" t="n"/>
      <c r="J104883" s="4" t="n"/>
    </row>
    <row r="104884">
      <c r="I104884" s="4" t="n"/>
      <c r="J104884" s="4" t="n"/>
    </row>
    <row r="104885">
      <c r="I104885" s="4" t="n"/>
      <c r="J104885" s="4" t="n"/>
    </row>
    <row r="104886">
      <c r="I104886" s="4" t="n"/>
      <c r="J104886" s="4" t="n"/>
    </row>
    <row r="104887">
      <c r="I104887" s="4" t="n"/>
      <c r="J104887" s="4" t="n"/>
    </row>
    <row r="104888">
      <c r="I104888" s="4" t="n"/>
      <c r="J104888" s="4" t="n"/>
    </row>
    <row r="104889">
      <c r="I104889" s="4" t="n"/>
      <c r="J104889" s="4" t="n"/>
    </row>
    <row r="104890">
      <c r="I104890" s="4" t="n"/>
      <c r="J104890" s="4" t="n"/>
    </row>
    <row r="104891">
      <c r="I104891" s="4" t="n"/>
      <c r="J104891" s="4" t="n"/>
    </row>
    <row r="104892">
      <c r="I104892" s="4" t="n"/>
      <c r="J104892" s="4" t="n"/>
    </row>
    <row r="104893">
      <c r="I104893" s="4" t="n"/>
      <c r="J104893" s="4" t="n"/>
    </row>
    <row r="104894">
      <c r="I104894" s="4" t="n"/>
      <c r="J104894" s="4" t="n"/>
    </row>
    <row r="104895">
      <c r="I104895" s="4" t="n"/>
      <c r="J104895" s="4" t="n"/>
    </row>
    <row r="104896">
      <c r="I104896" s="4" t="n"/>
      <c r="J104896" s="4" t="n"/>
    </row>
    <row r="104897">
      <c r="I104897" s="4" t="n"/>
      <c r="J104897" s="4" t="n"/>
    </row>
    <row r="104898">
      <c r="I104898" s="4" t="n"/>
      <c r="J104898" s="4" t="n"/>
    </row>
    <row r="104899">
      <c r="I104899" s="4" t="n"/>
      <c r="J104899" s="4" t="n"/>
    </row>
    <row r="104900">
      <c r="I104900" s="4" t="n"/>
      <c r="J104900" s="4" t="n"/>
    </row>
    <row r="104901">
      <c r="I104901" s="4" t="n"/>
      <c r="J104901" s="4" t="n"/>
    </row>
    <row r="104902">
      <c r="I104902" s="4" t="n"/>
      <c r="J104902" s="4" t="n"/>
    </row>
    <row r="104903">
      <c r="I104903" s="4" t="n"/>
      <c r="J104903" s="4" t="n"/>
    </row>
    <row r="104904">
      <c r="I104904" s="4" t="n"/>
      <c r="J104904" s="4" t="n"/>
    </row>
    <row r="104905">
      <c r="I104905" s="4" t="n"/>
      <c r="J104905" s="4" t="n"/>
    </row>
    <row r="104906">
      <c r="I104906" s="4" t="n"/>
      <c r="J104906" s="4" t="n"/>
    </row>
    <row r="104907">
      <c r="I104907" s="4" t="n"/>
      <c r="J104907" s="4" t="n"/>
    </row>
    <row r="104908">
      <c r="I104908" s="4" t="n"/>
      <c r="J104908" s="4" t="n"/>
    </row>
    <row r="104909">
      <c r="I104909" s="4" t="n"/>
      <c r="J104909" s="4" t="n"/>
    </row>
    <row r="104910">
      <c r="I104910" s="4" t="n"/>
      <c r="J104910" s="4" t="n"/>
    </row>
    <row r="104911">
      <c r="I104911" s="4" t="n"/>
      <c r="J104911" s="4" t="n"/>
    </row>
    <row r="104912">
      <c r="I104912" s="4" t="n"/>
      <c r="J104912" s="4" t="n"/>
    </row>
    <row r="104913">
      <c r="I104913" s="4" t="n"/>
      <c r="J104913" s="4" t="n"/>
    </row>
    <row r="104914">
      <c r="I104914" s="4" t="n"/>
      <c r="J104914" s="4" t="n"/>
    </row>
    <row r="104915">
      <c r="I104915" s="4" t="n"/>
      <c r="J104915" s="4" t="n"/>
    </row>
    <row r="104916">
      <c r="I104916" s="4" t="n"/>
      <c r="J104916" s="4" t="n"/>
    </row>
    <row r="104917">
      <c r="I104917" s="4" t="n"/>
      <c r="J104917" s="4" t="n"/>
    </row>
    <row r="104918">
      <c r="I104918" s="4" t="n"/>
      <c r="J104918" s="4" t="n"/>
    </row>
    <row r="104919">
      <c r="I104919" s="4" t="n"/>
      <c r="J104919" s="4" t="n"/>
    </row>
    <row r="104920">
      <c r="I104920" s="4" t="n"/>
      <c r="J104920" s="4" t="n"/>
    </row>
    <row r="104921">
      <c r="I104921" s="4" t="n"/>
      <c r="J104921" s="4" t="n"/>
    </row>
    <row r="104922">
      <c r="I104922" s="4" t="n"/>
      <c r="J104922" s="4" t="n"/>
    </row>
    <row r="104923">
      <c r="I104923" s="4" t="n"/>
      <c r="J104923" s="4" t="n"/>
    </row>
    <row r="104924">
      <c r="I104924" s="4" t="n"/>
      <c r="J104924" s="4" t="n"/>
    </row>
    <row r="104925">
      <c r="I104925" s="4" t="n"/>
      <c r="J104925" s="4" t="n"/>
    </row>
    <row r="104926">
      <c r="I104926" s="4" t="n"/>
      <c r="J104926" s="4" t="n"/>
    </row>
    <row r="104927">
      <c r="I104927" s="4" t="n"/>
      <c r="J104927" s="4" t="n"/>
    </row>
    <row r="104928">
      <c r="I104928" s="4" t="n"/>
      <c r="J104928" s="4" t="n"/>
    </row>
    <row r="104929">
      <c r="I104929" s="4" t="n"/>
      <c r="J104929" s="4" t="n"/>
    </row>
    <row r="104930">
      <c r="I104930" s="4" t="n"/>
      <c r="J104930" s="4" t="n"/>
    </row>
    <row r="104931">
      <c r="I104931" s="4" t="n"/>
      <c r="J104931" s="4" t="n"/>
    </row>
    <row r="104932">
      <c r="I104932" s="4" t="n"/>
      <c r="J104932" s="4" t="n"/>
    </row>
    <row r="104933">
      <c r="I104933" s="4" t="n"/>
      <c r="J104933" s="4" t="n"/>
    </row>
    <row r="104934">
      <c r="I104934" s="4" t="n"/>
      <c r="J104934" s="4" t="n"/>
    </row>
    <row r="104935">
      <c r="I104935" s="4" t="n"/>
      <c r="J104935" s="4" t="n"/>
    </row>
    <row r="104936">
      <c r="I104936" s="4" t="n"/>
      <c r="J104936" s="4" t="n"/>
    </row>
    <row r="104937">
      <c r="I104937" s="4" t="n"/>
      <c r="J104937" s="4" t="n"/>
    </row>
    <row r="104938">
      <c r="I104938" s="4" t="n"/>
      <c r="J104938" s="4" t="n"/>
    </row>
    <row r="104939">
      <c r="I104939" s="4" t="n"/>
      <c r="J104939" s="4" t="n"/>
    </row>
    <row r="104940">
      <c r="I104940" s="4" t="n"/>
      <c r="J104940" s="4" t="n"/>
    </row>
    <row r="104941">
      <c r="I104941" s="4" t="n"/>
      <c r="J104941" s="4" t="n"/>
    </row>
    <row r="104942">
      <c r="I104942" s="4" t="n"/>
      <c r="J104942" s="4" t="n"/>
    </row>
    <row r="104943">
      <c r="I104943" s="4" t="n"/>
      <c r="J104943" s="4" t="n"/>
    </row>
    <row r="104944">
      <c r="I104944" s="4" t="n"/>
      <c r="J104944" s="4" t="n"/>
    </row>
    <row r="104945">
      <c r="I104945" s="4" t="n"/>
      <c r="J104945" s="4" t="n"/>
    </row>
    <row r="104946">
      <c r="I104946" s="4" t="n"/>
      <c r="J104946" s="4" t="n"/>
    </row>
    <row r="104947">
      <c r="I104947" s="4" t="n"/>
      <c r="J104947" s="4" t="n"/>
    </row>
    <row r="104948">
      <c r="I104948" s="4" t="n"/>
      <c r="J104948" s="4" t="n"/>
    </row>
    <row r="104949">
      <c r="I104949" s="4" t="n"/>
      <c r="J104949" s="4" t="n"/>
    </row>
    <row r="104950">
      <c r="I104950" s="4" t="n"/>
      <c r="J104950" s="4" t="n"/>
    </row>
    <row r="104951">
      <c r="I104951" s="4" t="n"/>
      <c r="J104951" s="4" t="n"/>
    </row>
    <row r="104952">
      <c r="I104952" s="4" t="n"/>
      <c r="J104952" s="4" t="n"/>
    </row>
    <row r="104953">
      <c r="I104953" s="4" t="n"/>
      <c r="J104953" s="4" t="n"/>
    </row>
    <row r="104954">
      <c r="I104954" s="4" t="n"/>
      <c r="J104954" s="4" t="n"/>
    </row>
    <row r="104955">
      <c r="I104955" s="4" t="n"/>
      <c r="J104955" s="4" t="n"/>
    </row>
    <row r="104956">
      <c r="I104956" s="4" t="n"/>
      <c r="J104956" s="4" t="n"/>
    </row>
    <row r="104957">
      <c r="I104957" s="4" t="n"/>
      <c r="J104957" s="4" t="n"/>
    </row>
    <row r="104958">
      <c r="I104958" s="4" t="n"/>
      <c r="J104958" s="4" t="n"/>
    </row>
    <row r="104959">
      <c r="I104959" s="4" t="n"/>
      <c r="J104959" s="4" t="n"/>
    </row>
    <row r="104960">
      <c r="I104960" s="4" t="n"/>
      <c r="J104960" s="4" t="n"/>
    </row>
    <row r="104961">
      <c r="I104961" s="4" t="n"/>
      <c r="J104961" s="4" t="n"/>
    </row>
    <row r="104962">
      <c r="I104962" s="4" t="n"/>
      <c r="J104962" s="4" t="n"/>
    </row>
    <row r="104963">
      <c r="I104963" s="4" t="n"/>
      <c r="J104963" s="4" t="n"/>
    </row>
    <row r="104964">
      <c r="I104964" s="4" t="n"/>
      <c r="J104964" s="4" t="n"/>
    </row>
    <row r="104965">
      <c r="I104965" s="4" t="n"/>
      <c r="J104965" s="4" t="n"/>
    </row>
    <row r="104966">
      <c r="I104966" s="4" t="n"/>
      <c r="J104966" s="4" t="n"/>
    </row>
    <row r="104967">
      <c r="I104967" s="4" t="n"/>
      <c r="J104967" s="4" t="n"/>
    </row>
    <row r="104968">
      <c r="I104968" s="4" t="n"/>
      <c r="J104968" s="4" t="n"/>
    </row>
    <row r="104969">
      <c r="I104969" s="4" t="n"/>
      <c r="J104969" s="4" t="n"/>
    </row>
    <row r="104970">
      <c r="I104970" s="4" t="n"/>
      <c r="J104970" s="4" t="n"/>
    </row>
    <row r="104971">
      <c r="I104971" s="4" t="n"/>
      <c r="J104971" s="4" t="n"/>
    </row>
    <row r="104972">
      <c r="I104972" s="4" t="n"/>
      <c r="J104972" s="4" t="n"/>
    </row>
    <row r="104973">
      <c r="I104973" s="4" t="n"/>
      <c r="J104973" s="4" t="n"/>
    </row>
    <row r="104974">
      <c r="I104974" s="4" t="n"/>
      <c r="J104974" s="4" t="n"/>
    </row>
    <row r="104975">
      <c r="I104975" s="4" t="n"/>
      <c r="J104975" s="4" t="n"/>
    </row>
    <row r="104976">
      <c r="I104976" s="4" t="n"/>
      <c r="J104976" s="4" t="n"/>
    </row>
    <row r="104977">
      <c r="I104977" s="4" t="n"/>
      <c r="J104977" s="4" t="n"/>
    </row>
    <row r="104978">
      <c r="I104978" s="4" t="n"/>
      <c r="J104978" s="4" t="n"/>
    </row>
    <row r="104979">
      <c r="I104979" s="4" t="n"/>
      <c r="J104979" s="4" t="n"/>
    </row>
    <row r="104980">
      <c r="I104980" s="4" t="n"/>
      <c r="J104980" s="4" t="n"/>
    </row>
    <row r="104981">
      <c r="I104981" s="4" t="n"/>
      <c r="J104981" s="4" t="n"/>
    </row>
    <row r="104982">
      <c r="I104982" s="4" t="n"/>
      <c r="J104982" s="4" t="n"/>
    </row>
    <row r="104983">
      <c r="I104983" s="4" t="n"/>
      <c r="J104983" s="4" t="n"/>
    </row>
    <row r="104984">
      <c r="I104984" s="4" t="n"/>
      <c r="J104984" s="4" t="n"/>
    </row>
    <row r="104985">
      <c r="I104985" s="4" t="n"/>
      <c r="J104985" s="4" t="n"/>
    </row>
    <row r="104986">
      <c r="I104986" s="4" t="n"/>
      <c r="J104986" s="4" t="n"/>
    </row>
    <row r="104987">
      <c r="I104987" s="4" t="n"/>
      <c r="J104987" s="4" t="n"/>
    </row>
    <row r="104988">
      <c r="I104988" s="4" t="n"/>
      <c r="J104988" s="4" t="n"/>
    </row>
    <row r="104989">
      <c r="I104989" s="4" t="n"/>
      <c r="J104989" s="4" t="n"/>
    </row>
    <row r="104990">
      <c r="I104990" s="4" t="n"/>
      <c r="J104990" s="4" t="n"/>
    </row>
    <row r="104991">
      <c r="I104991" s="4" t="n"/>
      <c r="J104991" s="4" t="n"/>
    </row>
    <row r="104992">
      <c r="I104992" s="4" t="n"/>
      <c r="J104992" s="4" t="n"/>
    </row>
    <row r="104993">
      <c r="I104993" s="4" t="n"/>
      <c r="J104993" s="4" t="n"/>
    </row>
    <row r="104994">
      <c r="I104994" s="4" t="n"/>
      <c r="J104994" s="4" t="n"/>
    </row>
    <row r="104995">
      <c r="I104995" s="4" t="n"/>
      <c r="J104995" s="4" t="n"/>
    </row>
    <row r="104996">
      <c r="I104996" s="4" t="n"/>
      <c r="J104996" s="4" t="n"/>
    </row>
    <row r="104997">
      <c r="I104997" s="4" t="n"/>
      <c r="J104997" s="4" t="n"/>
    </row>
    <row r="104998">
      <c r="I104998" s="4" t="n"/>
      <c r="J104998" s="4" t="n"/>
    </row>
    <row r="104999">
      <c r="I104999" s="4" t="n"/>
      <c r="J104999" s="4" t="n"/>
    </row>
    <row r="105000">
      <c r="I105000" s="4" t="n"/>
      <c r="J105000" s="4" t="n"/>
    </row>
    <row r="105001">
      <c r="I105001" s="4" t="n"/>
      <c r="J105001" s="4" t="n"/>
    </row>
    <row r="105002">
      <c r="I105002" s="4" t="n"/>
      <c r="J105002" s="4" t="n"/>
    </row>
    <row r="105003">
      <c r="I105003" s="4" t="n"/>
      <c r="J105003" s="4" t="n"/>
    </row>
    <row r="105004">
      <c r="I105004" s="4" t="n"/>
      <c r="J105004" s="4" t="n"/>
    </row>
    <row r="105005">
      <c r="I105005" s="4" t="n"/>
      <c r="J105005" s="4" t="n"/>
    </row>
    <row r="105006">
      <c r="I105006" s="4" t="n"/>
      <c r="J105006" s="4" t="n"/>
    </row>
    <row r="105007">
      <c r="I105007" s="4" t="n"/>
      <c r="J105007" s="4" t="n"/>
    </row>
    <row r="105008">
      <c r="I105008" s="4" t="n"/>
      <c r="J105008" s="4" t="n"/>
    </row>
    <row r="105009">
      <c r="I105009" s="4" t="n"/>
      <c r="J105009" s="4" t="n"/>
    </row>
    <row r="105010">
      <c r="I105010" s="4" t="n"/>
      <c r="J105010" s="4" t="n"/>
    </row>
    <row r="105011">
      <c r="I105011" s="4" t="n"/>
      <c r="J105011" s="4" t="n"/>
    </row>
    <row r="105012">
      <c r="I105012" s="4" t="n"/>
      <c r="J105012" s="4" t="n"/>
    </row>
    <row r="105013">
      <c r="I105013" s="4" t="n"/>
      <c r="J105013" s="4" t="n"/>
    </row>
    <row r="105014">
      <c r="I105014" s="4" t="n"/>
      <c r="J105014" s="4" t="n"/>
    </row>
    <row r="105015">
      <c r="I105015" s="4" t="n"/>
      <c r="J105015" s="4" t="n"/>
    </row>
    <row r="105016">
      <c r="I105016" s="4" t="n"/>
      <c r="J105016" s="4" t="n"/>
    </row>
    <row r="105017">
      <c r="I105017" s="4" t="n"/>
      <c r="J105017" s="4" t="n"/>
    </row>
    <row r="105018">
      <c r="I105018" s="4" t="n"/>
      <c r="J105018" s="4" t="n"/>
    </row>
    <row r="105019">
      <c r="I105019" s="4" t="n"/>
      <c r="J105019" s="4" t="n"/>
    </row>
    <row r="105020">
      <c r="I105020" s="4" t="n"/>
      <c r="J105020" s="4" t="n"/>
    </row>
    <row r="105021">
      <c r="I105021" s="4" t="n"/>
      <c r="J105021" s="4" t="n"/>
    </row>
    <row r="105022">
      <c r="I105022" s="4" t="n"/>
      <c r="J105022" s="4" t="n"/>
    </row>
    <row r="105023">
      <c r="I105023" s="4" t="n"/>
      <c r="J105023" s="4" t="n"/>
    </row>
    <row r="105024">
      <c r="I105024" s="4" t="n"/>
      <c r="J105024" s="4" t="n"/>
    </row>
    <row r="105025">
      <c r="I105025" s="4" t="n"/>
      <c r="J105025" s="4" t="n"/>
    </row>
    <row r="105026">
      <c r="I105026" s="4" t="n"/>
      <c r="J105026" s="4" t="n"/>
    </row>
    <row r="105027">
      <c r="I105027" s="4" t="n"/>
      <c r="J105027" s="4" t="n"/>
    </row>
    <row r="105028">
      <c r="I105028" s="4" t="n"/>
      <c r="J105028" s="4" t="n"/>
    </row>
    <row r="105029">
      <c r="I105029" s="4" t="n"/>
      <c r="J105029" s="4" t="n"/>
    </row>
    <row r="105030">
      <c r="I105030" s="4" t="n"/>
      <c r="J105030" s="4" t="n"/>
    </row>
    <row r="105031">
      <c r="I105031" s="4" t="n"/>
      <c r="J105031" s="4" t="n"/>
    </row>
    <row r="105032">
      <c r="I105032" s="4" t="n"/>
      <c r="J105032" s="4" t="n"/>
    </row>
    <row r="105033">
      <c r="I105033" s="4" t="n"/>
      <c r="J105033" s="4" t="n"/>
    </row>
    <row r="105034">
      <c r="I105034" s="4" t="n"/>
      <c r="J105034" s="4" t="n"/>
    </row>
    <row r="105035">
      <c r="I105035" s="4" t="n"/>
      <c r="J105035" s="4" t="n"/>
    </row>
    <row r="105036">
      <c r="I105036" s="4" t="n"/>
      <c r="J105036" s="4" t="n"/>
    </row>
    <row r="105037">
      <c r="I105037" s="4" t="n"/>
      <c r="J105037" s="4" t="n"/>
    </row>
    <row r="105038">
      <c r="I105038" s="4" t="n"/>
      <c r="J105038" s="4" t="n"/>
    </row>
    <row r="105039">
      <c r="I105039" s="4" t="n"/>
      <c r="J105039" s="4" t="n"/>
    </row>
    <row r="105040">
      <c r="I105040" s="4" t="n"/>
      <c r="J105040" s="4" t="n"/>
    </row>
    <row r="105041">
      <c r="I105041" s="4" t="n"/>
      <c r="J105041" s="4" t="n"/>
    </row>
    <row r="105042">
      <c r="I105042" s="4" t="n"/>
      <c r="J105042" s="4" t="n"/>
    </row>
    <row r="105043">
      <c r="I105043" s="4" t="n"/>
      <c r="J105043" s="4" t="n"/>
    </row>
    <row r="105044">
      <c r="I105044" s="4" t="n"/>
      <c r="J105044" s="4" t="n"/>
    </row>
    <row r="105045">
      <c r="I105045" s="4" t="n"/>
      <c r="J105045" s="4" t="n"/>
    </row>
    <row r="105046">
      <c r="I105046" s="4" t="n"/>
      <c r="J105046" s="4" t="n"/>
    </row>
    <row r="105047">
      <c r="I105047" s="4" t="n"/>
      <c r="J105047" s="4" t="n"/>
    </row>
    <row r="105048">
      <c r="I105048" s="4" t="n"/>
      <c r="J105048" s="4" t="n"/>
    </row>
    <row r="105049">
      <c r="I105049" s="4" t="n"/>
      <c r="J105049" s="4" t="n"/>
    </row>
    <row r="105050">
      <c r="I105050" s="4" t="n"/>
      <c r="J105050" s="4" t="n"/>
    </row>
    <row r="105051">
      <c r="I105051" s="4" t="n"/>
      <c r="J105051" s="4" t="n"/>
    </row>
    <row r="105052">
      <c r="I105052" s="4" t="n"/>
      <c r="J105052" s="4" t="n"/>
    </row>
    <row r="105053">
      <c r="I105053" s="4" t="n"/>
      <c r="J105053" s="4" t="n"/>
    </row>
    <row r="105054">
      <c r="I105054" s="4" t="n"/>
      <c r="J105054" s="4" t="n"/>
    </row>
    <row r="105055">
      <c r="I105055" s="4" t="n"/>
      <c r="J105055" s="4" t="n"/>
    </row>
    <row r="105056">
      <c r="I105056" s="4" t="n"/>
      <c r="J105056" s="4" t="n"/>
    </row>
    <row r="105057">
      <c r="I105057" s="4" t="n"/>
      <c r="J105057" s="4" t="n"/>
    </row>
    <row r="105058">
      <c r="I105058" s="4" t="n"/>
      <c r="J105058" s="4" t="n"/>
    </row>
    <row r="105059">
      <c r="I105059" s="4" t="n"/>
      <c r="J105059" s="4" t="n"/>
    </row>
    <row r="105060">
      <c r="I105060" s="4" t="n"/>
      <c r="J105060" s="4" t="n"/>
    </row>
    <row r="105061">
      <c r="I105061" s="4" t="n"/>
      <c r="J105061" s="4" t="n"/>
    </row>
    <row r="105062">
      <c r="I105062" s="4" t="n"/>
      <c r="J105062" s="4" t="n"/>
    </row>
    <row r="105063">
      <c r="I105063" s="4" t="n"/>
      <c r="J105063" s="4" t="n"/>
    </row>
    <row r="105064">
      <c r="I105064" s="4" t="n"/>
      <c r="J105064" s="4" t="n"/>
    </row>
    <row r="105065">
      <c r="I105065" s="4" t="n"/>
      <c r="J105065" s="4" t="n"/>
    </row>
    <row r="105066">
      <c r="I105066" s="4" t="n"/>
      <c r="J105066" s="4" t="n"/>
    </row>
    <row r="105067">
      <c r="I105067" s="4" t="n"/>
      <c r="J105067" s="4" t="n"/>
    </row>
    <row r="105068">
      <c r="I105068" s="4" t="n"/>
      <c r="J105068" s="4" t="n"/>
    </row>
    <row r="105069">
      <c r="I105069" s="4" t="n"/>
      <c r="J105069" s="4" t="n"/>
    </row>
    <row r="105070">
      <c r="I105070" s="4" t="n"/>
      <c r="J105070" s="4" t="n"/>
    </row>
    <row r="105071">
      <c r="I105071" s="4" t="n"/>
      <c r="J105071" s="4" t="n"/>
    </row>
    <row r="105072">
      <c r="I105072" s="4" t="n"/>
      <c r="J105072" s="4" t="n"/>
    </row>
    <row r="105073">
      <c r="I105073" s="4" t="n"/>
      <c r="J105073" s="4" t="n"/>
    </row>
    <row r="105074">
      <c r="I105074" s="4" t="n"/>
      <c r="J105074" s="4" t="n"/>
    </row>
    <row r="105075">
      <c r="I105075" s="4" t="n"/>
      <c r="J105075" s="4" t="n"/>
    </row>
    <row r="105076">
      <c r="I105076" s="4" t="n"/>
      <c r="J105076" s="4" t="n"/>
    </row>
    <row r="105077">
      <c r="I105077" s="4" t="n"/>
      <c r="J105077" s="4" t="n"/>
    </row>
    <row r="105078">
      <c r="I105078" s="4" t="n"/>
      <c r="J105078" s="4" t="n"/>
    </row>
    <row r="105079">
      <c r="I105079" s="4" t="n"/>
      <c r="J105079" s="4" t="n"/>
    </row>
    <row r="105080">
      <c r="I105080" s="4" t="n"/>
      <c r="J105080" s="4" t="n"/>
    </row>
    <row r="105081">
      <c r="I105081" s="4" t="n"/>
      <c r="J105081" s="4" t="n"/>
    </row>
    <row r="105082">
      <c r="I105082" s="4" t="n"/>
      <c r="J105082" s="4" t="n"/>
    </row>
    <row r="105083">
      <c r="I105083" s="4" t="n"/>
      <c r="J105083" s="4" t="n"/>
    </row>
    <row r="105084">
      <c r="I105084" s="4" t="n"/>
      <c r="J105084" s="4" t="n"/>
    </row>
    <row r="105085">
      <c r="I105085" s="4" t="n"/>
      <c r="J105085" s="4" t="n"/>
    </row>
    <row r="105086">
      <c r="I105086" s="4" t="n"/>
      <c r="J105086" s="4" t="n"/>
    </row>
    <row r="105087">
      <c r="I105087" s="4" t="n"/>
      <c r="J105087" s="4" t="n"/>
    </row>
    <row r="105088">
      <c r="I105088" s="4" t="n"/>
      <c r="J105088" s="4" t="n"/>
    </row>
    <row r="105089">
      <c r="I105089" s="4" t="n"/>
      <c r="J105089" s="4" t="n"/>
    </row>
    <row r="105090">
      <c r="I105090" s="4" t="n"/>
      <c r="J105090" s="4" t="n"/>
    </row>
    <row r="105091">
      <c r="I105091" s="4" t="n"/>
      <c r="J105091" s="4" t="n"/>
    </row>
    <row r="105092">
      <c r="I105092" s="4" t="n"/>
      <c r="J105092" s="4" t="n"/>
    </row>
    <row r="105093">
      <c r="I105093" s="4" t="n"/>
      <c r="J105093" s="4" t="n"/>
    </row>
    <row r="105094">
      <c r="I105094" s="4" t="n"/>
      <c r="J105094" s="4" t="n"/>
    </row>
    <row r="105095">
      <c r="I105095" s="4" t="n"/>
      <c r="J105095" s="4" t="n"/>
    </row>
    <row r="105096">
      <c r="I105096" s="4" t="n"/>
      <c r="J105096" s="4" t="n"/>
    </row>
    <row r="105097">
      <c r="I105097" s="4" t="n"/>
      <c r="J105097" s="4" t="n"/>
    </row>
    <row r="105098">
      <c r="I105098" s="4" t="n"/>
      <c r="J105098" s="4" t="n"/>
    </row>
    <row r="105099">
      <c r="I105099" s="4" t="n"/>
      <c r="J105099" s="4" t="n"/>
    </row>
    <row r="105100">
      <c r="I105100" s="4" t="n"/>
      <c r="J105100" s="4" t="n"/>
    </row>
    <row r="105101">
      <c r="I105101" s="4" t="n"/>
      <c r="J105101" s="4" t="n"/>
    </row>
    <row r="105102">
      <c r="I105102" s="4" t="n"/>
      <c r="J105102" s="4" t="n"/>
    </row>
    <row r="105103">
      <c r="I105103" s="4" t="n"/>
      <c r="J105103" s="4" t="n"/>
    </row>
    <row r="105104">
      <c r="I105104" s="4" t="n"/>
      <c r="J105104" s="4" t="n"/>
    </row>
    <row r="105105">
      <c r="I105105" s="4" t="n"/>
      <c r="J105105" s="4" t="n"/>
    </row>
    <row r="105106">
      <c r="I105106" s="4" t="n"/>
      <c r="J105106" s="4" t="n"/>
    </row>
    <row r="105107">
      <c r="I105107" s="4" t="n"/>
      <c r="J105107" s="4" t="n"/>
    </row>
    <row r="105108">
      <c r="I105108" s="4" t="n"/>
      <c r="J105108" s="4" t="n"/>
    </row>
    <row r="105109">
      <c r="I105109" s="4" t="n"/>
      <c r="J105109" s="4" t="n"/>
    </row>
    <row r="105110">
      <c r="I105110" s="4" t="n"/>
      <c r="J105110" s="4" t="n"/>
    </row>
    <row r="105111">
      <c r="I105111" s="4" t="n"/>
      <c r="J105111" s="4" t="n"/>
    </row>
    <row r="105112">
      <c r="I105112" s="4" t="n"/>
      <c r="J105112" s="4" t="n"/>
    </row>
    <row r="105113">
      <c r="I105113" s="4" t="n"/>
      <c r="J105113" s="4" t="n"/>
    </row>
    <row r="105114">
      <c r="I105114" s="4" t="n"/>
      <c r="J105114" s="4" t="n"/>
    </row>
    <row r="105115">
      <c r="I105115" s="4" t="n"/>
      <c r="J105115" s="4" t="n"/>
    </row>
    <row r="105116">
      <c r="I105116" s="4" t="n"/>
      <c r="J105116" s="4" t="n"/>
    </row>
    <row r="105117">
      <c r="I105117" s="4" t="n"/>
      <c r="J105117" s="4" t="n"/>
    </row>
    <row r="105118">
      <c r="I105118" s="4" t="n"/>
      <c r="J105118" s="4" t="n"/>
    </row>
    <row r="105119">
      <c r="I105119" s="4" t="n"/>
      <c r="J105119" s="4" t="n"/>
    </row>
    <row r="105120">
      <c r="I105120" s="4" t="n"/>
      <c r="J105120" s="4" t="n"/>
    </row>
    <row r="105121">
      <c r="I105121" s="4" t="n"/>
      <c r="J105121" s="4" t="n"/>
    </row>
    <row r="105122">
      <c r="I105122" s="4" t="n"/>
      <c r="J105122" s="4" t="n"/>
    </row>
    <row r="105123">
      <c r="I105123" s="4" t="n"/>
      <c r="J105123" s="4" t="n"/>
    </row>
    <row r="105124">
      <c r="I105124" s="4" t="n"/>
      <c r="J105124" s="4" t="n"/>
    </row>
    <row r="105125">
      <c r="I105125" s="4" t="n"/>
      <c r="J105125" s="4" t="n"/>
    </row>
    <row r="105126">
      <c r="I105126" s="4" t="n"/>
      <c r="J105126" s="4" t="n"/>
    </row>
    <row r="105127">
      <c r="I105127" s="4" t="n"/>
      <c r="J105127" s="4" t="n"/>
    </row>
    <row r="105128">
      <c r="I105128" s="4" t="n"/>
      <c r="J105128" s="4" t="n"/>
    </row>
    <row r="105129">
      <c r="I105129" s="4" t="n"/>
      <c r="J105129" s="4" t="n"/>
    </row>
    <row r="105130">
      <c r="I105130" s="4" t="n"/>
      <c r="J105130" s="4" t="n"/>
    </row>
    <row r="105131">
      <c r="I105131" s="4" t="n"/>
      <c r="J105131" s="4" t="n"/>
    </row>
    <row r="105132">
      <c r="I105132" s="4" t="n"/>
      <c r="J105132" s="4" t="n"/>
    </row>
    <row r="105133">
      <c r="I105133" s="4" t="n"/>
      <c r="J105133" s="4" t="n"/>
    </row>
    <row r="105134">
      <c r="I105134" s="4" t="n"/>
      <c r="J105134" s="4" t="n"/>
    </row>
    <row r="105135">
      <c r="I105135" s="4" t="n"/>
      <c r="J105135" s="4" t="n"/>
    </row>
    <row r="105136">
      <c r="I105136" s="4" t="n"/>
      <c r="J105136" s="4" t="n"/>
    </row>
    <row r="105137">
      <c r="I105137" s="4" t="n"/>
      <c r="J105137" s="4" t="n"/>
    </row>
    <row r="105138">
      <c r="I105138" s="4" t="n"/>
      <c r="J105138" s="4" t="n"/>
    </row>
    <row r="105139">
      <c r="I105139" s="4" t="n"/>
      <c r="J105139" s="4" t="n"/>
    </row>
    <row r="105140">
      <c r="I105140" s="4" t="n"/>
      <c r="J105140" s="4" t="n"/>
    </row>
    <row r="105141">
      <c r="I105141" s="4" t="n"/>
      <c r="J105141" s="4" t="n"/>
    </row>
    <row r="105142">
      <c r="I105142" s="4" t="n"/>
      <c r="J105142" s="4" t="n"/>
    </row>
    <row r="105143">
      <c r="I105143" s="4" t="n"/>
      <c r="J105143" s="4" t="n"/>
    </row>
    <row r="105144">
      <c r="I105144" s="4" t="n"/>
      <c r="J105144" s="4" t="n"/>
    </row>
    <row r="105145">
      <c r="I105145" s="4" t="n"/>
      <c r="J105145" s="4" t="n"/>
    </row>
    <row r="105146">
      <c r="I105146" s="4" t="n"/>
      <c r="J105146" s="4" t="n"/>
    </row>
    <row r="105147">
      <c r="I105147" s="4" t="n"/>
      <c r="J105147" s="4" t="n"/>
    </row>
    <row r="105148">
      <c r="I105148" s="4" t="n"/>
      <c r="J105148" s="4" t="n"/>
    </row>
    <row r="105149">
      <c r="I105149" s="4" t="n"/>
      <c r="J105149" s="4" t="n"/>
    </row>
    <row r="105150">
      <c r="I105150" s="4" t="n"/>
      <c r="J105150" s="4" t="n"/>
    </row>
    <row r="105151">
      <c r="I105151" s="4" t="n"/>
      <c r="J105151" s="4" t="n"/>
    </row>
    <row r="105152">
      <c r="I105152" s="4" t="n"/>
      <c r="J105152" s="4" t="n"/>
    </row>
    <row r="105153">
      <c r="I105153" s="4" t="n"/>
      <c r="J105153" s="4" t="n"/>
    </row>
    <row r="105154">
      <c r="I105154" s="4" t="n"/>
      <c r="J105154" s="4" t="n"/>
    </row>
    <row r="105155">
      <c r="I105155" s="4" t="n"/>
      <c r="J105155" s="4" t="n"/>
    </row>
    <row r="105156">
      <c r="I105156" s="4" t="n"/>
      <c r="J105156" s="4" t="n"/>
    </row>
    <row r="105157">
      <c r="I105157" s="4" t="n"/>
      <c r="J105157" s="4" t="n"/>
    </row>
    <row r="105158">
      <c r="I105158" s="4" t="n"/>
      <c r="J105158" s="4" t="n"/>
    </row>
    <row r="105159">
      <c r="I105159" s="4" t="n"/>
      <c r="J105159" s="4" t="n"/>
    </row>
    <row r="105160">
      <c r="I105160" s="4" t="n"/>
      <c r="J105160" s="4" t="n"/>
    </row>
    <row r="105161">
      <c r="I105161" s="4" t="n"/>
      <c r="J105161" s="4" t="n"/>
    </row>
    <row r="105162">
      <c r="I105162" s="4" t="n"/>
      <c r="J105162" s="4" t="n"/>
    </row>
    <row r="105163">
      <c r="I105163" s="4" t="n"/>
      <c r="J105163" s="4" t="n"/>
    </row>
    <row r="105164">
      <c r="I105164" s="4" t="n"/>
      <c r="J105164" s="4" t="n"/>
    </row>
    <row r="105165">
      <c r="I105165" s="4" t="n"/>
      <c r="J105165" s="4" t="n"/>
    </row>
    <row r="105166">
      <c r="I105166" s="4" t="n"/>
      <c r="J105166" s="4" t="n"/>
    </row>
    <row r="105167">
      <c r="I105167" s="4" t="n"/>
      <c r="J105167" s="4" t="n"/>
    </row>
    <row r="105168">
      <c r="I105168" s="4" t="n"/>
      <c r="J105168" s="4" t="n"/>
    </row>
    <row r="105169">
      <c r="I105169" s="4" t="n"/>
      <c r="J105169" s="4" t="n"/>
    </row>
    <row r="105170">
      <c r="I105170" s="4" t="n"/>
      <c r="J105170" s="4" t="n"/>
    </row>
    <row r="105171">
      <c r="I105171" s="4" t="n"/>
      <c r="J105171" s="4" t="n"/>
    </row>
    <row r="105172">
      <c r="I105172" s="4" t="n"/>
      <c r="J105172" s="4" t="n"/>
    </row>
    <row r="105173">
      <c r="I105173" s="4" t="n"/>
      <c r="J105173" s="4" t="n"/>
    </row>
    <row r="105174">
      <c r="I105174" s="4" t="n"/>
      <c r="J105174" s="4" t="n"/>
    </row>
    <row r="105175">
      <c r="I105175" s="4" t="n"/>
      <c r="J105175" s="4" t="n"/>
    </row>
    <row r="105176">
      <c r="I105176" s="4" t="n"/>
      <c r="J105176" s="4" t="n"/>
    </row>
    <row r="105177">
      <c r="I105177" s="4" t="n"/>
      <c r="J105177" s="4" t="n"/>
    </row>
    <row r="105178">
      <c r="I105178" s="4" t="n"/>
      <c r="J105178" s="4" t="n"/>
    </row>
    <row r="105179">
      <c r="I105179" s="4" t="n"/>
      <c r="J105179" s="4" t="n"/>
    </row>
    <row r="105180">
      <c r="I105180" s="4" t="n"/>
      <c r="J105180" s="4" t="n"/>
    </row>
    <row r="105181">
      <c r="I105181" s="4" t="n"/>
      <c r="J105181" s="4" t="n"/>
    </row>
    <row r="105182">
      <c r="I105182" s="4" t="n"/>
      <c r="J105182" s="4" t="n"/>
    </row>
    <row r="105183">
      <c r="I105183" s="4" t="n"/>
      <c r="J105183" s="4" t="n"/>
    </row>
    <row r="105184">
      <c r="I105184" s="4" t="n"/>
      <c r="J105184" s="4" t="n"/>
    </row>
    <row r="105185">
      <c r="I105185" s="4" t="n"/>
      <c r="J105185" s="4" t="n"/>
    </row>
    <row r="105186">
      <c r="I105186" s="4" t="n"/>
      <c r="J105186" s="4" t="n"/>
    </row>
    <row r="105187">
      <c r="I105187" s="4" t="n"/>
      <c r="J105187" s="4" t="n"/>
    </row>
    <row r="105188">
      <c r="I105188" s="4" t="n"/>
      <c r="J105188" s="4" t="n"/>
    </row>
    <row r="105189">
      <c r="I105189" s="4" t="n"/>
      <c r="J105189" s="4" t="n"/>
    </row>
    <row r="105190">
      <c r="I105190" s="4" t="n"/>
      <c r="J105190" s="4" t="n"/>
    </row>
    <row r="105191">
      <c r="I105191" s="4" t="n"/>
      <c r="J105191" s="4" t="n"/>
    </row>
    <row r="105192">
      <c r="I105192" s="4" t="n"/>
      <c r="J105192" s="4" t="n"/>
    </row>
    <row r="105193">
      <c r="I105193" s="4" t="n"/>
      <c r="J105193" s="4" t="n"/>
    </row>
    <row r="105194">
      <c r="I105194" s="4" t="n"/>
      <c r="J105194" s="4" t="n"/>
    </row>
    <row r="105195">
      <c r="I105195" s="4" t="n"/>
      <c r="J105195" s="4" t="n"/>
    </row>
    <row r="105196">
      <c r="I105196" s="4" t="n"/>
      <c r="J105196" s="4" t="n"/>
    </row>
    <row r="105197">
      <c r="I105197" s="4" t="n"/>
      <c r="J105197" s="4" t="n"/>
    </row>
    <row r="105198">
      <c r="I105198" s="4" t="n"/>
      <c r="J105198" s="4" t="n"/>
    </row>
    <row r="105199">
      <c r="I105199" s="4" t="n"/>
      <c r="J105199" s="4" t="n"/>
    </row>
    <row r="105200">
      <c r="I105200" s="4" t="n"/>
      <c r="J105200" s="4" t="n"/>
    </row>
    <row r="105201">
      <c r="I105201" s="4" t="n"/>
      <c r="J105201" s="4" t="n"/>
    </row>
    <row r="105202">
      <c r="I105202" s="4" t="n"/>
      <c r="J105202" s="4" t="n"/>
    </row>
    <row r="105203">
      <c r="I105203" s="4" t="n"/>
      <c r="J105203" s="4" t="n"/>
    </row>
    <row r="105204">
      <c r="I105204" s="4" t="n"/>
      <c r="J105204" s="4" t="n"/>
    </row>
    <row r="105205">
      <c r="I105205" s="4" t="n"/>
      <c r="J105205" s="4" t="n"/>
    </row>
    <row r="105206">
      <c r="I105206" s="4" t="n"/>
      <c r="J105206" s="4" t="n"/>
    </row>
    <row r="105207">
      <c r="I105207" s="4" t="n"/>
      <c r="J105207" s="4" t="n"/>
    </row>
    <row r="105208">
      <c r="I105208" s="4" t="n"/>
      <c r="J105208" s="4" t="n"/>
    </row>
    <row r="105209">
      <c r="I105209" s="4" t="n"/>
      <c r="J105209" s="4" t="n"/>
    </row>
    <row r="105210">
      <c r="I105210" s="4" t="n"/>
      <c r="J105210" s="4" t="n"/>
    </row>
    <row r="105211">
      <c r="I105211" s="4" t="n"/>
      <c r="J105211" s="4" t="n"/>
    </row>
    <row r="105212">
      <c r="I105212" s="4" t="n"/>
      <c r="J105212" s="4" t="n"/>
    </row>
    <row r="105213">
      <c r="I105213" s="4" t="n"/>
      <c r="J105213" s="4" t="n"/>
    </row>
    <row r="105214">
      <c r="I105214" s="4" t="n"/>
      <c r="J105214" s="4" t="n"/>
    </row>
    <row r="105215">
      <c r="I105215" s="4" t="n"/>
      <c r="J105215" s="4" t="n"/>
    </row>
    <row r="105216">
      <c r="I105216" s="4" t="n"/>
      <c r="J105216" s="4" t="n"/>
    </row>
    <row r="105217">
      <c r="I105217" s="4" t="n"/>
      <c r="J105217" s="4" t="n"/>
    </row>
    <row r="105218">
      <c r="I105218" s="4" t="n"/>
      <c r="J105218" s="4" t="n"/>
    </row>
    <row r="105219">
      <c r="I105219" s="4" t="n"/>
      <c r="J105219" s="4" t="n"/>
    </row>
    <row r="105220">
      <c r="I105220" s="4" t="n"/>
      <c r="J105220" s="4" t="n"/>
    </row>
    <row r="105221">
      <c r="I105221" s="4" t="n"/>
      <c r="J105221" s="4" t="n"/>
    </row>
    <row r="105222">
      <c r="I105222" s="4" t="n"/>
      <c r="J105222" s="4" t="n"/>
    </row>
    <row r="105223">
      <c r="I105223" s="4" t="n"/>
      <c r="J105223" s="4" t="n"/>
    </row>
    <row r="105224">
      <c r="I105224" s="4" t="n"/>
      <c r="J105224" s="4" t="n"/>
    </row>
    <row r="105225">
      <c r="I105225" s="4" t="n"/>
      <c r="J105225" s="4" t="n"/>
    </row>
    <row r="105226">
      <c r="I105226" s="4" t="n"/>
      <c r="J105226" s="4" t="n"/>
    </row>
    <row r="105227">
      <c r="I105227" s="4" t="n"/>
      <c r="J105227" s="4" t="n"/>
    </row>
    <row r="105228">
      <c r="I105228" s="4" t="n"/>
      <c r="J105228" s="4" t="n"/>
    </row>
    <row r="105229">
      <c r="I105229" s="4" t="n"/>
      <c r="J105229" s="4" t="n"/>
    </row>
    <row r="105230">
      <c r="I105230" s="4" t="n"/>
      <c r="J105230" s="4" t="n"/>
    </row>
    <row r="105231">
      <c r="I105231" s="4" t="n"/>
      <c r="J105231" s="4" t="n"/>
    </row>
    <row r="105232">
      <c r="I105232" s="4" t="n"/>
      <c r="J105232" s="4" t="n"/>
    </row>
    <row r="105233">
      <c r="I105233" s="4" t="n"/>
      <c r="J105233" s="4" t="n"/>
    </row>
    <row r="105234">
      <c r="I105234" s="4" t="n"/>
      <c r="J105234" s="4" t="n"/>
    </row>
    <row r="105235">
      <c r="I105235" s="4" t="n"/>
      <c r="J105235" s="4" t="n"/>
    </row>
    <row r="105236">
      <c r="I105236" s="4" t="n"/>
      <c r="J105236" s="4" t="n"/>
    </row>
    <row r="105237">
      <c r="I105237" s="4" t="n"/>
      <c r="J105237" s="4" t="n"/>
    </row>
    <row r="105238">
      <c r="I105238" s="4" t="n"/>
      <c r="J105238" s="4" t="n"/>
    </row>
    <row r="105239">
      <c r="I105239" s="4" t="n"/>
      <c r="J105239" s="4" t="n"/>
    </row>
    <row r="105240">
      <c r="I105240" s="4" t="n"/>
      <c r="J105240" s="4" t="n"/>
    </row>
    <row r="105241">
      <c r="I105241" s="4" t="n"/>
      <c r="J105241" s="4" t="n"/>
    </row>
    <row r="105242">
      <c r="I105242" s="4" t="n"/>
      <c r="J105242" s="4" t="n"/>
    </row>
    <row r="105243">
      <c r="I105243" s="4" t="n"/>
      <c r="J105243" s="4" t="n"/>
    </row>
    <row r="105244">
      <c r="I105244" s="4" t="n"/>
      <c r="J105244" s="4" t="n"/>
    </row>
    <row r="105245">
      <c r="I105245" s="4" t="n"/>
      <c r="J105245" s="4" t="n"/>
    </row>
    <row r="105246">
      <c r="I105246" s="4" t="n"/>
      <c r="J105246" s="4" t="n"/>
    </row>
    <row r="105247">
      <c r="I105247" s="4" t="n"/>
      <c r="J105247" s="4" t="n"/>
    </row>
    <row r="105248">
      <c r="I105248" s="4" t="n"/>
      <c r="J105248" s="4" t="n"/>
    </row>
    <row r="105249">
      <c r="I105249" s="4" t="n"/>
      <c r="J105249" s="4" t="n"/>
    </row>
    <row r="105250">
      <c r="I105250" s="4" t="n"/>
      <c r="J105250" s="4" t="n"/>
    </row>
    <row r="105251">
      <c r="I105251" s="4" t="n"/>
      <c r="J105251" s="4" t="n"/>
    </row>
    <row r="105252">
      <c r="I105252" s="4" t="n"/>
      <c r="J105252" s="4" t="n"/>
    </row>
    <row r="105253">
      <c r="I105253" s="4" t="n"/>
      <c r="J105253" s="4" t="n"/>
    </row>
    <row r="105254">
      <c r="I105254" s="4" t="n"/>
      <c r="J105254" s="4" t="n"/>
    </row>
    <row r="105255">
      <c r="I105255" s="4" t="n"/>
      <c r="J105255" s="4" t="n"/>
    </row>
    <row r="105256">
      <c r="I105256" s="4" t="n"/>
      <c r="J105256" s="4" t="n"/>
    </row>
    <row r="105257">
      <c r="I105257" s="4" t="n"/>
      <c r="J105257" s="4" t="n"/>
    </row>
    <row r="105258">
      <c r="I105258" s="4" t="n"/>
      <c r="J105258" s="4" t="n"/>
    </row>
    <row r="105259">
      <c r="I105259" s="4" t="n"/>
      <c r="J105259" s="4" t="n"/>
    </row>
    <row r="105260">
      <c r="I105260" s="4" t="n"/>
      <c r="J105260" s="4" t="n"/>
    </row>
    <row r="105261">
      <c r="I105261" s="4" t="n"/>
      <c r="J105261" s="4" t="n"/>
    </row>
    <row r="105262">
      <c r="I105262" s="4" t="n"/>
      <c r="J105262" s="4" t="n"/>
    </row>
    <row r="105263">
      <c r="I105263" s="4" t="n"/>
      <c r="J105263" s="4" t="n"/>
    </row>
    <row r="105264">
      <c r="I105264" s="4" t="n"/>
      <c r="J105264" s="4" t="n"/>
    </row>
    <row r="105265">
      <c r="I105265" s="4" t="n"/>
      <c r="J105265" s="4" t="n"/>
    </row>
    <row r="105266">
      <c r="I105266" s="4" t="n"/>
      <c r="J105266" s="4" t="n"/>
    </row>
    <row r="105267">
      <c r="I105267" s="4" t="n"/>
      <c r="J105267" s="4" t="n"/>
    </row>
    <row r="105268">
      <c r="I105268" s="4" t="n"/>
      <c r="J105268" s="4" t="n"/>
    </row>
    <row r="105269">
      <c r="I105269" s="4" t="n"/>
      <c r="J105269" s="4" t="n"/>
    </row>
    <row r="105270">
      <c r="I105270" s="4" t="n"/>
      <c r="J105270" s="4" t="n"/>
    </row>
    <row r="105271">
      <c r="I105271" s="4" t="n"/>
      <c r="J105271" s="4" t="n"/>
    </row>
    <row r="105272">
      <c r="I105272" s="4" t="n"/>
      <c r="J105272" s="4" t="n"/>
    </row>
    <row r="105273">
      <c r="I105273" s="4" t="n"/>
      <c r="J105273" s="4" t="n"/>
    </row>
    <row r="105274">
      <c r="I105274" s="4" t="n"/>
      <c r="J105274" s="4" t="n"/>
    </row>
    <row r="105275">
      <c r="I105275" s="4" t="n"/>
      <c r="J105275" s="4" t="n"/>
    </row>
    <row r="105276">
      <c r="I105276" s="4" t="n"/>
      <c r="J105276" s="4" t="n"/>
    </row>
    <row r="105277">
      <c r="I105277" s="4" t="n"/>
      <c r="J105277" s="4" t="n"/>
    </row>
    <row r="105278">
      <c r="I105278" s="4" t="n"/>
      <c r="J105278" s="4" t="n"/>
    </row>
    <row r="105279">
      <c r="I105279" s="4" t="n"/>
      <c r="J105279" s="4" t="n"/>
    </row>
    <row r="105280">
      <c r="I105280" s="4" t="n"/>
      <c r="J105280" s="4" t="n"/>
    </row>
    <row r="105281">
      <c r="I105281" s="4" t="n"/>
      <c r="J105281" s="4" t="n"/>
    </row>
    <row r="105282">
      <c r="I105282" s="4" t="n"/>
      <c r="J105282" s="4" t="n"/>
    </row>
    <row r="105283">
      <c r="I105283" s="4" t="n"/>
      <c r="J105283" s="4" t="n"/>
    </row>
    <row r="105284">
      <c r="I105284" s="4" t="n"/>
      <c r="J105284" s="4" t="n"/>
    </row>
    <row r="105285">
      <c r="I105285" s="4" t="n"/>
      <c r="J105285" s="4" t="n"/>
    </row>
    <row r="105286">
      <c r="I105286" s="4" t="n"/>
      <c r="J105286" s="4" t="n"/>
    </row>
    <row r="105287">
      <c r="I105287" s="4" t="n"/>
      <c r="J105287" s="4" t="n"/>
    </row>
    <row r="105288">
      <c r="I105288" s="4" t="n"/>
      <c r="J105288" s="4" t="n"/>
    </row>
    <row r="105289">
      <c r="I105289" s="4" t="n"/>
      <c r="J105289" s="4" t="n"/>
    </row>
    <row r="105290">
      <c r="I105290" s="4" t="n"/>
      <c r="J105290" s="4" t="n"/>
    </row>
    <row r="105291">
      <c r="I105291" s="4" t="n"/>
      <c r="J105291" s="4" t="n"/>
    </row>
    <row r="105292">
      <c r="I105292" s="4" t="n"/>
      <c r="J105292" s="4" t="n"/>
    </row>
    <row r="105293">
      <c r="I105293" s="4" t="n"/>
      <c r="J105293" s="4" t="n"/>
    </row>
    <row r="105294">
      <c r="I105294" s="4" t="n"/>
      <c r="J105294" s="4" t="n"/>
    </row>
    <row r="105295">
      <c r="I105295" s="4" t="n"/>
      <c r="J105295" s="4" t="n"/>
    </row>
    <row r="105296">
      <c r="I105296" s="4" t="n"/>
      <c r="J105296" s="4" t="n"/>
    </row>
    <row r="105297">
      <c r="I105297" s="4" t="n"/>
      <c r="J105297" s="4" t="n"/>
    </row>
    <row r="105298">
      <c r="I105298" s="4" t="n"/>
      <c r="J105298" s="4" t="n"/>
    </row>
    <row r="105299">
      <c r="I105299" s="4" t="n"/>
      <c r="J105299" s="4" t="n"/>
    </row>
    <row r="105300">
      <c r="I105300" s="4" t="n"/>
      <c r="J105300" s="4" t="n"/>
    </row>
    <row r="105301">
      <c r="I105301" s="4" t="n"/>
      <c r="J105301" s="4" t="n"/>
    </row>
    <row r="105302">
      <c r="I105302" s="4" t="n"/>
      <c r="J105302" s="4" t="n"/>
    </row>
    <row r="105303">
      <c r="I105303" s="4" t="n"/>
      <c r="J105303" s="4" t="n"/>
    </row>
    <row r="105304">
      <c r="I105304" s="4" t="n"/>
      <c r="J105304" s="4" t="n"/>
    </row>
    <row r="105305">
      <c r="I105305" s="4" t="n"/>
      <c r="J105305" s="4" t="n"/>
    </row>
    <row r="105306">
      <c r="I105306" s="4" t="n"/>
      <c r="J105306" s="4" t="n"/>
    </row>
    <row r="105307">
      <c r="I105307" s="4" t="n"/>
      <c r="J105307" s="4" t="n"/>
    </row>
    <row r="105308">
      <c r="I105308" s="4" t="n"/>
      <c r="J105308" s="4" t="n"/>
    </row>
    <row r="105309">
      <c r="I105309" s="4" t="n"/>
      <c r="J105309" s="4" t="n"/>
    </row>
    <row r="105310">
      <c r="I105310" s="4" t="n"/>
      <c r="J105310" s="4" t="n"/>
    </row>
    <row r="105311">
      <c r="I105311" s="4" t="n"/>
      <c r="J105311" s="4" t="n"/>
    </row>
    <row r="105312">
      <c r="I105312" s="4" t="n"/>
      <c r="J105312" s="4" t="n"/>
    </row>
    <row r="105313">
      <c r="I105313" s="4" t="n"/>
      <c r="J105313" s="4" t="n"/>
    </row>
    <row r="105314">
      <c r="I105314" s="4" t="n"/>
      <c r="J105314" s="4" t="n"/>
    </row>
    <row r="105315">
      <c r="I105315" s="4" t="n"/>
      <c r="J105315" s="4" t="n"/>
    </row>
    <row r="105316">
      <c r="I105316" s="4" t="n"/>
      <c r="J105316" s="4" t="n"/>
    </row>
    <row r="105317">
      <c r="I105317" s="4" t="n"/>
      <c r="J105317" s="4" t="n"/>
    </row>
    <row r="105318">
      <c r="I105318" s="4" t="n"/>
      <c r="J105318" s="4" t="n"/>
    </row>
    <row r="105319">
      <c r="I105319" s="4" t="n"/>
      <c r="J105319" s="4" t="n"/>
    </row>
    <row r="105320">
      <c r="I105320" s="4" t="n"/>
      <c r="J105320" s="4" t="n"/>
    </row>
    <row r="105321">
      <c r="I105321" s="4" t="n"/>
      <c r="J105321" s="4" t="n"/>
    </row>
    <row r="105322">
      <c r="I105322" s="4" t="n"/>
      <c r="J105322" s="4" t="n"/>
    </row>
    <row r="105323">
      <c r="I105323" s="4" t="n"/>
      <c r="J105323" s="4" t="n"/>
    </row>
    <row r="105324">
      <c r="I105324" s="4" t="n"/>
      <c r="J105324" s="4" t="n"/>
    </row>
    <row r="105325">
      <c r="I105325" s="4" t="n"/>
      <c r="J105325" s="4" t="n"/>
    </row>
    <row r="105326">
      <c r="I105326" s="4" t="n"/>
      <c r="J105326" s="4" t="n"/>
    </row>
    <row r="105327">
      <c r="I105327" s="4" t="n"/>
      <c r="J105327" s="4" t="n"/>
    </row>
    <row r="105328">
      <c r="I105328" s="4" t="n"/>
      <c r="J105328" s="4" t="n"/>
    </row>
    <row r="105329">
      <c r="I105329" s="4" t="n"/>
      <c r="J105329" s="4" t="n"/>
    </row>
    <row r="105330">
      <c r="I105330" s="4" t="n"/>
      <c r="J105330" s="4" t="n"/>
    </row>
    <row r="105331">
      <c r="I105331" s="4" t="n"/>
      <c r="J105331" s="4" t="n"/>
    </row>
    <row r="105332">
      <c r="I105332" s="4" t="n"/>
      <c r="J105332" s="4" t="n"/>
    </row>
    <row r="105333">
      <c r="I105333" s="4" t="n"/>
      <c r="J105333" s="4" t="n"/>
    </row>
    <row r="105334">
      <c r="I105334" s="4" t="n"/>
      <c r="J105334" s="4" t="n"/>
    </row>
    <row r="105335">
      <c r="I105335" s="4" t="n"/>
      <c r="J105335" s="4" t="n"/>
    </row>
    <row r="105336">
      <c r="I105336" s="4" t="n"/>
      <c r="J105336" s="4" t="n"/>
    </row>
    <row r="105337">
      <c r="I105337" s="4" t="n"/>
      <c r="J105337" s="4" t="n"/>
    </row>
    <row r="105338">
      <c r="I105338" s="4" t="n"/>
      <c r="J105338" s="4" t="n"/>
    </row>
    <row r="105339">
      <c r="I105339" s="4" t="n"/>
      <c r="J105339" s="4" t="n"/>
    </row>
    <row r="105340">
      <c r="I105340" s="4" t="n"/>
      <c r="J105340" s="4" t="n"/>
    </row>
    <row r="105341">
      <c r="I105341" s="4" t="n"/>
      <c r="J105341" s="4" t="n"/>
    </row>
    <row r="105342">
      <c r="I105342" s="4" t="n"/>
      <c r="J105342" s="4" t="n"/>
    </row>
    <row r="105343">
      <c r="I105343" s="4" t="n"/>
      <c r="J105343" s="4" t="n"/>
    </row>
    <row r="105344">
      <c r="I105344" s="4" t="n"/>
      <c r="J105344" s="4" t="n"/>
    </row>
    <row r="105345">
      <c r="I105345" s="4" t="n"/>
      <c r="J105345" s="4" t="n"/>
    </row>
    <row r="105346">
      <c r="I105346" s="4" t="n"/>
      <c r="J105346" s="4" t="n"/>
    </row>
    <row r="105347">
      <c r="I105347" s="4" t="n"/>
      <c r="J105347" s="4" t="n"/>
    </row>
    <row r="105348">
      <c r="I105348" s="4" t="n"/>
      <c r="J105348" s="4" t="n"/>
    </row>
    <row r="105349">
      <c r="I105349" s="4" t="n"/>
      <c r="J105349" s="4" t="n"/>
    </row>
    <row r="105350">
      <c r="I105350" s="4" t="n"/>
      <c r="J105350" s="4" t="n"/>
    </row>
    <row r="105351">
      <c r="I105351" s="4" t="n"/>
      <c r="J105351" s="4" t="n"/>
    </row>
    <row r="105352">
      <c r="I105352" s="4" t="n"/>
      <c r="J105352" s="4" t="n"/>
    </row>
    <row r="105353">
      <c r="I105353" s="4" t="n"/>
      <c r="J105353" s="4" t="n"/>
    </row>
    <row r="105354">
      <c r="I105354" s="4" t="n"/>
      <c r="J105354" s="4" t="n"/>
    </row>
    <row r="105355">
      <c r="I105355" s="4" t="n"/>
      <c r="J105355" s="4" t="n"/>
    </row>
    <row r="105356">
      <c r="I105356" s="4" t="n"/>
      <c r="J105356" s="4" t="n"/>
    </row>
    <row r="105357">
      <c r="I105357" s="4" t="n"/>
      <c r="J105357" s="4" t="n"/>
    </row>
    <row r="105358">
      <c r="I105358" s="4" t="n"/>
      <c r="J105358" s="4" t="n"/>
    </row>
    <row r="105359">
      <c r="I105359" s="4" t="n"/>
      <c r="J105359" s="4" t="n"/>
    </row>
    <row r="105360">
      <c r="I105360" s="4" t="n"/>
      <c r="J105360" s="4" t="n"/>
    </row>
    <row r="105361">
      <c r="I105361" s="4" t="n"/>
      <c r="J105361" s="4" t="n"/>
    </row>
    <row r="105362">
      <c r="I105362" s="4" t="n"/>
      <c r="J105362" s="4" t="n"/>
    </row>
    <row r="105363">
      <c r="I105363" s="4" t="n"/>
      <c r="J105363" s="4" t="n"/>
    </row>
    <row r="105364">
      <c r="I105364" s="4" t="n"/>
      <c r="J105364" s="4" t="n"/>
    </row>
    <row r="105365">
      <c r="I105365" s="4" t="n"/>
      <c r="J105365" s="4" t="n"/>
    </row>
    <row r="105366">
      <c r="I105366" s="4" t="n"/>
      <c r="J105366" s="4" t="n"/>
    </row>
    <row r="105367">
      <c r="I105367" s="4" t="n"/>
      <c r="J105367" s="4" t="n"/>
    </row>
    <row r="105368">
      <c r="I105368" s="4" t="n"/>
      <c r="J105368" s="4" t="n"/>
    </row>
    <row r="105369">
      <c r="I105369" s="4" t="n"/>
      <c r="J105369" s="4" t="n"/>
    </row>
    <row r="105370">
      <c r="I105370" s="4" t="n"/>
      <c r="J105370" s="4" t="n"/>
    </row>
    <row r="105371">
      <c r="I105371" s="4" t="n"/>
      <c r="J105371" s="4" t="n"/>
    </row>
    <row r="105372">
      <c r="I105372" s="4" t="n"/>
      <c r="J105372" s="4" t="n"/>
    </row>
    <row r="105373">
      <c r="I105373" s="4" t="n"/>
      <c r="J105373" s="4" t="n"/>
    </row>
    <row r="105374">
      <c r="I105374" s="4" t="n"/>
      <c r="J105374" s="4" t="n"/>
    </row>
    <row r="105375">
      <c r="I105375" s="4" t="n"/>
      <c r="J105375" s="4" t="n"/>
    </row>
    <row r="105376">
      <c r="I105376" s="4" t="n"/>
      <c r="J105376" s="4" t="n"/>
    </row>
    <row r="105377">
      <c r="I105377" s="4" t="n"/>
      <c r="J105377" s="4" t="n"/>
    </row>
    <row r="105378">
      <c r="I105378" s="4" t="n"/>
      <c r="J105378" s="4" t="n"/>
    </row>
    <row r="105379">
      <c r="I105379" s="4" t="n"/>
      <c r="J105379" s="4" t="n"/>
    </row>
    <row r="105380">
      <c r="I105380" s="4" t="n"/>
      <c r="J105380" s="4" t="n"/>
    </row>
    <row r="105381">
      <c r="I105381" s="4" t="n"/>
      <c r="J105381" s="4" t="n"/>
    </row>
    <row r="105382">
      <c r="I105382" s="4" t="n"/>
      <c r="J105382" s="4" t="n"/>
    </row>
    <row r="105383">
      <c r="I105383" s="4" t="n"/>
      <c r="J105383" s="4" t="n"/>
    </row>
    <row r="105384">
      <c r="I105384" s="4" t="n"/>
      <c r="J105384" s="4" t="n"/>
    </row>
    <row r="105385">
      <c r="I105385" s="4" t="n"/>
      <c r="J105385" s="4" t="n"/>
    </row>
    <row r="105386">
      <c r="I105386" s="4" t="n"/>
      <c r="J105386" s="4" t="n"/>
    </row>
    <row r="105387">
      <c r="I105387" s="4" t="n"/>
      <c r="J105387" s="4" t="n"/>
    </row>
    <row r="105388">
      <c r="I105388" s="4" t="n"/>
      <c r="J105388" s="4" t="n"/>
    </row>
    <row r="105389">
      <c r="I105389" s="4" t="n"/>
      <c r="J105389" s="4" t="n"/>
    </row>
    <row r="105390">
      <c r="I105390" s="4" t="n"/>
      <c r="J105390" s="4" t="n"/>
    </row>
    <row r="105391">
      <c r="I105391" s="4" t="n"/>
      <c r="J105391" s="4" t="n"/>
    </row>
    <row r="105392">
      <c r="I105392" s="4" t="n"/>
      <c r="J105392" s="4" t="n"/>
    </row>
    <row r="105393">
      <c r="I105393" s="4" t="n"/>
      <c r="J105393" s="4" t="n"/>
    </row>
    <row r="105394">
      <c r="I105394" s="4" t="n"/>
      <c r="J105394" s="4" t="n"/>
    </row>
    <row r="105395">
      <c r="I105395" s="4" t="n"/>
      <c r="J105395" s="4" t="n"/>
    </row>
    <row r="105396">
      <c r="I105396" s="4" t="n"/>
      <c r="J105396" s="4" t="n"/>
    </row>
    <row r="105397">
      <c r="I105397" s="4" t="n"/>
      <c r="J105397" s="4" t="n"/>
    </row>
    <row r="105398">
      <c r="I105398" s="4" t="n"/>
      <c r="J105398" s="4" t="n"/>
    </row>
    <row r="105399">
      <c r="I105399" s="4" t="n"/>
      <c r="J105399" s="4" t="n"/>
    </row>
    <row r="105400">
      <c r="I105400" s="4" t="n"/>
      <c r="J105400" s="4" t="n"/>
    </row>
    <row r="105401">
      <c r="I105401" s="4" t="n"/>
      <c r="J105401" s="4" t="n"/>
    </row>
    <row r="105402">
      <c r="I105402" s="4" t="n"/>
      <c r="J105402" s="4" t="n"/>
    </row>
    <row r="105403">
      <c r="I105403" s="4" t="n"/>
      <c r="J105403" s="4" t="n"/>
    </row>
    <row r="105404">
      <c r="I105404" s="4" t="n"/>
      <c r="J105404" s="4" t="n"/>
    </row>
    <row r="105405">
      <c r="I105405" s="4" t="n"/>
      <c r="J105405" s="4" t="n"/>
    </row>
    <row r="105406">
      <c r="I105406" s="4" t="n"/>
      <c r="J105406" s="4" t="n"/>
    </row>
    <row r="105407">
      <c r="I105407" s="4" t="n"/>
      <c r="J105407" s="4" t="n"/>
    </row>
    <row r="105408">
      <c r="I105408" s="4" t="n"/>
      <c r="J105408" s="4" t="n"/>
    </row>
    <row r="105409">
      <c r="I105409" s="4" t="n"/>
      <c r="J105409" s="4" t="n"/>
    </row>
    <row r="105410">
      <c r="I105410" s="4" t="n"/>
      <c r="J105410" s="4" t="n"/>
    </row>
    <row r="105411">
      <c r="I105411" s="4" t="n"/>
      <c r="J105411" s="4" t="n"/>
    </row>
    <row r="105412">
      <c r="I105412" s="4" t="n"/>
      <c r="J105412" s="4" t="n"/>
    </row>
    <row r="105413">
      <c r="I105413" s="4" t="n"/>
      <c r="J105413" s="4" t="n"/>
    </row>
    <row r="105414">
      <c r="I105414" s="4" t="n"/>
      <c r="J105414" s="4" t="n"/>
    </row>
    <row r="105415">
      <c r="I105415" s="4" t="n"/>
      <c r="J105415" s="4" t="n"/>
    </row>
    <row r="105416">
      <c r="I105416" s="4" t="n"/>
      <c r="J105416" s="4" t="n"/>
    </row>
    <row r="105417">
      <c r="I105417" s="4" t="n"/>
      <c r="J105417" s="4" t="n"/>
    </row>
    <row r="105418">
      <c r="I105418" s="4" t="n"/>
      <c r="J105418" s="4" t="n"/>
    </row>
    <row r="105419">
      <c r="I105419" s="4" t="n"/>
      <c r="J105419" s="4" t="n"/>
    </row>
    <row r="105420">
      <c r="I105420" s="4" t="n"/>
      <c r="J105420" s="4" t="n"/>
    </row>
    <row r="105421">
      <c r="I105421" s="4" t="n"/>
      <c r="J105421" s="4" t="n"/>
    </row>
    <row r="105422">
      <c r="I105422" s="4" t="n"/>
      <c r="J105422" s="4" t="n"/>
    </row>
    <row r="105423">
      <c r="I105423" s="4" t="n"/>
      <c r="J105423" s="4" t="n"/>
    </row>
    <row r="105424">
      <c r="I105424" s="4" t="n"/>
      <c r="J105424" s="4" t="n"/>
    </row>
    <row r="105425">
      <c r="I105425" s="4" t="n"/>
      <c r="J105425" s="4" t="n"/>
    </row>
    <row r="105426">
      <c r="I105426" s="4" t="n"/>
      <c r="J105426" s="4" t="n"/>
    </row>
    <row r="105427">
      <c r="I105427" s="4" t="n"/>
      <c r="J105427" s="4" t="n"/>
    </row>
    <row r="105428">
      <c r="I105428" s="4" t="n"/>
      <c r="J105428" s="4" t="n"/>
    </row>
    <row r="105429">
      <c r="I105429" s="4" t="n"/>
      <c r="J105429" s="4" t="n"/>
    </row>
    <row r="105430">
      <c r="I105430" s="4" t="n"/>
      <c r="J105430" s="4" t="n"/>
    </row>
    <row r="105431">
      <c r="I105431" s="4" t="n"/>
      <c r="J105431" s="4" t="n"/>
    </row>
    <row r="105432">
      <c r="I105432" s="4" t="n"/>
      <c r="J105432" s="4" t="n"/>
    </row>
    <row r="105433">
      <c r="I105433" s="4" t="n"/>
      <c r="J105433" s="4" t="n"/>
    </row>
    <row r="105434">
      <c r="I105434" s="4" t="n"/>
      <c r="J105434" s="4" t="n"/>
    </row>
    <row r="105435">
      <c r="I105435" s="4" t="n"/>
      <c r="J105435" s="4" t="n"/>
    </row>
    <row r="105436">
      <c r="I105436" s="4" t="n"/>
      <c r="J105436" s="4" t="n"/>
    </row>
    <row r="105437">
      <c r="I105437" s="4" t="n"/>
      <c r="J105437" s="4" t="n"/>
    </row>
    <row r="105438">
      <c r="I105438" s="4" t="n"/>
      <c r="J105438" s="4" t="n"/>
    </row>
    <row r="105439">
      <c r="I105439" s="4" t="n"/>
      <c r="J105439" s="4" t="n"/>
    </row>
    <row r="105440">
      <c r="I105440" s="4" t="n"/>
      <c r="J105440" s="4" t="n"/>
    </row>
    <row r="105441">
      <c r="I105441" s="4" t="n"/>
      <c r="J105441" s="4" t="n"/>
    </row>
    <row r="105442">
      <c r="I105442" s="4" t="n"/>
      <c r="J105442" s="4" t="n"/>
    </row>
    <row r="105443">
      <c r="I105443" s="4" t="n"/>
      <c r="J105443" s="4" t="n"/>
    </row>
    <row r="105444">
      <c r="I105444" s="4" t="n"/>
      <c r="J105444" s="4" t="n"/>
    </row>
    <row r="105445">
      <c r="I105445" s="4" t="n"/>
      <c r="J105445" s="4" t="n"/>
    </row>
    <row r="105446">
      <c r="I105446" s="4" t="n"/>
      <c r="J105446" s="4" t="n"/>
    </row>
    <row r="105447">
      <c r="I105447" s="4" t="n"/>
      <c r="J105447" s="4" t="n"/>
    </row>
    <row r="105448">
      <c r="I105448" s="4" t="n"/>
      <c r="J105448" s="4" t="n"/>
    </row>
    <row r="105449">
      <c r="I105449" s="4" t="n"/>
      <c r="J105449" s="4" t="n"/>
    </row>
    <row r="105450">
      <c r="I105450" s="4" t="n"/>
      <c r="J105450" s="4" t="n"/>
    </row>
    <row r="105451">
      <c r="I105451" s="4" t="n"/>
      <c r="J105451" s="4" t="n"/>
    </row>
    <row r="105452">
      <c r="I105452" s="4" t="n"/>
      <c r="J105452" s="4" t="n"/>
    </row>
    <row r="105453">
      <c r="I105453" s="4" t="n"/>
      <c r="J105453" s="4" t="n"/>
    </row>
    <row r="105454">
      <c r="I105454" s="4" t="n"/>
      <c r="J105454" s="4" t="n"/>
    </row>
    <row r="105455">
      <c r="I105455" s="4" t="n"/>
      <c r="J105455" s="4" t="n"/>
    </row>
    <row r="105456">
      <c r="I105456" s="4" t="n"/>
      <c r="J105456" s="4" t="n"/>
    </row>
    <row r="105457">
      <c r="I105457" s="4" t="n"/>
      <c r="J105457" s="4" t="n"/>
    </row>
    <row r="105458">
      <c r="I105458" s="4" t="n"/>
      <c r="J105458" s="4" t="n"/>
    </row>
    <row r="105459">
      <c r="I105459" s="4" t="n"/>
      <c r="J105459" s="4" t="n"/>
    </row>
    <row r="105460">
      <c r="I105460" s="4" t="n"/>
      <c r="J105460" s="4" t="n"/>
    </row>
    <row r="105461">
      <c r="I105461" s="4" t="n"/>
      <c r="J105461" s="4" t="n"/>
    </row>
    <row r="105462">
      <c r="I105462" s="4" t="n"/>
      <c r="J105462" s="4" t="n"/>
    </row>
    <row r="105463">
      <c r="I105463" s="4" t="n"/>
      <c r="J105463" s="4" t="n"/>
    </row>
    <row r="105464">
      <c r="I105464" s="4" t="n"/>
      <c r="J105464" s="4" t="n"/>
    </row>
    <row r="105465">
      <c r="I105465" s="4" t="n"/>
      <c r="J105465" s="4" t="n"/>
    </row>
    <row r="105466">
      <c r="I105466" s="4" t="n"/>
      <c r="J105466" s="4" t="n"/>
    </row>
    <row r="105467">
      <c r="I105467" s="4" t="n"/>
      <c r="J105467" s="4" t="n"/>
    </row>
    <row r="105468">
      <c r="I105468" s="4" t="n"/>
      <c r="J105468" s="4" t="n"/>
    </row>
    <row r="105469">
      <c r="I105469" s="4" t="n"/>
      <c r="J105469" s="4" t="n"/>
    </row>
    <row r="105470">
      <c r="I105470" s="4" t="n"/>
      <c r="J105470" s="4" t="n"/>
    </row>
    <row r="105471">
      <c r="I105471" s="4" t="n"/>
      <c r="J105471" s="4" t="n"/>
    </row>
    <row r="105472">
      <c r="I105472" s="4" t="n"/>
      <c r="J105472" s="4" t="n"/>
    </row>
    <row r="105473">
      <c r="I105473" s="4" t="n"/>
      <c r="J105473" s="4" t="n"/>
    </row>
    <row r="105474">
      <c r="I105474" s="4" t="n"/>
      <c r="J105474" s="4" t="n"/>
    </row>
    <row r="105475">
      <c r="I105475" s="4" t="n"/>
      <c r="J105475" s="4" t="n"/>
    </row>
    <row r="105476">
      <c r="I105476" s="4" t="n"/>
      <c r="J105476" s="4" t="n"/>
    </row>
    <row r="105477">
      <c r="I105477" s="4" t="n"/>
      <c r="J105477" s="4" t="n"/>
    </row>
    <row r="105478">
      <c r="I105478" s="4" t="n"/>
      <c r="J105478" s="4" t="n"/>
    </row>
    <row r="105479">
      <c r="I105479" s="4" t="n"/>
      <c r="J105479" s="4" t="n"/>
    </row>
    <row r="105480">
      <c r="I105480" s="4" t="n"/>
      <c r="J105480" s="4" t="n"/>
    </row>
    <row r="105481">
      <c r="I105481" s="4" t="n"/>
      <c r="J105481" s="4" t="n"/>
    </row>
    <row r="105482">
      <c r="I105482" s="4" t="n"/>
      <c r="J105482" s="4" t="n"/>
    </row>
    <row r="105483">
      <c r="I105483" s="4" t="n"/>
      <c r="J105483" s="4" t="n"/>
    </row>
    <row r="105484">
      <c r="I105484" s="4" t="n"/>
      <c r="J105484" s="4" t="n"/>
    </row>
    <row r="105485">
      <c r="I105485" s="4" t="n"/>
      <c r="J105485" s="4" t="n"/>
    </row>
    <row r="105486">
      <c r="I105486" s="4" t="n"/>
      <c r="J105486" s="4" t="n"/>
    </row>
    <row r="105487">
      <c r="I105487" s="4" t="n"/>
      <c r="J105487" s="4" t="n"/>
    </row>
    <row r="105488">
      <c r="I105488" s="4" t="n"/>
      <c r="J105488" s="4" t="n"/>
    </row>
    <row r="105489">
      <c r="I105489" s="4" t="n"/>
      <c r="J105489" s="4" t="n"/>
    </row>
    <row r="105490">
      <c r="I105490" s="4" t="n"/>
      <c r="J105490" s="4" t="n"/>
    </row>
    <row r="105491">
      <c r="I105491" s="4" t="n"/>
      <c r="J105491" s="4" t="n"/>
    </row>
    <row r="105492">
      <c r="I105492" s="4" t="n"/>
      <c r="J105492" s="4" t="n"/>
    </row>
    <row r="105493">
      <c r="I105493" s="4" t="n"/>
      <c r="J105493" s="4" t="n"/>
    </row>
    <row r="105494">
      <c r="I105494" s="4" t="n"/>
      <c r="J105494" s="4" t="n"/>
    </row>
    <row r="105495">
      <c r="I105495" s="4" t="n"/>
      <c r="J105495" s="4" t="n"/>
    </row>
    <row r="105496">
      <c r="I105496" s="4" t="n"/>
      <c r="J105496" s="4" t="n"/>
    </row>
    <row r="105497">
      <c r="I105497" s="4" t="n"/>
      <c r="J105497" s="4" t="n"/>
    </row>
    <row r="105498">
      <c r="I105498" s="4" t="n"/>
      <c r="J105498" s="4" t="n"/>
    </row>
    <row r="105499">
      <c r="I105499" s="4" t="n"/>
      <c r="J105499" s="4" t="n"/>
    </row>
    <row r="105500">
      <c r="I105500" s="4" t="n"/>
      <c r="J105500" s="4" t="n"/>
    </row>
    <row r="105501">
      <c r="I105501" s="4" t="n"/>
      <c r="J105501" s="4" t="n"/>
    </row>
    <row r="105502">
      <c r="I105502" s="4" t="n"/>
      <c r="J105502" s="4" t="n"/>
    </row>
    <row r="105503">
      <c r="I105503" s="4" t="n"/>
      <c r="J105503" s="4" t="n"/>
    </row>
    <row r="105504">
      <c r="I105504" s="4" t="n"/>
      <c r="J105504" s="4" t="n"/>
    </row>
    <row r="105505">
      <c r="I105505" s="4" t="n"/>
      <c r="J105505" s="4" t="n"/>
    </row>
    <row r="105506">
      <c r="I105506" s="4" t="n"/>
      <c r="J105506" s="4" t="n"/>
    </row>
    <row r="105507">
      <c r="I105507" s="4" t="n"/>
      <c r="J105507" s="4" t="n"/>
    </row>
    <row r="105508">
      <c r="I105508" s="4" t="n"/>
      <c r="J105508" s="4" t="n"/>
    </row>
    <row r="105509">
      <c r="I105509" s="4" t="n"/>
      <c r="J105509" s="4" t="n"/>
    </row>
    <row r="105510">
      <c r="I105510" s="4" t="n"/>
      <c r="J105510" s="4" t="n"/>
    </row>
    <row r="105511">
      <c r="I105511" s="4" t="n"/>
      <c r="J105511" s="4" t="n"/>
    </row>
    <row r="105512">
      <c r="I105512" s="4" t="n"/>
      <c r="J105512" s="4" t="n"/>
    </row>
    <row r="105513">
      <c r="I105513" s="4" t="n"/>
      <c r="J105513" s="4" t="n"/>
    </row>
    <row r="105514">
      <c r="I105514" s="4" t="n"/>
      <c r="J105514" s="4" t="n"/>
    </row>
    <row r="105515">
      <c r="I105515" s="4" t="n"/>
      <c r="J105515" s="4" t="n"/>
    </row>
    <row r="105516">
      <c r="I105516" s="4" t="n"/>
      <c r="J105516" s="4" t="n"/>
    </row>
    <row r="105517">
      <c r="I105517" s="4" t="n"/>
      <c r="J105517" s="4" t="n"/>
    </row>
    <row r="105518">
      <c r="I105518" s="4" t="n"/>
      <c r="J105518" s="4" t="n"/>
    </row>
    <row r="105519">
      <c r="I105519" s="4" t="n"/>
      <c r="J105519" s="4" t="n"/>
    </row>
    <row r="105520">
      <c r="I105520" s="4" t="n"/>
      <c r="J105520" s="4" t="n"/>
    </row>
    <row r="105521">
      <c r="I105521" s="4" t="n"/>
      <c r="J105521" s="4" t="n"/>
    </row>
    <row r="105522">
      <c r="I105522" s="4" t="n"/>
      <c r="J105522" s="4" t="n"/>
    </row>
    <row r="105523">
      <c r="I105523" s="4" t="n"/>
      <c r="J105523" s="4" t="n"/>
    </row>
    <row r="105524">
      <c r="I105524" s="4" t="n"/>
      <c r="J105524" s="4" t="n"/>
    </row>
    <row r="105525">
      <c r="I105525" s="4" t="n"/>
      <c r="J105525" s="4" t="n"/>
    </row>
    <row r="105526">
      <c r="I105526" s="4" t="n"/>
      <c r="J105526" s="4" t="n"/>
    </row>
    <row r="105527">
      <c r="I105527" s="4" t="n"/>
      <c r="J105527" s="4" t="n"/>
    </row>
    <row r="105528">
      <c r="I105528" s="4" t="n"/>
      <c r="J105528" s="4" t="n"/>
    </row>
    <row r="105529">
      <c r="I105529" s="4" t="n"/>
      <c r="J105529" s="4" t="n"/>
    </row>
    <row r="105530">
      <c r="I105530" s="4" t="n"/>
      <c r="J105530" s="4" t="n"/>
    </row>
    <row r="105531">
      <c r="I105531" s="4" t="n"/>
      <c r="J105531" s="4" t="n"/>
    </row>
    <row r="105532">
      <c r="I105532" s="4" t="n"/>
      <c r="J105532" s="4" t="n"/>
    </row>
    <row r="105533">
      <c r="I105533" s="4" t="n"/>
      <c r="J105533" s="4" t="n"/>
    </row>
    <row r="105534">
      <c r="I105534" s="4" t="n"/>
      <c r="J105534" s="4" t="n"/>
    </row>
    <row r="105535">
      <c r="I105535" s="4" t="n"/>
      <c r="J105535" s="4" t="n"/>
    </row>
    <row r="105536">
      <c r="I105536" s="4" t="n"/>
      <c r="J105536" s="4" t="n"/>
    </row>
    <row r="105537">
      <c r="I105537" s="4" t="n"/>
      <c r="J105537" s="4" t="n"/>
    </row>
    <row r="105538">
      <c r="I105538" s="4" t="n"/>
      <c r="J105538" s="4" t="n"/>
    </row>
    <row r="105539">
      <c r="I105539" s="4" t="n"/>
      <c r="J105539" s="4" t="n"/>
    </row>
    <row r="105540">
      <c r="I105540" s="4" t="n"/>
      <c r="J105540" s="4" t="n"/>
    </row>
    <row r="105541">
      <c r="I105541" s="4" t="n"/>
      <c r="J105541" s="4" t="n"/>
    </row>
    <row r="105542">
      <c r="I105542" s="4" t="n"/>
      <c r="J105542" s="4" t="n"/>
    </row>
    <row r="105543">
      <c r="I105543" s="4" t="n"/>
      <c r="J105543" s="4" t="n"/>
    </row>
    <row r="105544">
      <c r="I105544" s="4" t="n"/>
      <c r="J105544" s="4" t="n"/>
    </row>
    <row r="105545">
      <c r="I105545" s="4" t="n"/>
      <c r="J105545" s="4" t="n"/>
    </row>
    <row r="105546">
      <c r="I105546" s="4" t="n"/>
      <c r="J105546" s="4" t="n"/>
    </row>
    <row r="105547">
      <c r="I105547" s="4" t="n"/>
      <c r="J105547" s="4" t="n"/>
    </row>
    <row r="105548">
      <c r="I105548" s="4" t="n"/>
      <c r="J105548" s="4" t="n"/>
    </row>
    <row r="105549">
      <c r="I105549" s="4" t="n"/>
      <c r="J105549" s="4" t="n"/>
    </row>
    <row r="105550">
      <c r="I105550" s="4" t="n"/>
      <c r="J105550" s="4" t="n"/>
    </row>
    <row r="105551">
      <c r="I105551" s="4" t="n"/>
      <c r="J105551" s="4" t="n"/>
    </row>
    <row r="105552">
      <c r="I105552" s="4" t="n"/>
      <c r="J105552" s="4" t="n"/>
    </row>
    <row r="105553">
      <c r="I105553" s="4" t="n"/>
      <c r="J105553" s="4" t="n"/>
    </row>
    <row r="105554">
      <c r="I105554" s="4" t="n"/>
      <c r="J105554" s="4" t="n"/>
    </row>
    <row r="105555">
      <c r="I105555" s="4" t="n"/>
      <c r="J105555" s="4" t="n"/>
    </row>
    <row r="105556">
      <c r="I105556" s="4" t="n"/>
      <c r="J105556" s="4" t="n"/>
    </row>
    <row r="105557">
      <c r="I105557" s="4" t="n"/>
      <c r="J105557" s="4" t="n"/>
    </row>
    <row r="105558">
      <c r="I105558" s="4" t="n"/>
      <c r="J105558" s="4" t="n"/>
    </row>
    <row r="105559">
      <c r="I105559" s="4" t="n"/>
      <c r="J105559" s="4" t="n"/>
    </row>
    <row r="105560">
      <c r="I105560" s="4" t="n"/>
      <c r="J105560" s="4" t="n"/>
    </row>
    <row r="105561">
      <c r="I105561" s="4" t="n"/>
      <c r="J105561" s="4" t="n"/>
    </row>
    <row r="105562">
      <c r="I105562" s="4" t="n"/>
      <c r="J105562" s="4" t="n"/>
    </row>
    <row r="105563">
      <c r="I105563" s="4" t="n"/>
      <c r="J105563" s="4" t="n"/>
    </row>
    <row r="105564">
      <c r="I105564" s="4" t="n"/>
      <c r="J105564" s="4" t="n"/>
    </row>
    <row r="105565">
      <c r="I105565" s="4" t="n"/>
      <c r="J105565" s="4" t="n"/>
    </row>
    <row r="105566">
      <c r="I105566" s="4" t="n"/>
      <c r="J105566" s="4" t="n"/>
    </row>
    <row r="105567">
      <c r="I105567" s="4" t="n"/>
      <c r="J105567" s="4" t="n"/>
    </row>
    <row r="105568">
      <c r="I105568" s="4" t="n"/>
      <c r="J105568" s="4" t="n"/>
    </row>
    <row r="105569">
      <c r="I105569" s="4" t="n"/>
      <c r="J105569" s="4" t="n"/>
    </row>
    <row r="105570">
      <c r="I105570" s="4" t="n"/>
      <c r="J105570" s="4" t="n"/>
    </row>
    <row r="105571">
      <c r="I105571" s="4" t="n"/>
      <c r="J105571" s="4" t="n"/>
    </row>
    <row r="105572">
      <c r="I105572" s="4" t="n"/>
      <c r="J105572" s="4" t="n"/>
    </row>
    <row r="105573">
      <c r="I105573" s="4" t="n"/>
      <c r="J105573" s="4" t="n"/>
    </row>
    <row r="105574">
      <c r="I105574" s="4" t="n"/>
      <c r="J105574" s="4" t="n"/>
    </row>
    <row r="105575">
      <c r="I105575" s="4" t="n"/>
      <c r="J105575" s="4" t="n"/>
    </row>
    <row r="105576">
      <c r="I105576" s="4" t="n"/>
      <c r="J105576" s="4" t="n"/>
    </row>
    <row r="105577">
      <c r="I105577" s="4" t="n"/>
      <c r="J105577" s="4" t="n"/>
    </row>
    <row r="105578">
      <c r="I105578" s="4" t="n"/>
      <c r="J105578" s="4" t="n"/>
    </row>
    <row r="105579">
      <c r="I105579" s="4" t="n"/>
      <c r="J105579" s="4" t="n"/>
    </row>
    <row r="105580">
      <c r="I105580" s="4" t="n"/>
      <c r="J105580" s="4" t="n"/>
    </row>
    <row r="105581">
      <c r="I105581" s="4" t="n"/>
      <c r="J105581" s="4" t="n"/>
    </row>
    <row r="105582">
      <c r="I105582" s="4" t="n"/>
      <c r="J105582" s="4" t="n"/>
    </row>
    <row r="105583">
      <c r="I105583" s="4" t="n"/>
      <c r="J105583" s="4" t="n"/>
    </row>
    <row r="105584">
      <c r="I105584" s="4" t="n"/>
      <c r="J105584" s="4" t="n"/>
    </row>
    <row r="105585">
      <c r="I105585" s="4" t="n"/>
      <c r="J105585" s="4" t="n"/>
    </row>
    <row r="105586">
      <c r="I105586" s="4" t="n"/>
      <c r="J105586" s="4" t="n"/>
    </row>
    <row r="105587">
      <c r="I105587" s="4" t="n"/>
      <c r="J105587" s="4" t="n"/>
    </row>
    <row r="105588">
      <c r="I105588" s="4" t="n"/>
      <c r="J105588" s="4" t="n"/>
    </row>
    <row r="105589">
      <c r="I105589" s="4" t="n"/>
      <c r="J105589" s="4" t="n"/>
    </row>
    <row r="105590">
      <c r="I105590" s="4" t="n"/>
      <c r="J105590" s="4" t="n"/>
    </row>
    <row r="105591">
      <c r="I105591" s="4" t="n"/>
      <c r="J105591" s="4" t="n"/>
    </row>
    <row r="105592">
      <c r="I105592" s="4" t="n"/>
      <c r="J105592" s="4" t="n"/>
    </row>
    <row r="105593">
      <c r="I105593" s="4" t="n"/>
      <c r="J105593" s="4" t="n"/>
    </row>
    <row r="105594">
      <c r="I105594" s="4" t="n"/>
      <c r="J105594" s="4" t="n"/>
    </row>
    <row r="105595">
      <c r="I105595" s="4" t="n"/>
      <c r="J105595" s="4" t="n"/>
    </row>
    <row r="105596">
      <c r="I105596" s="4" t="n"/>
      <c r="J105596" s="4" t="n"/>
    </row>
    <row r="105597">
      <c r="I105597" s="4" t="n"/>
      <c r="J105597" s="4" t="n"/>
    </row>
    <row r="105598">
      <c r="I105598" s="4" t="n"/>
      <c r="J105598" s="4" t="n"/>
    </row>
    <row r="105599">
      <c r="I105599" s="4" t="n"/>
      <c r="J105599" s="4" t="n"/>
    </row>
    <row r="105600">
      <c r="I105600" s="4" t="n"/>
      <c r="J105600" s="4" t="n"/>
    </row>
    <row r="105601">
      <c r="I105601" s="4" t="n"/>
      <c r="J105601" s="4" t="n"/>
    </row>
    <row r="105602">
      <c r="I105602" s="4" t="n"/>
      <c r="J105602" s="4" t="n"/>
    </row>
    <row r="105603">
      <c r="I105603" s="4" t="n"/>
      <c r="J105603" s="4" t="n"/>
    </row>
    <row r="105604">
      <c r="I105604" s="4" t="n"/>
      <c r="J105604" s="4" t="n"/>
    </row>
    <row r="105605">
      <c r="I105605" s="4" t="n"/>
      <c r="J105605" s="4" t="n"/>
    </row>
    <row r="105606">
      <c r="I105606" s="4" t="n"/>
      <c r="J105606" s="4" t="n"/>
    </row>
    <row r="105607">
      <c r="I105607" s="4" t="n"/>
      <c r="J105607" s="4" t="n"/>
    </row>
    <row r="105608">
      <c r="I105608" s="4" t="n"/>
      <c r="J105608" s="4" t="n"/>
    </row>
    <row r="105609">
      <c r="I105609" s="4" t="n"/>
      <c r="J105609" s="4" t="n"/>
    </row>
    <row r="105610">
      <c r="I105610" s="4" t="n"/>
      <c r="J105610" s="4" t="n"/>
    </row>
    <row r="105611">
      <c r="I105611" s="4" t="n"/>
      <c r="J105611" s="4" t="n"/>
    </row>
    <row r="105612">
      <c r="I105612" s="4" t="n"/>
      <c r="J105612" s="4" t="n"/>
    </row>
    <row r="105613">
      <c r="I105613" s="4" t="n"/>
      <c r="J105613" s="4" t="n"/>
    </row>
    <row r="105614">
      <c r="I105614" s="4" t="n"/>
      <c r="J105614" s="4" t="n"/>
    </row>
    <row r="105615">
      <c r="I105615" s="4" t="n"/>
      <c r="J105615" s="4" t="n"/>
    </row>
    <row r="105616">
      <c r="I105616" s="4" t="n"/>
      <c r="J105616" s="4" t="n"/>
    </row>
    <row r="105617">
      <c r="I105617" s="4" t="n"/>
      <c r="J105617" s="4" t="n"/>
    </row>
    <row r="105618">
      <c r="I105618" s="4" t="n"/>
      <c r="J105618" s="4" t="n"/>
    </row>
    <row r="105619">
      <c r="I105619" s="4" t="n"/>
      <c r="J105619" s="4" t="n"/>
    </row>
    <row r="105620">
      <c r="I105620" s="4" t="n"/>
      <c r="J105620" s="4" t="n"/>
    </row>
    <row r="105621">
      <c r="I105621" s="4" t="n"/>
      <c r="J105621" s="4" t="n"/>
    </row>
    <row r="105622">
      <c r="I105622" s="4" t="n"/>
      <c r="J105622" s="4" t="n"/>
    </row>
    <row r="105623">
      <c r="I105623" s="4" t="n"/>
      <c r="J105623" s="4" t="n"/>
    </row>
    <row r="105624">
      <c r="I105624" s="4" t="n"/>
      <c r="J105624" s="4" t="n"/>
    </row>
    <row r="105625">
      <c r="I105625" s="4" t="n"/>
      <c r="J105625" s="4" t="n"/>
    </row>
    <row r="105626">
      <c r="I105626" s="4" t="n"/>
      <c r="J105626" s="4" t="n"/>
    </row>
    <row r="105627">
      <c r="I105627" s="4" t="n"/>
      <c r="J105627" s="4" t="n"/>
    </row>
    <row r="105628">
      <c r="I105628" s="4" t="n"/>
      <c r="J105628" s="4" t="n"/>
    </row>
    <row r="105629">
      <c r="I105629" s="4" t="n"/>
      <c r="J105629" s="4" t="n"/>
    </row>
    <row r="105630">
      <c r="I105630" s="4" t="n"/>
      <c r="J105630" s="4" t="n"/>
    </row>
    <row r="105631">
      <c r="I105631" s="4" t="n"/>
      <c r="J105631" s="4" t="n"/>
    </row>
    <row r="105632">
      <c r="I105632" s="4" t="n"/>
      <c r="J105632" s="4" t="n"/>
    </row>
    <row r="105633">
      <c r="I105633" s="4" t="n"/>
      <c r="J105633" s="4" t="n"/>
    </row>
    <row r="105634">
      <c r="I105634" s="4" t="n"/>
      <c r="J105634" s="4" t="n"/>
    </row>
    <row r="105635">
      <c r="I105635" s="4" t="n"/>
      <c r="J105635" s="4" t="n"/>
    </row>
    <row r="105636">
      <c r="I105636" s="4" t="n"/>
      <c r="J105636" s="4" t="n"/>
    </row>
    <row r="105637">
      <c r="I105637" s="4" t="n"/>
      <c r="J105637" s="4" t="n"/>
    </row>
    <row r="105638">
      <c r="I105638" s="4" t="n"/>
      <c r="J105638" s="4" t="n"/>
    </row>
    <row r="105639">
      <c r="I105639" s="4" t="n"/>
      <c r="J105639" s="4" t="n"/>
    </row>
    <row r="105640">
      <c r="I105640" s="4" t="n"/>
      <c r="J105640" s="4" t="n"/>
    </row>
    <row r="105641">
      <c r="I105641" s="4" t="n"/>
      <c r="J105641" s="4" t="n"/>
    </row>
    <row r="105642">
      <c r="I105642" s="4" t="n"/>
      <c r="J105642" s="4" t="n"/>
    </row>
    <row r="105643">
      <c r="I105643" s="4" t="n"/>
      <c r="J105643" s="4" t="n"/>
    </row>
    <row r="105644">
      <c r="I105644" s="4" t="n"/>
      <c r="J105644" s="4" t="n"/>
    </row>
    <row r="105645">
      <c r="I105645" s="4" t="n"/>
      <c r="J105645" s="4" t="n"/>
    </row>
    <row r="105646">
      <c r="I105646" s="4" t="n"/>
      <c r="J105646" s="4" t="n"/>
    </row>
    <row r="105647">
      <c r="I105647" s="4" t="n"/>
      <c r="J105647" s="4" t="n"/>
    </row>
    <row r="105648">
      <c r="I105648" s="4" t="n"/>
      <c r="J105648" s="4" t="n"/>
    </row>
    <row r="105649">
      <c r="I105649" s="4" t="n"/>
      <c r="J105649" s="4" t="n"/>
    </row>
    <row r="105650">
      <c r="I105650" s="4" t="n"/>
      <c r="J105650" s="4" t="n"/>
    </row>
    <row r="105651">
      <c r="I105651" s="4" t="n"/>
      <c r="J105651" s="4" t="n"/>
    </row>
    <row r="105652">
      <c r="I105652" s="4" t="n"/>
      <c r="J105652" s="4" t="n"/>
    </row>
    <row r="105653">
      <c r="I105653" s="4" t="n"/>
      <c r="J105653" s="4" t="n"/>
    </row>
    <row r="105654">
      <c r="I105654" s="4" t="n"/>
      <c r="J105654" s="4" t="n"/>
    </row>
    <row r="105655">
      <c r="I105655" s="4" t="n"/>
      <c r="J105655" s="4" t="n"/>
    </row>
    <row r="105656">
      <c r="I105656" s="4" t="n"/>
      <c r="J105656" s="4" t="n"/>
    </row>
    <row r="105657">
      <c r="I105657" s="4" t="n"/>
      <c r="J105657" s="4" t="n"/>
    </row>
    <row r="105658">
      <c r="I105658" s="4" t="n"/>
      <c r="J105658" s="4" t="n"/>
    </row>
    <row r="105659">
      <c r="I105659" s="4" t="n"/>
      <c r="J105659" s="4" t="n"/>
    </row>
    <row r="105660">
      <c r="I105660" s="4" t="n"/>
      <c r="J105660" s="4" t="n"/>
    </row>
    <row r="105661">
      <c r="I105661" s="4" t="n"/>
      <c r="J105661" s="4" t="n"/>
    </row>
    <row r="105662">
      <c r="I105662" s="4" t="n"/>
      <c r="J105662" s="4" t="n"/>
    </row>
    <row r="105663">
      <c r="I105663" s="4" t="n"/>
      <c r="J105663" s="4" t="n"/>
    </row>
    <row r="105664">
      <c r="I105664" s="4" t="n"/>
      <c r="J105664" s="4" t="n"/>
    </row>
    <row r="105665">
      <c r="I105665" s="4" t="n"/>
      <c r="J105665" s="4" t="n"/>
    </row>
    <row r="105666">
      <c r="I105666" s="4" t="n"/>
      <c r="J105666" s="4" t="n"/>
    </row>
    <row r="105667">
      <c r="I105667" s="4" t="n"/>
      <c r="J105667" s="4" t="n"/>
    </row>
    <row r="105668">
      <c r="I105668" s="4" t="n"/>
      <c r="J105668" s="4" t="n"/>
    </row>
    <row r="105669">
      <c r="I105669" s="4" t="n"/>
      <c r="J105669" s="4" t="n"/>
    </row>
    <row r="105670">
      <c r="I105670" s="4" t="n"/>
      <c r="J105670" s="4" t="n"/>
    </row>
    <row r="105671">
      <c r="I105671" s="4" t="n"/>
      <c r="J105671" s="4" t="n"/>
    </row>
    <row r="105672">
      <c r="I105672" s="4" t="n"/>
      <c r="J105672" s="4" t="n"/>
    </row>
    <row r="105673">
      <c r="I105673" s="4" t="n"/>
      <c r="J105673" s="4" t="n"/>
    </row>
    <row r="105674">
      <c r="I105674" s="4" t="n"/>
      <c r="J105674" s="4" t="n"/>
    </row>
    <row r="105675">
      <c r="I105675" s="4" t="n"/>
      <c r="J105675" s="4" t="n"/>
    </row>
    <row r="105676">
      <c r="I105676" s="4" t="n"/>
      <c r="J105676" s="4" t="n"/>
    </row>
    <row r="105677">
      <c r="I105677" s="4" t="n"/>
      <c r="J105677" s="4" t="n"/>
    </row>
    <row r="105678">
      <c r="I105678" s="4" t="n"/>
      <c r="J105678" s="4" t="n"/>
    </row>
    <row r="105679">
      <c r="I105679" s="4" t="n"/>
      <c r="J105679" s="4" t="n"/>
    </row>
    <row r="105680">
      <c r="I105680" s="4" t="n"/>
      <c r="J105680" s="4" t="n"/>
    </row>
    <row r="105681">
      <c r="I105681" s="4" t="n"/>
      <c r="J105681" s="4" t="n"/>
    </row>
    <row r="105682">
      <c r="I105682" s="4" t="n"/>
      <c r="J105682" s="4" t="n"/>
    </row>
    <row r="105683">
      <c r="I105683" s="4" t="n"/>
      <c r="J105683" s="4" t="n"/>
    </row>
    <row r="105684">
      <c r="I105684" s="4" t="n"/>
      <c r="J105684" s="4" t="n"/>
    </row>
    <row r="105685">
      <c r="I105685" s="4" t="n"/>
      <c r="J105685" s="4" t="n"/>
    </row>
    <row r="105686">
      <c r="I105686" s="4" t="n"/>
      <c r="J105686" s="4" t="n"/>
    </row>
    <row r="105687">
      <c r="I105687" s="4" t="n"/>
      <c r="J105687" s="4" t="n"/>
    </row>
    <row r="105688">
      <c r="I105688" s="4" t="n"/>
      <c r="J105688" s="4" t="n"/>
    </row>
    <row r="105689">
      <c r="I105689" s="4" t="n"/>
      <c r="J105689" s="4" t="n"/>
    </row>
    <row r="105690">
      <c r="I105690" s="4" t="n"/>
      <c r="J105690" s="4" t="n"/>
    </row>
    <row r="105691">
      <c r="I105691" s="4" t="n"/>
      <c r="J105691" s="4" t="n"/>
    </row>
    <row r="105692">
      <c r="I105692" s="4" t="n"/>
      <c r="J105692" s="4" t="n"/>
    </row>
    <row r="105693">
      <c r="I105693" s="4" t="n"/>
      <c r="J105693" s="4" t="n"/>
    </row>
    <row r="105694">
      <c r="I105694" s="4" t="n"/>
      <c r="J105694" s="4" t="n"/>
    </row>
    <row r="105695">
      <c r="I105695" s="4" t="n"/>
      <c r="J105695" s="4" t="n"/>
    </row>
    <row r="105696">
      <c r="I105696" s="4" t="n"/>
      <c r="J105696" s="4" t="n"/>
    </row>
    <row r="105697">
      <c r="I105697" s="4" t="n"/>
      <c r="J105697" s="4" t="n"/>
    </row>
    <row r="105698">
      <c r="I105698" s="4" t="n"/>
      <c r="J105698" s="4" t="n"/>
    </row>
    <row r="105699">
      <c r="I105699" s="4" t="n"/>
      <c r="J105699" s="4" t="n"/>
    </row>
    <row r="105700">
      <c r="I105700" s="4" t="n"/>
      <c r="J105700" s="4" t="n"/>
    </row>
    <row r="105701">
      <c r="I105701" s="4" t="n"/>
      <c r="J105701" s="4" t="n"/>
    </row>
    <row r="105702">
      <c r="I105702" s="4" t="n"/>
      <c r="J105702" s="4" t="n"/>
    </row>
    <row r="105703">
      <c r="I105703" s="4" t="n"/>
      <c r="J105703" s="4" t="n"/>
    </row>
    <row r="105704">
      <c r="I105704" s="4" t="n"/>
      <c r="J105704" s="4" t="n"/>
    </row>
    <row r="105705">
      <c r="I105705" s="4" t="n"/>
      <c r="J105705" s="4" t="n"/>
    </row>
    <row r="105706">
      <c r="I105706" s="4" t="n"/>
      <c r="J105706" s="4" t="n"/>
    </row>
    <row r="105707">
      <c r="I105707" s="4" t="n"/>
      <c r="J105707" s="4" t="n"/>
    </row>
    <row r="105708">
      <c r="I105708" s="4" t="n"/>
      <c r="J105708" s="4" t="n"/>
    </row>
    <row r="105709">
      <c r="I105709" s="4" t="n"/>
      <c r="J105709" s="4" t="n"/>
    </row>
    <row r="105710">
      <c r="I105710" s="4" t="n"/>
      <c r="J105710" s="4" t="n"/>
    </row>
    <row r="105711">
      <c r="I105711" s="4" t="n"/>
      <c r="J105711" s="4" t="n"/>
    </row>
    <row r="105712">
      <c r="I105712" s="4" t="n"/>
      <c r="J105712" s="4" t="n"/>
    </row>
    <row r="105713">
      <c r="I105713" s="4" t="n"/>
      <c r="J105713" s="4" t="n"/>
    </row>
    <row r="105714">
      <c r="I105714" s="4" t="n"/>
      <c r="J105714" s="4" t="n"/>
    </row>
    <row r="105715">
      <c r="I105715" s="4" t="n"/>
      <c r="J105715" s="4" t="n"/>
    </row>
    <row r="105716">
      <c r="I105716" s="4" t="n"/>
      <c r="J105716" s="4" t="n"/>
    </row>
    <row r="105717">
      <c r="I105717" s="4" t="n"/>
      <c r="J105717" s="4" t="n"/>
    </row>
    <row r="105718">
      <c r="I105718" s="4" t="n"/>
      <c r="J105718" s="4" t="n"/>
    </row>
    <row r="105719">
      <c r="I105719" s="4" t="n"/>
      <c r="J105719" s="4" t="n"/>
    </row>
    <row r="105720">
      <c r="I105720" s="4" t="n"/>
      <c r="J105720" s="4" t="n"/>
    </row>
    <row r="105721">
      <c r="I105721" s="4" t="n"/>
      <c r="J105721" s="4" t="n"/>
    </row>
    <row r="105722">
      <c r="I105722" s="4" t="n"/>
      <c r="J105722" s="4" t="n"/>
    </row>
    <row r="105723">
      <c r="I105723" s="4" t="n"/>
      <c r="J105723" s="4" t="n"/>
    </row>
    <row r="105724">
      <c r="I105724" s="4" t="n"/>
      <c r="J105724" s="4" t="n"/>
    </row>
    <row r="105725">
      <c r="I105725" s="4" t="n"/>
      <c r="J105725" s="4" t="n"/>
    </row>
    <row r="105726">
      <c r="I105726" s="4" t="n"/>
      <c r="J105726" s="4" t="n"/>
    </row>
    <row r="105727">
      <c r="I105727" s="4" t="n"/>
      <c r="J105727" s="4" t="n"/>
    </row>
    <row r="105728">
      <c r="I105728" s="4" t="n"/>
      <c r="J105728" s="4" t="n"/>
    </row>
    <row r="105729">
      <c r="I105729" s="4" t="n"/>
      <c r="J105729" s="4" t="n"/>
    </row>
    <row r="105730">
      <c r="I105730" s="4" t="n"/>
      <c r="J105730" s="4" t="n"/>
    </row>
    <row r="105731">
      <c r="I105731" s="4" t="n"/>
      <c r="J105731" s="4" t="n"/>
    </row>
    <row r="105732">
      <c r="I105732" s="4" t="n"/>
      <c r="J105732" s="4" t="n"/>
    </row>
    <row r="105733">
      <c r="I105733" s="4" t="n"/>
      <c r="J105733" s="4" t="n"/>
    </row>
    <row r="105734">
      <c r="I105734" s="4" t="n"/>
      <c r="J105734" s="4" t="n"/>
    </row>
    <row r="105735">
      <c r="I105735" s="4" t="n"/>
      <c r="J105735" s="4" t="n"/>
    </row>
    <row r="105736">
      <c r="I105736" s="4" t="n"/>
      <c r="J105736" s="4" t="n"/>
    </row>
    <row r="105737">
      <c r="I105737" s="4" t="n"/>
      <c r="J105737" s="4" t="n"/>
    </row>
    <row r="105738">
      <c r="I105738" s="4" t="n"/>
      <c r="J105738" s="4" t="n"/>
    </row>
    <row r="105739">
      <c r="I105739" s="4" t="n"/>
      <c r="J105739" s="4" t="n"/>
    </row>
    <row r="105740">
      <c r="I105740" s="4" t="n"/>
      <c r="J105740" s="4" t="n"/>
    </row>
    <row r="105741">
      <c r="I105741" s="4" t="n"/>
      <c r="J105741" s="4" t="n"/>
    </row>
    <row r="105742">
      <c r="I105742" s="4" t="n"/>
      <c r="J105742" s="4" t="n"/>
    </row>
    <row r="105743">
      <c r="I105743" s="4" t="n"/>
      <c r="J105743" s="4" t="n"/>
    </row>
    <row r="105744">
      <c r="I105744" s="4" t="n"/>
      <c r="J105744" s="4" t="n"/>
    </row>
    <row r="105745">
      <c r="I105745" s="4" t="n"/>
      <c r="J105745" s="4" t="n"/>
    </row>
    <row r="105746">
      <c r="I105746" s="4" t="n"/>
      <c r="J105746" s="4" t="n"/>
    </row>
    <row r="105747">
      <c r="I105747" s="4" t="n"/>
      <c r="J105747" s="4" t="n"/>
    </row>
    <row r="105748">
      <c r="I105748" s="4" t="n"/>
      <c r="J105748" s="4" t="n"/>
    </row>
    <row r="105749">
      <c r="I105749" s="4" t="n"/>
      <c r="J105749" s="4" t="n"/>
    </row>
    <row r="105750">
      <c r="I105750" s="4" t="n"/>
      <c r="J105750" s="4" t="n"/>
    </row>
    <row r="105751">
      <c r="I105751" s="4" t="n"/>
      <c r="J105751" s="4" t="n"/>
    </row>
    <row r="105752">
      <c r="I105752" s="4" t="n"/>
      <c r="J105752" s="4" t="n"/>
    </row>
    <row r="105753">
      <c r="I105753" s="4" t="n"/>
      <c r="J105753" s="4" t="n"/>
    </row>
    <row r="105754">
      <c r="I105754" s="4" t="n"/>
      <c r="J105754" s="4" t="n"/>
    </row>
    <row r="105755">
      <c r="I105755" s="4" t="n"/>
      <c r="J105755" s="4" t="n"/>
    </row>
    <row r="105756">
      <c r="I105756" s="4" t="n"/>
      <c r="J105756" s="4" t="n"/>
    </row>
    <row r="105757">
      <c r="I105757" s="4" t="n"/>
      <c r="J105757" s="4" t="n"/>
    </row>
    <row r="105758">
      <c r="I105758" s="4" t="n"/>
      <c r="J105758" s="4" t="n"/>
    </row>
    <row r="105759">
      <c r="I105759" s="4" t="n"/>
      <c r="J105759" s="4" t="n"/>
    </row>
    <row r="105760">
      <c r="I105760" s="4" t="n"/>
      <c r="J105760" s="4" t="n"/>
    </row>
    <row r="105761">
      <c r="I105761" s="4" t="n"/>
      <c r="J105761" s="4" t="n"/>
    </row>
    <row r="105762">
      <c r="I105762" s="4" t="n"/>
      <c r="J105762" s="4" t="n"/>
    </row>
    <row r="105763">
      <c r="I105763" s="4" t="n"/>
      <c r="J105763" s="4" t="n"/>
    </row>
    <row r="105764">
      <c r="I105764" s="4" t="n"/>
      <c r="J105764" s="4" t="n"/>
    </row>
    <row r="105765">
      <c r="I105765" s="4" t="n"/>
      <c r="J105765" s="4" t="n"/>
    </row>
    <row r="105766">
      <c r="I105766" s="4" t="n"/>
      <c r="J105766" s="4" t="n"/>
    </row>
    <row r="105767">
      <c r="I105767" s="4" t="n"/>
      <c r="J105767" s="4" t="n"/>
    </row>
    <row r="105768">
      <c r="I105768" s="4" t="n"/>
      <c r="J105768" s="4" t="n"/>
    </row>
    <row r="105769">
      <c r="I105769" s="4" t="n"/>
      <c r="J105769" s="4" t="n"/>
    </row>
    <row r="105770">
      <c r="I105770" s="4" t="n"/>
      <c r="J105770" s="4" t="n"/>
    </row>
    <row r="105771">
      <c r="I105771" s="4" t="n"/>
      <c r="J105771" s="4" t="n"/>
    </row>
    <row r="105772">
      <c r="I105772" s="4" t="n"/>
      <c r="J105772" s="4" t="n"/>
    </row>
    <row r="105773">
      <c r="I105773" s="4" t="n"/>
      <c r="J105773" s="4" t="n"/>
    </row>
    <row r="105774">
      <c r="I105774" s="4" t="n"/>
      <c r="J105774" s="4" t="n"/>
    </row>
    <row r="105775">
      <c r="I105775" s="4" t="n"/>
      <c r="J105775" s="4" t="n"/>
    </row>
    <row r="105776">
      <c r="I105776" s="4" t="n"/>
      <c r="J105776" s="4" t="n"/>
    </row>
    <row r="105777">
      <c r="I105777" s="4" t="n"/>
      <c r="J105777" s="4" t="n"/>
    </row>
    <row r="105778">
      <c r="I105778" s="4" t="n"/>
      <c r="J105778" s="4" t="n"/>
    </row>
    <row r="105779">
      <c r="I105779" s="4" t="n"/>
      <c r="J105779" s="4" t="n"/>
    </row>
    <row r="105780">
      <c r="I105780" s="4" t="n"/>
      <c r="J105780" s="4" t="n"/>
    </row>
    <row r="105781">
      <c r="I105781" s="4" t="n"/>
      <c r="J105781" s="4" t="n"/>
    </row>
    <row r="105782">
      <c r="I105782" s="4" t="n"/>
      <c r="J105782" s="4" t="n"/>
    </row>
    <row r="105783">
      <c r="I105783" s="4" t="n"/>
      <c r="J105783" s="4" t="n"/>
    </row>
    <row r="105784">
      <c r="I105784" s="4" t="n"/>
      <c r="J105784" s="4" t="n"/>
    </row>
    <row r="105785">
      <c r="I105785" s="4" t="n"/>
      <c r="J105785" s="4" t="n"/>
    </row>
    <row r="105786">
      <c r="I105786" s="4" t="n"/>
      <c r="J105786" s="4" t="n"/>
    </row>
    <row r="105787">
      <c r="I105787" s="4" t="n"/>
      <c r="J105787" s="4" t="n"/>
    </row>
    <row r="105788">
      <c r="I105788" s="4" t="n"/>
      <c r="J105788" s="4" t="n"/>
    </row>
    <row r="105789">
      <c r="I105789" s="4" t="n"/>
      <c r="J105789" s="4" t="n"/>
    </row>
    <row r="105790">
      <c r="I105790" s="4" t="n"/>
      <c r="J105790" s="4" t="n"/>
    </row>
    <row r="105791">
      <c r="I105791" s="4" t="n"/>
      <c r="J105791" s="4" t="n"/>
    </row>
    <row r="105792">
      <c r="I105792" s="4" t="n"/>
      <c r="J105792" s="4" t="n"/>
    </row>
    <row r="105793">
      <c r="I105793" s="4" t="n"/>
      <c r="J105793" s="4" t="n"/>
    </row>
    <row r="105794">
      <c r="I105794" s="4" t="n"/>
      <c r="J105794" s="4" t="n"/>
    </row>
    <row r="105795">
      <c r="I105795" s="4" t="n"/>
      <c r="J105795" s="4" t="n"/>
    </row>
    <row r="105796">
      <c r="I105796" s="4" t="n"/>
      <c r="J105796" s="4" t="n"/>
    </row>
    <row r="105797">
      <c r="I105797" s="4" t="n"/>
      <c r="J105797" s="4" t="n"/>
    </row>
    <row r="105798">
      <c r="I105798" s="4" t="n"/>
      <c r="J105798" s="4" t="n"/>
    </row>
    <row r="105799">
      <c r="I105799" s="4" t="n"/>
      <c r="J105799" s="4" t="n"/>
    </row>
    <row r="105800">
      <c r="I105800" s="4" t="n"/>
      <c r="J105800" s="4" t="n"/>
    </row>
    <row r="105801">
      <c r="I105801" s="4" t="n"/>
      <c r="J105801" s="4" t="n"/>
    </row>
    <row r="105802">
      <c r="I105802" s="4" t="n"/>
      <c r="J105802" s="4" t="n"/>
    </row>
    <row r="105803">
      <c r="I105803" s="4" t="n"/>
      <c r="J105803" s="4" t="n"/>
    </row>
    <row r="105804">
      <c r="I105804" s="4" t="n"/>
      <c r="J105804" s="4" t="n"/>
    </row>
    <row r="105805">
      <c r="I105805" s="4" t="n"/>
      <c r="J105805" s="4" t="n"/>
    </row>
    <row r="105806">
      <c r="I105806" s="4" t="n"/>
      <c r="J105806" s="4" t="n"/>
    </row>
    <row r="105807">
      <c r="I105807" s="4" t="n"/>
      <c r="J105807" s="4" t="n"/>
    </row>
    <row r="105808">
      <c r="I105808" s="4" t="n"/>
      <c r="J105808" s="4" t="n"/>
    </row>
    <row r="105809">
      <c r="I105809" s="4" t="n"/>
      <c r="J105809" s="4" t="n"/>
    </row>
    <row r="105810">
      <c r="I105810" s="4" t="n"/>
      <c r="J105810" s="4" t="n"/>
    </row>
    <row r="105811">
      <c r="I105811" s="4" t="n"/>
      <c r="J105811" s="4" t="n"/>
    </row>
    <row r="105812">
      <c r="I105812" s="4" t="n"/>
      <c r="J105812" s="4" t="n"/>
    </row>
    <row r="105813">
      <c r="I105813" s="4" t="n"/>
      <c r="J105813" s="4" t="n"/>
    </row>
    <row r="105814">
      <c r="I105814" s="4" t="n"/>
      <c r="J105814" s="4" t="n"/>
    </row>
    <row r="105815">
      <c r="I105815" s="4" t="n"/>
      <c r="J105815" s="4" t="n"/>
    </row>
    <row r="105816">
      <c r="I105816" s="4" t="n"/>
      <c r="J105816" s="4" t="n"/>
    </row>
    <row r="105817">
      <c r="I105817" s="4" t="n"/>
      <c r="J105817" s="4" t="n"/>
    </row>
    <row r="105818">
      <c r="I105818" s="4" t="n"/>
      <c r="J105818" s="4" t="n"/>
    </row>
    <row r="105819">
      <c r="I105819" s="4" t="n"/>
      <c r="J105819" s="4" t="n"/>
    </row>
    <row r="105820">
      <c r="I105820" s="4" t="n"/>
      <c r="J105820" s="4" t="n"/>
    </row>
    <row r="105821">
      <c r="I105821" s="4" t="n"/>
      <c r="J105821" s="4" t="n"/>
    </row>
    <row r="105822">
      <c r="I105822" s="4" t="n"/>
      <c r="J105822" s="4" t="n"/>
    </row>
    <row r="105823">
      <c r="I105823" s="4" t="n"/>
      <c r="J105823" s="4" t="n"/>
    </row>
    <row r="105824">
      <c r="I105824" s="4" t="n"/>
      <c r="J105824" s="4" t="n"/>
    </row>
    <row r="105825">
      <c r="I105825" s="4" t="n"/>
      <c r="J105825" s="4" t="n"/>
    </row>
    <row r="105826">
      <c r="I105826" s="4" t="n"/>
      <c r="J105826" s="4" t="n"/>
    </row>
    <row r="105827">
      <c r="I105827" s="4" t="n"/>
      <c r="J105827" s="4" t="n"/>
    </row>
    <row r="105828">
      <c r="I105828" s="4" t="n"/>
      <c r="J105828" s="4" t="n"/>
    </row>
    <row r="105829">
      <c r="I105829" s="4" t="n"/>
      <c r="J105829" s="4" t="n"/>
    </row>
    <row r="105830">
      <c r="I105830" s="4" t="n"/>
      <c r="J105830" s="4" t="n"/>
    </row>
    <row r="105831">
      <c r="I105831" s="4" t="n"/>
      <c r="J105831" s="4" t="n"/>
    </row>
    <row r="105832">
      <c r="I105832" s="4" t="n"/>
      <c r="J105832" s="4" t="n"/>
    </row>
    <row r="105833">
      <c r="I105833" s="4" t="n"/>
      <c r="J105833" s="4" t="n"/>
    </row>
    <row r="105834">
      <c r="I105834" s="4" t="n"/>
      <c r="J105834" s="4" t="n"/>
    </row>
    <row r="105835">
      <c r="I105835" s="4" t="n"/>
      <c r="J105835" s="4" t="n"/>
    </row>
    <row r="105836">
      <c r="I105836" s="4" t="n"/>
      <c r="J105836" s="4" t="n"/>
    </row>
    <row r="105837">
      <c r="I105837" s="4" t="n"/>
      <c r="J105837" s="4" t="n"/>
    </row>
    <row r="105838">
      <c r="I105838" s="4" t="n"/>
      <c r="J105838" s="4" t="n"/>
    </row>
    <row r="105839">
      <c r="I105839" s="4" t="n"/>
      <c r="J105839" s="4" t="n"/>
    </row>
    <row r="105840">
      <c r="I105840" s="4" t="n"/>
      <c r="J105840" s="4" t="n"/>
    </row>
    <row r="105841">
      <c r="I105841" s="4" t="n"/>
      <c r="J105841" s="4" t="n"/>
    </row>
    <row r="105842">
      <c r="I105842" s="4" t="n"/>
      <c r="J105842" s="4" t="n"/>
    </row>
    <row r="105843">
      <c r="I105843" s="4" t="n"/>
      <c r="J105843" s="4" t="n"/>
    </row>
    <row r="105844">
      <c r="I105844" s="4" t="n"/>
      <c r="J105844" s="4" t="n"/>
    </row>
    <row r="105845">
      <c r="I105845" s="4" t="n"/>
      <c r="J105845" s="4" t="n"/>
    </row>
    <row r="105846">
      <c r="I105846" s="4" t="n"/>
      <c r="J105846" s="4" t="n"/>
    </row>
    <row r="105847">
      <c r="I105847" s="4" t="n"/>
      <c r="J105847" s="4" t="n"/>
    </row>
    <row r="105848">
      <c r="I105848" s="4" t="n"/>
      <c r="J105848" s="4" t="n"/>
    </row>
    <row r="105849">
      <c r="I105849" s="4" t="n"/>
      <c r="J105849" s="4" t="n"/>
    </row>
    <row r="105850">
      <c r="I105850" s="4" t="n"/>
      <c r="J105850" s="4" t="n"/>
    </row>
    <row r="105851">
      <c r="I105851" s="4" t="n"/>
      <c r="J105851" s="4" t="n"/>
    </row>
    <row r="105852">
      <c r="I105852" s="4" t="n"/>
      <c r="J105852" s="4" t="n"/>
    </row>
    <row r="105853">
      <c r="I105853" s="4" t="n"/>
      <c r="J105853" s="4" t="n"/>
    </row>
    <row r="105854">
      <c r="I105854" s="4" t="n"/>
      <c r="J105854" s="4" t="n"/>
    </row>
    <row r="105855">
      <c r="I105855" s="4" t="n"/>
      <c r="J105855" s="4" t="n"/>
    </row>
    <row r="105856">
      <c r="I105856" s="4" t="n"/>
      <c r="J105856" s="4" t="n"/>
    </row>
    <row r="105857">
      <c r="I105857" s="4" t="n"/>
      <c r="J105857" s="4" t="n"/>
    </row>
    <row r="105858">
      <c r="I105858" s="4" t="n"/>
      <c r="J105858" s="4" t="n"/>
    </row>
    <row r="105859">
      <c r="I105859" s="4" t="n"/>
      <c r="J105859" s="4" t="n"/>
    </row>
    <row r="105860">
      <c r="I105860" s="4" t="n"/>
      <c r="J105860" s="4" t="n"/>
    </row>
    <row r="105861">
      <c r="I105861" s="4" t="n"/>
      <c r="J105861" s="4" t="n"/>
    </row>
    <row r="105862">
      <c r="I105862" s="4" t="n"/>
      <c r="J105862" s="4" t="n"/>
    </row>
    <row r="105863">
      <c r="I105863" s="4" t="n"/>
      <c r="J105863" s="4" t="n"/>
    </row>
    <row r="105864">
      <c r="I105864" s="4" t="n"/>
      <c r="J105864" s="4" t="n"/>
    </row>
    <row r="105865">
      <c r="I105865" s="4" t="n"/>
      <c r="J105865" s="4" t="n"/>
    </row>
    <row r="105866">
      <c r="I105866" s="4" t="n"/>
      <c r="J105866" s="4" t="n"/>
    </row>
    <row r="105867">
      <c r="I105867" s="4" t="n"/>
      <c r="J105867" s="4" t="n"/>
    </row>
    <row r="105868">
      <c r="I105868" s="4" t="n"/>
      <c r="J105868" s="4" t="n"/>
    </row>
    <row r="105869">
      <c r="I105869" s="4" t="n"/>
      <c r="J105869" s="4" t="n"/>
    </row>
    <row r="105870">
      <c r="I105870" s="4" t="n"/>
      <c r="J105870" s="4" t="n"/>
    </row>
    <row r="105871">
      <c r="I105871" s="4" t="n"/>
      <c r="J105871" s="4" t="n"/>
    </row>
    <row r="105872">
      <c r="I105872" s="4" t="n"/>
      <c r="J105872" s="4" t="n"/>
    </row>
    <row r="105873">
      <c r="I105873" s="4" t="n"/>
      <c r="J105873" s="4" t="n"/>
    </row>
    <row r="105874">
      <c r="I105874" s="4" t="n"/>
      <c r="J105874" s="4" t="n"/>
    </row>
    <row r="105875">
      <c r="I105875" s="4" t="n"/>
      <c r="J105875" s="4" t="n"/>
    </row>
    <row r="105876">
      <c r="I105876" s="4" t="n"/>
      <c r="J105876" s="4" t="n"/>
    </row>
    <row r="105877">
      <c r="I105877" s="4" t="n"/>
      <c r="J105877" s="4" t="n"/>
    </row>
    <row r="105878">
      <c r="I105878" s="4" t="n"/>
      <c r="J105878" s="4" t="n"/>
    </row>
    <row r="105879">
      <c r="I105879" s="4" t="n"/>
      <c r="J105879" s="4" t="n"/>
    </row>
    <row r="105880">
      <c r="I105880" s="4" t="n"/>
      <c r="J105880" s="4" t="n"/>
    </row>
    <row r="105881">
      <c r="I105881" s="4" t="n"/>
      <c r="J105881" s="4" t="n"/>
    </row>
    <row r="105882">
      <c r="I105882" s="4" t="n"/>
      <c r="J105882" s="4" t="n"/>
    </row>
    <row r="105883">
      <c r="I105883" s="4" t="n"/>
      <c r="J105883" s="4" t="n"/>
    </row>
    <row r="105884">
      <c r="I105884" s="4" t="n"/>
      <c r="J105884" s="4" t="n"/>
    </row>
    <row r="105885">
      <c r="I105885" s="4" t="n"/>
      <c r="J105885" s="4" t="n"/>
    </row>
    <row r="105886">
      <c r="I105886" s="4" t="n"/>
      <c r="J105886" s="4" t="n"/>
    </row>
    <row r="105887">
      <c r="I105887" s="4" t="n"/>
      <c r="J105887" s="4" t="n"/>
    </row>
    <row r="105888">
      <c r="I105888" s="4" t="n"/>
      <c r="J105888" s="4" t="n"/>
    </row>
    <row r="105889">
      <c r="I105889" s="4" t="n"/>
      <c r="J105889" s="4" t="n"/>
    </row>
    <row r="105890">
      <c r="I105890" s="4" t="n"/>
      <c r="J105890" s="4" t="n"/>
    </row>
    <row r="105891">
      <c r="I105891" s="4" t="n"/>
      <c r="J105891" s="4" t="n"/>
    </row>
    <row r="105892">
      <c r="I105892" s="4" t="n"/>
      <c r="J105892" s="4" t="n"/>
    </row>
    <row r="105893">
      <c r="I105893" s="4" t="n"/>
      <c r="J105893" s="4" t="n"/>
    </row>
    <row r="105894">
      <c r="I105894" s="4" t="n"/>
      <c r="J105894" s="4" t="n"/>
    </row>
    <row r="105895">
      <c r="I105895" s="4" t="n"/>
      <c r="J105895" s="4" t="n"/>
    </row>
    <row r="105896">
      <c r="I105896" s="4" t="n"/>
      <c r="J105896" s="4" t="n"/>
    </row>
    <row r="105897">
      <c r="I105897" s="4" t="n"/>
      <c r="J105897" s="4" t="n"/>
    </row>
    <row r="105898">
      <c r="I105898" s="4" t="n"/>
      <c r="J105898" s="4" t="n"/>
    </row>
    <row r="105899">
      <c r="I105899" s="4" t="n"/>
      <c r="J105899" s="4" t="n"/>
    </row>
    <row r="105900">
      <c r="I105900" s="4" t="n"/>
      <c r="J105900" s="4" t="n"/>
    </row>
    <row r="105901">
      <c r="I105901" s="4" t="n"/>
      <c r="J105901" s="4" t="n"/>
    </row>
    <row r="105902">
      <c r="I105902" s="4" t="n"/>
      <c r="J105902" s="4" t="n"/>
    </row>
    <row r="105903">
      <c r="I105903" s="4" t="n"/>
      <c r="J105903" s="4" t="n"/>
    </row>
    <row r="105904">
      <c r="I105904" s="4" t="n"/>
      <c r="J105904" s="4" t="n"/>
    </row>
    <row r="105905">
      <c r="I105905" s="4" t="n"/>
      <c r="J105905" s="4" t="n"/>
    </row>
    <row r="105906">
      <c r="I105906" s="4" t="n"/>
      <c r="J105906" s="4" t="n"/>
    </row>
    <row r="105907">
      <c r="I105907" s="4" t="n"/>
      <c r="J105907" s="4" t="n"/>
    </row>
    <row r="105908">
      <c r="I105908" s="4" t="n"/>
      <c r="J105908" s="4" t="n"/>
    </row>
    <row r="105909">
      <c r="I105909" s="4" t="n"/>
      <c r="J105909" s="4" t="n"/>
    </row>
    <row r="105910">
      <c r="I105910" s="4" t="n"/>
      <c r="J105910" s="4" t="n"/>
    </row>
    <row r="105911">
      <c r="I105911" s="4" t="n"/>
      <c r="J105911" s="4" t="n"/>
    </row>
    <row r="105912">
      <c r="I105912" s="4" t="n"/>
      <c r="J105912" s="4" t="n"/>
    </row>
    <row r="105913">
      <c r="I105913" s="4" t="n"/>
      <c r="J105913" s="4" t="n"/>
    </row>
    <row r="105914">
      <c r="I105914" s="4" t="n"/>
      <c r="J105914" s="4" t="n"/>
    </row>
    <row r="105915">
      <c r="I105915" s="4" t="n"/>
      <c r="J105915" s="4" t="n"/>
    </row>
    <row r="105916">
      <c r="I105916" s="4" t="n"/>
      <c r="J105916" s="4" t="n"/>
    </row>
    <row r="105917">
      <c r="I105917" s="4" t="n"/>
      <c r="J105917" s="4" t="n"/>
    </row>
    <row r="105918">
      <c r="I105918" s="4" t="n"/>
      <c r="J105918" s="4" t="n"/>
    </row>
    <row r="105919">
      <c r="I105919" s="4" t="n"/>
      <c r="J105919" s="4" t="n"/>
    </row>
    <row r="105920">
      <c r="I105920" s="4" t="n"/>
      <c r="J105920" s="4" t="n"/>
    </row>
    <row r="105921">
      <c r="I105921" s="4" t="n"/>
      <c r="J105921" s="4" t="n"/>
    </row>
    <row r="105922">
      <c r="I105922" s="4" t="n"/>
      <c r="J105922" s="4" t="n"/>
    </row>
    <row r="105923">
      <c r="I105923" s="4" t="n"/>
      <c r="J105923" s="4" t="n"/>
    </row>
    <row r="105924">
      <c r="I105924" s="4" t="n"/>
      <c r="J105924" s="4" t="n"/>
    </row>
    <row r="105925">
      <c r="I105925" s="4" t="n"/>
      <c r="J105925" s="4" t="n"/>
    </row>
    <row r="105926">
      <c r="I105926" s="4" t="n"/>
      <c r="J105926" s="4" t="n"/>
    </row>
    <row r="105927">
      <c r="I105927" s="4" t="n"/>
      <c r="J105927" s="4" t="n"/>
    </row>
    <row r="105928">
      <c r="I105928" s="4" t="n"/>
      <c r="J105928" s="4" t="n"/>
    </row>
    <row r="105929">
      <c r="I105929" s="4" t="n"/>
      <c r="J105929" s="4" t="n"/>
    </row>
    <row r="105930">
      <c r="I105930" s="4" t="n"/>
      <c r="J105930" s="4" t="n"/>
    </row>
    <row r="105931">
      <c r="I105931" s="4" t="n"/>
      <c r="J105931" s="4" t="n"/>
    </row>
    <row r="105932">
      <c r="I105932" s="4" t="n"/>
      <c r="J105932" s="4" t="n"/>
    </row>
    <row r="105933">
      <c r="I105933" s="4" t="n"/>
      <c r="J105933" s="4" t="n"/>
    </row>
    <row r="105934">
      <c r="I105934" s="4" t="n"/>
      <c r="J105934" s="4" t="n"/>
    </row>
    <row r="105935">
      <c r="I105935" s="4" t="n"/>
      <c r="J105935" s="4" t="n"/>
    </row>
    <row r="105936">
      <c r="I105936" s="4" t="n"/>
      <c r="J105936" s="4" t="n"/>
    </row>
    <row r="105937">
      <c r="I105937" s="4" t="n"/>
      <c r="J105937" s="4" t="n"/>
    </row>
    <row r="105938">
      <c r="I105938" s="4" t="n"/>
      <c r="J105938" s="4" t="n"/>
    </row>
    <row r="105939">
      <c r="I105939" s="4" t="n"/>
      <c r="J105939" s="4" t="n"/>
    </row>
    <row r="105940">
      <c r="I105940" s="4" t="n"/>
      <c r="J105940" s="4" t="n"/>
    </row>
    <row r="105941">
      <c r="I105941" s="4" t="n"/>
      <c r="J105941" s="4" t="n"/>
    </row>
    <row r="105942">
      <c r="I105942" s="4" t="n"/>
      <c r="J105942" s="4" t="n"/>
    </row>
    <row r="105943">
      <c r="I105943" s="4" t="n"/>
      <c r="J105943" s="4" t="n"/>
    </row>
    <row r="105944">
      <c r="I105944" s="4" t="n"/>
      <c r="J105944" s="4" t="n"/>
    </row>
    <row r="105945">
      <c r="I105945" s="4" t="n"/>
      <c r="J105945" s="4" t="n"/>
    </row>
    <row r="105946">
      <c r="I105946" s="4" t="n"/>
      <c r="J105946" s="4" t="n"/>
    </row>
    <row r="105947">
      <c r="I105947" s="4" t="n"/>
      <c r="J105947" s="4" t="n"/>
    </row>
    <row r="105948">
      <c r="I105948" s="4" t="n"/>
      <c r="J105948" s="4" t="n"/>
    </row>
    <row r="105949">
      <c r="I105949" s="4" t="n"/>
      <c r="J105949" s="4" t="n"/>
    </row>
    <row r="105950">
      <c r="I105950" s="4" t="n"/>
      <c r="J105950" s="4" t="n"/>
    </row>
    <row r="105951">
      <c r="I105951" s="4" t="n"/>
      <c r="J105951" s="4" t="n"/>
    </row>
    <row r="105952">
      <c r="I105952" s="4" t="n"/>
      <c r="J105952" s="4" t="n"/>
    </row>
    <row r="105953">
      <c r="I105953" s="4" t="n"/>
      <c r="J105953" s="4" t="n"/>
    </row>
    <row r="105954">
      <c r="I105954" s="4" t="n"/>
      <c r="J105954" s="4" t="n"/>
    </row>
    <row r="105955">
      <c r="I105955" s="4" t="n"/>
      <c r="J105955" s="4" t="n"/>
    </row>
    <row r="105956">
      <c r="I105956" s="4" t="n"/>
      <c r="J105956" s="4" t="n"/>
    </row>
    <row r="105957">
      <c r="I105957" s="4" t="n"/>
      <c r="J105957" s="4" t="n"/>
    </row>
    <row r="105958">
      <c r="I105958" s="4" t="n"/>
      <c r="J105958" s="4" t="n"/>
    </row>
    <row r="105959">
      <c r="I105959" s="4" t="n"/>
      <c r="J105959" s="4" t="n"/>
    </row>
    <row r="105960">
      <c r="I105960" s="4" t="n"/>
      <c r="J105960" s="4" t="n"/>
    </row>
    <row r="105961">
      <c r="I105961" s="4" t="n"/>
      <c r="J105961" s="4" t="n"/>
    </row>
    <row r="105962">
      <c r="I105962" s="4" t="n"/>
      <c r="J105962" s="4" t="n"/>
    </row>
    <row r="105963">
      <c r="I105963" s="4" t="n"/>
      <c r="J105963" s="4" t="n"/>
    </row>
    <row r="105964">
      <c r="I105964" s="4" t="n"/>
      <c r="J105964" s="4" t="n"/>
    </row>
    <row r="105965">
      <c r="I105965" s="4" t="n"/>
      <c r="J105965" s="4" t="n"/>
    </row>
    <row r="105966">
      <c r="I105966" s="4" t="n"/>
      <c r="J105966" s="4" t="n"/>
    </row>
    <row r="105967">
      <c r="I105967" s="4" t="n"/>
      <c r="J105967" s="4" t="n"/>
    </row>
    <row r="105968">
      <c r="I105968" s="4" t="n"/>
      <c r="J105968" s="4" t="n"/>
    </row>
    <row r="105969">
      <c r="I105969" s="4" t="n"/>
      <c r="J105969" s="4" t="n"/>
    </row>
    <row r="105970">
      <c r="I105970" s="4" t="n"/>
      <c r="J105970" s="4" t="n"/>
    </row>
    <row r="105971">
      <c r="I105971" s="4" t="n"/>
      <c r="J105971" s="4" t="n"/>
    </row>
    <row r="105972">
      <c r="I105972" s="4" t="n"/>
      <c r="J105972" s="4" t="n"/>
    </row>
    <row r="105973">
      <c r="I105973" s="4" t="n"/>
      <c r="J105973" s="4" t="n"/>
    </row>
    <row r="105974">
      <c r="I105974" s="4" t="n"/>
      <c r="J105974" s="4" t="n"/>
    </row>
    <row r="105975">
      <c r="I105975" s="4" t="n"/>
      <c r="J105975" s="4" t="n"/>
    </row>
    <row r="105976">
      <c r="I105976" s="4" t="n"/>
      <c r="J105976" s="4" t="n"/>
    </row>
    <row r="105977">
      <c r="I105977" s="4" t="n"/>
      <c r="J105977" s="4" t="n"/>
    </row>
    <row r="105978">
      <c r="I105978" s="4" t="n"/>
      <c r="J105978" s="4" t="n"/>
    </row>
    <row r="105979">
      <c r="I105979" s="4" t="n"/>
      <c r="J105979" s="4" t="n"/>
    </row>
    <row r="105980">
      <c r="I105980" s="4" t="n"/>
      <c r="J105980" s="4" t="n"/>
    </row>
    <row r="105981">
      <c r="I105981" s="4" t="n"/>
      <c r="J105981" s="4" t="n"/>
    </row>
    <row r="105982">
      <c r="I105982" s="4" t="n"/>
      <c r="J105982" s="4" t="n"/>
    </row>
    <row r="105983">
      <c r="I105983" s="4" t="n"/>
      <c r="J105983" s="4" t="n"/>
    </row>
    <row r="105984">
      <c r="I105984" s="4" t="n"/>
      <c r="J105984" s="4" t="n"/>
    </row>
    <row r="105985">
      <c r="I105985" s="4" t="n"/>
      <c r="J105985" s="4" t="n"/>
    </row>
    <row r="105986">
      <c r="I105986" s="4" t="n"/>
      <c r="J105986" s="4" t="n"/>
    </row>
    <row r="105987">
      <c r="I105987" s="4" t="n"/>
      <c r="J105987" s="4" t="n"/>
    </row>
    <row r="105988">
      <c r="I105988" s="4" t="n"/>
      <c r="J105988" s="4" t="n"/>
    </row>
    <row r="105989">
      <c r="I105989" s="4" t="n"/>
      <c r="J105989" s="4" t="n"/>
    </row>
    <row r="105990">
      <c r="I105990" s="4" t="n"/>
      <c r="J105990" s="4" t="n"/>
    </row>
    <row r="105991">
      <c r="I105991" s="4" t="n"/>
      <c r="J105991" s="4" t="n"/>
    </row>
    <row r="105992">
      <c r="I105992" s="4" t="n"/>
      <c r="J105992" s="4" t="n"/>
    </row>
    <row r="105993">
      <c r="I105993" s="4" t="n"/>
      <c r="J105993" s="4" t="n"/>
    </row>
    <row r="105994">
      <c r="I105994" s="4" t="n"/>
      <c r="J105994" s="4" t="n"/>
    </row>
    <row r="105995">
      <c r="I105995" s="4" t="n"/>
      <c r="J105995" s="4" t="n"/>
    </row>
    <row r="105996">
      <c r="I105996" s="4" t="n"/>
      <c r="J105996" s="4" t="n"/>
    </row>
    <row r="105997">
      <c r="I105997" s="4" t="n"/>
      <c r="J105997" s="4" t="n"/>
    </row>
    <row r="105998">
      <c r="I105998" s="4" t="n"/>
      <c r="J105998" s="4" t="n"/>
    </row>
    <row r="105999">
      <c r="I105999" s="4" t="n"/>
      <c r="J105999" s="4" t="n"/>
    </row>
    <row r="106000">
      <c r="I106000" s="4" t="n"/>
      <c r="J106000" s="4" t="n"/>
    </row>
    <row r="106001">
      <c r="I106001" s="4" t="n"/>
      <c r="J106001" s="4" t="n"/>
    </row>
    <row r="106002">
      <c r="I106002" s="4" t="n"/>
      <c r="J106002" s="4" t="n"/>
    </row>
    <row r="106003">
      <c r="I106003" s="4" t="n"/>
      <c r="J106003" s="4" t="n"/>
    </row>
    <row r="106004">
      <c r="I106004" s="4" t="n"/>
      <c r="J106004" s="4" t="n"/>
    </row>
    <row r="106005">
      <c r="I106005" s="4" t="n"/>
      <c r="J106005" s="4" t="n"/>
    </row>
    <row r="106006">
      <c r="I106006" s="4" t="n"/>
      <c r="J106006" s="4" t="n"/>
    </row>
    <row r="106007">
      <c r="I106007" s="4" t="n"/>
      <c r="J106007" s="4" t="n"/>
    </row>
    <row r="106008">
      <c r="I106008" s="4" t="n"/>
      <c r="J106008" s="4" t="n"/>
    </row>
    <row r="106009">
      <c r="I106009" s="4" t="n"/>
      <c r="J106009" s="4" t="n"/>
    </row>
    <row r="106010">
      <c r="I106010" s="4" t="n"/>
      <c r="J106010" s="4" t="n"/>
    </row>
    <row r="106011">
      <c r="I106011" s="4" t="n"/>
      <c r="J106011" s="4" t="n"/>
    </row>
    <row r="106012">
      <c r="I106012" s="4" t="n"/>
      <c r="J106012" s="4" t="n"/>
    </row>
    <row r="106013">
      <c r="I106013" s="4" t="n"/>
      <c r="J106013" s="4" t="n"/>
    </row>
    <row r="106014">
      <c r="I106014" s="4" t="n"/>
      <c r="J106014" s="4" t="n"/>
    </row>
    <row r="106015">
      <c r="I106015" s="4" t="n"/>
      <c r="J106015" s="4" t="n"/>
    </row>
    <row r="106016">
      <c r="I106016" s="4" t="n"/>
      <c r="J106016" s="4" t="n"/>
    </row>
    <row r="106017">
      <c r="I106017" s="4" t="n"/>
      <c r="J106017" s="4" t="n"/>
    </row>
    <row r="106018">
      <c r="I106018" s="4" t="n"/>
      <c r="J106018" s="4" t="n"/>
    </row>
    <row r="106019">
      <c r="I106019" s="4" t="n"/>
      <c r="J106019" s="4" t="n"/>
    </row>
    <row r="106020">
      <c r="I106020" s="4" t="n"/>
      <c r="J106020" s="4" t="n"/>
    </row>
    <row r="106021">
      <c r="I106021" s="4" t="n"/>
      <c r="J106021" s="4" t="n"/>
    </row>
    <row r="106022">
      <c r="I106022" s="4" t="n"/>
      <c r="J106022" s="4" t="n"/>
    </row>
    <row r="106023">
      <c r="I106023" s="4" t="n"/>
      <c r="J106023" s="4" t="n"/>
    </row>
    <row r="106024">
      <c r="I106024" s="4" t="n"/>
      <c r="J106024" s="4" t="n"/>
    </row>
    <row r="106025">
      <c r="I106025" s="4" t="n"/>
      <c r="J106025" s="4" t="n"/>
    </row>
    <row r="106026">
      <c r="I106026" s="4" t="n"/>
      <c r="J106026" s="4" t="n"/>
    </row>
    <row r="106027">
      <c r="I106027" s="4" t="n"/>
      <c r="J106027" s="4" t="n"/>
    </row>
    <row r="106028">
      <c r="I106028" s="4" t="n"/>
      <c r="J106028" s="4" t="n"/>
    </row>
    <row r="106029">
      <c r="I106029" s="4" t="n"/>
      <c r="J106029" s="4" t="n"/>
    </row>
    <row r="106030">
      <c r="I106030" s="4" t="n"/>
      <c r="J106030" s="4" t="n"/>
    </row>
    <row r="106031">
      <c r="I106031" s="4" t="n"/>
      <c r="J106031" s="4" t="n"/>
    </row>
    <row r="106032">
      <c r="I106032" s="4" t="n"/>
      <c r="J106032" s="4" t="n"/>
    </row>
    <row r="106033">
      <c r="I106033" s="4" t="n"/>
      <c r="J106033" s="4" t="n"/>
    </row>
    <row r="106034">
      <c r="I106034" s="4" t="n"/>
      <c r="J106034" s="4" t="n"/>
    </row>
    <row r="106035">
      <c r="I106035" s="4" t="n"/>
      <c r="J106035" s="4" t="n"/>
    </row>
    <row r="106036">
      <c r="I106036" s="4" t="n"/>
      <c r="J106036" s="4" t="n"/>
    </row>
    <row r="106037">
      <c r="I106037" s="4" t="n"/>
      <c r="J106037" s="4" t="n"/>
    </row>
    <row r="106038">
      <c r="I106038" s="4" t="n"/>
      <c r="J106038" s="4" t="n"/>
    </row>
    <row r="106039">
      <c r="I106039" s="4" t="n"/>
      <c r="J106039" s="4" t="n"/>
    </row>
    <row r="106040">
      <c r="I106040" s="4" t="n"/>
      <c r="J106040" s="4" t="n"/>
    </row>
    <row r="106041">
      <c r="I106041" s="4" t="n"/>
      <c r="J106041" s="4" t="n"/>
    </row>
    <row r="106042">
      <c r="I106042" s="4" t="n"/>
      <c r="J106042" s="4" t="n"/>
    </row>
    <row r="106043">
      <c r="I106043" s="4" t="n"/>
      <c r="J106043" s="4" t="n"/>
    </row>
    <row r="106044">
      <c r="I106044" s="4" t="n"/>
      <c r="J106044" s="4" t="n"/>
    </row>
    <row r="106045">
      <c r="I106045" s="4" t="n"/>
      <c r="J106045" s="4" t="n"/>
    </row>
    <row r="106046">
      <c r="I106046" s="4" t="n"/>
      <c r="J106046" s="4" t="n"/>
    </row>
    <row r="106047">
      <c r="I106047" s="4" t="n"/>
      <c r="J106047" s="4" t="n"/>
    </row>
    <row r="106048">
      <c r="I106048" s="4" t="n"/>
      <c r="J106048" s="4" t="n"/>
    </row>
    <row r="106049">
      <c r="I106049" s="4" t="n"/>
      <c r="J106049" s="4" t="n"/>
    </row>
    <row r="106050">
      <c r="I106050" s="4" t="n"/>
      <c r="J106050" s="4" t="n"/>
    </row>
    <row r="106051">
      <c r="I106051" s="4" t="n"/>
      <c r="J106051" s="4" t="n"/>
    </row>
    <row r="106052">
      <c r="I106052" s="4" t="n"/>
      <c r="J106052" s="4" t="n"/>
    </row>
    <row r="106053">
      <c r="I106053" s="4" t="n"/>
      <c r="J106053" s="4" t="n"/>
    </row>
    <row r="106054">
      <c r="I106054" s="4" t="n"/>
      <c r="J106054" s="4" t="n"/>
    </row>
    <row r="106055">
      <c r="I106055" s="4" t="n"/>
      <c r="J106055" s="4" t="n"/>
    </row>
    <row r="106056">
      <c r="I106056" s="4" t="n"/>
      <c r="J106056" s="4" t="n"/>
    </row>
    <row r="106057">
      <c r="I106057" s="4" t="n"/>
      <c r="J106057" s="4" t="n"/>
    </row>
    <row r="106058">
      <c r="I106058" s="4" t="n"/>
      <c r="J106058" s="4" t="n"/>
    </row>
    <row r="106059">
      <c r="I106059" s="4" t="n"/>
      <c r="J106059" s="4" t="n"/>
    </row>
    <row r="106060">
      <c r="I106060" s="4" t="n"/>
      <c r="J106060" s="4" t="n"/>
    </row>
    <row r="106061">
      <c r="I106061" s="4" t="n"/>
      <c r="J106061" s="4" t="n"/>
    </row>
    <row r="106062">
      <c r="I106062" s="4" t="n"/>
      <c r="J106062" s="4" t="n"/>
    </row>
    <row r="106063">
      <c r="I106063" s="4" t="n"/>
      <c r="J106063" s="4" t="n"/>
    </row>
    <row r="106064">
      <c r="I106064" s="4" t="n"/>
      <c r="J106064" s="4" t="n"/>
    </row>
    <row r="106065">
      <c r="I106065" s="4" t="n"/>
      <c r="J106065" s="4" t="n"/>
    </row>
    <row r="106066">
      <c r="I106066" s="4" t="n"/>
      <c r="J106066" s="4" t="n"/>
    </row>
    <row r="106067">
      <c r="I106067" s="4" t="n"/>
      <c r="J106067" s="4" t="n"/>
    </row>
    <row r="106068">
      <c r="I106068" s="4" t="n"/>
      <c r="J106068" s="4" t="n"/>
    </row>
    <row r="106069">
      <c r="I106069" s="4" t="n"/>
      <c r="J106069" s="4" t="n"/>
    </row>
    <row r="106070">
      <c r="I106070" s="4" t="n"/>
      <c r="J106070" s="4" t="n"/>
    </row>
    <row r="106071">
      <c r="I106071" s="4" t="n"/>
      <c r="J106071" s="4" t="n"/>
    </row>
    <row r="106072">
      <c r="I106072" s="4" t="n"/>
      <c r="J106072" s="4" t="n"/>
    </row>
    <row r="106073">
      <c r="I106073" s="4" t="n"/>
      <c r="J106073" s="4" t="n"/>
    </row>
    <row r="106074">
      <c r="I106074" s="4" t="n"/>
      <c r="J106074" s="4" t="n"/>
    </row>
    <row r="106075">
      <c r="I106075" s="4" t="n"/>
      <c r="J106075" s="4" t="n"/>
    </row>
    <row r="106076">
      <c r="I106076" s="4" t="n"/>
      <c r="J106076" s="4" t="n"/>
    </row>
    <row r="106077">
      <c r="I106077" s="4" t="n"/>
      <c r="J106077" s="4" t="n"/>
    </row>
    <row r="106078">
      <c r="I106078" s="4" t="n"/>
      <c r="J106078" s="4" t="n"/>
    </row>
    <row r="106079">
      <c r="I106079" s="4" t="n"/>
      <c r="J106079" s="4" t="n"/>
    </row>
    <row r="106080">
      <c r="I106080" s="4" t="n"/>
      <c r="J106080" s="4" t="n"/>
    </row>
    <row r="106081">
      <c r="I106081" s="4" t="n"/>
      <c r="J106081" s="4" t="n"/>
    </row>
    <row r="106082">
      <c r="I106082" s="4" t="n"/>
      <c r="J106082" s="4" t="n"/>
    </row>
    <row r="106083">
      <c r="I106083" s="4" t="n"/>
      <c r="J106083" s="4" t="n"/>
    </row>
    <row r="106084">
      <c r="I106084" s="4" t="n"/>
      <c r="J106084" s="4" t="n"/>
    </row>
    <row r="106085">
      <c r="I106085" s="4" t="n"/>
      <c r="J106085" s="4" t="n"/>
    </row>
    <row r="106086">
      <c r="I106086" s="4" t="n"/>
      <c r="J106086" s="4" t="n"/>
    </row>
    <row r="106087">
      <c r="I106087" s="4" t="n"/>
      <c r="J106087" s="4" t="n"/>
    </row>
    <row r="106088">
      <c r="I106088" s="4" t="n"/>
      <c r="J106088" s="4" t="n"/>
    </row>
    <row r="106089">
      <c r="I106089" s="4" t="n"/>
      <c r="J106089" s="4" t="n"/>
    </row>
    <row r="106090">
      <c r="I106090" s="4" t="n"/>
      <c r="J106090" s="4" t="n"/>
    </row>
    <row r="106091">
      <c r="I106091" s="4" t="n"/>
      <c r="J106091" s="4" t="n"/>
    </row>
    <row r="106092">
      <c r="I106092" s="4" t="n"/>
      <c r="J106092" s="4" t="n"/>
    </row>
    <row r="106093">
      <c r="I106093" s="4" t="n"/>
      <c r="J106093" s="4" t="n"/>
    </row>
    <row r="106094">
      <c r="I106094" s="4" t="n"/>
      <c r="J106094" s="4" t="n"/>
    </row>
    <row r="106095">
      <c r="I106095" s="4" t="n"/>
      <c r="J106095" s="4" t="n"/>
    </row>
    <row r="106096">
      <c r="I106096" s="4" t="n"/>
      <c r="J106096" s="4" t="n"/>
    </row>
    <row r="106097">
      <c r="I106097" s="4" t="n"/>
      <c r="J106097" s="4" t="n"/>
    </row>
    <row r="106098">
      <c r="I106098" s="4" t="n"/>
      <c r="J106098" s="4" t="n"/>
    </row>
    <row r="106099">
      <c r="I106099" s="4" t="n"/>
      <c r="J106099" s="4" t="n"/>
    </row>
    <row r="106100">
      <c r="I106100" s="4" t="n"/>
      <c r="J106100" s="4" t="n"/>
    </row>
    <row r="106101">
      <c r="I106101" s="4" t="n"/>
      <c r="J106101" s="4" t="n"/>
    </row>
    <row r="106102">
      <c r="I106102" s="4" t="n"/>
      <c r="J106102" s="4" t="n"/>
    </row>
    <row r="106103">
      <c r="I106103" s="4" t="n"/>
      <c r="J106103" s="4" t="n"/>
    </row>
    <row r="106104">
      <c r="I106104" s="4" t="n"/>
      <c r="J106104" s="4" t="n"/>
    </row>
    <row r="106105">
      <c r="I106105" s="4" t="n"/>
      <c r="J106105" s="4" t="n"/>
    </row>
    <row r="106106">
      <c r="I106106" s="4" t="n"/>
      <c r="J106106" s="4" t="n"/>
    </row>
    <row r="106107">
      <c r="I106107" s="4" t="n"/>
      <c r="J106107" s="4" t="n"/>
    </row>
    <row r="106108">
      <c r="I106108" s="4" t="n"/>
      <c r="J106108" s="4" t="n"/>
    </row>
    <row r="106109">
      <c r="I106109" s="4" t="n"/>
      <c r="J106109" s="4" t="n"/>
    </row>
    <row r="106110">
      <c r="I106110" s="4" t="n"/>
      <c r="J106110" s="4" t="n"/>
    </row>
    <row r="106111">
      <c r="I106111" s="4" t="n"/>
      <c r="J106111" s="4" t="n"/>
    </row>
    <row r="106112">
      <c r="I106112" s="4" t="n"/>
      <c r="J106112" s="4" t="n"/>
    </row>
    <row r="106113">
      <c r="I106113" s="4" t="n"/>
      <c r="J106113" s="4" t="n"/>
    </row>
    <row r="106114">
      <c r="I106114" s="4" t="n"/>
      <c r="J106114" s="4" t="n"/>
    </row>
    <row r="106115">
      <c r="I106115" s="4" t="n"/>
      <c r="J106115" s="4" t="n"/>
    </row>
    <row r="106116">
      <c r="I106116" s="4" t="n"/>
      <c r="J106116" s="4" t="n"/>
    </row>
    <row r="106117">
      <c r="I106117" s="4" t="n"/>
      <c r="J106117" s="4" t="n"/>
    </row>
    <row r="106118">
      <c r="I106118" s="4" t="n"/>
      <c r="J106118" s="4" t="n"/>
    </row>
    <row r="106119">
      <c r="I106119" s="4" t="n"/>
      <c r="J106119" s="4" t="n"/>
    </row>
    <row r="106120">
      <c r="I106120" s="4" t="n"/>
      <c r="J106120" s="4" t="n"/>
    </row>
    <row r="106121">
      <c r="I106121" s="4" t="n"/>
      <c r="J106121" s="4" t="n"/>
    </row>
    <row r="106122">
      <c r="I106122" s="4" t="n"/>
      <c r="J106122" s="4" t="n"/>
    </row>
    <row r="106123">
      <c r="I106123" s="4" t="n"/>
      <c r="J106123" s="4" t="n"/>
    </row>
    <row r="106124">
      <c r="I106124" s="4" t="n"/>
      <c r="J106124" s="4" t="n"/>
    </row>
    <row r="106125">
      <c r="I106125" s="4" t="n"/>
      <c r="J106125" s="4" t="n"/>
    </row>
    <row r="106126">
      <c r="I106126" s="4" t="n"/>
      <c r="J106126" s="4" t="n"/>
    </row>
    <row r="106127">
      <c r="I106127" s="4" t="n"/>
      <c r="J106127" s="4" t="n"/>
    </row>
    <row r="106128">
      <c r="I106128" s="4" t="n"/>
      <c r="J106128" s="4" t="n"/>
    </row>
    <row r="106129">
      <c r="I106129" s="4" t="n"/>
      <c r="J106129" s="4" t="n"/>
    </row>
    <row r="106130">
      <c r="I106130" s="4" t="n"/>
      <c r="J106130" s="4" t="n"/>
    </row>
    <row r="106131">
      <c r="I106131" s="4" t="n"/>
      <c r="J106131" s="4" t="n"/>
    </row>
    <row r="106132">
      <c r="I106132" s="4" t="n"/>
      <c r="J106132" s="4" t="n"/>
    </row>
    <row r="106133">
      <c r="I106133" s="4" t="n"/>
      <c r="J106133" s="4" t="n"/>
    </row>
    <row r="106134">
      <c r="I106134" s="4" t="n"/>
      <c r="J106134" s="4" t="n"/>
    </row>
    <row r="106135">
      <c r="I106135" s="4" t="n"/>
      <c r="J106135" s="4" t="n"/>
    </row>
    <row r="106136">
      <c r="I106136" s="4" t="n"/>
      <c r="J106136" s="4" t="n"/>
    </row>
    <row r="106137">
      <c r="I106137" s="4" t="n"/>
      <c r="J106137" s="4" t="n"/>
    </row>
    <row r="106138">
      <c r="I106138" s="4" t="n"/>
      <c r="J106138" s="4" t="n"/>
    </row>
    <row r="106139">
      <c r="I106139" s="4" t="n"/>
      <c r="J106139" s="4" t="n"/>
    </row>
    <row r="106140">
      <c r="I106140" s="4" t="n"/>
      <c r="J106140" s="4" t="n"/>
    </row>
    <row r="106141">
      <c r="I106141" s="4" t="n"/>
      <c r="J106141" s="4" t="n"/>
    </row>
    <row r="106142">
      <c r="I106142" s="4" t="n"/>
      <c r="J106142" s="4" t="n"/>
    </row>
    <row r="106143">
      <c r="I106143" s="4" t="n"/>
      <c r="J106143" s="4" t="n"/>
    </row>
    <row r="106144">
      <c r="I106144" s="4" t="n"/>
      <c r="J106144" s="4" t="n"/>
    </row>
    <row r="106145">
      <c r="I106145" s="4" t="n"/>
      <c r="J106145" s="4" t="n"/>
    </row>
    <row r="106146">
      <c r="I106146" s="4" t="n"/>
      <c r="J106146" s="4" t="n"/>
    </row>
    <row r="106147">
      <c r="I106147" s="4" t="n"/>
      <c r="J106147" s="4" t="n"/>
    </row>
    <row r="106148">
      <c r="I106148" s="4" t="n"/>
      <c r="J106148" s="4" t="n"/>
    </row>
    <row r="106149">
      <c r="I106149" s="4" t="n"/>
      <c r="J106149" s="4" t="n"/>
    </row>
    <row r="106150">
      <c r="I106150" s="4" t="n"/>
      <c r="J106150" s="4" t="n"/>
    </row>
    <row r="106151">
      <c r="I106151" s="4" t="n"/>
      <c r="J106151" s="4" t="n"/>
    </row>
    <row r="106152">
      <c r="I106152" s="4" t="n"/>
      <c r="J106152" s="4" t="n"/>
    </row>
    <row r="106153">
      <c r="I106153" s="4" t="n"/>
      <c r="J106153" s="4" t="n"/>
    </row>
    <row r="106154">
      <c r="I106154" s="4" t="n"/>
      <c r="J106154" s="4" t="n"/>
    </row>
    <row r="106155">
      <c r="I106155" s="4" t="n"/>
      <c r="J106155" s="4" t="n"/>
    </row>
    <row r="106156">
      <c r="I106156" s="4" t="n"/>
      <c r="J106156" s="4" t="n"/>
    </row>
    <row r="106157">
      <c r="I106157" s="4" t="n"/>
      <c r="J106157" s="4" t="n"/>
    </row>
    <row r="106158">
      <c r="I106158" s="4" t="n"/>
      <c r="J106158" s="4" t="n"/>
    </row>
    <row r="106159">
      <c r="I106159" s="4" t="n"/>
      <c r="J106159" s="4" t="n"/>
    </row>
    <row r="106160">
      <c r="I106160" s="4" t="n"/>
      <c r="J106160" s="4" t="n"/>
    </row>
    <row r="106161">
      <c r="I106161" s="4" t="n"/>
      <c r="J106161" s="4" t="n"/>
    </row>
    <row r="106162">
      <c r="I106162" s="4" t="n"/>
      <c r="J106162" s="4" t="n"/>
    </row>
    <row r="106163">
      <c r="I106163" s="4" t="n"/>
      <c r="J106163" s="4" t="n"/>
    </row>
    <row r="106164">
      <c r="I106164" s="4" t="n"/>
      <c r="J106164" s="4" t="n"/>
    </row>
    <row r="106165">
      <c r="I106165" s="4" t="n"/>
      <c r="J106165" s="4" t="n"/>
    </row>
    <row r="106166">
      <c r="I106166" s="4" t="n"/>
      <c r="J106166" s="4" t="n"/>
    </row>
    <row r="106167">
      <c r="I106167" s="4" t="n"/>
      <c r="J106167" s="4" t="n"/>
    </row>
    <row r="106168">
      <c r="I106168" s="4" t="n"/>
      <c r="J106168" s="4" t="n"/>
    </row>
    <row r="106169">
      <c r="I106169" s="4" t="n"/>
      <c r="J106169" s="4" t="n"/>
    </row>
    <row r="106170">
      <c r="I106170" s="4" t="n"/>
      <c r="J106170" s="4" t="n"/>
    </row>
    <row r="106171">
      <c r="I106171" s="4" t="n"/>
      <c r="J106171" s="4" t="n"/>
    </row>
    <row r="106172">
      <c r="I106172" s="4" t="n"/>
      <c r="J106172" s="4" t="n"/>
    </row>
    <row r="106173">
      <c r="I106173" s="4" t="n"/>
      <c r="J106173" s="4" t="n"/>
    </row>
    <row r="106174">
      <c r="I106174" s="4" t="n"/>
      <c r="J106174" s="4" t="n"/>
    </row>
    <row r="106175">
      <c r="I106175" s="4" t="n"/>
      <c r="J106175" s="4" t="n"/>
    </row>
    <row r="106176">
      <c r="I106176" s="4" t="n"/>
      <c r="J106176" s="4" t="n"/>
    </row>
    <row r="106177">
      <c r="I106177" s="4" t="n"/>
      <c r="J106177" s="4" t="n"/>
    </row>
    <row r="106178">
      <c r="I106178" s="4" t="n"/>
      <c r="J106178" s="4" t="n"/>
    </row>
    <row r="106179">
      <c r="I106179" s="4" t="n"/>
      <c r="J106179" s="4" t="n"/>
    </row>
    <row r="106180">
      <c r="I106180" s="4" t="n"/>
      <c r="J106180" s="4" t="n"/>
    </row>
    <row r="106181">
      <c r="I106181" s="4" t="n"/>
      <c r="J106181" s="4" t="n"/>
    </row>
    <row r="106182">
      <c r="I106182" s="4" t="n"/>
      <c r="J106182" s="4" t="n"/>
    </row>
    <row r="106183">
      <c r="I106183" s="4" t="n"/>
      <c r="J106183" s="4" t="n"/>
    </row>
    <row r="106184">
      <c r="I106184" s="4" t="n"/>
      <c r="J106184" s="4" t="n"/>
    </row>
    <row r="106185">
      <c r="I106185" s="4" t="n"/>
      <c r="J106185" s="4" t="n"/>
    </row>
    <row r="106186">
      <c r="I106186" s="4" t="n"/>
      <c r="J106186" s="4" t="n"/>
    </row>
    <row r="106187">
      <c r="I106187" s="4" t="n"/>
      <c r="J106187" s="4" t="n"/>
    </row>
    <row r="106188">
      <c r="I106188" s="4" t="n"/>
      <c r="J106188" s="4" t="n"/>
    </row>
    <row r="106189">
      <c r="I106189" s="4" t="n"/>
      <c r="J106189" s="4" t="n"/>
    </row>
    <row r="106190">
      <c r="I106190" s="4" t="n"/>
      <c r="J106190" s="4" t="n"/>
    </row>
    <row r="106191">
      <c r="I106191" s="4" t="n"/>
      <c r="J106191" s="4" t="n"/>
    </row>
    <row r="106192">
      <c r="I106192" s="4" t="n"/>
      <c r="J106192" s="4" t="n"/>
    </row>
    <row r="106193">
      <c r="I106193" s="4" t="n"/>
      <c r="J106193" s="4" t="n"/>
    </row>
    <row r="106194">
      <c r="I106194" s="4" t="n"/>
      <c r="J106194" s="4" t="n"/>
    </row>
    <row r="106195">
      <c r="I106195" s="4" t="n"/>
      <c r="J106195" s="4" t="n"/>
    </row>
    <row r="106196">
      <c r="I106196" s="4" t="n"/>
      <c r="J106196" s="4" t="n"/>
    </row>
    <row r="106197">
      <c r="I106197" s="4" t="n"/>
      <c r="J106197" s="4" t="n"/>
    </row>
    <row r="106198">
      <c r="I106198" s="4" t="n"/>
      <c r="J106198" s="4" t="n"/>
    </row>
    <row r="106199">
      <c r="I106199" s="4" t="n"/>
      <c r="J106199" s="4" t="n"/>
    </row>
    <row r="106200">
      <c r="I106200" s="4" t="n"/>
      <c r="J106200" s="4" t="n"/>
    </row>
    <row r="106201">
      <c r="I106201" s="4" t="n"/>
      <c r="J106201" s="4" t="n"/>
    </row>
    <row r="106202">
      <c r="I106202" s="4" t="n"/>
      <c r="J106202" s="4" t="n"/>
    </row>
    <row r="106203">
      <c r="I106203" s="4" t="n"/>
      <c r="J106203" s="4" t="n"/>
    </row>
    <row r="106204">
      <c r="I106204" s="4" t="n"/>
      <c r="J106204" s="4" t="n"/>
    </row>
    <row r="106205">
      <c r="I106205" s="4" t="n"/>
      <c r="J106205" s="4" t="n"/>
    </row>
    <row r="106206">
      <c r="I106206" s="4" t="n"/>
      <c r="J106206" s="4" t="n"/>
    </row>
    <row r="106207">
      <c r="I106207" s="4" t="n"/>
      <c r="J106207" s="4" t="n"/>
    </row>
    <row r="106208">
      <c r="I106208" s="4" t="n"/>
      <c r="J106208" s="4" t="n"/>
    </row>
    <row r="106209">
      <c r="I106209" s="4" t="n"/>
      <c r="J106209" s="4" t="n"/>
    </row>
    <row r="106210">
      <c r="I106210" s="4" t="n"/>
      <c r="J106210" s="4" t="n"/>
    </row>
    <row r="106211">
      <c r="I106211" s="4" t="n"/>
      <c r="J106211" s="4" t="n"/>
    </row>
    <row r="106212">
      <c r="I106212" s="4" t="n"/>
      <c r="J106212" s="4" t="n"/>
    </row>
    <row r="106213">
      <c r="I106213" s="4" t="n"/>
      <c r="J106213" s="4" t="n"/>
    </row>
    <row r="106214">
      <c r="I106214" s="4" t="n"/>
      <c r="J106214" s="4" t="n"/>
    </row>
    <row r="106215">
      <c r="I106215" s="4" t="n"/>
      <c r="J106215" s="4" t="n"/>
    </row>
    <row r="106216">
      <c r="I106216" s="4" t="n"/>
      <c r="J106216" s="4" t="n"/>
    </row>
    <row r="106217">
      <c r="I106217" s="4" t="n"/>
      <c r="J106217" s="4" t="n"/>
    </row>
    <row r="106218">
      <c r="I106218" s="4" t="n"/>
      <c r="J106218" s="4" t="n"/>
    </row>
    <row r="106219">
      <c r="I106219" s="4" t="n"/>
      <c r="J106219" s="4" t="n"/>
    </row>
    <row r="106220">
      <c r="I106220" s="4" t="n"/>
      <c r="J106220" s="4" t="n"/>
    </row>
    <row r="106221">
      <c r="I106221" s="4" t="n"/>
      <c r="J106221" s="4" t="n"/>
    </row>
    <row r="106222">
      <c r="I106222" s="4" t="n"/>
      <c r="J106222" s="4" t="n"/>
    </row>
    <row r="106223">
      <c r="I106223" s="4" t="n"/>
      <c r="J106223" s="4" t="n"/>
    </row>
    <row r="106224">
      <c r="I106224" s="4" t="n"/>
      <c r="J106224" s="4" t="n"/>
    </row>
    <row r="106225">
      <c r="I106225" s="4" t="n"/>
      <c r="J106225" s="4" t="n"/>
    </row>
    <row r="106226">
      <c r="I106226" s="4" t="n"/>
      <c r="J106226" s="4" t="n"/>
    </row>
    <row r="106227">
      <c r="I106227" s="4" t="n"/>
      <c r="J106227" s="4" t="n"/>
    </row>
    <row r="106228">
      <c r="I106228" s="4" t="n"/>
      <c r="J106228" s="4" t="n"/>
    </row>
    <row r="106229">
      <c r="I106229" s="4" t="n"/>
      <c r="J106229" s="4" t="n"/>
    </row>
    <row r="106230">
      <c r="I106230" s="4" t="n"/>
      <c r="J106230" s="4" t="n"/>
    </row>
    <row r="106231">
      <c r="I106231" s="4" t="n"/>
      <c r="J106231" s="4" t="n"/>
    </row>
    <row r="106232">
      <c r="I106232" s="4" t="n"/>
      <c r="J106232" s="4" t="n"/>
    </row>
    <row r="106233">
      <c r="I106233" s="4" t="n"/>
      <c r="J106233" s="4" t="n"/>
    </row>
    <row r="106234">
      <c r="I106234" s="4" t="n"/>
      <c r="J106234" s="4" t="n"/>
    </row>
    <row r="106235">
      <c r="I106235" s="4" t="n"/>
      <c r="J106235" s="4" t="n"/>
    </row>
    <row r="106236">
      <c r="I106236" s="4" t="n"/>
      <c r="J106236" s="4" t="n"/>
    </row>
    <row r="106237">
      <c r="I106237" s="4" t="n"/>
      <c r="J106237" s="4" t="n"/>
    </row>
    <row r="106238">
      <c r="I106238" s="4" t="n"/>
      <c r="J106238" s="4" t="n"/>
    </row>
    <row r="106239">
      <c r="I106239" s="4" t="n"/>
      <c r="J106239" s="4" t="n"/>
    </row>
    <row r="106240">
      <c r="I106240" s="4" t="n"/>
      <c r="J106240" s="4" t="n"/>
    </row>
    <row r="106241">
      <c r="I106241" s="4" t="n"/>
      <c r="J106241" s="4" t="n"/>
    </row>
    <row r="106242">
      <c r="I106242" s="4" t="n"/>
      <c r="J106242" s="4" t="n"/>
    </row>
    <row r="106243">
      <c r="I106243" s="4" t="n"/>
      <c r="J106243" s="4" t="n"/>
    </row>
    <row r="106244">
      <c r="I106244" s="4" t="n"/>
      <c r="J106244" s="4" t="n"/>
    </row>
    <row r="106245">
      <c r="I106245" s="4" t="n"/>
      <c r="J106245" s="4" t="n"/>
    </row>
    <row r="106246">
      <c r="I106246" s="4" t="n"/>
      <c r="J106246" s="4" t="n"/>
    </row>
    <row r="106247">
      <c r="I106247" s="4" t="n"/>
      <c r="J106247" s="4" t="n"/>
    </row>
    <row r="106248">
      <c r="I106248" s="4" t="n"/>
      <c r="J106248" s="4" t="n"/>
    </row>
    <row r="106249">
      <c r="I106249" s="4" t="n"/>
      <c r="J106249" s="4" t="n"/>
    </row>
    <row r="106250">
      <c r="I106250" s="4" t="n"/>
      <c r="J106250" s="4" t="n"/>
    </row>
    <row r="106251">
      <c r="I106251" s="4" t="n"/>
      <c r="J106251" s="4" t="n"/>
    </row>
    <row r="106252">
      <c r="I106252" s="4" t="n"/>
      <c r="J106252" s="4" t="n"/>
    </row>
    <row r="106253">
      <c r="I106253" s="4" t="n"/>
      <c r="J106253" s="4" t="n"/>
    </row>
    <row r="106254">
      <c r="I106254" s="4" t="n"/>
      <c r="J106254" s="4" t="n"/>
    </row>
    <row r="106255">
      <c r="I106255" s="4" t="n"/>
      <c r="J106255" s="4" t="n"/>
    </row>
    <row r="106256">
      <c r="I106256" s="4" t="n"/>
      <c r="J106256" s="4" t="n"/>
    </row>
    <row r="106257">
      <c r="I106257" s="4" t="n"/>
      <c r="J106257" s="4" t="n"/>
    </row>
    <row r="106258">
      <c r="I106258" s="4" t="n"/>
      <c r="J106258" s="4" t="n"/>
    </row>
    <row r="106259">
      <c r="I106259" s="4" t="n"/>
      <c r="J106259" s="4" t="n"/>
    </row>
    <row r="106260">
      <c r="I106260" s="4" t="n"/>
      <c r="J106260" s="4" t="n"/>
    </row>
    <row r="106261">
      <c r="I106261" s="4" t="n"/>
      <c r="J106261" s="4" t="n"/>
    </row>
    <row r="106262">
      <c r="I106262" s="4" t="n"/>
      <c r="J106262" s="4" t="n"/>
    </row>
    <row r="106263">
      <c r="I106263" s="4" t="n"/>
      <c r="J106263" s="4" t="n"/>
    </row>
    <row r="106264">
      <c r="I106264" s="4" t="n"/>
      <c r="J106264" s="4" t="n"/>
    </row>
    <row r="106265">
      <c r="I106265" s="4" t="n"/>
      <c r="J106265" s="4" t="n"/>
    </row>
    <row r="106266">
      <c r="I106266" s="4" t="n"/>
      <c r="J106266" s="4" t="n"/>
    </row>
    <row r="106267">
      <c r="I106267" s="4" t="n"/>
      <c r="J106267" s="4" t="n"/>
    </row>
    <row r="106268">
      <c r="I106268" s="4" t="n"/>
      <c r="J106268" s="4" t="n"/>
    </row>
    <row r="106269">
      <c r="I106269" s="4" t="n"/>
      <c r="J106269" s="4" t="n"/>
    </row>
    <row r="106270">
      <c r="I106270" s="4" t="n"/>
      <c r="J106270" s="4" t="n"/>
    </row>
    <row r="106271">
      <c r="I106271" s="4" t="n"/>
      <c r="J106271" s="4" t="n"/>
    </row>
    <row r="106272">
      <c r="I106272" s="4" t="n"/>
      <c r="J106272" s="4" t="n"/>
    </row>
    <row r="106273">
      <c r="I106273" s="4" t="n"/>
      <c r="J106273" s="4" t="n"/>
    </row>
    <row r="106274">
      <c r="I106274" s="4" t="n"/>
      <c r="J106274" s="4" t="n"/>
    </row>
    <row r="106275">
      <c r="I106275" s="4" t="n"/>
      <c r="J106275" s="4" t="n"/>
    </row>
    <row r="106276">
      <c r="I106276" s="4" t="n"/>
      <c r="J106276" s="4" t="n"/>
    </row>
    <row r="106277">
      <c r="I106277" s="4" t="n"/>
      <c r="J106277" s="4" t="n"/>
    </row>
    <row r="106278">
      <c r="I106278" s="4" t="n"/>
      <c r="J106278" s="4" t="n"/>
    </row>
    <row r="106279">
      <c r="I106279" s="4" t="n"/>
      <c r="J106279" s="4" t="n"/>
    </row>
    <row r="106280">
      <c r="I106280" s="4" t="n"/>
      <c r="J106280" s="4" t="n"/>
    </row>
    <row r="106281">
      <c r="I106281" s="4" t="n"/>
      <c r="J106281" s="4" t="n"/>
    </row>
    <row r="106282">
      <c r="I106282" s="4" t="n"/>
      <c r="J106282" s="4" t="n"/>
    </row>
    <row r="106283">
      <c r="I106283" s="4" t="n"/>
      <c r="J106283" s="4" t="n"/>
    </row>
    <row r="106284">
      <c r="I106284" s="4" t="n"/>
      <c r="J106284" s="4" t="n"/>
    </row>
    <row r="106285">
      <c r="I106285" s="4" t="n"/>
      <c r="J106285" s="4" t="n"/>
    </row>
    <row r="106286">
      <c r="I106286" s="4" t="n"/>
      <c r="J106286" s="4" t="n"/>
    </row>
    <row r="106287">
      <c r="I106287" s="4" t="n"/>
      <c r="J106287" s="4" t="n"/>
    </row>
    <row r="106288">
      <c r="I106288" s="4" t="n"/>
      <c r="J106288" s="4" t="n"/>
    </row>
    <row r="106289">
      <c r="I106289" s="4" t="n"/>
      <c r="J106289" s="4" t="n"/>
    </row>
    <row r="106290">
      <c r="I106290" s="4" t="n"/>
      <c r="J106290" s="4" t="n"/>
    </row>
    <row r="106291">
      <c r="I106291" s="4" t="n"/>
      <c r="J106291" s="4" t="n"/>
    </row>
    <row r="106292">
      <c r="I106292" s="4" t="n"/>
      <c r="J106292" s="4" t="n"/>
    </row>
    <row r="106293">
      <c r="I106293" s="4" t="n"/>
      <c r="J106293" s="4" t="n"/>
    </row>
    <row r="106294">
      <c r="I106294" s="4" t="n"/>
      <c r="J106294" s="4" t="n"/>
    </row>
    <row r="106295">
      <c r="I106295" s="4" t="n"/>
      <c r="J106295" s="4" t="n"/>
    </row>
    <row r="106296">
      <c r="I106296" s="4" t="n"/>
      <c r="J106296" s="4" t="n"/>
    </row>
    <row r="106297">
      <c r="I106297" s="4" t="n"/>
      <c r="J106297" s="4" t="n"/>
    </row>
    <row r="106298">
      <c r="I106298" s="4" t="n"/>
      <c r="J106298" s="4" t="n"/>
    </row>
    <row r="106299">
      <c r="I106299" s="4" t="n"/>
      <c r="J106299" s="4" t="n"/>
    </row>
    <row r="106300">
      <c r="I106300" s="4" t="n"/>
      <c r="J106300" s="4" t="n"/>
    </row>
    <row r="106301">
      <c r="I106301" s="4" t="n"/>
      <c r="J106301" s="4" t="n"/>
    </row>
    <row r="106302">
      <c r="I106302" s="4" t="n"/>
      <c r="J106302" s="4" t="n"/>
    </row>
    <row r="106303">
      <c r="I106303" s="4" t="n"/>
      <c r="J106303" s="4" t="n"/>
    </row>
    <row r="106304">
      <c r="I106304" s="4" t="n"/>
      <c r="J106304" s="4" t="n"/>
    </row>
    <row r="106305">
      <c r="I106305" s="4" t="n"/>
      <c r="J106305" s="4" t="n"/>
    </row>
    <row r="106306">
      <c r="I106306" s="4" t="n"/>
      <c r="J106306" s="4" t="n"/>
    </row>
    <row r="106307">
      <c r="I106307" s="4" t="n"/>
      <c r="J106307" s="4" t="n"/>
    </row>
    <row r="106308">
      <c r="I106308" s="4" t="n"/>
      <c r="J106308" s="4" t="n"/>
    </row>
    <row r="106309">
      <c r="I106309" s="4" t="n"/>
      <c r="J106309" s="4" t="n"/>
    </row>
    <row r="106310">
      <c r="I106310" s="4" t="n"/>
      <c r="J106310" s="4" t="n"/>
    </row>
    <row r="106311">
      <c r="I106311" s="4" t="n"/>
      <c r="J106311" s="4" t="n"/>
    </row>
    <row r="106312">
      <c r="I106312" s="4" t="n"/>
      <c r="J106312" s="4" t="n"/>
    </row>
    <row r="106313">
      <c r="I106313" s="4" t="n"/>
      <c r="J106313" s="4" t="n"/>
    </row>
    <row r="106314">
      <c r="I106314" s="4" t="n"/>
      <c r="J106314" s="4" t="n"/>
    </row>
    <row r="106315">
      <c r="I106315" s="4" t="n"/>
      <c r="J106315" s="4" t="n"/>
    </row>
    <row r="106316">
      <c r="I106316" s="4" t="n"/>
      <c r="J106316" s="4" t="n"/>
    </row>
    <row r="106317">
      <c r="I106317" s="4" t="n"/>
      <c r="J106317" s="4" t="n"/>
    </row>
    <row r="106318">
      <c r="I106318" s="4" t="n"/>
      <c r="J106318" s="4" t="n"/>
    </row>
    <row r="106319">
      <c r="I106319" s="4" t="n"/>
      <c r="J106319" s="4" t="n"/>
    </row>
    <row r="106320">
      <c r="I106320" s="4" t="n"/>
      <c r="J106320" s="4" t="n"/>
    </row>
    <row r="106321">
      <c r="I106321" s="4" t="n"/>
      <c r="J106321" s="4" t="n"/>
    </row>
    <row r="106322">
      <c r="I106322" s="4" t="n"/>
      <c r="J106322" s="4" t="n"/>
    </row>
    <row r="106323">
      <c r="I106323" s="4" t="n"/>
      <c r="J106323" s="4" t="n"/>
    </row>
    <row r="106324">
      <c r="I106324" s="4" t="n"/>
      <c r="J106324" s="4" t="n"/>
    </row>
    <row r="106325">
      <c r="I106325" s="4" t="n"/>
      <c r="J106325" s="4" t="n"/>
    </row>
    <row r="106326">
      <c r="I106326" s="4" t="n"/>
      <c r="J106326" s="4" t="n"/>
    </row>
    <row r="106327">
      <c r="I106327" s="4" t="n"/>
      <c r="J106327" s="4" t="n"/>
    </row>
    <row r="106328">
      <c r="I106328" s="4" t="n"/>
      <c r="J106328" s="4" t="n"/>
    </row>
    <row r="106329">
      <c r="I106329" s="4" t="n"/>
      <c r="J106329" s="4" t="n"/>
    </row>
    <row r="106330">
      <c r="I106330" s="4" t="n"/>
      <c r="J106330" s="4" t="n"/>
    </row>
    <row r="106331">
      <c r="I106331" s="4" t="n"/>
      <c r="J106331" s="4" t="n"/>
    </row>
    <row r="106332">
      <c r="I106332" s="4" t="n"/>
      <c r="J106332" s="4" t="n"/>
    </row>
    <row r="106333">
      <c r="I106333" s="4" t="n"/>
      <c r="J106333" s="4" t="n"/>
    </row>
    <row r="106334">
      <c r="I106334" s="4" t="n"/>
      <c r="J106334" s="4" t="n"/>
    </row>
    <row r="106335">
      <c r="I106335" s="4" t="n"/>
      <c r="J106335" s="4" t="n"/>
    </row>
    <row r="106336">
      <c r="I106336" s="4" t="n"/>
      <c r="J106336" s="4" t="n"/>
    </row>
    <row r="106337">
      <c r="I106337" s="4" t="n"/>
      <c r="J106337" s="4" t="n"/>
    </row>
    <row r="106338">
      <c r="I106338" s="4" t="n"/>
      <c r="J106338" s="4" t="n"/>
    </row>
    <row r="106339">
      <c r="I106339" s="4" t="n"/>
      <c r="J106339" s="4" t="n"/>
    </row>
    <row r="106340">
      <c r="I106340" s="4" t="n"/>
      <c r="J106340" s="4" t="n"/>
    </row>
    <row r="106341">
      <c r="I106341" s="4" t="n"/>
      <c r="J106341" s="4" t="n"/>
    </row>
    <row r="106342">
      <c r="I106342" s="4" t="n"/>
      <c r="J106342" s="4" t="n"/>
    </row>
    <row r="106343">
      <c r="I106343" s="4" t="n"/>
      <c r="J106343" s="4" t="n"/>
    </row>
    <row r="106344">
      <c r="I106344" s="4" t="n"/>
      <c r="J106344" s="4" t="n"/>
    </row>
    <row r="106345">
      <c r="I106345" s="4" t="n"/>
      <c r="J106345" s="4" t="n"/>
    </row>
    <row r="106346">
      <c r="I106346" s="4" t="n"/>
      <c r="J106346" s="4" t="n"/>
    </row>
    <row r="106347">
      <c r="I106347" s="4" t="n"/>
      <c r="J106347" s="4" t="n"/>
    </row>
    <row r="106348">
      <c r="I106348" s="4" t="n"/>
      <c r="J106348" s="4" t="n"/>
    </row>
    <row r="106349">
      <c r="I106349" s="4" t="n"/>
      <c r="J106349" s="4" t="n"/>
    </row>
    <row r="106350">
      <c r="I106350" s="4" t="n"/>
      <c r="J106350" s="4" t="n"/>
    </row>
    <row r="106351">
      <c r="I106351" s="4" t="n"/>
      <c r="J106351" s="4" t="n"/>
    </row>
    <row r="106352">
      <c r="I106352" s="4" t="n"/>
      <c r="J106352" s="4" t="n"/>
    </row>
    <row r="106353">
      <c r="I106353" s="4" t="n"/>
      <c r="J106353" s="4" t="n"/>
    </row>
    <row r="106354">
      <c r="I106354" s="4" t="n"/>
      <c r="J106354" s="4" t="n"/>
    </row>
    <row r="106355">
      <c r="I106355" s="4" t="n"/>
      <c r="J106355" s="4" t="n"/>
    </row>
    <row r="106356">
      <c r="I106356" s="4" t="n"/>
      <c r="J106356" s="4" t="n"/>
    </row>
    <row r="106357">
      <c r="I106357" s="4" t="n"/>
      <c r="J106357" s="4" t="n"/>
    </row>
    <row r="106358">
      <c r="I106358" s="4" t="n"/>
      <c r="J106358" s="4" t="n"/>
    </row>
    <row r="106359">
      <c r="I106359" s="4" t="n"/>
      <c r="J106359" s="4" t="n"/>
    </row>
    <row r="106360">
      <c r="I106360" s="4" t="n"/>
      <c r="J106360" s="4" t="n"/>
    </row>
    <row r="106361">
      <c r="I106361" s="4" t="n"/>
      <c r="J106361" s="4" t="n"/>
    </row>
    <row r="106362">
      <c r="I106362" s="4" t="n"/>
      <c r="J106362" s="4" t="n"/>
    </row>
    <row r="106363">
      <c r="I106363" s="4" t="n"/>
      <c r="J106363" s="4" t="n"/>
    </row>
    <row r="106364">
      <c r="I106364" s="4" t="n"/>
      <c r="J106364" s="4" t="n"/>
    </row>
    <row r="106365">
      <c r="I106365" s="4" t="n"/>
      <c r="J106365" s="4" t="n"/>
    </row>
    <row r="106366">
      <c r="I106366" s="4" t="n"/>
      <c r="J106366" s="4" t="n"/>
    </row>
    <row r="106367">
      <c r="I106367" s="4" t="n"/>
      <c r="J106367" s="4" t="n"/>
    </row>
    <row r="106368">
      <c r="I106368" s="4" t="n"/>
      <c r="J106368" s="4" t="n"/>
    </row>
    <row r="106369">
      <c r="I106369" s="4" t="n"/>
      <c r="J106369" s="4" t="n"/>
    </row>
    <row r="106370">
      <c r="I106370" s="4" t="n"/>
      <c r="J106370" s="4" t="n"/>
    </row>
    <row r="106371">
      <c r="I106371" s="4" t="n"/>
      <c r="J106371" s="4" t="n"/>
    </row>
    <row r="106372">
      <c r="I106372" s="4" t="n"/>
      <c r="J106372" s="4" t="n"/>
    </row>
    <row r="106373">
      <c r="I106373" s="4" t="n"/>
      <c r="J106373" s="4" t="n"/>
    </row>
    <row r="106374">
      <c r="I106374" s="4" t="n"/>
      <c r="J106374" s="4" t="n"/>
    </row>
    <row r="106375">
      <c r="I106375" s="4" t="n"/>
      <c r="J106375" s="4" t="n"/>
    </row>
    <row r="106376">
      <c r="I106376" s="4" t="n"/>
      <c r="J106376" s="4" t="n"/>
    </row>
    <row r="106377">
      <c r="I106377" s="4" t="n"/>
      <c r="J106377" s="4" t="n"/>
    </row>
    <row r="106378">
      <c r="I106378" s="4" t="n"/>
      <c r="J106378" s="4" t="n"/>
    </row>
    <row r="106379">
      <c r="I106379" s="4" t="n"/>
      <c r="J106379" s="4" t="n"/>
    </row>
    <row r="106380">
      <c r="I106380" s="4" t="n"/>
      <c r="J106380" s="4" t="n"/>
    </row>
    <row r="106381">
      <c r="I106381" s="4" t="n"/>
      <c r="J106381" s="4" t="n"/>
    </row>
    <row r="106382">
      <c r="I106382" s="4" t="n"/>
      <c r="J106382" s="4" t="n"/>
    </row>
    <row r="106383">
      <c r="I106383" s="4" t="n"/>
      <c r="J106383" s="4" t="n"/>
    </row>
    <row r="106384">
      <c r="I106384" s="4" t="n"/>
      <c r="J106384" s="4" t="n"/>
    </row>
    <row r="106385">
      <c r="I106385" s="4" t="n"/>
      <c r="J106385" s="4" t="n"/>
    </row>
    <row r="106386">
      <c r="I106386" s="4" t="n"/>
      <c r="J106386" s="4" t="n"/>
    </row>
    <row r="106387">
      <c r="I106387" s="4" t="n"/>
      <c r="J106387" s="4" t="n"/>
    </row>
    <row r="106388">
      <c r="I106388" s="4" t="n"/>
      <c r="J106388" s="4" t="n"/>
    </row>
    <row r="106389">
      <c r="I106389" s="4" t="n"/>
      <c r="J106389" s="4" t="n"/>
    </row>
    <row r="106390">
      <c r="I106390" s="4" t="n"/>
      <c r="J106390" s="4" t="n"/>
    </row>
    <row r="106391">
      <c r="I106391" s="4" t="n"/>
      <c r="J106391" s="4" t="n"/>
    </row>
    <row r="106392">
      <c r="I106392" s="4" t="n"/>
      <c r="J106392" s="4" t="n"/>
    </row>
    <row r="106393">
      <c r="I106393" s="4" t="n"/>
      <c r="J106393" s="4" t="n"/>
    </row>
    <row r="106394">
      <c r="I106394" s="4" t="n"/>
      <c r="J106394" s="4" t="n"/>
    </row>
    <row r="106395">
      <c r="I106395" s="4" t="n"/>
      <c r="J106395" s="4" t="n"/>
    </row>
    <row r="106396">
      <c r="I106396" s="4" t="n"/>
      <c r="J106396" s="4" t="n"/>
    </row>
    <row r="106397">
      <c r="I106397" s="4" t="n"/>
      <c r="J106397" s="4" t="n"/>
    </row>
    <row r="106398">
      <c r="I106398" s="4" t="n"/>
      <c r="J106398" s="4" t="n"/>
    </row>
    <row r="106399">
      <c r="I106399" s="4" t="n"/>
      <c r="J106399" s="4" t="n"/>
    </row>
    <row r="106400">
      <c r="I106400" s="4" t="n"/>
      <c r="J106400" s="4" t="n"/>
    </row>
    <row r="106401">
      <c r="I106401" s="4" t="n"/>
      <c r="J106401" s="4" t="n"/>
    </row>
    <row r="106402">
      <c r="I106402" s="4" t="n"/>
      <c r="J106402" s="4" t="n"/>
    </row>
    <row r="106403">
      <c r="I106403" s="4" t="n"/>
      <c r="J106403" s="4" t="n"/>
    </row>
    <row r="106404">
      <c r="I106404" s="4" t="n"/>
      <c r="J106404" s="4" t="n"/>
    </row>
    <row r="106405">
      <c r="I106405" s="4" t="n"/>
      <c r="J106405" s="4" t="n"/>
    </row>
    <row r="106406">
      <c r="I106406" s="4" t="n"/>
      <c r="J106406" s="4" t="n"/>
    </row>
    <row r="106407">
      <c r="I106407" s="4" t="n"/>
      <c r="J106407" s="4" t="n"/>
    </row>
    <row r="106408">
      <c r="I106408" s="4" t="n"/>
      <c r="J106408" s="4" t="n"/>
    </row>
    <row r="106409">
      <c r="I106409" s="4" t="n"/>
      <c r="J106409" s="4" t="n"/>
    </row>
    <row r="106410">
      <c r="I106410" s="4" t="n"/>
      <c r="J106410" s="4" t="n"/>
    </row>
    <row r="106411">
      <c r="I106411" s="4" t="n"/>
      <c r="J106411" s="4" t="n"/>
    </row>
    <row r="106412">
      <c r="I106412" s="4" t="n"/>
      <c r="J106412" s="4" t="n"/>
    </row>
    <row r="106413">
      <c r="I106413" s="4" t="n"/>
      <c r="J106413" s="4" t="n"/>
    </row>
    <row r="106414">
      <c r="I106414" s="4" t="n"/>
      <c r="J106414" s="4" t="n"/>
    </row>
    <row r="106415">
      <c r="I106415" s="4" t="n"/>
      <c r="J106415" s="4" t="n"/>
    </row>
    <row r="106416">
      <c r="I106416" s="4" t="n"/>
      <c r="J106416" s="4" t="n"/>
    </row>
    <row r="106417">
      <c r="I106417" s="4" t="n"/>
      <c r="J106417" s="4" t="n"/>
    </row>
    <row r="106418">
      <c r="I106418" s="4" t="n"/>
      <c r="J106418" s="4" t="n"/>
    </row>
    <row r="106419">
      <c r="I106419" s="4" t="n"/>
      <c r="J106419" s="4" t="n"/>
    </row>
    <row r="106420">
      <c r="I106420" s="4" t="n"/>
      <c r="J106420" s="4" t="n"/>
    </row>
    <row r="106421">
      <c r="I106421" s="4" t="n"/>
      <c r="J106421" s="4" t="n"/>
    </row>
    <row r="106422">
      <c r="I106422" s="4" t="n"/>
      <c r="J106422" s="4" t="n"/>
    </row>
    <row r="106423">
      <c r="I106423" s="4" t="n"/>
      <c r="J106423" s="4" t="n"/>
    </row>
    <row r="106424">
      <c r="I106424" s="4" t="n"/>
      <c r="J106424" s="4" t="n"/>
    </row>
    <row r="106425">
      <c r="I106425" s="4" t="n"/>
      <c r="J106425" s="4" t="n"/>
    </row>
    <row r="106426">
      <c r="I106426" s="4" t="n"/>
      <c r="J106426" s="4" t="n"/>
    </row>
    <row r="106427">
      <c r="I106427" s="4" t="n"/>
      <c r="J106427" s="4" t="n"/>
    </row>
    <row r="106428">
      <c r="I106428" s="4" t="n"/>
      <c r="J106428" s="4" t="n"/>
    </row>
    <row r="106429">
      <c r="I106429" s="4" t="n"/>
      <c r="J106429" s="4" t="n"/>
    </row>
    <row r="106430">
      <c r="I106430" s="4" t="n"/>
      <c r="J106430" s="4" t="n"/>
    </row>
    <row r="106431">
      <c r="I106431" s="4" t="n"/>
      <c r="J106431" s="4" t="n"/>
    </row>
    <row r="106432">
      <c r="I106432" s="4" t="n"/>
      <c r="J106432" s="4" t="n"/>
    </row>
    <row r="106433">
      <c r="I106433" s="4" t="n"/>
      <c r="J106433" s="4" t="n"/>
    </row>
    <row r="106434">
      <c r="I106434" s="4" t="n"/>
      <c r="J106434" s="4" t="n"/>
    </row>
    <row r="106435">
      <c r="I106435" s="4" t="n"/>
      <c r="J106435" s="4" t="n"/>
    </row>
    <row r="106436">
      <c r="I106436" s="4" t="n"/>
      <c r="J106436" s="4" t="n"/>
    </row>
    <row r="106437">
      <c r="I106437" s="4" t="n"/>
      <c r="J106437" s="4" t="n"/>
    </row>
    <row r="106438">
      <c r="I106438" s="4" t="n"/>
      <c r="J106438" s="4" t="n"/>
    </row>
    <row r="106439">
      <c r="I106439" s="4" t="n"/>
      <c r="J106439" s="4" t="n"/>
    </row>
    <row r="106440">
      <c r="I106440" s="4" t="n"/>
      <c r="J106440" s="4" t="n"/>
    </row>
    <row r="106441">
      <c r="I106441" s="4" t="n"/>
      <c r="J106441" s="4" t="n"/>
    </row>
    <row r="106442">
      <c r="I106442" s="4" t="n"/>
      <c r="J106442" s="4" t="n"/>
    </row>
    <row r="106443">
      <c r="I106443" s="4" t="n"/>
      <c r="J106443" s="4" t="n"/>
    </row>
    <row r="106444">
      <c r="I106444" s="4" t="n"/>
      <c r="J106444" s="4" t="n"/>
    </row>
    <row r="106445">
      <c r="I106445" s="4" t="n"/>
      <c r="J106445" s="4" t="n"/>
    </row>
    <row r="106446">
      <c r="I106446" s="4" t="n"/>
      <c r="J106446" s="4" t="n"/>
    </row>
    <row r="106447">
      <c r="I106447" s="4" t="n"/>
      <c r="J106447" s="4" t="n"/>
    </row>
    <row r="106448">
      <c r="I106448" s="4" t="n"/>
      <c r="J106448" s="4" t="n"/>
    </row>
    <row r="106449">
      <c r="I106449" s="4" t="n"/>
      <c r="J106449" s="4" t="n"/>
    </row>
    <row r="106450">
      <c r="I106450" s="4" t="n"/>
      <c r="J106450" s="4" t="n"/>
    </row>
    <row r="106451">
      <c r="I106451" s="4" t="n"/>
      <c r="J106451" s="4" t="n"/>
    </row>
    <row r="106452">
      <c r="I106452" s="4" t="n"/>
      <c r="J106452" s="4" t="n"/>
    </row>
    <row r="106453">
      <c r="I106453" s="4" t="n"/>
      <c r="J106453" s="4" t="n"/>
    </row>
    <row r="106454">
      <c r="I106454" s="4" t="n"/>
      <c r="J106454" s="4" t="n"/>
    </row>
    <row r="106455">
      <c r="I106455" s="4" t="n"/>
      <c r="J106455" s="4" t="n"/>
    </row>
    <row r="106456">
      <c r="I106456" s="4" t="n"/>
      <c r="J106456" s="4" t="n"/>
    </row>
    <row r="106457">
      <c r="I106457" s="4" t="n"/>
      <c r="J106457" s="4" t="n"/>
    </row>
    <row r="106458">
      <c r="I106458" s="4" t="n"/>
      <c r="J106458" s="4" t="n"/>
    </row>
    <row r="106459">
      <c r="I106459" s="4" t="n"/>
      <c r="J106459" s="4" t="n"/>
    </row>
    <row r="106460">
      <c r="I106460" s="4" t="n"/>
      <c r="J106460" s="4" t="n"/>
    </row>
    <row r="106461">
      <c r="I106461" s="4" t="n"/>
      <c r="J106461" s="4" t="n"/>
    </row>
    <row r="106462">
      <c r="I106462" s="4" t="n"/>
      <c r="J106462" s="4" t="n"/>
    </row>
    <row r="106463">
      <c r="I106463" s="4" t="n"/>
      <c r="J106463" s="4" t="n"/>
    </row>
    <row r="106464">
      <c r="I106464" s="4" t="n"/>
      <c r="J106464" s="4" t="n"/>
    </row>
    <row r="106465">
      <c r="I106465" s="4" t="n"/>
      <c r="J106465" s="4" t="n"/>
    </row>
    <row r="106466">
      <c r="I106466" s="4" t="n"/>
      <c r="J106466" s="4" t="n"/>
    </row>
    <row r="106467">
      <c r="I106467" s="4" t="n"/>
      <c r="J106467" s="4" t="n"/>
    </row>
    <row r="106468">
      <c r="I106468" s="4" t="n"/>
      <c r="J106468" s="4" t="n"/>
    </row>
    <row r="106469">
      <c r="I106469" s="4" t="n"/>
      <c r="J106469" s="4" t="n"/>
    </row>
    <row r="106470">
      <c r="I106470" s="4" t="n"/>
      <c r="J106470" s="4" t="n"/>
    </row>
    <row r="106471">
      <c r="I106471" s="4" t="n"/>
      <c r="J106471" s="4" t="n"/>
    </row>
    <row r="106472">
      <c r="I106472" s="4" t="n"/>
      <c r="J106472" s="4" t="n"/>
    </row>
    <row r="106473">
      <c r="I106473" s="4" t="n"/>
      <c r="J106473" s="4" t="n"/>
    </row>
    <row r="106474">
      <c r="I106474" s="4" t="n"/>
      <c r="J106474" s="4" t="n"/>
    </row>
    <row r="106475">
      <c r="I106475" s="4" t="n"/>
      <c r="J106475" s="4" t="n"/>
    </row>
    <row r="106476">
      <c r="I106476" s="4" t="n"/>
      <c r="J106476" s="4" t="n"/>
    </row>
    <row r="106477">
      <c r="I106477" s="4" t="n"/>
      <c r="J106477" s="4" t="n"/>
    </row>
    <row r="106478">
      <c r="I106478" s="4" t="n"/>
      <c r="J106478" s="4" t="n"/>
    </row>
    <row r="106479">
      <c r="I106479" s="4" t="n"/>
      <c r="J106479" s="4" t="n"/>
    </row>
    <row r="106480">
      <c r="I106480" s="4" t="n"/>
      <c r="J106480" s="4" t="n"/>
    </row>
    <row r="106481">
      <c r="I106481" s="4" t="n"/>
      <c r="J106481" s="4" t="n"/>
    </row>
    <row r="106482">
      <c r="I106482" s="4" t="n"/>
      <c r="J106482" s="4" t="n"/>
    </row>
    <row r="106483">
      <c r="I106483" s="4" t="n"/>
      <c r="J106483" s="4" t="n"/>
    </row>
    <row r="106484">
      <c r="I106484" s="4" t="n"/>
      <c r="J106484" s="4" t="n"/>
    </row>
    <row r="106485">
      <c r="I106485" s="4" t="n"/>
      <c r="J106485" s="4" t="n"/>
    </row>
    <row r="106486">
      <c r="I106486" s="4" t="n"/>
      <c r="J106486" s="4" t="n"/>
    </row>
    <row r="106487">
      <c r="I106487" s="4" t="n"/>
      <c r="J106487" s="4" t="n"/>
    </row>
    <row r="106488">
      <c r="I106488" s="4" t="n"/>
      <c r="J106488" s="4" t="n"/>
    </row>
    <row r="106489">
      <c r="I106489" s="4" t="n"/>
      <c r="J106489" s="4" t="n"/>
    </row>
    <row r="106490">
      <c r="I106490" s="4" t="n"/>
      <c r="J106490" s="4" t="n"/>
    </row>
    <row r="106491">
      <c r="I106491" s="4" t="n"/>
      <c r="J106491" s="4" t="n"/>
    </row>
    <row r="106492">
      <c r="I106492" s="4" t="n"/>
      <c r="J106492" s="4" t="n"/>
    </row>
    <row r="106493">
      <c r="I106493" s="4" t="n"/>
      <c r="J106493" s="4" t="n"/>
    </row>
    <row r="106494">
      <c r="I106494" s="4" t="n"/>
      <c r="J106494" s="4" t="n"/>
    </row>
    <row r="106495">
      <c r="I106495" s="4" t="n"/>
      <c r="J106495" s="4" t="n"/>
    </row>
    <row r="106496">
      <c r="I106496" s="4" t="n"/>
      <c r="J106496" s="4" t="n"/>
    </row>
    <row r="106497">
      <c r="I106497" s="4" t="n"/>
      <c r="J106497" s="4" t="n"/>
    </row>
    <row r="106498">
      <c r="I106498" s="4" t="n"/>
      <c r="J106498" s="4" t="n"/>
    </row>
    <row r="106499">
      <c r="I106499" s="4" t="n"/>
      <c r="J106499" s="4" t="n"/>
    </row>
    <row r="106500">
      <c r="I106500" s="4" t="n"/>
      <c r="J106500" s="4" t="n"/>
    </row>
    <row r="106501">
      <c r="I106501" s="4" t="n"/>
      <c r="J106501" s="4" t="n"/>
    </row>
    <row r="106502">
      <c r="I106502" s="4" t="n"/>
      <c r="J106502" s="4" t="n"/>
    </row>
    <row r="106503">
      <c r="I106503" s="4" t="n"/>
      <c r="J106503" s="4" t="n"/>
    </row>
    <row r="106504">
      <c r="I106504" s="4" t="n"/>
      <c r="J106504" s="4" t="n"/>
    </row>
    <row r="106505">
      <c r="I106505" s="4" t="n"/>
      <c r="J106505" s="4" t="n"/>
    </row>
    <row r="106506">
      <c r="I106506" s="4" t="n"/>
      <c r="J106506" s="4" t="n"/>
    </row>
    <row r="106507">
      <c r="I106507" s="4" t="n"/>
      <c r="J106507" s="4" t="n"/>
    </row>
    <row r="106508">
      <c r="I106508" s="4" t="n"/>
      <c r="J106508" s="4" t="n"/>
    </row>
    <row r="106509">
      <c r="I106509" s="4" t="n"/>
      <c r="J106509" s="4" t="n"/>
    </row>
    <row r="106510">
      <c r="I106510" s="4" t="n"/>
      <c r="J106510" s="4" t="n"/>
    </row>
    <row r="106511">
      <c r="I106511" s="4" t="n"/>
      <c r="J106511" s="4" t="n"/>
    </row>
    <row r="106512">
      <c r="I106512" s="4" t="n"/>
      <c r="J106512" s="4" t="n"/>
    </row>
    <row r="106513">
      <c r="I106513" s="4" t="n"/>
      <c r="J106513" s="4" t="n"/>
    </row>
    <row r="106514">
      <c r="I106514" s="4" t="n"/>
      <c r="J106514" s="4" t="n"/>
    </row>
    <row r="106515">
      <c r="I106515" s="4" t="n"/>
      <c r="J106515" s="4" t="n"/>
    </row>
    <row r="106516">
      <c r="I106516" s="4" t="n"/>
      <c r="J106516" s="4" t="n"/>
    </row>
    <row r="106517">
      <c r="I106517" s="4" t="n"/>
      <c r="J106517" s="4" t="n"/>
    </row>
    <row r="106518">
      <c r="I106518" s="4" t="n"/>
      <c r="J106518" s="4" t="n"/>
    </row>
    <row r="106519">
      <c r="I106519" s="4" t="n"/>
      <c r="J106519" s="4" t="n"/>
    </row>
    <row r="106520">
      <c r="I106520" s="4" t="n"/>
      <c r="J106520" s="4" t="n"/>
    </row>
    <row r="106521">
      <c r="I106521" s="4" t="n"/>
      <c r="J106521" s="4" t="n"/>
    </row>
    <row r="106522">
      <c r="I106522" s="4" t="n"/>
      <c r="J106522" s="4" t="n"/>
    </row>
    <row r="106523">
      <c r="I106523" s="4" t="n"/>
      <c r="J106523" s="4" t="n"/>
    </row>
    <row r="106524">
      <c r="I106524" s="4" t="n"/>
      <c r="J106524" s="4" t="n"/>
    </row>
    <row r="106525">
      <c r="I106525" s="4" t="n"/>
      <c r="J106525" s="4" t="n"/>
    </row>
    <row r="106526">
      <c r="I106526" s="4" t="n"/>
      <c r="J106526" s="4" t="n"/>
    </row>
    <row r="106527">
      <c r="I106527" s="4" t="n"/>
      <c r="J106527" s="4" t="n"/>
    </row>
    <row r="106528">
      <c r="I106528" s="4" t="n"/>
      <c r="J106528" s="4" t="n"/>
    </row>
    <row r="106529">
      <c r="I106529" s="4" t="n"/>
      <c r="J106529" s="4" t="n"/>
    </row>
    <row r="106530">
      <c r="I106530" s="4" t="n"/>
      <c r="J106530" s="4" t="n"/>
    </row>
    <row r="106531">
      <c r="I106531" s="4" t="n"/>
      <c r="J106531" s="4" t="n"/>
    </row>
    <row r="106532">
      <c r="I106532" s="4" t="n"/>
      <c r="J106532" s="4" t="n"/>
    </row>
    <row r="106533">
      <c r="I106533" s="4" t="n"/>
      <c r="J106533" s="4" t="n"/>
    </row>
    <row r="106534">
      <c r="I106534" s="4" t="n"/>
      <c r="J106534" s="4" t="n"/>
    </row>
    <row r="106535">
      <c r="I106535" s="4" t="n"/>
      <c r="J106535" s="4" t="n"/>
    </row>
    <row r="106536">
      <c r="I106536" s="4" t="n"/>
      <c r="J106536" s="4" t="n"/>
    </row>
    <row r="106537">
      <c r="I106537" s="4" t="n"/>
      <c r="J106537" s="4" t="n"/>
    </row>
    <row r="106538">
      <c r="I106538" s="4" t="n"/>
      <c r="J106538" s="4" t="n"/>
    </row>
    <row r="106539">
      <c r="I106539" s="4" t="n"/>
      <c r="J106539" s="4" t="n"/>
    </row>
    <row r="106540">
      <c r="I106540" s="4" t="n"/>
      <c r="J106540" s="4" t="n"/>
    </row>
    <row r="106541">
      <c r="I106541" s="4" t="n"/>
      <c r="J106541" s="4" t="n"/>
    </row>
    <row r="106542">
      <c r="I106542" s="4" t="n"/>
      <c r="J106542" s="4" t="n"/>
    </row>
    <row r="106543">
      <c r="I106543" s="4" t="n"/>
      <c r="J106543" s="4" t="n"/>
    </row>
    <row r="106544">
      <c r="I106544" s="4" t="n"/>
      <c r="J106544" s="4" t="n"/>
    </row>
    <row r="106545">
      <c r="I106545" s="4" t="n"/>
      <c r="J106545" s="4" t="n"/>
    </row>
    <row r="106546">
      <c r="I106546" s="4" t="n"/>
      <c r="J106546" s="4" t="n"/>
    </row>
    <row r="106547">
      <c r="I106547" s="4" t="n"/>
      <c r="J106547" s="4" t="n"/>
    </row>
    <row r="106548">
      <c r="I106548" s="4" t="n"/>
      <c r="J106548" s="4" t="n"/>
    </row>
    <row r="106549">
      <c r="I106549" s="4" t="n"/>
      <c r="J106549" s="4" t="n"/>
    </row>
    <row r="106550">
      <c r="I106550" s="4" t="n"/>
      <c r="J106550" s="4" t="n"/>
    </row>
    <row r="106551">
      <c r="I106551" s="4" t="n"/>
      <c r="J106551" s="4" t="n"/>
    </row>
    <row r="106552">
      <c r="I106552" s="4" t="n"/>
      <c r="J106552" s="4" t="n"/>
    </row>
    <row r="106553">
      <c r="I106553" s="4" t="n"/>
      <c r="J106553" s="4" t="n"/>
    </row>
    <row r="106554">
      <c r="I106554" s="4" t="n"/>
      <c r="J106554" s="4" t="n"/>
    </row>
    <row r="106555">
      <c r="I106555" s="4" t="n"/>
      <c r="J106555" s="4" t="n"/>
    </row>
    <row r="106556">
      <c r="I106556" s="4" t="n"/>
      <c r="J106556" s="4" t="n"/>
    </row>
    <row r="106557">
      <c r="I106557" s="4" t="n"/>
      <c r="J106557" s="4" t="n"/>
    </row>
    <row r="106558">
      <c r="I106558" s="4" t="n"/>
      <c r="J106558" s="4" t="n"/>
    </row>
    <row r="106559">
      <c r="I106559" s="4" t="n"/>
      <c r="J106559" s="4" t="n"/>
    </row>
    <row r="106560">
      <c r="I106560" s="4" t="n"/>
      <c r="J106560" s="4" t="n"/>
    </row>
    <row r="106561">
      <c r="I106561" s="4" t="n"/>
      <c r="J106561" s="4" t="n"/>
    </row>
    <row r="106562">
      <c r="I106562" s="4" t="n"/>
      <c r="J106562" s="4" t="n"/>
    </row>
    <row r="106563">
      <c r="I106563" s="4" t="n"/>
      <c r="J106563" s="4" t="n"/>
    </row>
    <row r="106564">
      <c r="I106564" s="4" t="n"/>
      <c r="J106564" s="4" t="n"/>
    </row>
    <row r="106565">
      <c r="I106565" s="4" t="n"/>
      <c r="J106565" s="4" t="n"/>
    </row>
    <row r="106566">
      <c r="I106566" s="4" t="n"/>
      <c r="J106566" s="4" t="n"/>
    </row>
    <row r="106567">
      <c r="I106567" s="4" t="n"/>
      <c r="J106567" s="4" t="n"/>
    </row>
    <row r="106568">
      <c r="I106568" s="4" t="n"/>
      <c r="J106568" s="4" t="n"/>
    </row>
    <row r="106569">
      <c r="I106569" s="4" t="n"/>
      <c r="J106569" s="4" t="n"/>
    </row>
    <row r="106570">
      <c r="I106570" s="4" t="n"/>
      <c r="J106570" s="4" t="n"/>
    </row>
    <row r="106571">
      <c r="I106571" s="4" t="n"/>
      <c r="J106571" s="4" t="n"/>
    </row>
    <row r="106572">
      <c r="I106572" s="4" t="n"/>
      <c r="J106572" s="4" t="n"/>
    </row>
    <row r="106573">
      <c r="I106573" s="4" t="n"/>
      <c r="J106573" s="4" t="n"/>
    </row>
    <row r="106574">
      <c r="I106574" s="4" t="n"/>
      <c r="J106574" s="4" t="n"/>
    </row>
    <row r="106575">
      <c r="I106575" s="4" t="n"/>
      <c r="J106575" s="4" t="n"/>
    </row>
    <row r="106576">
      <c r="I106576" s="4" t="n"/>
      <c r="J106576" s="4" t="n"/>
    </row>
    <row r="106577">
      <c r="I106577" s="4" t="n"/>
      <c r="J106577" s="4" t="n"/>
    </row>
    <row r="106578">
      <c r="I106578" s="4" t="n"/>
      <c r="J106578" s="4" t="n"/>
    </row>
    <row r="106579">
      <c r="I106579" s="4" t="n"/>
      <c r="J106579" s="4" t="n"/>
    </row>
    <row r="106580">
      <c r="I106580" s="4" t="n"/>
      <c r="J106580" s="4" t="n"/>
    </row>
    <row r="106581">
      <c r="I106581" s="4" t="n"/>
      <c r="J106581" s="4" t="n"/>
    </row>
    <row r="106582">
      <c r="I106582" s="4" t="n"/>
      <c r="J106582" s="4" t="n"/>
    </row>
    <row r="106583">
      <c r="I106583" s="4" t="n"/>
      <c r="J106583" s="4" t="n"/>
    </row>
    <row r="106584">
      <c r="I106584" s="4" t="n"/>
      <c r="J106584" s="4" t="n"/>
    </row>
    <row r="106585">
      <c r="I106585" s="4" t="n"/>
      <c r="J106585" s="4" t="n"/>
    </row>
    <row r="106586">
      <c r="I106586" s="4" t="n"/>
      <c r="J106586" s="4" t="n"/>
    </row>
    <row r="106587">
      <c r="I106587" s="4" t="n"/>
      <c r="J106587" s="4" t="n"/>
    </row>
    <row r="106588">
      <c r="I106588" s="4" t="n"/>
      <c r="J106588" s="4" t="n"/>
    </row>
    <row r="106589">
      <c r="I106589" s="4" t="n"/>
      <c r="J106589" s="4" t="n"/>
    </row>
    <row r="106590">
      <c r="I106590" s="4" t="n"/>
      <c r="J106590" s="4" t="n"/>
    </row>
    <row r="106591">
      <c r="I106591" s="4" t="n"/>
      <c r="J106591" s="4" t="n"/>
    </row>
    <row r="106592">
      <c r="I106592" s="4" t="n"/>
      <c r="J106592" s="4" t="n"/>
    </row>
    <row r="106593">
      <c r="I106593" s="4" t="n"/>
      <c r="J106593" s="4" t="n"/>
    </row>
    <row r="106594">
      <c r="I106594" s="4" t="n"/>
      <c r="J106594" s="4" t="n"/>
    </row>
    <row r="106595">
      <c r="I106595" s="4" t="n"/>
      <c r="J106595" s="4" t="n"/>
    </row>
    <row r="106596">
      <c r="I106596" s="4" t="n"/>
      <c r="J106596" s="4" t="n"/>
    </row>
    <row r="106597">
      <c r="I106597" s="4" t="n"/>
      <c r="J106597" s="4" t="n"/>
    </row>
    <row r="106598">
      <c r="I106598" s="4" t="n"/>
      <c r="J106598" s="4" t="n"/>
    </row>
    <row r="106599">
      <c r="I106599" s="4" t="n"/>
      <c r="J106599" s="4" t="n"/>
    </row>
    <row r="106600">
      <c r="I106600" s="4" t="n"/>
      <c r="J106600" s="4" t="n"/>
    </row>
    <row r="106601">
      <c r="I106601" s="4" t="n"/>
      <c r="J106601" s="4" t="n"/>
    </row>
    <row r="106602">
      <c r="I106602" s="4" t="n"/>
      <c r="J106602" s="4" t="n"/>
    </row>
    <row r="106603">
      <c r="I106603" s="4" t="n"/>
      <c r="J106603" s="4" t="n"/>
    </row>
    <row r="106604">
      <c r="I106604" s="4" t="n"/>
      <c r="J106604" s="4" t="n"/>
    </row>
    <row r="106605">
      <c r="I106605" s="4" t="n"/>
      <c r="J106605" s="4" t="n"/>
    </row>
    <row r="106606">
      <c r="I106606" s="4" t="n"/>
      <c r="J106606" s="4" t="n"/>
    </row>
    <row r="106607">
      <c r="I106607" s="4" t="n"/>
      <c r="J106607" s="4" t="n"/>
    </row>
    <row r="106608">
      <c r="I106608" s="4" t="n"/>
      <c r="J106608" s="4" t="n"/>
    </row>
    <row r="106609">
      <c r="I106609" s="4" t="n"/>
      <c r="J106609" s="4" t="n"/>
    </row>
    <row r="106610">
      <c r="I106610" s="4" t="n"/>
      <c r="J106610" s="4" t="n"/>
    </row>
    <row r="106611">
      <c r="I106611" s="4" t="n"/>
      <c r="J106611" s="4" t="n"/>
    </row>
    <row r="106612">
      <c r="I106612" s="4" t="n"/>
      <c r="J106612" s="4" t="n"/>
    </row>
    <row r="106613">
      <c r="I106613" s="4" t="n"/>
      <c r="J106613" s="4" t="n"/>
    </row>
    <row r="106614">
      <c r="I106614" s="4" t="n"/>
      <c r="J106614" s="4" t="n"/>
    </row>
    <row r="106615">
      <c r="I106615" s="4" t="n"/>
      <c r="J106615" s="4" t="n"/>
    </row>
    <row r="106616">
      <c r="I106616" s="4" t="n"/>
      <c r="J106616" s="4" t="n"/>
    </row>
    <row r="106617">
      <c r="I106617" s="4" t="n"/>
      <c r="J106617" s="4" t="n"/>
    </row>
    <row r="106618">
      <c r="I106618" s="4" t="n"/>
      <c r="J106618" s="4" t="n"/>
    </row>
    <row r="106619">
      <c r="I106619" s="4" t="n"/>
      <c r="J106619" s="4" t="n"/>
    </row>
    <row r="106620">
      <c r="I106620" s="4" t="n"/>
      <c r="J106620" s="4" t="n"/>
    </row>
    <row r="106621">
      <c r="I106621" s="4" t="n"/>
      <c r="J106621" s="4" t="n"/>
    </row>
    <row r="106622">
      <c r="I106622" s="4" t="n"/>
      <c r="J106622" s="4" t="n"/>
    </row>
    <row r="106623">
      <c r="I106623" s="4" t="n"/>
      <c r="J106623" s="4" t="n"/>
    </row>
    <row r="106624">
      <c r="I106624" s="4" t="n"/>
      <c r="J106624" s="4" t="n"/>
    </row>
    <row r="106625">
      <c r="I106625" s="4" t="n"/>
      <c r="J106625" s="4" t="n"/>
    </row>
    <row r="106626">
      <c r="I106626" s="4" t="n"/>
      <c r="J106626" s="4" t="n"/>
    </row>
    <row r="106627">
      <c r="I106627" s="4" t="n"/>
      <c r="J106627" s="4" t="n"/>
    </row>
    <row r="106628">
      <c r="I106628" s="4" t="n"/>
      <c r="J106628" s="4" t="n"/>
    </row>
    <row r="106629">
      <c r="I106629" s="4" t="n"/>
      <c r="J106629" s="4" t="n"/>
    </row>
    <row r="106630">
      <c r="I106630" s="4" t="n"/>
      <c r="J106630" s="4" t="n"/>
    </row>
    <row r="106631">
      <c r="I106631" s="4" t="n"/>
      <c r="J106631" s="4" t="n"/>
    </row>
    <row r="106632">
      <c r="I106632" s="4" t="n"/>
      <c r="J106632" s="4" t="n"/>
    </row>
    <row r="106633">
      <c r="I106633" s="4" t="n"/>
      <c r="J106633" s="4" t="n"/>
    </row>
    <row r="106634">
      <c r="I106634" s="4" t="n"/>
      <c r="J106634" s="4" t="n"/>
    </row>
    <row r="106635">
      <c r="I106635" s="4" t="n"/>
      <c r="J106635" s="4" t="n"/>
    </row>
    <row r="106636">
      <c r="I106636" s="4" t="n"/>
      <c r="J106636" s="4" t="n"/>
    </row>
    <row r="106637">
      <c r="I106637" s="4" t="n"/>
      <c r="J106637" s="4" t="n"/>
    </row>
    <row r="106638">
      <c r="I106638" s="4" t="n"/>
      <c r="J106638" s="4" t="n"/>
    </row>
    <row r="106639">
      <c r="I106639" s="4" t="n"/>
      <c r="J106639" s="4" t="n"/>
    </row>
    <row r="106640">
      <c r="I106640" s="4" t="n"/>
      <c r="J106640" s="4" t="n"/>
    </row>
    <row r="106641">
      <c r="I106641" s="4" t="n"/>
      <c r="J106641" s="4" t="n"/>
    </row>
    <row r="106642">
      <c r="I106642" s="4" t="n"/>
      <c r="J106642" s="4" t="n"/>
    </row>
    <row r="106643">
      <c r="I106643" s="4" t="n"/>
      <c r="J106643" s="4" t="n"/>
    </row>
    <row r="106644">
      <c r="I106644" s="4" t="n"/>
      <c r="J106644" s="4" t="n"/>
    </row>
    <row r="106645">
      <c r="I106645" s="4" t="n"/>
      <c r="J106645" s="4" t="n"/>
    </row>
    <row r="106646">
      <c r="I106646" s="4" t="n"/>
      <c r="J106646" s="4" t="n"/>
    </row>
    <row r="106647">
      <c r="I106647" s="4" t="n"/>
      <c r="J106647" s="4" t="n"/>
    </row>
    <row r="106648">
      <c r="I106648" s="4" t="n"/>
      <c r="J106648" s="4" t="n"/>
    </row>
    <row r="106649">
      <c r="I106649" s="4" t="n"/>
      <c r="J106649" s="4" t="n"/>
    </row>
    <row r="106650">
      <c r="I106650" s="4" t="n"/>
      <c r="J106650" s="4" t="n"/>
    </row>
    <row r="106651">
      <c r="I106651" s="4" t="n"/>
      <c r="J106651" s="4" t="n"/>
    </row>
    <row r="106652">
      <c r="I106652" s="4" t="n"/>
      <c r="J106652" s="4" t="n"/>
    </row>
    <row r="106653">
      <c r="I106653" s="4" t="n"/>
      <c r="J106653" s="4" t="n"/>
    </row>
    <row r="106654">
      <c r="I106654" s="4" t="n"/>
      <c r="J106654" s="4" t="n"/>
    </row>
    <row r="106655">
      <c r="I106655" s="4" t="n"/>
      <c r="J106655" s="4" t="n"/>
    </row>
    <row r="106656">
      <c r="I106656" s="4" t="n"/>
      <c r="J106656" s="4" t="n"/>
    </row>
    <row r="106657">
      <c r="I106657" s="4" t="n"/>
      <c r="J106657" s="4" t="n"/>
    </row>
    <row r="106658">
      <c r="I106658" s="4" t="n"/>
      <c r="J106658" s="4" t="n"/>
    </row>
    <row r="106659">
      <c r="I106659" s="4" t="n"/>
      <c r="J106659" s="4" t="n"/>
    </row>
    <row r="106660">
      <c r="I106660" s="4" t="n"/>
      <c r="J106660" s="4" t="n"/>
    </row>
    <row r="106661">
      <c r="I106661" s="4" t="n"/>
      <c r="J106661" s="4" t="n"/>
    </row>
    <row r="106662">
      <c r="I106662" s="4" t="n"/>
      <c r="J106662" s="4" t="n"/>
    </row>
    <row r="106663">
      <c r="I106663" s="4" t="n"/>
      <c r="J106663" s="4" t="n"/>
    </row>
    <row r="106664">
      <c r="I106664" s="4" t="n"/>
      <c r="J106664" s="4" t="n"/>
    </row>
    <row r="106665">
      <c r="I106665" s="4" t="n"/>
      <c r="J106665" s="4" t="n"/>
    </row>
    <row r="106666">
      <c r="I106666" s="4" t="n"/>
      <c r="J106666" s="4" t="n"/>
    </row>
    <row r="106667">
      <c r="I106667" s="4" t="n"/>
      <c r="J106667" s="4" t="n"/>
    </row>
    <row r="106668">
      <c r="I106668" s="4" t="n"/>
      <c r="J106668" s="4" t="n"/>
    </row>
    <row r="106669">
      <c r="I106669" s="4" t="n"/>
      <c r="J106669" s="4" t="n"/>
    </row>
    <row r="106670">
      <c r="I106670" s="4" t="n"/>
      <c r="J106670" s="4" t="n"/>
    </row>
    <row r="106671">
      <c r="I106671" s="4" t="n"/>
      <c r="J106671" s="4" t="n"/>
    </row>
    <row r="106672">
      <c r="I106672" s="4" t="n"/>
      <c r="J106672" s="4" t="n"/>
    </row>
    <row r="106673">
      <c r="I106673" s="4" t="n"/>
      <c r="J106673" s="4" t="n"/>
    </row>
    <row r="106674">
      <c r="I106674" s="4" t="n"/>
      <c r="J106674" s="4" t="n"/>
    </row>
    <row r="106675">
      <c r="I106675" s="4" t="n"/>
      <c r="J106675" s="4" t="n"/>
    </row>
    <row r="106676">
      <c r="I106676" s="4" t="n"/>
      <c r="J106676" s="4" t="n"/>
    </row>
    <row r="106677">
      <c r="I106677" s="4" t="n"/>
      <c r="J106677" s="4" t="n"/>
    </row>
    <row r="106678">
      <c r="I106678" s="4" t="n"/>
      <c r="J106678" s="4" t="n"/>
    </row>
    <row r="106679">
      <c r="I106679" s="4" t="n"/>
      <c r="J106679" s="4" t="n"/>
    </row>
    <row r="106680">
      <c r="I106680" s="4" t="n"/>
      <c r="J106680" s="4" t="n"/>
    </row>
    <row r="106681">
      <c r="I106681" s="4" t="n"/>
      <c r="J106681" s="4" t="n"/>
    </row>
    <row r="106682">
      <c r="I106682" s="4" t="n"/>
      <c r="J106682" s="4" t="n"/>
    </row>
    <row r="106683">
      <c r="I106683" s="4" t="n"/>
      <c r="J106683" s="4" t="n"/>
    </row>
    <row r="106684">
      <c r="I106684" s="4" t="n"/>
      <c r="J106684" s="4" t="n"/>
    </row>
    <row r="106685">
      <c r="I106685" s="4" t="n"/>
      <c r="J106685" s="4" t="n"/>
    </row>
    <row r="106686">
      <c r="I106686" s="4" t="n"/>
      <c r="J106686" s="4" t="n"/>
    </row>
    <row r="106687">
      <c r="I106687" s="4" t="n"/>
      <c r="J106687" s="4" t="n"/>
    </row>
    <row r="106688">
      <c r="I106688" s="4" t="n"/>
      <c r="J106688" s="4" t="n"/>
    </row>
    <row r="106689">
      <c r="I106689" s="4" t="n"/>
      <c r="J106689" s="4" t="n"/>
    </row>
    <row r="106690">
      <c r="I106690" s="4" t="n"/>
      <c r="J106690" s="4" t="n"/>
    </row>
    <row r="106691">
      <c r="I106691" s="4" t="n"/>
      <c r="J106691" s="4" t="n"/>
    </row>
    <row r="106692">
      <c r="I106692" s="4" t="n"/>
      <c r="J106692" s="4" t="n"/>
    </row>
    <row r="106693">
      <c r="I106693" s="4" t="n"/>
      <c r="J106693" s="4" t="n"/>
    </row>
    <row r="106694">
      <c r="I106694" s="4" t="n"/>
      <c r="J106694" s="4" t="n"/>
    </row>
    <row r="106695">
      <c r="I106695" s="4" t="n"/>
      <c r="J106695" s="4" t="n"/>
    </row>
    <row r="106696">
      <c r="I106696" s="4" t="n"/>
      <c r="J106696" s="4" t="n"/>
    </row>
    <row r="106697">
      <c r="I106697" s="4" t="n"/>
      <c r="J106697" s="4" t="n"/>
    </row>
    <row r="106698">
      <c r="I106698" s="4" t="n"/>
      <c r="J106698" s="4" t="n"/>
    </row>
    <row r="106699">
      <c r="I106699" s="4" t="n"/>
      <c r="J106699" s="4" t="n"/>
    </row>
    <row r="106700">
      <c r="I106700" s="4" t="n"/>
      <c r="J106700" s="4" t="n"/>
    </row>
    <row r="106701">
      <c r="I106701" s="4" t="n"/>
      <c r="J106701" s="4" t="n"/>
    </row>
    <row r="106702">
      <c r="I106702" s="4" t="n"/>
      <c r="J106702" s="4" t="n"/>
    </row>
    <row r="106703">
      <c r="I106703" s="4" t="n"/>
      <c r="J106703" s="4" t="n"/>
    </row>
    <row r="106704">
      <c r="I106704" s="4" t="n"/>
      <c r="J106704" s="4" t="n"/>
    </row>
    <row r="106705">
      <c r="I106705" s="4" t="n"/>
      <c r="J106705" s="4" t="n"/>
    </row>
    <row r="106706">
      <c r="I106706" s="4" t="n"/>
      <c r="J106706" s="4" t="n"/>
    </row>
    <row r="106707">
      <c r="I106707" s="4" t="n"/>
      <c r="J106707" s="4" t="n"/>
    </row>
    <row r="106708">
      <c r="I106708" s="4" t="n"/>
      <c r="J106708" s="4" t="n"/>
    </row>
    <row r="106709">
      <c r="I106709" s="4" t="n"/>
      <c r="J106709" s="4" t="n"/>
    </row>
    <row r="106710">
      <c r="I106710" s="4" t="n"/>
      <c r="J106710" s="4" t="n"/>
    </row>
    <row r="106711">
      <c r="I106711" s="4" t="n"/>
      <c r="J106711" s="4" t="n"/>
    </row>
    <row r="106712">
      <c r="I106712" s="4" t="n"/>
      <c r="J106712" s="4" t="n"/>
    </row>
    <row r="106713">
      <c r="I106713" s="4" t="n"/>
      <c r="J106713" s="4" t="n"/>
    </row>
    <row r="106714">
      <c r="I106714" s="4" t="n"/>
      <c r="J106714" s="4" t="n"/>
    </row>
    <row r="106715">
      <c r="I106715" s="4" t="n"/>
      <c r="J106715" s="4" t="n"/>
    </row>
    <row r="106716">
      <c r="I106716" s="4" t="n"/>
      <c r="J106716" s="4" t="n"/>
    </row>
    <row r="106717">
      <c r="I106717" s="4" t="n"/>
      <c r="J106717" s="4" t="n"/>
    </row>
    <row r="106718">
      <c r="I106718" s="4" t="n"/>
      <c r="J106718" s="4" t="n"/>
    </row>
    <row r="106719">
      <c r="I106719" s="4" t="n"/>
      <c r="J106719" s="4" t="n"/>
    </row>
    <row r="106720">
      <c r="I106720" s="4" t="n"/>
      <c r="J106720" s="4" t="n"/>
    </row>
    <row r="106721">
      <c r="I106721" s="4" t="n"/>
      <c r="J106721" s="4" t="n"/>
    </row>
    <row r="106722">
      <c r="I106722" s="4" t="n"/>
      <c r="J106722" s="4" t="n"/>
    </row>
    <row r="106723">
      <c r="I106723" s="4" t="n"/>
      <c r="J106723" s="4" t="n"/>
    </row>
    <row r="106724">
      <c r="I106724" s="4" t="n"/>
      <c r="J106724" s="4" t="n"/>
    </row>
    <row r="106725">
      <c r="I106725" s="4" t="n"/>
      <c r="J106725" s="4" t="n"/>
    </row>
    <row r="106726">
      <c r="I106726" s="4" t="n"/>
      <c r="J106726" s="4" t="n"/>
    </row>
    <row r="106727">
      <c r="I106727" s="4" t="n"/>
      <c r="J106727" s="4" t="n"/>
    </row>
    <row r="106728">
      <c r="I106728" s="4" t="n"/>
      <c r="J106728" s="4" t="n"/>
    </row>
    <row r="106729">
      <c r="I106729" s="4" t="n"/>
      <c r="J106729" s="4" t="n"/>
    </row>
    <row r="106730">
      <c r="I106730" s="4" t="n"/>
      <c r="J106730" s="4" t="n"/>
    </row>
    <row r="106731">
      <c r="I106731" s="4" t="n"/>
      <c r="J106731" s="4" t="n"/>
    </row>
    <row r="106732">
      <c r="I106732" s="4" t="n"/>
      <c r="J106732" s="4" t="n"/>
    </row>
    <row r="106733">
      <c r="I106733" s="4" t="n"/>
      <c r="J106733" s="4" t="n"/>
    </row>
    <row r="106734">
      <c r="I106734" s="4" t="n"/>
      <c r="J106734" s="4" t="n"/>
    </row>
    <row r="106735">
      <c r="I106735" s="4" t="n"/>
      <c r="J106735" s="4" t="n"/>
    </row>
    <row r="106736">
      <c r="I106736" s="4" t="n"/>
      <c r="J106736" s="4" t="n"/>
    </row>
    <row r="106737">
      <c r="I106737" s="4" t="n"/>
      <c r="J106737" s="4" t="n"/>
    </row>
    <row r="106738">
      <c r="I106738" s="4" t="n"/>
      <c r="J106738" s="4" t="n"/>
    </row>
    <row r="106739">
      <c r="I106739" s="4" t="n"/>
      <c r="J106739" s="4" t="n"/>
    </row>
    <row r="106740">
      <c r="I106740" s="4" t="n"/>
      <c r="J106740" s="4" t="n"/>
    </row>
    <row r="106741">
      <c r="I106741" s="4" t="n"/>
      <c r="J106741" s="4" t="n"/>
    </row>
    <row r="106742">
      <c r="I106742" s="4" t="n"/>
      <c r="J106742" s="4" t="n"/>
    </row>
    <row r="106743">
      <c r="I106743" s="4" t="n"/>
      <c r="J106743" s="4" t="n"/>
    </row>
    <row r="106744">
      <c r="I106744" s="4" t="n"/>
      <c r="J106744" s="4" t="n"/>
    </row>
    <row r="106745">
      <c r="I106745" s="4" t="n"/>
      <c r="J106745" s="4" t="n"/>
    </row>
    <row r="106746">
      <c r="I106746" s="4" t="n"/>
      <c r="J106746" s="4" t="n"/>
    </row>
    <row r="106747">
      <c r="I106747" s="4" t="n"/>
      <c r="J106747" s="4" t="n"/>
    </row>
    <row r="106748">
      <c r="I106748" s="4" t="n"/>
      <c r="J106748" s="4" t="n"/>
    </row>
    <row r="106749">
      <c r="I106749" s="4" t="n"/>
      <c r="J106749" s="4" t="n"/>
    </row>
    <row r="106750">
      <c r="I106750" s="4" t="n"/>
      <c r="J106750" s="4" t="n"/>
    </row>
    <row r="106751">
      <c r="I106751" s="4" t="n"/>
      <c r="J106751" s="4" t="n"/>
    </row>
    <row r="106752">
      <c r="I106752" s="4" t="n"/>
      <c r="J106752" s="4" t="n"/>
    </row>
    <row r="106753">
      <c r="I106753" s="4" t="n"/>
      <c r="J106753" s="4" t="n"/>
    </row>
    <row r="106754">
      <c r="I106754" s="4" t="n"/>
      <c r="J106754" s="4" t="n"/>
    </row>
    <row r="106755">
      <c r="I106755" s="4" t="n"/>
      <c r="J106755" s="4" t="n"/>
    </row>
    <row r="106756">
      <c r="I106756" s="4" t="n"/>
      <c r="J106756" s="4" t="n"/>
    </row>
    <row r="106757">
      <c r="I106757" s="4" t="n"/>
      <c r="J106757" s="4" t="n"/>
    </row>
    <row r="106758">
      <c r="I106758" s="4" t="n"/>
      <c r="J106758" s="4" t="n"/>
    </row>
    <row r="106759">
      <c r="I106759" s="4" t="n"/>
      <c r="J106759" s="4" t="n"/>
    </row>
    <row r="106760">
      <c r="I106760" s="4" t="n"/>
      <c r="J106760" s="4" t="n"/>
    </row>
    <row r="106761">
      <c r="I106761" s="4" t="n"/>
      <c r="J106761" s="4" t="n"/>
    </row>
    <row r="106762">
      <c r="I106762" s="4" t="n"/>
      <c r="J106762" s="4" t="n"/>
    </row>
    <row r="106763">
      <c r="I106763" s="4" t="n"/>
      <c r="J106763" s="4" t="n"/>
    </row>
    <row r="106764">
      <c r="I106764" s="4" t="n"/>
      <c r="J106764" s="4" t="n"/>
    </row>
    <row r="106765">
      <c r="I106765" s="4" t="n"/>
      <c r="J106765" s="4" t="n"/>
    </row>
    <row r="106766">
      <c r="I106766" s="4" t="n"/>
      <c r="J106766" s="4" t="n"/>
    </row>
    <row r="106767">
      <c r="I106767" s="4" t="n"/>
      <c r="J106767" s="4" t="n"/>
    </row>
    <row r="106768">
      <c r="I106768" s="4" t="n"/>
      <c r="J106768" s="4" t="n"/>
    </row>
    <row r="106769">
      <c r="I106769" s="4" t="n"/>
      <c r="J106769" s="4" t="n"/>
    </row>
    <row r="106770">
      <c r="I106770" s="4" t="n"/>
      <c r="J106770" s="4" t="n"/>
    </row>
    <row r="106771">
      <c r="I106771" s="4" t="n"/>
      <c r="J106771" s="4" t="n"/>
    </row>
    <row r="106772">
      <c r="I106772" s="4" t="n"/>
      <c r="J106772" s="4" t="n"/>
    </row>
    <row r="106773">
      <c r="I106773" s="4" t="n"/>
      <c r="J106773" s="4" t="n"/>
    </row>
    <row r="106774">
      <c r="I106774" s="4" t="n"/>
      <c r="J106774" s="4" t="n"/>
    </row>
    <row r="106775">
      <c r="I106775" s="4" t="n"/>
      <c r="J106775" s="4" t="n"/>
    </row>
    <row r="106776">
      <c r="I106776" s="4" t="n"/>
      <c r="J106776" s="4" t="n"/>
    </row>
    <row r="106777">
      <c r="I106777" s="4" t="n"/>
      <c r="J106777" s="4" t="n"/>
    </row>
    <row r="106778">
      <c r="I106778" s="4" t="n"/>
      <c r="J106778" s="4" t="n"/>
    </row>
    <row r="106779">
      <c r="I106779" s="4" t="n"/>
      <c r="J106779" s="4" t="n"/>
    </row>
    <row r="106780">
      <c r="I106780" s="4" t="n"/>
      <c r="J106780" s="4" t="n"/>
    </row>
    <row r="106781">
      <c r="I106781" s="4" t="n"/>
      <c r="J106781" s="4" t="n"/>
    </row>
    <row r="106782">
      <c r="I106782" s="4" t="n"/>
      <c r="J106782" s="4" t="n"/>
    </row>
    <row r="106783">
      <c r="I106783" s="4" t="n"/>
      <c r="J106783" s="4" t="n"/>
    </row>
    <row r="106784">
      <c r="I106784" s="4" t="n"/>
      <c r="J106784" s="4" t="n"/>
    </row>
    <row r="106785">
      <c r="I106785" s="4" t="n"/>
      <c r="J106785" s="4" t="n"/>
    </row>
    <row r="106786">
      <c r="I106786" s="4" t="n"/>
      <c r="J106786" s="4" t="n"/>
    </row>
    <row r="106787">
      <c r="I106787" s="4" t="n"/>
      <c r="J106787" s="4" t="n"/>
    </row>
    <row r="106788">
      <c r="I106788" s="4" t="n"/>
      <c r="J106788" s="4" t="n"/>
    </row>
    <row r="106789">
      <c r="I106789" s="4" t="n"/>
      <c r="J106789" s="4" t="n"/>
    </row>
    <row r="106790">
      <c r="I106790" s="4" t="n"/>
      <c r="J106790" s="4" t="n"/>
    </row>
    <row r="106791">
      <c r="I106791" s="4" t="n"/>
      <c r="J106791" s="4" t="n"/>
    </row>
    <row r="106792">
      <c r="I106792" s="4" t="n"/>
      <c r="J106792" s="4" t="n"/>
    </row>
    <row r="106793">
      <c r="I106793" s="4" t="n"/>
      <c r="J106793" s="4" t="n"/>
    </row>
    <row r="106794">
      <c r="I106794" s="4" t="n"/>
      <c r="J106794" s="4" t="n"/>
    </row>
    <row r="106795">
      <c r="I106795" s="4" t="n"/>
      <c r="J106795" s="4" t="n"/>
    </row>
    <row r="106796">
      <c r="I106796" s="4" t="n"/>
      <c r="J106796" s="4" t="n"/>
    </row>
    <row r="106797">
      <c r="I106797" s="4" t="n"/>
      <c r="J106797" s="4" t="n"/>
    </row>
    <row r="106798">
      <c r="I106798" s="4" t="n"/>
      <c r="J106798" s="4" t="n"/>
    </row>
    <row r="106799">
      <c r="I106799" s="4" t="n"/>
      <c r="J106799" s="4" t="n"/>
    </row>
    <row r="106800">
      <c r="I106800" s="4" t="n"/>
      <c r="J106800" s="4" t="n"/>
    </row>
    <row r="106801">
      <c r="I106801" s="4" t="n"/>
      <c r="J106801" s="4" t="n"/>
    </row>
    <row r="106802">
      <c r="I106802" s="4" t="n"/>
      <c r="J106802" s="4" t="n"/>
    </row>
    <row r="106803">
      <c r="I106803" s="4" t="n"/>
      <c r="J106803" s="4" t="n"/>
    </row>
    <row r="106804">
      <c r="I106804" s="4" t="n"/>
      <c r="J106804" s="4" t="n"/>
    </row>
    <row r="106805">
      <c r="I106805" s="4" t="n"/>
      <c r="J106805" s="4" t="n"/>
    </row>
    <row r="106806">
      <c r="I106806" s="4" t="n"/>
      <c r="J106806" s="4" t="n"/>
    </row>
    <row r="106807">
      <c r="I106807" s="4" t="n"/>
      <c r="J106807" s="4" t="n"/>
    </row>
    <row r="106808">
      <c r="I106808" s="4" t="n"/>
      <c r="J106808" s="4" t="n"/>
    </row>
    <row r="106809">
      <c r="I106809" s="4" t="n"/>
      <c r="J106809" s="4" t="n"/>
    </row>
    <row r="106810">
      <c r="I106810" s="4" t="n"/>
      <c r="J106810" s="4" t="n"/>
    </row>
    <row r="106811">
      <c r="I106811" s="4" t="n"/>
      <c r="J106811" s="4" t="n"/>
    </row>
    <row r="106812">
      <c r="I106812" s="4" t="n"/>
      <c r="J106812" s="4" t="n"/>
    </row>
    <row r="106813">
      <c r="I106813" s="4" t="n"/>
      <c r="J106813" s="4" t="n"/>
    </row>
    <row r="106814">
      <c r="I106814" s="4" t="n"/>
      <c r="J106814" s="4" t="n"/>
    </row>
    <row r="106815">
      <c r="I106815" s="4" t="n"/>
      <c r="J106815" s="4" t="n"/>
    </row>
    <row r="106816">
      <c r="I106816" s="4" t="n"/>
      <c r="J106816" s="4" t="n"/>
    </row>
    <row r="106817">
      <c r="I106817" s="4" t="n"/>
      <c r="J106817" s="4" t="n"/>
    </row>
    <row r="106818">
      <c r="I106818" s="4" t="n"/>
      <c r="J106818" s="4" t="n"/>
    </row>
    <row r="106819">
      <c r="I106819" s="4" t="n"/>
      <c r="J106819" s="4" t="n"/>
    </row>
    <row r="106820">
      <c r="I106820" s="4" t="n"/>
      <c r="J106820" s="4" t="n"/>
    </row>
    <row r="106821">
      <c r="I106821" s="4" t="n"/>
      <c r="J106821" s="4" t="n"/>
    </row>
    <row r="106822">
      <c r="I106822" s="4" t="n"/>
      <c r="J106822" s="4" t="n"/>
    </row>
    <row r="106823">
      <c r="I106823" s="4" t="n"/>
      <c r="J106823" s="4" t="n"/>
    </row>
    <row r="106824">
      <c r="I106824" s="4" t="n"/>
      <c r="J106824" s="4" t="n"/>
    </row>
    <row r="106825">
      <c r="I106825" s="4" t="n"/>
      <c r="J106825" s="4" t="n"/>
    </row>
    <row r="106826">
      <c r="I106826" s="4" t="n"/>
      <c r="J106826" s="4" t="n"/>
    </row>
    <row r="106827">
      <c r="I106827" s="4" t="n"/>
      <c r="J106827" s="4" t="n"/>
    </row>
    <row r="106828">
      <c r="I106828" s="4" t="n"/>
      <c r="J106828" s="4" t="n"/>
    </row>
    <row r="106829">
      <c r="I106829" s="4" t="n"/>
      <c r="J106829" s="4" t="n"/>
    </row>
    <row r="106830">
      <c r="I106830" s="4" t="n"/>
      <c r="J106830" s="4" t="n"/>
    </row>
    <row r="106831">
      <c r="I106831" s="4" t="n"/>
      <c r="J106831" s="4" t="n"/>
    </row>
    <row r="106832">
      <c r="I106832" s="4" t="n"/>
      <c r="J106832" s="4" t="n"/>
    </row>
    <row r="106833">
      <c r="I106833" s="4" t="n"/>
      <c r="J106833" s="4" t="n"/>
    </row>
    <row r="106834">
      <c r="I106834" s="4" t="n"/>
      <c r="J106834" s="4" t="n"/>
    </row>
    <row r="106835">
      <c r="I106835" s="4" t="n"/>
      <c r="J106835" s="4" t="n"/>
    </row>
    <row r="106836">
      <c r="I106836" s="4" t="n"/>
      <c r="J106836" s="4" t="n"/>
    </row>
    <row r="106837">
      <c r="I106837" s="4" t="n"/>
      <c r="J106837" s="4" t="n"/>
    </row>
    <row r="106838">
      <c r="I106838" s="4" t="n"/>
      <c r="J106838" s="4" t="n"/>
    </row>
    <row r="106839">
      <c r="I106839" s="4" t="n"/>
      <c r="J106839" s="4" t="n"/>
    </row>
    <row r="106840">
      <c r="I106840" s="4" t="n"/>
      <c r="J106840" s="4" t="n"/>
    </row>
    <row r="106841">
      <c r="I106841" s="4" t="n"/>
      <c r="J106841" s="4" t="n"/>
    </row>
    <row r="106842">
      <c r="I106842" s="4" t="n"/>
      <c r="J106842" s="4" t="n"/>
    </row>
    <row r="106843">
      <c r="I106843" s="4" t="n"/>
      <c r="J106843" s="4" t="n"/>
    </row>
    <row r="106844">
      <c r="I106844" s="4" t="n"/>
      <c r="J106844" s="4" t="n"/>
    </row>
    <row r="106845">
      <c r="I106845" s="4" t="n"/>
      <c r="J106845" s="4" t="n"/>
    </row>
    <row r="106846">
      <c r="I106846" s="4" t="n"/>
      <c r="J106846" s="4" t="n"/>
    </row>
    <row r="106847">
      <c r="I106847" s="4" t="n"/>
      <c r="J106847" s="4" t="n"/>
    </row>
    <row r="106848">
      <c r="I106848" s="4" t="n"/>
      <c r="J106848" s="4" t="n"/>
    </row>
    <row r="106849">
      <c r="I106849" s="4" t="n"/>
      <c r="J106849" s="4" t="n"/>
    </row>
    <row r="106850">
      <c r="I106850" s="4" t="n"/>
      <c r="J106850" s="4" t="n"/>
    </row>
    <row r="106851">
      <c r="I106851" s="4" t="n"/>
      <c r="J106851" s="4" t="n"/>
    </row>
    <row r="106852">
      <c r="I106852" s="4" t="n"/>
      <c r="J106852" s="4" t="n"/>
    </row>
    <row r="106853">
      <c r="I106853" s="4" t="n"/>
      <c r="J106853" s="4" t="n"/>
    </row>
    <row r="106854">
      <c r="I106854" s="4" t="n"/>
      <c r="J106854" s="4" t="n"/>
    </row>
    <row r="106855">
      <c r="I106855" s="4" t="n"/>
      <c r="J106855" s="4" t="n"/>
    </row>
    <row r="106856">
      <c r="I106856" s="4" t="n"/>
      <c r="J106856" s="4" t="n"/>
    </row>
    <row r="106857">
      <c r="I106857" s="4" t="n"/>
      <c r="J106857" s="4" t="n"/>
    </row>
    <row r="106858">
      <c r="I106858" s="4" t="n"/>
      <c r="J106858" s="4" t="n"/>
    </row>
    <row r="106859">
      <c r="I106859" s="4" t="n"/>
      <c r="J106859" s="4" t="n"/>
    </row>
    <row r="106860">
      <c r="I106860" s="4" t="n"/>
      <c r="J106860" s="4" t="n"/>
    </row>
    <row r="106861">
      <c r="I106861" s="4" t="n"/>
      <c r="J106861" s="4" t="n"/>
    </row>
    <row r="106862">
      <c r="I106862" s="4" t="n"/>
      <c r="J106862" s="4" t="n"/>
    </row>
    <row r="106863">
      <c r="I106863" s="4" t="n"/>
      <c r="J106863" s="4" t="n"/>
    </row>
    <row r="106864">
      <c r="I106864" s="4" t="n"/>
      <c r="J106864" s="4" t="n"/>
    </row>
    <row r="106865">
      <c r="I106865" s="4" t="n"/>
      <c r="J106865" s="4" t="n"/>
    </row>
    <row r="106866">
      <c r="I106866" s="4" t="n"/>
      <c r="J106866" s="4" t="n"/>
    </row>
    <row r="106867">
      <c r="I106867" s="4" t="n"/>
      <c r="J106867" s="4" t="n"/>
    </row>
    <row r="106868">
      <c r="I106868" s="4" t="n"/>
      <c r="J106868" s="4" t="n"/>
    </row>
    <row r="106869">
      <c r="I106869" s="4" t="n"/>
      <c r="J106869" s="4" t="n"/>
    </row>
    <row r="106870">
      <c r="I106870" s="4" t="n"/>
      <c r="J106870" s="4" t="n"/>
    </row>
    <row r="106871">
      <c r="I106871" s="4" t="n"/>
      <c r="J106871" s="4" t="n"/>
    </row>
    <row r="106872">
      <c r="I106872" s="4" t="n"/>
      <c r="J106872" s="4" t="n"/>
    </row>
    <row r="106873">
      <c r="I106873" s="4" t="n"/>
      <c r="J106873" s="4" t="n"/>
    </row>
    <row r="106874">
      <c r="I106874" s="4" t="n"/>
      <c r="J106874" s="4" t="n"/>
    </row>
    <row r="106875">
      <c r="I106875" s="4" t="n"/>
      <c r="J106875" s="4" t="n"/>
    </row>
    <row r="106876">
      <c r="I106876" s="4" t="n"/>
      <c r="J106876" s="4" t="n"/>
    </row>
    <row r="106877">
      <c r="I106877" s="4" t="n"/>
      <c r="J106877" s="4" t="n"/>
    </row>
    <row r="106878">
      <c r="I106878" s="4" t="n"/>
      <c r="J106878" s="4" t="n"/>
    </row>
    <row r="106879">
      <c r="I106879" s="4" t="n"/>
      <c r="J106879" s="4" t="n"/>
    </row>
    <row r="106880">
      <c r="I106880" s="4" t="n"/>
      <c r="J106880" s="4" t="n"/>
    </row>
    <row r="106881">
      <c r="I106881" s="4" t="n"/>
      <c r="J106881" s="4" t="n"/>
    </row>
    <row r="106882">
      <c r="I106882" s="4" t="n"/>
      <c r="J106882" s="4" t="n"/>
    </row>
    <row r="106883">
      <c r="I106883" s="4" t="n"/>
      <c r="J106883" s="4" t="n"/>
    </row>
    <row r="106884">
      <c r="I106884" s="4" t="n"/>
      <c r="J106884" s="4" t="n"/>
    </row>
    <row r="106885">
      <c r="I106885" s="4" t="n"/>
      <c r="J106885" s="4" t="n"/>
    </row>
    <row r="106886">
      <c r="I106886" s="4" t="n"/>
      <c r="J106886" s="4" t="n"/>
    </row>
    <row r="106887">
      <c r="I106887" s="4" t="n"/>
      <c r="J106887" s="4" t="n"/>
    </row>
    <row r="106888">
      <c r="I106888" s="4" t="n"/>
      <c r="J106888" s="4" t="n"/>
    </row>
    <row r="106889">
      <c r="I106889" s="4" t="n"/>
      <c r="J106889" s="4" t="n"/>
    </row>
    <row r="106890">
      <c r="I106890" s="4" t="n"/>
      <c r="J106890" s="4" t="n"/>
    </row>
    <row r="106891">
      <c r="I106891" s="4" t="n"/>
      <c r="J106891" s="4" t="n"/>
    </row>
    <row r="106892">
      <c r="I106892" s="4" t="n"/>
      <c r="J106892" s="4" t="n"/>
    </row>
    <row r="106893">
      <c r="I106893" s="4" t="n"/>
      <c r="J106893" s="4" t="n"/>
    </row>
    <row r="106894">
      <c r="I106894" s="4" t="n"/>
      <c r="J106894" s="4" t="n"/>
    </row>
    <row r="106895">
      <c r="I106895" s="4" t="n"/>
      <c r="J106895" s="4" t="n"/>
    </row>
    <row r="106896">
      <c r="I106896" s="4" t="n"/>
      <c r="J106896" s="4" t="n"/>
    </row>
    <row r="106897">
      <c r="I106897" s="4" t="n"/>
      <c r="J106897" s="4" t="n"/>
    </row>
    <row r="106898">
      <c r="I106898" s="4" t="n"/>
      <c r="J106898" s="4" t="n"/>
    </row>
    <row r="106899">
      <c r="I106899" s="4" t="n"/>
      <c r="J106899" s="4" t="n"/>
    </row>
    <row r="106900">
      <c r="I106900" s="4" t="n"/>
      <c r="J106900" s="4" t="n"/>
    </row>
    <row r="106901">
      <c r="I106901" s="4" t="n"/>
      <c r="J106901" s="4" t="n"/>
    </row>
    <row r="106902">
      <c r="I106902" s="4" t="n"/>
      <c r="J106902" s="4" t="n"/>
    </row>
    <row r="106903">
      <c r="I106903" s="4" t="n"/>
      <c r="J106903" s="4" t="n"/>
    </row>
    <row r="106904">
      <c r="I106904" s="4" t="n"/>
      <c r="J106904" s="4" t="n"/>
    </row>
    <row r="106905">
      <c r="I106905" s="4" t="n"/>
      <c r="J106905" s="4" t="n"/>
    </row>
    <row r="106906">
      <c r="I106906" s="4" t="n"/>
      <c r="J106906" s="4" t="n"/>
    </row>
    <row r="106907">
      <c r="I106907" s="4" t="n"/>
      <c r="J106907" s="4" t="n"/>
    </row>
    <row r="106908">
      <c r="I106908" s="4" t="n"/>
      <c r="J106908" s="4" t="n"/>
    </row>
    <row r="106909">
      <c r="I106909" s="4" t="n"/>
      <c r="J106909" s="4" t="n"/>
    </row>
    <row r="106910">
      <c r="I106910" s="4" t="n"/>
      <c r="J106910" s="4" t="n"/>
    </row>
    <row r="106911">
      <c r="I106911" s="4" t="n"/>
      <c r="J106911" s="4" t="n"/>
    </row>
    <row r="106912">
      <c r="I106912" s="4" t="n"/>
      <c r="J106912" s="4" t="n"/>
    </row>
    <row r="106913">
      <c r="I106913" s="4" t="n"/>
      <c r="J106913" s="4" t="n"/>
    </row>
    <row r="106914">
      <c r="I106914" s="4" t="n"/>
      <c r="J106914" s="4" t="n"/>
    </row>
    <row r="106915">
      <c r="I106915" s="4" t="n"/>
      <c r="J106915" s="4" t="n"/>
    </row>
    <row r="106916">
      <c r="I106916" s="4" t="n"/>
      <c r="J106916" s="4" t="n"/>
    </row>
    <row r="106917">
      <c r="I106917" s="4" t="n"/>
      <c r="J106917" s="4" t="n"/>
    </row>
    <row r="106918">
      <c r="I106918" s="4" t="n"/>
      <c r="J106918" s="4" t="n"/>
    </row>
    <row r="106919">
      <c r="I106919" s="4" t="n"/>
      <c r="J106919" s="4" t="n"/>
    </row>
    <row r="106920">
      <c r="I106920" s="4" t="n"/>
      <c r="J106920" s="4" t="n"/>
    </row>
    <row r="106921">
      <c r="I106921" s="4" t="n"/>
      <c r="J106921" s="4" t="n"/>
    </row>
    <row r="106922">
      <c r="I106922" s="4" t="n"/>
      <c r="J106922" s="4" t="n"/>
    </row>
    <row r="106923">
      <c r="I106923" s="4" t="n"/>
      <c r="J106923" s="4" t="n"/>
    </row>
    <row r="106924">
      <c r="I106924" s="4" t="n"/>
      <c r="J106924" s="4" t="n"/>
    </row>
    <row r="106925">
      <c r="I106925" s="4" t="n"/>
      <c r="J106925" s="4" t="n"/>
    </row>
    <row r="106926">
      <c r="I106926" s="4" t="n"/>
      <c r="J106926" s="4" t="n"/>
    </row>
    <row r="106927">
      <c r="I106927" s="4" t="n"/>
      <c r="J106927" s="4" t="n"/>
    </row>
    <row r="106928">
      <c r="I106928" s="4" t="n"/>
      <c r="J106928" s="4" t="n"/>
    </row>
    <row r="106929">
      <c r="I106929" s="4" t="n"/>
      <c r="J106929" s="4" t="n"/>
    </row>
    <row r="106930">
      <c r="I106930" s="4" t="n"/>
      <c r="J106930" s="4" t="n"/>
    </row>
    <row r="106931">
      <c r="I106931" s="4" t="n"/>
      <c r="J106931" s="4" t="n"/>
    </row>
    <row r="106932">
      <c r="I106932" s="4" t="n"/>
      <c r="J106932" s="4" t="n"/>
    </row>
    <row r="106933">
      <c r="I106933" s="4" t="n"/>
      <c r="J106933" s="4" t="n"/>
    </row>
    <row r="106934">
      <c r="I106934" s="4" t="n"/>
      <c r="J106934" s="4" t="n"/>
    </row>
    <row r="106935">
      <c r="I106935" s="4" t="n"/>
      <c r="J106935" s="4" t="n"/>
    </row>
    <row r="106936">
      <c r="I106936" s="4" t="n"/>
      <c r="J106936" s="4" t="n"/>
    </row>
    <row r="106937">
      <c r="I106937" s="4" t="n"/>
      <c r="J106937" s="4" t="n"/>
    </row>
    <row r="106938">
      <c r="I106938" s="4" t="n"/>
      <c r="J106938" s="4" t="n"/>
    </row>
    <row r="106939">
      <c r="I106939" s="4" t="n"/>
      <c r="J106939" s="4" t="n"/>
    </row>
    <row r="106940">
      <c r="I106940" s="4" t="n"/>
      <c r="J106940" s="4" t="n"/>
    </row>
    <row r="106941">
      <c r="I106941" s="4" t="n"/>
      <c r="J106941" s="4" t="n"/>
    </row>
    <row r="106942">
      <c r="I106942" s="4" t="n"/>
      <c r="J106942" s="4" t="n"/>
    </row>
    <row r="106943">
      <c r="I106943" s="4" t="n"/>
      <c r="J106943" s="4" t="n"/>
    </row>
    <row r="106944">
      <c r="I106944" s="4" t="n"/>
      <c r="J106944" s="4" t="n"/>
    </row>
    <row r="106945">
      <c r="I106945" s="4" t="n"/>
      <c r="J106945" s="4" t="n"/>
    </row>
    <row r="106946">
      <c r="I106946" s="4" t="n"/>
      <c r="J106946" s="4" t="n"/>
    </row>
    <row r="106947">
      <c r="I106947" s="4" t="n"/>
      <c r="J106947" s="4" t="n"/>
    </row>
    <row r="106948">
      <c r="I106948" s="4" t="n"/>
      <c r="J106948" s="4" t="n"/>
    </row>
    <row r="106949">
      <c r="I106949" s="4" t="n"/>
      <c r="J106949" s="4" t="n"/>
    </row>
    <row r="106950">
      <c r="I106950" s="4" t="n"/>
      <c r="J106950" s="4" t="n"/>
    </row>
    <row r="106951">
      <c r="I106951" s="4" t="n"/>
      <c r="J106951" s="4" t="n"/>
    </row>
    <row r="106952">
      <c r="I106952" s="4" t="n"/>
      <c r="J106952" s="4" t="n"/>
    </row>
    <row r="106953">
      <c r="I106953" s="4" t="n"/>
      <c r="J106953" s="4" t="n"/>
    </row>
    <row r="106954">
      <c r="I106954" s="4" t="n"/>
      <c r="J106954" s="4" t="n"/>
    </row>
    <row r="106955">
      <c r="I106955" s="4" t="n"/>
      <c r="J106955" s="4" t="n"/>
    </row>
    <row r="106956">
      <c r="I106956" s="4" t="n"/>
      <c r="J106956" s="4" t="n"/>
    </row>
    <row r="106957">
      <c r="I106957" s="4" t="n"/>
      <c r="J106957" s="4" t="n"/>
    </row>
    <row r="106958">
      <c r="I106958" s="4" t="n"/>
      <c r="J106958" s="4" t="n"/>
    </row>
    <row r="106959">
      <c r="I106959" s="4" t="n"/>
      <c r="J106959" s="4" t="n"/>
    </row>
    <row r="106960">
      <c r="I106960" s="4" t="n"/>
      <c r="J106960" s="4" t="n"/>
    </row>
    <row r="106961">
      <c r="I106961" s="4" t="n"/>
      <c r="J106961" s="4" t="n"/>
    </row>
    <row r="106962">
      <c r="I106962" s="4" t="n"/>
      <c r="J106962" s="4" t="n"/>
    </row>
    <row r="106963">
      <c r="I106963" s="4" t="n"/>
      <c r="J106963" s="4" t="n"/>
    </row>
    <row r="106964">
      <c r="I106964" s="4" t="n"/>
      <c r="J106964" s="4" t="n"/>
    </row>
    <row r="106965">
      <c r="I106965" s="4" t="n"/>
      <c r="J106965" s="4" t="n"/>
    </row>
    <row r="106966">
      <c r="I106966" s="4" t="n"/>
      <c r="J106966" s="4" t="n"/>
    </row>
    <row r="106967">
      <c r="I106967" s="4" t="n"/>
      <c r="J106967" s="4" t="n"/>
    </row>
    <row r="106968">
      <c r="I106968" s="4" t="n"/>
      <c r="J106968" s="4" t="n"/>
    </row>
    <row r="106969">
      <c r="I106969" s="4" t="n"/>
      <c r="J106969" s="4" t="n"/>
    </row>
    <row r="106970">
      <c r="I106970" s="4" t="n"/>
      <c r="J106970" s="4" t="n"/>
    </row>
    <row r="106971">
      <c r="I106971" s="4" t="n"/>
      <c r="J106971" s="4" t="n"/>
    </row>
    <row r="106972">
      <c r="I106972" s="4" t="n"/>
      <c r="J106972" s="4" t="n"/>
    </row>
    <row r="106973">
      <c r="I106973" s="4" t="n"/>
      <c r="J106973" s="4" t="n"/>
    </row>
    <row r="106974">
      <c r="I106974" s="4" t="n"/>
      <c r="J106974" s="4" t="n"/>
    </row>
    <row r="106975">
      <c r="I106975" s="4" t="n"/>
      <c r="J106975" s="4" t="n"/>
    </row>
    <row r="106976">
      <c r="I106976" s="4" t="n"/>
      <c r="J106976" s="4" t="n"/>
    </row>
    <row r="106977">
      <c r="I106977" s="4" t="n"/>
      <c r="J106977" s="4" t="n"/>
    </row>
    <row r="106978">
      <c r="I106978" s="4" t="n"/>
      <c r="J106978" s="4" t="n"/>
    </row>
    <row r="106979">
      <c r="I106979" s="4" t="n"/>
      <c r="J106979" s="4" t="n"/>
    </row>
    <row r="106980">
      <c r="I106980" s="4" t="n"/>
      <c r="J106980" s="4" t="n"/>
    </row>
    <row r="106981">
      <c r="I106981" s="4" t="n"/>
      <c r="J106981" s="4" t="n"/>
    </row>
    <row r="106982">
      <c r="I106982" s="4" t="n"/>
      <c r="J106982" s="4" t="n"/>
    </row>
    <row r="106983">
      <c r="I106983" s="4" t="n"/>
      <c r="J106983" s="4" t="n"/>
    </row>
    <row r="106984">
      <c r="I106984" s="4" t="n"/>
      <c r="J106984" s="4" t="n"/>
    </row>
    <row r="106985">
      <c r="I106985" s="4" t="n"/>
      <c r="J106985" s="4" t="n"/>
    </row>
    <row r="106986">
      <c r="I106986" s="4" t="n"/>
      <c r="J106986" s="4" t="n"/>
    </row>
    <row r="106987">
      <c r="I106987" s="4" t="n"/>
      <c r="J106987" s="4" t="n"/>
    </row>
    <row r="106988">
      <c r="I106988" s="4" t="n"/>
      <c r="J106988" s="4" t="n"/>
    </row>
    <row r="106989">
      <c r="I106989" s="4" t="n"/>
      <c r="J106989" s="4" t="n"/>
    </row>
    <row r="106990">
      <c r="I106990" s="4" t="n"/>
      <c r="J106990" s="4" t="n"/>
    </row>
    <row r="106991">
      <c r="I106991" s="4" t="n"/>
      <c r="J106991" s="4" t="n"/>
    </row>
    <row r="106992">
      <c r="I106992" s="4" t="n"/>
      <c r="J106992" s="4" t="n"/>
    </row>
    <row r="106993">
      <c r="I106993" s="4" t="n"/>
      <c r="J106993" s="4" t="n"/>
    </row>
    <row r="106994">
      <c r="I106994" s="4" t="n"/>
      <c r="J106994" s="4" t="n"/>
    </row>
    <row r="106995">
      <c r="I106995" s="4" t="n"/>
      <c r="J106995" s="4" t="n"/>
    </row>
    <row r="106996">
      <c r="I106996" s="4" t="n"/>
      <c r="J106996" s="4" t="n"/>
    </row>
    <row r="106997">
      <c r="I106997" s="4" t="n"/>
      <c r="J106997" s="4" t="n"/>
    </row>
    <row r="106998">
      <c r="I106998" s="4" t="n"/>
      <c r="J106998" s="4" t="n"/>
    </row>
    <row r="106999">
      <c r="I106999" s="4" t="n"/>
      <c r="J106999" s="4" t="n"/>
    </row>
    <row r="107000">
      <c r="I107000" s="4" t="n"/>
      <c r="J107000" s="4" t="n"/>
    </row>
    <row r="107001">
      <c r="I107001" s="4" t="n"/>
      <c r="J107001" s="4" t="n"/>
    </row>
    <row r="107002">
      <c r="I107002" s="4" t="n"/>
      <c r="J107002" s="4" t="n"/>
    </row>
    <row r="107003">
      <c r="I107003" s="4" t="n"/>
      <c r="J107003" s="4" t="n"/>
    </row>
    <row r="107004">
      <c r="I107004" s="4" t="n"/>
      <c r="J107004" s="4" t="n"/>
    </row>
    <row r="107005">
      <c r="I107005" s="4" t="n"/>
      <c r="J107005" s="4" t="n"/>
    </row>
    <row r="107006">
      <c r="I107006" s="4" t="n"/>
      <c r="J107006" s="4" t="n"/>
    </row>
    <row r="107007">
      <c r="I107007" s="4" t="n"/>
      <c r="J107007" s="4" t="n"/>
    </row>
    <row r="107008">
      <c r="I107008" s="4" t="n"/>
      <c r="J107008" s="4" t="n"/>
    </row>
    <row r="107009">
      <c r="I107009" s="4" t="n"/>
      <c r="J107009" s="4" t="n"/>
    </row>
    <row r="107010">
      <c r="I107010" s="4" t="n"/>
      <c r="J107010" s="4" t="n"/>
    </row>
    <row r="107011">
      <c r="I107011" s="4" t="n"/>
      <c r="J107011" s="4" t="n"/>
    </row>
    <row r="107012">
      <c r="I107012" s="4" t="n"/>
      <c r="J107012" s="4" t="n"/>
    </row>
    <row r="107013">
      <c r="I107013" s="4" t="n"/>
      <c r="J107013" s="4" t="n"/>
    </row>
    <row r="107014">
      <c r="I107014" s="4" t="n"/>
      <c r="J107014" s="4" t="n"/>
    </row>
    <row r="107015">
      <c r="I107015" s="4" t="n"/>
      <c r="J107015" s="4" t="n"/>
    </row>
    <row r="107016">
      <c r="I107016" s="4" t="n"/>
      <c r="J107016" s="4" t="n"/>
    </row>
    <row r="107017">
      <c r="I107017" s="4" t="n"/>
      <c r="J107017" s="4" t="n"/>
    </row>
    <row r="107018">
      <c r="I107018" s="4" t="n"/>
      <c r="J107018" s="4" t="n"/>
    </row>
    <row r="107019">
      <c r="I107019" s="4" t="n"/>
      <c r="J107019" s="4" t="n"/>
    </row>
    <row r="107020">
      <c r="I107020" s="4" t="n"/>
      <c r="J107020" s="4" t="n"/>
    </row>
    <row r="107021">
      <c r="I107021" s="4" t="n"/>
      <c r="J107021" s="4" t="n"/>
    </row>
    <row r="107022">
      <c r="I107022" s="4" t="n"/>
      <c r="J107022" s="4" t="n"/>
    </row>
    <row r="107023">
      <c r="I107023" s="4" t="n"/>
      <c r="J107023" s="4" t="n"/>
    </row>
    <row r="107024">
      <c r="I107024" s="4" t="n"/>
      <c r="J107024" s="4" t="n"/>
    </row>
    <row r="107025">
      <c r="I107025" s="4" t="n"/>
      <c r="J107025" s="4" t="n"/>
    </row>
    <row r="107026">
      <c r="I107026" s="4" t="n"/>
      <c r="J107026" s="4" t="n"/>
    </row>
    <row r="107027">
      <c r="I107027" s="4" t="n"/>
      <c r="J107027" s="4" t="n"/>
    </row>
    <row r="107028">
      <c r="I107028" s="4" t="n"/>
      <c r="J107028" s="4" t="n"/>
    </row>
    <row r="107029">
      <c r="I107029" s="4" t="n"/>
      <c r="J107029" s="4" t="n"/>
    </row>
    <row r="107030">
      <c r="I107030" s="4" t="n"/>
      <c r="J107030" s="4" t="n"/>
    </row>
    <row r="107031">
      <c r="I107031" s="4" t="n"/>
      <c r="J107031" s="4" t="n"/>
    </row>
    <row r="107032">
      <c r="I107032" s="4" t="n"/>
      <c r="J107032" s="4" t="n"/>
    </row>
    <row r="107033">
      <c r="I107033" s="4" t="n"/>
      <c r="J107033" s="4" t="n"/>
    </row>
    <row r="107034">
      <c r="I107034" s="4" t="n"/>
      <c r="J107034" s="4" t="n"/>
    </row>
    <row r="107035">
      <c r="I107035" s="4" t="n"/>
      <c r="J107035" s="4" t="n"/>
    </row>
    <row r="107036">
      <c r="I107036" s="4" t="n"/>
      <c r="J107036" s="4" t="n"/>
    </row>
    <row r="107037">
      <c r="I107037" s="4" t="n"/>
      <c r="J107037" s="4" t="n"/>
    </row>
    <row r="107038">
      <c r="I107038" s="4" t="n"/>
      <c r="J107038" s="4" t="n"/>
    </row>
    <row r="107039">
      <c r="I107039" s="4" t="n"/>
      <c r="J107039" s="4" t="n"/>
    </row>
    <row r="107040">
      <c r="I107040" s="4" t="n"/>
      <c r="J107040" s="4" t="n"/>
    </row>
    <row r="107041">
      <c r="I107041" s="4" t="n"/>
      <c r="J107041" s="4" t="n"/>
    </row>
    <row r="107042">
      <c r="I107042" s="4" t="n"/>
      <c r="J107042" s="4" t="n"/>
    </row>
    <row r="107043">
      <c r="I107043" s="4" t="n"/>
      <c r="J107043" s="4" t="n"/>
    </row>
    <row r="107044">
      <c r="I107044" s="4" t="n"/>
      <c r="J107044" s="4" t="n"/>
    </row>
    <row r="107045">
      <c r="I107045" s="4" t="n"/>
      <c r="J107045" s="4" t="n"/>
    </row>
    <row r="107046">
      <c r="I107046" s="4" t="n"/>
      <c r="J107046" s="4" t="n"/>
    </row>
    <row r="107047">
      <c r="I107047" s="4" t="n"/>
      <c r="J107047" s="4" t="n"/>
    </row>
    <row r="107048">
      <c r="I107048" s="4" t="n"/>
      <c r="J107048" s="4" t="n"/>
    </row>
    <row r="107049">
      <c r="I107049" s="4" t="n"/>
      <c r="J107049" s="4" t="n"/>
    </row>
    <row r="107050">
      <c r="I107050" s="4" t="n"/>
      <c r="J107050" s="4" t="n"/>
    </row>
    <row r="107051">
      <c r="I107051" s="4" t="n"/>
      <c r="J107051" s="4" t="n"/>
    </row>
    <row r="107052">
      <c r="I107052" s="4" t="n"/>
      <c r="J107052" s="4" t="n"/>
    </row>
    <row r="107053">
      <c r="I107053" s="4" t="n"/>
      <c r="J107053" s="4" t="n"/>
    </row>
    <row r="107054">
      <c r="I107054" s="4" t="n"/>
      <c r="J107054" s="4" t="n"/>
    </row>
    <row r="107055">
      <c r="I107055" s="4" t="n"/>
      <c r="J107055" s="4" t="n"/>
    </row>
    <row r="107056">
      <c r="I107056" s="4" t="n"/>
      <c r="J107056" s="4" t="n"/>
    </row>
    <row r="107057">
      <c r="I107057" s="4" t="n"/>
      <c r="J107057" s="4" t="n"/>
    </row>
    <row r="107058">
      <c r="I107058" s="4" t="n"/>
      <c r="J107058" s="4" t="n"/>
    </row>
    <row r="107059">
      <c r="I107059" s="4" t="n"/>
      <c r="J107059" s="4" t="n"/>
    </row>
    <row r="107060">
      <c r="I107060" s="4" t="n"/>
      <c r="J107060" s="4" t="n"/>
    </row>
    <row r="107061">
      <c r="I107061" s="4" t="n"/>
      <c r="J107061" s="4" t="n"/>
    </row>
    <row r="107062">
      <c r="I107062" s="4" t="n"/>
      <c r="J107062" s="4" t="n"/>
    </row>
    <row r="107063">
      <c r="I107063" s="4" t="n"/>
      <c r="J107063" s="4" t="n"/>
    </row>
    <row r="107064">
      <c r="I107064" s="4" t="n"/>
      <c r="J107064" s="4" t="n"/>
    </row>
    <row r="107065">
      <c r="I107065" s="4" t="n"/>
      <c r="J107065" s="4" t="n"/>
    </row>
    <row r="107066">
      <c r="I107066" s="4" t="n"/>
      <c r="J107066" s="4" t="n"/>
    </row>
    <row r="107067">
      <c r="I107067" s="4" t="n"/>
      <c r="J107067" s="4" t="n"/>
    </row>
    <row r="107068">
      <c r="I107068" s="4" t="n"/>
      <c r="J107068" s="4" t="n"/>
    </row>
    <row r="107069">
      <c r="I107069" s="4" t="n"/>
      <c r="J107069" s="4" t="n"/>
    </row>
    <row r="107070">
      <c r="I107070" s="4" t="n"/>
      <c r="J107070" s="4" t="n"/>
    </row>
    <row r="107071">
      <c r="I107071" s="4" t="n"/>
      <c r="J107071" s="4" t="n"/>
    </row>
    <row r="107072">
      <c r="I107072" s="4" t="n"/>
      <c r="J107072" s="4" t="n"/>
    </row>
    <row r="107073">
      <c r="I107073" s="4" t="n"/>
      <c r="J107073" s="4" t="n"/>
    </row>
    <row r="107074">
      <c r="I107074" s="4" t="n"/>
      <c r="J107074" s="4" t="n"/>
    </row>
    <row r="107075">
      <c r="I107075" s="4" t="n"/>
      <c r="J107075" s="4" t="n"/>
    </row>
    <row r="107076">
      <c r="I107076" s="4" t="n"/>
      <c r="J107076" s="4" t="n"/>
    </row>
    <row r="107077">
      <c r="I107077" s="4" t="n"/>
      <c r="J107077" s="4" t="n"/>
    </row>
    <row r="107078">
      <c r="I107078" s="4" t="n"/>
      <c r="J107078" s="4" t="n"/>
    </row>
    <row r="107079">
      <c r="I107079" s="4" t="n"/>
      <c r="J107079" s="4" t="n"/>
    </row>
    <row r="107080">
      <c r="I107080" s="4" t="n"/>
      <c r="J107080" s="4" t="n"/>
    </row>
    <row r="107081">
      <c r="I107081" s="4" t="n"/>
      <c r="J107081" s="4" t="n"/>
    </row>
    <row r="107082">
      <c r="I107082" s="4" t="n"/>
      <c r="J107082" s="4" t="n"/>
    </row>
    <row r="107083">
      <c r="I107083" s="4" t="n"/>
      <c r="J107083" s="4" t="n"/>
    </row>
    <row r="107084">
      <c r="I107084" s="4" t="n"/>
      <c r="J107084" s="4" t="n"/>
    </row>
    <row r="107085">
      <c r="I107085" s="4" t="n"/>
      <c r="J107085" s="4" t="n"/>
    </row>
    <row r="107086">
      <c r="I107086" s="4" t="n"/>
      <c r="J107086" s="4" t="n"/>
    </row>
    <row r="107087">
      <c r="I107087" s="4" t="n"/>
      <c r="J107087" s="4" t="n"/>
    </row>
    <row r="107088">
      <c r="I107088" s="4" t="n"/>
      <c r="J107088" s="4" t="n"/>
    </row>
    <row r="107089">
      <c r="I107089" s="4" t="n"/>
      <c r="J107089" s="4" t="n"/>
    </row>
    <row r="107090">
      <c r="I107090" s="4" t="n"/>
      <c r="J107090" s="4" t="n"/>
    </row>
    <row r="107091">
      <c r="I107091" s="4" t="n"/>
      <c r="J107091" s="4" t="n"/>
    </row>
    <row r="107092">
      <c r="I107092" s="4" t="n"/>
      <c r="J107092" s="4" t="n"/>
    </row>
    <row r="107093">
      <c r="I107093" s="4" t="n"/>
      <c r="J107093" s="4" t="n"/>
    </row>
    <row r="107094">
      <c r="I107094" s="4" t="n"/>
      <c r="J107094" s="4" t="n"/>
    </row>
    <row r="107095">
      <c r="I107095" s="4" t="n"/>
      <c r="J107095" s="4" t="n"/>
    </row>
    <row r="107096">
      <c r="I107096" s="4" t="n"/>
      <c r="J107096" s="4" t="n"/>
    </row>
    <row r="107097">
      <c r="I107097" s="4" t="n"/>
      <c r="J107097" s="4" t="n"/>
    </row>
    <row r="107098">
      <c r="I107098" s="4" t="n"/>
      <c r="J107098" s="4" t="n"/>
    </row>
    <row r="107099">
      <c r="I107099" s="4" t="n"/>
      <c r="J107099" s="4" t="n"/>
    </row>
    <row r="107100">
      <c r="I107100" s="4" t="n"/>
      <c r="J107100" s="4" t="n"/>
    </row>
    <row r="107101">
      <c r="I107101" s="4" t="n"/>
      <c r="J107101" s="4" t="n"/>
    </row>
    <row r="107102">
      <c r="I107102" s="4" t="n"/>
      <c r="J107102" s="4" t="n"/>
    </row>
    <row r="107103">
      <c r="I107103" s="4" t="n"/>
      <c r="J107103" s="4" t="n"/>
    </row>
    <row r="107104">
      <c r="I107104" s="4" t="n"/>
      <c r="J107104" s="4" t="n"/>
    </row>
    <row r="107105">
      <c r="I107105" s="4" t="n"/>
      <c r="J107105" s="4" t="n"/>
    </row>
    <row r="107106">
      <c r="I107106" s="4" t="n"/>
      <c r="J107106" s="4" t="n"/>
    </row>
    <row r="107107">
      <c r="I107107" s="4" t="n"/>
      <c r="J107107" s="4" t="n"/>
    </row>
    <row r="107108">
      <c r="I107108" s="4" t="n"/>
      <c r="J107108" s="4" t="n"/>
    </row>
    <row r="107109">
      <c r="I107109" s="4" t="n"/>
      <c r="J107109" s="4" t="n"/>
    </row>
    <row r="107110">
      <c r="I107110" s="4" t="n"/>
      <c r="J107110" s="4" t="n"/>
    </row>
    <row r="107111">
      <c r="I107111" s="4" t="n"/>
      <c r="J107111" s="4" t="n"/>
    </row>
    <row r="107112">
      <c r="I107112" s="4" t="n"/>
      <c r="J107112" s="4" t="n"/>
    </row>
    <row r="107113">
      <c r="I107113" s="4" t="n"/>
      <c r="J107113" s="4" t="n"/>
    </row>
    <row r="107114">
      <c r="I107114" s="4" t="n"/>
      <c r="J107114" s="4" t="n"/>
    </row>
    <row r="107115">
      <c r="I107115" s="4" t="n"/>
      <c r="J107115" s="4" t="n"/>
    </row>
    <row r="107116">
      <c r="I107116" s="4" t="n"/>
      <c r="J107116" s="4" t="n"/>
    </row>
    <row r="107117">
      <c r="I107117" s="4" t="n"/>
      <c r="J107117" s="4" t="n"/>
    </row>
    <row r="107118">
      <c r="I107118" s="4" t="n"/>
      <c r="J107118" s="4" t="n"/>
    </row>
    <row r="107119">
      <c r="I107119" s="4" t="n"/>
      <c r="J107119" s="4" t="n"/>
    </row>
    <row r="107120">
      <c r="I107120" s="4" t="n"/>
      <c r="J107120" s="4" t="n"/>
    </row>
    <row r="107121">
      <c r="I107121" s="4" t="n"/>
      <c r="J107121" s="4" t="n"/>
    </row>
    <row r="107122">
      <c r="I107122" s="4" t="n"/>
      <c r="J107122" s="4" t="n"/>
    </row>
    <row r="107123">
      <c r="I107123" s="4" t="n"/>
      <c r="J107123" s="4" t="n"/>
    </row>
    <row r="107124">
      <c r="I107124" s="4" t="n"/>
      <c r="J107124" s="4" t="n"/>
    </row>
    <row r="107125">
      <c r="I107125" s="4" t="n"/>
      <c r="J107125" s="4" t="n"/>
    </row>
    <row r="107126">
      <c r="I107126" s="4" t="n"/>
      <c r="J107126" s="4" t="n"/>
    </row>
    <row r="107127">
      <c r="I107127" s="4" t="n"/>
      <c r="J107127" s="4" t="n"/>
    </row>
    <row r="107128">
      <c r="I107128" s="4" t="n"/>
      <c r="J107128" s="4" t="n"/>
    </row>
    <row r="107129">
      <c r="I107129" s="4" t="n"/>
      <c r="J107129" s="4" t="n"/>
    </row>
    <row r="107130">
      <c r="I107130" s="4" t="n"/>
      <c r="J107130" s="4" t="n"/>
    </row>
    <row r="107131">
      <c r="I107131" s="4" t="n"/>
      <c r="J107131" s="4" t="n"/>
    </row>
    <row r="107132">
      <c r="I107132" s="4" t="n"/>
      <c r="J107132" s="4" t="n"/>
    </row>
    <row r="107133">
      <c r="I107133" s="4" t="n"/>
      <c r="J107133" s="4" t="n"/>
    </row>
    <row r="107134">
      <c r="I107134" s="4" t="n"/>
      <c r="J107134" s="4" t="n"/>
    </row>
    <row r="107135">
      <c r="I107135" s="4" t="n"/>
      <c r="J107135" s="4" t="n"/>
    </row>
    <row r="107136">
      <c r="I107136" s="4" t="n"/>
      <c r="J107136" s="4" t="n"/>
    </row>
    <row r="107137">
      <c r="I107137" s="4" t="n"/>
      <c r="J107137" s="4" t="n"/>
    </row>
    <row r="107138">
      <c r="I107138" s="4" t="n"/>
      <c r="J107138" s="4" t="n"/>
    </row>
    <row r="107139">
      <c r="I107139" s="4" t="n"/>
      <c r="J107139" s="4" t="n"/>
    </row>
    <row r="107140">
      <c r="I107140" s="4" t="n"/>
      <c r="J107140" s="4" t="n"/>
    </row>
    <row r="107141">
      <c r="I107141" s="4" t="n"/>
      <c r="J107141" s="4" t="n"/>
    </row>
    <row r="107142">
      <c r="I107142" s="4" t="n"/>
      <c r="J107142" s="4" t="n"/>
    </row>
    <row r="107143">
      <c r="I107143" s="4" t="n"/>
      <c r="J107143" s="4" t="n"/>
    </row>
    <row r="107144">
      <c r="I107144" s="4" t="n"/>
      <c r="J107144" s="4" t="n"/>
    </row>
    <row r="107145">
      <c r="I107145" s="4" t="n"/>
      <c r="J107145" s="4" t="n"/>
    </row>
    <row r="107146">
      <c r="I107146" s="4" t="n"/>
      <c r="J107146" s="4" t="n"/>
    </row>
    <row r="107147">
      <c r="I107147" s="4" t="n"/>
      <c r="J107147" s="4" t="n"/>
    </row>
    <row r="107148">
      <c r="I107148" s="4" t="n"/>
      <c r="J107148" s="4" t="n"/>
    </row>
    <row r="107149">
      <c r="I107149" s="4" t="n"/>
      <c r="J107149" s="4" t="n"/>
    </row>
    <row r="107150">
      <c r="I107150" s="4" t="n"/>
      <c r="J107150" s="4" t="n"/>
    </row>
    <row r="107151">
      <c r="I107151" s="4" t="n"/>
      <c r="J107151" s="4" t="n"/>
    </row>
    <row r="107152">
      <c r="I107152" s="4" t="n"/>
      <c r="J107152" s="4" t="n"/>
    </row>
    <row r="107153">
      <c r="I107153" s="4" t="n"/>
      <c r="J107153" s="4" t="n"/>
    </row>
    <row r="107154">
      <c r="I107154" s="4" t="n"/>
      <c r="J107154" s="4" t="n"/>
    </row>
    <row r="107155">
      <c r="I107155" s="4" t="n"/>
      <c r="J107155" s="4" t="n"/>
    </row>
    <row r="107156">
      <c r="I107156" s="4" t="n"/>
      <c r="J107156" s="4" t="n"/>
    </row>
    <row r="107157">
      <c r="I107157" s="4" t="n"/>
      <c r="J107157" s="4" t="n"/>
    </row>
    <row r="107158">
      <c r="I107158" s="4" t="n"/>
      <c r="J107158" s="4" t="n"/>
    </row>
    <row r="107159">
      <c r="I107159" s="4" t="n"/>
      <c r="J107159" s="4" t="n"/>
    </row>
    <row r="107160">
      <c r="I107160" s="4" t="n"/>
      <c r="J107160" s="4" t="n"/>
    </row>
    <row r="107161">
      <c r="I107161" s="4" t="n"/>
      <c r="J107161" s="4" t="n"/>
    </row>
    <row r="107162">
      <c r="I107162" s="4" t="n"/>
      <c r="J107162" s="4" t="n"/>
    </row>
    <row r="107163">
      <c r="I107163" s="4" t="n"/>
      <c r="J107163" s="4" t="n"/>
    </row>
    <row r="107164">
      <c r="I107164" s="4" t="n"/>
      <c r="J107164" s="4" t="n"/>
    </row>
    <row r="107165">
      <c r="I107165" s="4" t="n"/>
      <c r="J107165" s="4" t="n"/>
    </row>
    <row r="107166">
      <c r="I107166" s="4" t="n"/>
      <c r="J107166" s="4" t="n"/>
    </row>
    <row r="107167">
      <c r="I107167" s="4" t="n"/>
      <c r="J107167" s="4" t="n"/>
    </row>
    <row r="107168">
      <c r="I107168" s="4" t="n"/>
      <c r="J107168" s="4" t="n"/>
    </row>
    <row r="107169">
      <c r="I107169" s="4" t="n"/>
      <c r="J107169" s="4" t="n"/>
    </row>
    <row r="107170">
      <c r="I107170" s="4" t="n"/>
      <c r="J107170" s="4" t="n"/>
    </row>
    <row r="107171">
      <c r="I107171" s="4" t="n"/>
      <c r="J107171" s="4" t="n"/>
    </row>
    <row r="107172">
      <c r="I107172" s="4" t="n"/>
      <c r="J107172" s="4" t="n"/>
    </row>
    <row r="107173">
      <c r="I107173" s="4" t="n"/>
      <c r="J107173" s="4" t="n"/>
    </row>
    <row r="107174">
      <c r="I107174" s="4" t="n"/>
      <c r="J107174" s="4" t="n"/>
    </row>
    <row r="107175">
      <c r="I107175" s="4" t="n"/>
      <c r="J107175" s="4" t="n"/>
    </row>
    <row r="107176">
      <c r="I107176" s="4" t="n"/>
      <c r="J107176" s="4" t="n"/>
    </row>
    <row r="107177">
      <c r="I107177" s="4" t="n"/>
      <c r="J107177" s="4" t="n"/>
    </row>
    <row r="107178">
      <c r="I107178" s="4" t="n"/>
      <c r="J107178" s="4" t="n"/>
    </row>
    <row r="107179">
      <c r="I107179" s="4" t="n"/>
      <c r="J107179" s="4" t="n"/>
    </row>
    <row r="107180">
      <c r="I107180" s="4" t="n"/>
      <c r="J107180" s="4" t="n"/>
    </row>
    <row r="107181">
      <c r="I107181" s="4" t="n"/>
      <c r="J107181" s="4" t="n"/>
    </row>
    <row r="107182">
      <c r="I107182" s="4" t="n"/>
      <c r="J107182" s="4" t="n"/>
    </row>
    <row r="107183">
      <c r="I107183" s="4" t="n"/>
      <c r="J107183" s="4" t="n"/>
    </row>
    <row r="107184">
      <c r="I107184" s="4" t="n"/>
      <c r="J107184" s="4" t="n"/>
    </row>
    <row r="107185">
      <c r="I107185" s="4" t="n"/>
      <c r="J107185" s="4" t="n"/>
    </row>
    <row r="107186">
      <c r="I107186" s="4" t="n"/>
      <c r="J107186" s="4" t="n"/>
    </row>
    <row r="107187">
      <c r="I107187" s="4" t="n"/>
      <c r="J107187" s="4" t="n"/>
    </row>
    <row r="107188">
      <c r="I107188" s="4" t="n"/>
      <c r="J107188" s="4" t="n"/>
    </row>
    <row r="107189">
      <c r="I107189" s="4" t="n"/>
      <c r="J107189" s="4" t="n"/>
    </row>
    <row r="107190">
      <c r="I107190" s="4" t="n"/>
      <c r="J107190" s="4" t="n"/>
    </row>
    <row r="107191">
      <c r="I107191" s="4" t="n"/>
      <c r="J107191" s="4" t="n"/>
    </row>
    <row r="107192">
      <c r="I107192" s="4" t="n"/>
      <c r="J107192" s="4" t="n"/>
    </row>
    <row r="107193">
      <c r="I107193" s="4" t="n"/>
      <c r="J107193" s="4" t="n"/>
    </row>
    <row r="107194">
      <c r="I107194" s="4" t="n"/>
      <c r="J107194" s="4" t="n"/>
    </row>
    <row r="107195">
      <c r="I107195" s="4" t="n"/>
      <c r="J107195" s="4" t="n"/>
    </row>
    <row r="107196">
      <c r="I107196" s="4" t="n"/>
      <c r="J107196" s="4" t="n"/>
    </row>
    <row r="107197">
      <c r="I107197" s="4" t="n"/>
      <c r="J107197" s="4" t="n"/>
    </row>
    <row r="107198">
      <c r="I107198" s="4" t="n"/>
      <c r="J107198" s="4" t="n"/>
    </row>
    <row r="107199">
      <c r="I107199" s="4" t="n"/>
      <c r="J107199" s="4" t="n"/>
    </row>
    <row r="107200">
      <c r="I107200" s="4" t="n"/>
      <c r="J107200" s="4" t="n"/>
    </row>
    <row r="107201">
      <c r="I107201" s="4" t="n"/>
      <c r="J107201" s="4" t="n"/>
    </row>
    <row r="107202">
      <c r="I107202" s="4" t="n"/>
      <c r="J107202" s="4" t="n"/>
    </row>
    <row r="107203">
      <c r="I107203" s="4" t="n"/>
      <c r="J107203" s="4" t="n"/>
    </row>
    <row r="107204">
      <c r="I107204" s="4" t="n"/>
      <c r="J107204" s="4" t="n"/>
    </row>
    <row r="107205">
      <c r="I107205" s="4" t="n"/>
      <c r="J107205" s="4" t="n"/>
    </row>
    <row r="107206">
      <c r="I107206" s="4" t="n"/>
      <c r="J107206" s="4" t="n"/>
    </row>
    <row r="107207">
      <c r="I107207" s="4" t="n"/>
      <c r="J107207" s="4" t="n"/>
    </row>
    <row r="107208">
      <c r="I107208" s="4" t="n"/>
      <c r="J107208" s="4" t="n"/>
    </row>
    <row r="107209">
      <c r="I107209" s="4" t="n"/>
      <c r="J107209" s="4" t="n"/>
    </row>
    <row r="107210">
      <c r="I107210" s="4" t="n"/>
      <c r="J107210" s="4" t="n"/>
    </row>
    <row r="107211">
      <c r="I107211" s="4" t="n"/>
      <c r="J107211" s="4" t="n"/>
    </row>
    <row r="107212">
      <c r="I107212" s="4" t="n"/>
      <c r="J107212" s="4" t="n"/>
    </row>
    <row r="107213">
      <c r="I107213" s="4" t="n"/>
      <c r="J107213" s="4" t="n"/>
    </row>
    <row r="107214">
      <c r="I107214" s="4" t="n"/>
      <c r="J107214" s="4" t="n"/>
    </row>
    <row r="107215">
      <c r="I107215" s="4" t="n"/>
      <c r="J107215" s="4" t="n"/>
    </row>
    <row r="107216">
      <c r="I107216" s="4" t="n"/>
      <c r="J107216" s="4" t="n"/>
    </row>
    <row r="107217">
      <c r="I107217" s="4" t="n"/>
      <c r="J107217" s="4" t="n"/>
    </row>
    <row r="107218">
      <c r="I107218" s="4" t="n"/>
      <c r="J107218" s="4" t="n"/>
    </row>
    <row r="107219">
      <c r="I107219" s="4" t="n"/>
      <c r="J107219" s="4" t="n"/>
    </row>
    <row r="107220">
      <c r="I107220" s="4" t="n"/>
      <c r="J107220" s="4" t="n"/>
    </row>
    <row r="107221">
      <c r="I107221" s="4" t="n"/>
      <c r="J107221" s="4" t="n"/>
    </row>
    <row r="107222">
      <c r="I107222" s="4" t="n"/>
      <c r="J107222" s="4" t="n"/>
    </row>
    <row r="107223">
      <c r="I107223" s="4" t="n"/>
      <c r="J107223" s="4" t="n"/>
    </row>
    <row r="107224">
      <c r="I107224" s="4" t="n"/>
      <c r="J107224" s="4" t="n"/>
    </row>
    <row r="107225">
      <c r="I107225" s="4" t="n"/>
      <c r="J107225" s="4" t="n"/>
    </row>
    <row r="107226">
      <c r="I107226" s="4" t="n"/>
      <c r="J107226" s="4" t="n"/>
    </row>
    <row r="107227">
      <c r="I107227" s="4" t="n"/>
      <c r="J107227" s="4" t="n"/>
    </row>
    <row r="107228">
      <c r="I107228" s="4" t="n"/>
      <c r="J107228" s="4" t="n"/>
    </row>
    <row r="107229">
      <c r="I107229" s="4" t="n"/>
      <c r="J107229" s="4" t="n"/>
    </row>
    <row r="107230">
      <c r="I107230" s="4" t="n"/>
      <c r="J107230" s="4" t="n"/>
    </row>
    <row r="107231">
      <c r="I107231" s="4" t="n"/>
      <c r="J107231" s="4" t="n"/>
    </row>
    <row r="107232">
      <c r="I107232" s="4" t="n"/>
      <c r="J107232" s="4" t="n"/>
    </row>
    <row r="107233">
      <c r="I107233" s="4" t="n"/>
      <c r="J107233" s="4" t="n"/>
    </row>
    <row r="107234">
      <c r="I107234" s="4" t="n"/>
      <c r="J107234" s="4" t="n"/>
    </row>
    <row r="107235">
      <c r="I107235" s="4" t="n"/>
      <c r="J107235" s="4" t="n"/>
    </row>
    <row r="107236">
      <c r="I107236" s="4" t="n"/>
      <c r="J107236" s="4" t="n"/>
    </row>
    <row r="107237">
      <c r="I107237" s="4" t="n"/>
      <c r="J107237" s="4" t="n"/>
    </row>
    <row r="107238">
      <c r="I107238" s="4" t="n"/>
      <c r="J107238" s="4" t="n"/>
    </row>
    <row r="107239">
      <c r="I107239" s="4" t="n"/>
      <c r="J107239" s="4" t="n"/>
    </row>
    <row r="107240">
      <c r="I107240" s="4" t="n"/>
      <c r="J107240" s="4" t="n"/>
    </row>
    <row r="107241">
      <c r="I107241" s="4" t="n"/>
      <c r="J107241" s="4" t="n"/>
    </row>
    <row r="107242">
      <c r="I107242" s="4" t="n"/>
      <c r="J107242" s="4" t="n"/>
    </row>
    <row r="107243">
      <c r="I107243" s="4" t="n"/>
      <c r="J107243" s="4" t="n"/>
    </row>
    <row r="107244">
      <c r="I107244" s="4" t="n"/>
      <c r="J107244" s="4" t="n"/>
    </row>
    <row r="107245">
      <c r="I107245" s="4" t="n"/>
      <c r="J107245" s="4" t="n"/>
    </row>
    <row r="107246">
      <c r="I107246" s="4" t="n"/>
      <c r="J107246" s="4" t="n"/>
    </row>
    <row r="107247">
      <c r="I107247" s="4" t="n"/>
      <c r="J107247" s="4" t="n"/>
    </row>
    <row r="107248">
      <c r="I107248" s="4" t="n"/>
      <c r="J107248" s="4" t="n"/>
    </row>
    <row r="107249">
      <c r="I107249" s="4" t="n"/>
      <c r="J107249" s="4" t="n"/>
    </row>
    <row r="107250">
      <c r="I107250" s="4" t="n"/>
      <c r="J107250" s="4" t="n"/>
    </row>
    <row r="107251">
      <c r="I107251" s="4" t="n"/>
      <c r="J107251" s="4" t="n"/>
    </row>
    <row r="107252">
      <c r="I107252" s="4" t="n"/>
      <c r="J107252" s="4" t="n"/>
    </row>
    <row r="107253">
      <c r="I107253" s="4" t="n"/>
      <c r="J107253" s="4" t="n"/>
    </row>
    <row r="107254">
      <c r="I107254" s="4" t="n"/>
      <c r="J107254" s="4" t="n"/>
    </row>
    <row r="107255">
      <c r="I107255" s="4" t="n"/>
      <c r="J107255" s="4" t="n"/>
    </row>
    <row r="107256">
      <c r="I107256" s="4" t="n"/>
      <c r="J107256" s="4" t="n"/>
    </row>
    <row r="107257">
      <c r="I107257" s="4" t="n"/>
      <c r="J107257" s="4" t="n"/>
    </row>
    <row r="107258">
      <c r="I107258" s="4" t="n"/>
      <c r="J107258" s="4" t="n"/>
    </row>
    <row r="107259">
      <c r="I107259" s="4" t="n"/>
      <c r="J107259" s="4" t="n"/>
    </row>
    <row r="107260">
      <c r="I107260" s="4" t="n"/>
      <c r="J107260" s="4" t="n"/>
    </row>
    <row r="107261">
      <c r="I107261" s="4" t="n"/>
      <c r="J107261" s="4" t="n"/>
    </row>
    <row r="107262">
      <c r="I107262" s="4" t="n"/>
      <c r="J107262" s="4" t="n"/>
    </row>
    <row r="107263">
      <c r="I107263" s="4" t="n"/>
      <c r="J107263" s="4" t="n"/>
    </row>
    <row r="107264">
      <c r="I107264" s="4" t="n"/>
      <c r="J107264" s="4" t="n"/>
    </row>
    <row r="107265">
      <c r="I107265" s="4" t="n"/>
      <c r="J107265" s="4" t="n"/>
    </row>
    <row r="107266">
      <c r="I107266" s="4" t="n"/>
      <c r="J107266" s="4" t="n"/>
    </row>
    <row r="107267">
      <c r="I107267" s="4" t="n"/>
      <c r="J107267" s="4" t="n"/>
    </row>
    <row r="107268">
      <c r="I107268" s="4" t="n"/>
      <c r="J107268" s="4" t="n"/>
    </row>
    <row r="107269">
      <c r="I107269" s="4" t="n"/>
      <c r="J107269" s="4" t="n"/>
    </row>
    <row r="107270">
      <c r="I107270" s="4" t="n"/>
      <c r="J107270" s="4" t="n"/>
    </row>
    <row r="107271">
      <c r="I107271" s="4" t="n"/>
      <c r="J107271" s="4" t="n"/>
    </row>
    <row r="107272">
      <c r="I107272" s="4" t="n"/>
      <c r="J107272" s="4" t="n"/>
    </row>
    <row r="107273">
      <c r="I107273" s="4" t="n"/>
      <c r="J107273" s="4" t="n"/>
    </row>
    <row r="107274">
      <c r="I107274" s="4" t="n"/>
      <c r="J107274" s="4" t="n"/>
    </row>
    <row r="107275">
      <c r="I107275" s="4" t="n"/>
      <c r="J107275" s="4" t="n"/>
    </row>
    <row r="107276">
      <c r="I107276" s="4" t="n"/>
      <c r="J107276" s="4" t="n"/>
    </row>
    <row r="107277">
      <c r="I107277" s="4" t="n"/>
      <c r="J107277" s="4" t="n"/>
    </row>
    <row r="107278">
      <c r="I107278" s="4" t="n"/>
      <c r="J107278" s="4" t="n"/>
    </row>
    <row r="107279">
      <c r="I107279" s="4" t="n"/>
      <c r="J107279" s="4" t="n"/>
    </row>
    <row r="107280">
      <c r="I107280" s="4" t="n"/>
      <c r="J107280" s="4" t="n"/>
    </row>
    <row r="107281">
      <c r="I107281" s="4" t="n"/>
      <c r="J107281" s="4" t="n"/>
    </row>
    <row r="107282">
      <c r="I107282" s="4" t="n"/>
      <c r="J107282" s="4" t="n"/>
    </row>
    <row r="107283">
      <c r="I107283" s="4" t="n"/>
      <c r="J107283" s="4" t="n"/>
    </row>
    <row r="107284">
      <c r="I107284" s="4" t="n"/>
      <c r="J107284" s="4" t="n"/>
    </row>
    <row r="107285">
      <c r="I107285" s="4" t="n"/>
      <c r="J107285" s="4" t="n"/>
    </row>
    <row r="107286">
      <c r="I107286" s="4" t="n"/>
      <c r="J107286" s="4" t="n"/>
    </row>
    <row r="107287">
      <c r="I107287" s="4" t="n"/>
      <c r="J107287" s="4" t="n"/>
    </row>
    <row r="107288">
      <c r="I107288" s="4" t="n"/>
      <c r="J107288" s="4" t="n"/>
    </row>
    <row r="107289">
      <c r="I107289" s="4" t="n"/>
      <c r="J107289" s="4" t="n"/>
    </row>
    <row r="107290">
      <c r="I107290" s="4" t="n"/>
      <c r="J107290" s="4" t="n"/>
    </row>
    <row r="107291">
      <c r="I107291" s="4" t="n"/>
      <c r="J107291" s="4" t="n"/>
    </row>
    <row r="107292">
      <c r="I107292" s="4" t="n"/>
      <c r="J107292" s="4" t="n"/>
    </row>
    <row r="107293">
      <c r="I107293" s="4" t="n"/>
      <c r="J107293" s="4" t="n"/>
    </row>
    <row r="107294">
      <c r="I107294" s="4" t="n"/>
      <c r="J107294" s="4" t="n"/>
    </row>
    <row r="107295">
      <c r="I107295" s="4" t="n"/>
      <c r="J107295" s="4" t="n"/>
    </row>
    <row r="107296">
      <c r="I107296" s="4" t="n"/>
      <c r="J107296" s="4" t="n"/>
    </row>
    <row r="107297">
      <c r="I107297" s="4" t="n"/>
      <c r="J107297" s="4" t="n"/>
    </row>
    <row r="107298">
      <c r="I107298" s="4" t="n"/>
      <c r="J107298" s="4" t="n"/>
    </row>
    <row r="107299">
      <c r="I107299" s="4" t="n"/>
      <c r="J107299" s="4" t="n"/>
    </row>
    <row r="107300">
      <c r="I107300" s="4" t="n"/>
      <c r="J107300" s="4" t="n"/>
    </row>
    <row r="107301">
      <c r="I107301" s="4" t="n"/>
      <c r="J107301" s="4" t="n"/>
    </row>
    <row r="107302">
      <c r="I107302" s="4" t="n"/>
      <c r="J107302" s="4" t="n"/>
    </row>
    <row r="107303">
      <c r="I107303" s="4" t="n"/>
      <c r="J107303" s="4" t="n"/>
    </row>
    <row r="107304">
      <c r="I107304" s="4" t="n"/>
      <c r="J107304" s="4" t="n"/>
    </row>
    <row r="107305">
      <c r="I107305" s="4" t="n"/>
      <c r="J107305" s="4" t="n"/>
    </row>
    <row r="107306">
      <c r="I107306" s="4" t="n"/>
      <c r="J107306" s="4" t="n"/>
    </row>
    <row r="107307">
      <c r="I107307" s="4" t="n"/>
      <c r="J107307" s="4" t="n"/>
    </row>
    <row r="107308">
      <c r="I107308" s="4" t="n"/>
      <c r="J107308" s="4" t="n"/>
    </row>
    <row r="107309">
      <c r="I107309" s="4" t="n"/>
      <c r="J107309" s="4" t="n"/>
    </row>
    <row r="107310">
      <c r="I107310" s="4" t="n"/>
      <c r="J107310" s="4" t="n"/>
    </row>
    <row r="107311">
      <c r="I107311" s="4" t="n"/>
      <c r="J107311" s="4" t="n"/>
    </row>
    <row r="107312">
      <c r="I107312" s="4" t="n"/>
      <c r="J107312" s="4" t="n"/>
    </row>
    <row r="107313">
      <c r="I107313" s="4" t="n"/>
      <c r="J107313" s="4" t="n"/>
    </row>
    <row r="107314">
      <c r="I107314" s="4" t="n"/>
      <c r="J107314" s="4" t="n"/>
    </row>
    <row r="107315">
      <c r="I107315" s="4" t="n"/>
      <c r="J107315" s="4" t="n"/>
    </row>
    <row r="107316">
      <c r="I107316" s="4" t="n"/>
      <c r="J107316" s="4" t="n"/>
    </row>
    <row r="107317">
      <c r="I107317" s="4" t="n"/>
      <c r="J107317" s="4" t="n"/>
    </row>
    <row r="107318">
      <c r="I107318" s="4" t="n"/>
      <c r="J107318" s="4" t="n"/>
    </row>
    <row r="107319">
      <c r="I107319" s="4" t="n"/>
      <c r="J107319" s="4" t="n"/>
    </row>
    <row r="107320">
      <c r="I107320" s="4" t="n"/>
      <c r="J107320" s="4" t="n"/>
    </row>
    <row r="107321">
      <c r="I107321" s="4" t="n"/>
      <c r="J107321" s="4" t="n"/>
    </row>
    <row r="107322">
      <c r="I107322" s="4" t="n"/>
      <c r="J107322" s="4" t="n"/>
    </row>
    <row r="107323">
      <c r="I107323" s="4" t="n"/>
      <c r="J107323" s="4" t="n"/>
    </row>
    <row r="107324">
      <c r="I107324" s="4" t="n"/>
      <c r="J107324" s="4" t="n"/>
    </row>
    <row r="107325">
      <c r="I107325" s="4" t="n"/>
      <c r="J107325" s="4" t="n"/>
    </row>
    <row r="107326">
      <c r="I107326" s="4" t="n"/>
      <c r="J107326" s="4" t="n"/>
    </row>
    <row r="107327">
      <c r="I107327" s="4" t="n"/>
      <c r="J107327" s="4" t="n"/>
    </row>
    <row r="107328">
      <c r="I107328" s="4" t="n"/>
      <c r="J107328" s="4" t="n"/>
    </row>
    <row r="107329">
      <c r="I107329" s="4" t="n"/>
      <c r="J107329" s="4" t="n"/>
    </row>
    <row r="107330">
      <c r="I107330" s="4" t="n"/>
      <c r="J107330" s="4" t="n"/>
    </row>
    <row r="107331">
      <c r="I107331" s="4" t="n"/>
      <c r="J107331" s="4" t="n"/>
    </row>
    <row r="107332">
      <c r="I107332" s="4" t="n"/>
      <c r="J107332" s="4" t="n"/>
    </row>
    <row r="107333">
      <c r="I107333" s="4" t="n"/>
      <c r="J107333" s="4" t="n"/>
    </row>
    <row r="107334">
      <c r="I107334" s="4" t="n"/>
      <c r="J107334" s="4" t="n"/>
    </row>
    <row r="107335">
      <c r="I107335" s="4" t="n"/>
      <c r="J107335" s="4" t="n"/>
    </row>
    <row r="107336">
      <c r="I107336" s="4" t="n"/>
      <c r="J107336" s="4" t="n"/>
    </row>
    <row r="107337">
      <c r="I107337" s="4" t="n"/>
      <c r="J107337" s="4" t="n"/>
    </row>
    <row r="107338">
      <c r="I107338" s="4" t="n"/>
      <c r="J107338" s="4" t="n"/>
    </row>
    <row r="107339">
      <c r="I107339" s="4" t="n"/>
      <c r="J107339" s="4" t="n"/>
    </row>
    <row r="107340">
      <c r="I107340" s="4" t="n"/>
      <c r="J107340" s="4" t="n"/>
    </row>
    <row r="107341">
      <c r="I107341" s="4" t="n"/>
      <c r="J107341" s="4" t="n"/>
    </row>
    <row r="107342">
      <c r="I107342" s="4" t="n"/>
      <c r="J107342" s="4" t="n"/>
    </row>
    <row r="107343">
      <c r="I107343" s="4" t="n"/>
      <c r="J107343" s="4" t="n"/>
    </row>
    <row r="107344">
      <c r="I107344" s="4" t="n"/>
      <c r="J107344" s="4" t="n"/>
    </row>
    <row r="107345">
      <c r="I107345" s="4" t="n"/>
      <c r="J107345" s="4" t="n"/>
    </row>
    <row r="107346">
      <c r="I107346" s="4" t="n"/>
      <c r="J107346" s="4" t="n"/>
    </row>
    <row r="107347">
      <c r="I107347" s="4" t="n"/>
      <c r="J107347" s="4" t="n"/>
    </row>
    <row r="107348">
      <c r="I107348" s="4" t="n"/>
      <c r="J107348" s="4" t="n"/>
    </row>
    <row r="107349">
      <c r="I107349" s="4" t="n"/>
      <c r="J107349" s="4" t="n"/>
    </row>
    <row r="107350">
      <c r="I107350" s="4" t="n"/>
      <c r="J107350" s="4" t="n"/>
    </row>
    <row r="107351">
      <c r="I107351" s="4" t="n"/>
      <c r="J107351" s="4" t="n"/>
    </row>
    <row r="107352">
      <c r="I107352" s="4" t="n"/>
      <c r="J107352" s="4" t="n"/>
    </row>
    <row r="107353">
      <c r="I107353" s="4" t="n"/>
      <c r="J107353" s="4" t="n"/>
    </row>
    <row r="107354">
      <c r="I107354" s="4" t="n"/>
      <c r="J107354" s="4" t="n"/>
    </row>
    <row r="107355">
      <c r="I107355" s="4" t="n"/>
      <c r="J107355" s="4" t="n"/>
    </row>
    <row r="107356">
      <c r="I107356" s="4" t="n"/>
      <c r="J107356" s="4" t="n"/>
    </row>
    <row r="107357">
      <c r="I107357" s="4" t="n"/>
      <c r="J107357" s="4" t="n"/>
    </row>
    <row r="107358">
      <c r="I107358" s="4" t="n"/>
      <c r="J107358" s="4" t="n"/>
    </row>
    <row r="107359">
      <c r="I107359" s="4" t="n"/>
      <c r="J107359" s="4" t="n"/>
    </row>
    <row r="107360">
      <c r="I107360" s="4" t="n"/>
      <c r="J107360" s="4" t="n"/>
    </row>
    <row r="107361">
      <c r="I107361" s="4" t="n"/>
      <c r="J107361" s="4" t="n"/>
    </row>
    <row r="107362">
      <c r="I107362" s="4" t="n"/>
      <c r="J107362" s="4" t="n"/>
    </row>
    <row r="107363">
      <c r="I107363" s="4" t="n"/>
      <c r="J107363" s="4" t="n"/>
    </row>
    <row r="107364">
      <c r="I107364" s="4" t="n"/>
      <c r="J107364" s="4" t="n"/>
    </row>
    <row r="107365">
      <c r="I107365" s="4" t="n"/>
      <c r="J107365" s="4" t="n"/>
    </row>
    <row r="107366">
      <c r="I107366" s="4" t="n"/>
      <c r="J107366" s="4" t="n"/>
    </row>
    <row r="107367">
      <c r="I107367" s="4" t="n"/>
      <c r="J107367" s="4" t="n"/>
    </row>
    <row r="107368">
      <c r="I107368" s="4" t="n"/>
      <c r="J107368" s="4" t="n"/>
    </row>
    <row r="107369">
      <c r="I107369" s="4" t="n"/>
      <c r="J107369" s="4" t="n"/>
    </row>
    <row r="107370">
      <c r="I107370" s="4" t="n"/>
      <c r="J107370" s="4" t="n"/>
    </row>
    <row r="107371">
      <c r="I107371" s="4" t="n"/>
      <c r="J107371" s="4" t="n"/>
    </row>
    <row r="107372">
      <c r="I107372" s="4" t="n"/>
      <c r="J107372" s="4" t="n"/>
    </row>
    <row r="107373">
      <c r="I107373" s="4" t="n"/>
      <c r="J107373" s="4" t="n"/>
    </row>
    <row r="107374">
      <c r="I107374" s="4" t="n"/>
      <c r="J107374" s="4" t="n"/>
    </row>
    <row r="107375">
      <c r="I107375" s="4" t="n"/>
      <c r="J107375" s="4" t="n"/>
    </row>
    <row r="107376">
      <c r="I107376" s="4" t="n"/>
      <c r="J107376" s="4" t="n"/>
    </row>
    <row r="107377">
      <c r="I107377" s="4" t="n"/>
      <c r="J107377" s="4" t="n"/>
    </row>
    <row r="107378">
      <c r="I107378" s="4" t="n"/>
      <c r="J107378" s="4" t="n"/>
    </row>
    <row r="107379">
      <c r="I107379" s="4" t="n"/>
      <c r="J107379" s="4" t="n"/>
    </row>
    <row r="107380">
      <c r="I107380" s="4" t="n"/>
      <c r="J107380" s="4" t="n"/>
    </row>
    <row r="107381">
      <c r="I107381" s="4" t="n"/>
      <c r="J107381" s="4" t="n"/>
    </row>
    <row r="107382">
      <c r="I107382" s="4" t="n"/>
      <c r="J107382" s="4" t="n"/>
    </row>
    <row r="107383">
      <c r="I107383" s="4" t="n"/>
      <c r="J107383" s="4" t="n"/>
    </row>
    <row r="107384">
      <c r="I107384" s="4" t="n"/>
      <c r="J107384" s="4" t="n"/>
    </row>
    <row r="107385">
      <c r="I107385" s="4" t="n"/>
      <c r="J107385" s="4" t="n"/>
    </row>
    <row r="107386">
      <c r="I107386" s="4" t="n"/>
      <c r="J107386" s="4" t="n"/>
    </row>
    <row r="107387">
      <c r="I107387" s="4" t="n"/>
      <c r="J107387" s="4" t="n"/>
    </row>
    <row r="107388">
      <c r="I107388" s="4" t="n"/>
      <c r="J107388" s="4" t="n"/>
    </row>
    <row r="107389">
      <c r="I107389" s="4" t="n"/>
      <c r="J107389" s="4" t="n"/>
    </row>
    <row r="107390">
      <c r="I107390" s="4" t="n"/>
      <c r="J107390" s="4" t="n"/>
    </row>
    <row r="107391">
      <c r="I107391" s="4" t="n"/>
      <c r="J107391" s="4" t="n"/>
    </row>
    <row r="107392">
      <c r="I107392" s="4" t="n"/>
      <c r="J107392" s="4" t="n"/>
    </row>
    <row r="107393">
      <c r="I107393" s="4" t="n"/>
      <c r="J107393" s="4" t="n"/>
    </row>
    <row r="107394">
      <c r="I107394" s="4" t="n"/>
      <c r="J107394" s="4" t="n"/>
    </row>
    <row r="107395">
      <c r="I107395" s="4" t="n"/>
      <c r="J107395" s="4" t="n"/>
    </row>
    <row r="107396">
      <c r="I107396" s="4" t="n"/>
      <c r="J107396" s="4" t="n"/>
    </row>
    <row r="107397">
      <c r="I107397" s="4" t="n"/>
      <c r="J107397" s="4" t="n"/>
    </row>
    <row r="107398">
      <c r="I107398" s="4" t="n"/>
      <c r="J107398" s="4" t="n"/>
    </row>
    <row r="107399">
      <c r="I107399" s="4" t="n"/>
      <c r="J107399" s="4" t="n"/>
    </row>
    <row r="107400">
      <c r="I107400" s="4" t="n"/>
      <c r="J107400" s="4" t="n"/>
    </row>
    <row r="107401">
      <c r="I107401" s="4" t="n"/>
      <c r="J107401" s="4" t="n"/>
    </row>
    <row r="107402">
      <c r="I107402" s="4" t="n"/>
      <c r="J107402" s="4" t="n"/>
    </row>
    <row r="107403">
      <c r="I107403" s="4" t="n"/>
      <c r="J107403" s="4" t="n"/>
    </row>
    <row r="107404">
      <c r="I107404" s="4" t="n"/>
      <c r="J107404" s="4" t="n"/>
    </row>
    <row r="107405">
      <c r="I107405" s="4" t="n"/>
      <c r="J107405" s="4" t="n"/>
    </row>
    <row r="107406">
      <c r="I107406" s="4" t="n"/>
      <c r="J107406" s="4" t="n"/>
    </row>
    <row r="107407">
      <c r="I107407" s="4" t="n"/>
      <c r="J107407" s="4" t="n"/>
    </row>
    <row r="107408">
      <c r="I107408" s="4" t="n"/>
      <c r="J107408" s="4" t="n"/>
    </row>
    <row r="107409">
      <c r="I107409" s="4" t="n"/>
      <c r="J107409" s="4" t="n"/>
    </row>
    <row r="107410">
      <c r="I107410" s="4" t="n"/>
      <c r="J107410" s="4" t="n"/>
    </row>
    <row r="107411">
      <c r="I107411" s="4" t="n"/>
      <c r="J107411" s="4" t="n"/>
    </row>
    <row r="107412">
      <c r="I107412" s="4" t="n"/>
      <c r="J107412" s="4" t="n"/>
    </row>
    <row r="107413">
      <c r="I107413" s="4" t="n"/>
      <c r="J107413" s="4" t="n"/>
    </row>
    <row r="107414">
      <c r="I107414" s="4" t="n"/>
      <c r="J107414" s="4" t="n"/>
    </row>
    <row r="107415">
      <c r="I107415" s="4" t="n"/>
      <c r="J107415" s="4" t="n"/>
    </row>
    <row r="107416">
      <c r="I107416" s="4" t="n"/>
      <c r="J107416" s="4" t="n"/>
    </row>
    <row r="107417">
      <c r="I107417" s="4" t="n"/>
      <c r="J107417" s="4" t="n"/>
    </row>
    <row r="107418">
      <c r="I107418" s="4" t="n"/>
      <c r="J107418" s="4" t="n"/>
    </row>
    <row r="107419">
      <c r="I107419" s="4" t="n"/>
      <c r="J107419" s="4" t="n"/>
    </row>
    <row r="107420">
      <c r="I107420" s="4" t="n"/>
      <c r="J107420" s="4" t="n"/>
    </row>
    <row r="107421">
      <c r="I107421" s="4" t="n"/>
      <c r="J107421" s="4" t="n"/>
    </row>
    <row r="107422">
      <c r="I107422" s="4" t="n"/>
      <c r="J107422" s="4" t="n"/>
    </row>
    <row r="107423">
      <c r="I107423" s="4" t="n"/>
      <c r="J107423" s="4" t="n"/>
    </row>
    <row r="107424">
      <c r="I107424" s="4" t="n"/>
      <c r="J107424" s="4" t="n"/>
    </row>
    <row r="107425">
      <c r="I107425" s="4" t="n"/>
      <c r="J107425" s="4" t="n"/>
    </row>
    <row r="107426">
      <c r="I107426" s="4" t="n"/>
      <c r="J107426" s="4" t="n"/>
    </row>
    <row r="107427">
      <c r="I107427" s="4" t="n"/>
      <c r="J107427" s="4" t="n"/>
    </row>
    <row r="107428">
      <c r="I107428" s="4" t="n"/>
      <c r="J107428" s="4" t="n"/>
    </row>
    <row r="107429">
      <c r="I107429" s="4" t="n"/>
      <c r="J107429" s="4" t="n"/>
    </row>
    <row r="107430">
      <c r="I107430" s="4" t="n"/>
      <c r="J107430" s="4" t="n"/>
    </row>
    <row r="107431">
      <c r="I107431" s="4" t="n"/>
      <c r="J107431" s="4" t="n"/>
    </row>
    <row r="107432">
      <c r="I107432" s="4" t="n"/>
      <c r="J107432" s="4" t="n"/>
    </row>
    <row r="107433">
      <c r="I107433" s="4" t="n"/>
      <c r="J107433" s="4" t="n"/>
    </row>
    <row r="107434">
      <c r="I107434" s="4" t="n"/>
      <c r="J107434" s="4" t="n"/>
    </row>
    <row r="107435">
      <c r="I107435" s="4" t="n"/>
      <c r="J107435" s="4" t="n"/>
    </row>
    <row r="107436">
      <c r="I107436" s="4" t="n"/>
      <c r="J107436" s="4" t="n"/>
    </row>
    <row r="107437">
      <c r="I107437" s="4" t="n"/>
      <c r="J107437" s="4" t="n"/>
    </row>
    <row r="107438">
      <c r="I107438" s="4" t="n"/>
      <c r="J107438" s="4" t="n"/>
    </row>
    <row r="107439">
      <c r="I107439" s="4" t="n"/>
      <c r="J107439" s="4" t="n"/>
    </row>
    <row r="107440">
      <c r="I107440" s="4" t="n"/>
      <c r="J107440" s="4" t="n"/>
    </row>
    <row r="107441">
      <c r="I107441" s="4" t="n"/>
      <c r="J107441" s="4" t="n"/>
    </row>
    <row r="107442">
      <c r="I107442" s="4" t="n"/>
      <c r="J107442" s="4" t="n"/>
    </row>
    <row r="107443">
      <c r="I107443" s="4" t="n"/>
      <c r="J107443" s="4" t="n"/>
    </row>
    <row r="107444">
      <c r="I107444" s="4" t="n"/>
      <c r="J107444" s="4" t="n"/>
    </row>
    <row r="107445">
      <c r="I107445" s="4" t="n"/>
      <c r="J107445" s="4" t="n"/>
    </row>
    <row r="107446">
      <c r="I107446" s="4" t="n"/>
      <c r="J107446" s="4" t="n"/>
    </row>
    <row r="107447">
      <c r="I107447" s="4" t="n"/>
      <c r="J107447" s="4" t="n"/>
    </row>
    <row r="107448">
      <c r="I107448" s="4" t="n"/>
      <c r="J107448" s="4" t="n"/>
    </row>
    <row r="107449">
      <c r="I107449" s="4" t="n"/>
      <c r="J107449" s="4" t="n"/>
    </row>
    <row r="107450">
      <c r="I107450" s="4" t="n"/>
      <c r="J107450" s="4" t="n"/>
    </row>
    <row r="107451">
      <c r="I107451" s="4" t="n"/>
      <c r="J107451" s="4" t="n"/>
    </row>
    <row r="107452">
      <c r="I107452" s="4" t="n"/>
      <c r="J107452" s="4" t="n"/>
    </row>
    <row r="107453">
      <c r="I107453" s="4" t="n"/>
      <c r="J107453" s="4" t="n"/>
    </row>
    <row r="107454">
      <c r="I107454" s="4" t="n"/>
      <c r="J107454" s="4" t="n"/>
    </row>
    <row r="107455">
      <c r="I107455" s="4" t="n"/>
      <c r="J107455" s="4" t="n"/>
    </row>
    <row r="107456">
      <c r="I107456" s="4" t="n"/>
      <c r="J107456" s="4" t="n"/>
    </row>
    <row r="107457">
      <c r="I107457" s="4" t="n"/>
      <c r="J107457" s="4" t="n"/>
    </row>
    <row r="107458">
      <c r="I107458" s="4" t="n"/>
      <c r="J107458" s="4" t="n"/>
    </row>
    <row r="107459">
      <c r="I107459" s="4" t="n"/>
      <c r="J107459" s="4" t="n"/>
    </row>
    <row r="107460">
      <c r="I107460" s="4" t="n"/>
      <c r="J107460" s="4" t="n"/>
    </row>
    <row r="107461">
      <c r="I107461" s="4" t="n"/>
      <c r="J107461" s="4" t="n"/>
    </row>
    <row r="107462">
      <c r="I107462" s="4" t="n"/>
      <c r="J107462" s="4" t="n"/>
    </row>
    <row r="107463">
      <c r="I107463" s="4" t="n"/>
      <c r="J107463" s="4" t="n"/>
    </row>
    <row r="107464">
      <c r="I107464" s="4" t="n"/>
      <c r="J107464" s="4" t="n"/>
    </row>
    <row r="107465">
      <c r="I107465" s="4" t="n"/>
      <c r="J107465" s="4" t="n"/>
    </row>
    <row r="107466">
      <c r="I107466" s="4" t="n"/>
      <c r="J107466" s="4" t="n"/>
    </row>
    <row r="107467">
      <c r="I107467" s="4" t="n"/>
      <c r="J107467" s="4" t="n"/>
    </row>
    <row r="107468">
      <c r="I107468" s="4" t="n"/>
      <c r="J107468" s="4" t="n"/>
    </row>
    <row r="107469">
      <c r="I107469" s="4" t="n"/>
      <c r="J107469" s="4" t="n"/>
    </row>
    <row r="107470">
      <c r="I107470" s="4" t="n"/>
      <c r="J107470" s="4" t="n"/>
    </row>
    <row r="107471">
      <c r="I107471" s="4" t="n"/>
      <c r="J107471" s="4" t="n"/>
    </row>
    <row r="107472">
      <c r="I107472" s="4" t="n"/>
      <c r="J107472" s="4" t="n"/>
    </row>
    <row r="107473">
      <c r="I107473" s="4" t="n"/>
      <c r="J107473" s="4" t="n"/>
    </row>
    <row r="107474">
      <c r="I107474" s="4" t="n"/>
      <c r="J107474" s="4" t="n"/>
    </row>
    <row r="107475">
      <c r="I107475" s="4" t="n"/>
      <c r="J107475" s="4" t="n"/>
    </row>
    <row r="107476">
      <c r="I107476" s="4" t="n"/>
      <c r="J107476" s="4" t="n"/>
    </row>
    <row r="107477">
      <c r="I107477" s="4" t="n"/>
      <c r="J107477" s="4" t="n"/>
    </row>
    <row r="107478">
      <c r="I107478" s="4" t="n"/>
      <c r="J107478" s="4" t="n"/>
    </row>
    <row r="107479">
      <c r="I107479" s="4" t="n"/>
      <c r="J107479" s="4" t="n"/>
    </row>
    <row r="107480">
      <c r="I107480" s="4" t="n"/>
      <c r="J107480" s="4" t="n"/>
    </row>
    <row r="107481">
      <c r="I107481" s="4" t="n"/>
      <c r="J107481" s="4" t="n"/>
    </row>
    <row r="107482">
      <c r="I107482" s="4" t="n"/>
      <c r="J107482" s="4" t="n"/>
    </row>
    <row r="107483">
      <c r="I107483" s="4" t="n"/>
      <c r="J107483" s="4" t="n"/>
    </row>
    <row r="107484">
      <c r="I107484" s="4" t="n"/>
      <c r="J107484" s="4" t="n"/>
    </row>
    <row r="107485">
      <c r="I107485" s="4" t="n"/>
      <c r="J107485" s="4" t="n"/>
    </row>
    <row r="107486">
      <c r="I107486" s="4" t="n"/>
      <c r="J107486" s="4" t="n"/>
    </row>
    <row r="107487">
      <c r="I107487" s="4" t="n"/>
      <c r="J107487" s="4" t="n"/>
    </row>
    <row r="107488">
      <c r="I107488" s="4" t="n"/>
      <c r="J107488" s="4" t="n"/>
    </row>
    <row r="107489">
      <c r="I107489" s="4" t="n"/>
      <c r="J107489" s="4" t="n"/>
    </row>
    <row r="107490">
      <c r="I107490" s="4" t="n"/>
      <c r="J107490" s="4" t="n"/>
    </row>
    <row r="107491">
      <c r="I107491" s="4" t="n"/>
      <c r="J107491" s="4" t="n"/>
    </row>
    <row r="107492">
      <c r="I107492" s="4" t="n"/>
      <c r="J107492" s="4" t="n"/>
    </row>
    <row r="107493">
      <c r="I107493" s="4" t="n"/>
      <c r="J107493" s="4" t="n"/>
    </row>
    <row r="107494">
      <c r="I107494" s="4" t="n"/>
      <c r="J107494" s="4" t="n"/>
    </row>
    <row r="107495">
      <c r="I107495" s="4" t="n"/>
      <c r="J107495" s="4" t="n"/>
    </row>
    <row r="107496">
      <c r="I107496" s="4" t="n"/>
      <c r="J107496" s="4" t="n"/>
    </row>
    <row r="107497">
      <c r="I107497" s="4" t="n"/>
      <c r="J107497" s="4" t="n"/>
    </row>
    <row r="107498">
      <c r="I107498" s="4" t="n"/>
      <c r="J107498" s="4" t="n"/>
    </row>
    <row r="107499">
      <c r="I107499" s="4" t="n"/>
      <c r="J107499" s="4" t="n"/>
    </row>
    <row r="107500">
      <c r="I107500" s="4" t="n"/>
      <c r="J107500" s="4" t="n"/>
    </row>
    <row r="107501">
      <c r="I107501" s="4" t="n"/>
      <c r="J107501" s="4" t="n"/>
    </row>
    <row r="107502">
      <c r="I107502" s="4" t="n"/>
      <c r="J107502" s="4" t="n"/>
    </row>
    <row r="107503">
      <c r="I107503" s="4" t="n"/>
      <c r="J107503" s="4" t="n"/>
    </row>
    <row r="107504">
      <c r="I107504" s="4" t="n"/>
      <c r="J107504" s="4" t="n"/>
    </row>
    <row r="107505">
      <c r="I107505" s="4" t="n"/>
      <c r="J107505" s="4" t="n"/>
    </row>
    <row r="107506">
      <c r="I107506" s="4" t="n"/>
      <c r="J107506" s="4" t="n"/>
    </row>
    <row r="107507">
      <c r="I107507" s="4" t="n"/>
      <c r="J107507" s="4" t="n"/>
    </row>
    <row r="107508">
      <c r="I107508" s="4" t="n"/>
      <c r="J107508" s="4" t="n"/>
    </row>
    <row r="107509">
      <c r="I107509" s="4" t="n"/>
      <c r="J107509" s="4" t="n"/>
    </row>
    <row r="107510">
      <c r="I107510" s="4" t="n"/>
      <c r="J107510" s="4" t="n"/>
    </row>
    <row r="107511">
      <c r="I107511" s="4" t="n"/>
      <c r="J107511" s="4" t="n"/>
    </row>
    <row r="107512">
      <c r="I107512" s="4" t="n"/>
      <c r="J107512" s="4" t="n"/>
    </row>
    <row r="107513">
      <c r="I107513" s="4" t="n"/>
      <c r="J107513" s="4" t="n"/>
    </row>
    <row r="107514">
      <c r="I107514" s="4" t="n"/>
      <c r="J107514" s="4" t="n"/>
    </row>
    <row r="107515">
      <c r="I107515" s="4" t="n"/>
      <c r="J107515" s="4" t="n"/>
    </row>
    <row r="107516">
      <c r="I107516" s="4" t="n"/>
      <c r="J107516" s="4" t="n"/>
    </row>
    <row r="107517">
      <c r="I107517" s="4" t="n"/>
      <c r="J107517" s="4" t="n"/>
    </row>
    <row r="107518">
      <c r="I107518" s="4" t="n"/>
      <c r="J107518" s="4" t="n"/>
    </row>
    <row r="107519">
      <c r="I107519" s="4" t="n"/>
      <c r="J107519" s="4" t="n"/>
    </row>
    <row r="107520">
      <c r="I107520" s="4" t="n"/>
      <c r="J107520" s="4" t="n"/>
    </row>
    <row r="107521">
      <c r="I107521" s="4" t="n"/>
      <c r="J107521" s="4" t="n"/>
    </row>
    <row r="107522">
      <c r="I107522" s="4" t="n"/>
      <c r="J107522" s="4" t="n"/>
    </row>
    <row r="107523">
      <c r="I107523" s="4" t="n"/>
      <c r="J107523" s="4" t="n"/>
    </row>
    <row r="107524">
      <c r="I107524" s="4" t="n"/>
      <c r="J107524" s="4" t="n"/>
    </row>
    <row r="107525">
      <c r="I107525" s="4" t="n"/>
      <c r="J107525" s="4" t="n"/>
    </row>
    <row r="107526">
      <c r="I107526" s="4" t="n"/>
      <c r="J107526" s="4" t="n"/>
    </row>
    <row r="107527">
      <c r="I107527" s="4" t="n"/>
      <c r="J107527" s="4" t="n"/>
    </row>
    <row r="107528">
      <c r="I107528" s="4" t="n"/>
      <c r="J107528" s="4" t="n"/>
    </row>
    <row r="107529">
      <c r="I107529" s="4" t="n"/>
      <c r="J107529" s="4" t="n"/>
    </row>
    <row r="107530">
      <c r="I107530" s="4" t="n"/>
      <c r="J107530" s="4" t="n"/>
    </row>
    <row r="107531">
      <c r="I107531" s="4" t="n"/>
      <c r="J107531" s="4" t="n"/>
    </row>
    <row r="107532">
      <c r="I107532" s="4" t="n"/>
      <c r="J107532" s="4" t="n"/>
    </row>
    <row r="107533">
      <c r="I107533" s="4" t="n"/>
      <c r="J107533" s="4" t="n"/>
    </row>
    <row r="107534">
      <c r="I107534" s="4" t="n"/>
      <c r="J107534" s="4" t="n"/>
    </row>
    <row r="107535">
      <c r="I107535" s="4" t="n"/>
      <c r="J107535" s="4" t="n"/>
    </row>
    <row r="107536">
      <c r="I107536" s="4" t="n"/>
      <c r="J107536" s="4" t="n"/>
    </row>
    <row r="107537">
      <c r="I107537" s="4" t="n"/>
      <c r="J107537" s="4" t="n"/>
    </row>
    <row r="107538">
      <c r="I107538" s="4" t="n"/>
      <c r="J107538" s="4" t="n"/>
    </row>
    <row r="107539">
      <c r="I107539" s="4" t="n"/>
      <c r="J107539" s="4" t="n"/>
    </row>
    <row r="107540">
      <c r="I107540" s="4" t="n"/>
      <c r="J107540" s="4" t="n"/>
    </row>
    <row r="107541">
      <c r="I107541" s="4" t="n"/>
      <c r="J107541" s="4" t="n"/>
    </row>
    <row r="107542">
      <c r="I107542" s="4" t="n"/>
      <c r="J107542" s="4" t="n"/>
    </row>
    <row r="107543">
      <c r="I107543" s="4" t="n"/>
      <c r="J107543" s="4" t="n"/>
    </row>
    <row r="107544">
      <c r="I107544" s="4" t="n"/>
      <c r="J107544" s="4" t="n"/>
    </row>
    <row r="107545">
      <c r="I107545" s="4" t="n"/>
      <c r="J107545" s="4" t="n"/>
    </row>
    <row r="107546">
      <c r="I107546" s="4" t="n"/>
      <c r="J107546" s="4" t="n"/>
    </row>
    <row r="107547">
      <c r="I107547" s="4" t="n"/>
      <c r="J107547" s="4" t="n"/>
    </row>
    <row r="107548">
      <c r="I107548" s="4" t="n"/>
      <c r="J107548" s="4" t="n"/>
    </row>
    <row r="107549">
      <c r="I107549" s="4" t="n"/>
      <c r="J107549" s="4" t="n"/>
    </row>
    <row r="107550">
      <c r="I107550" s="4" t="n"/>
      <c r="J107550" s="4" t="n"/>
    </row>
    <row r="107551">
      <c r="I107551" s="4" t="n"/>
      <c r="J107551" s="4" t="n"/>
    </row>
    <row r="107552">
      <c r="I107552" s="4" t="n"/>
      <c r="J107552" s="4" t="n"/>
    </row>
    <row r="107553">
      <c r="I107553" s="4" t="n"/>
      <c r="J107553" s="4" t="n"/>
    </row>
    <row r="107554">
      <c r="I107554" s="4" t="n"/>
      <c r="J107554" s="4" t="n"/>
    </row>
    <row r="107555">
      <c r="I107555" s="4" t="n"/>
      <c r="J107555" s="4" t="n"/>
    </row>
    <row r="107556">
      <c r="I107556" s="4" t="n"/>
      <c r="J107556" s="4" t="n"/>
    </row>
    <row r="107557">
      <c r="I107557" s="4" t="n"/>
      <c r="J107557" s="4" t="n"/>
    </row>
    <row r="107558">
      <c r="I107558" s="4" t="n"/>
      <c r="J107558" s="4" t="n"/>
    </row>
    <row r="107559">
      <c r="I107559" s="4" t="n"/>
      <c r="J107559" s="4" t="n"/>
    </row>
    <row r="107560">
      <c r="I107560" s="4" t="n"/>
      <c r="J107560" s="4" t="n"/>
    </row>
    <row r="107561">
      <c r="I107561" s="4" t="n"/>
      <c r="J107561" s="4" t="n"/>
    </row>
    <row r="107562">
      <c r="I107562" s="4" t="n"/>
      <c r="J107562" s="4" t="n"/>
    </row>
    <row r="107563">
      <c r="I107563" s="4" t="n"/>
      <c r="J107563" s="4" t="n"/>
    </row>
    <row r="107564">
      <c r="I107564" s="4" t="n"/>
      <c r="J107564" s="4" t="n"/>
    </row>
    <row r="107565">
      <c r="I107565" s="4" t="n"/>
      <c r="J107565" s="4" t="n"/>
    </row>
    <row r="107566">
      <c r="I107566" s="4" t="n"/>
      <c r="J107566" s="4" t="n"/>
    </row>
    <row r="107567">
      <c r="I107567" s="4" t="n"/>
      <c r="J107567" s="4" t="n"/>
    </row>
    <row r="107568">
      <c r="I107568" s="4" t="n"/>
      <c r="J107568" s="4" t="n"/>
    </row>
    <row r="107569">
      <c r="I107569" s="4" t="n"/>
      <c r="J107569" s="4" t="n"/>
    </row>
    <row r="107570">
      <c r="I107570" s="4" t="n"/>
      <c r="J107570" s="4" t="n"/>
    </row>
    <row r="107571">
      <c r="I107571" s="4" t="n"/>
      <c r="J107571" s="4" t="n"/>
    </row>
    <row r="107572">
      <c r="I107572" s="4" t="n"/>
      <c r="J107572" s="4" t="n"/>
    </row>
    <row r="107573">
      <c r="I107573" s="4" t="n"/>
      <c r="J107573" s="4" t="n"/>
    </row>
    <row r="107574">
      <c r="I107574" s="4" t="n"/>
      <c r="J107574" s="4" t="n"/>
    </row>
    <row r="107575">
      <c r="I107575" s="4" t="n"/>
      <c r="J107575" s="4" t="n"/>
    </row>
    <row r="107576">
      <c r="I107576" s="4" t="n"/>
      <c r="J107576" s="4" t="n"/>
    </row>
    <row r="107577">
      <c r="I107577" s="4" t="n"/>
      <c r="J107577" s="4" t="n"/>
    </row>
    <row r="107578">
      <c r="I107578" s="4" t="n"/>
      <c r="J107578" s="4" t="n"/>
    </row>
    <row r="107579">
      <c r="I107579" s="4" t="n"/>
      <c r="J107579" s="4" t="n"/>
    </row>
    <row r="107580">
      <c r="I107580" s="4" t="n"/>
      <c r="J107580" s="4" t="n"/>
    </row>
    <row r="107581">
      <c r="I107581" s="4" t="n"/>
      <c r="J107581" s="4" t="n"/>
    </row>
    <row r="107582">
      <c r="I107582" s="4" t="n"/>
      <c r="J107582" s="4" t="n"/>
    </row>
    <row r="107583">
      <c r="I107583" s="4" t="n"/>
      <c r="J107583" s="4" t="n"/>
    </row>
    <row r="107584">
      <c r="I107584" s="4" t="n"/>
      <c r="J107584" s="4" t="n"/>
    </row>
    <row r="107585">
      <c r="I107585" s="4" t="n"/>
      <c r="J107585" s="4" t="n"/>
    </row>
    <row r="107586">
      <c r="I107586" s="4" t="n"/>
      <c r="J107586" s="4" t="n"/>
    </row>
    <row r="107587">
      <c r="I107587" s="4" t="n"/>
      <c r="J107587" s="4" t="n"/>
    </row>
    <row r="107588">
      <c r="I107588" s="4" t="n"/>
      <c r="J107588" s="4" t="n"/>
    </row>
    <row r="107589">
      <c r="I107589" s="4" t="n"/>
      <c r="J107589" s="4" t="n"/>
    </row>
    <row r="107590">
      <c r="I107590" s="4" t="n"/>
      <c r="J107590" s="4" t="n"/>
    </row>
    <row r="107591">
      <c r="I107591" s="4" t="n"/>
      <c r="J107591" s="4" t="n"/>
    </row>
    <row r="107592">
      <c r="I107592" s="4" t="n"/>
      <c r="J107592" s="4" t="n"/>
    </row>
    <row r="107593">
      <c r="I107593" s="4" t="n"/>
      <c r="J107593" s="4" t="n"/>
    </row>
    <row r="107594">
      <c r="I107594" s="4" t="n"/>
      <c r="J107594" s="4" t="n"/>
    </row>
    <row r="107595">
      <c r="I107595" s="4" t="n"/>
      <c r="J107595" s="4" t="n"/>
    </row>
    <row r="107596">
      <c r="I107596" s="4" t="n"/>
      <c r="J107596" s="4" t="n"/>
    </row>
    <row r="107597">
      <c r="I107597" s="4" t="n"/>
      <c r="J107597" s="4" t="n"/>
    </row>
    <row r="107598">
      <c r="I107598" s="4" t="n"/>
      <c r="J107598" s="4" t="n"/>
    </row>
    <row r="107599">
      <c r="I107599" s="4" t="n"/>
      <c r="J107599" s="4" t="n"/>
    </row>
    <row r="107600">
      <c r="I107600" s="4" t="n"/>
      <c r="J107600" s="4" t="n"/>
    </row>
    <row r="107601">
      <c r="I107601" s="4" t="n"/>
      <c r="J107601" s="4" t="n"/>
    </row>
    <row r="107602">
      <c r="I107602" s="4" t="n"/>
      <c r="J107602" s="4" t="n"/>
    </row>
    <row r="107603">
      <c r="I107603" s="4" t="n"/>
      <c r="J107603" s="4" t="n"/>
    </row>
    <row r="107604">
      <c r="I107604" s="4" t="n"/>
      <c r="J107604" s="4" t="n"/>
    </row>
    <row r="107605">
      <c r="I107605" s="4" t="n"/>
      <c r="J107605" s="4" t="n"/>
    </row>
    <row r="107606">
      <c r="I107606" s="4" t="n"/>
      <c r="J107606" s="4" t="n"/>
    </row>
    <row r="107607">
      <c r="I107607" s="4" t="n"/>
      <c r="J107607" s="4" t="n"/>
    </row>
    <row r="107608">
      <c r="I107608" s="4" t="n"/>
      <c r="J107608" s="4" t="n"/>
    </row>
    <row r="107609">
      <c r="I107609" s="4" t="n"/>
      <c r="J107609" s="4" t="n"/>
    </row>
    <row r="107610">
      <c r="I107610" s="4" t="n"/>
      <c r="J107610" s="4" t="n"/>
    </row>
    <row r="107611">
      <c r="I107611" s="4" t="n"/>
      <c r="J107611" s="4" t="n"/>
    </row>
    <row r="107612">
      <c r="I107612" s="4" t="n"/>
      <c r="J107612" s="4" t="n"/>
    </row>
    <row r="107613">
      <c r="I107613" s="4" t="n"/>
      <c r="J107613" s="4" t="n"/>
    </row>
    <row r="107614">
      <c r="I107614" s="4" t="n"/>
      <c r="J107614" s="4" t="n"/>
    </row>
    <row r="107615">
      <c r="I107615" s="4" t="n"/>
      <c r="J107615" s="4" t="n"/>
    </row>
    <row r="107616">
      <c r="I107616" s="4" t="n"/>
      <c r="J107616" s="4" t="n"/>
    </row>
    <row r="107617">
      <c r="I107617" s="4" t="n"/>
      <c r="J107617" s="4" t="n"/>
    </row>
    <row r="107618">
      <c r="I107618" s="4" t="n"/>
      <c r="J107618" s="4" t="n"/>
    </row>
    <row r="107619">
      <c r="I107619" s="4" t="n"/>
      <c r="J107619" s="4" t="n"/>
    </row>
    <row r="107620">
      <c r="I107620" s="4" t="n"/>
      <c r="J107620" s="4" t="n"/>
    </row>
    <row r="107621">
      <c r="I107621" s="4" t="n"/>
      <c r="J107621" s="4" t="n"/>
    </row>
    <row r="107622">
      <c r="I107622" s="4" t="n"/>
      <c r="J107622" s="4" t="n"/>
    </row>
    <row r="107623">
      <c r="I107623" s="4" t="n"/>
      <c r="J107623" s="4" t="n"/>
    </row>
    <row r="107624">
      <c r="I107624" s="4" t="n"/>
      <c r="J107624" s="4" t="n"/>
    </row>
    <row r="107625">
      <c r="I107625" s="4" t="n"/>
      <c r="J107625" s="4" t="n"/>
    </row>
    <row r="107626">
      <c r="I107626" s="4" t="n"/>
      <c r="J107626" s="4" t="n"/>
    </row>
    <row r="107627">
      <c r="I107627" s="4" t="n"/>
      <c r="J107627" s="4" t="n"/>
    </row>
    <row r="107628">
      <c r="I107628" s="4" t="n"/>
      <c r="J107628" s="4" t="n"/>
    </row>
    <row r="107629">
      <c r="I107629" s="4" t="n"/>
      <c r="J107629" s="4" t="n"/>
    </row>
    <row r="107630">
      <c r="I107630" s="4" t="n"/>
      <c r="J107630" s="4" t="n"/>
    </row>
    <row r="107631">
      <c r="I107631" s="4" t="n"/>
      <c r="J107631" s="4" t="n"/>
    </row>
    <row r="107632">
      <c r="I107632" s="4" t="n"/>
      <c r="J107632" s="4" t="n"/>
    </row>
    <row r="107633">
      <c r="I107633" s="4" t="n"/>
      <c r="J107633" s="4" t="n"/>
    </row>
    <row r="107634">
      <c r="I107634" s="4" t="n"/>
      <c r="J107634" s="4" t="n"/>
    </row>
    <row r="107635">
      <c r="I107635" s="4" t="n"/>
      <c r="J107635" s="4" t="n"/>
    </row>
    <row r="107636">
      <c r="I107636" s="4" t="n"/>
      <c r="J107636" s="4" t="n"/>
    </row>
    <row r="107637">
      <c r="I107637" s="4" t="n"/>
      <c r="J107637" s="4" t="n"/>
    </row>
    <row r="107638">
      <c r="I107638" s="4" t="n"/>
      <c r="J107638" s="4" t="n"/>
    </row>
    <row r="107639">
      <c r="I107639" s="4" t="n"/>
      <c r="J107639" s="4" t="n"/>
    </row>
    <row r="107640">
      <c r="I107640" s="4" t="n"/>
      <c r="J107640" s="4" t="n"/>
    </row>
    <row r="107641">
      <c r="I107641" s="4" t="n"/>
      <c r="J107641" s="4" t="n"/>
    </row>
    <row r="107642">
      <c r="I107642" s="4" t="n"/>
      <c r="J107642" s="4" t="n"/>
    </row>
    <row r="107643">
      <c r="I107643" s="4" t="n"/>
      <c r="J107643" s="4" t="n"/>
    </row>
    <row r="107644">
      <c r="I107644" s="4" t="n"/>
      <c r="J107644" s="4" t="n"/>
    </row>
    <row r="107645">
      <c r="I107645" s="4" t="n"/>
      <c r="J107645" s="4" t="n"/>
    </row>
    <row r="107646">
      <c r="I107646" s="4" t="n"/>
      <c r="J107646" s="4" t="n"/>
    </row>
    <row r="107647">
      <c r="I107647" s="4" t="n"/>
      <c r="J107647" s="4" t="n"/>
    </row>
    <row r="107648">
      <c r="I107648" s="4" t="n"/>
      <c r="J107648" s="4" t="n"/>
    </row>
    <row r="107649">
      <c r="I107649" s="4" t="n"/>
      <c r="J107649" s="4" t="n"/>
    </row>
    <row r="107650">
      <c r="I107650" s="4" t="n"/>
      <c r="J107650" s="4" t="n"/>
    </row>
    <row r="107651">
      <c r="I107651" s="4" t="n"/>
      <c r="J107651" s="4" t="n"/>
    </row>
    <row r="107652">
      <c r="I107652" s="4" t="n"/>
      <c r="J107652" s="4" t="n"/>
    </row>
    <row r="107653">
      <c r="I107653" s="4" t="n"/>
      <c r="J107653" s="4" t="n"/>
    </row>
    <row r="107654">
      <c r="I107654" s="4" t="n"/>
      <c r="J107654" s="4" t="n"/>
    </row>
    <row r="107655">
      <c r="I107655" s="4" t="n"/>
      <c r="J107655" s="4" t="n"/>
    </row>
    <row r="107656">
      <c r="I107656" s="4" t="n"/>
      <c r="J107656" s="4" t="n"/>
    </row>
    <row r="107657">
      <c r="I107657" s="4" t="n"/>
      <c r="J107657" s="4" t="n"/>
    </row>
    <row r="107658">
      <c r="I107658" s="4" t="n"/>
      <c r="J107658" s="4" t="n"/>
    </row>
    <row r="107659">
      <c r="I107659" s="4" t="n"/>
      <c r="J107659" s="4" t="n"/>
    </row>
    <row r="107660">
      <c r="I107660" s="4" t="n"/>
      <c r="J107660" s="4" t="n"/>
    </row>
    <row r="107661">
      <c r="I107661" s="4" t="n"/>
      <c r="J107661" s="4" t="n"/>
    </row>
    <row r="107662">
      <c r="I107662" s="4" t="n"/>
      <c r="J107662" s="4" t="n"/>
    </row>
    <row r="107663">
      <c r="I107663" s="4" t="n"/>
      <c r="J107663" s="4" t="n"/>
    </row>
    <row r="107664">
      <c r="I107664" s="4" t="n"/>
      <c r="J107664" s="4" t="n"/>
    </row>
    <row r="107665">
      <c r="I107665" s="4" t="n"/>
      <c r="J107665" s="4" t="n"/>
    </row>
    <row r="107666">
      <c r="I107666" s="4" t="n"/>
      <c r="J107666" s="4" t="n"/>
    </row>
    <row r="107667">
      <c r="I107667" s="4" t="n"/>
      <c r="J107667" s="4" t="n"/>
    </row>
    <row r="107668">
      <c r="I107668" s="4" t="n"/>
      <c r="J107668" s="4" t="n"/>
    </row>
    <row r="107669">
      <c r="I107669" s="4" t="n"/>
      <c r="J107669" s="4" t="n"/>
    </row>
    <row r="107670">
      <c r="I107670" s="4" t="n"/>
      <c r="J107670" s="4" t="n"/>
    </row>
    <row r="107671">
      <c r="I107671" s="4" t="n"/>
      <c r="J107671" s="4" t="n"/>
    </row>
    <row r="107672">
      <c r="I107672" s="4" t="n"/>
      <c r="J107672" s="4" t="n"/>
    </row>
    <row r="107673">
      <c r="I107673" s="4" t="n"/>
      <c r="J107673" s="4" t="n"/>
    </row>
    <row r="107674">
      <c r="I107674" s="4" t="n"/>
      <c r="J107674" s="4" t="n"/>
    </row>
    <row r="107675">
      <c r="I107675" s="4" t="n"/>
      <c r="J107675" s="4" t="n"/>
    </row>
    <row r="107676">
      <c r="I107676" s="4" t="n"/>
      <c r="J107676" s="4" t="n"/>
    </row>
    <row r="107677">
      <c r="I107677" s="4" t="n"/>
      <c r="J107677" s="4" t="n"/>
    </row>
    <row r="107678">
      <c r="I107678" s="4" t="n"/>
      <c r="J107678" s="4" t="n"/>
    </row>
    <row r="107679">
      <c r="I107679" s="4" t="n"/>
      <c r="J107679" s="4" t="n"/>
    </row>
    <row r="107680">
      <c r="I107680" s="4" t="n"/>
      <c r="J107680" s="4" t="n"/>
    </row>
    <row r="107681">
      <c r="I107681" s="4" t="n"/>
      <c r="J107681" s="4" t="n"/>
    </row>
    <row r="107682">
      <c r="I107682" s="4" t="n"/>
      <c r="J107682" s="4" t="n"/>
    </row>
    <row r="107683">
      <c r="I107683" s="4" t="n"/>
      <c r="J107683" s="4" t="n"/>
    </row>
    <row r="107684">
      <c r="I107684" s="4" t="n"/>
      <c r="J107684" s="4" t="n"/>
    </row>
    <row r="107685">
      <c r="I107685" s="4" t="n"/>
      <c r="J107685" s="4" t="n"/>
    </row>
    <row r="107686">
      <c r="I107686" s="4" t="n"/>
      <c r="J107686" s="4" t="n"/>
    </row>
    <row r="107687">
      <c r="I107687" s="4" t="n"/>
      <c r="J107687" s="4" t="n"/>
    </row>
    <row r="107688">
      <c r="I107688" s="4" t="n"/>
      <c r="J107688" s="4" t="n"/>
    </row>
    <row r="107689">
      <c r="I107689" s="4" t="n"/>
      <c r="J107689" s="4" t="n"/>
    </row>
    <row r="107690">
      <c r="I107690" s="4" t="n"/>
      <c r="J107690" s="4" t="n"/>
    </row>
    <row r="107691">
      <c r="I107691" s="4" t="n"/>
      <c r="J107691" s="4" t="n"/>
    </row>
    <row r="107692">
      <c r="I107692" s="4" t="n"/>
      <c r="J107692" s="4" t="n"/>
    </row>
    <row r="107693">
      <c r="I107693" s="4" t="n"/>
      <c r="J107693" s="4" t="n"/>
    </row>
    <row r="107694">
      <c r="I107694" s="4" t="n"/>
      <c r="J107694" s="4" t="n"/>
    </row>
    <row r="107695">
      <c r="I107695" s="4" t="n"/>
      <c r="J107695" s="4" t="n"/>
    </row>
    <row r="107696">
      <c r="I107696" s="4" t="n"/>
      <c r="J107696" s="4" t="n"/>
    </row>
    <row r="107697">
      <c r="I107697" s="4" t="n"/>
      <c r="J107697" s="4" t="n"/>
    </row>
    <row r="107698">
      <c r="I107698" s="4" t="n"/>
      <c r="J107698" s="4" t="n"/>
    </row>
    <row r="107699">
      <c r="I107699" s="4" t="n"/>
      <c r="J107699" s="4" t="n"/>
    </row>
    <row r="107700">
      <c r="I107700" s="4" t="n"/>
      <c r="J107700" s="4" t="n"/>
    </row>
    <row r="107701">
      <c r="I107701" s="4" t="n"/>
      <c r="J107701" s="4" t="n"/>
    </row>
    <row r="107702">
      <c r="I107702" s="4" t="n"/>
      <c r="J107702" s="4" t="n"/>
    </row>
    <row r="107703">
      <c r="I107703" s="4" t="n"/>
      <c r="J107703" s="4" t="n"/>
    </row>
    <row r="107704">
      <c r="I107704" s="4" t="n"/>
      <c r="J107704" s="4" t="n"/>
    </row>
    <row r="107705">
      <c r="I107705" s="4" t="n"/>
      <c r="J107705" s="4" t="n"/>
    </row>
    <row r="107706">
      <c r="I107706" s="4" t="n"/>
      <c r="J107706" s="4" t="n"/>
    </row>
    <row r="107707">
      <c r="I107707" s="4" t="n"/>
      <c r="J107707" s="4" t="n"/>
    </row>
    <row r="107708">
      <c r="I107708" s="4" t="n"/>
      <c r="J107708" s="4" t="n"/>
    </row>
    <row r="107709">
      <c r="I107709" s="4" t="n"/>
      <c r="J107709" s="4" t="n"/>
    </row>
    <row r="107710">
      <c r="I107710" s="4" t="n"/>
      <c r="J107710" s="4" t="n"/>
    </row>
    <row r="107711">
      <c r="I107711" s="4" t="n"/>
      <c r="J107711" s="4" t="n"/>
    </row>
    <row r="107712">
      <c r="I107712" s="4" t="n"/>
      <c r="J107712" s="4" t="n"/>
    </row>
    <row r="107713">
      <c r="I107713" s="4" t="n"/>
      <c r="J107713" s="4" t="n"/>
    </row>
    <row r="107714">
      <c r="I107714" s="4" t="n"/>
      <c r="J107714" s="4" t="n"/>
    </row>
    <row r="107715">
      <c r="I107715" s="4" t="n"/>
      <c r="J107715" s="4" t="n"/>
    </row>
    <row r="107716">
      <c r="I107716" s="4" t="n"/>
      <c r="J107716" s="4" t="n"/>
    </row>
    <row r="107717">
      <c r="I107717" s="4" t="n"/>
      <c r="J107717" s="4" t="n"/>
    </row>
    <row r="107718">
      <c r="I107718" s="4" t="n"/>
      <c r="J107718" s="4" t="n"/>
    </row>
    <row r="107719">
      <c r="I107719" s="4" t="n"/>
      <c r="J107719" s="4" t="n"/>
    </row>
    <row r="107720">
      <c r="I107720" s="4" t="n"/>
      <c r="J107720" s="4" t="n"/>
    </row>
    <row r="107721">
      <c r="I107721" s="4" t="n"/>
      <c r="J107721" s="4" t="n"/>
    </row>
    <row r="107722">
      <c r="I107722" s="4" t="n"/>
      <c r="J107722" s="4" t="n"/>
    </row>
    <row r="107723">
      <c r="I107723" s="4" t="n"/>
      <c r="J107723" s="4" t="n"/>
    </row>
    <row r="107724">
      <c r="I107724" s="4" t="n"/>
      <c r="J107724" s="4" t="n"/>
    </row>
    <row r="107725">
      <c r="I107725" s="4" t="n"/>
      <c r="J107725" s="4" t="n"/>
    </row>
    <row r="107726">
      <c r="I107726" s="4" t="n"/>
      <c r="J107726" s="4" t="n"/>
    </row>
    <row r="107727">
      <c r="I107727" s="4" t="n"/>
      <c r="J107727" s="4" t="n"/>
    </row>
    <row r="107728">
      <c r="I107728" s="4" t="n"/>
      <c r="J107728" s="4" t="n"/>
    </row>
    <row r="107729">
      <c r="I107729" s="4" t="n"/>
      <c r="J107729" s="4" t="n"/>
    </row>
    <row r="107730">
      <c r="I107730" s="4" t="n"/>
      <c r="J107730" s="4" t="n"/>
    </row>
    <row r="107731">
      <c r="I107731" s="4" t="n"/>
      <c r="J107731" s="4" t="n"/>
    </row>
    <row r="107732">
      <c r="I107732" s="4" t="n"/>
      <c r="J107732" s="4" t="n"/>
    </row>
    <row r="107733">
      <c r="I107733" s="4" t="n"/>
      <c r="J107733" s="4" t="n"/>
    </row>
    <row r="107734">
      <c r="I107734" s="4" t="n"/>
      <c r="J107734" s="4" t="n"/>
    </row>
    <row r="107735">
      <c r="I107735" s="4" t="n"/>
      <c r="J107735" s="4" t="n"/>
    </row>
    <row r="107736">
      <c r="I107736" s="4" t="n"/>
      <c r="J107736" s="4" t="n"/>
    </row>
    <row r="107737">
      <c r="I107737" s="4" t="n"/>
      <c r="J107737" s="4" t="n"/>
    </row>
    <row r="107738">
      <c r="I107738" s="4" t="n"/>
      <c r="J107738" s="4" t="n"/>
    </row>
    <row r="107739">
      <c r="I107739" s="4" t="n"/>
      <c r="J107739" s="4" t="n"/>
    </row>
    <row r="107740">
      <c r="I107740" s="4" t="n"/>
      <c r="J107740" s="4" t="n"/>
    </row>
    <row r="107741">
      <c r="I107741" s="4" t="n"/>
      <c r="J107741" s="4" t="n"/>
    </row>
    <row r="107742">
      <c r="I107742" s="4" t="n"/>
      <c r="J107742" s="4" t="n"/>
    </row>
    <row r="107743">
      <c r="I107743" s="4" t="n"/>
      <c r="J107743" s="4" t="n"/>
    </row>
    <row r="107744">
      <c r="I107744" s="4" t="n"/>
      <c r="J107744" s="4" t="n"/>
    </row>
    <row r="107745">
      <c r="I107745" s="4" t="n"/>
      <c r="J107745" s="4" t="n"/>
    </row>
    <row r="107746">
      <c r="I107746" s="4" t="n"/>
      <c r="J107746" s="4" t="n"/>
    </row>
    <row r="107747">
      <c r="I107747" s="4" t="n"/>
      <c r="J107747" s="4" t="n"/>
    </row>
    <row r="107748">
      <c r="I107748" s="4" t="n"/>
      <c r="J107748" s="4" t="n"/>
    </row>
    <row r="107749">
      <c r="I107749" s="4" t="n"/>
      <c r="J107749" s="4" t="n"/>
    </row>
    <row r="107750">
      <c r="I107750" s="4" t="n"/>
      <c r="J107750" s="4" t="n"/>
    </row>
    <row r="107751">
      <c r="I107751" s="4" t="n"/>
      <c r="J107751" s="4" t="n"/>
    </row>
    <row r="107752">
      <c r="I107752" s="4" t="n"/>
      <c r="J107752" s="4" t="n"/>
    </row>
    <row r="107753">
      <c r="I107753" s="4" t="n"/>
      <c r="J107753" s="4" t="n"/>
    </row>
    <row r="107754">
      <c r="I107754" s="4" t="n"/>
      <c r="J107754" s="4" t="n"/>
    </row>
    <row r="107755">
      <c r="I107755" s="4" t="n"/>
      <c r="J107755" s="4" t="n"/>
    </row>
    <row r="107756">
      <c r="I107756" s="4" t="n"/>
      <c r="J107756" s="4" t="n"/>
    </row>
    <row r="107757">
      <c r="I107757" s="4" t="n"/>
      <c r="J107757" s="4" t="n"/>
    </row>
    <row r="107758">
      <c r="I107758" s="4" t="n"/>
      <c r="J107758" s="4" t="n"/>
    </row>
    <row r="107759">
      <c r="I107759" s="4" t="n"/>
      <c r="J107759" s="4" t="n"/>
    </row>
    <row r="107760">
      <c r="I107760" s="4" t="n"/>
      <c r="J107760" s="4" t="n"/>
    </row>
    <row r="107761">
      <c r="I107761" s="4" t="n"/>
      <c r="J107761" s="4" t="n"/>
    </row>
    <row r="107762">
      <c r="I107762" s="4" t="n"/>
      <c r="J107762" s="4" t="n"/>
    </row>
    <row r="107763">
      <c r="I107763" s="4" t="n"/>
      <c r="J107763" s="4" t="n"/>
    </row>
    <row r="107764">
      <c r="I107764" s="4" t="n"/>
      <c r="J107764" s="4" t="n"/>
    </row>
    <row r="107765">
      <c r="I107765" s="4" t="n"/>
      <c r="J107765" s="4" t="n"/>
    </row>
    <row r="107766">
      <c r="I107766" s="4" t="n"/>
      <c r="J107766" s="4" t="n"/>
    </row>
    <row r="107767">
      <c r="I107767" s="4" t="n"/>
      <c r="J107767" s="4" t="n"/>
    </row>
    <row r="107768">
      <c r="I107768" s="4" t="n"/>
      <c r="J107768" s="4" t="n"/>
    </row>
    <row r="107769">
      <c r="I107769" s="4" t="n"/>
      <c r="J107769" s="4" t="n"/>
    </row>
    <row r="107770">
      <c r="I107770" s="4" t="n"/>
      <c r="J107770" s="4" t="n"/>
    </row>
    <row r="107771">
      <c r="I107771" s="4" t="n"/>
      <c r="J107771" s="4" t="n"/>
    </row>
    <row r="107772">
      <c r="I107772" s="4" t="n"/>
      <c r="J107772" s="4" t="n"/>
    </row>
    <row r="107773">
      <c r="I107773" s="4" t="n"/>
      <c r="J107773" s="4" t="n"/>
    </row>
    <row r="107774">
      <c r="I107774" s="4" t="n"/>
      <c r="J107774" s="4" t="n"/>
    </row>
    <row r="107775">
      <c r="I107775" s="4" t="n"/>
      <c r="J107775" s="4" t="n"/>
    </row>
    <row r="107776">
      <c r="I107776" s="4" t="n"/>
      <c r="J107776" s="4" t="n"/>
    </row>
    <row r="107777">
      <c r="I107777" s="4" t="n"/>
      <c r="J107777" s="4" t="n"/>
    </row>
    <row r="107778">
      <c r="I107778" s="4" t="n"/>
      <c r="J107778" s="4" t="n"/>
    </row>
    <row r="107779">
      <c r="I107779" s="4" t="n"/>
      <c r="J107779" s="4" t="n"/>
    </row>
    <row r="107780">
      <c r="I107780" s="4" t="n"/>
      <c r="J107780" s="4" t="n"/>
    </row>
    <row r="107781">
      <c r="I107781" s="4" t="n"/>
      <c r="J107781" s="4" t="n"/>
    </row>
    <row r="107782">
      <c r="I107782" s="4" t="n"/>
      <c r="J107782" s="4" t="n"/>
    </row>
    <row r="107783">
      <c r="I107783" s="4" t="n"/>
      <c r="J107783" s="4" t="n"/>
    </row>
    <row r="107784">
      <c r="I107784" s="4" t="n"/>
      <c r="J107784" s="4" t="n"/>
    </row>
    <row r="107785">
      <c r="I107785" s="4" t="n"/>
      <c r="J107785" s="4" t="n"/>
    </row>
    <row r="107786">
      <c r="I107786" s="4" t="n"/>
      <c r="J107786" s="4" t="n"/>
    </row>
    <row r="107787">
      <c r="I107787" s="4" t="n"/>
      <c r="J107787" s="4" t="n"/>
    </row>
    <row r="107788">
      <c r="I107788" s="4" t="n"/>
      <c r="J107788" s="4" t="n"/>
    </row>
    <row r="107789">
      <c r="I107789" s="4" t="n"/>
      <c r="J107789" s="4" t="n"/>
    </row>
    <row r="107790">
      <c r="I107790" s="4" t="n"/>
      <c r="J107790" s="4" t="n"/>
    </row>
    <row r="107791">
      <c r="I107791" s="4" t="n"/>
      <c r="J107791" s="4" t="n"/>
    </row>
    <row r="107792">
      <c r="I107792" s="4" t="n"/>
      <c r="J107792" s="4" t="n"/>
    </row>
    <row r="107793">
      <c r="I107793" s="4" t="n"/>
      <c r="J107793" s="4" t="n"/>
    </row>
    <row r="107794">
      <c r="I107794" s="4" t="n"/>
      <c r="J107794" s="4" t="n"/>
    </row>
    <row r="107795">
      <c r="I107795" s="4" t="n"/>
      <c r="J107795" s="4" t="n"/>
    </row>
    <row r="107796">
      <c r="I107796" s="4" t="n"/>
      <c r="J107796" s="4" t="n"/>
    </row>
    <row r="107797">
      <c r="I107797" s="4" t="n"/>
      <c r="J107797" s="4" t="n"/>
    </row>
    <row r="107798">
      <c r="I107798" s="4" t="n"/>
      <c r="J107798" s="4" t="n"/>
    </row>
    <row r="107799">
      <c r="I107799" s="4" t="n"/>
      <c r="J107799" s="4" t="n"/>
    </row>
    <row r="107800">
      <c r="I107800" s="4" t="n"/>
      <c r="J107800" s="4" t="n"/>
    </row>
    <row r="107801">
      <c r="I107801" s="4" t="n"/>
      <c r="J107801" s="4" t="n"/>
    </row>
    <row r="107802">
      <c r="I107802" s="4" t="n"/>
      <c r="J107802" s="4" t="n"/>
    </row>
    <row r="107803">
      <c r="I107803" s="4" t="n"/>
      <c r="J107803" s="4" t="n"/>
    </row>
    <row r="107804">
      <c r="I107804" s="4" t="n"/>
      <c r="J107804" s="4" t="n"/>
    </row>
    <row r="107805">
      <c r="I107805" s="4" t="n"/>
      <c r="J107805" s="4" t="n"/>
    </row>
    <row r="107806">
      <c r="I107806" s="4" t="n"/>
      <c r="J107806" s="4" t="n"/>
    </row>
    <row r="107807">
      <c r="I107807" s="4" t="n"/>
      <c r="J107807" s="4" t="n"/>
    </row>
    <row r="107808">
      <c r="I107808" s="4" t="n"/>
      <c r="J107808" s="4" t="n"/>
    </row>
    <row r="107809">
      <c r="I107809" s="4" t="n"/>
      <c r="J107809" s="4" t="n"/>
    </row>
    <row r="107810">
      <c r="I107810" s="4" t="n"/>
      <c r="J107810" s="4" t="n"/>
    </row>
    <row r="107811">
      <c r="I107811" s="4" t="n"/>
      <c r="J107811" s="4" t="n"/>
    </row>
    <row r="107812">
      <c r="I107812" s="4" t="n"/>
      <c r="J107812" s="4" t="n"/>
    </row>
    <row r="107813">
      <c r="I107813" s="4" t="n"/>
      <c r="J107813" s="4" t="n"/>
    </row>
    <row r="107814">
      <c r="I107814" s="4" t="n"/>
      <c r="J107814" s="4" t="n"/>
    </row>
    <row r="107815">
      <c r="I107815" s="4" t="n"/>
      <c r="J107815" s="4" t="n"/>
    </row>
    <row r="107816">
      <c r="I107816" s="4" t="n"/>
      <c r="J107816" s="4" t="n"/>
    </row>
    <row r="107817">
      <c r="I107817" s="4" t="n"/>
      <c r="J107817" s="4" t="n"/>
    </row>
    <row r="107818">
      <c r="I107818" s="4" t="n"/>
      <c r="J107818" s="4" t="n"/>
    </row>
    <row r="107819">
      <c r="I107819" s="4" t="n"/>
      <c r="J107819" s="4" t="n"/>
    </row>
    <row r="107820">
      <c r="I107820" s="4" t="n"/>
      <c r="J107820" s="4" t="n"/>
    </row>
    <row r="107821">
      <c r="I107821" s="4" t="n"/>
      <c r="J107821" s="4" t="n"/>
    </row>
    <row r="107822">
      <c r="I107822" s="4" t="n"/>
      <c r="J107822" s="4" t="n"/>
    </row>
    <row r="107823">
      <c r="I107823" s="4" t="n"/>
      <c r="J107823" s="4" t="n"/>
    </row>
    <row r="107824">
      <c r="I107824" s="4" t="n"/>
      <c r="J107824" s="4" t="n"/>
    </row>
    <row r="107825">
      <c r="I107825" s="4" t="n"/>
      <c r="J107825" s="4" t="n"/>
    </row>
    <row r="107826">
      <c r="I107826" s="4" t="n"/>
      <c r="J107826" s="4" t="n"/>
    </row>
    <row r="107827">
      <c r="I107827" s="4" t="n"/>
      <c r="J107827" s="4" t="n"/>
    </row>
    <row r="107828">
      <c r="I107828" s="4" t="n"/>
      <c r="J107828" s="4" t="n"/>
    </row>
    <row r="107829">
      <c r="I107829" s="4" t="n"/>
      <c r="J107829" s="4" t="n"/>
    </row>
    <row r="107830">
      <c r="I107830" s="4" t="n"/>
      <c r="J107830" s="4" t="n"/>
    </row>
    <row r="107831">
      <c r="I107831" s="4" t="n"/>
      <c r="J107831" s="4" t="n"/>
    </row>
    <row r="107832">
      <c r="I107832" s="4" t="n"/>
      <c r="J107832" s="4" t="n"/>
    </row>
    <row r="107833">
      <c r="I107833" s="4" t="n"/>
      <c r="J107833" s="4" t="n"/>
    </row>
    <row r="107834">
      <c r="I107834" s="4" t="n"/>
      <c r="J107834" s="4" t="n"/>
    </row>
    <row r="107835">
      <c r="I107835" s="4" t="n"/>
      <c r="J107835" s="4" t="n"/>
    </row>
    <row r="107836">
      <c r="I107836" s="4" t="n"/>
      <c r="J107836" s="4" t="n"/>
    </row>
    <row r="107837">
      <c r="I107837" s="4" t="n"/>
      <c r="J107837" s="4" t="n"/>
    </row>
    <row r="107838">
      <c r="I107838" s="4" t="n"/>
      <c r="J107838" s="4" t="n"/>
    </row>
    <row r="107839">
      <c r="I107839" s="4" t="n"/>
      <c r="J107839" s="4" t="n"/>
    </row>
    <row r="107840">
      <c r="I107840" s="4" t="n"/>
      <c r="J107840" s="4" t="n"/>
    </row>
    <row r="107841">
      <c r="I107841" s="4" t="n"/>
      <c r="J107841" s="4" t="n"/>
    </row>
    <row r="107842">
      <c r="I107842" s="4" t="n"/>
      <c r="J107842" s="4" t="n"/>
    </row>
    <row r="107843">
      <c r="I107843" s="4" t="n"/>
      <c r="J107843" s="4" t="n"/>
    </row>
    <row r="107844">
      <c r="I107844" s="4" t="n"/>
      <c r="J107844" s="4" t="n"/>
    </row>
    <row r="107845">
      <c r="I107845" s="4" t="n"/>
      <c r="J107845" s="4" t="n"/>
    </row>
    <row r="107846">
      <c r="I107846" s="4" t="n"/>
      <c r="J107846" s="4" t="n"/>
    </row>
    <row r="107847">
      <c r="I107847" s="4" t="n"/>
      <c r="J107847" s="4" t="n"/>
    </row>
    <row r="107848">
      <c r="I107848" s="4" t="n"/>
      <c r="J107848" s="4" t="n"/>
    </row>
    <row r="107849">
      <c r="I107849" s="4" t="n"/>
      <c r="J107849" s="4" t="n"/>
    </row>
    <row r="107850">
      <c r="I107850" s="4" t="n"/>
      <c r="J107850" s="4" t="n"/>
    </row>
    <row r="107851">
      <c r="I107851" s="4" t="n"/>
      <c r="J107851" s="4" t="n"/>
    </row>
    <row r="107852">
      <c r="I107852" s="4" t="n"/>
      <c r="J107852" s="4" t="n"/>
    </row>
    <row r="107853">
      <c r="I107853" s="4" t="n"/>
      <c r="J107853" s="4" t="n"/>
    </row>
    <row r="107854">
      <c r="I107854" s="4" t="n"/>
      <c r="J107854" s="4" t="n"/>
    </row>
    <row r="107855">
      <c r="I107855" s="4" t="n"/>
      <c r="J107855" s="4" t="n"/>
    </row>
    <row r="107856">
      <c r="I107856" s="4" t="n"/>
      <c r="J107856" s="4" t="n"/>
    </row>
    <row r="107857">
      <c r="I107857" s="4" t="n"/>
      <c r="J107857" s="4" t="n"/>
    </row>
    <row r="107858">
      <c r="I107858" s="4" t="n"/>
      <c r="J107858" s="4" t="n"/>
    </row>
    <row r="107859">
      <c r="I107859" s="4" t="n"/>
      <c r="J107859" s="4" t="n"/>
    </row>
    <row r="107860">
      <c r="I107860" s="4" t="n"/>
      <c r="J107860" s="4" t="n"/>
    </row>
    <row r="107861">
      <c r="I107861" s="4" t="n"/>
      <c r="J107861" s="4" t="n"/>
    </row>
    <row r="107862">
      <c r="I107862" s="4" t="n"/>
      <c r="J107862" s="4" t="n"/>
    </row>
    <row r="107863">
      <c r="I107863" s="4" t="n"/>
      <c r="J107863" s="4" t="n"/>
    </row>
    <row r="107864">
      <c r="I107864" s="4" t="n"/>
      <c r="J107864" s="4" t="n"/>
    </row>
    <row r="107865">
      <c r="I107865" s="4" t="n"/>
      <c r="J107865" s="4" t="n"/>
    </row>
    <row r="107866">
      <c r="I107866" s="4" t="n"/>
      <c r="J107866" s="4" t="n"/>
    </row>
    <row r="107867">
      <c r="I107867" s="4" t="n"/>
      <c r="J107867" s="4" t="n"/>
    </row>
    <row r="107868">
      <c r="I107868" s="4" t="n"/>
      <c r="J107868" s="4" t="n"/>
    </row>
    <row r="107869">
      <c r="I107869" s="4" t="n"/>
      <c r="J107869" s="4" t="n"/>
    </row>
    <row r="107870">
      <c r="I107870" s="4" t="n"/>
      <c r="J107870" s="4" t="n"/>
    </row>
    <row r="107871">
      <c r="I107871" s="4" t="n"/>
      <c r="J107871" s="4" t="n"/>
    </row>
    <row r="107872">
      <c r="I107872" s="4" t="n"/>
      <c r="J107872" s="4" t="n"/>
    </row>
    <row r="107873">
      <c r="I107873" s="4" t="n"/>
      <c r="J107873" s="4" t="n"/>
    </row>
    <row r="107874">
      <c r="I107874" s="4" t="n"/>
      <c r="J107874" s="4" t="n"/>
    </row>
    <row r="107875">
      <c r="I107875" s="4" t="n"/>
      <c r="J107875" s="4" t="n"/>
    </row>
    <row r="107876">
      <c r="I107876" s="4" t="n"/>
      <c r="J107876" s="4" t="n"/>
    </row>
    <row r="107877">
      <c r="I107877" s="4" t="n"/>
      <c r="J107877" s="4" t="n"/>
    </row>
    <row r="107878">
      <c r="I107878" s="4" t="n"/>
      <c r="J107878" s="4" t="n"/>
    </row>
    <row r="107879">
      <c r="I107879" s="4" t="n"/>
      <c r="J107879" s="4" t="n"/>
    </row>
    <row r="107880">
      <c r="I107880" s="4" t="n"/>
      <c r="J107880" s="4" t="n"/>
    </row>
    <row r="107881">
      <c r="I107881" s="4" t="n"/>
      <c r="J107881" s="4" t="n"/>
    </row>
    <row r="107882">
      <c r="I107882" s="4" t="n"/>
      <c r="J107882" s="4" t="n"/>
    </row>
    <row r="107883">
      <c r="I107883" s="4" t="n"/>
      <c r="J107883" s="4" t="n"/>
    </row>
    <row r="107884">
      <c r="I107884" s="4" t="n"/>
      <c r="J107884" s="4" t="n"/>
    </row>
    <row r="107885">
      <c r="I107885" s="4" t="n"/>
      <c r="J107885" s="4" t="n"/>
    </row>
    <row r="107886">
      <c r="I107886" s="4" t="n"/>
      <c r="J107886" s="4" t="n"/>
    </row>
    <row r="107887">
      <c r="I107887" s="4" t="n"/>
      <c r="J107887" s="4" t="n"/>
    </row>
    <row r="107888">
      <c r="I107888" s="4" t="n"/>
      <c r="J107888" s="4" t="n"/>
    </row>
    <row r="107889">
      <c r="I107889" s="4" t="n"/>
      <c r="J107889" s="4" t="n"/>
    </row>
    <row r="107890">
      <c r="I107890" s="4" t="n"/>
      <c r="J107890" s="4" t="n"/>
    </row>
    <row r="107891">
      <c r="I107891" s="4" t="n"/>
      <c r="J107891" s="4" t="n"/>
    </row>
    <row r="107892">
      <c r="I107892" s="4" t="n"/>
      <c r="J107892" s="4" t="n"/>
    </row>
    <row r="107893">
      <c r="I107893" s="4" t="n"/>
      <c r="J107893" s="4" t="n"/>
    </row>
    <row r="107894">
      <c r="I107894" s="4" t="n"/>
      <c r="J107894" s="4" t="n"/>
    </row>
    <row r="107895">
      <c r="I107895" s="4" t="n"/>
      <c r="J107895" s="4" t="n"/>
    </row>
    <row r="107896">
      <c r="I107896" s="4" t="n"/>
      <c r="J107896" s="4" t="n"/>
    </row>
    <row r="107897">
      <c r="I107897" s="4" t="n"/>
      <c r="J107897" s="4" t="n"/>
    </row>
    <row r="107898">
      <c r="I107898" s="4" t="n"/>
      <c r="J107898" s="4" t="n"/>
    </row>
    <row r="107899">
      <c r="I107899" s="4" t="n"/>
      <c r="J107899" s="4" t="n"/>
    </row>
    <row r="107900">
      <c r="I107900" s="4" t="n"/>
      <c r="J107900" s="4" t="n"/>
    </row>
    <row r="107901">
      <c r="I107901" s="4" t="n"/>
      <c r="J107901" s="4" t="n"/>
    </row>
    <row r="107902">
      <c r="I107902" s="4" t="n"/>
      <c r="J107902" s="4" t="n"/>
    </row>
    <row r="107903">
      <c r="I107903" s="4" t="n"/>
      <c r="J107903" s="4" t="n"/>
    </row>
    <row r="107904">
      <c r="I107904" s="4" t="n"/>
      <c r="J107904" s="4" t="n"/>
    </row>
    <row r="107905">
      <c r="I107905" s="4" t="n"/>
      <c r="J107905" s="4" t="n"/>
    </row>
    <row r="107906">
      <c r="I107906" s="4" t="n"/>
      <c r="J107906" s="4" t="n"/>
    </row>
    <row r="107907">
      <c r="I107907" s="4" t="n"/>
      <c r="J107907" s="4" t="n"/>
    </row>
    <row r="107908">
      <c r="I107908" s="4" t="n"/>
      <c r="J107908" s="4" t="n"/>
    </row>
    <row r="107909">
      <c r="I107909" s="4" t="n"/>
      <c r="J107909" s="4" t="n"/>
    </row>
    <row r="107910">
      <c r="I107910" s="4" t="n"/>
      <c r="J107910" s="4" t="n"/>
    </row>
    <row r="107911">
      <c r="I107911" s="4" t="n"/>
      <c r="J107911" s="4" t="n"/>
    </row>
    <row r="107912">
      <c r="I107912" s="4" t="n"/>
      <c r="J107912" s="4" t="n"/>
    </row>
    <row r="107913">
      <c r="I107913" s="4" t="n"/>
      <c r="J107913" s="4" t="n"/>
    </row>
    <row r="107914">
      <c r="I107914" s="4" t="n"/>
      <c r="J107914" s="4" t="n"/>
    </row>
    <row r="107915">
      <c r="I107915" s="4" t="n"/>
      <c r="J107915" s="4" t="n"/>
    </row>
    <row r="107916">
      <c r="I107916" s="4" t="n"/>
      <c r="J107916" s="4" t="n"/>
    </row>
    <row r="107917">
      <c r="I107917" s="4" t="n"/>
      <c r="J107917" s="4" t="n"/>
    </row>
    <row r="107918">
      <c r="I107918" s="4" t="n"/>
      <c r="J107918" s="4" t="n"/>
    </row>
    <row r="107919">
      <c r="I107919" s="4" t="n"/>
      <c r="J107919" s="4" t="n"/>
    </row>
    <row r="107920">
      <c r="I107920" s="4" t="n"/>
      <c r="J107920" s="4" t="n"/>
    </row>
    <row r="107921">
      <c r="I107921" s="4" t="n"/>
      <c r="J107921" s="4" t="n"/>
    </row>
    <row r="107922">
      <c r="I107922" s="4" t="n"/>
      <c r="J107922" s="4" t="n"/>
    </row>
    <row r="107923">
      <c r="I107923" s="4" t="n"/>
      <c r="J107923" s="4" t="n"/>
    </row>
    <row r="107924">
      <c r="I107924" s="4" t="n"/>
      <c r="J107924" s="4" t="n"/>
    </row>
    <row r="107925">
      <c r="I107925" s="4" t="n"/>
      <c r="J107925" s="4" t="n"/>
    </row>
    <row r="107926">
      <c r="I107926" s="4" t="n"/>
      <c r="J107926" s="4" t="n"/>
    </row>
    <row r="107927">
      <c r="I107927" s="4" t="n"/>
      <c r="J107927" s="4" t="n"/>
    </row>
    <row r="107928">
      <c r="I107928" s="4" t="n"/>
      <c r="J107928" s="4" t="n"/>
    </row>
    <row r="107929">
      <c r="I107929" s="4" t="n"/>
      <c r="J107929" s="4" t="n"/>
    </row>
    <row r="107930">
      <c r="I107930" s="4" t="n"/>
      <c r="J107930" s="4" t="n"/>
    </row>
    <row r="107931">
      <c r="I107931" s="4" t="n"/>
      <c r="J107931" s="4" t="n"/>
    </row>
    <row r="107932">
      <c r="I107932" s="4" t="n"/>
      <c r="J107932" s="4" t="n"/>
    </row>
    <row r="107933">
      <c r="I107933" s="4" t="n"/>
      <c r="J107933" s="4" t="n"/>
    </row>
    <row r="107934">
      <c r="I107934" s="4" t="n"/>
      <c r="J107934" s="4" t="n"/>
    </row>
    <row r="107935">
      <c r="I107935" s="4" t="n"/>
      <c r="J107935" s="4" t="n"/>
    </row>
    <row r="107936">
      <c r="I107936" s="4" t="n"/>
      <c r="J107936" s="4" t="n"/>
    </row>
    <row r="107937">
      <c r="I107937" s="4" t="n"/>
      <c r="J107937" s="4" t="n"/>
    </row>
    <row r="107938">
      <c r="I107938" s="4" t="n"/>
      <c r="J107938" s="4" t="n"/>
    </row>
    <row r="107939">
      <c r="I107939" s="4" t="n"/>
      <c r="J107939" s="4" t="n"/>
    </row>
    <row r="107940">
      <c r="I107940" s="4" t="n"/>
      <c r="J107940" s="4" t="n"/>
    </row>
    <row r="107941">
      <c r="I107941" s="4" t="n"/>
      <c r="J107941" s="4" t="n"/>
    </row>
    <row r="107942">
      <c r="I107942" s="4" t="n"/>
      <c r="J107942" s="4" t="n"/>
    </row>
    <row r="107943">
      <c r="I107943" s="4" t="n"/>
      <c r="J107943" s="4" t="n"/>
    </row>
    <row r="107944">
      <c r="I107944" s="4" t="n"/>
      <c r="J107944" s="4" t="n"/>
    </row>
    <row r="107945">
      <c r="I107945" s="4" t="n"/>
      <c r="J107945" s="4" t="n"/>
    </row>
    <row r="107946">
      <c r="I107946" s="4" t="n"/>
      <c r="J107946" s="4" t="n"/>
    </row>
    <row r="107947">
      <c r="I107947" s="4" t="n"/>
      <c r="J107947" s="4" t="n"/>
    </row>
    <row r="107948">
      <c r="I107948" s="4" t="n"/>
      <c r="J107948" s="4" t="n"/>
    </row>
    <row r="107949">
      <c r="I107949" s="4" t="n"/>
      <c r="J107949" s="4" t="n"/>
    </row>
    <row r="107950">
      <c r="I107950" s="4" t="n"/>
      <c r="J107950" s="4" t="n"/>
    </row>
    <row r="107951">
      <c r="I107951" s="4" t="n"/>
      <c r="J107951" s="4" t="n"/>
    </row>
    <row r="107952">
      <c r="I107952" s="4" t="n"/>
      <c r="J107952" s="4" t="n"/>
    </row>
    <row r="107953">
      <c r="I107953" s="4" t="n"/>
      <c r="J107953" s="4" t="n"/>
    </row>
    <row r="107954">
      <c r="I107954" s="4" t="n"/>
      <c r="J107954" s="4" t="n"/>
    </row>
    <row r="107955">
      <c r="I107955" s="4" t="n"/>
      <c r="J107955" s="4" t="n"/>
    </row>
    <row r="107956">
      <c r="I107956" s="4" t="n"/>
      <c r="J107956" s="4" t="n"/>
    </row>
    <row r="107957">
      <c r="I107957" s="4" t="n"/>
      <c r="J107957" s="4" t="n"/>
    </row>
    <row r="107958">
      <c r="I107958" s="4" t="n"/>
      <c r="J107958" s="4" t="n"/>
    </row>
    <row r="107959">
      <c r="I107959" s="4" t="n"/>
      <c r="J107959" s="4" t="n"/>
    </row>
    <row r="107960">
      <c r="I107960" s="4" t="n"/>
      <c r="J107960" s="4" t="n"/>
    </row>
    <row r="107961">
      <c r="I107961" s="4" t="n"/>
      <c r="J107961" s="4" t="n"/>
    </row>
    <row r="107962">
      <c r="I107962" s="4" t="n"/>
      <c r="J107962" s="4" t="n"/>
    </row>
    <row r="107963">
      <c r="I107963" s="4" t="n"/>
      <c r="J107963" s="4" t="n"/>
    </row>
    <row r="107964">
      <c r="I107964" s="4" t="n"/>
      <c r="J107964" s="4" t="n"/>
    </row>
    <row r="107965">
      <c r="I107965" s="4" t="n"/>
      <c r="J107965" s="4" t="n"/>
    </row>
    <row r="107966">
      <c r="I107966" s="4" t="n"/>
      <c r="J107966" s="4" t="n"/>
    </row>
    <row r="107967">
      <c r="I107967" s="4" t="n"/>
      <c r="J107967" s="4" t="n"/>
    </row>
    <row r="107968">
      <c r="I107968" s="4" t="n"/>
      <c r="J107968" s="4" t="n"/>
    </row>
    <row r="107969">
      <c r="I107969" s="4" t="n"/>
      <c r="J107969" s="4" t="n"/>
    </row>
    <row r="107970">
      <c r="I107970" s="4" t="n"/>
      <c r="J107970" s="4" t="n"/>
    </row>
    <row r="107971">
      <c r="I107971" s="4" t="n"/>
      <c r="J107971" s="4" t="n"/>
    </row>
    <row r="107972">
      <c r="I107972" s="4" t="n"/>
      <c r="J107972" s="4" t="n"/>
    </row>
    <row r="107973">
      <c r="I107973" s="4" t="n"/>
      <c r="J107973" s="4" t="n"/>
    </row>
    <row r="107974">
      <c r="I107974" s="4" t="n"/>
      <c r="J107974" s="4" t="n"/>
    </row>
    <row r="107975">
      <c r="I107975" s="4" t="n"/>
      <c r="J107975" s="4" t="n"/>
    </row>
    <row r="107976">
      <c r="I107976" s="4" t="n"/>
      <c r="J107976" s="4" t="n"/>
    </row>
    <row r="107977">
      <c r="I107977" s="4" t="n"/>
      <c r="J107977" s="4" t="n"/>
    </row>
    <row r="107978">
      <c r="I107978" s="4" t="n"/>
      <c r="J107978" s="4" t="n"/>
    </row>
    <row r="107979">
      <c r="I107979" s="4" t="n"/>
      <c r="J107979" s="4" t="n"/>
    </row>
    <row r="107980">
      <c r="I107980" s="4" t="n"/>
      <c r="J107980" s="4" t="n"/>
    </row>
    <row r="107981">
      <c r="I107981" s="4" t="n"/>
      <c r="J107981" s="4" t="n"/>
    </row>
    <row r="107982">
      <c r="I107982" s="4" t="n"/>
      <c r="J107982" s="4" t="n"/>
    </row>
    <row r="107983">
      <c r="I107983" s="4" t="n"/>
      <c r="J107983" s="4" t="n"/>
    </row>
    <row r="107984">
      <c r="I107984" s="4" t="n"/>
      <c r="J107984" s="4" t="n"/>
    </row>
    <row r="107985">
      <c r="I107985" s="4" t="n"/>
      <c r="J107985" s="4" t="n"/>
    </row>
    <row r="107986">
      <c r="I107986" s="4" t="n"/>
      <c r="J107986" s="4" t="n"/>
    </row>
    <row r="107987">
      <c r="I107987" s="4" t="n"/>
      <c r="J107987" s="4" t="n"/>
    </row>
    <row r="107988">
      <c r="I107988" s="4" t="n"/>
      <c r="J107988" s="4" t="n"/>
    </row>
    <row r="107989">
      <c r="I107989" s="4" t="n"/>
      <c r="J107989" s="4" t="n"/>
    </row>
    <row r="107990">
      <c r="I107990" s="4" t="n"/>
      <c r="J107990" s="4" t="n"/>
    </row>
    <row r="107991">
      <c r="I107991" s="4" t="n"/>
      <c r="J107991" s="4" t="n"/>
    </row>
    <row r="107992">
      <c r="I107992" s="4" t="n"/>
      <c r="J107992" s="4" t="n"/>
    </row>
    <row r="107993">
      <c r="I107993" s="4" t="n"/>
      <c r="J107993" s="4" t="n"/>
    </row>
    <row r="107994">
      <c r="I107994" s="4" t="n"/>
      <c r="J107994" s="4" t="n"/>
    </row>
    <row r="107995">
      <c r="I107995" s="4" t="n"/>
      <c r="J107995" s="4" t="n"/>
    </row>
    <row r="107996">
      <c r="I107996" s="4" t="n"/>
      <c r="J107996" s="4" t="n"/>
    </row>
    <row r="107997">
      <c r="I107997" s="4" t="n"/>
      <c r="J107997" s="4" t="n"/>
    </row>
    <row r="107998">
      <c r="I107998" s="4" t="n"/>
      <c r="J107998" s="4" t="n"/>
    </row>
    <row r="107999">
      <c r="I107999" s="4" t="n"/>
      <c r="J107999" s="4" t="n"/>
    </row>
    <row r="108000">
      <c r="I108000" s="4" t="n"/>
      <c r="J108000" s="4" t="n"/>
    </row>
    <row r="108001">
      <c r="I108001" s="4" t="n"/>
      <c r="J108001" s="4" t="n"/>
    </row>
    <row r="108002">
      <c r="I108002" s="4" t="n"/>
      <c r="J108002" s="4" t="n"/>
    </row>
    <row r="108003">
      <c r="I108003" s="4" t="n"/>
      <c r="J108003" s="4" t="n"/>
    </row>
    <row r="108004">
      <c r="I108004" s="4" t="n"/>
      <c r="J108004" s="4" t="n"/>
    </row>
    <row r="108005">
      <c r="I108005" s="4" t="n"/>
      <c r="J108005" s="4" t="n"/>
    </row>
    <row r="108006">
      <c r="I108006" s="4" t="n"/>
      <c r="J108006" s="4" t="n"/>
    </row>
    <row r="108007">
      <c r="I108007" s="4" t="n"/>
      <c r="J108007" s="4" t="n"/>
    </row>
    <row r="108008">
      <c r="I108008" s="4" t="n"/>
      <c r="J108008" s="4" t="n"/>
    </row>
    <row r="108009">
      <c r="I108009" s="4" t="n"/>
      <c r="J108009" s="4" t="n"/>
    </row>
    <row r="108010">
      <c r="I108010" s="4" t="n"/>
      <c r="J108010" s="4" t="n"/>
    </row>
    <row r="108011">
      <c r="I108011" s="4" t="n"/>
      <c r="J108011" s="4" t="n"/>
    </row>
    <row r="108012">
      <c r="I108012" s="4" t="n"/>
      <c r="J108012" s="4" t="n"/>
    </row>
    <row r="108013">
      <c r="I108013" s="4" t="n"/>
      <c r="J108013" s="4" t="n"/>
    </row>
    <row r="108014">
      <c r="I108014" s="4" t="n"/>
      <c r="J108014" s="4" t="n"/>
    </row>
    <row r="108015">
      <c r="I108015" s="4" t="n"/>
      <c r="J108015" s="4" t="n"/>
    </row>
    <row r="108016">
      <c r="I108016" s="4" t="n"/>
      <c r="J108016" s="4" t="n"/>
    </row>
    <row r="108017">
      <c r="I108017" s="4" t="n"/>
      <c r="J108017" s="4" t="n"/>
    </row>
    <row r="108018">
      <c r="I108018" s="4" t="n"/>
      <c r="J108018" s="4" t="n"/>
    </row>
    <row r="108019">
      <c r="I108019" s="4" t="n"/>
      <c r="J108019" s="4" t="n"/>
    </row>
    <row r="108020">
      <c r="I108020" s="4" t="n"/>
      <c r="J108020" s="4" t="n"/>
    </row>
    <row r="108021">
      <c r="I108021" s="4" t="n"/>
      <c r="J108021" s="4" t="n"/>
    </row>
    <row r="108022">
      <c r="I108022" s="4" t="n"/>
      <c r="J108022" s="4" t="n"/>
    </row>
    <row r="108023">
      <c r="I108023" s="4" t="n"/>
      <c r="J108023" s="4" t="n"/>
    </row>
    <row r="108024">
      <c r="I108024" s="4" t="n"/>
      <c r="J108024" s="4" t="n"/>
    </row>
    <row r="108025">
      <c r="I108025" s="4" t="n"/>
      <c r="J108025" s="4" t="n"/>
    </row>
    <row r="108026">
      <c r="I108026" s="4" t="n"/>
      <c r="J108026" s="4" t="n"/>
    </row>
    <row r="108027">
      <c r="I108027" s="4" t="n"/>
      <c r="J108027" s="4" t="n"/>
    </row>
    <row r="108028">
      <c r="I108028" s="4" t="n"/>
      <c r="J108028" s="4" t="n"/>
    </row>
    <row r="108029">
      <c r="I108029" s="4" t="n"/>
      <c r="J108029" s="4" t="n"/>
    </row>
    <row r="108030">
      <c r="I108030" s="4" t="n"/>
      <c r="J108030" s="4" t="n"/>
    </row>
    <row r="108031">
      <c r="I108031" s="4" t="n"/>
      <c r="J108031" s="4" t="n"/>
    </row>
    <row r="108032">
      <c r="I108032" s="4" t="n"/>
      <c r="J108032" s="4" t="n"/>
    </row>
    <row r="108033">
      <c r="I108033" s="4" t="n"/>
      <c r="J108033" s="4" t="n"/>
    </row>
    <row r="108034">
      <c r="I108034" s="4" t="n"/>
      <c r="J108034" s="4" t="n"/>
    </row>
    <row r="108035">
      <c r="I108035" s="4" t="n"/>
      <c r="J108035" s="4" t="n"/>
    </row>
    <row r="108036">
      <c r="I108036" s="4" t="n"/>
      <c r="J108036" s="4" t="n"/>
    </row>
    <row r="108037">
      <c r="I108037" s="4" t="n"/>
      <c r="J108037" s="4" t="n"/>
    </row>
    <row r="108038">
      <c r="I108038" s="4" t="n"/>
      <c r="J108038" s="4" t="n"/>
    </row>
    <row r="108039">
      <c r="I108039" s="4" t="n"/>
      <c r="J108039" s="4" t="n"/>
    </row>
    <row r="108040">
      <c r="I108040" s="4" t="n"/>
      <c r="J108040" s="4" t="n"/>
    </row>
    <row r="108041">
      <c r="I108041" s="4" t="n"/>
      <c r="J108041" s="4" t="n"/>
    </row>
    <row r="108042">
      <c r="I108042" s="4" t="n"/>
      <c r="J108042" s="4" t="n"/>
    </row>
    <row r="108043">
      <c r="I108043" s="4" t="n"/>
      <c r="J108043" s="4" t="n"/>
    </row>
    <row r="108044">
      <c r="I108044" s="4" t="n"/>
      <c r="J108044" s="4" t="n"/>
    </row>
    <row r="108045">
      <c r="I108045" s="4" t="n"/>
      <c r="J108045" s="4" t="n"/>
    </row>
    <row r="108046">
      <c r="I108046" s="4" t="n"/>
      <c r="J108046" s="4" t="n"/>
    </row>
    <row r="108047">
      <c r="I108047" s="4" t="n"/>
      <c r="J108047" s="4" t="n"/>
    </row>
    <row r="108048">
      <c r="I108048" s="4" t="n"/>
      <c r="J108048" s="4" t="n"/>
    </row>
    <row r="108049">
      <c r="I108049" s="4" t="n"/>
      <c r="J108049" s="4" t="n"/>
    </row>
    <row r="108050">
      <c r="I108050" s="4" t="n"/>
      <c r="J108050" s="4" t="n"/>
    </row>
    <row r="108051">
      <c r="I108051" s="4" t="n"/>
      <c r="J108051" s="4" t="n"/>
    </row>
    <row r="108052">
      <c r="I108052" s="4" t="n"/>
      <c r="J108052" s="4" t="n"/>
    </row>
    <row r="108053">
      <c r="I108053" s="4" t="n"/>
      <c r="J108053" s="4" t="n"/>
    </row>
    <row r="108054">
      <c r="I108054" s="4" t="n"/>
      <c r="J108054" s="4" t="n"/>
    </row>
    <row r="108055">
      <c r="I108055" s="4" t="n"/>
      <c r="J108055" s="4" t="n"/>
    </row>
    <row r="108056">
      <c r="I108056" s="4" t="n"/>
      <c r="J108056" s="4" t="n"/>
    </row>
    <row r="108057">
      <c r="I108057" s="4" t="n"/>
      <c r="J108057" s="4" t="n"/>
    </row>
    <row r="108058">
      <c r="I108058" s="4" t="n"/>
      <c r="J108058" s="4" t="n"/>
    </row>
    <row r="108059">
      <c r="I108059" s="4" t="n"/>
      <c r="J108059" s="4" t="n"/>
    </row>
    <row r="108060">
      <c r="I108060" s="4" t="n"/>
      <c r="J108060" s="4" t="n"/>
    </row>
    <row r="108061">
      <c r="I108061" s="4" t="n"/>
      <c r="J108061" s="4" t="n"/>
    </row>
    <row r="108062">
      <c r="I108062" s="4" t="n"/>
      <c r="J108062" s="4" t="n"/>
    </row>
    <row r="108063">
      <c r="I108063" s="4" t="n"/>
      <c r="J108063" s="4" t="n"/>
    </row>
    <row r="108064">
      <c r="I108064" s="4" t="n"/>
      <c r="J108064" s="4" t="n"/>
    </row>
    <row r="108065">
      <c r="I108065" s="4" t="n"/>
      <c r="J108065" s="4" t="n"/>
    </row>
    <row r="108066">
      <c r="I108066" s="4" t="n"/>
      <c r="J108066" s="4" t="n"/>
    </row>
    <row r="108067">
      <c r="I108067" s="4" t="n"/>
      <c r="J108067" s="4" t="n"/>
    </row>
    <row r="108068">
      <c r="I108068" s="4" t="n"/>
      <c r="J108068" s="4" t="n"/>
    </row>
    <row r="108069">
      <c r="I108069" s="4" t="n"/>
      <c r="J108069" s="4" t="n"/>
    </row>
    <row r="108070">
      <c r="I108070" s="4" t="n"/>
      <c r="J108070" s="4" t="n"/>
    </row>
    <row r="108071">
      <c r="I108071" s="4" t="n"/>
      <c r="J108071" s="4" t="n"/>
    </row>
    <row r="108072">
      <c r="I108072" s="4" t="n"/>
      <c r="J108072" s="4" t="n"/>
    </row>
    <row r="108073">
      <c r="I108073" s="4" t="n"/>
      <c r="J108073" s="4" t="n"/>
    </row>
    <row r="108074">
      <c r="I108074" s="4" t="n"/>
      <c r="J108074" s="4" t="n"/>
    </row>
    <row r="108075">
      <c r="I108075" s="4" t="n"/>
      <c r="J108075" s="4" t="n"/>
    </row>
    <row r="108076">
      <c r="I108076" s="4" t="n"/>
      <c r="J108076" s="4" t="n"/>
    </row>
    <row r="108077">
      <c r="I108077" s="4" t="n"/>
      <c r="J108077" s="4" t="n"/>
    </row>
    <row r="108078">
      <c r="I108078" s="4" t="n"/>
      <c r="J108078" s="4" t="n"/>
    </row>
    <row r="108079">
      <c r="I108079" s="4" t="n"/>
      <c r="J108079" s="4" t="n"/>
    </row>
    <row r="108080">
      <c r="I108080" s="4" t="n"/>
      <c r="J108080" s="4" t="n"/>
    </row>
    <row r="108081">
      <c r="I108081" s="4" t="n"/>
      <c r="J108081" s="4" t="n"/>
    </row>
    <row r="108082">
      <c r="I108082" s="4" t="n"/>
      <c r="J108082" s="4" t="n"/>
    </row>
    <row r="108083">
      <c r="I108083" s="4" t="n"/>
      <c r="J108083" s="4" t="n"/>
    </row>
    <row r="108084">
      <c r="I108084" s="4" t="n"/>
      <c r="J108084" s="4" t="n"/>
    </row>
    <row r="108085">
      <c r="I108085" s="4" t="n"/>
      <c r="J108085" s="4" t="n"/>
    </row>
    <row r="108086">
      <c r="I108086" s="4" t="n"/>
      <c r="J108086" s="4" t="n"/>
    </row>
    <row r="108087">
      <c r="I108087" s="4" t="n"/>
      <c r="J108087" s="4" t="n"/>
    </row>
    <row r="108088">
      <c r="I108088" s="4" t="n"/>
      <c r="J108088" s="4" t="n"/>
    </row>
    <row r="108089">
      <c r="I108089" s="4" t="n"/>
      <c r="J108089" s="4" t="n"/>
    </row>
    <row r="108090">
      <c r="I108090" s="4" t="n"/>
      <c r="J108090" s="4" t="n"/>
    </row>
    <row r="108091">
      <c r="I108091" s="4" t="n"/>
      <c r="J108091" s="4" t="n"/>
    </row>
    <row r="108092">
      <c r="I108092" s="4" t="n"/>
      <c r="J108092" s="4" t="n"/>
    </row>
    <row r="108093">
      <c r="I108093" s="4" t="n"/>
      <c r="J108093" s="4" t="n"/>
    </row>
    <row r="108094">
      <c r="I108094" s="4" t="n"/>
      <c r="J108094" s="4" t="n"/>
    </row>
    <row r="108095">
      <c r="I108095" s="4" t="n"/>
      <c r="J108095" s="4" t="n"/>
    </row>
    <row r="108096">
      <c r="I108096" s="4" t="n"/>
      <c r="J108096" s="4" t="n"/>
    </row>
    <row r="108097">
      <c r="I108097" s="4" t="n"/>
      <c r="J108097" s="4" t="n"/>
    </row>
    <row r="108098">
      <c r="I108098" s="4" t="n"/>
      <c r="J108098" s="4" t="n"/>
    </row>
    <row r="108099">
      <c r="I108099" s="4" t="n"/>
      <c r="J108099" s="4" t="n"/>
    </row>
    <row r="108100">
      <c r="I108100" s="4" t="n"/>
      <c r="J108100" s="4" t="n"/>
    </row>
    <row r="108101">
      <c r="I108101" s="4" t="n"/>
      <c r="J108101" s="4" t="n"/>
    </row>
    <row r="108102">
      <c r="I108102" s="4" t="n"/>
      <c r="J108102" s="4" t="n"/>
    </row>
    <row r="108103">
      <c r="I108103" s="4" t="n"/>
      <c r="J108103" s="4" t="n"/>
    </row>
    <row r="108104">
      <c r="I108104" s="4" t="n"/>
      <c r="J108104" s="4" t="n"/>
    </row>
    <row r="108105">
      <c r="I108105" s="4" t="n"/>
      <c r="J108105" s="4" t="n"/>
    </row>
    <row r="108106">
      <c r="I108106" s="4" t="n"/>
      <c r="J108106" s="4" t="n"/>
    </row>
    <row r="108107">
      <c r="I108107" s="4" t="n"/>
      <c r="J108107" s="4" t="n"/>
    </row>
    <row r="108108">
      <c r="I108108" s="4" t="n"/>
      <c r="J108108" s="4" t="n"/>
    </row>
    <row r="108109">
      <c r="I108109" s="4" t="n"/>
      <c r="J108109" s="4" t="n"/>
    </row>
    <row r="108110">
      <c r="I108110" s="4" t="n"/>
      <c r="J108110" s="4" t="n"/>
    </row>
    <row r="108111">
      <c r="I108111" s="4" t="n"/>
      <c r="J108111" s="4" t="n"/>
    </row>
    <row r="108112">
      <c r="I108112" s="4" t="n"/>
      <c r="J108112" s="4" t="n"/>
    </row>
    <row r="108113">
      <c r="I108113" s="4" t="n"/>
      <c r="J108113" s="4" t="n"/>
    </row>
    <row r="108114">
      <c r="I108114" s="4" t="n"/>
      <c r="J108114" s="4" t="n"/>
    </row>
    <row r="108115">
      <c r="I108115" s="4" t="n"/>
      <c r="J108115" s="4" t="n"/>
    </row>
    <row r="108116">
      <c r="I108116" s="4" t="n"/>
      <c r="J108116" s="4" t="n"/>
    </row>
    <row r="108117">
      <c r="I108117" s="4" t="n"/>
      <c r="J108117" s="4" t="n"/>
    </row>
    <row r="108118">
      <c r="I108118" s="4" t="n"/>
      <c r="J108118" s="4" t="n"/>
    </row>
    <row r="108119">
      <c r="I108119" s="4" t="n"/>
      <c r="J108119" s="4" t="n"/>
    </row>
    <row r="108120">
      <c r="I108120" s="4" t="n"/>
      <c r="J108120" s="4" t="n"/>
    </row>
    <row r="108121">
      <c r="I108121" s="4" t="n"/>
      <c r="J108121" s="4" t="n"/>
    </row>
    <row r="108122">
      <c r="I108122" s="4" t="n"/>
      <c r="J108122" s="4" t="n"/>
    </row>
    <row r="108123">
      <c r="I108123" s="4" t="n"/>
      <c r="J108123" s="4" t="n"/>
    </row>
    <row r="108124">
      <c r="I108124" s="4" t="n"/>
      <c r="J108124" s="4" t="n"/>
    </row>
    <row r="108125">
      <c r="I108125" s="4" t="n"/>
      <c r="J108125" s="4" t="n"/>
    </row>
    <row r="108126">
      <c r="I108126" s="4" t="n"/>
      <c r="J108126" s="4" t="n"/>
    </row>
    <row r="108127">
      <c r="I108127" s="4" t="n"/>
      <c r="J108127" s="4" t="n"/>
    </row>
    <row r="108128">
      <c r="I108128" s="4" t="n"/>
      <c r="J108128" s="4" t="n"/>
    </row>
    <row r="108129">
      <c r="I108129" s="4" t="n"/>
      <c r="J108129" s="4" t="n"/>
    </row>
    <row r="108130">
      <c r="I108130" s="4" t="n"/>
      <c r="J108130" s="4" t="n"/>
    </row>
    <row r="108131">
      <c r="I108131" s="4" t="n"/>
      <c r="J108131" s="4" t="n"/>
    </row>
    <row r="108132">
      <c r="I108132" s="4" t="n"/>
      <c r="J108132" s="4" t="n"/>
    </row>
    <row r="108133">
      <c r="I108133" s="4" t="n"/>
      <c r="J108133" s="4" t="n"/>
    </row>
    <row r="108134">
      <c r="I108134" s="4" t="n"/>
      <c r="J108134" s="4" t="n"/>
    </row>
    <row r="108135">
      <c r="I108135" s="4" t="n"/>
      <c r="J108135" s="4" t="n"/>
    </row>
    <row r="108136">
      <c r="I108136" s="4" t="n"/>
      <c r="J108136" s="4" t="n"/>
    </row>
    <row r="108137">
      <c r="I108137" s="4" t="n"/>
      <c r="J108137" s="4" t="n"/>
    </row>
    <row r="108138">
      <c r="I108138" s="4" t="n"/>
      <c r="J108138" s="4" t="n"/>
    </row>
    <row r="108139">
      <c r="I108139" s="4" t="n"/>
      <c r="J108139" s="4" t="n"/>
    </row>
    <row r="108140">
      <c r="I108140" s="4" t="n"/>
      <c r="J108140" s="4" t="n"/>
    </row>
    <row r="108141">
      <c r="I108141" s="4" t="n"/>
      <c r="J108141" s="4" t="n"/>
    </row>
    <row r="108142">
      <c r="I108142" s="4" t="n"/>
      <c r="J108142" s="4" t="n"/>
    </row>
    <row r="108143">
      <c r="I108143" s="4" t="n"/>
      <c r="J108143" s="4" t="n"/>
    </row>
    <row r="108144">
      <c r="I108144" s="4" t="n"/>
      <c r="J108144" s="4" t="n"/>
    </row>
    <row r="108145">
      <c r="I108145" s="4" t="n"/>
      <c r="J108145" s="4" t="n"/>
    </row>
    <row r="108146">
      <c r="I108146" s="4" t="n"/>
      <c r="J108146" s="4" t="n"/>
    </row>
    <row r="108147">
      <c r="I108147" s="4" t="n"/>
      <c r="J108147" s="4" t="n"/>
    </row>
    <row r="108148">
      <c r="I108148" s="4" t="n"/>
      <c r="J108148" s="4" t="n"/>
    </row>
    <row r="108149">
      <c r="I108149" s="4" t="n"/>
      <c r="J108149" s="4" t="n"/>
    </row>
    <row r="108150">
      <c r="I108150" s="4" t="n"/>
      <c r="J108150" s="4" t="n"/>
    </row>
    <row r="108151">
      <c r="I108151" s="4" t="n"/>
      <c r="J108151" s="4" t="n"/>
    </row>
    <row r="108152">
      <c r="I108152" s="4" t="n"/>
      <c r="J108152" s="4" t="n"/>
    </row>
    <row r="108153">
      <c r="I108153" s="4" t="n"/>
      <c r="J108153" s="4" t="n"/>
    </row>
    <row r="108154">
      <c r="I108154" s="4" t="n"/>
      <c r="J108154" s="4" t="n"/>
    </row>
    <row r="108155">
      <c r="I108155" s="4" t="n"/>
      <c r="J108155" s="4" t="n"/>
    </row>
    <row r="108156">
      <c r="I108156" s="4" t="n"/>
      <c r="J108156" s="4" t="n"/>
    </row>
    <row r="108157">
      <c r="I108157" s="4" t="n"/>
      <c r="J108157" s="4" t="n"/>
    </row>
    <row r="108158">
      <c r="I108158" s="4" t="n"/>
      <c r="J108158" s="4" t="n"/>
    </row>
    <row r="108159">
      <c r="I108159" s="4" t="n"/>
      <c r="J108159" s="4" t="n"/>
    </row>
    <row r="108160">
      <c r="I108160" s="4" t="n"/>
      <c r="J108160" s="4" t="n"/>
    </row>
    <row r="108161">
      <c r="I108161" s="4" t="n"/>
      <c r="J108161" s="4" t="n"/>
    </row>
    <row r="108162">
      <c r="I108162" s="4" t="n"/>
      <c r="J108162" s="4" t="n"/>
    </row>
    <row r="108163">
      <c r="I108163" s="4" t="n"/>
      <c r="J108163" s="4" t="n"/>
    </row>
    <row r="108164">
      <c r="I108164" s="4" t="n"/>
      <c r="J108164" s="4" t="n"/>
    </row>
    <row r="108165">
      <c r="I108165" s="4" t="n"/>
      <c r="J108165" s="4" t="n"/>
    </row>
    <row r="108166">
      <c r="I108166" s="4" t="n"/>
      <c r="J108166" s="4" t="n"/>
    </row>
    <row r="108167">
      <c r="I108167" s="4" t="n"/>
      <c r="J108167" s="4" t="n"/>
    </row>
    <row r="108168">
      <c r="I108168" s="4" t="n"/>
      <c r="J108168" s="4" t="n"/>
    </row>
    <row r="108169">
      <c r="I108169" s="4" t="n"/>
      <c r="J108169" s="4" t="n"/>
    </row>
    <row r="108170">
      <c r="I108170" s="4" t="n"/>
      <c r="J108170" s="4" t="n"/>
    </row>
    <row r="108171">
      <c r="I108171" s="4" t="n"/>
      <c r="J108171" s="4" t="n"/>
    </row>
    <row r="108172">
      <c r="I108172" s="4" t="n"/>
      <c r="J108172" s="4" t="n"/>
    </row>
    <row r="108173">
      <c r="I108173" s="4" t="n"/>
      <c r="J108173" s="4" t="n"/>
    </row>
    <row r="108174">
      <c r="I108174" s="4" t="n"/>
      <c r="J108174" s="4" t="n"/>
    </row>
    <row r="108175">
      <c r="I108175" s="4" t="n"/>
      <c r="J108175" s="4" t="n"/>
    </row>
    <row r="108176">
      <c r="I108176" s="4" t="n"/>
      <c r="J108176" s="4" t="n"/>
    </row>
    <row r="108177">
      <c r="I108177" s="4" t="n"/>
      <c r="J108177" s="4" t="n"/>
    </row>
    <row r="108178">
      <c r="I108178" s="4" t="n"/>
      <c r="J108178" s="4" t="n"/>
    </row>
    <row r="108179">
      <c r="I108179" s="4" t="n"/>
      <c r="J108179" s="4" t="n"/>
    </row>
    <row r="108180">
      <c r="I108180" s="4" t="n"/>
      <c r="J108180" s="4" t="n"/>
    </row>
    <row r="108181">
      <c r="I108181" s="4" t="n"/>
      <c r="J108181" s="4" t="n"/>
    </row>
    <row r="108182">
      <c r="I108182" s="4" t="n"/>
      <c r="J108182" s="4" t="n"/>
    </row>
    <row r="108183">
      <c r="I108183" s="4" t="n"/>
      <c r="J108183" s="4" t="n"/>
    </row>
    <row r="108184">
      <c r="I108184" s="4" t="n"/>
      <c r="J108184" s="4" t="n"/>
    </row>
    <row r="108185">
      <c r="I108185" s="4" t="n"/>
      <c r="J108185" s="4" t="n"/>
    </row>
    <row r="108186">
      <c r="I108186" s="4" t="n"/>
      <c r="J108186" s="4" t="n"/>
    </row>
    <row r="108187">
      <c r="I108187" s="4" t="n"/>
      <c r="J108187" s="4" t="n"/>
    </row>
    <row r="108188">
      <c r="I108188" s="4" t="n"/>
      <c r="J108188" s="4" t="n"/>
    </row>
    <row r="108189">
      <c r="I108189" s="4" t="n"/>
      <c r="J108189" s="4" t="n"/>
    </row>
    <row r="108190">
      <c r="I108190" s="4" t="n"/>
      <c r="J108190" s="4" t="n"/>
    </row>
    <row r="108191">
      <c r="I108191" s="4" t="n"/>
      <c r="J108191" s="4" t="n"/>
    </row>
    <row r="108192">
      <c r="I108192" s="4" t="n"/>
      <c r="J108192" s="4" t="n"/>
    </row>
    <row r="108193">
      <c r="I108193" s="4" t="n"/>
      <c r="J108193" s="4" t="n"/>
    </row>
    <row r="108194">
      <c r="I108194" s="4" t="n"/>
      <c r="J108194" s="4" t="n"/>
    </row>
    <row r="108195">
      <c r="I108195" s="4" t="n"/>
      <c r="J108195" s="4" t="n"/>
    </row>
    <row r="108196">
      <c r="I108196" s="4" t="n"/>
      <c r="J108196" s="4" t="n"/>
    </row>
    <row r="108197">
      <c r="I108197" s="4" t="n"/>
      <c r="J108197" s="4" t="n"/>
    </row>
    <row r="108198">
      <c r="I108198" s="4" t="n"/>
      <c r="J108198" s="4" t="n"/>
    </row>
    <row r="108199">
      <c r="I108199" s="4" t="n"/>
      <c r="J108199" s="4" t="n"/>
    </row>
    <row r="108200">
      <c r="I108200" s="4" t="n"/>
      <c r="J108200" s="4" t="n"/>
    </row>
    <row r="108201">
      <c r="I108201" s="4" t="n"/>
      <c r="J108201" s="4" t="n"/>
    </row>
    <row r="108202">
      <c r="I108202" s="4" t="n"/>
      <c r="J108202" s="4" t="n"/>
    </row>
    <row r="108203">
      <c r="I108203" s="4" t="n"/>
      <c r="J108203" s="4" t="n"/>
    </row>
    <row r="108204">
      <c r="I108204" s="4" t="n"/>
      <c r="J108204" s="4" t="n"/>
    </row>
    <row r="108205">
      <c r="I108205" s="4" t="n"/>
      <c r="J108205" s="4" t="n"/>
    </row>
    <row r="108206">
      <c r="I108206" s="4" t="n"/>
      <c r="J108206" s="4" t="n"/>
    </row>
    <row r="108207">
      <c r="I108207" s="4" t="n"/>
      <c r="J108207" s="4" t="n"/>
    </row>
    <row r="108208">
      <c r="I108208" s="4" t="n"/>
      <c r="J108208" s="4" t="n"/>
    </row>
    <row r="108209">
      <c r="I108209" s="4" t="n"/>
      <c r="J108209" s="4" t="n"/>
    </row>
    <row r="108210">
      <c r="I108210" s="4" t="n"/>
      <c r="J108210" s="4" t="n"/>
    </row>
    <row r="108211">
      <c r="I108211" s="4" t="n"/>
      <c r="J108211" s="4" t="n"/>
    </row>
    <row r="108212">
      <c r="I108212" s="4" t="n"/>
      <c r="J108212" s="4" t="n"/>
    </row>
    <row r="108213">
      <c r="I108213" s="4" t="n"/>
      <c r="J108213" s="4" t="n"/>
    </row>
    <row r="108214">
      <c r="I108214" s="4" t="n"/>
      <c r="J108214" s="4" t="n"/>
    </row>
    <row r="108215">
      <c r="I108215" s="4" t="n"/>
      <c r="J108215" s="4" t="n"/>
    </row>
    <row r="108216">
      <c r="I108216" s="4" t="n"/>
      <c r="J108216" s="4" t="n"/>
    </row>
    <row r="108217">
      <c r="I108217" s="4" t="n"/>
      <c r="J108217" s="4" t="n"/>
    </row>
    <row r="108218">
      <c r="I108218" s="4" t="n"/>
      <c r="J108218" s="4" t="n"/>
    </row>
    <row r="108219">
      <c r="I108219" s="4" t="n"/>
      <c r="J108219" s="4" t="n"/>
    </row>
    <row r="108220">
      <c r="I108220" s="4" t="n"/>
      <c r="J108220" s="4" t="n"/>
    </row>
    <row r="108221">
      <c r="I108221" s="4" t="n"/>
      <c r="J108221" s="4" t="n"/>
    </row>
    <row r="108222">
      <c r="I108222" s="4" t="n"/>
      <c r="J108222" s="4" t="n"/>
    </row>
    <row r="108223">
      <c r="I108223" s="4" t="n"/>
      <c r="J108223" s="4" t="n"/>
    </row>
    <row r="108224">
      <c r="I108224" s="4" t="n"/>
      <c r="J108224" s="4" t="n"/>
    </row>
    <row r="108225">
      <c r="I108225" s="4" t="n"/>
      <c r="J108225" s="4" t="n"/>
    </row>
    <row r="108226">
      <c r="I108226" s="4" t="n"/>
      <c r="J108226" s="4" t="n"/>
    </row>
    <row r="108227">
      <c r="I108227" s="4" t="n"/>
      <c r="J108227" s="4" t="n"/>
    </row>
    <row r="108228">
      <c r="I108228" s="4" t="n"/>
      <c r="J108228" s="4" t="n"/>
    </row>
    <row r="108229">
      <c r="I108229" s="4" t="n"/>
      <c r="J108229" s="4" t="n"/>
    </row>
    <row r="108230">
      <c r="I108230" s="4" t="n"/>
      <c r="J108230" s="4" t="n"/>
    </row>
    <row r="108231">
      <c r="I108231" s="4" t="n"/>
      <c r="J108231" s="4" t="n"/>
    </row>
    <row r="108232">
      <c r="I108232" s="4" t="n"/>
      <c r="J108232" s="4" t="n"/>
    </row>
    <row r="108233">
      <c r="I108233" s="4" t="n"/>
      <c r="J108233" s="4" t="n"/>
    </row>
    <row r="108234">
      <c r="I108234" s="4" t="n"/>
      <c r="J108234" s="4" t="n"/>
    </row>
    <row r="108235">
      <c r="I108235" s="4" t="n"/>
      <c r="J108235" s="4" t="n"/>
    </row>
    <row r="108236">
      <c r="I108236" s="4" t="n"/>
      <c r="J108236" s="4" t="n"/>
    </row>
    <row r="108237">
      <c r="I108237" s="4" t="n"/>
      <c r="J108237" s="4" t="n"/>
    </row>
    <row r="108238">
      <c r="I108238" s="4" t="n"/>
      <c r="J108238" s="4" t="n"/>
    </row>
    <row r="108239">
      <c r="I108239" s="4" t="n"/>
      <c r="J108239" s="4" t="n"/>
    </row>
    <row r="108240">
      <c r="I108240" s="4" t="n"/>
      <c r="J108240" s="4" t="n"/>
    </row>
    <row r="108241">
      <c r="I108241" s="4" t="n"/>
      <c r="J108241" s="4" t="n"/>
    </row>
    <row r="108242">
      <c r="I108242" s="4" t="n"/>
      <c r="J108242" s="4" t="n"/>
    </row>
    <row r="108243">
      <c r="I108243" s="4" t="n"/>
      <c r="J108243" s="4" t="n"/>
    </row>
    <row r="108244">
      <c r="I108244" s="4" t="n"/>
      <c r="J108244" s="4" t="n"/>
    </row>
    <row r="108245">
      <c r="I108245" s="4" t="n"/>
      <c r="J108245" s="4" t="n"/>
    </row>
    <row r="108246">
      <c r="I108246" s="4" t="n"/>
      <c r="J108246" s="4" t="n"/>
    </row>
    <row r="108247">
      <c r="I108247" s="4" t="n"/>
      <c r="J108247" s="4" t="n"/>
    </row>
    <row r="108248">
      <c r="I108248" s="4" t="n"/>
      <c r="J108248" s="4" t="n"/>
    </row>
    <row r="108249">
      <c r="I108249" s="4" t="n"/>
      <c r="J108249" s="4" t="n"/>
    </row>
    <row r="108250">
      <c r="I108250" s="4" t="n"/>
      <c r="J108250" s="4" t="n"/>
    </row>
    <row r="108251">
      <c r="I108251" s="4" t="n"/>
      <c r="J108251" s="4" t="n"/>
    </row>
    <row r="108252">
      <c r="I108252" s="4" t="n"/>
      <c r="J108252" s="4" t="n"/>
    </row>
    <row r="108253">
      <c r="I108253" s="4" t="n"/>
      <c r="J108253" s="4" t="n"/>
    </row>
    <row r="108254">
      <c r="I108254" s="4" t="n"/>
      <c r="J108254" s="4" t="n"/>
    </row>
    <row r="108255">
      <c r="I108255" s="4" t="n"/>
      <c r="J108255" s="4" t="n"/>
    </row>
    <row r="108256">
      <c r="I108256" s="4" t="n"/>
      <c r="J108256" s="4" t="n"/>
    </row>
    <row r="108257">
      <c r="I108257" s="4" t="n"/>
      <c r="J108257" s="4" t="n"/>
    </row>
    <row r="108258">
      <c r="I108258" s="4" t="n"/>
      <c r="J108258" s="4" t="n"/>
    </row>
    <row r="108259">
      <c r="I108259" s="4" t="n"/>
      <c r="J108259" s="4" t="n"/>
    </row>
    <row r="108260">
      <c r="I108260" s="4" t="n"/>
      <c r="J108260" s="4" t="n"/>
    </row>
    <row r="108261">
      <c r="I108261" s="4" t="n"/>
      <c r="J108261" s="4" t="n"/>
    </row>
    <row r="108262">
      <c r="I108262" s="4" t="n"/>
      <c r="J108262" s="4" t="n"/>
    </row>
    <row r="108263">
      <c r="I108263" s="4" t="n"/>
      <c r="J108263" s="4" t="n"/>
    </row>
    <row r="108264">
      <c r="I108264" s="4" t="n"/>
      <c r="J108264" s="4" t="n"/>
    </row>
    <row r="108265">
      <c r="I108265" s="4" t="n"/>
      <c r="J108265" s="4" t="n"/>
    </row>
    <row r="108266">
      <c r="I108266" s="4" t="n"/>
      <c r="J108266" s="4" t="n"/>
    </row>
    <row r="108267">
      <c r="I108267" s="4" t="n"/>
      <c r="J108267" s="4" t="n"/>
    </row>
    <row r="108268">
      <c r="I108268" s="4" t="n"/>
      <c r="J108268" s="4" t="n"/>
    </row>
    <row r="108269">
      <c r="I108269" s="4" t="n"/>
      <c r="J108269" s="4" t="n"/>
    </row>
    <row r="108270">
      <c r="I108270" s="4" t="n"/>
      <c r="J108270" s="4" t="n"/>
    </row>
    <row r="108271">
      <c r="I108271" s="4" t="n"/>
      <c r="J108271" s="4" t="n"/>
    </row>
    <row r="108272">
      <c r="I108272" s="4" t="n"/>
      <c r="J108272" s="4" t="n"/>
    </row>
    <row r="108273">
      <c r="I108273" s="4" t="n"/>
      <c r="J108273" s="4" t="n"/>
    </row>
    <row r="108274">
      <c r="I108274" s="4" t="n"/>
      <c r="J108274" s="4" t="n"/>
    </row>
    <row r="108275">
      <c r="I108275" s="4" t="n"/>
      <c r="J108275" s="4" t="n"/>
    </row>
    <row r="108276">
      <c r="I108276" s="4" t="n"/>
      <c r="J108276" s="4" t="n"/>
    </row>
    <row r="108277">
      <c r="I108277" s="4" t="n"/>
      <c r="J108277" s="4" t="n"/>
    </row>
    <row r="108278">
      <c r="I108278" s="4" t="n"/>
      <c r="J108278" s="4" t="n"/>
    </row>
    <row r="108279">
      <c r="I108279" s="4" t="n"/>
      <c r="J108279" s="4" t="n"/>
    </row>
    <row r="108280">
      <c r="I108280" s="4" t="n"/>
      <c r="J108280" s="4" t="n"/>
    </row>
    <row r="108281">
      <c r="I108281" s="4" t="n"/>
      <c r="J108281" s="4" t="n"/>
    </row>
    <row r="108282">
      <c r="I108282" s="4" t="n"/>
      <c r="J108282" s="4" t="n"/>
    </row>
    <row r="108283">
      <c r="I108283" s="4" t="n"/>
      <c r="J108283" s="4" t="n"/>
    </row>
    <row r="108284">
      <c r="I108284" s="4" t="n"/>
      <c r="J108284" s="4" t="n"/>
    </row>
    <row r="108285">
      <c r="I108285" s="4" t="n"/>
      <c r="J108285" s="4" t="n"/>
    </row>
    <row r="108286">
      <c r="I108286" s="4" t="n"/>
      <c r="J108286" s="4" t="n"/>
    </row>
    <row r="108287">
      <c r="I108287" s="4" t="n"/>
      <c r="J108287" s="4" t="n"/>
    </row>
    <row r="108288">
      <c r="I108288" s="4" t="n"/>
      <c r="J108288" s="4" t="n"/>
    </row>
    <row r="108289">
      <c r="I108289" s="4" t="n"/>
      <c r="J108289" s="4" t="n"/>
    </row>
    <row r="108290">
      <c r="I108290" s="4" t="n"/>
      <c r="J108290" s="4" t="n"/>
    </row>
    <row r="108291">
      <c r="I108291" s="4" t="n"/>
      <c r="J108291" s="4" t="n"/>
    </row>
    <row r="108292">
      <c r="I108292" s="4" t="n"/>
      <c r="J108292" s="4" t="n"/>
    </row>
    <row r="108293">
      <c r="I108293" s="4" t="n"/>
      <c r="J108293" s="4" t="n"/>
    </row>
    <row r="108294">
      <c r="I108294" s="4" t="n"/>
      <c r="J108294" s="4" t="n"/>
    </row>
    <row r="108295">
      <c r="I108295" s="4" t="n"/>
      <c r="J108295" s="4" t="n"/>
    </row>
    <row r="108296">
      <c r="I108296" s="4" t="n"/>
      <c r="J108296" s="4" t="n"/>
    </row>
    <row r="108297">
      <c r="I108297" s="4" t="n"/>
      <c r="J108297" s="4" t="n"/>
    </row>
    <row r="108298">
      <c r="I108298" s="4" t="n"/>
      <c r="J108298" s="4" t="n"/>
    </row>
    <row r="108299">
      <c r="I108299" s="4" t="n"/>
      <c r="J108299" s="4" t="n"/>
    </row>
    <row r="108300">
      <c r="I108300" s="4" t="n"/>
      <c r="J108300" s="4" t="n"/>
    </row>
    <row r="108301">
      <c r="I108301" s="4" t="n"/>
      <c r="J108301" s="4" t="n"/>
    </row>
    <row r="108302">
      <c r="I108302" s="4" t="n"/>
      <c r="J108302" s="4" t="n"/>
    </row>
    <row r="108303">
      <c r="I108303" s="4" t="n"/>
      <c r="J108303" s="4" t="n"/>
    </row>
    <row r="108304">
      <c r="I108304" s="4" t="n"/>
      <c r="J108304" s="4" t="n"/>
    </row>
    <row r="108305">
      <c r="I108305" s="4" t="n"/>
      <c r="J108305" s="4" t="n"/>
    </row>
    <row r="108306">
      <c r="I108306" s="4" t="n"/>
      <c r="J108306" s="4" t="n"/>
    </row>
    <row r="108307">
      <c r="I108307" s="4" t="n"/>
      <c r="J108307" s="4" t="n"/>
    </row>
    <row r="108308">
      <c r="I108308" s="4" t="n"/>
      <c r="J108308" s="4" t="n"/>
    </row>
    <row r="108309">
      <c r="I108309" s="4" t="n"/>
      <c r="J108309" s="4" t="n"/>
    </row>
    <row r="108310">
      <c r="I108310" s="4" t="n"/>
      <c r="J108310" s="4" t="n"/>
    </row>
    <row r="108311">
      <c r="I108311" s="4" t="n"/>
      <c r="J108311" s="4" t="n"/>
    </row>
    <row r="108312">
      <c r="I108312" s="4" t="n"/>
      <c r="J108312" s="4" t="n"/>
    </row>
    <row r="108313">
      <c r="I108313" s="4" t="n"/>
      <c r="J108313" s="4" t="n"/>
    </row>
    <row r="108314">
      <c r="I108314" s="4" t="n"/>
      <c r="J108314" s="4" t="n"/>
    </row>
    <row r="108315">
      <c r="I108315" s="4" t="n"/>
      <c r="J108315" s="4" t="n"/>
    </row>
    <row r="108316">
      <c r="I108316" s="4" t="n"/>
      <c r="J108316" s="4" t="n"/>
    </row>
    <row r="108317">
      <c r="I108317" s="4" t="n"/>
      <c r="J108317" s="4" t="n"/>
    </row>
    <row r="108318">
      <c r="I108318" s="4" t="n"/>
      <c r="J108318" s="4" t="n"/>
    </row>
    <row r="108319">
      <c r="I108319" s="4" t="n"/>
      <c r="J108319" s="4" t="n"/>
    </row>
    <row r="108320">
      <c r="I108320" s="4" t="n"/>
      <c r="J108320" s="4" t="n"/>
    </row>
    <row r="108321">
      <c r="I108321" s="4" t="n"/>
      <c r="J108321" s="4" t="n"/>
    </row>
    <row r="108322">
      <c r="I108322" s="4" t="n"/>
      <c r="J108322" s="4" t="n"/>
    </row>
    <row r="108323">
      <c r="I108323" s="4" t="n"/>
      <c r="J108323" s="4" t="n"/>
    </row>
    <row r="108324">
      <c r="I108324" s="4" t="n"/>
      <c r="J108324" s="4" t="n"/>
    </row>
    <row r="108325">
      <c r="I108325" s="4" t="n"/>
      <c r="J108325" s="4" t="n"/>
    </row>
    <row r="108326">
      <c r="I108326" s="4" t="n"/>
      <c r="J108326" s="4" t="n"/>
    </row>
    <row r="108327">
      <c r="I108327" s="4" t="n"/>
      <c r="J108327" s="4" t="n"/>
    </row>
    <row r="108328">
      <c r="I108328" s="4" t="n"/>
      <c r="J108328" s="4" t="n"/>
    </row>
    <row r="108329">
      <c r="I108329" s="4" t="n"/>
      <c r="J108329" s="4" t="n"/>
    </row>
    <row r="108330">
      <c r="I108330" s="4" t="n"/>
      <c r="J108330" s="4" t="n"/>
    </row>
    <row r="108331">
      <c r="I108331" s="4" t="n"/>
      <c r="J108331" s="4" t="n"/>
    </row>
    <row r="108332">
      <c r="I108332" s="4" t="n"/>
      <c r="J108332" s="4" t="n"/>
    </row>
    <row r="108333">
      <c r="I108333" s="4" t="n"/>
      <c r="J108333" s="4" t="n"/>
    </row>
    <row r="108334">
      <c r="I108334" s="4" t="n"/>
      <c r="J108334" s="4" t="n"/>
    </row>
    <row r="108335">
      <c r="I108335" s="4" t="n"/>
      <c r="J108335" s="4" t="n"/>
    </row>
    <row r="108336">
      <c r="I108336" s="4" t="n"/>
      <c r="J108336" s="4" t="n"/>
    </row>
    <row r="108337">
      <c r="I108337" s="4" t="n"/>
      <c r="J108337" s="4" t="n"/>
    </row>
    <row r="108338">
      <c r="I108338" s="4" t="n"/>
      <c r="J108338" s="4" t="n"/>
    </row>
    <row r="108339">
      <c r="I108339" s="4" t="n"/>
      <c r="J108339" s="4" t="n"/>
    </row>
    <row r="108340">
      <c r="I108340" s="4" t="n"/>
      <c r="J108340" s="4" t="n"/>
    </row>
    <row r="108341">
      <c r="I108341" s="4" t="n"/>
      <c r="J108341" s="4" t="n"/>
    </row>
    <row r="108342">
      <c r="I108342" s="4" t="n"/>
      <c r="J108342" s="4" t="n"/>
    </row>
    <row r="108343">
      <c r="I108343" s="4" t="n"/>
      <c r="J108343" s="4" t="n"/>
    </row>
    <row r="108344">
      <c r="I108344" s="4" t="n"/>
      <c r="J108344" s="4" t="n"/>
    </row>
    <row r="108345">
      <c r="I108345" s="4" t="n"/>
      <c r="J108345" s="4" t="n"/>
    </row>
    <row r="108346">
      <c r="I108346" s="4" t="n"/>
      <c r="J108346" s="4" t="n"/>
    </row>
    <row r="108347">
      <c r="I108347" s="4" t="n"/>
      <c r="J108347" s="4" t="n"/>
    </row>
    <row r="108348">
      <c r="I108348" s="4" t="n"/>
      <c r="J108348" s="4" t="n"/>
    </row>
    <row r="108349">
      <c r="I108349" s="4" t="n"/>
      <c r="J108349" s="4" t="n"/>
    </row>
    <row r="108350">
      <c r="I108350" s="4" t="n"/>
      <c r="J108350" s="4" t="n"/>
    </row>
    <row r="108351">
      <c r="I108351" s="4" t="n"/>
      <c r="J108351" s="4" t="n"/>
    </row>
    <row r="108352">
      <c r="I108352" s="4" t="n"/>
      <c r="J108352" s="4" t="n"/>
    </row>
    <row r="108353">
      <c r="I108353" s="4" t="n"/>
      <c r="J108353" s="4" t="n"/>
    </row>
    <row r="108354">
      <c r="I108354" s="4" t="n"/>
      <c r="J108354" s="4" t="n"/>
    </row>
    <row r="108355">
      <c r="I108355" s="4" t="n"/>
      <c r="J108355" s="4" t="n"/>
    </row>
    <row r="108356">
      <c r="I108356" s="4" t="n"/>
      <c r="J108356" s="4" t="n"/>
    </row>
    <row r="108357">
      <c r="I108357" s="4" t="n"/>
      <c r="J108357" s="4" t="n"/>
    </row>
    <row r="108358">
      <c r="I108358" s="4" t="n"/>
      <c r="J108358" s="4" t="n"/>
    </row>
    <row r="108359">
      <c r="I108359" s="4" t="n"/>
      <c r="J108359" s="4" t="n"/>
    </row>
    <row r="108360">
      <c r="I108360" s="4" t="n"/>
      <c r="J108360" s="4" t="n"/>
    </row>
    <row r="108361">
      <c r="I108361" s="4" t="n"/>
      <c r="J108361" s="4" t="n"/>
    </row>
    <row r="108362">
      <c r="I108362" s="4" t="n"/>
      <c r="J108362" s="4" t="n"/>
    </row>
    <row r="108363">
      <c r="I108363" s="4" t="n"/>
      <c r="J108363" s="4" t="n"/>
    </row>
    <row r="108364">
      <c r="I108364" s="4" t="n"/>
      <c r="J108364" s="4" t="n"/>
    </row>
    <row r="108365">
      <c r="I108365" s="4" t="n"/>
      <c r="J108365" s="4" t="n"/>
    </row>
    <row r="108366">
      <c r="I108366" s="4" t="n"/>
      <c r="J108366" s="4" t="n"/>
    </row>
    <row r="108367">
      <c r="I108367" s="4" t="n"/>
      <c r="J108367" s="4" t="n"/>
    </row>
    <row r="108368">
      <c r="I108368" s="4" t="n"/>
      <c r="J108368" s="4" t="n"/>
    </row>
    <row r="108369">
      <c r="I108369" s="4" t="n"/>
      <c r="J108369" s="4" t="n"/>
    </row>
    <row r="108370">
      <c r="I108370" s="4" t="n"/>
      <c r="J108370" s="4" t="n"/>
    </row>
    <row r="108371">
      <c r="I108371" s="4" t="n"/>
      <c r="J108371" s="4" t="n"/>
    </row>
    <row r="108372">
      <c r="I108372" s="4" t="n"/>
      <c r="J108372" s="4" t="n"/>
    </row>
    <row r="108373">
      <c r="I108373" s="4" t="n"/>
      <c r="J108373" s="4" t="n"/>
    </row>
    <row r="108374">
      <c r="I108374" s="4" t="n"/>
      <c r="J108374" s="4" t="n"/>
    </row>
    <row r="108375">
      <c r="I108375" s="4" t="n"/>
      <c r="J108375" s="4" t="n"/>
    </row>
    <row r="108376">
      <c r="I108376" s="4" t="n"/>
      <c r="J108376" s="4" t="n"/>
    </row>
    <row r="108377">
      <c r="I108377" s="4" t="n"/>
      <c r="J108377" s="4" t="n"/>
    </row>
    <row r="108378">
      <c r="I108378" s="4" t="n"/>
      <c r="J108378" s="4" t="n"/>
    </row>
    <row r="108379">
      <c r="I108379" s="4" t="n"/>
      <c r="J108379" s="4" t="n"/>
    </row>
    <row r="108380">
      <c r="I108380" s="4" t="n"/>
      <c r="J108380" s="4" t="n"/>
    </row>
    <row r="108381">
      <c r="I108381" s="4" t="n"/>
      <c r="J108381" s="4" t="n"/>
    </row>
    <row r="108382">
      <c r="I108382" s="4" t="n"/>
      <c r="J108382" s="4" t="n"/>
    </row>
    <row r="108383">
      <c r="I108383" s="4" t="n"/>
      <c r="J108383" s="4" t="n"/>
    </row>
    <row r="108384">
      <c r="I108384" s="4" t="n"/>
      <c r="J108384" s="4" t="n"/>
    </row>
    <row r="108385">
      <c r="I108385" s="4" t="n"/>
      <c r="J108385" s="4" t="n"/>
    </row>
    <row r="108386">
      <c r="I108386" s="4" t="n"/>
      <c r="J108386" s="4" t="n"/>
    </row>
    <row r="108387">
      <c r="I108387" s="4" t="n"/>
      <c r="J108387" s="4" t="n"/>
    </row>
    <row r="108388">
      <c r="I108388" s="4" t="n"/>
      <c r="J108388" s="4" t="n"/>
    </row>
    <row r="108389">
      <c r="I108389" s="4" t="n"/>
      <c r="J108389" s="4" t="n"/>
    </row>
    <row r="108390">
      <c r="I108390" s="4" t="n"/>
      <c r="J108390" s="4" t="n"/>
    </row>
    <row r="108391">
      <c r="I108391" s="4" t="n"/>
      <c r="J108391" s="4" t="n"/>
    </row>
    <row r="108392">
      <c r="I108392" s="4" t="n"/>
      <c r="J108392" s="4" t="n"/>
    </row>
    <row r="108393">
      <c r="I108393" s="4" t="n"/>
      <c r="J108393" s="4" t="n"/>
    </row>
    <row r="108394">
      <c r="I108394" s="4" t="n"/>
      <c r="J108394" s="4" t="n"/>
    </row>
    <row r="108395">
      <c r="I108395" s="4" t="n"/>
      <c r="J108395" s="4" t="n"/>
    </row>
    <row r="108396">
      <c r="I108396" s="4" t="n"/>
      <c r="J108396" s="4" t="n"/>
    </row>
    <row r="108397">
      <c r="I108397" s="4" t="n"/>
      <c r="J108397" s="4" t="n"/>
    </row>
    <row r="108398">
      <c r="I108398" s="4" t="n"/>
      <c r="J108398" s="4" t="n"/>
    </row>
    <row r="108399">
      <c r="I108399" s="4" t="n"/>
      <c r="J108399" s="4" t="n"/>
    </row>
    <row r="108400">
      <c r="I108400" s="4" t="n"/>
      <c r="J108400" s="4" t="n"/>
    </row>
    <row r="108401">
      <c r="I108401" s="4" t="n"/>
      <c r="J108401" s="4" t="n"/>
    </row>
    <row r="108402">
      <c r="I108402" s="4" t="n"/>
      <c r="J108402" s="4" t="n"/>
    </row>
    <row r="108403">
      <c r="I108403" s="4" t="n"/>
      <c r="J108403" s="4" t="n"/>
    </row>
    <row r="108404">
      <c r="I108404" s="4" t="n"/>
      <c r="J108404" s="4" t="n"/>
    </row>
    <row r="108405">
      <c r="I108405" s="4" t="n"/>
      <c r="J108405" s="4" t="n"/>
    </row>
    <row r="108406">
      <c r="I108406" s="4" t="n"/>
      <c r="J108406" s="4" t="n"/>
    </row>
    <row r="108407">
      <c r="I108407" s="4" t="n"/>
      <c r="J108407" s="4" t="n"/>
    </row>
    <row r="108408">
      <c r="I108408" s="4" t="n"/>
      <c r="J108408" s="4" t="n"/>
    </row>
    <row r="108409">
      <c r="I108409" s="4" t="n"/>
      <c r="J108409" s="4" t="n"/>
    </row>
    <row r="108410">
      <c r="I108410" s="4" t="n"/>
      <c r="J108410" s="4" t="n"/>
    </row>
    <row r="108411">
      <c r="I108411" s="4" t="n"/>
      <c r="J108411" s="4" t="n"/>
    </row>
    <row r="108412">
      <c r="I108412" s="4" t="n"/>
      <c r="J108412" s="4" t="n"/>
    </row>
    <row r="108413">
      <c r="I108413" s="4" t="n"/>
      <c r="J108413" s="4" t="n"/>
    </row>
    <row r="108414">
      <c r="I108414" s="4" t="n"/>
      <c r="J108414" s="4" t="n"/>
    </row>
    <row r="108415">
      <c r="I108415" s="4" t="n"/>
      <c r="J108415" s="4" t="n"/>
    </row>
    <row r="108416">
      <c r="I108416" s="4" t="n"/>
      <c r="J108416" s="4" t="n"/>
    </row>
    <row r="108417">
      <c r="I108417" s="4" t="n"/>
      <c r="J108417" s="4" t="n"/>
    </row>
    <row r="108418">
      <c r="I108418" s="4" t="n"/>
      <c r="J108418" s="4" t="n"/>
    </row>
    <row r="108419">
      <c r="I108419" s="4" t="n"/>
      <c r="J108419" s="4" t="n"/>
    </row>
    <row r="108420">
      <c r="I108420" s="4" t="n"/>
      <c r="J108420" s="4" t="n"/>
    </row>
    <row r="108421">
      <c r="I108421" s="4" t="n"/>
      <c r="J108421" s="4" t="n"/>
    </row>
    <row r="108422">
      <c r="I108422" s="4" t="n"/>
      <c r="J108422" s="4" t="n"/>
    </row>
    <row r="108423">
      <c r="I108423" s="4" t="n"/>
      <c r="J108423" s="4" t="n"/>
    </row>
    <row r="108424">
      <c r="I108424" s="4" t="n"/>
      <c r="J108424" s="4" t="n"/>
    </row>
    <row r="108425">
      <c r="I108425" s="4" t="n"/>
      <c r="J108425" s="4" t="n"/>
    </row>
    <row r="108426">
      <c r="I108426" s="4" t="n"/>
      <c r="J108426" s="4" t="n"/>
    </row>
    <row r="108427">
      <c r="I108427" s="4" t="n"/>
      <c r="J108427" s="4" t="n"/>
    </row>
    <row r="108428">
      <c r="I108428" s="4" t="n"/>
      <c r="J108428" s="4" t="n"/>
    </row>
    <row r="108429">
      <c r="I108429" s="4" t="n"/>
      <c r="J108429" s="4" t="n"/>
    </row>
    <row r="108430">
      <c r="I108430" s="4" t="n"/>
      <c r="J108430" s="4" t="n"/>
    </row>
    <row r="108431">
      <c r="I108431" s="4" t="n"/>
      <c r="J108431" s="4" t="n"/>
    </row>
    <row r="108432">
      <c r="I108432" s="4" t="n"/>
      <c r="J108432" s="4" t="n"/>
    </row>
    <row r="108433">
      <c r="I108433" s="4" t="n"/>
      <c r="J108433" s="4" t="n"/>
    </row>
    <row r="108434">
      <c r="I108434" s="4" t="n"/>
      <c r="J108434" s="4" t="n"/>
    </row>
    <row r="108435">
      <c r="I108435" s="4" t="n"/>
      <c r="J108435" s="4" t="n"/>
    </row>
    <row r="108436">
      <c r="I108436" s="4" t="n"/>
      <c r="J108436" s="4" t="n"/>
    </row>
    <row r="108437">
      <c r="I108437" s="4" t="n"/>
      <c r="J108437" s="4" t="n"/>
    </row>
    <row r="108438">
      <c r="I108438" s="4" t="n"/>
      <c r="J108438" s="4" t="n"/>
    </row>
    <row r="108439">
      <c r="I108439" s="4" t="n"/>
      <c r="J108439" s="4" t="n"/>
    </row>
    <row r="108440">
      <c r="I108440" s="4" t="n"/>
      <c r="J108440" s="4" t="n"/>
    </row>
    <row r="108441">
      <c r="I108441" s="4" t="n"/>
      <c r="J108441" s="4" t="n"/>
    </row>
    <row r="108442">
      <c r="I108442" s="4" t="n"/>
      <c r="J108442" s="4" t="n"/>
    </row>
    <row r="108443">
      <c r="I108443" s="4" t="n"/>
      <c r="J108443" s="4" t="n"/>
    </row>
    <row r="108444">
      <c r="I108444" s="4" t="n"/>
      <c r="J108444" s="4" t="n"/>
    </row>
    <row r="108445">
      <c r="I108445" s="4" t="n"/>
      <c r="J108445" s="4" t="n"/>
    </row>
    <row r="108446">
      <c r="I108446" s="4" t="n"/>
      <c r="J108446" s="4" t="n"/>
    </row>
    <row r="108447">
      <c r="I108447" s="4" t="n"/>
      <c r="J108447" s="4" t="n"/>
    </row>
    <row r="108448">
      <c r="I108448" s="4" t="n"/>
      <c r="J108448" s="4" t="n"/>
    </row>
    <row r="108449">
      <c r="I108449" s="4" t="n"/>
      <c r="J108449" s="4" t="n"/>
    </row>
    <row r="108450">
      <c r="I108450" s="4" t="n"/>
      <c r="J108450" s="4" t="n"/>
    </row>
    <row r="108451">
      <c r="I108451" s="4" t="n"/>
      <c r="J108451" s="4" t="n"/>
    </row>
    <row r="108452">
      <c r="I108452" s="4" t="n"/>
      <c r="J108452" s="4" t="n"/>
    </row>
    <row r="108453">
      <c r="I108453" s="4" t="n"/>
      <c r="J108453" s="4" t="n"/>
    </row>
    <row r="108454">
      <c r="I108454" s="4" t="n"/>
      <c r="J108454" s="4" t="n"/>
    </row>
    <row r="108455">
      <c r="I108455" s="4" t="n"/>
      <c r="J108455" s="4" t="n"/>
    </row>
    <row r="108456">
      <c r="I108456" s="4" t="n"/>
      <c r="J108456" s="4" t="n"/>
    </row>
    <row r="108457">
      <c r="I108457" s="4" t="n"/>
      <c r="J108457" s="4" t="n"/>
    </row>
    <row r="108458">
      <c r="I108458" s="4" t="n"/>
      <c r="J108458" s="4" t="n"/>
    </row>
    <row r="108459">
      <c r="I108459" s="4" t="n"/>
      <c r="J108459" s="4" t="n"/>
    </row>
    <row r="108460">
      <c r="I108460" s="4" t="n"/>
      <c r="J108460" s="4" t="n"/>
    </row>
    <row r="108461">
      <c r="I108461" s="4" t="n"/>
      <c r="J108461" s="4" t="n"/>
    </row>
    <row r="108462">
      <c r="I108462" s="4" t="n"/>
      <c r="J108462" s="4" t="n"/>
    </row>
    <row r="108463">
      <c r="I108463" s="4" t="n"/>
      <c r="J108463" s="4" t="n"/>
    </row>
    <row r="108464">
      <c r="I108464" s="4" t="n"/>
      <c r="J108464" s="4" t="n"/>
    </row>
    <row r="108465">
      <c r="I108465" s="4" t="n"/>
      <c r="J108465" s="4" t="n"/>
    </row>
    <row r="108466">
      <c r="I108466" s="4" t="n"/>
      <c r="J108466" s="4" t="n"/>
    </row>
    <row r="108467">
      <c r="I108467" s="4" t="n"/>
      <c r="J108467" s="4" t="n"/>
    </row>
    <row r="108468">
      <c r="I108468" s="4" t="n"/>
      <c r="J108468" s="4" t="n"/>
    </row>
    <row r="108469">
      <c r="I108469" s="4" t="n"/>
      <c r="J108469" s="4" t="n"/>
    </row>
    <row r="108470">
      <c r="I108470" s="4" t="n"/>
      <c r="J108470" s="4" t="n"/>
    </row>
    <row r="108471">
      <c r="I108471" s="4" t="n"/>
      <c r="J108471" s="4" t="n"/>
    </row>
    <row r="108472">
      <c r="I108472" s="4" t="n"/>
      <c r="J108472" s="4" t="n"/>
    </row>
    <row r="108473">
      <c r="I108473" s="4" t="n"/>
      <c r="J108473" s="4" t="n"/>
    </row>
    <row r="108474">
      <c r="I108474" s="4" t="n"/>
      <c r="J108474" s="4" t="n"/>
    </row>
    <row r="108475">
      <c r="I108475" s="4" t="n"/>
      <c r="J108475" s="4" t="n"/>
    </row>
    <row r="108476">
      <c r="I108476" s="4" t="n"/>
      <c r="J108476" s="4" t="n"/>
    </row>
    <row r="108477">
      <c r="I108477" s="4" t="n"/>
      <c r="J108477" s="4" t="n"/>
    </row>
    <row r="108478">
      <c r="I108478" s="4" t="n"/>
      <c r="J108478" s="4" t="n"/>
    </row>
    <row r="108479">
      <c r="I108479" s="4" t="n"/>
      <c r="J108479" s="4" t="n"/>
    </row>
    <row r="108480">
      <c r="I108480" s="4" t="n"/>
      <c r="J108480" s="4" t="n"/>
    </row>
    <row r="108481">
      <c r="I108481" s="4" t="n"/>
      <c r="J108481" s="4" t="n"/>
    </row>
    <row r="108482">
      <c r="I108482" s="4" t="n"/>
      <c r="J108482" s="4" t="n"/>
    </row>
    <row r="108483">
      <c r="I108483" s="4" t="n"/>
      <c r="J108483" s="4" t="n"/>
    </row>
    <row r="108484">
      <c r="I108484" s="4" t="n"/>
      <c r="J108484" s="4" t="n"/>
    </row>
    <row r="108485">
      <c r="I108485" s="4" t="n"/>
      <c r="J108485" s="4" t="n"/>
    </row>
    <row r="108486">
      <c r="I108486" s="4" t="n"/>
      <c r="J108486" s="4" t="n"/>
    </row>
    <row r="108487">
      <c r="I108487" s="4" t="n"/>
      <c r="J108487" s="4" t="n"/>
    </row>
    <row r="108488">
      <c r="I108488" s="4" t="n"/>
      <c r="J108488" s="4" t="n"/>
    </row>
    <row r="108489">
      <c r="I108489" s="4" t="n"/>
      <c r="J108489" s="4" t="n"/>
    </row>
    <row r="108490">
      <c r="I108490" s="4" t="n"/>
      <c r="J108490" s="4" t="n"/>
    </row>
    <row r="108491">
      <c r="I108491" s="4" t="n"/>
      <c r="J108491" s="4" t="n"/>
    </row>
    <row r="108492">
      <c r="I108492" s="4" t="n"/>
      <c r="J108492" s="4" t="n"/>
    </row>
    <row r="108493">
      <c r="I108493" s="4" t="n"/>
      <c r="J108493" s="4" t="n"/>
    </row>
    <row r="108494">
      <c r="I108494" s="4" t="n"/>
      <c r="J108494" s="4" t="n"/>
    </row>
    <row r="108495">
      <c r="I108495" s="4" t="n"/>
      <c r="J108495" s="4" t="n"/>
    </row>
    <row r="108496">
      <c r="I108496" s="4" t="n"/>
      <c r="J108496" s="4" t="n"/>
    </row>
    <row r="108497">
      <c r="I108497" s="4" t="n"/>
      <c r="J108497" s="4" t="n"/>
    </row>
    <row r="108498">
      <c r="I108498" s="4" t="n"/>
      <c r="J108498" s="4" t="n"/>
    </row>
    <row r="108499">
      <c r="I108499" s="4" t="n"/>
      <c r="J108499" s="4" t="n"/>
    </row>
    <row r="108500">
      <c r="I108500" s="4" t="n"/>
      <c r="J108500" s="4" t="n"/>
    </row>
    <row r="108501">
      <c r="I108501" s="4" t="n"/>
      <c r="J108501" s="4" t="n"/>
    </row>
    <row r="108502">
      <c r="I108502" s="4" t="n"/>
      <c r="J108502" s="4" t="n"/>
    </row>
    <row r="108503">
      <c r="I108503" s="4" t="n"/>
      <c r="J108503" s="4" t="n"/>
    </row>
    <row r="108504">
      <c r="I108504" s="4" t="n"/>
      <c r="J108504" s="4" t="n"/>
    </row>
    <row r="108505">
      <c r="I108505" s="4" t="n"/>
      <c r="J108505" s="4" t="n"/>
    </row>
    <row r="108506">
      <c r="I108506" s="4" t="n"/>
      <c r="J108506" s="4" t="n"/>
    </row>
    <row r="108507">
      <c r="I108507" s="4" t="n"/>
      <c r="J108507" s="4" t="n"/>
    </row>
    <row r="108508">
      <c r="I108508" s="4" t="n"/>
      <c r="J108508" s="4" t="n"/>
    </row>
    <row r="108509">
      <c r="I108509" s="4" t="n"/>
      <c r="J108509" s="4" t="n"/>
    </row>
    <row r="108510">
      <c r="I108510" s="4" t="n"/>
      <c r="J108510" s="4" t="n"/>
    </row>
    <row r="108511">
      <c r="I108511" s="4" t="n"/>
      <c r="J108511" s="4" t="n"/>
    </row>
    <row r="108512">
      <c r="I108512" s="4" t="n"/>
      <c r="J108512" s="4" t="n"/>
    </row>
    <row r="108513">
      <c r="I108513" s="4" t="n"/>
      <c r="J108513" s="4" t="n"/>
    </row>
    <row r="108514">
      <c r="I108514" s="4" t="n"/>
      <c r="J108514" s="4" t="n"/>
    </row>
    <row r="108515">
      <c r="I108515" s="4" t="n"/>
      <c r="J108515" s="4" t="n"/>
    </row>
    <row r="108516">
      <c r="I108516" s="4" t="n"/>
      <c r="J108516" s="4" t="n"/>
    </row>
    <row r="108517">
      <c r="I108517" s="4" t="n"/>
      <c r="J108517" s="4" t="n"/>
    </row>
    <row r="108518">
      <c r="I108518" s="4" t="n"/>
      <c r="J108518" s="4" t="n"/>
    </row>
    <row r="108519">
      <c r="I108519" s="4" t="n"/>
      <c r="J108519" s="4" t="n"/>
    </row>
    <row r="108520">
      <c r="I108520" s="4" t="n"/>
      <c r="J108520" s="4" t="n"/>
    </row>
    <row r="108521">
      <c r="I108521" s="4" t="n"/>
      <c r="J108521" s="4" t="n"/>
    </row>
    <row r="108522">
      <c r="I108522" s="4" t="n"/>
      <c r="J108522" s="4" t="n"/>
    </row>
    <row r="108523">
      <c r="I108523" s="4" t="n"/>
      <c r="J108523" s="4" t="n"/>
    </row>
    <row r="108524">
      <c r="I108524" s="4" t="n"/>
      <c r="J108524" s="4" t="n"/>
    </row>
    <row r="108525">
      <c r="I108525" s="4" t="n"/>
      <c r="J108525" s="4" t="n"/>
    </row>
    <row r="108526">
      <c r="I108526" s="4" t="n"/>
      <c r="J108526" s="4" t="n"/>
    </row>
    <row r="108527">
      <c r="I108527" s="4" t="n"/>
      <c r="J108527" s="4" t="n"/>
    </row>
    <row r="108528">
      <c r="I108528" s="4" t="n"/>
      <c r="J108528" s="4" t="n"/>
    </row>
    <row r="108529">
      <c r="I108529" s="4" t="n"/>
      <c r="J108529" s="4" t="n"/>
    </row>
    <row r="108530">
      <c r="I108530" s="4" t="n"/>
      <c r="J108530" s="4" t="n"/>
    </row>
    <row r="108531">
      <c r="I108531" s="4" t="n"/>
      <c r="J108531" s="4" t="n"/>
    </row>
    <row r="108532">
      <c r="I108532" s="4" t="n"/>
      <c r="J108532" s="4" t="n"/>
    </row>
    <row r="108533">
      <c r="I108533" s="4" t="n"/>
      <c r="J108533" s="4" t="n"/>
    </row>
    <row r="108534">
      <c r="I108534" s="4" t="n"/>
      <c r="J108534" s="4" t="n"/>
    </row>
    <row r="108535">
      <c r="I108535" s="4" t="n"/>
      <c r="J108535" s="4" t="n"/>
    </row>
    <row r="108536">
      <c r="I108536" s="4" t="n"/>
      <c r="J108536" s="4" t="n"/>
    </row>
    <row r="108537">
      <c r="I108537" s="4" t="n"/>
      <c r="J108537" s="4" t="n"/>
    </row>
    <row r="108538">
      <c r="I108538" s="4" t="n"/>
      <c r="J108538" s="4" t="n"/>
    </row>
    <row r="108539">
      <c r="I108539" s="4" t="n"/>
      <c r="J108539" s="4" t="n"/>
    </row>
    <row r="108540">
      <c r="I108540" s="4" t="n"/>
      <c r="J108540" s="4" t="n"/>
    </row>
    <row r="108541">
      <c r="I108541" s="4" t="n"/>
      <c r="J108541" s="4" t="n"/>
    </row>
    <row r="108542">
      <c r="I108542" s="4" t="n"/>
      <c r="J108542" s="4" t="n"/>
    </row>
    <row r="108543">
      <c r="I108543" s="4" t="n"/>
      <c r="J108543" s="4" t="n"/>
    </row>
    <row r="108544">
      <c r="I108544" s="4" t="n"/>
      <c r="J108544" s="4" t="n"/>
    </row>
    <row r="108545">
      <c r="I108545" s="4" t="n"/>
      <c r="J108545" s="4" t="n"/>
    </row>
    <row r="108546">
      <c r="I108546" s="4" t="n"/>
      <c r="J108546" s="4" t="n"/>
    </row>
    <row r="108547">
      <c r="I108547" s="4" t="n"/>
      <c r="J108547" s="4" t="n"/>
    </row>
    <row r="108548">
      <c r="I108548" s="4" t="n"/>
      <c r="J108548" s="4" t="n"/>
    </row>
    <row r="108549">
      <c r="I108549" s="4" t="n"/>
      <c r="J108549" s="4" t="n"/>
    </row>
    <row r="108550">
      <c r="I108550" s="4" t="n"/>
      <c r="J108550" s="4" t="n"/>
    </row>
    <row r="108551">
      <c r="I108551" s="4" t="n"/>
      <c r="J108551" s="4" t="n"/>
    </row>
    <row r="108552">
      <c r="I108552" s="4" t="n"/>
      <c r="J108552" s="4" t="n"/>
    </row>
    <row r="108553">
      <c r="I108553" s="4" t="n"/>
      <c r="J108553" s="4" t="n"/>
    </row>
    <row r="108554">
      <c r="I108554" s="4" t="n"/>
      <c r="J108554" s="4" t="n"/>
    </row>
    <row r="108555">
      <c r="I108555" s="4" t="n"/>
      <c r="J108555" s="4" t="n"/>
    </row>
    <row r="108556">
      <c r="I108556" s="4" t="n"/>
      <c r="J108556" s="4" t="n"/>
    </row>
    <row r="108557">
      <c r="I108557" s="4" t="n"/>
      <c r="J108557" s="4" t="n"/>
    </row>
    <row r="108558">
      <c r="I108558" s="4" t="n"/>
      <c r="J108558" s="4" t="n"/>
    </row>
    <row r="108559">
      <c r="I108559" s="4" t="n"/>
      <c r="J108559" s="4" t="n"/>
    </row>
    <row r="108560">
      <c r="I108560" s="4" t="n"/>
      <c r="J108560" s="4" t="n"/>
    </row>
    <row r="108561">
      <c r="I108561" s="4" t="n"/>
      <c r="J108561" s="4" t="n"/>
    </row>
    <row r="108562">
      <c r="I108562" s="4" t="n"/>
      <c r="J108562" s="4" t="n"/>
    </row>
    <row r="108563">
      <c r="I108563" s="4" t="n"/>
      <c r="J108563" s="4" t="n"/>
    </row>
    <row r="108564">
      <c r="I108564" s="4" t="n"/>
      <c r="J108564" s="4" t="n"/>
    </row>
    <row r="108565">
      <c r="I108565" s="4" t="n"/>
      <c r="J108565" s="4" t="n"/>
    </row>
    <row r="108566">
      <c r="I108566" s="4" t="n"/>
      <c r="J108566" s="4" t="n"/>
    </row>
    <row r="108567">
      <c r="I108567" s="4" t="n"/>
      <c r="J108567" s="4" t="n"/>
    </row>
    <row r="108568">
      <c r="I108568" s="4" t="n"/>
      <c r="J108568" s="4" t="n"/>
    </row>
    <row r="108569">
      <c r="I108569" s="4" t="n"/>
      <c r="J108569" s="4" t="n"/>
    </row>
    <row r="108570">
      <c r="I108570" s="4" t="n"/>
      <c r="J108570" s="4" t="n"/>
    </row>
    <row r="108571">
      <c r="I108571" s="4" t="n"/>
      <c r="J108571" s="4" t="n"/>
    </row>
    <row r="108572">
      <c r="I108572" s="4" t="n"/>
      <c r="J108572" s="4" t="n"/>
    </row>
    <row r="108573">
      <c r="I108573" s="4" t="n"/>
      <c r="J108573" s="4" t="n"/>
    </row>
    <row r="108574">
      <c r="I108574" s="4" t="n"/>
      <c r="J108574" s="4" t="n"/>
    </row>
    <row r="108575">
      <c r="I108575" s="4" t="n"/>
      <c r="J108575" s="4" t="n"/>
    </row>
    <row r="108576">
      <c r="I108576" s="4" t="n"/>
      <c r="J108576" s="4" t="n"/>
    </row>
    <row r="108577">
      <c r="I108577" s="4" t="n"/>
      <c r="J108577" s="4" t="n"/>
    </row>
    <row r="108578">
      <c r="I108578" s="4" t="n"/>
      <c r="J108578" s="4" t="n"/>
    </row>
    <row r="108579">
      <c r="I108579" s="4" t="n"/>
      <c r="J108579" s="4" t="n"/>
    </row>
    <row r="108580">
      <c r="I108580" s="4" t="n"/>
      <c r="J108580" s="4" t="n"/>
    </row>
    <row r="108581">
      <c r="I108581" s="4" t="n"/>
      <c r="J108581" s="4" t="n"/>
    </row>
    <row r="108582">
      <c r="I108582" s="4" t="n"/>
      <c r="J108582" s="4" t="n"/>
    </row>
    <row r="108583">
      <c r="I108583" s="4" t="n"/>
      <c r="J108583" s="4" t="n"/>
    </row>
    <row r="108584">
      <c r="I108584" s="4" t="n"/>
      <c r="J108584" s="4" t="n"/>
    </row>
    <row r="108585">
      <c r="I108585" s="4" t="n"/>
      <c r="J108585" s="4" t="n"/>
    </row>
    <row r="108586">
      <c r="I108586" s="4" t="n"/>
      <c r="J108586" s="4" t="n"/>
    </row>
    <row r="108587">
      <c r="I108587" s="4" t="n"/>
      <c r="J108587" s="4" t="n"/>
    </row>
    <row r="108588">
      <c r="I108588" s="4" t="n"/>
      <c r="J108588" s="4" t="n"/>
    </row>
    <row r="108589">
      <c r="I108589" s="4" t="n"/>
      <c r="J108589" s="4" t="n"/>
    </row>
    <row r="108590">
      <c r="I108590" s="4" t="n"/>
      <c r="J108590" s="4" t="n"/>
    </row>
    <row r="108591">
      <c r="I108591" s="4" t="n"/>
      <c r="J108591" s="4" t="n"/>
    </row>
    <row r="108592">
      <c r="I108592" s="4" t="n"/>
      <c r="J108592" s="4" t="n"/>
    </row>
    <row r="108593">
      <c r="I108593" s="4" t="n"/>
      <c r="J108593" s="4" t="n"/>
    </row>
    <row r="108594">
      <c r="I108594" s="4" t="n"/>
      <c r="J108594" s="4" t="n"/>
    </row>
    <row r="108595">
      <c r="I108595" s="4" t="n"/>
      <c r="J108595" s="4" t="n"/>
    </row>
    <row r="108596">
      <c r="I108596" s="4" t="n"/>
      <c r="J108596" s="4" t="n"/>
    </row>
    <row r="108597">
      <c r="I108597" s="4" t="n"/>
      <c r="J108597" s="4" t="n"/>
    </row>
    <row r="108598">
      <c r="I108598" s="4" t="n"/>
      <c r="J108598" s="4" t="n"/>
    </row>
    <row r="108599">
      <c r="I108599" s="4" t="n"/>
      <c r="J108599" s="4" t="n"/>
    </row>
    <row r="108600">
      <c r="I108600" s="4" t="n"/>
      <c r="J108600" s="4" t="n"/>
    </row>
    <row r="108601">
      <c r="I108601" s="4" t="n"/>
      <c r="J108601" s="4" t="n"/>
    </row>
    <row r="108602">
      <c r="I108602" s="4" t="n"/>
      <c r="J108602" s="4" t="n"/>
    </row>
    <row r="108603">
      <c r="I108603" s="4" t="n"/>
      <c r="J108603" s="4" t="n"/>
    </row>
    <row r="108604">
      <c r="I108604" s="4" t="n"/>
      <c r="J108604" s="4" t="n"/>
    </row>
    <row r="108605">
      <c r="I108605" s="4" t="n"/>
      <c r="J108605" s="4" t="n"/>
    </row>
    <row r="108606">
      <c r="I108606" s="4" t="n"/>
      <c r="J108606" s="4" t="n"/>
    </row>
    <row r="108607">
      <c r="I108607" s="4" t="n"/>
      <c r="J108607" s="4" t="n"/>
    </row>
    <row r="108608">
      <c r="I108608" s="4" t="n"/>
      <c r="J108608" s="4" t="n"/>
    </row>
    <row r="108609">
      <c r="I108609" s="4" t="n"/>
      <c r="J108609" s="4" t="n"/>
    </row>
    <row r="108610">
      <c r="I108610" s="4" t="n"/>
      <c r="J108610" s="4" t="n"/>
    </row>
    <row r="108611">
      <c r="I108611" s="4" t="n"/>
      <c r="J108611" s="4" t="n"/>
    </row>
    <row r="108612">
      <c r="I108612" s="4" t="n"/>
      <c r="J108612" s="4" t="n"/>
    </row>
    <row r="108613">
      <c r="I108613" s="4" t="n"/>
      <c r="J108613" s="4" t="n"/>
    </row>
    <row r="108614">
      <c r="I108614" s="4" t="n"/>
      <c r="J108614" s="4" t="n"/>
    </row>
    <row r="108615">
      <c r="I108615" s="4" t="n"/>
      <c r="J108615" s="4" t="n"/>
    </row>
    <row r="108616">
      <c r="I108616" s="4" t="n"/>
      <c r="J108616" s="4" t="n"/>
    </row>
    <row r="108617">
      <c r="I108617" s="4" t="n"/>
      <c r="J108617" s="4" t="n"/>
    </row>
    <row r="108618">
      <c r="I108618" s="4" t="n"/>
      <c r="J108618" s="4" t="n"/>
    </row>
    <row r="108619">
      <c r="I108619" s="4" t="n"/>
      <c r="J108619" s="4" t="n"/>
    </row>
    <row r="108620">
      <c r="I108620" s="4" t="n"/>
      <c r="J108620" s="4" t="n"/>
    </row>
    <row r="108621">
      <c r="I108621" s="4" t="n"/>
      <c r="J108621" s="4" t="n"/>
    </row>
    <row r="108622">
      <c r="I108622" s="4" t="n"/>
      <c r="J108622" s="4" t="n"/>
    </row>
    <row r="108623">
      <c r="I108623" s="4" t="n"/>
      <c r="J108623" s="4" t="n"/>
    </row>
    <row r="108624">
      <c r="I108624" s="4" t="n"/>
      <c r="J108624" s="4" t="n"/>
    </row>
    <row r="108625">
      <c r="I108625" s="4" t="n"/>
      <c r="J108625" s="4" t="n"/>
    </row>
    <row r="108626">
      <c r="I108626" s="4" t="n"/>
      <c r="J108626" s="4" t="n"/>
    </row>
    <row r="108627">
      <c r="I108627" s="4" t="n"/>
      <c r="J108627" s="4" t="n"/>
    </row>
    <row r="108628">
      <c r="I108628" s="4" t="n"/>
      <c r="J108628" s="4" t="n"/>
    </row>
    <row r="108629">
      <c r="I108629" s="4" t="n"/>
      <c r="J108629" s="4" t="n"/>
    </row>
    <row r="108630">
      <c r="I108630" s="4" t="n"/>
      <c r="J108630" s="4" t="n"/>
    </row>
    <row r="108631">
      <c r="I108631" s="4" t="n"/>
      <c r="J108631" s="4" t="n"/>
    </row>
    <row r="108632">
      <c r="I108632" s="4" t="n"/>
      <c r="J108632" s="4" t="n"/>
    </row>
    <row r="108633">
      <c r="I108633" s="4" t="n"/>
      <c r="J108633" s="4" t="n"/>
    </row>
    <row r="108634">
      <c r="I108634" s="4" t="n"/>
      <c r="J108634" s="4" t="n"/>
    </row>
    <row r="108635">
      <c r="I108635" s="4" t="n"/>
      <c r="J108635" s="4" t="n"/>
    </row>
    <row r="108636">
      <c r="I108636" s="4" t="n"/>
      <c r="J108636" s="4" t="n"/>
    </row>
    <row r="108637">
      <c r="I108637" s="4" t="n"/>
      <c r="J108637" s="4" t="n"/>
    </row>
    <row r="108638">
      <c r="I108638" s="4" t="n"/>
      <c r="J108638" s="4" t="n"/>
    </row>
    <row r="108639">
      <c r="I108639" s="4" t="n"/>
      <c r="J108639" s="4" t="n"/>
    </row>
    <row r="108640">
      <c r="I108640" s="4" t="n"/>
      <c r="J108640" s="4" t="n"/>
    </row>
    <row r="108641">
      <c r="I108641" s="4" t="n"/>
      <c r="J108641" s="4" t="n"/>
    </row>
    <row r="108642">
      <c r="I108642" s="4" t="n"/>
      <c r="J108642" s="4" t="n"/>
    </row>
    <row r="108643">
      <c r="I108643" s="4" t="n"/>
      <c r="J108643" s="4" t="n"/>
    </row>
    <row r="108644">
      <c r="I108644" s="4" t="n"/>
      <c r="J108644" s="4" t="n"/>
    </row>
    <row r="108645">
      <c r="I108645" s="4" t="n"/>
      <c r="J108645" s="4" t="n"/>
    </row>
    <row r="108646">
      <c r="I108646" s="4" t="n"/>
      <c r="J108646" s="4" t="n"/>
    </row>
    <row r="108647">
      <c r="I108647" s="4" t="n"/>
      <c r="J108647" s="4" t="n"/>
    </row>
    <row r="108648">
      <c r="I108648" s="4" t="n"/>
      <c r="J108648" s="4" t="n"/>
    </row>
    <row r="108649">
      <c r="I108649" s="4" t="n"/>
      <c r="J108649" s="4" t="n"/>
    </row>
    <row r="108650">
      <c r="I108650" s="4" t="n"/>
      <c r="J108650" s="4" t="n"/>
    </row>
    <row r="108651">
      <c r="I108651" s="4" t="n"/>
      <c r="J108651" s="4" t="n"/>
    </row>
    <row r="108652">
      <c r="I108652" s="4" t="n"/>
      <c r="J108652" s="4" t="n"/>
    </row>
    <row r="108653">
      <c r="I108653" s="4" t="n"/>
      <c r="J108653" s="4" t="n"/>
    </row>
    <row r="108654">
      <c r="I108654" s="4" t="n"/>
      <c r="J108654" s="4" t="n"/>
    </row>
    <row r="108655">
      <c r="I108655" s="4" t="n"/>
      <c r="J108655" s="4" t="n"/>
    </row>
    <row r="108656">
      <c r="I108656" s="4" t="n"/>
      <c r="J108656" s="4" t="n"/>
    </row>
    <row r="108657">
      <c r="I108657" s="4" t="n"/>
      <c r="J108657" s="4" t="n"/>
    </row>
    <row r="108658">
      <c r="I108658" s="4" t="n"/>
      <c r="J108658" s="4" t="n"/>
    </row>
    <row r="108659">
      <c r="I108659" s="4" t="n"/>
      <c r="J108659" s="4" t="n"/>
    </row>
    <row r="108660">
      <c r="I108660" s="4" t="n"/>
      <c r="J108660" s="4" t="n"/>
    </row>
    <row r="108661">
      <c r="I108661" s="4" t="n"/>
      <c r="J108661" s="4" t="n"/>
    </row>
    <row r="108662">
      <c r="I108662" s="4" t="n"/>
      <c r="J108662" s="4" t="n"/>
    </row>
    <row r="108663">
      <c r="I108663" s="4" t="n"/>
      <c r="J108663" s="4" t="n"/>
    </row>
    <row r="108664">
      <c r="I108664" s="4" t="n"/>
      <c r="J108664" s="4" t="n"/>
    </row>
    <row r="108665">
      <c r="I108665" s="4" t="n"/>
      <c r="J108665" s="4" t="n"/>
    </row>
    <row r="108666">
      <c r="I108666" s="4" t="n"/>
      <c r="J108666" s="4" t="n"/>
    </row>
    <row r="108667">
      <c r="I108667" s="4" t="n"/>
      <c r="J108667" s="4" t="n"/>
    </row>
    <row r="108668">
      <c r="I108668" s="4" t="n"/>
      <c r="J108668" s="4" t="n"/>
    </row>
    <row r="108669">
      <c r="I108669" s="4" t="n"/>
      <c r="J108669" s="4" t="n"/>
    </row>
    <row r="108670">
      <c r="I108670" s="4" t="n"/>
      <c r="J108670" s="4" t="n"/>
    </row>
    <row r="108671">
      <c r="I108671" s="4" t="n"/>
      <c r="J108671" s="4" t="n"/>
    </row>
    <row r="108672">
      <c r="I108672" s="4" t="n"/>
      <c r="J108672" s="4" t="n"/>
    </row>
    <row r="108673">
      <c r="I108673" s="4" t="n"/>
      <c r="J108673" s="4" t="n"/>
    </row>
    <row r="108674">
      <c r="I108674" s="4" t="n"/>
      <c r="J108674" s="4" t="n"/>
    </row>
    <row r="108675">
      <c r="I108675" s="4" t="n"/>
      <c r="J108675" s="4" t="n"/>
    </row>
    <row r="108676">
      <c r="I108676" s="4" t="n"/>
      <c r="J108676" s="4" t="n"/>
    </row>
    <row r="108677">
      <c r="I108677" s="4" t="n"/>
      <c r="J108677" s="4" t="n"/>
    </row>
    <row r="108678">
      <c r="I108678" s="4" t="n"/>
      <c r="J108678" s="4" t="n"/>
    </row>
    <row r="108679">
      <c r="I108679" s="4" t="n"/>
      <c r="J108679" s="4" t="n"/>
    </row>
    <row r="108680">
      <c r="I108680" s="4" t="n"/>
      <c r="J108680" s="4" t="n"/>
    </row>
    <row r="108681">
      <c r="I108681" s="4" t="n"/>
      <c r="J108681" s="4" t="n"/>
    </row>
    <row r="108682">
      <c r="I108682" s="4" t="n"/>
      <c r="J108682" s="4" t="n"/>
    </row>
    <row r="108683">
      <c r="I108683" s="4" t="n"/>
      <c r="J108683" s="4" t="n"/>
    </row>
    <row r="108684">
      <c r="I108684" s="4" t="n"/>
      <c r="J108684" s="4" t="n"/>
    </row>
    <row r="108685">
      <c r="I108685" s="4" t="n"/>
      <c r="J108685" s="4" t="n"/>
    </row>
    <row r="108686">
      <c r="I108686" s="4" t="n"/>
      <c r="J108686" s="4" t="n"/>
    </row>
    <row r="108687">
      <c r="I108687" s="4" t="n"/>
      <c r="J108687" s="4" t="n"/>
    </row>
    <row r="108688">
      <c r="I108688" s="4" t="n"/>
      <c r="J108688" s="4" t="n"/>
    </row>
    <row r="108689">
      <c r="I108689" s="4" t="n"/>
      <c r="J108689" s="4" t="n"/>
    </row>
    <row r="108690">
      <c r="I108690" s="4" t="n"/>
      <c r="J108690" s="4" t="n"/>
    </row>
    <row r="108691">
      <c r="I108691" s="4" t="n"/>
      <c r="J108691" s="4" t="n"/>
    </row>
    <row r="108692">
      <c r="I108692" s="4" t="n"/>
      <c r="J108692" s="4" t="n"/>
    </row>
    <row r="108693">
      <c r="I108693" s="4" t="n"/>
      <c r="J108693" s="4" t="n"/>
    </row>
    <row r="108694">
      <c r="I108694" s="4" t="n"/>
      <c r="J108694" s="4" t="n"/>
    </row>
    <row r="108695">
      <c r="I108695" s="4" t="n"/>
      <c r="J108695" s="4" t="n"/>
    </row>
    <row r="108696">
      <c r="I108696" s="4" t="n"/>
      <c r="J108696" s="4" t="n"/>
    </row>
    <row r="108697">
      <c r="I108697" s="4" t="n"/>
      <c r="J108697" s="4" t="n"/>
    </row>
    <row r="108698">
      <c r="I108698" s="4" t="n"/>
      <c r="J108698" s="4" t="n"/>
    </row>
    <row r="108699">
      <c r="I108699" s="4" t="n"/>
      <c r="J108699" s="4" t="n"/>
    </row>
    <row r="108700">
      <c r="I108700" s="4" t="n"/>
      <c r="J108700" s="4" t="n"/>
    </row>
    <row r="108701">
      <c r="I108701" s="4" t="n"/>
      <c r="J108701" s="4" t="n"/>
    </row>
    <row r="108702">
      <c r="I108702" s="4" t="n"/>
      <c r="J108702" s="4" t="n"/>
    </row>
    <row r="108703">
      <c r="I108703" s="4" t="n"/>
      <c r="J108703" s="4" t="n"/>
    </row>
    <row r="108704">
      <c r="I108704" s="4" t="n"/>
      <c r="J108704" s="4" t="n"/>
    </row>
    <row r="108705">
      <c r="I108705" s="4" t="n"/>
      <c r="J108705" s="4" t="n"/>
    </row>
    <row r="108706">
      <c r="I108706" s="4" t="n"/>
      <c r="J108706" s="4" t="n"/>
    </row>
    <row r="108707">
      <c r="I108707" s="4" t="n"/>
      <c r="J108707" s="4" t="n"/>
    </row>
    <row r="108708">
      <c r="I108708" s="4" t="n"/>
      <c r="J108708" s="4" t="n"/>
    </row>
    <row r="108709">
      <c r="I108709" s="4" t="n"/>
      <c r="J108709" s="4" t="n"/>
    </row>
    <row r="108710">
      <c r="I108710" s="4" t="n"/>
      <c r="J108710" s="4" t="n"/>
    </row>
    <row r="108711">
      <c r="I108711" s="4" t="n"/>
      <c r="J108711" s="4" t="n"/>
    </row>
    <row r="108712">
      <c r="I108712" s="4" t="n"/>
      <c r="J108712" s="4" t="n"/>
    </row>
    <row r="108713">
      <c r="I108713" s="4" t="n"/>
      <c r="J108713" s="4" t="n"/>
    </row>
    <row r="108714">
      <c r="I108714" s="4" t="n"/>
      <c r="J108714" s="4" t="n"/>
    </row>
    <row r="108715">
      <c r="I108715" s="4" t="n"/>
      <c r="J108715" s="4" t="n"/>
    </row>
    <row r="108716">
      <c r="I108716" s="4" t="n"/>
      <c r="J108716" s="4" t="n"/>
    </row>
    <row r="108717">
      <c r="I108717" s="4" t="n"/>
      <c r="J108717" s="4" t="n"/>
    </row>
    <row r="108718">
      <c r="I108718" s="4" t="n"/>
      <c r="J108718" s="4" t="n"/>
    </row>
    <row r="108719">
      <c r="I108719" s="4" t="n"/>
      <c r="J108719" s="4" t="n"/>
    </row>
    <row r="108720">
      <c r="I108720" s="4" t="n"/>
      <c r="J108720" s="4" t="n"/>
    </row>
    <row r="108721">
      <c r="I108721" s="4" t="n"/>
      <c r="J108721" s="4" t="n"/>
    </row>
    <row r="108722">
      <c r="I108722" s="4" t="n"/>
      <c r="J108722" s="4" t="n"/>
    </row>
    <row r="108723">
      <c r="I108723" s="4" t="n"/>
      <c r="J108723" s="4" t="n"/>
    </row>
    <row r="108724">
      <c r="I108724" s="4" t="n"/>
      <c r="J108724" s="4" t="n"/>
    </row>
    <row r="108725">
      <c r="I108725" s="4" t="n"/>
      <c r="J108725" s="4" t="n"/>
    </row>
    <row r="108726">
      <c r="I108726" s="4" t="n"/>
      <c r="J108726" s="4" t="n"/>
    </row>
    <row r="108727">
      <c r="I108727" s="4" t="n"/>
      <c r="J108727" s="4" t="n"/>
    </row>
    <row r="108728">
      <c r="I108728" s="4" t="n"/>
      <c r="J108728" s="4" t="n"/>
    </row>
    <row r="108729">
      <c r="I108729" s="4" t="n"/>
      <c r="J108729" s="4" t="n"/>
    </row>
    <row r="108730">
      <c r="I108730" s="4" t="n"/>
      <c r="J108730" s="4" t="n"/>
    </row>
    <row r="108731">
      <c r="I108731" s="4" t="n"/>
      <c r="J108731" s="4" t="n"/>
    </row>
    <row r="108732">
      <c r="I108732" s="4" t="n"/>
      <c r="J108732" s="4" t="n"/>
    </row>
    <row r="108733">
      <c r="I108733" s="4" t="n"/>
      <c r="J108733" s="4" t="n"/>
    </row>
    <row r="108734">
      <c r="I108734" s="4" t="n"/>
      <c r="J108734" s="4" t="n"/>
    </row>
    <row r="108735">
      <c r="I108735" s="4" t="n"/>
      <c r="J108735" s="4" t="n"/>
    </row>
    <row r="108736">
      <c r="I108736" s="4" t="n"/>
      <c r="J108736" s="4" t="n"/>
    </row>
    <row r="108737">
      <c r="I108737" s="4" t="n"/>
      <c r="J108737" s="4" t="n"/>
    </row>
    <row r="108738">
      <c r="I108738" s="4" t="n"/>
      <c r="J108738" s="4" t="n"/>
    </row>
    <row r="108739">
      <c r="I108739" s="4" t="n"/>
      <c r="J108739" s="4" t="n"/>
    </row>
    <row r="108740">
      <c r="I108740" s="4" t="n"/>
      <c r="J108740" s="4" t="n"/>
    </row>
    <row r="108741">
      <c r="I108741" s="4" t="n"/>
      <c r="J108741" s="4" t="n"/>
    </row>
    <row r="108742">
      <c r="I108742" s="4" t="n"/>
      <c r="J108742" s="4" t="n"/>
    </row>
    <row r="108743">
      <c r="I108743" s="4" t="n"/>
      <c r="J108743" s="4" t="n"/>
    </row>
    <row r="108744">
      <c r="I108744" s="4" t="n"/>
      <c r="J108744" s="4" t="n"/>
    </row>
    <row r="108745">
      <c r="I108745" s="4" t="n"/>
      <c r="J108745" s="4" t="n"/>
    </row>
    <row r="108746">
      <c r="I108746" s="4" t="n"/>
      <c r="J108746" s="4" t="n"/>
    </row>
    <row r="108747">
      <c r="I108747" s="4" t="n"/>
      <c r="J108747" s="4" t="n"/>
    </row>
    <row r="108748">
      <c r="I108748" s="4" t="n"/>
      <c r="J108748" s="4" t="n"/>
    </row>
    <row r="108749">
      <c r="I108749" s="4" t="n"/>
      <c r="J108749" s="4" t="n"/>
    </row>
    <row r="108750">
      <c r="I108750" s="4" t="n"/>
      <c r="J108750" s="4" t="n"/>
    </row>
    <row r="108751">
      <c r="I108751" s="4" t="n"/>
      <c r="J108751" s="4" t="n"/>
    </row>
    <row r="108752">
      <c r="I108752" s="4" t="n"/>
      <c r="J108752" s="4" t="n"/>
    </row>
    <row r="108753">
      <c r="I108753" s="4" t="n"/>
      <c r="J108753" s="4" t="n"/>
    </row>
    <row r="108754">
      <c r="I108754" s="4" t="n"/>
      <c r="J108754" s="4" t="n"/>
    </row>
    <row r="108755">
      <c r="I108755" s="4" t="n"/>
      <c r="J108755" s="4" t="n"/>
    </row>
    <row r="108756">
      <c r="I108756" s="4" t="n"/>
      <c r="J108756" s="4" t="n"/>
    </row>
    <row r="108757">
      <c r="I108757" s="4" t="n"/>
      <c r="J108757" s="4" t="n"/>
    </row>
    <row r="108758">
      <c r="I108758" s="4" t="n"/>
      <c r="J108758" s="4" t="n"/>
    </row>
    <row r="108759">
      <c r="I108759" s="4" t="n"/>
      <c r="J108759" s="4" t="n"/>
    </row>
    <row r="108760">
      <c r="I108760" s="4" t="n"/>
      <c r="J108760" s="4" t="n"/>
    </row>
    <row r="108761">
      <c r="I108761" s="4" t="n"/>
      <c r="J108761" s="4" t="n"/>
    </row>
    <row r="108762">
      <c r="I108762" s="4" t="n"/>
      <c r="J108762" s="4" t="n"/>
    </row>
    <row r="108763">
      <c r="I108763" s="4" t="n"/>
      <c r="J108763" s="4" t="n"/>
    </row>
    <row r="108764">
      <c r="I108764" s="4" t="n"/>
      <c r="J108764" s="4" t="n"/>
    </row>
    <row r="108765">
      <c r="I108765" s="4" t="n"/>
      <c r="J108765" s="4" t="n"/>
    </row>
    <row r="108766">
      <c r="I108766" s="4" t="n"/>
      <c r="J108766" s="4" t="n"/>
    </row>
    <row r="108767">
      <c r="I108767" s="4" t="n"/>
      <c r="J108767" s="4" t="n"/>
    </row>
    <row r="108768">
      <c r="I108768" s="4" t="n"/>
      <c r="J108768" s="4" t="n"/>
    </row>
    <row r="108769">
      <c r="I108769" s="4" t="n"/>
      <c r="J108769" s="4" t="n"/>
    </row>
    <row r="108770">
      <c r="I108770" s="4" t="n"/>
      <c r="J108770" s="4" t="n"/>
    </row>
    <row r="108771">
      <c r="I108771" s="4" t="n"/>
      <c r="J108771" s="4" t="n"/>
    </row>
    <row r="108772">
      <c r="I108772" s="4" t="n"/>
      <c r="J108772" s="4" t="n"/>
    </row>
    <row r="108773">
      <c r="I108773" s="4" t="n"/>
      <c r="J108773" s="4" t="n"/>
    </row>
    <row r="108774">
      <c r="I108774" s="4" t="n"/>
      <c r="J108774" s="4" t="n"/>
    </row>
    <row r="108775">
      <c r="I108775" s="4" t="n"/>
      <c r="J108775" s="4" t="n"/>
    </row>
    <row r="108776">
      <c r="I108776" s="4" t="n"/>
      <c r="J108776" s="4" t="n"/>
    </row>
    <row r="108777">
      <c r="I108777" s="4" t="n"/>
      <c r="J108777" s="4" t="n"/>
    </row>
    <row r="108778">
      <c r="I108778" s="4" t="n"/>
      <c r="J108778" s="4" t="n"/>
    </row>
    <row r="108779">
      <c r="I108779" s="4" t="n"/>
      <c r="J108779" s="4" t="n"/>
    </row>
    <row r="108780">
      <c r="I108780" s="4" t="n"/>
      <c r="J108780" s="4" t="n"/>
    </row>
    <row r="108781">
      <c r="I108781" s="4" t="n"/>
      <c r="J108781" s="4" t="n"/>
    </row>
    <row r="108782">
      <c r="I108782" s="4" t="n"/>
      <c r="J108782" s="4" t="n"/>
    </row>
    <row r="108783">
      <c r="I108783" s="4" t="n"/>
      <c r="J108783" s="4" t="n"/>
    </row>
    <row r="108784">
      <c r="I108784" s="4" t="n"/>
      <c r="J108784" s="4" t="n"/>
    </row>
    <row r="108785">
      <c r="I108785" s="4" t="n"/>
      <c r="J108785" s="4" t="n"/>
    </row>
    <row r="108786">
      <c r="I108786" s="4" t="n"/>
      <c r="J108786" s="4" t="n"/>
    </row>
    <row r="108787">
      <c r="I108787" s="4" t="n"/>
      <c r="J108787" s="4" t="n"/>
    </row>
    <row r="108788">
      <c r="I108788" s="4" t="n"/>
      <c r="J108788" s="4" t="n"/>
    </row>
    <row r="108789">
      <c r="I108789" s="4" t="n"/>
      <c r="J108789" s="4" t="n"/>
    </row>
    <row r="108790">
      <c r="I108790" s="4" t="n"/>
      <c r="J108790" s="4" t="n"/>
    </row>
    <row r="108791">
      <c r="I108791" s="4" t="n"/>
      <c r="J108791" s="4" t="n"/>
    </row>
    <row r="108792">
      <c r="I108792" s="4" t="n"/>
      <c r="J108792" s="4" t="n"/>
    </row>
    <row r="108793">
      <c r="I108793" s="4" t="n"/>
      <c r="J108793" s="4" t="n"/>
    </row>
    <row r="108794">
      <c r="I108794" s="4" t="n"/>
      <c r="J108794" s="4" t="n"/>
    </row>
    <row r="108795">
      <c r="I108795" s="4" t="n"/>
      <c r="J108795" s="4" t="n"/>
    </row>
    <row r="108796">
      <c r="I108796" s="4" t="n"/>
      <c r="J108796" s="4" t="n"/>
    </row>
    <row r="108797">
      <c r="I108797" s="4" t="n"/>
      <c r="J108797" s="4" t="n"/>
    </row>
    <row r="108798">
      <c r="I108798" s="4" t="n"/>
      <c r="J108798" s="4" t="n"/>
    </row>
    <row r="108799">
      <c r="I108799" s="4" t="n"/>
      <c r="J108799" s="4" t="n"/>
    </row>
    <row r="108800">
      <c r="I108800" s="4" t="n"/>
      <c r="J108800" s="4" t="n"/>
    </row>
    <row r="108801">
      <c r="I108801" s="4" t="n"/>
      <c r="J108801" s="4" t="n"/>
    </row>
    <row r="108802">
      <c r="I108802" s="4" t="n"/>
      <c r="J108802" s="4" t="n"/>
    </row>
    <row r="108803">
      <c r="I108803" s="4" t="n"/>
      <c r="J108803" s="4" t="n"/>
    </row>
    <row r="108804">
      <c r="I108804" s="4" t="n"/>
      <c r="J108804" s="4" t="n"/>
    </row>
    <row r="108805">
      <c r="I108805" s="4" t="n"/>
      <c r="J108805" s="4" t="n"/>
    </row>
    <row r="108806">
      <c r="I108806" s="4" t="n"/>
      <c r="J108806" s="4" t="n"/>
    </row>
    <row r="108807">
      <c r="I108807" s="4" t="n"/>
      <c r="J108807" s="4" t="n"/>
    </row>
    <row r="108808">
      <c r="I108808" s="4" t="n"/>
      <c r="J108808" s="4" t="n"/>
    </row>
    <row r="108809">
      <c r="I108809" s="4" t="n"/>
      <c r="J108809" s="4" t="n"/>
    </row>
    <row r="108810">
      <c r="I108810" s="4" t="n"/>
      <c r="J108810" s="4" t="n"/>
    </row>
    <row r="108811">
      <c r="I108811" s="4" t="n"/>
      <c r="J108811" s="4" t="n"/>
    </row>
    <row r="108812">
      <c r="I108812" s="4" t="n"/>
      <c r="J108812" s="4" t="n"/>
    </row>
    <row r="108813">
      <c r="I108813" s="4" t="n"/>
      <c r="J108813" s="4" t="n"/>
    </row>
    <row r="108814">
      <c r="I108814" s="4" t="n"/>
      <c r="J108814" s="4" t="n"/>
    </row>
    <row r="108815">
      <c r="I108815" s="4" t="n"/>
      <c r="J108815" s="4" t="n"/>
    </row>
    <row r="108816">
      <c r="I108816" s="4" t="n"/>
      <c r="J108816" s="4" t="n"/>
    </row>
    <row r="108817">
      <c r="I108817" s="4" t="n"/>
      <c r="J108817" s="4" t="n"/>
    </row>
    <row r="108818">
      <c r="I108818" s="4" t="n"/>
      <c r="J108818" s="4" t="n"/>
    </row>
    <row r="108819">
      <c r="I108819" s="4" t="n"/>
      <c r="J108819" s="4" t="n"/>
    </row>
    <row r="108820">
      <c r="I108820" s="4" t="n"/>
      <c r="J108820" s="4" t="n"/>
    </row>
    <row r="108821">
      <c r="I108821" s="4" t="n"/>
      <c r="J108821" s="4" t="n"/>
    </row>
    <row r="108822">
      <c r="I108822" s="4" t="n"/>
      <c r="J108822" s="4" t="n"/>
    </row>
    <row r="108823">
      <c r="I108823" s="4" t="n"/>
      <c r="J108823" s="4" t="n"/>
    </row>
    <row r="108824">
      <c r="I108824" s="4" t="n"/>
      <c r="J108824" s="4" t="n"/>
    </row>
    <row r="108825">
      <c r="I108825" s="4" t="n"/>
      <c r="J108825" s="4" t="n"/>
    </row>
    <row r="108826">
      <c r="I108826" s="4" t="n"/>
      <c r="J108826" s="4" t="n"/>
    </row>
    <row r="108827">
      <c r="I108827" s="4" t="n"/>
      <c r="J108827" s="4" t="n"/>
    </row>
    <row r="108828">
      <c r="I108828" s="4" t="n"/>
      <c r="J108828" s="4" t="n"/>
    </row>
    <row r="108829">
      <c r="I108829" s="4" t="n"/>
      <c r="J108829" s="4" t="n"/>
    </row>
    <row r="108830">
      <c r="I108830" s="4" t="n"/>
      <c r="J108830" s="4" t="n"/>
    </row>
    <row r="108831">
      <c r="I108831" s="4" t="n"/>
      <c r="J108831" s="4" t="n"/>
    </row>
    <row r="108832">
      <c r="I108832" s="4" t="n"/>
      <c r="J108832" s="4" t="n"/>
    </row>
    <row r="108833">
      <c r="I108833" s="4" t="n"/>
      <c r="J108833" s="4" t="n"/>
    </row>
    <row r="108834">
      <c r="I108834" s="4" t="n"/>
      <c r="J108834" s="4" t="n"/>
    </row>
    <row r="108835">
      <c r="I108835" s="4" t="n"/>
      <c r="J108835" s="4" t="n"/>
    </row>
    <row r="108836">
      <c r="I108836" s="4" t="n"/>
      <c r="J108836" s="4" t="n"/>
    </row>
    <row r="108837">
      <c r="I108837" s="4" t="n"/>
      <c r="J108837" s="4" t="n"/>
    </row>
    <row r="108838">
      <c r="I108838" s="4" t="n"/>
      <c r="J108838" s="4" t="n"/>
    </row>
    <row r="108839">
      <c r="I108839" s="4" t="n"/>
      <c r="J108839" s="4" t="n"/>
    </row>
    <row r="108840">
      <c r="I108840" s="4" t="n"/>
      <c r="J108840" s="4" t="n"/>
    </row>
    <row r="108841">
      <c r="I108841" s="4" t="n"/>
      <c r="J108841" s="4" t="n"/>
    </row>
    <row r="108842">
      <c r="I108842" s="4" t="n"/>
      <c r="J108842" s="4" t="n"/>
    </row>
    <row r="108843">
      <c r="I108843" s="4" t="n"/>
      <c r="J108843" s="4" t="n"/>
    </row>
    <row r="108844">
      <c r="I108844" s="4" t="n"/>
      <c r="J108844" s="4" t="n"/>
    </row>
    <row r="108845">
      <c r="I108845" s="4" t="n"/>
      <c r="J108845" s="4" t="n"/>
    </row>
    <row r="108846">
      <c r="I108846" s="4" t="n"/>
      <c r="J108846" s="4" t="n"/>
    </row>
    <row r="108847">
      <c r="I108847" s="4" t="n"/>
      <c r="J108847" s="4" t="n"/>
    </row>
    <row r="108848">
      <c r="I108848" s="4" t="n"/>
      <c r="J108848" s="4" t="n"/>
    </row>
    <row r="108849">
      <c r="I108849" s="4" t="n"/>
      <c r="J108849" s="4" t="n"/>
    </row>
    <row r="108850">
      <c r="I108850" s="4" t="n"/>
      <c r="J108850" s="4" t="n"/>
    </row>
    <row r="108851">
      <c r="I108851" s="4" t="n"/>
      <c r="J108851" s="4" t="n"/>
    </row>
    <row r="108852">
      <c r="I108852" s="4" t="n"/>
      <c r="J108852" s="4" t="n"/>
    </row>
    <row r="108853">
      <c r="I108853" s="4" t="n"/>
      <c r="J108853" s="4" t="n"/>
    </row>
    <row r="108854">
      <c r="I108854" s="4" t="n"/>
      <c r="J108854" s="4" t="n"/>
    </row>
    <row r="108855">
      <c r="I108855" s="4" t="n"/>
      <c r="J108855" s="4" t="n"/>
    </row>
    <row r="108856">
      <c r="I108856" s="4" t="n"/>
      <c r="J108856" s="4" t="n"/>
    </row>
    <row r="108857">
      <c r="I108857" s="4" t="n"/>
      <c r="J108857" s="4" t="n"/>
    </row>
    <row r="108858">
      <c r="I108858" s="4" t="n"/>
      <c r="J108858" s="4" t="n"/>
    </row>
    <row r="108859">
      <c r="I108859" s="4" t="n"/>
      <c r="J108859" s="4" t="n"/>
    </row>
    <row r="108860">
      <c r="I108860" s="4" t="n"/>
      <c r="J108860" s="4" t="n"/>
    </row>
    <row r="108861">
      <c r="I108861" s="4" t="n"/>
      <c r="J108861" s="4" t="n"/>
    </row>
    <row r="108862">
      <c r="I108862" s="4" t="n"/>
      <c r="J108862" s="4" t="n"/>
    </row>
    <row r="108863">
      <c r="I108863" s="4" t="n"/>
      <c r="J108863" s="4" t="n"/>
    </row>
    <row r="108864">
      <c r="I108864" s="4" t="n"/>
      <c r="J108864" s="4" t="n"/>
    </row>
    <row r="108865">
      <c r="I108865" s="4" t="n"/>
      <c r="J108865" s="4" t="n"/>
    </row>
    <row r="108866">
      <c r="I108866" s="4" t="n"/>
      <c r="J108866" s="4" t="n"/>
    </row>
    <row r="108867">
      <c r="I108867" s="4" t="n"/>
      <c r="J108867" s="4" t="n"/>
    </row>
    <row r="108868">
      <c r="I108868" s="4" t="n"/>
      <c r="J108868" s="4" t="n"/>
    </row>
    <row r="108869">
      <c r="I108869" s="4" t="n"/>
      <c r="J108869" s="4" t="n"/>
    </row>
    <row r="108870">
      <c r="I108870" s="4" t="n"/>
      <c r="J108870" s="4" t="n"/>
    </row>
    <row r="108871">
      <c r="I108871" s="4" t="n"/>
      <c r="J108871" s="4" t="n"/>
    </row>
    <row r="108872">
      <c r="I108872" s="4" t="n"/>
      <c r="J108872" s="4" t="n"/>
    </row>
    <row r="108873">
      <c r="I108873" s="4" t="n"/>
      <c r="J108873" s="4" t="n"/>
    </row>
    <row r="108874">
      <c r="I108874" s="4" t="n"/>
      <c r="J108874" s="4" t="n"/>
    </row>
    <row r="108875">
      <c r="I108875" s="4" t="n"/>
      <c r="J108875" s="4" t="n"/>
    </row>
    <row r="108876">
      <c r="I108876" s="4" t="n"/>
      <c r="J108876" s="4" t="n"/>
    </row>
    <row r="108877">
      <c r="I108877" s="4" t="n"/>
      <c r="J108877" s="4" t="n"/>
    </row>
    <row r="108878">
      <c r="I108878" s="4" t="n"/>
      <c r="J108878" s="4" t="n"/>
    </row>
    <row r="108879">
      <c r="I108879" s="4" t="n"/>
      <c r="J108879" s="4" t="n"/>
    </row>
    <row r="108880">
      <c r="I108880" s="4" t="n"/>
      <c r="J108880" s="4" t="n"/>
    </row>
    <row r="108881">
      <c r="I108881" s="4" t="n"/>
      <c r="J108881" s="4" t="n"/>
    </row>
    <row r="108882">
      <c r="I108882" s="4" t="n"/>
      <c r="J108882" s="4" t="n"/>
    </row>
    <row r="108883">
      <c r="I108883" s="4" t="n"/>
      <c r="J108883" s="4" t="n"/>
    </row>
    <row r="108884">
      <c r="I108884" s="4" t="n"/>
      <c r="J108884" s="4" t="n"/>
    </row>
    <row r="108885">
      <c r="I108885" s="4" t="n"/>
      <c r="J108885" s="4" t="n"/>
    </row>
    <row r="108886">
      <c r="I108886" s="4" t="n"/>
      <c r="J108886" s="4" t="n"/>
    </row>
    <row r="108887">
      <c r="I108887" s="4" t="n"/>
      <c r="J108887" s="4" t="n"/>
    </row>
    <row r="108888">
      <c r="I108888" s="4" t="n"/>
      <c r="J108888" s="4" t="n"/>
    </row>
    <row r="108889">
      <c r="I108889" s="4" t="n"/>
      <c r="J108889" s="4" t="n"/>
    </row>
    <row r="108890">
      <c r="I108890" s="4" t="n"/>
      <c r="J108890" s="4" t="n"/>
    </row>
    <row r="108891">
      <c r="I108891" s="4" t="n"/>
      <c r="J108891" s="4" t="n"/>
    </row>
    <row r="108892">
      <c r="I108892" s="4" t="n"/>
      <c r="J108892" s="4" t="n"/>
    </row>
    <row r="108893">
      <c r="I108893" s="4" t="n"/>
      <c r="J108893" s="4" t="n"/>
    </row>
    <row r="108894">
      <c r="I108894" s="4" t="n"/>
      <c r="J108894" s="4" t="n"/>
    </row>
    <row r="108895">
      <c r="I108895" s="4" t="n"/>
      <c r="J108895" s="4" t="n"/>
    </row>
    <row r="108896">
      <c r="I108896" s="4" t="n"/>
      <c r="J108896" s="4" t="n"/>
    </row>
    <row r="108897">
      <c r="I108897" s="4" t="n"/>
      <c r="J108897" s="4" t="n"/>
    </row>
    <row r="108898">
      <c r="I108898" s="4" t="n"/>
      <c r="J108898" s="4" t="n"/>
    </row>
    <row r="108899">
      <c r="I108899" s="4" t="n"/>
      <c r="J108899" s="4" t="n"/>
    </row>
    <row r="108900">
      <c r="I108900" s="4" t="n"/>
      <c r="J108900" s="4" t="n"/>
    </row>
    <row r="108901">
      <c r="I108901" s="4" t="n"/>
      <c r="J108901" s="4" t="n"/>
    </row>
    <row r="108902">
      <c r="I108902" s="4" t="n"/>
      <c r="J108902" s="4" t="n"/>
    </row>
    <row r="108903">
      <c r="I108903" s="4" t="n"/>
      <c r="J108903" s="4" t="n"/>
    </row>
    <row r="108904">
      <c r="I108904" s="4" t="n"/>
      <c r="J108904" s="4" t="n"/>
    </row>
    <row r="108905">
      <c r="I108905" s="4" t="n"/>
      <c r="J108905" s="4" t="n"/>
    </row>
    <row r="108906">
      <c r="I108906" s="4" t="n"/>
      <c r="J108906" s="4" t="n"/>
    </row>
    <row r="108907">
      <c r="I108907" s="4" t="n"/>
      <c r="J108907" s="4" t="n"/>
    </row>
    <row r="108908">
      <c r="I108908" s="4" t="n"/>
      <c r="J108908" s="4" t="n"/>
    </row>
    <row r="108909">
      <c r="I108909" s="4" t="n"/>
      <c r="J108909" s="4" t="n"/>
    </row>
    <row r="108910">
      <c r="I108910" s="4" t="n"/>
      <c r="J108910" s="4" t="n"/>
    </row>
    <row r="108911">
      <c r="I108911" s="4" t="n"/>
      <c r="J108911" s="4" t="n"/>
    </row>
    <row r="108912">
      <c r="I108912" s="4" t="n"/>
      <c r="J108912" s="4" t="n"/>
    </row>
    <row r="108913">
      <c r="I108913" s="4" t="n"/>
      <c r="J108913" s="4" t="n"/>
    </row>
    <row r="108914">
      <c r="I108914" s="4" t="n"/>
      <c r="J108914" s="4" t="n"/>
    </row>
    <row r="108915">
      <c r="I108915" s="4" t="n"/>
      <c r="J108915" s="4" t="n"/>
    </row>
    <row r="108916">
      <c r="I108916" s="4" t="n"/>
      <c r="J108916" s="4" t="n"/>
    </row>
    <row r="108917">
      <c r="I108917" s="4" t="n"/>
      <c r="J108917" s="4" t="n"/>
    </row>
    <row r="108918">
      <c r="I108918" s="4" t="n"/>
      <c r="J108918" s="4" t="n"/>
    </row>
    <row r="108919">
      <c r="I108919" s="4" t="n"/>
      <c r="J108919" s="4" t="n"/>
    </row>
    <row r="108920">
      <c r="I108920" s="4" t="n"/>
      <c r="J108920" s="4" t="n"/>
    </row>
    <row r="108921">
      <c r="I108921" s="4" t="n"/>
      <c r="J108921" s="4" t="n"/>
    </row>
    <row r="108922">
      <c r="I108922" s="4" t="n"/>
      <c r="J108922" s="4" t="n"/>
    </row>
    <row r="108923">
      <c r="I108923" s="4" t="n"/>
      <c r="J108923" s="4" t="n"/>
    </row>
    <row r="108924">
      <c r="I108924" s="4" t="n"/>
      <c r="J108924" s="4" t="n"/>
    </row>
    <row r="108925">
      <c r="I108925" s="4" t="n"/>
      <c r="J108925" s="4" t="n"/>
    </row>
    <row r="108926">
      <c r="I108926" s="4" t="n"/>
      <c r="J108926" s="4" t="n"/>
    </row>
    <row r="108927">
      <c r="I108927" s="4" t="n"/>
      <c r="J108927" s="4" t="n"/>
    </row>
    <row r="108928">
      <c r="I108928" s="4" t="n"/>
      <c r="J108928" s="4" t="n"/>
    </row>
    <row r="108929">
      <c r="I108929" s="4" t="n"/>
      <c r="J108929" s="4" t="n"/>
    </row>
    <row r="108930">
      <c r="I108930" s="4" t="n"/>
      <c r="J108930" s="4" t="n"/>
    </row>
    <row r="108931">
      <c r="I108931" s="4" t="n"/>
      <c r="J108931" s="4" t="n"/>
    </row>
    <row r="108932">
      <c r="I108932" s="4" t="n"/>
      <c r="J108932" s="4" t="n"/>
    </row>
    <row r="108933">
      <c r="I108933" s="4" t="n"/>
      <c r="J108933" s="4" t="n"/>
    </row>
    <row r="108934">
      <c r="I108934" s="4" t="n"/>
      <c r="J108934" s="4" t="n"/>
    </row>
    <row r="108935">
      <c r="I108935" s="4" t="n"/>
      <c r="J108935" s="4" t="n"/>
    </row>
    <row r="108936">
      <c r="I108936" s="4" t="n"/>
      <c r="J108936" s="4" t="n"/>
    </row>
    <row r="108937">
      <c r="I108937" s="4" t="n"/>
      <c r="J108937" s="4" t="n"/>
    </row>
    <row r="108938">
      <c r="I108938" s="4" t="n"/>
      <c r="J108938" s="4" t="n"/>
    </row>
    <row r="108939">
      <c r="I108939" s="4" t="n"/>
      <c r="J108939" s="4" t="n"/>
    </row>
    <row r="108940">
      <c r="I108940" s="4" t="n"/>
      <c r="J108940" s="4" t="n"/>
    </row>
    <row r="108941">
      <c r="I108941" s="4" t="n"/>
      <c r="J108941" s="4" t="n"/>
    </row>
    <row r="108942">
      <c r="I108942" s="4" t="n"/>
      <c r="J108942" s="4" t="n"/>
    </row>
    <row r="108943">
      <c r="I108943" s="4" t="n"/>
      <c r="J108943" s="4" t="n"/>
    </row>
    <row r="108944">
      <c r="I108944" s="4" t="n"/>
      <c r="J108944" s="4" t="n"/>
    </row>
    <row r="108945">
      <c r="I108945" s="4" t="n"/>
      <c r="J108945" s="4" t="n"/>
    </row>
    <row r="108946">
      <c r="I108946" s="4" t="n"/>
      <c r="J108946" s="4" t="n"/>
    </row>
    <row r="108947">
      <c r="I108947" s="4" t="n"/>
      <c r="J108947" s="4" t="n"/>
    </row>
    <row r="108948">
      <c r="I108948" s="4" t="n"/>
      <c r="J108948" s="4" t="n"/>
    </row>
    <row r="108949">
      <c r="I108949" s="4" t="n"/>
      <c r="J108949" s="4" t="n"/>
    </row>
    <row r="108950">
      <c r="I108950" s="4" t="n"/>
      <c r="J108950" s="4" t="n"/>
    </row>
    <row r="108951">
      <c r="I108951" s="4" t="n"/>
      <c r="J108951" s="4" t="n"/>
    </row>
    <row r="108952">
      <c r="I108952" s="4" t="n"/>
      <c r="J108952" s="4" t="n"/>
    </row>
    <row r="108953">
      <c r="I108953" s="4" t="n"/>
      <c r="J108953" s="4" t="n"/>
    </row>
    <row r="108954">
      <c r="I108954" s="4" t="n"/>
      <c r="J108954" s="4" t="n"/>
    </row>
    <row r="108955">
      <c r="I108955" s="4" t="n"/>
      <c r="J108955" s="4" t="n"/>
    </row>
    <row r="108956">
      <c r="I108956" s="4" t="n"/>
      <c r="J108956" s="4" t="n"/>
    </row>
    <row r="108957">
      <c r="I108957" s="4" t="n"/>
      <c r="J108957" s="4" t="n"/>
    </row>
    <row r="108958">
      <c r="I108958" s="4" t="n"/>
      <c r="J108958" s="4" t="n"/>
    </row>
    <row r="108959">
      <c r="I108959" s="4" t="n"/>
      <c r="J108959" s="4" t="n"/>
    </row>
    <row r="108960">
      <c r="I108960" s="4" t="n"/>
      <c r="J108960" s="4" t="n"/>
    </row>
    <row r="108961">
      <c r="I108961" s="4" t="n"/>
      <c r="J108961" s="4" t="n"/>
    </row>
    <row r="108962">
      <c r="I108962" s="4" t="n"/>
      <c r="J108962" s="4" t="n"/>
    </row>
    <row r="108963">
      <c r="I108963" s="4" t="n"/>
      <c r="J108963" s="4" t="n"/>
    </row>
    <row r="108964">
      <c r="I108964" s="4" t="n"/>
      <c r="J108964" s="4" t="n"/>
    </row>
    <row r="108965">
      <c r="I108965" s="4" t="n"/>
      <c r="J108965" s="4" t="n"/>
    </row>
    <row r="108966">
      <c r="I108966" s="4" t="n"/>
      <c r="J108966" s="4" t="n"/>
    </row>
    <row r="108967">
      <c r="I108967" s="4" t="n"/>
      <c r="J108967" s="4" t="n"/>
    </row>
    <row r="108968">
      <c r="I108968" s="4" t="n"/>
      <c r="J108968" s="4" t="n"/>
    </row>
    <row r="108969">
      <c r="I108969" s="4" t="n"/>
      <c r="J108969" s="4" t="n"/>
    </row>
    <row r="108970">
      <c r="I108970" s="4" t="n"/>
      <c r="J108970" s="4" t="n"/>
    </row>
    <row r="108971">
      <c r="I108971" s="4" t="n"/>
      <c r="J108971" s="4" t="n"/>
    </row>
    <row r="108972">
      <c r="I108972" s="4" t="n"/>
      <c r="J108972" s="4" t="n"/>
    </row>
    <row r="108973">
      <c r="I108973" s="4" t="n"/>
      <c r="J108973" s="4" t="n"/>
    </row>
    <row r="108974">
      <c r="I108974" s="4" t="n"/>
      <c r="J108974" s="4" t="n"/>
    </row>
    <row r="108975">
      <c r="I108975" s="4" t="n"/>
      <c r="J108975" s="4" t="n"/>
    </row>
    <row r="108976">
      <c r="I108976" s="4" t="n"/>
      <c r="J108976" s="4" t="n"/>
    </row>
    <row r="108977">
      <c r="I108977" s="4" t="n"/>
      <c r="J108977" s="4" t="n"/>
    </row>
    <row r="108978">
      <c r="I108978" s="4" t="n"/>
      <c r="J108978" s="4" t="n"/>
    </row>
    <row r="108979">
      <c r="I108979" s="4" t="n"/>
      <c r="J108979" s="4" t="n"/>
    </row>
    <row r="108980">
      <c r="I108980" s="4" t="n"/>
      <c r="J108980" s="4" t="n"/>
    </row>
    <row r="108981">
      <c r="I108981" s="4" t="n"/>
      <c r="J108981" s="4" t="n"/>
    </row>
    <row r="108982">
      <c r="I108982" s="4" t="n"/>
      <c r="J108982" s="4" t="n"/>
    </row>
    <row r="108983">
      <c r="I108983" s="4" t="n"/>
      <c r="J108983" s="4" t="n"/>
    </row>
    <row r="108984">
      <c r="I108984" s="4" t="n"/>
      <c r="J108984" s="4" t="n"/>
    </row>
    <row r="108985">
      <c r="I108985" s="4" t="n"/>
      <c r="J108985" s="4" t="n"/>
    </row>
    <row r="108986">
      <c r="I108986" s="4" t="n"/>
      <c r="J108986" s="4" t="n"/>
    </row>
    <row r="108987">
      <c r="I108987" s="4" t="n"/>
      <c r="J108987" s="4" t="n"/>
    </row>
    <row r="108988">
      <c r="I108988" s="4" t="n"/>
      <c r="J108988" s="4" t="n"/>
    </row>
    <row r="108989">
      <c r="I108989" s="4" t="n"/>
      <c r="J108989" s="4" t="n"/>
    </row>
    <row r="108990">
      <c r="I108990" s="4" t="n"/>
      <c r="J108990" s="4" t="n"/>
    </row>
    <row r="108991">
      <c r="I108991" s="4" t="n"/>
      <c r="J108991" s="4" t="n"/>
    </row>
    <row r="108992">
      <c r="I108992" s="4" t="n"/>
      <c r="J108992" s="4" t="n"/>
    </row>
    <row r="108993">
      <c r="I108993" s="4" t="n"/>
      <c r="J108993" s="4" t="n"/>
    </row>
    <row r="108994">
      <c r="I108994" s="4" t="n"/>
      <c r="J108994" s="4" t="n"/>
    </row>
    <row r="108995">
      <c r="I108995" s="4" t="n"/>
      <c r="J108995" s="4" t="n"/>
    </row>
    <row r="108996">
      <c r="I108996" s="4" t="n"/>
      <c r="J108996" s="4" t="n"/>
    </row>
    <row r="108997">
      <c r="I108997" s="4" t="n"/>
      <c r="J108997" s="4" t="n"/>
    </row>
    <row r="108998">
      <c r="I108998" s="4" t="n"/>
      <c r="J108998" s="4" t="n"/>
    </row>
    <row r="108999">
      <c r="I108999" s="4" t="n"/>
      <c r="J108999" s="4" t="n"/>
    </row>
    <row r="109000">
      <c r="I109000" s="4" t="n"/>
      <c r="J109000" s="4" t="n"/>
    </row>
    <row r="109001">
      <c r="I109001" s="4" t="n"/>
      <c r="J109001" s="4" t="n"/>
    </row>
    <row r="109002">
      <c r="I109002" s="4" t="n"/>
      <c r="J109002" s="4" t="n"/>
    </row>
    <row r="109003">
      <c r="I109003" s="4" t="n"/>
      <c r="J109003" s="4" t="n"/>
    </row>
    <row r="109004">
      <c r="I109004" s="4" t="n"/>
      <c r="J109004" s="4" t="n"/>
    </row>
    <row r="109005">
      <c r="I109005" s="4" t="n"/>
      <c r="J109005" s="4" t="n"/>
    </row>
    <row r="109006">
      <c r="I109006" s="4" t="n"/>
      <c r="J109006" s="4" t="n"/>
    </row>
    <row r="109007">
      <c r="I109007" s="4" t="n"/>
      <c r="J109007" s="4" t="n"/>
    </row>
    <row r="109008">
      <c r="I109008" s="4" t="n"/>
      <c r="J109008" s="4" t="n"/>
    </row>
    <row r="109009">
      <c r="I109009" s="4" t="n"/>
      <c r="J109009" s="4" t="n"/>
    </row>
    <row r="109010">
      <c r="I109010" s="4" t="n"/>
      <c r="J109010" s="4" t="n"/>
    </row>
    <row r="109011">
      <c r="I109011" s="4" t="n"/>
      <c r="J109011" s="4" t="n"/>
    </row>
    <row r="109012">
      <c r="I109012" s="4" t="n"/>
      <c r="J109012" s="4" t="n"/>
    </row>
    <row r="109013">
      <c r="I109013" s="4" t="n"/>
      <c r="J109013" s="4" t="n"/>
    </row>
    <row r="109014">
      <c r="I109014" s="4" t="n"/>
      <c r="J109014" s="4" t="n"/>
    </row>
    <row r="109015">
      <c r="I109015" s="4" t="n"/>
      <c r="J109015" s="4" t="n"/>
    </row>
    <row r="109016">
      <c r="I109016" s="4" t="n"/>
      <c r="J109016" s="4" t="n"/>
    </row>
    <row r="109017">
      <c r="I109017" s="4" t="n"/>
      <c r="J109017" s="4" t="n"/>
    </row>
    <row r="109018">
      <c r="I109018" s="4" t="n"/>
      <c r="J109018" s="4" t="n"/>
    </row>
    <row r="109019">
      <c r="I109019" s="4" t="n"/>
      <c r="J109019" s="4" t="n"/>
    </row>
    <row r="109020">
      <c r="I109020" s="4" t="n"/>
      <c r="J109020" s="4" t="n"/>
    </row>
    <row r="109021">
      <c r="I109021" s="4" t="n"/>
      <c r="J109021" s="4" t="n"/>
    </row>
    <row r="109022">
      <c r="I109022" s="4" t="n"/>
      <c r="J109022" s="4" t="n"/>
    </row>
    <row r="109023">
      <c r="I109023" s="4" t="n"/>
      <c r="J109023" s="4" t="n"/>
    </row>
    <row r="109024">
      <c r="I109024" s="4" t="n"/>
      <c r="J109024" s="4" t="n"/>
    </row>
    <row r="109025">
      <c r="I109025" s="4" t="n"/>
      <c r="J109025" s="4" t="n"/>
    </row>
    <row r="109026">
      <c r="I109026" s="4" t="n"/>
      <c r="J109026" s="4" t="n"/>
    </row>
    <row r="109027">
      <c r="I109027" s="4" t="n"/>
      <c r="J109027" s="4" t="n"/>
    </row>
    <row r="109028">
      <c r="I109028" s="4" t="n"/>
      <c r="J109028" s="4" t="n"/>
    </row>
    <row r="109029">
      <c r="I109029" s="4" t="n"/>
      <c r="J109029" s="4" t="n"/>
    </row>
    <row r="109030">
      <c r="I109030" s="4" t="n"/>
      <c r="J109030" s="4" t="n"/>
    </row>
    <row r="109031">
      <c r="I109031" s="4" t="n"/>
      <c r="J109031" s="4" t="n"/>
    </row>
    <row r="109032">
      <c r="I109032" s="4" t="n"/>
      <c r="J109032" s="4" t="n"/>
    </row>
    <row r="109033">
      <c r="I109033" s="4" t="n"/>
      <c r="J109033" s="4" t="n"/>
    </row>
    <row r="109034">
      <c r="I109034" s="4" t="n"/>
      <c r="J109034" s="4" t="n"/>
    </row>
    <row r="109035">
      <c r="I109035" s="4" t="n"/>
      <c r="J109035" s="4" t="n"/>
    </row>
    <row r="109036">
      <c r="I109036" s="4" t="n"/>
      <c r="J109036" s="4" t="n"/>
    </row>
    <row r="109037">
      <c r="I109037" s="4" t="n"/>
      <c r="J109037" s="4" t="n"/>
    </row>
    <row r="109038">
      <c r="I109038" s="4" t="n"/>
      <c r="J109038" s="4" t="n"/>
    </row>
    <row r="109039">
      <c r="I109039" s="4" t="n"/>
      <c r="J109039" s="4" t="n"/>
    </row>
    <row r="109040">
      <c r="I109040" s="4" t="n"/>
      <c r="J109040" s="4" t="n"/>
    </row>
    <row r="109041">
      <c r="I109041" s="4" t="n"/>
      <c r="J109041" s="4" t="n"/>
    </row>
    <row r="109042">
      <c r="I109042" s="4" t="n"/>
      <c r="J109042" s="4" t="n"/>
    </row>
    <row r="109043">
      <c r="I109043" s="4" t="n"/>
      <c r="J109043" s="4" t="n"/>
    </row>
    <row r="109044">
      <c r="I109044" s="4" t="n"/>
      <c r="J109044" s="4" t="n"/>
    </row>
    <row r="109045">
      <c r="I109045" s="4" t="n"/>
      <c r="J109045" s="4" t="n"/>
    </row>
    <row r="109046">
      <c r="I109046" s="4" t="n"/>
      <c r="J109046" s="4" t="n"/>
    </row>
    <row r="109047">
      <c r="I109047" s="4" t="n"/>
      <c r="J109047" s="4" t="n"/>
    </row>
    <row r="109048">
      <c r="I109048" s="4" t="n"/>
      <c r="J109048" s="4" t="n"/>
    </row>
    <row r="109049">
      <c r="I109049" s="4" t="n"/>
      <c r="J109049" s="4" t="n"/>
    </row>
    <row r="109050">
      <c r="I109050" s="4" t="n"/>
      <c r="J109050" s="4" t="n"/>
    </row>
    <row r="109051">
      <c r="I109051" s="4" t="n"/>
      <c r="J109051" s="4" t="n"/>
    </row>
    <row r="109052">
      <c r="I109052" s="4" t="n"/>
      <c r="J109052" s="4" t="n"/>
    </row>
    <row r="109053">
      <c r="I109053" s="4" t="n"/>
      <c r="J109053" s="4" t="n"/>
    </row>
    <row r="109054">
      <c r="I109054" s="4" t="n"/>
      <c r="J109054" s="4" t="n"/>
    </row>
    <row r="109055">
      <c r="I109055" s="4" t="n"/>
      <c r="J109055" s="4" t="n"/>
    </row>
    <row r="109056">
      <c r="I109056" s="4" t="n"/>
      <c r="J109056" s="4" t="n"/>
    </row>
    <row r="109057">
      <c r="I109057" s="4" t="n"/>
      <c r="J109057" s="4" t="n"/>
    </row>
    <row r="109058">
      <c r="I109058" s="4" t="n"/>
      <c r="J109058" s="4" t="n"/>
    </row>
    <row r="109059">
      <c r="I109059" s="4" t="n"/>
      <c r="J109059" s="4" t="n"/>
    </row>
    <row r="109060">
      <c r="I109060" s="4" t="n"/>
      <c r="J109060" s="4" t="n"/>
    </row>
    <row r="109061">
      <c r="I109061" s="4" t="n"/>
      <c r="J109061" s="4" t="n"/>
    </row>
    <row r="109062">
      <c r="I109062" s="4" t="n"/>
      <c r="J109062" s="4" t="n"/>
    </row>
    <row r="109063">
      <c r="I109063" s="4" t="n"/>
      <c r="J109063" s="4" t="n"/>
    </row>
    <row r="109064">
      <c r="I109064" s="4" t="n"/>
      <c r="J109064" s="4" t="n"/>
    </row>
    <row r="109065">
      <c r="I109065" s="4" t="n"/>
      <c r="J109065" s="4" t="n"/>
    </row>
    <row r="109066">
      <c r="I109066" s="4" t="n"/>
      <c r="J109066" s="4" t="n"/>
    </row>
    <row r="109067">
      <c r="I109067" s="4" t="n"/>
      <c r="J109067" s="4" t="n"/>
    </row>
    <row r="109068">
      <c r="I109068" s="4" t="n"/>
      <c r="J109068" s="4" t="n"/>
    </row>
    <row r="109069">
      <c r="I109069" s="4" t="n"/>
      <c r="J109069" s="4" t="n"/>
    </row>
    <row r="109070">
      <c r="I109070" s="4" t="n"/>
      <c r="J109070" s="4" t="n"/>
    </row>
    <row r="109071">
      <c r="I109071" s="4" t="n"/>
      <c r="J109071" s="4" t="n"/>
    </row>
    <row r="109072">
      <c r="I109072" s="4" t="n"/>
      <c r="J109072" s="4" t="n"/>
    </row>
    <row r="109073">
      <c r="I109073" s="4" t="n"/>
      <c r="J109073" s="4" t="n"/>
    </row>
    <row r="109074">
      <c r="I109074" s="4" t="n"/>
      <c r="J109074" s="4" t="n"/>
    </row>
    <row r="109075">
      <c r="I109075" s="4" t="n"/>
      <c r="J109075" s="4" t="n"/>
    </row>
    <row r="109076">
      <c r="I109076" s="4" t="n"/>
      <c r="J109076" s="4" t="n"/>
    </row>
    <row r="109077">
      <c r="I109077" s="4" t="n"/>
      <c r="J109077" s="4" t="n"/>
    </row>
    <row r="109078">
      <c r="I109078" s="4" t="n"/>
      <c r="J109078" s="4" t="n"/>
    </row>
    <row r="109079">
      <c r="I109079" s="4" t="n"/>
      <c r="J109079" s="4" t="n"/>
    </row>
    <row r="109080">
      <c r="I109080" s="4" t="n"/>
      <c r="J109080" s="4" t="n"/>
    </row>
    <row r="109081">
      <c r="I109081" s="4" t="n"/>
      <c r="J109081" s="4" t="n"/>
    </row>
    <row r="109082">
      <c r="I109082" s="4" t="n"/>
      <c r="J109082" s="4" t="n"/>
    </row>
    <row r="109083">
      <c r="I109083" s="4" t="n"/>
      <c r="J109083" s="4" t="n"/>
    </row>
    <row r="109084">
      <c r="I109084" s="4" t="n"/>
      <c r="J109084" s="4" t="n"/>
    </row>
    <row r="109085">
      <c r="I109085" s="4" t="n"/>
      <c r="J109085" s="4" t="n"/>
    </row>
    <row r="109086">
      <c r="I109086" s="4" t="n"/>
      <c r="J109086" s="4" t="n"/>
    </row>
    <row r="109087">
      <c r="I109087" s="4" t="n"/>
      <c r="J109087" s="4" t="n"/>
    </row>
    <row r="109088">
      <c r="I109088" s="4" t="n"/>
      <c r="J109088" s="4" t="n"/>
    </row>
    <row r="109089">
      <c r="I109089" s="4" t="n"/>
      <c r="J109089" s="4" t="n"/>
    </row>
    <row r="109090">
      <c r="I109090" s="4" t="n"/>
      <c r="J109090" s="4" t="n"/>
    </row>
    <row r="109091">
      <c r="I109091" s="4" t="n"/>
      <c r="J109091" s="4" t="n"/>
    </row>
    <row r="109092">
      <c r="I109092" s="4" t="n"/>
      <c r="J109092" s="4" t="n"/>
    </row>
    <row r="109093">
      <c r="I109093" s="4" t="n"/>
      <c r="J109093" s="4" t="n"/>
    </row>
    <row r="109094">
      <c r="I109094" s="4" t="n"/>
      <c r="J109094" s="4" t="n"/>
    </row>
    <row r="109095">
      <c r="I109095" s="4" t="n"/>
      <c r="J109095" s="4" t="n"/>
    </row>
    <row r="109096">
      <c r="I109096" s="4" t="n"/>
      <c r="J109096" s="4" t="n"/>
    </row>
    <row r="109097">
      <c r="I109097" s="4" t="n"/>
      <c r="J109097" s="4" t="n"/>
    </row>
    <row r="109098">
      <c r="I109098" s="4" t="n"/>
      <c r="J109098" s="4" t="n"/>
    </row>
    <row r="109099">
      <c r="I109099" s="4" t="n"/>
      <c r="J109099" s="4" t="n"/>
    </row>
    <row r="109100">
      <c r="I109100" s="4" t="n"/>
      <c r="J109100" s="4" t="n"/>
    </row>
    <row r="109101">
      <c r="I109101" s="4" t="n"/>
      <c r="J109101" s="4" t="n"/>
    </row>
    <row r="109102">
      <c r="I109102" s="4" t="n"/>
      <c r="J109102" s="4" t="n"/>
    </row>
    <row r="109103">
      <c r="I109103" s="4" t="n"/>
      <c r="J109103" s="4" t="n"/>
    </row>
    <row r="109104">
      <c r="I109104" s="4" t="n"/>
      <c r="J109104" s="4" t="n"/>
    </row>
    <row r="109105">
      <c r="I109105" s="4" t="n"/>
      <c r="J109105" s="4" t="n"/>
    </row>
    <row r="109106">
      <c r="I109106" s="4" t="n"/>
      <c r="J109106" s="4" t="n"/>
    </row>
    <row r="109107">
      <c r="I109107" s="4" t="n"/>
      <c r="J109107" s="4" t="n"/>
    </row>
    <row r="109108">
      <c r="I109108" s="4" t="n"/>
      <c r="J109108" s="4" t="n"/>
    </row>
    <row r="109109">
      <c r="I109109" s="4" t="n"/>
      <c r="J109109" s="4" t="n"/>
    </row>
    <row r="109110">
      <c r="I109110" s="4" t="n"/>
      <c r="J109110" s="4" t="n"/>
    </row>
    <row r="109111">
      <c r="I109111" s="4" t="n"/>
      <c r="J109111" s="4" t="n"/>
    </row>
    <row r="109112">
      <c r="I109112" s="4" t="n"/>
      <c r="J109112" s="4" t="n"/>
    </row>
    <row r="109113">
      <c r="I109113" s="4" t="n"/>
      <c r="J109113" s="4" t="n"/>
    </row>
    <row r="109114">
      <c r="I109114" s="4" t="n"/>
      <c r="J109114" s="4" t="n"/>
    </row>
    <row r="109115">
      <c r="I109115" s="4" t="n"/>
      <c r="J109115" s="4" t="n"/>
    </row>
    <row r="109116">
      <c r="I109116" s="4" t="n"/>
      <c r="J109116" s="4" t="n"/>
    </row>
    <row r="109117">
      <c r="I109117" s="4" t="n"/>
      <c r="J109117" s="4" t="n"/>
    </row>
    <row r="109118">
      <c r="I109118" s="4" t="n"/>
      <c r="J109118" s="4" t="n"/>
    </row>
    <row r="109119">
      <c r="I109119" s="4" t="n"/>
      <c r="J109119" s="4" t="n"/>
    </row>
    <row r="109120">
      <c r="I109120" s="4" t="n"/>
      <c r="J109120" s="4" t="n"/>
    </row>
    <row r="109121">
      <c r="I109121" s="4" t="n"/>
      <c r="J109121" s="4" t="n"/>
    </row>
    <row r="109122">
      <c r="I109122" s="4" t="n"/>
      <c r="J109122" s="4" t="n"/>
    </row>
    <row r="109123">
      <c r="I109123" s="4" t="n"/>
      <c r="J109123" s="4" t="n"/>
    </row>
    <row r="109124">
      <c r="I109124" s="4" t="n"/>
      <c r="J109124" s="4" t="n"/>
    </row>
    <row r="109125">
      <c r="I109125" s="4" t="n"/>
      <c r="J109125" s="4" t="n"/>
    </row>
    <row r="109126">
      <c r="I109126" s="4" t="n"/>
      <c r="J109126" s="4" t="n"/>
    </row>
    <row r="109127">
      <c r="I109127" s="4" t="n"/>
      <c r="J109127" s="4" t="n"/>
    </row>
    <row r="109128">
      <c r="I109128" s="4" t="n"/>
      <c r="J109128" s="4" t="n"/>
    </row>
    <row r="109129">
      <c r="I109129" s="4" t="n"/>
      <c r="J109129" s="4" t="n"/>
    </row>
    <row r="109130">
      <c r="I109130" s="4" t="n"/>
      <c r="J109130" s="4" t="n"/>
    </row>
    <row r="109131">
      <c r="I109131" s="4" t="n"/>
      <c r="J109131" s="4" t="n"/>
    </row>
    <row r="109132">
      <c r="I109132" s="4" t="n"/>
      <c r="J109132" s="4" t="n"/>
    </row>
    <row r="109133">
      <c r="I109133" s="4" t="n"/>
      <c r="J109133" s="4" t="n"/>
    </row>
    <row r="109134">
      <c r="I109134" s="4" t="n"/>
      <c r="J109134" s="4" t="n"/>
    </row>
    <row r="109135">
      <c r="I109135" s="4" t="n"/>
      <c r="J109135" s="4" t="n"/>
    </row>
    <row r="109136">
      <c r="I109136" s="4" t="n"/>
      <c r="J109136" s="4" t="n"/>
    </row>
    <row r="109137">
      <c r="I109137" s="4" t="n"/>
      <c r="J109137" s="4" t="n"/>
    </row>
    <row r="109138">
      <c r="I109138" s="4" t="n"/>
      <c r="J109138" s="4" t="n"/>
    </row>
    <row r="109139">
      <c r="I109139" s="4" t="n"/>
      <c r="J109139" s="4" t="n"/>
    </row>
    <row r="109140">
      <c r="I109140" s="4" t="n"/>
      <c r="J109140" s="4" t="n"/>
    </row>
    <row r="109141">
      <c r="I109141" s="4" t="n"/>
      <c r="J109141" s="4" t="n"/>
    </row>
    <row r="109142">
      <c r="I109142" s="4" t="n"/>
      <c r="J109142" s="4" t="n"/>
    </row>
    <row r="109143">
      <c r="I109143" s="4" t="n"/>
      <c r="J109143" s="4" t="n"/>
    </row>
    <row r="109144">
      <c r="I109144" s="4" t="n"/>
      <c r="J109144" s="4" t="n"/>
    </row>
    <row r="109145">
      <c r="I109145" s="4" t="n"/>
      <c r="J109145" s="4" t="n"/>
    </row>
    <row r="109146">
      <c r="I109146" s="4" t="n"/>
      <c r="J109146" s="4" t="n"/>
    </row>
    <row r="109147">
      <c r="I109147" s="4" t="n"/>
      <c r="J109147" s="4" t="n"/>
    </row>
    <row r="109148">
      <c r="I109148" s="4" t="n"/>
      <c r="J109148" s="4" t="n"/>
    </row>
    <row r="109149">
      <c r="I109149" s="4" t="n"/>
      <c r="J109149" s="4" t="n"/>
    </row>
    <row r="109150">
      <c r="I109150" s="4" t="n"/>
      <c r="J109150" s="4" t="n"/>
    </row>
    <row r="109151">
      <c r="I109151" s="4" t="n"/>
      <c r="J109151" s="4" t="n"/>
    </row>
    <row r="109152">
      <c r="I109152" s="4" t="n"/>
      <c r="J109152" s="4" t="n"/>
    </row>
    <row r="109153">
      <c r="I109153" s="4" t="n"/>
      <c r="J109153" s="4" t="n"/>
    </row>
    <row r="109154">
      <c r="I109154" s="4" t="n"/>
      <c r="J109154" s="4" t="n"/>
    </row>
    <row r="109155">
      <c r="I109155" s="4" t="n"/>
      <c r="J109155" s="4" t="n"/>
    </row>
    <row r="109156">
      <c r="I109156" s="4" t="n"/>
      <c r="J109156" s="4" t="n"/>
    </row>
    <row r="109157">
      <c r="I109157" s="4" t="n"/>
      <c r="J109157" s="4" t="n"/>
    </row>
    <row r="109158">
      <c r="I109158" s="4" t="n"/>
      <c r="J109158" s="4" t="n"/>
    </row>
    <row r="109159">
      <c r="I109159" s="4" t="n"/>
      <c r="J109159" s="4" t="n"/>
    </row>
    <row r="109160">
      <c r="I109160" s="4" t="n"/>
      <c r="J109160" s="4" t="n"/>
    </row>
    <row r="109161">
      <c r="I109161" s="4" t="n"/>
      <c r="J109161" s="4" t="n"/>
    </row>
    <row r="109162">
      <c r="I109162" s="4" t="n"/>
      <c r="J109162" s="4" t="n"/>
    </row>
    <row r="109163">
      <c r="I109163" s="4" t="n"/>
      <c r="J109163" s="4" t="n"/>
    </row>
    <row r="109164">
      <c r="I109164" s="4" t="n"/>
      <c r="J109164" s="4" t="n"/>
    </row>
    <row r="109165">
      <c r="I109165" s="4" t="n"/>
      <c r="J109165" s="4" t="n"/>
    </row>
    <row r="109166">
      <c r="I109166" s="4" t="n"/>
      <c r="J109166" s="4" t="n"/>
    </row>
    <row r="109167">
      <c r="I109167" s="4" t="n"/>
      <c r="J109167" s="4" t="n"/>
    </row>
    <row r="109168">
      <c r="I109168" s="4" t="n"/>
      <c r="J109168" s="4" t="n"/>
    </row>
    <row r="109169">
      <c r="I109169" s="4" t="n"/>
      <c r="J109169" s="4" t="n"/>
    </row>
    <row r="109170">
      <c r="I109170" s="4" t="n"/>
      <c r="J109170" s="4" t="n"/>
    </row>
    <row r="109171">
      <c r="I109171" s="4" t="n"/>
      <c r="J109171" s="4" t="n"/>
    </row>
    <row r="109172">
      <c r="I109172" s="4" t="n"/>
      <c r="J109172" s="4" t="n"/>
    </row>
    <row r="109173">
      <c r="I109173" s="4" t="n"/>
      <c r="J109173" s="4" t="n"/>
    </row>
    <row r="109174">
      <c r="I109174" s="4" t="n"/>
      <c r="J109174" s="4" t="n"/>
    </row>
    <row r="109175">
      <c r="I109175" s="4" t="n"/>
      <c r="J109175" s="4" t="n"/>
    </row>
    <row r="109176">
      <c r="I109176" s="4" t="n"/>
      <c r="J109176" s="4" t="n"/>
    </row>
    <row r="109177">
      <c r="I109177" s="4" t="n"/>
      <c r="J109177" s="4" t="n"/>
    </row>
    <row r="109178">
      <c r="I109178" s="4" t="n"/>
      <c r="J109178" s="4" t="n"/>
    </row>
    <row r="109179">
      <c r="I109179" s="4" t="n"/>
      <c r="J109179" s="4" t="n"/>
    </row>
    <row r="109180">
      <c r="I109180" s="4" t="n"/>
      <c r="J109180" s="4" t="n"/>
    </row>
    <row r="109181">
      <c r="I109181" s="4" t="n"/>
      <c r="J109181" s="4" t="n"/>
    </row>
    <row r="109182">
      <c r="I109182" s="4" t="n"/>
      <c r="J109182" s="4" t="n"/>
    </row>
    <row r="109183">
      <c r="I109183" s="4" t="n"/>
      <c r="J109183" s="4" t="n"/>
    </row>
    <row r="109184">
      <c r="I109184" s="4" t="n"/>
      <c r="J109184" s="4" t="n"/>
    </row>
    <row r="109185">
      <c r="I109185" s="4" t="n"/>
      <c r="J109185" s="4" t="n"/>
    </row>
    <row r="109186">
      <c r="I109186" s="4" t="n"/>
      <c r="J109186" s="4" t="n"/>
    </row>
    <row r="109187">
      <c r="I109187" s="4" t="n"/>
      <c r="J109187" s="4" t="n"/>
    </row>
    <row r="109188">
      <c r="I109188" s="4" t="n"/>
      <c r="J109188" s="4" t="n"/>
    </row>
    <row r="109189">
      <c r="I109189" s="4" t="n"/>
      <c r="J109189" s="4" t="n"/>
    </row>
    <row r="109190">
      <c r="I109190" s="4" t="n"/>
      <c r="J109190" s="4" t="n"/>
    </row>
    <row r="109191">
      <c r="I109191" s="4" t="n"/>
      <c r="J109191" s="4" t="n"/>
    </row>
    <row r="109192">
      <c r="I109192" s="4" t="n"/>
      <c r="J109192" s="4" t="n"/>
    </row>
    <row r="109193">
      <c r="I109193" s="4" t="n"/>
      <c r="J109193" s="4" t="n"/>
    </row>
    <row r="109194">
      <c r="I109194" s="4" t="n"/>
      <c r="J109194" s="4" t="n"/>
    </row>
    <row r="109195">
      <c r="I109195" s="4" t="n"/>
      <c r="J109195" s="4" t="n"/>
    </row>
    <row r="109196">
      <c r="I109196" s="4" t="n"/>
      <c r="J109196" s="4" t="n"/>
    </row>
    <row r="109197">
      <c r="I109197" s="4" t="n"/>
      <c r="J109197" s="4" t="n"/>
    </row>
    <row r="109198">
      <c r="I109198" s="4" t="n"/>
      <c r="J109198" s="4" t="n"/>
    </row>
    <row r="109199">
      <c r="I109199" s="4" t="n"/>
      <c r="J109199" s="4" t="n"/>
    </row>
    <row r="109200">
      <c r="I109200" s="4" t="n"/>
      <c r="J109200" s="4" t="n"/>
    </row>
    <row r="109201">
      <c r="I109201" s="4" t="n"/>
      <c r="J109201" s="4" t="n"/>
    </row>
    <row r="109202">
      <c r="I109202" s="4" t="n"/>
      <c r="J109202" s="4" t="n"/>
    </row>
    <row r="109203">
      <c r="I109203" s="4" t="n"/>
      <c r="J109203" s="4" t="n"/>
    </row>
    <row r="109204">
      <c r="I109204" s="4" t="n"/>
      <c r="J109204" s="4" t="n"/>
    </row>
    <row r="109205">
      <c r="I109205" s="4" t="n"/>
      <c r="J109205" s="4" t="n"/>
    </row>
    <row r="109206">
      <c r="I109206" s="4" t="n"/>
      <c r="J109206" s="4" t="n"/>
    </row>
    <row r="109207">
      <c r="I109207" s="4" t="n"/>
      <c r="J109207" s="4" t="n"/>
    </row>
    <row r="109208">
      <c r="I109208" s="4" t="n"/>
      <c r="J109208" s="4" t="n"/>
    </row>
    <row r="109209">
      <c r="I109209" s="4" t="n"/>
      <c r="J109209" s="4" t="n"/>
    </row>
    <row r="109210">
      <c r="I109210" s="4" t="n"/>
      <c r="J109210" s="4" t="n"/>
    </row>
    <row r="109211">
      <c r="I109211" s="4" t="n"/>
      <c r="J109211" s="4" t="n"/>
    </row>
    <row r="109212">
      <c r="I109212" s="4" t="n"/>
      <c r="J109212" s="4" t="n"/>
    </row>
    <row r="109213">
      <c r="I109213" s="4" t="n"/>
      <c r="J109213" s="4" t="n"/>
    </row>
    <row r="109214">
      <c r="I109214" s="4" t="n"/>
      <c r="J109214" s="4" t="n"/>
    </row>
    <row r="109215">
      <c r="I109215" s="4" t="n"/>
      <c r="J109215" s="4" t="n"/>
    </row>
    <row r="109216">
      <c r="I109216" s="4" t="n"/>
      <c r="J109216" s="4" t="n"/>
    </row>
    <row r="109217">
      <c r="I109217" s="4" t="n"/>
      <c r="J109217" s="4" t="n"/>
    </row>
    <row r="109218">
      <c r="I109218" s="4" t="n"/>
      <c r="J109218" s="4" t="n"/>
    </row>
    <row r="109219">
      <c r="I109219" s="4" t="n"/>
      <c r="J109219" s="4" t="n"/>
    </row>
    <row r="109220">
      <c r="I109220" s="4" t="n"/>
      <c r="J109220" s="4" t="n"/>
    </row>
    <row r="109221">
      <c r="I109221" s="4" t="n"/>
      <c r="J109221" s="4" t="n"/>
    </row>
    <row r="109222">
      <c r="I109222" s="4" t="n"/>
      <c r="J109222" s="4" t="n"/>
    </row>
    <row r="109223">
      <c r="I109223" s="4" t="n"/>
      <c r="J109223" s="4" t="n"/>
    </row>
    <row r="109224">
      <c r="I109224" s="4" t="n"/>
      <c r="J109224" s="4" t="n"/>
    </row>
    <row r="109225">
      <c r="I109225" s="4" t="n"/>
      <c r="J109225" s="4" t="n"/>
    </row>
    <row r="109226">
      <c r="I109226" s="4" t="n"/>
      <c r="J109226" s="4" t="n"/>
    </row>
    <row r="109227">
      <c r="I109227" s="4" t="n"/>
      <c r="J109227" s="4" t="n"/>
    </row>
    <row r="109228">
      <c r="I109228" s="4" t="n"/>
      <c r="J109228" s="4" t="n"/>
    </row>
    <row r="109229">
      <c r="I109229" s="4" t="n"/>
      <c r="J109229" s="4" t="n"/>
    </row>
    <row r="109230">
      <c r="I109230" s="4" t="n"/>
      <c r="J109230" s="4" t="n"/>
    </row>
    <row r="109231">
      <c r="I109231" s="4" t="n"/>
      <c r="J109231" s="4" t="n"/>
    </row>
    <row r="109232">
      <c r="I109232" s="4" t="n"/>
      <c r="J109232" s="4" t="n"/>
    </row>
    <row r="109233">
      <c r="I109233" s="4" t="n"/>
      <c r="J109233" s="4" t="n"/>
    </row>
    <row r="109234">
      <c r="I109234" s="4" t="n"/>
      <c r="J109234" s="4" t="n"/>
    </row>
    <row r="109235">
      <c r="I109235" s="4" t="n"/>
      <c r="J109235" s="4" t="n"/>
    </row>
    <row r="109236">
      <c r="I109236" s="4" t="n"/>
      <c r="J109236" s="4" t="n"/>
    </row>
    <row r="109237">
      <c r="I109237" s="4" t="n"/>
      <c r="J109237" s="4" t="n"/>
    </row>
    <row r="109238">
      <c r="I109238" s="4" t="n"/>
      <c r="J109238" s="4" t="n"/>
    </row>
    <row r="109239">
      <c r="I109239" s="4" t="n"/>
      <c r="J109239" s="4" t="n"/>
    </row>
    <row r="109240">
      <c r="I109240" s="4" t="n"/>
      <c r="J109240" s="4" t="n"/>
    </row>
    <row r="109241">
      <c r="I109241" s="4" t="n"/>
      <c r="J109241" s="4" t="n"/>
    </row>
    <row r="109242">
      <c r="I109242" s="4" t="n"/>
      <c r="J109242" s="4" t="n"/>
    </row>
    <row r="109243">
      <c r="I109243" s="4" t="n"/>
      <c r="J109243" s="4" t="n"/>
    </row>
    <row r="109244">
      <c r="I109244" s="4" t="n"/>
      <c r="J109244" s="4" t="n"/>
    </row>
    <row r="109245">
      <c r="I109245" s="4" t="n"/>
      <c r="J109245" s="4" t="n"/>
    </row>
    <row r="109246">
      <c r="I109246" s="4" t="n"/>
      <c r="J109246" s="4" t="n"/>
    </row>
    <row r="109247">
      <c r="I109247" s="4" t="n"/>
      <c r="J109247" s="4" t="n"/>
    </row>
    <row r="109248">
      <c r="I109248" s="4" t="n"/>
      <c r="J109248" s="4" t="n"/>
    </row>
    <row r="109249">
      <c r="I109249" s="4" t="n"/>
      <c r="J109249" s="4" t="n"/>
    </row>
    <row r="109250">
      <c r="I109250" s="4" t="n"/>
      <c r="J109250" s="4" t="n"/>
    </row>
    <row r="109251">
      <c r="I109251" s="4" t="n"/>
      <c r="J109251" s="4" t="n"/>
    </row>
    <row r="109252">
      <c r="I109252" s="4" t="n"/>
      <c r="J109252" s="4" t="n"/>
    </row>
    <row r="109253">
      <c r="I109253" s="4" t="n"/>
      <c r="J109253" s="4" t="n"/>
    </row>
    <row r="109254">
      <c r="I109254" s="4" t="n"/>
      <c r="J109254" s="4" t="n"/>
    </row>
    <row r="109255">
      <c r="I109255" s="4" t="n"/>
      <c r="J109255" s="4" t="n"/>
    </row>
    <row r="109256">
      <c r="I109256" s="4" t="n"/>
      <c r="J109256" s="4" t="n"/>
    </row>
    <row r="109257">
      <c r="I109257" s="4" t="n"/>
      <c r="J109257" s="4" t="n"/>
    </row>
    <row r="109258">
      <c r="I109258" s="4" t="n"/>
      <c r="J109258" s="4" t="n"/>
    </row>
    <row r="109259">
      <c r="I109259" s="4" t="n"/>
      <c r="J109259" s="4" t="n"/>
    </row>
    <row r="109260">
      <c r="I109260" s="4" t="n"/>
      <c r="J109260" s="4" t="n"/>
    </row>
    <row r="109261">
      <c r="I109261" s="4" t="n"/>
      <c r="J109261" s="4" t="n"/>
    </row>
    <row r="109262">
      <c r="I109262" s="4" t="n"/>
      <c r="J109262" s="4" t="n"/>
    </row>
    <row r="109263">
      <c r="I109263" s="4" t="n"/>
      <c r="J109263" s="4" t="n"/>
    </row>
    <row r="109264">
      <c r="I109264" s="4" t="n"/>
      <c r="J109264" s="4" t="n"/>
    </row>
    <row r="109265">
      <c r="I109265" s="4" t="n"/>
      <c r="J109265" s="4" t="n"/>
    </row>
    <row r="109266">
      <c r="I109266" s="4" t="n"/>
      <c r="J109266" s="4" t="n"/>
    </row>
    <row r="109267">
      <c r="I109267" s="4" t="n"/>
      <c r="J109267" s="4" t="n"/>
    </row>
    <row r="109268">
      <c r="I109268" s="4" t="n"/>
      <c r="J109268" s="4" t="n"/>
    </row>
    <row r="109269">
      <c r="I109269" s="4" t="n"/>
      <c r="J109269" s="4" t="n"/>
    </row>
    <row r="109270">
      <c r="I109270" s="4" t="n"/>
      <c r="J109270" s="4" t="n"/>
    </row>
    <row r="109271">
      <c r="I109271" s="4" t="n"/>
      <c r="J109271" s="4" t="n"/>
    </row>
    <row r="109272">
      <c r="I109272" s="4" t="n"/>
      <c r="J109272" s="4" t="n"/>
    </row>
    <row r="109273">
      <c r="I109273" s="4" t="n"/>
      <c r="J109273" s="4" t="n"/>
    </row>
    <row r="109274">
      <c r="I109274" s="4" t="n"/>
      <c r="J109274" s="4" t="n"/>
    </row>
    <row r="109275">
      <c r="I109275" s="4" t="n"/>
      <c r="J109275" s="4" t="n"/>
    </row>
    <row r="109276">
      <c r="I109276" s="4" t="n"/>
      <c r="J109276" s="4" t="n"/>
    </row>
    <row r="109277">
      <c r="I109277" s="4" t="n"/>
      <c r="J109277" s="4" t="n"/>
    </row>
    <row r="109278">
      <c r="I109278" s="4" t="n"/>
      <c r="J109278" s="4" t="n"/>
    </row>
    <row r="109279">
      <c r="I109279" s="4" t="n"/>
      <c r="J109279" s="4" t="n"/>
    </row>
    <row r="109280">
      <c r="I109280" s="4" t="n"/>
      <c r="J109280" s="4" t="n"/>
    </row>
    <row r="109281">
      <c r="I109281" s="4" t="n"/>
      <c r="J109281" s="4" t="n"/>
    </row>
    <row r="109282">
      <c r="I109282" s="4" t="n"/>
      <c r="J109282" s="4" t="n"/>
    </row>
    <row r="109283">
      <c r="I109283" s="4" t="n"/>
      <c r="J109283" s="4" t="n"/>
    </row>
    <row r="109284">
      <c r="I109284" s="4" t="n"/>
      <c r="J109284" s="4" t="n"/>
    </row>
    <row r="109285">
      <c r="I109285" s="4" t="n"/>
      <c r="J109285" s="4" t="n"/>
    </row>
    <row r="109286">
      <c r="I109286" s="4" t="n"/>
      <c r="J109286" s="4" t="n"/>
    </row>
    <row r="109287">
      <c r="I109287" s="4" t="n"/>
      <c r="J109287" s="4" t="n"/>
    </row>
    <row r="109288">
      <c r="I109288" s="4" t="n"/>
      <c r="J109288" s="4" t="n"/>
    </row>
    <row r="109289">
      <c r="I109289" s="4" t="n"/>
      <c r="J109289" s="4" t="n"/>
    </row>
    <row r="109290">
      <c r="I109290" s="4" t="n"/>
      <c r="J109290" s="4" t="n"/>
    </row>
    <row r="109291">
      <c r="I109291" s="4" t="n"/>
      <c r="J109291" s="4" t="n"/>
    </row>
    <row r="109292">
      <c r="I109292" s="4" t="n"/>
      <c r="J109292" s="4" t="n"/>
    </row>
    <row r="109293">
      <c r="I109293" s="4" t="n"/>
      <c r="J109293" s="4" t="n"/>
    </row>
    <row r="109294">
      <c r="I109294" s="4" t="n"/>
      <c r="J109294" s="4" t="n"/>
    </row>
    <row r="109295">
      <c r="I109295" s="4" t="n"/>
      <c r="J109295" s="4" t="n"/>
    </row>
    <row r="109296">
      <c r="I109296" s="4" t="n"/>
      <c r="J109296" s="4" t="n"/>
    </row>
    <row r="109297">
      <c r="I109297" s="4" t="n"/>
      <c r="J109297" s="4" t="n"/>
    </row>
    <row r="109298">
      <c r="I109298" s="4" t="n"/>
      <c r="J109298" s="4" t="n"/>
    </row>
    <row r="109299">
      <c r="I109299" s="4" t="n"/>
      <c r="J109299" s="4" t="n"/>
    </row>
    <row r="109300">
      <c r="I109300" s="4" t="n"/>
      <c r="J109300" s="4" t="n"/>
    </row>
    <row r="109301">
      <c r="I109301" s="4" t="n"/>
      <c r="J109301" s="4" t="n"/>
    </row>
    <row r="109302">
      <c r="I109302" s="4" t="n"/>
      <c r="J109302" s="4" t="n"/>
    </row>
    <row r="109303">
      <c r="I109303" s="4" t="n"/>
      <c r="J109303" s="4" t="n"/>
    </row>
    <row r="109304">
      <c r="I109304" s="4" t="n"/>
      <c r="J109304" s="4" t="n"/>
    </row>
    <row r="109305">
      <c r="I109305" s="4" t="n"/>
      <c r="J109305" s="4" t="n"/>
    </row>
    <row r="109306">
      <c r="I109306" s="4" t="n"/>
      <c r="J109306" s="4" t="n"/>
    </row>
    <row r="109307">
      <c r="I109307" s="4" t="n"/>
      <c r="J109307" s="4" t="n"/>
    </row>
    <row r="109308">
      <c r="I109308" s="4" t="n"/>
      <c r="J109308" s="4" t="n"/>
    </row>
    <row r="109309">
      <c r="I109309" s="4" t="n"/>
      <c r="J109309" s="4" t="n"/>
    </row>
    <row r="109310">
      <c r="I109310" s="4" t="n"/>
      <c r="J109310" s="4" t="n"/>
    </row>
    <row r="109311">
      <c r="I109311" s="4" t="n"/>
      <c r="J109311" s="4" t="n"/>
    </row>
    <row r="109312">
      <c r="I109312" s="4" t="n"/>
      <c r="J109312" s="4" t="n"/>
    </row>
    <row r="109313">
      <c r="I109313" s="4" t="n"/>
      <c r="J109313" s="4" t="n"/>
    </row>
    <row r="109314">
      <c r="I109314" s="4" t="n"/>
      <c r="J109314" s="4" t="n"/>
    </row>
    <row r="109315">
      <c r="I109315" s="4" t="n"/>
      <c r="J109315" s="4" t="n"/>
    </row>
    <row r="109316">
      <c r="I109316" s="4" t="n"/>
      <c r="J109316" s="4" t="n"/>
    </row>
    <row r="109317">
      <c r="I109317" s="4" t="n"/>
      <c r="J109317" s="4" t="n"/>
    </row>
    <row r="109318">
      <c r="I109318" s="4" t="n"/>
      <c r="J109318" s="4" t="n"/>
    </row>
    <row r="109319">
      <c r="I109319" s="4" t="n"/>
      <c r="J109319" s="4" t="n"/>
    </row>
    <row r="109320">
      <c r="I109320" s="4" t="n"/>
      <c r="J109320" s="4" t="n"/>
    </row>
    <row r="109321">
      <c r="I109321" s="4" t="n"/>
      <c r="J109321" s="4" t="n"/>
    </row>
    <row r="109322">
      <c r="I109322" s="4" t="n"/>
      <c r="J109322" s="4" t="n"/>
    </row>
    <row r="109323">
      <c r="I109323" s="4" t="n"/>
      <c r="J109323" s="4" t="n"/>
    </row>
    <row r="109324">
      <c r="I109324" s="4" t="n"/>
      <c r="J109324" s="4" t="n"/>
    </row>
    <row r="109325">
      <c r="I109325" s="4" t="n"/>
      <c r="J109325" s="4" t="n"/>
    </row>
    <row r="109326">
      <c r="I109326" s="4" t="n"/>
      <c r="J109326" s="4" t="n"/>
    </row>
    <row r="109327">
      <c r="I109327" s="4" t="n"/>
      <c r="J109327" s="4" t="n"/>
    </row>
    <row r="109328">
      <c r="I109328" s="4" t="n"/>
      <c r="J109328" s="4" t="n"/>
    </row>
    <row r="109329">
      <c r="I109329" s="4" t="n"/>
      <c r="J109329" s="4" t="n"/>
    </row>
    <row r="109330">
      <c r="I109330" s="4" t="n"/>
      <c r="J109330" s="4" t="n"/>
    </row>
    <row r="109331">
      <c r="I109331" s="4" t="n"/>
      <c r="J109331" s="4" t="n"/>
    </row>
    <row r="109332">
      <c r="I109332" s="4" t="n"/>
      <c r="J109332" s="4" t="n"/>
    </row>
    <row r="109333">
      <c r="I109333" s="4" t="n"/>
      <c r="J109333" s="4" t="n"/>
    </row>
    <row r="109334">
      <c r="I109334" s="4" t="n"/>
      <c r="J109334" s="4" t="n"/>
    </row>
    <row r="109335">
      <c r="I109335" s="4" t="n"/>
      <c r="J109335" s="4" t="n"/>
    </row>
    <row r="109336">
      <c r="I109336" s="4" t="n"/>
      <c r="J109336" s="4" t="n"/>
    </row>
    <row r="109337">
      <c r="I109337" s="4" t="n"/>
      <c r="J109337" s="4" t="n"/>
    </row>
    <row r="109338">
      <c r="I109338" s="4" t="n"/>
      <c r="J109338" s="4" t="n"/>
    </row>
    <row r="109339">
      <c r="I109339" s="4" t="n"/>
      <c r="J109339" s="4" t="n"/>
    </row>
    <row r="109340">
      <c r="I109340" s="4" t="n"/>
      <c r="J109340" s="4" t="n"/>
    </row>
    <row r="109341">
      <c r="I109341" s="4" t="n"/>
      <c r="J109341" s="4" t="n"/>
    </row>
    <row r="109342">
      <c r="I109342" s="4" t="n"/>
      <c r="J109342" s="4" t="n"/>
    </row>
    <row r="109343">
      <c r="I109343" s="4" t="n"/>
      <c r="J109343" s="4" t="n"/>
    </row>
    <row r="109344">
      <c r="I109344" s="4" t="n"/>
      <c r="J109344" s="4" t="n"/>
    </row>
    <row r="109345">
      <c r="I109345" s="4" t="n"/>
      <c r="J109345" s="4" t="n"/>
    </row>
    <row r="109346">
      <c r="I109346" s="4" t="n"/>
      <c r="J109346" s="4" t="n"/>
    </row>
    <row r="109347">
      <c r="I109347" s="4" t="n"/>
      <c r="J109347" s="4" t="n"/>
    </row>
    <row r="109348">
      <c r="I109348" s="4" t="n"/>
      <c r="J109348" s="4" t="n"/>
    </row>
    <row r="109349">
      <c r="I109349" s="4" t="n"/>
      <c r="J109349" s="4" t="n"/>
    </row>
    <row r="109350">
      <c r="I109350" s="4" t="n"/>
      <c r="J109350" s="4" t="n"/>
    </row>
    <row r="109351">
      <c r="I109351" s="4" t="n"/>
      <c r="J109351" s="4" t="n"/>
    </row>
    <row r="109352">
      <c r="I109352" s="4" t="n"/>
      <c r="J109352" s="4" t="n"/>
    </row>
    <row r="109353">
      <c r="I109353" s="4" t="n"/>
      <c r="J109353" s="4" t="n"/>
    </row>
    <row r="109354">
      <c r="I109354" s="4" t="n"/>
      <c r="J109354" s="4" t="n"/>
    </row>
    <row r="109355">
      <c r="I109355" s="4" t="n"/>
      <c r="J109355" s="4" t="n"/>
    </row>
    <row r="109356">
      <c r="I109356" s="4" t="n"/>
      <c r="J109356" s="4" t="n"/>
    </row>
    <row r="109357">
      <c r="I109357" s="4" t="n"/>
      <c r="J109357" s="4" t="n"/>
    </row>
    <row r="109358">
      <c r="I109358" s="4" t="n"/>
      <c r="J109358" s="4" t="n"/>
    </row>
    <row r="109359">
      <c r="I109359" s="4" t="n"/>
      <c r="J109359" s="4" t="n"/>
    </row>
    <row r="109360">
      <c r="I109360" s="4" t="n"/>
      <c r="J109360" s="4" t="n"/>
    </row>
    <row r="109361">
      <c r="I109361" s="4" t="n"/>
      <c r="J109361" s="4" t="n"/>
    </row>
    <row r="109362">
      <c r="I109362" s="4" t="n"/>
      <c r="J109362" s="4" t="n"/>
    </row>
    <row r="109363">
      <c r="I109363" s="4" t="n"/>
      <c r="J109363" s="4" t="n"/>
    </row>
    <row r="109364">
      <c r="I109364" s="4" t="n"/>
      <c r="J109364" s="4" t="n"/>
    </row>
    <row r="109365">
      <c r="I109365" s="4" t="n"/>
      <c r="J109365" s="4" t="n"/>
    </row>
    <row r="109366">
      <c r="I109366" s="4" t="n"/>
      <c r="J109366" s="4" t="n"/>
    </row>
    <row r="109367">
      <c r="I109367" s="4" t="n"/>
      <c r="J109367" s="4" t="n"/>
    </row>
    <row r="109368">
      <c r="I109368" s="4" t="n"/>
      <c r="J109368" s="4" t="n"/>
    </row>
    <row r="109369">
      <c r="I109369" s="4" t="n"/>
      <c r="J109369" s="4" t="n"/>
    </row>
    <row r="109370">
      <c r="I109370" s="4" t="n"/>
      <c r="J109370" s="4" t="n"/>
    </row>
    <row r="109371">
      <c r="I109371" s="4" t="n"/>
      <c r="J109371" s="4" t="n"/>
    </row>
    <row r="109372">
      <c r="I109372" s="4" t="n"/>
      <c r="J109372" s="4" t="n"/>
    </row>
    <row r="109373">
      <c r="I109373" s="4" t="n"/>
      <c r="J109373" s="4" t="n"/>
    </row>
    <row r="109374">
      <c r="I109374" s="4" t="n"/>
      <c r="J109374" s="4" t="n"/>
    </row>
    <row r="109375">
      <c r="I109375" s="4" t="n"/>
      <c r="J109375" s="4" t="n"/>
    </row>
    <row r="109376">
      <c r="I109376" s="4" t="n"/>
      <c r="J109376" s="4" t="n"/>
    </row>
    <row r="109377">
      <c r="I109377" s="4" t="n"/>
      <c r="J109377" s="4" t="n"/>
    </row>
    <row r="109378">
      <c r="I109378" s="4" t="n"/>
      <c r="J109378" s="4" t="n"/>
    </row>
    <row r="109379">
      <c r="I109379" s="4" t="n"/>
      <c r="J109379" s="4" t="n"/>
    </row>
    <row r="109380">
      <c r="I109380" s="4" t="n"/>
      <c r="J109380" s="4" t="n"/>
    </row>
    <row r="109381">
      <c r="I109381" s="4" t="n"/>
      <c r="J109381" s="4" t="n"/>
    </row>
    <row r="109382">
      <c r="I109382" s="4" t="n"/>
      <c r="J109382" s="4" t="n"/>
    </row>
    <row r="109383">
      <c r="I109383" s="4" t="n"/>
      <c r="J109383" s="4" t="n"/>
    </row>
    <row r="109384">
      <c r="I109384" s="4" t="n"/>
      <c r="J109384" s="4" t="n"/>
    </row>
    <row r="109385">
      <c r="I109385" s="4" t="n"/>
      <c r="J109385" s="4" t="n"/>
    </row>
    <row r="109386">
      <c r="I109386" s="4" t="n"/>
      <c r="J109386" s="4" t="n"/>
    </row>
    <row r="109387">
      <c r="I109387" s="4" t="n"/>
      <c r="J109387" s="4" t="n"/>
    </row>
    <row r="109388">
      <c r="I109388" s="4" t="n"/>
      <c r="J109388" s="4" t="n"/>
    </row>
    <row r="109389">
      <c r="I109389" s="4" t="n"/>
      <c r="J109389" s="4" t="n"/>
    </row>
    <row r="109390">
      <c r="I109390" s="4" t="n"/>
      <c r="J109390" s="4" t="n"/>
    </row>
    <row r="109391">
      <c r="I109391" s="4" t="n"/>
      <c r="J109391" s="4" t="n"/>
    </row>
    <row r="109392">
      <c r="I109392" s="4" t="n"/>
      <c r="J109392" s="4" t="n"/>
    </row>
    <row r="109393">
      <c r="I109393" s="4" t="n"/>
      <c r="J109393" s="4" t="n"/>
    </row>
    <row r="109394">
      <c r="I109394" s="4" t="n"/>
      <c r="J109394" s="4" t="n"/>
    </row>
    <row r="109395">
      <c r="I109395" s="4" t="n"/>
      <c r="J109395" s="4" t="n"/>
    </row>
    <row r="109396">
      <c r="I109396" s="4" t="n"/>
      <c r="J109396" s="4" t="n"/>
    </row>
    <row r="109397">
      <c r="I109397" s="4" t="n"/>
      <c r="J109397" s="4" t="n"/>
    </row>
    <row r="109398">
      <c r="I109398" s="4" t="n"/>
      <c r="J109398" s="4" t="n"/>
    </row>
    <row r="109399">
      <c r="I109399" s="4" t="n"/>
      <c r="J109399" s="4" t="n"/>
    </row>
    <row r="109400">
      <c r="I109400" s="4" t="n"/>
      <c r="J109400" s="4" t="n"/>
    </row>
    <row r="109401">
      <c r="I109401" s="4" t="n"/>
      <c r="J109401" s="4" t="n"/>
    </row>
    <row r="109402">
      <c r="I109402" s="4" t="n"/>
      <c r="J109402" s="4" t="n"/>
    </row>
    <row r="109403">
      <c r="I109403" s="4" t="n"/>
      <c r="J109403" s="4" t="n"/>
    </row>
    <row r="109404">
      <c r="I109404" s="4" t="n"/>
      <c r="J109404" s="4" t="n"/>
    </row>
    <row r="109405">
      <c r="I109405" s="4" t="n"/>
      <c r="J109405" s="4" t="n"/>
    </row>
    <row r="109406">
      <c r="I109406" s="4" t="n"/>
      <c r="J109406" s="4" t="n"/>
    </row>
    <row r="109407">
      <c r="I109407" s="4" t="n"/>
      <c r="J109407" s="4" t="n"/>
    </row>
    <row r="109408">
      <c r="I109408" s="4" t="n"/>
      <c r="J109408" s="4" t="n"/>
    </row>
    <row r="109409">
      <c r="I109409" s="4" t="n"/>
      <c r="J109409" s="4" t="n"/>
    </row>
    <row r="109410">
      <c r="I109410" s="4" t="n"/>
      <c r="J109410" s="4" t="n"/>
    </row>
    <row r="109411">
      <c r="I109411" s="4" t="n"/>
      <c r="J109411" s="4" t="n"/>
    </row>
    <row r="109412">
      <c r="I109412" s="4" t="n"/>
      <c r="J109412" s="4" t="n"/>
    </row>
    <row r="109413">
      <c r="I109413" s="4" t="n"/>
      <c r="J109413" s="4" t="n"/>
    </row>
    <row r="109414">
      <c r="I109414" s="4" t="n"/>
      <c r="J109414" s="4" t="n"/>
    </row>
    <row r="109415">
      <c r="I109415" s="4" t="n"/>
      <c r="J109415" s="4" t="n"/>
    </row>
    <row r="109416">
      <c r="I109416" s="4" t="n"/>
      <c r="J109416" s="4" t="n"/>
    </row>
    <row r="109417">
      <c r="I109417" s="4" t="n"/>
      <c r="J109417" s="4" t="n"/>
    </row>
    <row r="109418">
      <c r="I109418" s="4" t="n"/>
      <c r="J109418" s="4" t="n"/>
    </row>
    <row r="109419">
      <c r="I109419" s="4" t="n"/>
      <c r="J109419" s="4" t="n"/>
    </row>
    <row r="109420">
      <c r="I109420" s="4" t="n"/>
      <c r="J109420" s="4" t="n"/>
    </row>
    <row r="109421">
      <c r="I109421" s="4" t="n"/>
      <c r="J109421" s="4" t="n"/>
    </row>
    <row r="109422">
      <c r="I109422" s="4" t="n"/>
      <c r="J109422" s="4" t="n"/>
    </row>
    <row r="109423">
      <c r="I109423" s="4" t="n"/>
      <c r="J109423" s="4" t="n"/>
    </row>
    <row r="109424">
      <c r="I109424" s="4" t="n"/>
      <c r="J109424" s="4" t="n"/>
    </row>
    <row r="109425">
      <c r="I109425" s="4" t="n"/>
      <c r="J109425" s="4" t="n"/>
    </row>
    <row r="109426">
      <c r="I109426" s="4" t="n"/>
      <c r="J109426" s="4" t="n"/>
    </row>
    <row r="109427">
      <c r="I109427" s="4" t="n"/>
      <c r="J109427" s="4" t="n"/>
    </row>
    <row r="109428">
      <c r="I109428" s="4" t="n"/>
      <c r="J109428" s="4" t="n"/>
    </row>
    <row r="109429">
      <c r="I109429" s="4" t="n"/>
      <c r="J109429" s="4" t="n"/>
    </row>
    <row r="109430">
      <c r="I109430" s="4" t="n"/>
      <c r="J109430" s="4" t="n"/>
    </row>
    <row r="109431">
      <c r="I109431" s="4" t="n"/>
      <c r="J109431" s="4" t="n"/>
    </row>
    <row r="109432">
      <c r="I109432" s="4" t="n"/>
      <c r="J109432" s="4" t="n"/>
    </row>
    <row r="109433">
      <c r="I109433" s="4" t="n"/>
      <c r="J109433" s="4" t="n"/>
    </row>
    <row r="109434">
      <c r="I109434" s="4" t="n"/>
      <c r="J109434" s="4" t="n"/>
    </row>
    <row r="109435">
      <c r="I109435" s="4" t="n"/>
      <c r="J109435" s="4" t="n"/>
    </row>
    <row r="109436">
      <c r="I109436" s="4" t="n"/>
      <c r="J109436" s="4" t="n"/>
    </row>
    <row r="109437">
      <c r="I109437" s="4" t="n"/>
      <c r="J109437" s="4" t="n"/>
    </row>
    <row r="109438">
      <c r="I109438" s="4" t="n"/>
      <c r="J109438" s="4" t="n"/>
    </row>
    <row r="109439">
      <c r="I109439" s="4" t="n"/>
      <c r="J109439" s="4" t="n"/>
    </row>
    <row r="109440">
      <c r="I109440" s="4" t="n"/>
      <c r="J109440" s="4" t="n"/>
    </row>
    <row r="109441">
      <c r="I109441" s="4" t="n"/>
      <c r="J109441" s="4" t="n"/>
    </row>
    <row r="109442">
      <c r="I109442" s="4" t="n"/>
      <c r="J109442" s="4" t="n"/>
    </row>
    <row r="109443">
      <c r="I109443" s="4" t="n"/>
      <c r="J109443" s="4" t="n"/>
    </row>
    <row r="109444">
      <c r="I109444" s="4" t="n"/>
      <c r="J109444" s="4" t="n"/>
    </row>
    <row r="109445">
      <c r="I109445" s="4" t="n"/>
      <c r="J109445" s="4" t="n"/>
    </row>
    <row r="109446">
      <c r="I109446" s="4" t="n"/>
      <c r="J109446" s="4" t="n"/>
    </row>
    <row r="109447">
      <c r="I109447" s="4" t="n"/>
      <c r="J109447" s="4" t="n"/>
    </row>
    <row r="109448">
      <c r="I109448" s="4" t="n"/>
      <c r="J109448" s="4" t="n"/>
    </row>
    <row r="109449">
      <c r="I109449" s="4" t="n"/>
      <c r="J109449" s="4" t="n"/>
    </row>
    <row r="109450">
      <c r="I109450" s="4" t="n"/>
      <c r="J109450" s="4" t="n"/>
    </row>
    <row r="109451">
      <c r="I109451" s="4" t="n"/>
      <c r="J109451" s="4" t="n"/>
    </row>
    <row r="109452">
      <c r="I109452" s="4" t="n"/>
      <c r="J109452" s="4" t="n"/>
    </row>
    <row r="109453">
      <c r="I109453" s="4" t="n"/>
      <c r="J109453" s="4" t="n"/>
    </row>
    <row r="109454">
      <c r="I109454" s="4" t="n"/>
      <c r="J109454" s="4" t="n"/>
    </row>
    <row r="109455">
      <c r="I109455" s="4" t="n"/>
      <c r="J109455" s="4" t="n"/>
    </row>
    <row r="109456">
      <c r="I109456" s="4" t="n"/>
      <c r="J109456" s="4" t="n"/>
    </row>
    <row r="109457">
      <c r="I109457" s="4" t="n"/>
      <c r="J109457" s="4" t="n"/>
    </row>
    <row r="109458">
      <c r="I109458" s="4" t="n"/>
      <c r="J109458" s="4" t="n"/>
    </row>
    <row r="109459">
      <c r="I109459" s="4" t="n"/>
      <c r="J109459" s="4" t="n"/>
    </row>
    <row r="109460">
      <c r="I109460" s="4" t="n"/>
      <c r="J109460" s="4" t="n"/>
    </row>
    <row r="109461">
      <c r="I109461" s="4" t="n"/>
      <c r="J109461" s="4" t="n"/>
    </row>
    <row r="109462">
      <c r="I109462" s="4" t="n"/>
      <c r="J109462" s="4" t="n"/>
    </row>
    <row r="109463">
      <c r="I109463" s="4" t="n"/>
      <c r="J109463" s="4" t="n"/>
    </row>
    <row r="109464">
      <c r="I109464" s="4" t="n"/>
      <c r="J109464" s="4" t="n"/>
    </row>
    <row r="109465">
      <c r="I109465" s="4" t="n"/>
      <c r="J109465" s="4" t="n"/>
    </row>
    <row r="109466">
      <c r="I109466" s="4" t="n"/>
      <c r="J109466" s="4" t="n"/>
    </row>
    <row r="109467">
      <c r="I109467" s="4" t="n"/>
      <c r="J109467" s="4" t="n"/>
    </row>
    <row r="109468">
      <c r="I109468" s="4" t="n"/>
      <c r="J109468" s="4" t="n"/>
    </row>
    <row r="109469">
      <c r="I109469" s="4" t="n"/>
      <c r="J109469" s="4" t="n"/>
    </row>
    <row r="109470">
      <c r="I109470" s="4" t="n"/>
      <c r="J109470" s="4" t="n"/>
    </row>
    <row r="109471">
      <c r="I109471" s="4" t="n"/>
      <c r="J109471" s="4" t="n"/>
    </row>
    <row r="109472">
      <c r="I109472" s="4" t="n"/>
      <c r="J109472" s="4" t="n"/>
    </row>
    <row r="109473">
      <c r="I109473" s="4" t="n"/>
      <c r="J109473" s="4" t="n"/>
    </row>
    <row r="109474">
      <c r="I109474" s="4" t="n"/>
      <c r="J109474" s="4" t="n"/>
    </row>
    <row r="109475">
      <c r="I109475" s="4" t="n"/>
      <c r="J109475" s="4" t="n"/>
    </row>
    <row r="109476">
      <c r="I109476" s="4" t="n"/>
      <c r="J109476" s="4" t="n"/>
    </row>
    <row r="109477">
      <c r="I109477" s="4" t="n"/>
      <c r="J109477" s="4" t="n"/>
    </row>
    <row r="109478">
      <c r="I109478" s="4" t="n"/>
      <c r="J109478" s="4" t="n"/>
    </row>
    <row r="109479">
      <c r="I109479" s="4" t="n"/>
      <c r="J109479" s="4" t="n"/>
    </row>
    <row r="109480">
      <c r="I109480" s="4" t="n"/>
      <c r="J109480" s="4" t="n"/>
    </row>
    <row r="109481">
      <c r="I109481" s="4" t="n"/>
      <c r="J109481" s="4" t="n"/>
    </row>
    <row r="109482">
      <c r="I109482" s="4" t="n"/>
      <c r="J109482" s="4" t="n"/>
    </row>
    <row r="109483">
      <c r="I109483" s="4" t="n"/>
      <c r="J109483" s="4" t="n"/>
    </row>
    <row r="109484">
      <c r="I109484" s="4" t="n"/>
      <c r="J109484" s="4" t="n"/>
    </row>
    <row r="109485">
      <c r="I109485" s="4" t="n"/>
      <c r="J109485" s="4" t="n"/>
    </row>
    <row r="109486">
      <c r="I109486" s="4" t="n"/>
      <c r="J109486" s="4" t="n"/>
    </row>
    <row r="109487">
      <c r="I109487" s="4" t="n"/>
      <c r="J109487" s="4" t="n"/>
    </row>
    <row r="109488">
      <c r="I109488" s="4" t="n"/>
      <c r="J109488" s="4" t="n"/>
    </row>
    <row r="109489">
      <c r="I109489" s="4" t="n"/>
      <c r="J109489" s="4" t="n"/>
    </row>
    <row r="109490">
      <c r="I109490" s="4" t="n"/>
      <c r="J109490" s="4" t="n"/>
    </row>
    <row r="109491">
      <c r="I109491" s="4" t="n"/>
      <c r="J109491" s="4" t="n"/>
    </row>
    <row r="109492">
      <c r="I109492" s="4" t="n"/>
      <c r="J109492" s="4" t="n"/>
    </row>
    <row r="109493">
      <c r="I109493" s="4" t="n"/>
      <c r="J109493" s="4" t="n"/>
    </row>
    <row r="109494">
      <c r="I109494" s="4" t="n"/>
      <c r="J109494" s="4" t="n"/>
    </row>
    <row r="109495">
      <c r="I109495" s="4" t="n"/>
      <c r="J109495" s="4" t="n"/>
    </row>
    <row r="109496">
      <c r="I109496" s="4" t="n"/>
      <c r="J109496" s="4" t="n"/>
    </row>
    <row r="109497">
      <c r="I109497" s="4" t="n"/>
      <c r="J109497" s="4" t="n"/>
    </row>
    <row r="109498">
      <c r="I109498" s="4" t="n"/>
      <c r="J109498" s="4" t="n"/>
    </row>
    <row r="109499">
      <c r="I109499" s="4" t="n"/>
      <c r="J109499" s="4" t="n"/>
    </row>
    <row r="109500">
      <c r="I109500" s="4" t="n"/>
      <c r="J109500" s="4" t="n"/>
    </row>
    <row r="109501">
      <c r="I109501" s="4" t="n"/>
      <c r="J109501" s="4" t="n"/>
    </row>
    <row r="109502">
      <c r="I109502" s="4" t="n"/>
      <c r="J109502" s="4" t="n"/>
    </row>
    <row r="109503">
      <c r="I109503" s="4" t="n"/>
      <c r="J109503" s="4" t="n"/>
    </row>
    <row r="109504">
      <c r="I109504" s="4" t="n"/>
      <c r="J109504" s="4" t="n"/>
    </row>
    <row r="109505">
      <c r="I109505" s="4" t="n"/>
      <c r="J109505" s="4" t="n"/>
    </row>
    <row r="109506">
      <c r="I109506" s="4" t="n"/>
      <c r="J109506" s="4" t="n"/>
    </row>
    <row r="109507">
      <c r="I109507" s="4" t="n"/>
      <c r="J109507" s="4" t="n"/>
    </row>
    <row r="109508">
      <c r="I109508" s="4" t="n"/>
      <c r="J109508" s="4" t="n"/>
    </row>
    <row r="109509">
      <c r="I109509" s="4" t="n"/>
      <c r="J109509" s="4" t="n"/>
    </row>
    <row r="109510">
      <c r="I109510" s="4" t="n"/>
      <c r="J109510" s="4" t="n"/>
    </row>
    <row r="109511">
      <c r="I109511" s="4" t="n"/>
      <c r="J109511" s="4" t="n"/>
    </row>
    <row r="109512">
      <c r="I109512" s="4" t="n"/>
      <c r="J109512" s="4" t="n"/>
    </row>
    <row r="109513">
      <c r="I109513" s="4" t="n"/>
      <c r="J109513" s="4" t="n"/>
    </row>
    <row r="109514">
      <c r="I109514" s="4" t="n"/>
      <c r="J109514" s="4" t="n"/>
    </row>
    <row r="109515">
      <c r="I109515" s="4" t="n"/>
      <c r="J109515" s="4" t="n"/>
    </row>
    <row r="109516">
      <c r="I109516" s="4" t="n"/>
      <c r="J109516" s="4" t="n"/>
    </row>
    <row r="109517">
      <c r="I109517" s="4" t="n"/>
      <c r="J109517" s="4" t="n"/>
    </row>
    <row r="109518">
      <c r="I109518" s="4" t="n"/>
      <c r="J109518" s="4" t="n"/>
    </row>
    <row r="109519">
      <c r="I109519" s="4" t="n"/>
      <c r="J109519" s="4" t="n"/>
    </row>
    <row r="109520">
      <c r="I109520" s="4" t="n"/>
      <c r="J109520" s="4" t="n"/>
    </row>
    <row r="109521">
      <c r="I109521" s="4" t="n"/>
      <c r="J109521" s="4" t="n"/>
    </row>
    <row r="109522">
      <c r="I109522" s="4" t="n"/>
      <c r="J109522" s="4" t="n"/>
    </row>
    <row r="109523">
      <c r="I109523" s="4" t="n"/>
      <c r="J109523" s="4" t="n"/>
    </row>
    <row r="109524">
      <c r="I109524" s="4" t="n"/>
      <c r="J109524" s="4" t="n"/>
    </row>
    <row r="109525">
      <c r="I109525" s="4" t="n"/>
      <c r="J109525" s="4" t="n"/>
    </row>
    <row r="109526">
      <c r="I109526" s="4" t="n"/>
      <c r="J109526" s="4" t="n"/>
    </row>
    <row r="109527">
      <c r="I109527" s="4" t="n"/>
      <c r="J109527" s="4" t="n"/>
    </row>
    <row r="109528">
      <c r="I109528" s="4" t="n"/>
      <c r="J109528" s="4" t="n"/>
    </row>
    <row r="109529">
      <c r="I109529" s="4" t="n"/>
      <c r="J109529" s="4" t="n"/>
    </row>
    <row r="109530">
      <c r="I109530" s="4" t="n"/>
      <c r="J109530" s="4" t="n"/>
    </row>
    <row r="109531">
      <c r="I109531" s="4" t="n"/>
      <c r="J109531" s="4" t="n"/>
    </row>
    <row r="109532">
      <c r="I109532" s="4" t="n"/>
      <c r="J109532" s="4" t="n"/>
    </row>
    <row r="109533">
      <c r="I109533" s="4" t="n"/>
      <c r="J109533" s="4" t="n"/>
    </row>
    <row r="109534">
      <c r="I109534" s="4" t="n"/>
      <c r="J109534" s="4" t="n"/>
    </row>
    <row r="109535">
      <c r="I109535" s="4" t="n"/>
      <c r="J109535" s="4" t="n"/>
    </row>
    <row r="109536">
      <c r="I109536" s="4" t="n"/>
      <c r="J109536" s="4" t="n"/>
    </row>
    <row r="109537">
      <c r="I109537" s="4" t="n"/>
      <c r="J109537" s="4" t="n"/>
    </row>
    <row r="109538">
      <c r="I109538" s="4" t="n"/>
      <c r="J109538" s="4" t="n"/>
    </row>
    <row r="109539">
      <c r="I109539" s="4" t="n"/>
      <c r="J109539" s="4" t="n"/>
    </row>
    <row r="109540">
      <c r="I109540" s="4" t="n"/>
      <c r="J109540" s="4" t="n"/>
    </row>
    <row r="109541">
      <c r="I109541" s="4" t="n"/>
      <c r="J109541" s="4" t="n"/>
    </row>
    <row r="109542">
      <c r="I109542" s="4" t="n"/>
      <c r="J109542" s="4" t="n"/>
    </row>
    <row r="109543">
      <c r="I109543" s="4" t="n"/>
      <c r="J109543" s="4" t="n"/>
    </row>
    <row r="109544">
      <c r="I109544" s="4" t="n"/>
      <c r="J109544" s="4" t="n"/>
    </row>
    <row r="109545">
      <c r="I109545" s="4" t="n"/>
      <c r="J109545" s="4" t="n"/>
    </row>
    <row r="109546">
      <c r="I109546" s="4" t="n"/>
      <c r="J109546" s="4" t="n"/>
    </row>
    <row r="109547">
      <c r="I109547" s="4" t="n"/>
      <c r="J109547" s="4" t="n"/>
    </row>
    <row r="109548">
      <c r="I109548" s="4" t="n"/>
      <c r="J109548" s="4" t="n"/>
    </row>
    <row r="109549">
      <c r="I109549" s="4" t="n"/>
      <c r="J109549" s="4" t="n"/>
    </row>
    <row r="109550">
      <c r="I109550" s="4" t="n"/>
      <c r="J109550" s="4" t="n"/>
    </row>
    <row r="109551">
      <c r="I109551" s="4" t="n"/>
      <c r="J109551" s="4" t="n"/>
    </row>
    <row r="109552">
      <c r="I109552" s="4" t="n"/>
      <c r="J109552" s="4" t="n"/>
    </row>
    <row r="109553">
      <c r="I109553" s="4" t="n"/>
      <c r="J109553" s="4" t="n"/>
    </row>
    <row r="109554">
      <c r="I109554" s="4" t="n"/>
      <c r="J109554" s="4" t="n"/>
    </row>
    <row r="109555">
      <c r="I109555" s="4" t="n"/>
      <c r="J109555" s="4" t="n"/>
    </row>
    <row r="109556">
      <c r="I109556" s="4" t="n"/>
      <c r="J109556" s="4" t="n"/>
    </row>
    <row r="109557">
      <c r="I109557" s="4" t="n"/>
      <c r="J109557" s="4" t="n"/>
    </row>
    <row r="109558">
      <c r="I109558" s="4" t="n"/>
      <c r="J109558" s="4" t="n"/>
    </row>
    <row r="109559">
      <c r="I109559" s="4" t="n"/>
      <c r="J109559" s="4" t="n"/>
    </row>
    <row r="109560">
      <c r="I109560" s="4" t="n"/>
      <c r="J109560" s="4" t="n"/>
    </row>
    <row r="109561">
      <c r="I109561" s="4" t="n"/>
      <c r="J109561" s="4" t="n"/>
    </row>
    <row r="109562">
      <c r="I109562" s="4" t="n"/>
      <c r="J109562" s="4" t="n"/>
    </row>
    <row r="109563">
      <c r="I109563" s="4" t="n"/>
      <c r="J109563" s="4" t="n"/>
    </row>
    <row r="109564">
      <c r="I109564" s="4" t="n"/>
      <c r="J109564" s="4" t="n"/>
    </row>
    <row r="109565">
      <c r="I109565" s="4" t="n"/>
      <c r="J109565" s="4" t="n"/>
    </row>
    <row r="109566">
      <c r="I109566" s="4" t="n"/>
      <c r="J109566" s="4" t="n"/>
    </row>
    <row r="109567">
      <c r="I109567" s="4" t="n"/>
      <c r="J109567" s="4" t="n"/>
    </row>
    <row r="109568">
      <c r="I109568" s="4" t="n"/>
      <c r="J109568" s="4" t="n"/>
    </row>
    <row r="109569">
      <c r="I109569" s="4" t="n"/>
      <c r="J109569" s="4" t="n"/>
    </row>
    <row r="109570">
      <c r="I109570" s="4" t="n"/>
      <c r="J109570" s="4" t="n"/>
    </row>
    <row r="109571">
      <c r="I109571" s="4" t="n"/>
      <c r="J109571" s="4" t="n"/>
    </row>
    <row r="109572">
      <c r="I109572" s="4" t="n"/>
      <c r="J109572" s="4" t="n"/>
    </row>
    <row r="109573">
      <c r="I109573" s="4" t="n"/>
      <c r="J109573" s="4" t="n"/>
    </row>
    <row r="109574">
      <c r="I109574" s="4" t="n"/>
      <c r="J109574" s="4" t="n"/>
    </row>
    <row r="109575">
      <c r="I109575" s="4" t="n"/>
      <c r="J109575" s="4" t="n"/>
    </row>
    <row r="109576">
      <c r="I109576" s="4" t="n"/>
      <c r="J109576" s="4" t="n"/>
    </row>
    <row r="109577">
      <c r="I109577" s="4" t="n"/>
      <c r="J109577" s="4" t="n"/>
    </row>
    <row r="109578">
      <c r="I109578" s="4" t="n"/>
      <c r="J109578" s="4" t="n"/>
    </row>
    <row r="109579">
      <c r="I109579" s="4" t="n"/>
      <c r="J109579" s="4" t="n"/>
    </row>
    <row r="109580">
      <c r="I109580" s="4" t="n"/>
      <c r="J109580" s="4" t="n"/>
    </row>
    <row r="109581">
      <c r="I109581" s="4" t="n"/>
      <c r="J109581" s="4" t="n"/>
    </row>
    <row r="109582">
      <c r="I109582" s="4" t="n"/>
      <c r="J109582" s="4" t="n"/>
    </row>
    <row r="109583">
      <c r="I109583" s="4" t="n"/>
      <c r="J109583" s="4" t="n"/>
    </row>
    <row r="109584">
      <c r="I109584" s="4" t="n"/>
      <c r="J109584" s="4" t="n"/>
    </row>
    <row r="109585">
      <c r="I109585" s="4" t="n"/>
      <c r="J109585" s="4" t="n"/>
    </row>
    <row r="109586">
      <c r="I109586" s="4" t="n"/>
      <c r="J109586" s="4" t="n"/>
    </row>
    <row r="109587">
      <c r="I109587" s="4" t="n"/>
      <c r="J109587" s="4" t="n"/>
    </row>
    <row r="109588">
      <c r="I109588" s="4" t="n"/>
      <c r="J109588" s="4" t="n"/>
    </row>
    <row r="109589">
      <c r="I109589" s="4" t="n"/>
      <c r="J109589" s="4" t="n"/>
    </row>
    <row r="109590">
      <c r="I109590" s="4" t="n"/>
      <c r="J109590" s="4" t="n"/>
    </row>
    <row r="109591">
      <c r="I109591" s="4" t="n"/>
      <c r="J109591" s="4" t="n"/>
    </row>
    <row r="109592">
      <c r="I109592" s="4" t="n"/>
      <c r="J109592" s="4" t="n"/>
    </row>
    <row r="109593">
      <c r="I109593" s="4" t="n"/>
      <c r="J109593" s="4" t="n"/>
    </row>
    <row r="109594">
      <c r="I109594" s="4" t="n"/>
      <c r="J109594" s="4" t="n"/>
    </row>
    <row r="109595">
      <c r="I109595" s="4" t="n"/>
      <c r="J109595" s="4" t="n"/>
    </row>
    <row r="109596">
      <c r="I109596" s="4" t="n"/>
      <c r="J109596" s="4" t="n"/>
    </row>
    <row r="109597">
      <c r="I109597" s="4" t="n"/>
      <c r="J109597" s="4" t="n"/>
    </row>
    <row r="109598">
      <c r="I109598" s="4" t="n"/>
      <c r="J109598" s="4" t="n"/>
    </row>
    <row r="109599">
      <c r="I109599" s="4" t="n"/>
      <c r="J109599" s="4" t="n"/>
    </row>
    <row r="109600">
      <c r="I109600" s="4" t="n"/>
      <c r="J109600" s="4" t="n"/>
    </row>
    <row r="109601">
      <c r="I109601" s="4" t="n"/>
      <c r="J109601" s="4" t="n"/>
    </row>
    <row r="109602">
      <c r="I109602" s="4" t="n"/>
      <c r="J109602" s="4" t="n"/>
    </row>
    <row r="109603">
      <c r="I109603" s="4" t="n"/>
      <c r="J109603" s="4" t="n"/>
    </row>
    <row r="109604">
      <c r="I109604" s="4" t="n"/>
      <c r="J109604" s="4" t="n"/>
    </row>
    <row r="109605">
      <c r="I109605" s="4" t="n"/>
      <c r="J109605" s="4" t="n"/>
    </row>
    <row r="109606">
      <c r="I109606" s="4" t="n"/>
      <c r="J109606" s="4" t="n"/>
    </row>
    <row r="109607">
      <c r="I109607" s="4" t="n"/>
      <c r="J109607" s="4" t="n"/>
    </row>
    <row r="109608">
      <c r="I109608" s="4" t="n"/>
      <c r="J109608" s="4" t="n"/>
    </row>
    <row r="109609">
      <c r="I109609" s="4" t="n"/>
      <c r="J109609" s="4" t="n"/>
    </row>
    <row r="109610">
      <c r="I109610" s="4" t="n"/>
      <c r="J109610" s="4" t="n"/>
    </row>
    <row r="109611">
      <c r="I109611" s="4" t="n"/>
      <c r="J109611" s="4" t="n"/>
    </row>
    <row r="109612">
      <c r="I109612" s="4" t="n"/>
      <c r="J109612" s="4" t="n"/>
    </row>
    <row r="109613">
      <c r="I109613" s="4" t="n"/>
      <c r="J109613" s="4" t="n"/>
    </row>
    <row r="109614">
      <c r="I109614" s="4" t="n"/>
      <c r="J109614" s="4" t="n"/>
    </row>
    <row r="109615">
      <c r="I109615" s="4" t="n"/>
      <c r="J109615" s="4" t="n"/>
    </row>
    <row r="109616">
      <c r="I109616" s="4" t="n"/>
      <c r="J109616" s="4" t="n"/>
    </row>
    <row r="109617">
      <c r="I109617" s="4" t="n"/>
      <c r="J109617" s="4" t="n"/>
    </row>
    <row r="109618">
      <c r="I109618" s="4" t="n"/>
      <c r="J109618" s="4" t="n"/>
    </row>
    <row r="109619">
      <c r="I109619" s="4" t="n"/>
      <c r="J109619" s="4" t="n"/>
    </row>
    <row r="109620">
      <c r="I109620" s="4" t="n"/>
      <c r="J109620" s="4" t="n"/>
    </row>
    <row r="109621">
      <c r="I109621" s="4" t="n"/>
      <c r="J109621" s="4" t="n"/>
    </row>
    <row r="109622">
      <c r="I109622" s="4" t="n"/>
      <c r="J109622" s="4" t="n"/>
    </row>
    <row r="109623">
      <c r="I109623" s="4" t="n"/>
      <c r="J109623" s="4" t="n"/>
    </row>
    <row r="109624">
      <c r="I109624" s="4" t="n"/>
      <c r="J109624" s="4" t="n"/>
    </row>
    <row r="109625">
      <c r="I109625" s="4" t="n"/>
      <c r="J109625" s="4" t="n"/>
    </row>
    <row r="109626">
      <c r="I109626" s="4" t="n"/>
      <c r="J109626" s="4" t="n"/>
    </row>
    <row r="109627">
      <c r="I109627" s="4" t="n"/>
      <c r="J109627" s="4" t="n"/>
    </row>
    <row r="109628">
      <c r="I109628" s="4" t="n"/>
      <c r="J109628" s="4" t="n"/>
    </row>
    <row r="109629">
      <c r="I109629" s="4" t="n"/>
      <c r="J109629" s="4" t="n"/>
    </row>
    <row r="109630">
      <c r="I109630" s="4" t="n"/>
      <c r="J109630" s="4" t="n"/>
    </row>
    <row r="109631">
      <c r="I109631" s="4" t="n"/>
      <c r="J109631" s="4" t="n"/>
    </row>
    <row r="109632">
      <c r="I109632" s="4" t="n"/>
      <c r="J109632" s="4" t="n"/>
    </row>
    <row r="109633">
      <c r="I109633" s="4" t="n"/>
      <c r="J109633" s="4" t="n"/>
    </row>
    <row r="109634">
      <c r="I109634" s="4" t="n"/>
      <c r="J109634" s="4" t="n"/>
    </row>
    <row r="109635">
      <c r="I109635" s="4" t="n"/>
      <c r="J109635" s="4" t="n"/>
    </row>
    <row r="109636">
      <c r="I109636" s="4" t="n"/>
      <c r="J109636" s="4" t="n"/>
    </row>
    <row r="109637">
      <c r="I109637" s="4" t="n"/>
      <c r="J109637" s="4" t="n"/>
    </row>
    <row r="109638">
      <c r="I109638" s="4" t="n"/>
      <c r="J109638" s="4" t="n"/>
    </row>
    <row r="109639">
      <c r="I109639" s="4" t="n"/>
      <c r="J109639" s="4" t="n"/>
    </row>
    <row r="109640">
      <c r="I109640" s="4" t="n"/>
      <c r="J109640" s="4" t="n"/>
    </row>
    <row r="109641">
      <c r="I109641" s="4" t="n"/>
      <c r="J109641" s="4" t="n"/>
    </row>
    <row r="109642">
      <c r="I109642" s="4" t="n"/>
      <c r="J109642" s="4" t="n"/>
    </row>
    <row r="109643">
      <c r="I109643" s="4" t="n"/>
      <c r="J109643" s="4" t="n"/>
    </row>
    <row r="109644">
      <c r="I109644" s="4" t="n"/>
      <c r="J109644" s="4" t="n"/>
    </row>
    <row r="109645">
      <c r="I109645" s="4" t="n"/>
      <c r="J109645" s="4" t="n"/>
    </row>
    <row r="109646">
      <c r="I109646" s="4" t="n"/>
      <c r="J109646" s="4" t="n"/>
    </row>
    <row r="109647">
      <c r="I109647" s="4" t="n"/>
      <c r="J109647" s="4" t="n"/>
    </row>
    <row r="109648">
      <c r="I109648" s="4" t="n"/>
      <c r="J109648" s="4" t="n"/>
    </row>
    <row r="109649">
      <c r="I109649" s="4" t="n"/>
      <c r="J109649" s="4" t="n"/>
    </row>
    <row r="109650">
      <c r="I109650" s="4" t="n"/>
      <c r="J109650" s="4" t="n"/>
    </row>
    <row r="109651">
      <c r="I109651" s="4" t="n"/>
      <c r="J109651" s="4" t="n"/>
    </row>
    <row r="109652">
      <c r="I109652" s="4" t="n"/>
      <c r="J109652" s="4" t="n"/>
    </row>
    <row r="109653">
      <c r="I109653" s="4" t="n"/>
      <c r="J109653" s="4" t="n"/>
    </row>
    <row r="109654">
      <c r="I109654" s="4" t="n"/>
      <c r="J109654" s="4" t="n"/>
    </row>
    <row r="109655">
      <c r="I109655" s="4" t="n"/>
      <c r="J109655" s="4" t="n"/>
    </row>
    <row r="109656">
      <c r="I109656" s="4" t="n"/>
      <c r="J109656" s="4" t="n"/>
    </row>
    <row r="109657">
      <c r="I109657" s="4" t="n"/>
      <c r="J109657" s="4" t="n"/>
    </row>
    <row r="109658">
      <c r="I109658" s="4" t="n"/>
      <c r="J109658" s="4" t="n"/>
    </row>
    <row r="109659">
      <c r="I109659" s="4" t="n"/>
      <c r="J109659" s="4" t="n"/>
    </row>
    <row r="109660">
      <c r="I109660" s="4" t="n"/>
      <c r="J109660" s="4" t="n"/>
    </row>
    <row r="109661">
      <c r="I109661" s="4" t="n"/>
      <c r="J109661" s="4" t="n"/>
    </row>
    <row r="109662">
      <c r="I109662" s="4" t="n"/>
      <c r="J109662" s="4" t="n"/>
    </row>
    <row r="109663">
      <c r="I109663" s="4" t="n"/>
      <c r="J109663" s="4" t="n"/>
    </row>
    <row r="109664">
      <c r="I109664" s="4" t="n"/>
      <c r="J109664" s="4" t="n"/>
    </row>
    <row r="109665">
      <c r="I109665" s="4" t="n"/>
      <c r="J109665" s="4" t="n"/>
    </row>
    <row r="109666">
      <c r="I109666" s="4" t="n"/>
      <c r="J109666" s="4" t="n"/>
    </row>
    <row r="109667">
      <c r="I109667" s="4" t="n"/>
      <c r="J109667" s="4" t="n"/>
    </row>
    <row r="109668">
      <c r="I109668" s="4" t="n"/>
      <c r="J109668" s="4" t="n"/>
    </row>
    <row r="109669">
      <c r="I109669" s="4" t="n"/>
      <c r="J109669" s="4" t="n"/>
    </row>
    <row r="109670">
      <c r="I109670" s="4" t="n"/>
      <c r="J109670" s="4" t="n"/>
    </row>
    <row r="109671">
      <c r="I109671" s="4" t="n"/>
      <c r="J109671" s="4" t="n"/>
    </row>
    <row r="109672">
      <c r="I109672" s="4" t="n"/>
      <c r="J109672" s="4" t="n"/>
    </row>
    <row r="109673">
      <c r="I109673" s="4" t="n"/>
      <c r="J109673" s="4" t="n"/>
    </row>
    <row r="109674">
      <c r="I109674" s="4" t="n"/>
      <c r="J109674" s="4" t="n"/>
    </row>
    <row r="109675">
      <c r="I109675" s="4" t="n"/>
      <c r="J109675" s="4" t="n"/>
    </row>
    <row r="109676">
      <c r="I109676" s="4" t="n"/>
      <c r="J109676" s="4" t="n"/>
    </row>
    <row r="109677">
      <c r="I109677" s="4" t="n"/>
      <c r="J109677" s="4" t="n"/>
    </row>
    <row r="109678">
      <c r="I109678" s="4" t="n"/>
      <c r="J109678" s="4" t="n"/>
    </row>
    <row r="109679">
      <c r="I109679" s="4" t="n"/>
      <c r="J109679" s="4" t="n"/>
    </row>
    <row r="109680">
      <c r="I109680" s="4" t="n"/>
      <c r="J109680" s="4" t="n"/>
    </row>
    <row r="109681">
      <c r="I109681" s="4" t="n"/>
      <c r="J109681" s="4" t="n"/>
    </row>
    <row r="109682">
      <c r="I109682" s="4" t="n"/>
      <c r="J109682" s="4" t="n"/>
    </row>
    <row r="109683">
      <c r="I109683" s="4" t="n"/>
      <c r="J109683" s="4" t="n"/>
    </row>
    <row r="109684">
      <c r="I109684" s="4" t="n"/>
      <c r="J109684" s="4" t="n"/>
    </row>
    <row r="109685">
      <c r="I109685" s="4" t="n"/>
      <c r="J109685" s="4" t="n"/>
    </row>
    <row r="109686">
      <c r="I109686" s="4" t="n"/>
      <c r="J109686" s="4" t="n"/>
    </row>
    <row r="109687">
      <c r="I109687" s="4" t="n"/>
      <c r="J109687" s="4" t="n"/>
    </row>
    <row r="109688">
      <c r="I109688" s="4" t="n"/>
      <c r="J109688" s="4" t="n"/>
    </row>
    <row r="109689">
      <c r="I109689" s="4" t="n"/>
      <c r="J109689" s="4" t="n"/>
    </row>
    <row r="109690">
      <c r="I109690" s="4" t="n"/>
      <c r="J109690" s="4" t="n"/>
    </row>
    <row r="109691">
      <c r="I109691" s="4" t="n"/>
      <c r="J109691" s="4" t="n"/>
    </row>
    <row r="109692">
      <c r="I109692" s="4" t="n"/>
      <c r="J109692" s="4" t="n"/>
    </row>
    <row r="109693">
      <c r="I109693" s="4" t="n"/>
      <c r="J109693" s="4" t="n"/>
    </row>
    <row r="109694">
      <c r="I109694" s="4" t="n"/>
      <c r="J109694" s="4" t="n"/>
    </row>
    <row r="109695">
      <c r="I109695" s="4" t="n"/>
      <c r="J109695" s="4" t="n"/>
    </row>
    <row r="109696">
      <c r="I109696" s="4" t="n"/>
      <c r="J109696" s="4" t="n"/>
    </row>
    <row r="109697">
      <c r="I109697" s="4" t="n"/>
      <c r="J109697" s="4" t="n"/>
    </row>
    <row r="109698">
      <c r="I109698" s="4" t="n"/>
      <c r="J109698" s="4" t="n"/>
    </row>
    <row r="109699">
      <c r="I109699" s="4" t="n"/>
      <c r="J109699" s="4" t="n"/>
    </row>
    <row r="109700">
      <c r="I109700" s="4" t="n"/>
      <c r="J109700" s="4" t="n"/>
    </row>
    <row r="109701">
      <c r="I109701" s="4" t="n"/>
      <c r="J109701" s="4" t="n"/>
    </row>
    <row r="109702">
      <c r="I109702" s="4" t="n"/>
      <c r="J109702" s="4" t="n"/>
    </row>
    <row r="109703">
      <c r="I109703" s="4" t="n"/>
      <c r="J109703" s="4" t="n"/>
    </row>
    <row r="109704">
      <c r="I109704" s="4" t="n"/>
      <c r="J109704" s="4" t="n"/>
    </row>
    <row r="109705">
      <c r="I109705" s="4" t="n"/>
      <c r="J109705" s="4" t="n"/>
    </row>
    <row r="109706">
      <c r="I109706" s="4" t="n"/>
      <c r="J109706" s="4" t="n"/>
    </row>
    <row r="109707">
      <c r="I109707" s="4" t="n"/>
      <c r="J109707" s="4" t="n"/>
    </row>
    <row r="109708">
      <c r="I109708" s="4" t="n"/>
      <c r="J109708" s="4" t="n"/>
    </row>
    <row r="109709">
      <c r="I109709" s="4" t="n"/>
      <c r="J109709" s="4" t="n"/>
    </row>
    <row r="109710">
      <c r="I109710" s="4" t="n"/>
      <c r="J109710" s="4" t="n"/>
    </row>
    <row r="109711">
      <c r="I109711" s="4" t="n"/>
      <c r="J109711" s="4" t="n"/>
    </row>
    <row r="109712">
      <c r="I109712" s="4" t="n"/>
      <c r="J109712" s="4" t="n"/>
    </row>
    <row r="109713">
      <c r="I109713" s="4" t="n"/>
      <c r="J109713" s="4" t="n"/>
    </row>
    <row r="109714">
      <c r="I109714" s="4" t="n"/>
      <c r="J109714" s="4" t="n"/>
    </row>
    <row r="109715">
      <c r="I109715" s="4" t="n"/>
      <c r="J109715" s="4" t="n"/>
    </row>
    <row r="109716">
      <c r="I109716" s="4" t="n"/>
      <c r="J109716" s="4" t="n"/>
    </row>
    <row r="109717">
      <c r="I109717" s="4" t="n"/>
      <c r="J109717" s="4" t="n"/>
    </row>
    <row r="109718">
      <c r="I109718" s="4" t="n"/>
      <c r="J109718" s="4" t="n"/>
    </row>
    <row r="109719">
      <c r="I109719" s="4" t="n"/>
      <c r="J109719" s="4" t="n"/>
    </row>
    <row r="109720">
      <c r="I109720" s="4" t="n"/>
      <c r="J109720" s="4" t="n"/>
    </row>
    <row r="109721">
      <c r="I109721" s="4" t="n"/>
      <c r="J109721" s="4" t="n"/>
    </row>
    <row r="109722">
      <c r="I109722" s="4" t="n"/>
      <c r="J109722" s="4" t="n"/>
    </row>
    <row r="109723">
      <c r="I109723" s="4" t="n"/>
      <c r="J109723" s="4" t="n"/>
    </row>
    <row r="109724">
      <c r="I109724" s="4" t="n"/>
      <c r="J109724" s="4" t="n"/>
    </row>
    <row r="109725">
      <c r="I109725" s="4" t="n"/>
      <c r="J109725" s="4" t="n"/>
    </row>
    <row r="109726">
      <c r="I109726" s="4" t="n"/>
      <c r="J109726" s="4" t="n"/>
    </row>
    <row r="109727">
      <c r="I109727" s="4" t="n"/>
      <c r="J109727" s="4" t="n"/>
    </row>
    <row r="109728">
      <c r="I109728" s="4" t="n"/>
      <c r="J109728" s="4" t="n"/>
    </row>
    <row r="109729">
      <c r="I109729" s="4" t="n"/>
      <c r="J109729" s="4" t="n"/>
    </row>
    <row r="109730">
      <c r="I109730" s="4" t="n"/>
      <c r="J109730" s="4" t="n"/>
    </row>
    <row r="109731">
      <c r="I109731" s="4" t="n"/>
      <c r="J109731" s="4" t="n"/>
    </row>
    <row r="109732">
      <c r="I109732" s="4" t="n"/>
      <c r="J109732" s="4" t="n"/>
    </row>
    <row r="109733">
      <c r="I109733" s="4" t="n"/>
      <c r="J109733" s="4" t="n"/>
    </row>
    <row r="109734">
      <c r="I109734" s="4" t="n"/>
      <c r="J109734" s="4" t="n"/>
    </row>
    <row r="109735">
      <c r="I109735" s="4" t="n"/>
      <c r="J109735" s="4" t="n"/>
    </row>
    <row r="109736">
      <c r="I109736" s="4" t="n"/>
      <c r="J109736" s="4" t="n"/>
    </row>
    <row r="109737">
      <c r="I109737" s="4" t="n"/>
      <c r="J109737" s="4" t="n"/>
    </row>
    <row r="109738">
      <c r="I109738" s="4" t="n"/>
      <c r="J109738" s="4" t="n"/>
    </row>
    <row r="109739">
      <c r="I109739" s="4" t="n"/>
      <c r="J109739" s="4" t="n"/>
    </row>
    <row r="109740">
      <c r="I109740" s="4" t="n"/>
      <c r="J109740" s="4" t="n"/>
    </row>
    <row r="109741">
      <c r="I109741" s="4" t="n"/>
      <c r="J109741" s="4" t="n"/>
    </row>
    <row r="109742">
      <c r="I109742" s="4" t="n"/>
      <c r="J109742" s="4" t="n"/>
    </row>
    <row r="109743">
      <c r="I109743" s="4" t="n"/>
      <c r="J109743" s="4" t="n"/>
    </row>
    <row r="109744">
      <c r="I109744" s="4" t="n"/>
      <c r="J109744" s="4" t="n"/>
    </row>
    <row r="109745">
      <c r="I109745" s="4" t="n"/>
      <c r="J109745" s="4" t="n"/>
    </row>
    <row r="109746">
      <c r="I109746" s="4" t="n"/>
      <c r="J109746" s="4" t="n"/>
    </row>
    <row r="109747">
      <c r="I109747" s="4" t="n"/>
      <c r="J109747" s="4" t="n"/>
    </row>
    <row r="109748">
      <c r="I109748" s="4" t="n"/>
      <c r="J109748" s="4" t="n"/>
    </row>
    <row r="109749">
      <c r="I109749" s="4" t="n"/>
      <c r="J109749" s="4" t="n"/>
    </row>
    <row r="109750">
      <c r="I109750" s="4" t="n"/>
      <c r="J109750" s="4" t="n"/>
    </row>
    <row r="109751">
      <c r="I109751" s="4" t="n"/>
      <c r="J109751" s="4" t="n"/>
    </row>
    <row r="109752">
      <c r="I109752" s="4" t="n"/>
      <c r="J109752" s="4" t="n"/>
    </row>
    <row r="109753">
      <c r="I109753" s="4" t="n"/>
      <c r="J109753" s="4" t="n"/>
    </row>
    <row r="109754">
      <c r="I109754" s="4" t="n"/>
      <c r="J109754" s="4" t="n"/>
    </row>
    <row r="109755">
      <c r="I109755" s="4" t="n"/>
      <c r="J109755" s="4" t="n"/>
    </row>
    <row r="109756">
      <c r="I109756" s="4" t="n"/>
      <c r="J109756" s="4" t="n"/>
    </row>
    <row r="109757">
      <c r="I109757" s="4" t="n"/>
      <c r="J109757" s="4" t="n"/>
    </row>
    <row r="109758">
      <c r="I109758" s="4" t="n"/>
      <c r="J109758" s="4" t="n"/>
    </row>
    <row r="109759">
      <c r="I109759" s="4" t="n"/>
      <c r="J109759" s="4" t="n"/>
    </row>
    <row r="109760">
      <c r="I109760" s="4" t="n"/>
      <c r="J109760" s="4" t="n"/>
    </row>
    <row r="109761">
      <c r="I109761" s="4" t="n"/>
      <c r="J109761" s="4" t="n"/>
    </row>
    <row r="109762">
      <c r="I109762" s="4" t="n"/>
      <c r="J109762" s="4" t="n"/>
    </row>
    <row r="109763">
      <c r="I109763" s="4" t="n"/>
      <c r="J109763" s="4" t="n"/>
    </row>
    <row r="109764">
      <c r="I109764" s="4" t="n"/>
      <c r="J109764" s="4" t="n"/>
    </row>
    <row r="109765">
      <c r="I109765" s="4" t="n"/>
      <c r="J109765" s="4" t="n"/>
    </row>
    <row r="109766">
      <c r="I109766" s="4" t="n"/>
      <c r="J109766" s="4" t="n"/>
    </row>
    <row r="109767">
      <c r="I109767" s="4" t="n"/>
      <c r="J109767" s="4" t="n"/>
    </row>
    <row r="109768">
      <c r="I109768" s="4" t="n"/>
      <c r="J109768" s="4" t="n"/>
    </row>
    <row r="109769">
      <c r="I109769" s="4" t="n"/>
      <c r="J109769" s="4" t="n"/>
    </row>
    <row r="109770">
      <c r="I109770" s="4" t="n"/>
      <c r="J109770" s="4" t="n"/>
    </row>
    <row r="109771">
      <c r="I109771" s="4" t="n"/>
      <c r="J109771" s="4" t="n"/>
    </row>
    <row r="109772">
      <c r="I109772" s="4" t="n"/>
      <c r="J109772" s="4" t="n"/>
    </row>
    <row r="109773">
      <c r="I109773" s="4" t="n"/>
      <c r="J109773" s="4" t="n"/>
    </row>
    <row r="109774">
      <c r="I109774" s="4" t="n"/>
      <c r="J109774" s="4" t="n"/>
    </row>
    <row r="109775">
      <c r="I109775" s="4" t="n"/>
      <c r="J109775" s="4" t="n"/>
    </row>
    <row r="109776">
      <c r="I109776" s="4" t="n"/>
      <c r="J109776" s="4" t="n"/>
    </row>
    <row r="109777">
      <c r="I109777" s="4" t="n"/>
      <c r="J109777" s="4" t="n"/>
    </row>
    <row r="109778">
      <c r="I109778" s="4" t="n"/>
      <c r="J109778" s="4" t="n"/>
    </row>
    <row r="109779">
      <c r="I109779" s="4" t="n"/>
      <c r="J109779" s="4" t="n"/>
    </row>
    <row r="109780">
      <c r="I109780" s="4" t="n"/>
      <c r="J109780" s="4" t="n"/>
    </row>
    <row r="109781">
      <c r="I109781" s="4" t="n"/>
      <c r="J109781" s="4" t="n"/>
    </row>
    <row r="109782">
      <c r="I109782" s="4" t="n"/>
      <c r="J109782" s="4" t="n"/>
    </row>
    <row r="109783">
      <c r="I109783" s="4" t="n"/>
      <c r="J109783" s="4" t="n"/>
    </row>
    <row r="109784">
      <c r="I109784" s="4" t="n"/>
      <c r="J109784" s="4" t="n"/>
    </row>
    <row r="109785">
      <c r="I109785" s="4" t="n"/>
      <c r="J109785" s="4" t="n"/>
    </row>
    <row r="109786">
      <c r="I109786" s="4" t="n"/>
      <c r="J109786" s="4" t="n"/>
    </row>
    <row r="109787">
      <c r="I109787" s="4" t="n"/>
      <c r="J109787" s="4" t="n"/>
    </row>
    <row r="109788">
      <c r="I109788" s="4" t="n"/>
      <c r="J109788" s="4" t="n"/>
    </row>
    <row r="109789">
      <c r="I109789" s="4" t="n"/>
      <c r="J109789" s="4" t="n"/>
    </row>
    <row r="109790">
      <c r="I109790" s="4" t="n"/>
      <c r="J109790" s="4" t="n"/>
    </row>
    <row r="109791">
      <c r="I109791" s="4" t="n"/>
      <c r="J109791" s="4" t="n"/>
    </row>
    <row r="109792">
      <c r="I109792" s="4" t="n"/>
      <c r="J109792" s="4" t="n"/>
    </row>
    <row r="109793">
      <c r="I109793" s="4" t="n"/>
      <c r="J109793" s="4" t="n"/>
    </row>
    <row r="109794">
      <c r="I109794" s="4" t="n"/>
      <c r="J109794" s="4" t="n"/>
    </row>
    <row r="109795">
      <c r="I109795" s="4" t="n"/>
      <c r="J109795" s="4" t="n"/>
    </row>
    <row r="109796">
      <c r="I109796" s="4" t="n"/>
      <c r="J109796" s="4" t="n"/>
    </row>
    <row r="109797">
      <c r="I109797" s="4" t="n"/>
      <c r="J109797" s="4" t="n"/>
    </row>
    <row r="109798">
      <c r="I109798" s="4" t="n"/>
      <c r="J109798" s="4" t="n"/>
    </row>
    <row r="109799">
      <c r="I109799" s="4" t="n"/>
      <c r="J109799" s="4" t="n"/>
    </row>
    <row r="109800">
      <c r="I109800" s="4" t="n"/>
      <c r="J109800" s="4" t="n"/>
    </row>
    <row r="109801">
      <c r="I109801" s="4" t="n"/>
      <c r="J109801" s="4" t="n"/>
    </row>
    <row r="109802">
      <c r="I109802" s="4" t="n"/>
      <c r="J109802" s="4" t="n"/>
    </row>
    <row r="109803">
      <c r="I109803" s="4" t="n"/>
      <c r="J109803" s="4" t="n"/>
    </row>
    <row r="109804">
      <c r="I109804" s="4" t="n"/>
      <c r="J109804" s="4" t="n"/>
    </row>
    <row r="109805">
      <c r="I109805" s="4" t="n"/>
      <c r="J109805" s="4" t="n"/>
    </row>
    <row r="109806">
      <c r="I109806" s="4" t="n"/>
      <c r="J109806" s="4" t="n"/>
    </row>
    <row r="109807">
      <c r="I109807" s="4" t="n"/>
      <c r="J109807" s="4" t="n"/>
    </row>
    <row r="109808">
      <c r="I109808" s="4" t="n"/>
      <c r="J109808" s="4" t="n"/>
    </row>
    <row r="109809">
      <c r="I109809" s="4" t="n"/>
      <c r="J109809" s="4" t="n"/>
    </row>
    <row r="109810">
      <c r="I109810" s="4" t="n"/>
      <c r="J109810" s="4" t="n"/>
    </row>
    <row r="109811">
      <c r="I109811" s="4" t="n"/>
      <c r="J109811" s="4" t="n"/>
    </row>
    <row r="109812">
      <c r="I109812" s="4" t="n"/>
      <c r="J109812" s="4" t="n"/>
    </row>
    <row r="109813">
      <c r="I109813" s="4" t="n"/>
      <c r="J109813" s="4" t="n"/>
    </row>
    <row r="109814">
      <c r="I109814" s="4" t="n"/>
      <c r="J109814" s="4" t="n"/>
    </row>
    <row r="109815">
      <c r="I109815" s="4" t="n"/>
      <c r="J109815" s="4" t="n"/>
    </row>
    <row r="109816">
      <c r="I109816" s="4" t="n"/>
      <c r="J109816" s="4" t="n"/>
    </row>
    <row r="109817">
      <c r="I109817" s="4" t="n"/>
      <c r="J109817" s="4" t="n"/>
    </row>
    <row r="109818">
      <c r="I109818" s="4" t="n"/>
      <c r="J109818" s="4" t="n"/>
    </row>
    <row r="109819">
      <c r="I109819" s="4" t="n"/>
      <c r="J109819" s="4" t="n"/>
    </row>
    <row r="109820">
      <c r="I109820" s="4" t="n"/>
      <c r="J109820" s="4" t="n"/>
    </row>
    <row r="109821">
      <c r="I109821" s="4" t="n"/>
      <c r="J109821" s="4" t="n"/>
    </row>
    <row r="109822">
      <c r="I109822" s="4" t="n"/>
      <c r="J109822" s="4" t="n"/>
    </row>
    <row r="109823">
      <c r="I109823" s="4" t="n"/>
      <c r="J109823" s="4" t="n"/>
    </row>
    <row r="109824">
      <c r="I109824" s="4" t="n"/>
      <c r="J109824" s="4" t="n"/>
    </row>
    <row r="109825">
      <c r="I109825" s="4" t="n"/>
      <c r="J109825" s="4" t="n"/>
    </row>
    <row r="109826">
      <c r="I109826" s="4" t="n"/>
      <c r="J109826" s="4" t="n"/>
    </row>
    <row r="109827">
      <c r="I109827" s="4" t="n"/>
      <c r="J109827" s="4" t="n"/>
    </row>
    <row r="109828">
      <c r="I109828" s="4" t="n"/>
      <c r="J109828" s="4" t="n"/>
    </row>
    <row r="109829">
      <c r="I109829" s="4" t="n"/>
      <c r="J109829" s="4" t="n"/>
    </row>
    <row r="109830">
      <c r="I109830" s="4" t="n"/>
      <c r="J109830" s="4" t="n"/>
    </row>
    <row r="109831">
      <c r="I109831" s="4" t="n"/>
      <c r="J109831" s="4" t="n"/>
    </row>
    <row r="109832">
      <c r="I109832" s="4" t="n"/>
      <c r="J109832" s="4" t="n"/>
    </row>
    <row r="109833">
      <c r="I109833" s="4" t="n"/>
      <c r="J109833" s="4" t="n"/>
    </row>
    <row r="109834">
      <c r="I109834" s="4" t="n"/>
      <c r="J109834" s="4" t="n"/>
    </row>
    <row r="109835">
      <c r="I109835" s="4" t="n"/>
      <c r="J109835" s="4" t="n"/>
    </row>
    <row r="109836">
      <c r="I109836" s="4" t="n"/>
      <c r="J109836" s="4" t="n"/>
    </row>
    <row r="109837">
      <c r="I109837" s="4" t="n"/>
      <c r="J109837" s="4" t="n"/>
    </row>
    <row r="109838">
      <c r="I109838" s="4" t="n"/>
      <c r="J109838" s="4" t="n"/>
    </row>
    <row r="109839">
      <c r="I109839" s="4" t="n"/>
      <c r="J109839" s="4" t="n"/>
    </row>
    <row r="109840">
      <c r="I109840" s="4" t="n"/>
      <c r="J109840" s="4" t="n"/>
    </row>
    <row r="109841">
      <c r="I109841" s="4" t="n"/>
      <c r="J109841" s="4" t="n"/>
    </row>
    <row r="109842">
      <c r="I109842" s="4" t="n"/>
      <c r="J109842" s="4" t="n"/>
    </row>
    <row r="109843">
      <c r="I109843" s="4" t="n"/>
      <c r="J109843" s="4" t="n"/>
    </row>
    <row r="109844">
      <c r="I109844" s="4" t="n"/>
      <c r="J109844" s="4" t="n"/>
    </row>
    <row r="109845">
      <c r="I109845" s="4" t="n"/>
      <c r="J109845" s="4" t="n"/>
    </row>
    <row r="109846">
      <c r="I109846" s="4" t="n"/>
      <c r="J109846" s="4" t="n"/>
    </row>
    <row r="109847">
      <c r="I109847" s="4" t="n"/>
      <c r="J109847" s="4" t="n"/>
    </row>
    <row r="109848">
      <c r="I109848" s="4" t="n"/>
      <c r="J109848" s="4" t="n"/>
    </row>
    <row r="109849">
      <c r="I109849" s="4" t="n"/>
      <c r="J109849" s="4" t="n"/>
    </row>
    <row r="109850">
      <c r="I109850" s="4" t="n"/>
      <c r="J109850" s="4" t="n"/>
    </row>
    <row r="109851">
      <c r="I109851" s="4" t="n"/>
      <c r="J109851" s="4" t="n"/>
    </row>
    <row r="109852">
      <c r="I109852" s="4" t="n"/>
      <c r="J109852" s="4" t="n"/>
    </row>
    <row r="109853">
      <c r="I109853" s="4" t="n"/>
      <c r="J109853" s="4" t="n"/>
    </row>
    <row r="109854">
      <c r="I109854" s="4" t="n"/>
      <c r="J109854" s="4" t="n"/>
    </row>
    <row r="109855">
      <c r="I109855" s="4" t="n"/>
      <c r="J109855" s="4" t="n"/>
    </row>
    <row r="109856">
      <c r="I109856" s="4" t="n"/>
      <c r="J109856" s="4" t="n"/>
    </row>
    <row r="109857">
      <c r="I109857" s="4" t="n"/>
      <c r="J109857" s="4" t="n"/>
    </row>
    <row r="109858">
      <c r="I109858" s="4" t="n"/>
      <c r="J109858" s="4" t="n"/>
    </row>
    <row r="109859">
      <c r="I109859" s="4" t="n"/>
      <c r="J109859" s="4" t="n"/>
    </row>
    <row r="109860">
      <c r="I109860" s="4" t="n"/>
      <c r="J109860" s="4" t="n"/>
    </row>
    <row r="109861">
      <c r="I109861" s="4" t="n"/>
      <c r="J109861" s="4" t="n"/>
    </row>
    <row r="109862">
      <c r="I109862" s="4" t="n"/>
      <c r="J109862" s="4" t="n"/>
    </row>
    <row r="109863">
      <c r="I109863" s="4" t="n"/>
      <c r="J109863" s="4" t="n"/>
    </row>
    <row r="109864">
      <c r="I109864" s="4" t="n"/>
      <c r="J109864" s="4" t="n"/>
    </row>
    <row r="109865">
      <c r="I109865" s="4" t="n"/>
      <c r="J109865" s="4" t="n"/>
    </row>
    <row r="109866">
      <c r="I109866" s="4" t="n"/>
      <c r="J109866" s="4" t="n"/>
    </row>
    <row r="109867">
      <c r="I109867" s="4" t="n"/>
      <c r="J109867" s="4" t="n"/>
    </row>
    <row r="109868">
      <c r="I109868" s="4" t="n"/>
      <c r="J109868" s="4" t="n"/>
    </row>
    <row r="109869">
      <c r="I109869" s="4" t="n"/>
      <c r="J109869" s="4" t="n"/>
    </row>
    <row r="109870">
      <c r="I109870" s="4" t="n"/>
      <c r="J109870" s="4" t="n"/>
    </row>
    <row r="109871">
      <c r="I109871" s="4" t="n"/>
      <c r="J109871" s="4" t="n"/>
    </row>
    <row r="109872">
      <c r="I109872" s="4" t="n"/>
      <c r="J109872" s="4" t="n"/>
    </row>
    <row r="109873">
      <c r="I109873" s="4" t="n"/>
      <c r="J109873" s="4" t="n"/>
    </row>
    <row r="109874">
      <c r="I109874" s="4" t="n"/>
      <c r="J109874" s="4" t="n"/>
    </row>
    <row r="109875">
      <c r="I109875" s="4" t="n"/>
      <c r="J109875" s="4" t="n"/>
    </row>
    <row r="109876">
      <c r="I109876" s="4" t="n"/>
      <c r="J109876" s="4" t="n"/>
    </row>
    <row r="109877">
      <c r="I109877" s="4" t="n"/>
      <c r="J109877" s="4" t="n"/>
    </row>
    <row r="109878">
      <c r="I109878" s="4" t="n"/>
      <c r="J109878" s="4" t="n"/>
    </row>
    <row r="109879">
      <c r="I109879" s="4" t="n"/>
      <c r="J109879" s="4" t="n"/>
    </row>
    <row r="109880">
      <c r="I109880" s="4" t="n"/>
      <c r="J109880" s="4" t="n"/>
    </row>
    <row r="109881">
      <c r="I109881" s="4" t="n"/>
      <c r="J109881" s="4" t="n"/>
    </row>
    <row r="109882">
      <c r="I109882" s="4" t="n"/>
      <c r="J109882" s="4" t="n"/>
    </row>
    <row r="109883">
      <c r="I109883" s="4" t="n"/>
      <c r="J109883" s="4" t="n"/>
    </row>
    <row r="109884">
      <c r="I109884" s="4" t="n"/>
      <c r="J109884" s="4" t="n"/>
    </row>
    <row r="109885">
      <c r="I109885" s="4" t="n"/>
      <c r="J109885" s="4" t="n"/>
    </row>
    <row r="109886">
      <c r="I109886" s="4" t="n"/>
      <c r="J109886" s="4" t="n"/>
    </row>
    <row r="109887">
      <c r="I109887" s="4" t="n"/>
      <c r="J109887" s="4" t="n"/>
    </row>
    <row r="109888">
      <c r="I109888" s="4" t="n"/>
      <c r="J109888" s="4" t="n"/>
    </row>
    <row r="109889">
      <c r="I109889" s="4" t="n"/>
      <c r="J109889" s="4" t="n"/>
    </row>
    <row r="109890">
      <c r="I109890" s="4" t="n"/>
      <c r="J109890" s="4" t="n"/>
    </row>
    <row r="109891">
      <c r="I109891" s="4" t="n"/>
      <c r="J109891" s="4" t="n"/>
    </row>
    <row r="109892">
      <c r="I109892" s="4" t="n"/>
      <c r="J109892" s="4" t="n"/>
    </row>
    <row r="109893">
      <c r="I109893" s="4" t="n"/>
      <c r="J109893" s="4" t="n"/>
    </row>
    <row r="109894">
      <c r="I109894" s="4" t="n"/>
      <c r="J109894" s="4" t="n"/>
    </row>
    <row r="109895">
      <c r="I109895" s="4" t="n"/>
      <c r="J109895" s="4" t="n"/>
    </row>
    <row r="109896">
      <c r="I109896" s="4" t="n"/>
      <c r="J109896" s="4" t="n"/>
    </row>
    <row r="109897">
      <c r="I109897" s="4" t="n"/>
      <c r="J109897" s="4" t="n"/>
    </row>
    <row r="109898">
      <c r="I109898" s="4" t="n"/>
      <c r="J109898" s="4" t="n"/>
    </row>
    <row r="109899">
      <c r="I109899" s="4" t="n"/>
      <c r="J109899" s="4" t="n"/>
    </row>
    <row r="109900">
      <c r="I109900" s="4" t="n"/>
      <c r="J109900" s="4" t="n"/>
    </row>
    <row r="109901">
      <c r="I109901" s="4" t="n"/>
      <c r="J109901" s="4" t="n"/>
    </row>
    <row r="109902">
      <c r="I109902" s="4" t="n"/>
      <c r="J109902" s="4" t="n"/>
    </row>
    <row r="109903">
      <c r="I109903" s="4" t="n"/>
      <c r="J109903" s="4" t="n"/>
    </row>
    <row r="109904">
      <c r="I109904" s="4" t="n"/>
      <c r="J109904" s="4" t="n"/>
    </row>
    <row r="109905">
      <c r="I109905" s="4" t="n"/>
      <c r="J109905" s="4" t="n"/>
    </row>
    <row r="109906">
      <c r="I109906" s="4" t="n"/>
      <c r="J109906" s="4" t="n"/>
    </row>
    <row r="109907">
      <c r="I109907" s="4" t="n"/>
      <c r="J109907" s="4" t="n"/>
    </row>
    <row r="109908">
      <c r="I109908" s="4" t="n"/>
      <c r="J109908" s="4" t="n"/>
    </row>
    <row r="109909">
      <c r="I109909" s="4" t="n"/>
      <c r="J109909" s="4" t="n"/>
    </row>
    <row r="109910">
      <c r="I109910" s="4" t="n"/>
      <c r="J109910" s="4" t="n"/>
    </row>
    <row r="109911">
      <c r="I109911" s="4" t="n"/>
      <c r="J109911" s="4" t="n"/>
    </row>
    <row r="109912">
      <c r="I109912" s="4" t="n"/>
      <c r="J109912" s="4" t="n"/>
    </row>
    <row r="109913">
      <c r="I109913" s="4" t="n"/>
      <c r="J109913" s="4" t="n"/>
    </row>
    <row r="109914">
      <c r="I109914" s="4" t="n"/>
      <c r="J109914" s="4" t="n"/>
    </row>
    <row r="109915">
      <c r="I109915" s="4" t="n"/>
      <c r="J109915" s="4" t="n"/>
    </row>
    <row r="109916">
      <c r="I109916" s="4" t="n"/>
      <c r="J109916" s="4" t="n"/>
    </row>
    <row r="109917">
      <c r="I109917" s="4" t="n"/>
      <c r="J109917" s="4" t="n"/>
    </row>
    <row r="109918">
      <c r="I109918" s="4" t="n"/>
      <c r="J109918" s="4" t="n"/>
    </row>
    <row r="109919">
      <c r="I109919" s="4" t="n"/>
      <c r="J109919" s="4" t="n"/>
    </row>
    <row r="109920">
      <c r="I109920" s="4" t="n"/>
      <c r="J109920" s="4" t="n"/>
    </row>
    <row r="109921">
      <c r="I109921" s="4" t="n"/>
      <c r="J109921" s="4" t="n"/>
    </row>
    <row r="109922">
      <c r="I109922" s="4" t="n"/>
      <c r="J109922" s="4" t="n"/>
    </row>
    <row r="109923">
      <c r="I109923" s="4" t="n"/>
      <c r="J109923" s="4" t="n"/>
    </row>
    <row r="109924">
      <c r="I109924" s="4" t="n"/>
      <c r="J109924" s="4" t="n"/>
    </row>
    <row r="109925">
      <c r="I109925" s="4" t="n"/>
      <c r="J109925" s="4" t="n"/>
    </row>
    <row r="109926">
      <c r="I109926" s="4" t="n"/>
      <c r="J109926" s="4" t="n"/>
    </row>
    <row r="109927">
      <c r="I109927" s="4" t="n"/>
      <c r="J109927" s="4" t="n"/>
    </row>
    <row r="109928">
      <c r="I109928" s="4" t="n"/>
      <c r="J109928" s="4" t="n"/>
    </row>
    <row r="109929">
      <c r="I109929" s="4" t="n"/>
      <c r="J109929" s="4" t="n"/>
    </row>
    <row r="109930">
      <c r="I109930" s="4" t="n"/>
      <c r="J109930" s="4" t="n"/>
    </row>
    <row r="109931">
      <c r="I109931" s="4" t="n"/>
      <c r="J109931" s="4" t="n"/>
    </row>
    <row r="109932">
      <c r="I109932" s="4" t="n"/>
      <c r="J109932" s="4" t="n"/>
    </row>
    <row r="109933">
      <c r="I109933" s="4" t="n"/>
      <c r="J109933" s="4" t="n"/>
    </row>
    <row r="109934">
      <c r="I109934" s="4" t="n"/>
      <c r="J109934" s="4" t="n"/>
    </row>
    <row r="109935">
      <c r="I109935" s="4" t="n"/>
      <c r="J109935" s="4" t="n"/>
    </row>
    <row r="109936">
      <c r="I109936" s="4" t="n"/>
      <c r="J109936" s="4" t="n"/>
    </row>
    <row r="109937">
      <c r="I109937" s="4" t="n"/>
      <c r="J109937" s="4" t="n"/>
    </row>
    <row r="109938">
      <c r="I109938" s="4" t="n"/>
      <c r="J109938" s="4" t="n"/>
    </row>
    <row r="109939">
      <c r="I109939" s="4" t="n"/>
      <c r="J109939" s="4" t="n"/>
    </row>
    <row r="109940">
      <c r="I109940" s="4" t="n"/>
      <c r="J109940" s="4" t="n"/>
    </row>
    <row r="109941">
      <c r="I109941" s="4" t="n"/>
      <c r="J109941" s="4" t="n"/>
    </row>
    <row r="109942">
      <c r="I109942" s="4" t="n"/>
      <c r="J109942" s="4" t="n"/>
    </row>
    <row r="109943">
      <c r="I109943" s="4" t="n"/>
      <c r="J109943" s="4" t="n"/>
    </row>
    <row r="109944">
      <c r="I109944" s="4" t="n"/>
      <c r="J109944" s="4" t="n"/>
    </row>
    <row r="109945">
      <c r="I109945" s="4" t="n"/>
      <c r="J109945" s="4" t="n"/>
    </row>
    <row r="109946">
      <c r="I109946" s="4" t="n"/>
      <c r="J109946" s="4" t="n"/>
    </row>
    <row r="109947">
      <c r="I109947" s="4" t="n"/>
      <c r="J109947" s="4" t="n"/>
    </row>
    <row r="109948">
      <c r="I109948" s="4" t="n"/>
      <c r="J109948" s="4" t="n"/>
    </row>
    <row r="109949">
      <c r="I109949" s="4" t="n"/>
      <c r="J109949" s="4" t="n"/>
    </row>
    <row r="109950">
      <c r="I109950" s="4" t="n"/>
      <c r="J109950" s="4" t="n"/>
    </row>
    <row r="109951">
      <c r="I109951" s="4" t="n"/>
      <c r="J109951" s="4" t="n"/>
    </row>
    <row r="109952">
      <c r="I109952" s="4" t="n"/>
      <c r="J109952" s="4" t="n"/>
    </row>
    <row r="109953">
      <c r="I109953" s="4" t="n"/>
      <c r="J109953" s="4" t="n"/>
    </row>
    <row r="109954">
      <c r="I109954" s="4" t="n"/>
      <c r="J109954" s="4" t="n"/>
    </row>
    <row r="109955">
      <c r="I109955" s="4" t="n"/>
      <c r="J109955" s="4" t="n"/>
    </row>
    <row r="109956">
      <c r="I109956" s="4" t="n"/>
      <c r="J109956" s="4" t="n"/>
    </row>
    <row r="109957">
      <c r="I109957" s="4" t="n"/>
      <c r="J109957" s="4" t="n"/>
    </row>
    <row r="109958">
      <c r="I109958" s="4" t="n"/>
      <c r="J109958" s="4" t="n"/>
    </row>
    <row r="109959">
      <c r="I109959" s="4" t="n"/>
      <c r="J109959" s="4" t="n"/>
    </row>
    <row r="109960">
      <c r="I109960" s="4" t="n"/>
      <c r="J109960" s="4" t="n"/>
    </row>
    <row r="109961">
      <c r="I109961" s="4" t="n"/>
      <c r="J109961" s="4" t="n"/>
    </row>
    <row r="109962">
      <c r="I109962" s="4" t="n"/>
      <c r="J109962" s="4" t="n"/>
    </row>
    <row r="109963">
      <c r="I109963" s="4" t="n"/>
      <c r="J109963" s="4" t="n"/>
    </row>
    <row r="109964">
      <c r="I109964" s="4" t="n"/>
      <c r="J109964" s="4" t="n"/>
    </row>
    <row r="109965">
      <c r="I109965" s="4" t="n"/>
      <c r="J109965" s="4" t="n"/>
    </row>
    <row r="109966">
      <c r="I109966" s="4" t="n"/>
      <c r="J109966" s="4" t="n"/>
    </row>
    <row r="109967">
      <c r="I109967" s="4" t="n"/>
      <c r="J109967" s="4" t="n"/>
    </row>
    <row r="109968">
      <c r="I109968" s="4" t="n"/>
      <c r="J109968" s="4" t="n"/>
    </row>
    <row r="109969">
      <c r="I109969" s="4" t="n"/>
      <c r="J109969" s="4" t="n"/>
    </row>
    <row r="109970">
      <c r="I109970" s="4" t="n"/>
      <c r="J109970" s="4" t="n"/>
    </row>
    <row r="109971">
      <c r="I109971" s="4" t="n"/>
      <c r="J109971" s="4" t="n"/>
    </row>
    <row r="109972">
      <c r="I109972" s="4" t="n"/>
      <c r="J109972" s="4" t="n"/>
    </row>
    <row r="109973">
      <c r="I109973" s="4" t="n"/>
      <c r="J109973" s="4" t="n"/>
    </row>
    <row r="109974">
      <c r="I109974" s="4" t="n"/>
      <c r="J109974" s="4" t="n"/>
    </row>
    <row r="109975">
      <c r="I109975" s="4" t="n"/>
      <c r="J109975" s="4" t="n"/>
    </row>
    <row r="109976">
      <c r="I109976" s="4" t="n"/>
      <c r="J109976" s="4" t="n"/>
    </row>
    <row r="109977">
      <c r="I109977" s="4" t="n"/>
      <c r="J109977" s="4" t="n"/>
    </row>
    <row r="109978">
      <c r="I109978" s="4" t="n"/>
      <c r="J109978" s="4" t="n"/>
    </row>
    <row r="109979">
      <c r="I109979" s="4" t="n"/>
      <c r="J109979" s="4" t="n"/>
    </row>
    <row r="109980">
      <c r="I109980" s="4" t="n"/>
      <c r="J109980" s="4" t="n"/>
    </row>
    <row r="109981">
      <c r="I109981" s="4" t="n"/>
      <c r="J109981" s="4" t="n"/>
    </row>
    <row r="109982">
      <c r="I109982" s="4" t="n"/>
      <c r="J109982" s="4" t="n"/>
    </row>
    <row r="109983">
      <c r="I109983" s="4" t="n"/>
      <c r="J109983" s="4" t="n"/>
    </row>
    <row r="109984">
      <c r="I109984" s="4" t="n"/>
      <c r="J109984" s="4" t="n"/>
    </row>
    <row r="109985">
      <c r="I109985" s="4" t="n"/>
      <c r="J109985" s="4" t="n"/>
    </row>
    <row r="109986">
      <c r="I109986" s="4" t="n"/>
      <c r="J109986" s="4" t="n"/>
    </row>
    <row r="109987">
      <c r="I109987" s="4" t="n"/>
      <c r="J109987" s="4" t="n"/>
    </row>
    <row r="109988">
      <c r="I109988" s="4" t="n"/>
      <c r="J109988" s="4" t="n"/>
    </row>
    <row r="109989">
      <c r="I109989" s="4" t="n"/>
      <c r="J109989" s="4" t="n"/>
    </row>
    <row r="109990">
      <c r="I109990" s="4" t="n"/>
      <c r="J109990" s="4" t="n"/>
    </row>
    <row r="109991">
      <c r="I109991" s="4" t="n"/>
      <c r="J109991" s="4" t="n"/>
    </row>
    <row r="109992">
      <c r="I109992" s="4" t="n"/>
      <c r="J109992" s="4" t="n"/>
    </row>
    <row r="109993">
      <c r="I109993" s="4" t="n"/>
      <c r="J109993" s="4" t="n"/>
    </row>
    <row r="109994">
      <c r="I109994" s="4" t="n"/>
      <c r="J109994" s="4" t="n"/>
    </row>
    <row r="109995">
      <c r="I109995" s="4" t="n"/>
      <c r="J109995" s="4" t="n"/>
    </row>
    <row r="109996">
      <c r="I109996" s="4" t="n"/>
      <c r="J109996" s="4" t="n"/>
    </row>
    <row r="109997">
      <c r="I109997" s="4" t="n"/>
      <c r="J109997" s="4" t="n"/>
    </row>
    <row r="109998">
      <c r="I109998" s="4" t="n"/>
      <c r="J109998" s="4" t="n"/>
    </row>
    <row r="109999">
      <c r="I109999" s="4" t="n"/>
      <c r="J109999" s="4" t="n"/>
    </row>
    <row r="110000">
      <c r="I110000" s="4" t="n"/>
      <c r="J110000" s="4" t="n"/>
    </row>
    <row r="110001">
      <c r="I110001" s="4" t="n"/>
      <c r="J110001" s="4" t="n"/>
    </row>
    <row r="110002">
      <c r="I110002" s="4" t="n"/>
      <c r="J110002" s="4" t="n"/>
    </row>
    <row r="110003">
      <c r="I110003" s="4" t="n"/>
      <c r="J110003" s="4" t="n"/>
    </row>
    <row r="110004">
      <c r="I110004" s="4" t="n"/>
      <c r="J110004" s="4" t="n"/>
    </row>
    <row r="110005">
      <c r="I110005" s="4" t="n"/>
      <c r="J110005" s="4" t="n"/>
    </row>
    <row r="110006">
      <c r="I110006" s="4" t="n"/>
      <c r="J110006" s="4" t="n"/>
    </row>
    <row r="110007">
      <c r="I110007" s="4" t="n"/>
      <c r="J110007" s="4" t="n"/>
    </row>
    <row r="110008">
      <c r="I110008" s="4" t="n"/>
      <c r="J110008" s="4" t="n"/>
    </row>
    <row r="110009">
      <c r="I110009" s="4" t="n"/>
      <c r="J110009" s="4" t="n"/>
    </row>
    <row r="110010">
      <c r="I110010" s="4" t="n"/>
      <c r="J110010" s="4" t="n"/>
    </row>
    <row r="110011">
      <c r="I110011" s="4" t="n"/>
      <c r="J110011" s="4" t="n"/>
    </row>
    <row r="110012">
      <c r="I110012" s="4" t="n"/>
      <c r="J110012" s="4" t="n"/>
    </row>
    <row r="110013">
      <c r="I110013" s="4" t="n"/>
      <c r="J110013" s="4" t="n"/>
    </row>
    <row r="110014">
      <c r="I110014" s="4" t="n"/>
      <c r="J110014" s="4" t="n"/>
    </row>
    <row r="110015">
      <c r="I110015" s="4" t="n"/>
      <c r="J110015" s="4" t="n"/>
    </row>
    <row r="110016">
      <c r="I110016" s="4" t="n"/>
      <c r="J110016" s="4" t="n"/>
    </row>
    <row r="110017">
      <c r="I110017" s="4" t="n"/>
      <c r="J110017" s="4" t="n"/>
    </row>
    <row r="110018">
      <c r="I110018" s="4" t="n"/>
      <c r="J110018" s="4" t="n"/>
    </row>
    <row r="110019">
      <c r="I110019" s="4" t="n"/>
      <c r="J110019" s="4" t="n"/>
    </row>
    <row r="110020">
      <c r="I110020" s="4" t="n"/>
      <c r="J110020" s="4" t="n"/>
    </row>
    <row r="110021">
      <c r="I110021" s="4" t="n"/>
      <c r="J110021" s="4" t="n"/>
    </row>
    <row r="110022">
      <c r="I110022" s="4" t="n"/>
      <c r="J110022" s="4" t="n"/>
    </row>
    <row r="110023">
      <c r="I110023" s="4" t="n"/>
      <c r="J110023" s="4" t="n"/>
    </row>
    <row r="110024">
      <c r="I110024" s="4" t="n"/>
      <c r="J110024" s="4" t="n"/>
    </row>
    <row r="110025">
      <c r="I110025" s="4" t="n"/>
      <c r="J110025" s="4" t="n"/>
    </row>
    <row r="110026">
      <c r="I110026" s="4" t="n"/>
      <c r="J110026" s="4" t="n"/>
    </row>
    <row r="110027">
      <c r="I110027" s="4" t="n"/>
      <c r="J110027" s="4" t="n"/>
    </row>
    <row r="110028">
      <c r="I110028" s="4" t="n"/>
      <c r="J110028" s="4" t="n"/>
    </row>
    <row r="110029">
      <c r="I110029" s="4" t="n"/>
      <c r="J110029" s="4" t="n"/>
    </row>
    <row r="110030">
      <c r="I110030" s="4" t="n"/>
      <c r="J110030" s="4" t="n"/>
    </row>
    <row r="110031">
      <c r="I110031" s="4" t="n"/>
      <c r="J110031" s="4" t="n"/>
    </row>
    <row r="110032">
      <c r="I110032" s="4" t="n"/>
      <c r="J110032" s="4" t="n"/>
    </row>
    <row r="110033">
      <c r="I110033" s="4" t="n"/>
      <c r="J110033" s="4" t="n"/>
    </row>
    <row r="110034">
      <c r="I110034" s="4" t="n"/>
      <c r="J110034" s="4" t="n"/>
    </row>
    <row r="110035">
      <c r="I110035" s="4" t="n"/>
      <c r="J110035" s="4" t="n"/>
    </row>
    <row r="110036">
      <c r="I110036" s="4" t="n"/>
      <c r="J110036" s="4" t="n"/>
    </row>
    <row r="110037">
      <c r="I110037" s="4" t="n"/>
      <c r="J110037" s="4" t="n"/>
    </row>
    <row r="110038">
      <c r="I110038" s="4" t="n"/>
      <c r="J110038" s="4" t="n"/>
    </row>
    <row r="110039">
      <c r="I110039" s="4" t="n"/>
      <c r="J110039" s="4" t="n"/>
    </row>
    <row r="110040">
      <c r="I110040" s="4" t="n"/>
      <c r="J110040" s="4" t="n"/>
    </row>
    <row r="110041">
      <c r="I110041" s="4" t="n"/>
      <c r="J110041" s="4" t="n"/>
    </row>
    <row r="110042">
      <c r="I110042" s="4" t="n"/>
      <c r="J110042" s="4" t="n"/>
    </row>
    <row r="110043">
      <c r="I110043" s="4" t="n"/>
      <c r="J110043" s="4" t="n"/>
    </row>
    <row r="110044">
      <c r="I110044" s="4" t="n"/>
      <c r="J110044" s="4" t="n"/>
    </row>
    <row r="110045">
      <c r="I110045" s="4" t="n"/>
      <c r="J110045" s="4" t="n"/>
    </row>
    <row r="110046">
      <c r="I110046" s="4" t="n"/>
      <c r="J110046" s="4" t="n"/>
    </row>
    <row r="110047">
      <c r="I110047" s="4" t="n"/>
      <c r="J110047" s="4" t="n"/>
    </row>
    <row r="110048">
      <c r="I110048" s="4" t="n"/>
      <c r="J110048" s="4" t="n"/>
    </row>
    <row r="110049">
      <c r="I110049" s="4" t="n"/>
      <c r="J110049" s="4" t="n"/>
    </row>
    <row r="110050">
      <c r="I110050" s="4" t="n"/>
      <c r="J110050" s="4" t="n"/>
    </row>
    <row r="110051">
      <c r="I110051" s="4" t="n"/>
      <c r="J110051" s="4" t="n"/>
    </row>
    <row r="110052">
      <c r="I110052" s="4" t="n"/>
      <c r="J110052" s="4" t="n"/>
    </row>
    <row r="110053">
      <c r="I110053" s="4" t="n"/>
      <c r="J110053" s="4" t="n"/>
    </row>
    <row r="110054">
      <c r="I110054" s="4" t="n"/>
      <c r="J110054" s="4" t="n"/>
    </row>
    <row r="110055">
      <c r="I110055" s="4" t="n"/>
      <c r="J110055" s="4" t="n"/>
    </row>
    <row r="110056">
      <c r="I110056" s="4" t="n"/>
      <c r="J110056" s="4" t="n"/>
    </row>
    <row r="110057">
      <c r="I110057" s="4" t="n"/>
      <c r="J110057" s="4" t="n"/>
    </row>
    <row r="110058">
      <c r="I110058" s="4" t="n"/>
      <c r="J110058" s="4" t="n"/>
    </row>
    <row r="110059">
      <c r="I110059" s="4" t="n"/>
      <c r="J110059" s="4" t="n"/>
    </row>
    <row r="110060">
      <c r="I110060" s="4" t="n"/>
      <c r="J110060" s="4" t="n"/>
    </row>
    <row r="110061">
      <c r="I110061" s="4" t="n"/>
      <c r="J110061" s="4" t="n"/>
    </row>
    <row r="110062">
      <c r="I110062" s="4" t="n"/>
      <c r="J110062" s="4" t="n"/>
    </row>
    <row r="110063">
      <c r="I110063" s="4" t="n"/>
      <c r="J110063" s="4" t="n"/>
    </row>
    <row r="110064">
      <c r="I110064" s="4" t="n"/>
      <c r="J110064" s="4" t="n"/>
    </row>
    <row r="110065">
      <c r="I110065" s="4" t="n"/>
      <c r="J110065" s="4" t="n"/>
    </row>
    <row r="110066">
      <c r="I110066" s="4" t="n"/>
      <c r="J110066" s="4" t="n"/>
    </row>
    <row r="110067">
      <c r="I110067" s="4" t="n"/>
      <c r="J110067" s="4" t="n"/>
    </row>
    <row r="110068">
      <c r="I110068" s="4" t="n"/>
      <c r="J110068" s="4" t="n"/>
    </row>
    <row r="110069">
      <c r="I110069" s="4" t="n"/>
      <c r="J110069" s="4" t="n"/>
    </row>
    <row r="110070">
      <c r="I110070" s="4" t="n"/>
      <c r="J110070" s="4" t="n"/>
    </row>
    <row r="110071">
      <c r="I110071" s="4" t="n"/>
      <c r="J110071" s="4" t="n"/>
    </row>
    <row r="110072">
      <c r="I110072" s="4" t="n"/>
      <c r="J110072" s="4" t="n"/>
    </row>
    <row r="110073">
      <c r="I110073" s="4" t="n"/>
      <c r="J110073" s="4" t="n"/>
    </row>
    <row r="110074">
      <c r="I110074" s="4" t="n"/>
      <c r="J110074" s="4" t="n"/>
    </row>
    <row r="110075">
      <c r="I110075" s="4" t="n"/>
      <c r="J110075" s="4" t="n"/>
    </row>
    <row r="110076">
      <c r="I110076" s="4" t="n"/>
      <c r="J110076" s="4" t="n"/>
    </row>
    <row r="110077">
      <c r="I110077" s="4" t="n"/>
      <c r="J110077" s="4" t="n"/>
    </row>
    <row r="110078">
      <c r="I110078" s="4" t="n"/>
      <c r="J110078" s="4" t="n"/>
    </row>
    <row r="110079">
      <c r="I110079" s="4" t="n"/>
      <c r="J110079" s="4" t="n"/>
    </row>
    <row r="110080">
      <c r="I110080" s="4" t="n"/>
      <c r="J110080" s="4" t="n"/>
    </row>
    <row r="110081">
      <c r="I110081" s="4" t="n"/>
      <c r="J110081" s="4" t="n"/>
    </row>
    <row r="110082">
      <c r="I110082" s="4" t="n"/>
      <c r="J110082" s="4" t="n"/>
    </row>
    <row r="110083">
      <c r="I110083" s="4" t="n"/>
      <c r="J110083" s="4" t="n"/>
    </row>
    <row r="110084">
      <c r="I110084" s="4" t="n"/>
      <c r="J110084" s="4" t="n"/>
    </row>
    <row r="110085">
      <c r="I110085" s="4" t="n"/>
      <c r="J110085" s="4" t="n"/>
    </row>
    <row r="110086">
      <c r="I110086" s="4" t="n"/>
      <c r="J110086" s="4" t="n"/>
    </row>
    <row r="110087">
      <c r="I110087" s="4" t="n"/>
      <c r="J110087" s="4" t="n"/>
    </row>
    <row r="110088">
      <c r="I110088" s="4" t="n"/>
      <c r="J110088" s="4" t="n"/>
    </row>
    <row r="110089">
      <c r="I110089" s="4" t="n"/>
      <c r="J110089" s="4" t="n"/>
    </row>
    <row r="110090">
      <c r="I110090" s="4" t="n"/>
      <c r="J110090" s="4" t="n"/>
    </row>
    <row r="110091">
      <c r="I110091" s="4" t="n"/>
      <c r="J110091" s="4" t="n"/>
    </row>
    <row r="110092">
      <c r="I110092" s="4" t="n"/>
      <c r="J110092" s="4" t="n"/>
    </row>
    <row r="110093">
      <c r="I110093" s="4" t="n"/>
      <c r="J110093" s="4" t="n"/>
    </row>
    <row r="110094">
      <c r="I110094" s="4" t="n"/>
      <c r="J110094" s="4" t="n"/>
    </row>
    <row r="110095">
      <c r="I110095" s="4" t="n"/>
      <c r="J110095" s="4" t="n"/>
    </row>
    <row r="110096">
      <c r="I110096" s="4" t="n"/>
      <c r="J110096" s="4" t="n"/>
    </row>
    <row r="110097">
      <c r="I110097" s="4" t="n"/>
      <c r="J110097" s="4" t="n"/>
    </row>
    <row r="110098">
      <c r="I110098" s="4" t="n"/>
      <c r="J110098" s="4" t="n"/>
    </row>
    <row r="110099">
      <c r="I110099" s="4" t="n"/>
      <c r="J110099" s="4" t="n"/>
    </row>
    <row r="110100">
      <c r="I110100" s="4" t="n"/>
      <c r="J110100" s="4" t="n"/>
    </row>
    <row r="110101">
      <c r="I110101" s="4" t="n"/>
      <c r="J110101" s="4" t="n"/>
    </row>
    <row r="110102">
      <c r="I110102" s="4" t="n"/>
      <c r="J110102" s="4" t="n"/>
    </row>
    <row r="110103">
      <c r="I110103" s="4" t="n"/>
      <c r="J110103" s="4" t="n"/>
    </row>
    <row r="110104">
      <c r="I110104" s="4" t="n"/>
      <c r="J110104" s="4" t="n"/>
    </row>
    <row r="110105">
      <c r="I110105" s="4" t="n"/>
      <c r="J110105" s="4" t="n"/>
    </row>
    <row r="110106">
      <c r="I110106" s="4" t="n"/>
      <c r="J110106" s="4" t="n"/>
    </row>
    <row r="110107">
      <c r="I110107" s="4" t="n"/>
      <c r="J110107" s="4" t="n"/>
    </row>
    <row r="110108">
      <c r="I110108" s="4" t="n"/>
      <c r="J110108" s="4" t="n"/>
    </row>
    <row r="110109">
      <c r="I110109" s="4" t="n"/>
      <c r="J110109" s="4" t="n"/>
    </row>
    <row r="110110">
      <c r="I110110" s="4" t="n"/>
      <c r="J110110" s="4" t="n"/>
    </row>
    <row r="110111">
      <c r="I110111" s="4" t="n"/>
      <c r="J110111" s="4" t="n"/>
    </row>
    <row r="110112">
      <c r="I110112" s="4" t="n"/>
      <c r="J110112" s="4" t="n"/>
    </row>
    <row r="110113">
      <c r="I110113" s="4" t="n"/>
      <c r="J110113" s="4" t="n"/>
    </row>
    <row r="110114">
      <c r="I110114" s="4" t="n"/>
      <c r="J110114" s="4" t="n"/>
    </row>
    <row r="110115">
      <c r="I110115" s="4" t="n"/>
      <c r="J110115" s="4" t="n"/>
    </row>
    <row r="110116">
      <c r="I110116" s="4" t="n"/>
      <c r="J110116" s="4" t="n"/>
    </row>
    <row r="110117">
      <c r="I110117" s="4" t="n"/>
      <c r="J110117" s="4" t="n"/>
    </row>
    <row r="110118">
      <c r="I110118" s="4" t="n"/>
      <c r="J110118" s="4" t="n"/>
    </row>
    <row r="110119">
      <c r="I110119" s="4" t="n"/>
      <c r="J110119" s="4" t="n"/>
    </row>
    <row r="110120">
      <c r="I110120" s="4" t="n"/>
      <c r="J110120" s="4" t="n"/>
    </row>
    <row r="110121">
      <c r="I110121" s="4" t="n"/>
      <c r="J110121" s="4" t="n"/>
    </row>
    <row r="110122">
      <c r="I110122" s="4" t="n"/>
      <c r="J110122" s="4" t="n"/>
    </row>
    <row r="110123">
      <c r="I110123" s="4" t="n"/>
      <c r="J110123" s="4" t="n"/>
    </row>
    <row r="110124">
      <c r="I110124" s="4" t="n"/>
      <c r="J110124" s="4" t="n"/>
    </row>
    <row r="110125">
      <c r="I110125" s="4" t="n"/>
      <c r="J110125" s="4" t="n"/>
    </row>
    <row r="110126">
      <c r="I110126" s="4" t="n"/>
      <c r="J110126" s="4" t="n"/>
    </row>
    <row r="110127">
      <c r="I110127" s="4" t="n"/>
      <c r="J110127" s="4" t="n"/>
    </row>
    <row r="110128">
      <c r="I110128" s="4" t="n"/>
      <c r="J110128" s="4" t="n"/>
    </row>
    <row r="110129">
      <c r="I110129" s="4" t="n"/>
      <c r="J110129" s="4" t="n"/>
    </row>
    <row r="110130">
      <c r="I110130" s="4" t="n"/>
      <c r="J110130" s="4" t="n"/>
    </row>
    <row r="110131">
      <c r="I110131" s="4" t="n"/>
      <c r="J110131" s="4" t="n"/>
    </row>
    <row r="110132">
      <c r="I110132" s="4" t="n"/>
      <c r="J110132" s="4" t="n"/>
    </row>
    <row r="110133">
      <c r="I110133" s="4" t="n"/>
      <c r="J110133" s="4" t="n"/>
    </row>
    <row r="110134">
      <c r="I110134" s="4" t="n"/>
      <c r="J110134" s="4" t="n"/>
    </row>
    <row r="110135">
      <c r="I110135" s="4" t="n"/>
      <c r="J110135" s="4" t="n"/>
    </row>
    <row r="110136">
      <c r="I110136" s="4" t="n"/>
      <c r="J110136" s="4" t="n"/>
    </row>
    <row r="110137">
      <c r="I110137" s="4" t="n"/>
      <c r="J110137" s="4" t="n"/>
    </row>
    <row r="110138">
      <c r="I110138" s="4" t="n"/>
      <c r="J110138" s="4" t="n"/>
    </row>
    <row r="110139">
      <c r="I110139" s="4" t="n"/>
      <c r="J110139" s="4" t="n"/>
    </row>
    <row r="110140">
      <c r="I110140" s="4" t="n"/>
      <c r="J110140" s="4" t="n"/>
    </row>
    <row r="110141">
      <c r="I110141" s="4" t="n"/>
      <c r="J110141" s="4" t="n"/>
    </row>
    <row r="110142">
      <c r="I110142" s="4" t="n"/>
      <c r="J110142" s="4" t="n"/>
    </row>
    <row r="110143">
      <c r="I110143" s="4" t="n"/>
      <c r="J110143" s="4" t="n"/>
    </row>
    <row r="110144">
      <c r="I110144" s="4" t="n"/>
      <c r="J110144" s="4" t="n"/>
    </row>
    <row r="110145">
      <c r="I110145" s="4" t="n"/>
      <c r="J110145" s="4" t="n"/>
    </row>
    <row r="110146">
      <c r="I110146" s="4" t="n"/>
      <c r="J110146" s="4" t="n"/>
    </row>
    <row r="110147">
      <c r="I110147" s="4" t="n"/>
      <c r="J110147" s="4" t="n"/>
    </row>
    <row r="110148">
      <c r="I110148" s="4" t="n"/>
      <c r="J110148" s="4" t="n"/>
    </row>
    <row r="110149">
      <c r="I110149" s="4" t="n"/>
      <c r="J110149" s="4" t="n"/>
    </row>
    <row r="110150">
      <c r="I110150" s="4" t="n"/>
      <c r="J110150" s="4" t="n"/>
    </row>
    <row r="110151">
      <c r="I110151" s="4" t="n"/>
      <c r="J110151" s="4" t="n"/>
    </row>
    <row r="110152">
      <c r="I110152" s="4" t="n"/>
      <c r="J110152" s="4" t="n"/>
    </row>
    <row r="110153">
      <c r="I110153" s="4" t="n"/>
      <c r="J110153" s="4" t="n"/>
    </row>
    <row r="110154">
      <c r="I110154" s="4" t="n"/>
      <c r="J110154" s="4" t="n"/>
    </row>
    <row r="110155">
      <c r="I110155" s="4" t="n"/>
      <c r="J110155" s="4" t="n"/>
    </row>
    <row r="110156">
      <c r="I110156" s="4" t="n"/>
      <c r="J110156" s="4" t="n"/>
    </row>
    <row r="110157">
      <c r="I110157" s="4" t="n"/>
      <c r="J110157" s="4" t="n"/>
    </row>
    <row r="110158">
      <c r="I110158" s="4" t="n"/>
      <c r="J110158" s="4" t="n"/>
    </row>
    <row r="110159">
      <c r="I110159" s="4" t="n"/>
      <c r="J110159" s="4" t="n"/>
    </row>
    <row r="110160">
      <c r="I110160" s="4" t="n"/>
      <c r="J110160" s="4" t="n"/>
    </row>
    <row r="110161">
      <c r="I110161" s="4" t="n"/>
      <c r="J110161" s="4" t="n"/>
    </row>
    <row r="110162">
      <c r="I110162" s="4" t="n"/>
      <c r="J110162" s="4" t="n"/>
    </row>
    <row r="110163">
      <c r="I110163" s="4" t="n"/>
      <c r="J110163" s="4" t="n"/>
    </row>
    <row r="110164">
      <c r="I110164" s="4" t="n"/>
      <c r="J110164" s="4" t="n"/>
    </row>
    <row r="110165">
      <c r="I110165" s="4" t="n"/>
      <c r="J110165" s="4" t="n"/>
    </row>
    <row r="110166">
      <c r="I110166" s="4" t="n"/>
      <c r="J110166" s="4" t="n"/>
    </row>
    <row r="110167">
      <c r="I110167" s="4" t="n"/>
      <c r="J110167" s="4" t="n"/>
    </row>
    <row r="110168">
      <c r="I110168" s="4" t="n"/>
      <c r="J110168" s="4" t="n"/>
    </row>
    <row r="110169">
      <c r="I110169" s="4" t="n"/>
      <c r="J110169" s="4" t="n"/>
    </row>
    <row r="110170">
      <c r="I110170" s="4" t="n"/>
      <c r="J110170" s="4" t="n"/>
    </row>
    <row r="110171">
      <c r="I110171" s="4" t="n"/>
      <c r="J110171" s="4" t="n"/>
    </row>
    <row r="110172">
      <c r="I110172" s="4" t="n"/>
      <c r="J110172" s="4" t="n"/>
    </row>
    <row r="110173">
      <c r="I110173" s="4" t="n"/>
      <c r="J110173" s="4" t="n"/>
    </row>
    <row r="110174">
      <c r="I110174" s="4" t="n"/>
      <c r="J110174" s="4" t="n"/>
    </row>
    <row r="110175">
      <c r="I110175" s="4" t="n"/>
      <c r="J110175" s="4" t="n"/>
    </row>
    <row r="110176">
      <c r="I110176" s="4" t="n"/>
      <c r="J110176" s="4" t="n"/>
    </row>
    <row r="110177">
      <c r="I110177" s="4" t="n"/>
      <c r="J110177" s="4" t="n"/>
    </row>
    <row r="110178">
      <c r="I110178" s="4" t="n"/>
      <c r="J110178" s="4" t="n"/>
    </row>
    <row r="110179">
      <c r="I110179" s="4" t="n"/>
      <c r="J110179" s="4" t="n"/>
    </row>
    <row r="110180">
      <c r="I110180" s="4" t="n"/>
      <c r="J110180" s="4" t="n"/>
    </row>
    <row r="110181">
      <c r="I110181" s="4" t="n"/>
      <c r="J110181" s="4" t="n"/>
    </row>
    <row r="110182">
      <c r="I110182" s="4" t="n"/>
      <c r="J110182" s="4" t="n"/>
    </row>
    <row r="110183">
      <c r="I110183" s="4" t="n"/>
      <c r="J110183" s="4" t="n"/>
    </row>
    <row r="110184">
      <c r="I110184" s="4" t="n"/>
      <c r="J110184" s="4" t="n"/>
    </row>
    <row r="110185">
      <c r="I110185" s="4" t="n"/>
      <c r="J110185" s="4" t="n"/>
    </row>
    <row r="110186">
      <c r="I110186" s="4" t="n"/>
      <c r="J110186" s="4" t="n"/>
    </row>
    <row r="110187">
      <c r="I110187" s="4" t="n"/>
      <c r="J110187" s="4" t="n"/>
    </row>
    <row r="110188">
      <c r="I110188" s="4" t="n"/>
      <c r="J110188" s="4" t="n"/>
    </row>
    <row r="110189">
      <c r="I110189" s="4" t="n"/>
      <c r="J110189" s="4" t="n"/>
    </row>
    <row r="110190">
      <c r="I110190" s="4" t="n"/>
      <c r="J110190" s="4" t="n"/>
    </row>
    <row r="110191">
      <c r="I110191" s="4" t="n"/>
      <c r="J110191" s="4" t="n"/>
    </row>
    <row r="110192">
      <c r="I110192" s="4" t="n"/>
      <c r="J110192" s="4" t="n"/>
    </row>
    <row r="110193">
      <c r="I110193" s="4" t="n"/>
      <c r="J110193" s="4" t="n"/>
    </row>
    <row r="110194">
      <c r="I110194" s="4" t="n"/>
      <c r="J110194" s="4" t="n"/>
    </row>
    <row r="110195">
      <c r="I110195" s="4" t="n"/>
      <c r="J110195" s="4" t="n"/>
    </row>
    <row r="110196">
      <c r="I110196" s="4" t="n"/>
      <c r="J110196" s="4" t="n"/>
    </row>
    <row r="110197">
      <c r="I110197" s="4" t="n"/>
      <c r="J110197" s="4" t="n"/>
    </row>
    <row r="110198">
      <c r="I110198" s="4" t="n"/>
      <c r="J110198" s="4" t="n"/>
    </row>
    <row r="110199">
      <c r="I110199" s="4" t="n"/>
      <c r="J110199" s="4" t="n"/>
    </row>
    <row r="110200">
      <c r="I110200" s="4" t="n"/>
      <c r="J110200" s="4" t="n"/>
    </row>
    <row r="110201">
      <c r="I110201" s="4" t="n"/>
      <c r="J110201" s="4" t="n"/>
    </row>
    <row r="110202">
      <c r="I110202" s="4" t="n"/>
      <c r="J110202" s="4" t="n"/>
    </row>
    <row r="110203">
      <c r="I110203" s="4" t="n"/>
      <c r="J110203" s="4" t="n"/>
    </row>
    <row r="110204">
      <c r="I110204" s="4" t="n"/>
      <c r="J110204" s="4" t="n"/>
    </row>
    <row r="110205">
      <c r="I110205" s="4" t="n"/>
      <c r="J110205" s="4" t="n"/>
    </row>
    <row r="110206">
      <c r="I110206" s="4" t="n"/>
      <c r="J110206" s="4" t="n"/>
    </row>
    <row r="110207">
      <c r="I110207" s="4" t="n"/>
      <c r="J110207" s="4" t="n"/>
    </row>
    <row r="110208">
      <c r="I110208" s="4" t="n"/>
      <c r="J110208" s="4" t="n"/>
    </row>
    <row r="110209">
      <c r="I110209" s="4" t="n"/>
      <c r="J110209" s="4" t="n"/>
    </row>
    <row r="110210">
      <c r="I110210" s="4" t="n"/>
      <c r="J110210" s="4" t="n"/>
    </row>
    <row r="110211">
      <c r="I110211" s="4" t="n"/>
      <c r="J110211" s="4" t="n"/>
    </row>
    <row r="110212">
      <c r="I110212" s="4" t="n"/>
      <c r="J110212" s="4" t="n"/>
    </row>
    <row r="110213">
      <c r="I110213" s="4" t="n"/>
      <c r="J110213" s="4" t="n"/>
    </row>
    <row r="110214">
      <c r="I110214" s="4" t="n"/>
      <c r="J110214" s="4" t="n"/>
    </row>
    <row r="110215">
      <c r="I110215" s="4" t="n"/>
      <c r="J110215" s="4" t="n"/>
    </row>
    <row r="110216">
      <c r="I110216" s="4" t="n"/>
      <c r="J110216" s="4" t="n"/>
    </row>
    <row r="110217">
      <c r="I110217" s="4" t="n"/>
      <c r="J110217" s="4" t="n"/>
    </row>
    <row r="110218">
      <c r="I110218" s="4" t="n"/>
      <c r="J110218" s="4" t="n"/>
    </row>
    <row r="110219">
      <c r="I110219" s="4" t="n"/>
      <c r="J110219" s="4" t="n"/>
    </row>
    <row r="110220">
      <c r="I110220" s="4" t="n"/>
      <c r="J110220" s="4" t="n"/>
    </row>
    <row r="110221">
      <c r="I110221" s="4" t="n"/>
      <c r="J110221" s="4" t="n"/>
    </row>
    <row r="110222">
      <c r="I110222" s="4" t="n"/>
      <c r="J110222" s="4" t="n"/>
    </row>
    <row r="110223">
      <c r="I110223" s="4" t="n"/>
      <c r="J110223" s="4" t="n"/>
    </row>
    <row r="110224">
      <c r="I110224" s="4" t="n"/>
      <c r="J110224" s="4" t="n"/>
    </row>
    <row r="110225">
      <c r="I110225" s="4" t="n"/>
      <c r="J110225" s="4" t="n"/>
    </row>
    <row r="110226">
      <c r="I110226" s="4" t="n"/>
      <c r="J110226" s="4" t="n"/>
    </row>
    <row r="110227">
      <c r="I110227" s="4" t="n"/>
      <c r="J110227" s="4" t="n"/>
    </row>
    <row r="110228">
      <c r="I110228" s="4" t="n"/>
      <c r="J110228" s="4" t="n"/>
    </row>
    <row r="110229">
      <c r="I110229" s="4" t="n"/>
      <c r="J110229" s="4" t="n"/>
    </row>
    <row r="110230">
      <c r="I110230" s="4" t="n"/>
      <c r="J110230" s="4" t="n"/>
    </row>
    <row r="110231">
      <c r="I110231" s="4" t="n"/>
      <c r="J110231" s="4" t="n"/>
    </row>
    <row r="110232">
      <c r="I110232" s="4" t="n"/>
      <c r="J110232" s="4" t="n"/>
    </row>
    <row r="110233">
      <c r="I110233" s="4" t="n"/>
      <c r="J110233" s="4" t="n"/>
    </row>
    <row r="110234">
      <c r="I110234" s="4" t="n"/>
      <c r="J110234" s="4" t="n"/>
    </row>
    <row r="110235">
      <c r="I110235" s="4" t="n"/>
      <c r="J110235" s="4" t="n"/>
    </row>
    <row r="110236">
      <c r="I110236" s="4" t="n"/>
      <c r="J110236" s="4" t="n"/>
    </row>
    <row r="110237">
      <c r="I110237" s="4" t="n"/>
      <c r="J110237" s="4" t="n"/>
    </row>
    <row r="110238">
      <c r="I110238" s="4" t="n"/>
      <c r="J110238" s="4" t="n"/>
    </row>
    <row r="110239">
      <c r="I110239" s="4" t="n"/>
      <c r="J110239" s="4" t="n"/>
    </row>
    <row r="110240">
      <c r="I110240" s="4" t="n"/>
      <c r="J110240" s="4" t="n"/>
    </row>
    <row r="110241">
      <c r="I110241" s="4" t="n"/>
      <c r="J110241" s="4" t="n"/>
    </row>
    <row r="110242">
      <c r="I110242" s="4" t="n"/>
      <c r="J110242" s="4" t="n"/>
    </row>
    <row r="110243">
      <c r="I110243" s="4" t="n"/>
      <c r="J110243" s="4" t="n"/>
    </row>
    <row r="110244">
      <c r="I110244" s="4" t="n"/>
      <c r="J110244" s="4" t="n"/>
    </row>
    <row r="110245">
      <c r="I110245" s="4" t="n"/>
      <c r="J110245" s="4" t="n"/>
    </row>
    <row r="110246">
      <c r="I110246" s="4" t="n"/>
      <c r="J110246" s="4" t="n"/>
    </row>
    <row r="110247">
      <c r="I110247" s="4" t="n"/>
      <c r="J110247" s="4" t="n"/>
    </row>
    <row r="110248">
      <c r="I110248" s="4" t="n"/>
      <c r="J110248" s="4" t="n"/>
    </row>
    <row r="110249">
      <c r="I110249" s="4" t="n"/>
      <c r="J110249" s="4" t="n"/>
    </row>
    <row r="110250">
      <c r="I110250" s="4" t="n"/>
      <c r="J110250" s="4" t="n"/>
    </row>
    <row r="110251">
      <c r="I110251" s="4" t="n"/>
      <c r="J110251" s="4" t="n"/>
    </row>
    <row r="110252">
      <c r="I110252" s="4" t="n"/>
      <c r="J110252" s="4" t="n"/>
    </row>
    <row r="110253">
      <c r="I110253" s="4" t="n"/>
      <c r="J110253" s="4" t="n"/>
    </row>
    <row r="110254">
      <c r="I110254" s="4" t="n"/>
      <c r="J110254" s="4" t="n"/>
    </row>
    <row r="110255">
      <c r="I110255" s="4" t="n"/>
      <c r="J110255" s="4" t="n"/>
    </row>
    <row r="110256">
      <c r="I110256" s="4" t="n"/>
      <c r="J110256" s="4" t="n"/>
    </row>
    <row r="110257">
      <c r="I110257" s="4" t="n"/>
      <c r="J110257" s="4" t="n"/>
    </row>
    <row r="110258">
      <c r="I110258" s="4" t="n"/>
      <c r="J110258" s="4" t="n"/>
    </row>
    <row r="110259">
      <c r="I110259" s="4" t="n"/>
      <c r="J110259" s="4" t="n"/>
    </row>
    <row r="110260">
      <c r="I110260" s="4" t="n"/>
      <c r="J110260" s="4" t="n"/>
    </row>
    <row r="110261">
      <c r="I110261" s="4" t="n"/>
      <c r="J110261" s="4" t="n"/>
    </row>
    <row r="110262">
      <c r="I110262" s="4" t="n"/>
      <c r="J110262" s="4" t="n"/>
    </row>
    <row r="110263">
      <c r="I110263" s="4" t="n"/>
      <c r="J110263" s="4" t="n"/>
    </row>
    <row r="110264">
      <c r="I110264" s="4" t="n"/>
      <c r="J110264" s="4" t="n"/>
    </row>
    <row r="110265">
      <c r="I110265" s="4" t="n"/>
      <c r="J110265" s="4" t="n"/>
    </row>
    <row r="110266">
      <c r="I110266" s="4" t="n"/>
      <c r="J110266" s="4" t="n"/>
    </row>
    <row r="110267">
      <c r="I110267" s="4" t="n"/>
      <c r="J110267" s="4" t="n"/>
    </row>
    <row r="110268">
      <c r="I110268" s="4" t="n"/>
      <c r="J110268" s="4" t="n"/>
    </row>
    <row r="110269">
      <c r="I110269" s="4" t="n"/>
      <c r="J110269" s="4" t="n"/>
    </row>
    <row r="110270">
      <c r="I110270" s="4" t="n"/>
      <c r="J110270" s="4" t="n"/>
    </row>
    <row r="110271">
      <c r="I110271" s="4" t="n"/>
      <c r="J110271" s="4" t="n"/>
    </row>
    <row r="110272">
      <c r="I110272" s="4" t="n"/>
      <c r="J110272" s="4" t="n"/>
    </row>
    <row r="110273">
      <c r="I110273" s="4" t="n"/>
      <c r="J110273" s="4" t="n"/>
    </row>
    <row r="110274">
      <c r="I110274" s="4" t="n"/>
      <c r="J110274" s="4" t="n"/>
    </row>
    <row r="110275">
      <c r="I110275" s="4" t="n"/>
      <c r="J110275" s="4" t="n"/>
    </row>
    <row r="110276">
      <c r="I110276" s="4" t="n"/>
      <c r="J110276" s="4" t="n"/>
    </row>
    <row r="110277">
      <c r="I110277" s="4" t="n"/>
      <c r="J110277" s="4" t="n"/>
    </row>
    <row r="110278">
      <c r="I110278" s="4" t="n"/>
      <c r="J110278" s="4" t="n"/>
    </row>
    <row r="110279">
      <c r="I110279" s="4" t="n"/>
      <c r="J110279" s="4" t="n"/>
    </row>
    <row r="110280">
      <c r="I110280" s="4" t="n"/>
      <c r="J110280" s="4" t="n"/>
    </row>
    <row r="110281">
      <c r="I110281" s="4" t="n"/>
      <c r="J110281" s="4" t="n"/>
    </row>
    <row r="110282">
      <c r="I110282" s="4" t="n"/>
      <c r="J110282" s="4" t="n"/>
    </row>
    <row r="110283">
      <c r="I110283" s="4" t="n"/>
      <c r="J110283" s="4" t="n"/>
    </row>
    <row r="110284">
      <c r="I110284" s="4" t="n"/>
      <c r="J110284" s="4" t="n"/>
    </row>
    <row r="110285">
      <c r="I110285" s="4" t="n"/>
      <c r="J110285" s="4" t="n"/>
    </row>
    <row r="110286">
      <c r="I110286" s="4" t="n"/>
      <c r="J110286" s="4" t="n"/>
    </row>
    <row r="110287">
      <c r="I110287" s="4" t="n"/>
      <c r="J110287" s="4" t="n"/>
    </row>
    <row r="110288">
      <c r="I110288" s="4" t="n"/>
      <c r="J110288" s="4" t="n"/>
    </row>
    <row r="110289">
      <c r="I110289" s="4" t="n"/>
      <c r="J110289" s="4" t="n"/>
    </row>
    <row r="110290">
      <c r="I110290" s="4" t="n"/>
      <c r="J110290" s="4" t="n"/>
    </row>
    <row r="110291">
      <c r="I110291" s="4" t="n"/>
      <c r="J110291" s="4" t="n"/>
    </row>
    <row r="110292">
      <c r="I110292" s="4" t="n"/>
      <c r="J110292" s="4" t="n"/>
    </row>
    <row r="110293">
      <c r="I110293" s="4" t="n"/>
      <c r="J110293" s="4" t="n"/>
    </row>
    <row r="110294">
      <c r="I110294" s="4" t="n"/>
      <c r="J110294" s="4" t="n"/>
    </row>
    <row r="110295">
      <c r="I110295" s="4" t="n"/>
      <c r="J110295" s="4" t="n"/>
    </row>
    <row r="110296">
      <c r="I110296" s="4" t="n"/>
      <c r="J110296" s="4" t="n"/>
    </row>
    <row r="110297">
      <c r="I110297" s="4" t="n"/>
      <c r="J110297" s="4" t="n"/>
    </row>
    <row r="110298">
      <c r="I110298" s="4" t="n"/>
      <c r="J110298" s="4" t="n"/>
    </row>
    <row r="110299">
      <c r="I110299" s="4" t="n"/>
      <c r="J110299" s="4" t="n"/>
    </row>
    <row r="110300">
      <c r="I110300" s="4" t="n"/>
      <c r="J110300" s="4" t="n"/>
    </row>
    <row r="110301">
      <c r="I110301" s="4" t="n"/>
      <c r="J110301" s="4" t="n"/>
    </row>
    <row r="110302">
      <c r="I110302" s="4" t="n"/>
      <c r="J110302" s="4" t="n"/>
    </row>
    <row r="110303">
      <c r="I110303" s="4" t="n"/>
      <c r="J110303" s="4" t="n"/>
    </row>
    <row r="110304">
      <c r="I110304" s="4" t="n"/>
      <c r="J110304" s="4" t="n"/>
    </row>
    <row r="110305">
      <c r="I110305" s="4" t="n"/>
      <c r="J110305" s="4" t="n"/>
    </row>
    <row r="110306">
      <c r="I110306" s="4" t="n"/>
      <c r="J110306" s="4" t="n"/>
    </row>
    <row r="110307">
      <c r="I110307" s="4" t="n"/>
      <c r="J110307" s="4" t="n"/>
    </row>
    <row r="110308">
      <c r="I110308" s="4" t="n"/>
      <c r="J110308" s="4" t="n"/>
    </row>
    <row r="110309">
      <c r="I110309" s="4" t="n"/>
      <c r="J110309" s="4" t="n"/>
    </row>
    <row r="110310">
      <c r="I110310" s="4" t="n"/>
      <c r="J110310" s="4" t="n"/>
    </row>
    <row r="110311">
      <c r="I110311" s="4" t="n"/>
      <c r="J110311" s="4" t="n"/>
    </row>
    <row r="110312">
      <c r="I110312" s="4" t="n"/>
      <c r="J110312" s="4" t="n"/>
    </row>
    <row r="110313">
      <c r="I110313" s="4" t="n"/>
      <c r="J110313" s="4" t="n"/>
    </row>
    <row r="110314">
      <c r="I110314" s="4" t="n"/>
      <c r="J110314" s="4" t="n"/>
    </row>
    <row r="110315">
      <c r="I110315" s="4" t="n"/>
      <c r="J110315" s="4" t="n"/>
    </row>
    <row r="110316">
      <c r="I110316" s="4" t="n"/>
      <c r="J110316" s="4" t="n"/>
    </row>
    <row r="110317">
      <c r="I110317" s="4" t="n"/>
      <c r="J110317" s="4" t="n"/>
    </row>
    <row r="110318">
      <c r="I110318" s="4" t="n"/>
      <c r="J110318" s="4" t="n"/>
    </row>
    <row r="110319">
      <c r="I110319" s="4" t="n"/>
      <c r="J110319" s="4" t="n"/>
    </row>
    <row r="110320">
      <c r="I110320" s="4" t="n"/>
      <c r="J110320" s="4" t="n"/>
    </row>
    <row r="110321">
      <c r="I110321" s="4" t="n"/>
      <c r="J110321" s="4" t="n"/>
    </row>
    <row r="110322">
      <c r="I110322" s="4" t="n"/>
      <c r="J110322" s="4" t="n"/>
    </row>
    <row r="110323">
      <c r="I110323" s="4" t="n"/>
      <c r="J110323" s="4" t="n"/>
    </row>
    <row r="110324">
      <c r="I110324" s="4" t="n"/>
      <c r="J110324" s="4" t="n"/>
    </row>
    <row r="110325">
      <c r="I110325" s="4" t="n"/>
      <c r="J110325" s="4" t="n"/>
    </row>
    <row r="110326">
      <c r="I110326" s="4" t="n"/>
      <c r="J110326" s="4" t="n"/>
    </row>
    <row r="110327">
      <c r="I110327" s="4" t="n"/>
      <c r="J110327" s="4" t="n"/>
    </row>
    <row r="110328">
      <c r="I110328" s="4" t="n"/>
      <c r="J110328" s="4" t="n"/>
    </row>
    <row r="110329">
      <c r="I110329" s="4" t="n"/>
      <c r="J110329" s="4" t="n"/>
    </row>
    <row r="110330">
      <c r="I110330" s="4" t="n"/>
      <c r="J110330" s="4" t="n"/>
    </row>
    <row r="110331">
      <c r="I110331" s="4" t="n"/>
      <c r="J110331" s="4" t="n"/>
    </row>
    <row r="110332">
      <c r="I110332" s="4" t="n"/>
      <c r="J110332" s="4" t="n"/>
    </row>
    <row r="110333">
      <c r="I110333" s="4" t="n"/>
      <c r="J110333" s="4" t="n"/>
    </row>
    <row r="110334">
      <c r="I110334" s="4" t="n"/>
      <c r="J110334" s="4" t="n"/>
    </row>
    <row r="110335">
      <c r="I110335" s="4" t="n"/>
      <c r="J110335" s="4" t="n"/>
    </row>
    <row r="110336">
      <c r="I110336" s="4" t="n"/>
      <c r="J110336" s="4" t="n"/>
    </row>
    <row r="110337">
      <c r="I110337" s="4" t="n"/>
      <c r="J110337" s="4" t="n"/>
    </row>
    <row r="110338">
      <c r="I110338" s="4" t="n"/>
      <c r="J110338" s="4" t="n"/>
    </row>
    <row r="110339">
      <c r="I110339" s="4" t="n"/>
      <c r="J110339" s="4" t="n"/>
    </row>
    <row r="110340">
      <c r="I110340" s="4" t="n"/>
      <c r="J110340" s="4" t="n"/>
    </row>
    <row r="110341">
      <c r="I110341" s="4" t="n"/>
      <c r="J110341" s="4" t="n"/>
    </row>
    <row r="110342">
      <c r="I110342" s="4" t="n"/>
      <c r="J110342" s="4" t="n"/>
    </row>
    <row r="110343">
      <c r="I110343" s="4" t="n"/>
      <c r="J110343" s="4" t="n"/>
    </row>
    <row r="110344">
      <c r="I110344" s="4" t="n"/>
      <c r="J110344" s="4" t="n"/>
    </row>
    <row r="110345">
      <c r="I110345" s="4" t="n"/>
      <c r="J110345" s="4" t="n"/>
    </row>
    <row r="110346">
      <c r="I110346" s="4" t="n"/>
      <c r="J110346" s="4" t="n"/>
    </row>
    <row r="110347">
      <c r="I110347" s="4" t="n"/>
      <c r="J110347" s="4" t="n"/>
    </row>
    <row r="110348">
      <c r="I110348" s="4" t="n"/>
      <c r="J110348" s="4" t="n"/>
    </row>
    <row r="110349">
      <c r="I110349" s="4" t="n"/>
      <c r="J110349" s="4" t="n"/>
    </row>
    <row r="110350">
      <c r="I110350" s="4" t="n"/>
      <c r="J110350" s="4" t="n"/>
    </row>
    <row r="110351">
      <c r="I110351" s="4" t="n"/>
      <c r="J110351" s="4" t="n"/>
    </row>
    <row r="110352">
      <c r="I110352" s="4" t="n"/>
      <c r="J110352" s="4" t="n"/>
    </row>
    <row r="110353">
      <c r="I110353" s="4" t="n"/>
      <c r="J110353" s="4" t="n"/>
    </row>
    <row r="110354">
      <c r="I110354" s="4" t="n"/>
      <c r="J110354" s="4" t="n"/>
    </row>
    <row r="110355">
      <c r="I110355" s="4" t="n"/>
      <c r="J110355" s="4" t="n"/>
    </row>
    <row r="110356">
      <c r="I110356" s="4" t="n"/>
      <c r="J110356" s="4" t="n"/>
    </row>
    <row r="110357">
      <c r="I110357" s="4" t="n"/>
      <c r="J110357" s="4" t="n"/>
    </row>
    <row r="110358">
      <c r="I110358" s="4" t="n"/>
      <c r="J110358" s="4" t="n"/>
    </row>
    <row r="110359">
      <c r="I110359" s="4" t="n"/>
      <c r="J110359" s="4" t="n"/>
    </row>
    <row r="110360">
      <c r="I110360" s="4" t="n"/>
      <c r="J110360" s="4" t="n"/>
    </row>
    <row r="110361">
      <c r="I110361" s="4" t="n"/>
      <c r="J110361" s="4" t="n"/>
    </row>
    <row r="110362">
      <c r="I110362" s="4" t="n"/>
      <c r="J110362" s="4" t="n"/>
    </row>
    <row r="110363">
      <c r="I110363" s="4" t="n"/>
      <c r="J110363" s="4" t="n"/>
    </row>
    <row r="110364">
      <c r="I110364" s="4" t="n"/>
      <c r="J110364" s="4" t="n"/>
    </row>
    <row r="110365">
      <c r="I110365" s="4" t="n"/>
      <c r="J110365" s="4" t="n"/>
    </row>
    <row r="110366">
      <c r="I110366" s="4" t="n"/>
      <c r="J110366" s="4" t="n"/>
    </row>
    <row r="110367">
      <c r="I110367" s="4" t="n"/>
      <c r="J110367" s="4" t="n"/>
    </row>
    <row r="110368">
      <c r="I110368" s="4" t="n"/>
      <c r="J110368" s="4" t="n"/>
    </row>
    <row r="110369">
      <c r="I110369" s="4" t="n"/>
      <c r="J110369" s="4" t="n"/>
    </row>
    <row r="110370">
      <c r="I110370" s="4" t="n"/>
      <c r="J110370" s="4" t="n"/>
    </row>
    <row r="110371">
      <c r="I110371" s="4" t="n"/>
      <c r="J110371" s="4" t="n"/>
    </row>
    <row r="110372">
      <c r="I110372" s="4" t="n"/>
      <c r="J110372" s="4" t="n"/>
    </row>
    <row r="110373">
      <c r="I110373" s="4" t="n"/>
      <c r="J110373" s="4" t="n"/>
    </row>
    <row r="110374">
      <c r="I110374" s="4" t="n"/>
      <c r="J110374" s="4" t="n"/>
    </row>
    <row r="110375">
      <c r="I110375" s="4" t="n"/>
      <c r="J110375" s="4" t="n"/>
    </row>
    <row r="110376">
      <c r="I110376" s="4" t="n"/>
      <c r="J110376" s="4" t="n"/>
    </row>
    <row r="110377">
      <c r="I110377" s="4" t="n"/>
      <c r="J110377" s="4" t="n"/>
    </row>
    <row r="110378">
      <c r="I110378" s="4" t="n"/>
      <c r="J110378" s="4" t="n"/>
    </row>
    <row r="110379">
      <c r="I110379" s="4" t="n"/>
      <c r="J110379" s="4" t="n"/>
    </row>
    <row r="110380">
      <c r="I110380" s="4" t="n"/>
      <c r="J110380" s="4" t="n"/>
    </row>
    <row r="110381">
      <c r="I110381" s="4" t="n"/>
      <c r="J110381" s="4" t="n"/>
    </row>
    <row r="110382">
      <c r="I110382" s="4" t="n"/>
      <c r="J110382" s="4" t="n"/>
    </row>
    <row r="110383">
      <c r="I110383" s="4" t="n"/>
      <c r="J110383" s="4" t="n"/>
    </row>
    <row r="110384">
      <c r="I110384" s="4" t="n"/>
      <c r="J110384" s="4" t="n"/>
    </row>
    <row r="110385">
      <c r="I110385" s="4" t="n"/>
      <c r="J110385" s="4" t="n"/>
    </row>
    <row r="110386">
      <c r="I110386" s="4" t="n"/>
      <c r="J110386" s="4" t="n"/>
    </row>
    <row r="110387">
      <c r="I110387" s="4" t="n"/>
      <c r="J110387" s="4" t="n"/>
    </row>
    <row r="110388">
      <c r="I110388" s="4" t="n"/>
      <c r="J110388" s="4" t="n"/>
    </row>
    <row r="110389">
      <c r="I110389" s="4" t="n"/>
      <c r="J110389" s="4" t="n"/>
    </row>
    <row r="110390">
      <c r="I110390" s="4" t="n"/>
      <c r="J110390" s="4" t="n"/>
    </row>
    <row r="110391">
      <c r="I110391" s="4" t="n"/>
      <c r="J110391" s="4" t="n"/>
    </row>
    <row r="110392">
      <c r="I110392" s="4" t="n"/>
      <c r="J110392" s="4" t="n"/>
    </row>
    <row r="110393">
      <c r="I110393" s="4" t="n"/>
      <c r="J110393" s="4" t="n"/>
    </row>
    <row r="110394">
      <c r="I110394" s="4" t="n"/>
      <c r="J110394" s="4" t="n"/>
    </row>
    <row r="110395">
      <c r="I110395" s="4" t="n"/>
      <c r="J110395" s="4" t="n"/>
    </row>
    <row r="110396">
      <c r="I110396" s="4" t="n"/>
      <c r="J110396" s="4" t="n"/>
    </row>
    <row r="110397">
      <c r="I110397" s="4" t="n"/>
      <c r="J110397" s="4" t="n"/>
    </row>
    <row r="110398">
      <c r="I110398" s="4" t="n"/>
      <c r="J110398" s="4" t="n"/>
    </row>
    <row r="110399">
      <c r="I110399" s="4" t="n"/>
      <c r="J110399" s="4" t="n"/>
    </row>
    <row r="110400">
      <c r="I110400" s="4" t="n"/>
      <c r="J110400" s="4" t="n"/>
    </row>
    <row r="110401">
      <c r="I110401" s="4" t="n"/>
      <c r="J110401" s="4" t="n"/>
    </row>
    <row r="110402">
      <c r="I110402" s="4" t="n"/>
      <c r="J110402" s="4" t="n"/>
    </row>
    <row r="110403">
      <c r="I110403" s="4" t="n"/>
      <c r="J110403" s="4" t="n"/>
    </row>
    <row r="110404">
      <c r="I110404" s="4" t="n"/>
      <c r="J110404" s="4" t="n"/>
    </row>
    <row r="110405">
      <c r="I110405" s="4" t="n"/>
      <c r="J110405" s="4" t="n"/>
    </row>
    <row r="110406">
      <c r="I110406" s="4" t="n"/>
      <c r="J110406" s="4" t="n"/>
    </row>
    <row r="110407">
      <c r="I110407" s="4" t="n"/>
      <c r="J110407" s="4" t="n"/>
    </row>
    <row r="110408">
      <c r="I110408" s="4" t="n"/>
      <c r="J110408" s="4" t="n"/>
    </row>
    <row r="110409">
      <c r="I110409" s="4" t="n"/>
      <c r="J110409" s="4" t="n"/>
    </row>
    <row r="110410">
      <c r="I110410" s="4" t="n"/>
      <c r="J110410" s="4" t="n"/>
    </row>
    <row r="110411">
      <c r="I110411" s="4" t="n"/>
      <c r="J110411" s="4" t="n"/>
    </row>
    <row r="110412">
      <c r="I110412" s="4" t="n"/>
      <c r="J110412" s="4" t="n"/>
    </row>
    <row r="110413">
      <c r="I110413" s="4" t="n"/>
      <c r="J110413" s="4" t="n"/>
    </row>
    <row r="110414">
      <c r="I110414" s="4" t="n"/>
      <c r="J110414" s="4" t="n"/>
    </row>
    <row r="110415">
      <c r="I110415" s="4" t="n"/>
      <c r="J110415" s="4" t="n"/>
    </row>
    <row r="110416">
      <c r="I110416" s="4" t="n"/>
      <c r="J110416" s="4" t="n"/>
    </row>
    <row r="110417">
      <c r="I110417" s="4" t="n"/>
      <c r="J110417" s="4" t="n"/>
    </row>
    <row r="110418">
      <c r="I110418" s="4" t="n"/>
      <c r="J110418" s="4" t="n"/>
    </row>
    <row r="110419">
      <c r="I110419" s="4" t="n"/>
      <c r="J110419" s="4" t="n"/>
    </row>
    <row r="110420">
      <c r="I110420" s="4" t="n"/>
      <c r="J110420" s="4" t="n"/>
    </row>
    <row r="110421">
      <c r="I110421" s="4" t="n"/>
      <c r="J110421" s="4" t="n"/>
    </row>
    <row r="110422">
      <c r="I110422" s="4" t="n"/>
      <c r="J110422" s="4" t="n"/>
    </row>
    <row r="110423">
      <c r="I110423" s="4" t="n"/>
      <c r="J110423" s="4" t="n"/>
    </row>
    <row r="110424">
      <c r="I110424" s="4" t="n"/>
      <c r="J110424" s="4" t="n"/>
    </row>
    <row r="110425">
      <c r="I110425" s="4" t="n"/>
      <c r="J110425" s="4" t="n"/>
    </row>
    <row r="110426">
      <c r="I110426" s="4" t="n"/>
      <c r="J110426" s="4" t="n"/>
    </row>
    <row r="110427">
      <c r="I110427" s="4" t="n"/>
      <c r="J110427" s="4" t="n"/>
    </row>
    <row r="110428">
      <c r="I110428" s="4" t="n"/>
      <c r="J110428" s="4" t="n"/>
    </row>
    <row r="110429">
      <c r="I110429" s="4" t="n"/>
      <c r="J110429" s="4" t="n"/>
    </row>
    <row r="110430">
      <c r="I110430" s="4" t="n"/>
      <c r="J110430" s="4" t="n"/>
    </row>
    <row r="110431">
      <c r="I110431" s="4" t="n"/>
      <c r="J110431" s="4" t="n"/>
    </row>
    <row r="110432">
      <c r="I110432" s="4" t="n"/>
      <c r="J110432" s="4" t="n"/>
    </row>
    <row r="110433">
      <c r="I110433" s="4" t="n"/>
      <c r="J110433" s="4" t="n"/>
    </row>
    <row r="110434">
      <c r="I110434" s="4" t="n"/>
      <c r="J110434" s="4" t="n"/>
    </row>
    <row r="110435">
      <c r="I110435" s="4" t="n"/>
      <c r="J110435" s="4" t="n"/>
    </row>
    <row r="110436">
      <c r="I110436" s="4" t="n"/>
      <c r="J110436" s="4" t="n"/>
    </row>
    <row r="110437">
      <c r="I110437" s="4" t="n"/>
      <c r="J110437" s="4" t="n"/>
    </row>
    <row r="110438">
      <c r="I110438" s="4" t="n"/>
      <c r="J110438" s="4" t="n"/>
    </row>
    <row r="110439">
      <c r="I110439" s="4" t="n"/>
      <c r="J110439" s="4" t="n"/>
    </row>
    <row r="110440">
      <c r="I110440" s="4" t="n"/>
      <c r="J110440" s="4" t="n"/>
    </row>
    <row r="110441">
      <c r="I110441" s="4" t="n"/>
      <c r="J110441" s="4" t="n"/>
    </row>
    <row r="110442">
      <c r="I110442" s="4" t="n"/>
      <c r="J110442" s="4" t="n"/>
    </row>
    <row r="110443">
      <c r="I110443" s="4" t="n"/>
      <c r="J110443" s="4" t="n"/>
    </row>
    <row r="110444">
      <c r="I110444" s="4" t="n"/>
      <c r="J110444" s="4" t="n"/>
    </row>
    <row r="110445">
      <c r="I110445" s="4" t="n"/>
      <c r="J110445" s="4" t="n"/>
    </row>
    <row r="110446">
      <c r="I110446" s="4" t="n"/>
      <c r="J110446" s="4" t="n"/>
    </row>
    <row r="110447">
      <c r="I110447" s="4" t="n"/>
      <c r="J110447" s="4" t="n"/>
    </row>
    <row r="110448">
      <c r="I110448" s="4" t="n"/>
      <c r="J110448" s="4" t="n"/>
    </row>
    <row r="110449">
      <c r="I110449" s="4" t="n"/>
      <c r="J110449" s="4" t="n"/>
    </row>
    <row r="110450">
      <c r="I110450" s="4" t="n"/>
      <c r="J110450" s="4" t="n"/>
    </row>
    <row r="110451">
      <c r="I110451" s="4" t="n"/>
      <c r="J110451" s="4" t="n"/>
    </row>
    <row r="110452">
      <c r="I110452" s="4" t="n"/>
      <c r="J110452" s="4" t="n"/>
    </row>
    <row r="110453">
      <c r="I110453" s="4" t="n"/>
      <c r="J110453" s="4" t="n"/>
    </row>
    <row r="110454">
      <c r="I110454" s="4" t="n"/>
      <c r="J110454" s="4" t="n"/>
    </row>
    <row r="110455">
      <c r="I110455" s="4" t="n"/>
      <c r="J110455" s="4" t="n"/>
    </row>
    <row r="110456">
      <c r="I110456" s="4" t="n"/>
      <c r="J110456" s="4" t="n"/>
    </row>
    <row r="110457">
      <c r="I110457" s="4" t="n"/>
      <c r="J110457" s="4" t="n"/>
    </row>
    <row r="110458">
      <c r="I110458" s="4" t="n"/>
      <c r="J110458" s="4" t="n"/>
    </row>
    <row r="110459">
      <c r="I110459" s="4" t="n"/>
      <c r="J110459" s="4" t="n"/>
    </row>
    <row r="110460">
      <c r="I110460" s="4" t="n"/>
      <c r="J110460" s="4" t="n"/>
    </row>
    <row r="110461">
      <c r="I110461" s="4" t="n"/>
      <c r="J110461" s="4" t="n"/>
    </row>
    <row r="110462">
      <c r="I110462" s="4" t="n"/>
      <c r="J110462" s="4" t="n"/>
    </row>
    <row r="110463">
      <c r="I110463" s="4" t="n"/>
      <c r="J110463" s="4" t="n"/>
    </row>
    <row r="110464">
      <c r="I110464" s="4" t="n"/>
      <c r="J110464" s="4" t="n"/>
    </row>
    <row r="110465">
      <c r="I110465" s="4" t="n"/>
      <c r="J110465" s="4" t="n"/>
    </row>
    <row r="110466">
      <c r="I110466" s="4" t="n"/>
      <c r="J110466" s="4" t="n"/>
    </row>
    <row r="110467">
      <c r="I110467" s="4" t="n"/>
      <c r="J110467" s="4" t="n"/>
    </row>
    <row r="110468">
      <c r="I110468" s="4" t="n"/>
      <c r="J110468" s="4" t="n"/>
    </row>
    <row r="110469">
      <c r="I110469" s="4" t="n"/>
      <c r="J110469" s="4" t="n"/>
    </row>
    <row r="110470">
      <c r="I110470" s="4" t="n"/>
      <c r="J110470" s="4" t="n"/>
    </row>
    <row r="110471">
      <c r="I110471" s="4" t="n"/>
      <c r="J110471" s="4" t="n"/>
    </row>
    <row r="110472">
      <c r="I110472" s="4" t="n"/>
      <c r="J110472" s="4" t="n"/>
    </row>
    <row r="110473">
      <c r="I110473" s="4" t="n"/>
      <c r="J110473" s="4" t="n"/>
    </row>
    <row r="110474">
      <c r="I110474" s="4" t="n"/>
      <c r="J110474" s="4" t="n"/>
    </row>
    <row r="110475">
      <c r="I110475" s="4" t="n"/>
      <c r="J110475" s="4" t="n"/>
    </row>
    <row r="110476">
      <c r="I110476" s="4" t="n"/>
      <c r="J110476" s="4" t="n"/>
    </row>
    <row r="110477">
      <c r="I110477" s="4" t="n"/>
      <c r="J110477" s="4" t="n"/>
    </row>
    <row r="110478">
      <c r="I110478" s="4" t="n"/>
      <c r="J110478" s="4" t="n"/>
    </row>
    <row r="110479">
      <c r="I110479" s="4" t="n"/>
      <c r="J110479" s="4" t="n"/>
    </row>
    <row r="110480">
      <c r="I110480" s="4" t="n"/>
      <c r="J110480" s="4" t="n"/>
    </row>
    <row r="110481">
      <c r="I110481" s="4" t="n"/>
      <c r="J110481" s="4" t="n"/>
    </row>
    <row r="110482">
      <c r="I110482" s="4" t="n"/>
      <c r="J110482" s="4" t="n"/>
    </row>
    <row r="110483">
      <c r="I110483" s="4" t="n"/>
      <c r="J110483" s="4" t="n"/>
    </row>
    <row r="110484">
      <c r="I110484" s="4" t="n"/>
      <c r="J110484" s="4" t="n"/>
    </row>
    <row r="110485">
      <c r="I110485" s="4" t="n"/>
      <c r="J110485" s="4" t="n"/>
    </row>
    <row r="110486">
      <c r="I110486" s="4" t="n"/>
      <c r="J110486" s="4" t="n"/>
    </row>
    <row r="110487">
      <c r="I110487" s="4" t="n"/>
      <c r="J110487" s="4" t="n"/>
    </row>
    <row r="110488">
      <c r="I110488" s="4" t="n"/>
      <c r="J110488" s="4" t="n"/>
    </row>
    <row r="110489">
      <c r="I110489" s="4" t="n"/>
      <c r="J110489" s="4" t="n"/>
    </row>
    <row r="110490">
      <c r="I110490" s="4" t="n"/>
      <c r="J110490" s="4" t="n"/>
    </row>
    <row r="110491">
      <c r="I110491" s="4" t="n"/>
      <c r="J110491" s="4" t="n"/>
    </row>
    <row r="110492">
      <c r="I110492" s="4" t="n"/>
      <c r="J110492" s="4" t="n"/>
    </row>
    <row r="110493">
      <c r="I110493" s="4" t="n"/>
      <c r="J110493" s="4" t="n"/>
    </row>
    <row r="110494">
      <c r="I110494" s="4" t="n"/>
      <c r="J110494" s="4" t="n"/>
    </row>
    <row r="110495">
      <c r="I110495" s="4" t="n"/>
      <c r="J110495" s="4" t="n"/>
    </row>
    <row r="110496">
      <c r="I110496" s="4" t="n"/>
      <c r="J110496" s="4" t="n"/>
    </row>
    <row r="110497">
      <c r="I110497" s="4" t="n"/>
      <c r="J110497" s="4" t="n"/>
    </row>
    <row r="110498">
      <c r="I110498" s="4" t="n"/>
      <c r="J110498" s="4" t="n"/>
    </row>
    <row r="110499">
      <c r="I110499" s="4" t="n"/>
      <c r="J110499" s="4" t="n"/>
    </row>
    <row r="110500">
      <c r="I110500" s="4" t="n"/>
      <c r="J110500" s="4" t="n"/>
    </row>
    <row r="110501">
      <c r="I110501" s="4" t="n"/>
      <c r="J110501" s="4" t="n"/>
    </row>
    <row r="110502">
      <c r="I110502" s="4" t="n"/>
      <c r="J110502" s="4" t="n"/>
    </row>
    <row r="110503">
      <c r="I110503" s="4" t="n"/>
      <c r="J110503" s="4" t="n"/>
    </row>
    <row r="110504">
      <c r="I110504" s="4" t="n"/>
      <c r="J110504" s="4" t="n"/>
    </row>
    <row r="110505">
      <c r="I110505" s="4" t="n"/>
      <c r="J110505" s="4" t="n"/>
    </row>
    <row r="110506">
      <c r="I110506" s="4" t="n"/>
      <c r="J110506" s="4" t="n"/>
    </row>
    <row r="110507">
      <c r="I110507" s="4" t="n"/>
      <c r="J110507" s="4" t="n"/>
    </row>
    <row r="110508">
      <c r="I110508" s="4" t="n"/>
      <c r="J110508" s="4" t="n"/>
    </row>
    <row r="110509">
      <c r="I110509" s="4" t="n"/>
      <c r="J110509" s="4" t="n"/>
    </row>
    <row r="110510">
      <c r="I110510" s="4" t="n"/>
      <c r="J110510" s="4" t="n"/>
    </row>
    <row r="110511">
      <c r="I110511" s="4" t="n"/>
      <c r="J110511" s="4" t="n"/>
    </row>
    <row r="110512">
      <c r="I110512" s="4" t="n"/>
      <c r="J110512" s="4" t="n"/>
    </row>
    <row r="110513">
      <c r="I110513" s="4" t="n"/>
      <c r="J110513" s="4" t="n"/>
    </row>
    <row r="110514">
      <c r="I110514" s="4" t="n"/>
      <c r="J110514" s="4" t="n"/>
    </row>
    <row r="110515">
      <c r="I110515" s="4" t="n"/>
      <c r="J110515" s="4" t="n"/>
    </row>
    <row r="110516">
      <c r="I110516" s="4" t="n"/>
      <c r="J110516" s="4" t="n"/>
    </row>
    <row r="110517">
      <c r="I110517" s="4" t="n"/>
      <c r="J110517" s="4" t="n"/>
    </row>
    <row r="110518">
      <c r="I110518" s="4" t="n"/>
      <c r="J110518" s="4" t="n"/>
    </row>
    <row r="110519">
      <c r="I110519" s="4" t="n"/>
      <c r="J110519" s="4" t="n"/>
    </row>
    <row r="110520">
      <c r="I110520" s="4" t="n"/>
      <c r="J110520" s="4" t="n"/>
    </row>
    <row r="110521">
      <c r="I110521" s="4" t="n"/>
      <c r="J110521" s="4" t="n"/>
    </row>
    <row r="110522">
      <c r="I110522" s="4" t="n"/>
      <c r="J110522" s="4" t="n"/>
    </row>
    <row r="110523">
      <c r="I110523" s="4" t="n"/>
      <c r="J110523" s="4" t="n"/>
    </row>
    <row r="110524">
      <c r="I110524" s="4" t="n"/>
      <c r="J110524" s="4" t="n"/>
    </row>
    <row r="110525">
      <c r="I110525" s="4" t="n"/>
      <c r="J110525" s="4" t="n"/>
    </row>
    <row r="110526">
      <c r="I110526" s="4" t="n"/>
      <c r="J110526" s="4" t="n"/>
    </row>
    <row r="110527">
      <c r="I110527" s="4" t="n"/>
      <c r="J110527" s="4" t="n"/>
    </row>
    <row r="110528">
      <c r="I110528" s="4" t="n"/>
      <c r="J110528" s="4" t="n"/>
    </row>
    <row r="110529">
      <c r="I110529" s="4" t="n"/>
      <c r="J110529" s="4" t="n"/>
    </row>
    <row r="110530">
      <c r="I110530" s="4" t="n"/>
      <c r="J110530" s="4" t="n"/>
    </row>
    <row r="110531">
      <c r="I110531" s="4" t="n"/>
      <c r="J110531" s="4" t="n"/>
    </row>
    <row r="110532">
      <c r="I110532" s="4" t="n"/>
      <c r="J110532" s="4" t="n"/>
    </row>
    <row r="110533">
      <c r="I110533" s="4" t="n"/>
      <c r="J110533" s="4" t="n"/>
    </row>
    <row r="110534">
      <c r="I110534" s="4" t="n"/>
      <c r="J110534" s="4" t="n"/>
    </row>
    <row r="110535">
      <c r="I110535" s="4" t="n"/>
      <c r="J110535" s="4" t="n"/>
    </row>
    <row r="110536">
      <c r="I110536" s="4" t="n"/>
      <c r="J110536" s="4" t="n"/>
    </row>
    <row r="110537">
      <c r="I110537" s="4" t="n"/>
      <c r="J110537" s="4" t="n"/>
    </row>
    <row r="110538">
      <c r="I110538" s="4" t="n"/>
      <c r="J110538" s="4" t="n"/>
    </row>
    <row r="110539">
      <c r="I110539" s="4" t="n"/>
      <c r="J110539" s="4" t="n"/>
    </row>
    <row r="110540">
      <c r="I110540" s="4" t="n"/>
      <c r="J110540" s="4" t="n"/>
    </row>
    <row r="110541">
      <c r="I110541" s="4" t="n"/>
      <c r="J110541" s="4" t="n"/>
    </row>
    <row r="110542">
      <c r="I110542" s="4" t="n"/>
      <c r="J110542" s="4" t="n"/>
    </row>
    <row r="110543">
      <c r="I110543" s="4" t="n"/>
      <c r="J110543" s="4" t="n"/>
    </row>
    <row r="110544">
      <c r="I110544" s="4" t="n"/>
      <c r="J110544" s="4" t="n"/>
    </row>
    <row r="110545">
      <c r="I110545" s="4" t="n"/>
      <c r="J110545" s="4" t="n"/>
    </row>
    <row r="110546">
      <c r="I110546" s="4" t="n"/>
      <c r="J110546" s="4" t="n"/>
    </row>
    <row r="110547">
      <c r="I110547" s="4" t="n"/>
      <c r="J110547" s="4" t="n"/>
    </row>
    <row r="110548">
      <c r="I110548" s="4" t="n"/>
      <c r="J110548" s="4" t="n"/>
    </row>
    <row r="110549">
      <c r="I110549" s="4" t="n"/>
      <c r="J110549" s="4" t="n"/>
    </row>
    <row r="110550">
      <c r="I110550" s="4" t="n"/>
      <c r="J110550" s="4" t="n"/>
    </row>
    <row r="110551">
      <c r="I110551" s="4" t="n"/>
      <c r="J110551" s="4" t="n"/>
    </row>
    <row r="110552">
      <c r="I110552" s="4" t="n"/>
      <c r="J110552" s="4" t="n"/>
    </row>
    <row r="110553">
      <c r="I110553" s="4" t="n"/>
      <c r="J110553" s="4" t="n"/>
    </row>
    <row r="110554">
      <c r="I110554" s="4" t="n"/>
      <c r="J110554" s="4" t="n"/>
    </row>
    <row r="110555">
      <c r="I110555" s="4" t="n"/>
      <c r="J110555" s="4" t="n"/>
    </row>
    <row r="110556">
      <c r="I110556" s="4" t="n"/>
      <c r="J110556" s="4" t="n"/>
    </row>
    <row r="110557">
      <c r="I110557" s="4" t="n"/>
      <c r="J110557" s="4" t="n"/>
    </row>
    <row r="110558">
      <c r="I110558" s="4" t="n"/>
      <c r="J110558" s="4" t="n"/>
    </row>
    <row r="110559">
      <c r="I110559" s="4" t="n"/>
      <c r="J110559" s="4" t="n"/>
    </row>
    <row r="110560">
      <c r="I110560" s="4" t="n"/>
      <c r="J110560" s="4" t="n"/>
    </row>
    <row r="110561">
      <c r="I110561" s="4" t="n"/>
      <c r="J110561" s="4" t="n"/>
    </row>
    <row r="110562">
      <c r="I110562" s="4" t="n"/>
      <c r="J110562" s="4" t="n"/>
    </row>
    <row r="110563">
      <c r="I110563" s="4" t="n"/>
      <c r="J110563" s="4" t="n"/>
    </row>
    <row r="110564">
      <c r="I110564" s="4" t="n"/>
      <c r="J110564" s="4" t="n"/>
    </row>
    <row r="110565">
      <c r="I110565" s="4" t="n"/>
      <c r="J110565" s="4" t="n"/>
    </row>
    <row r="110566">
      <c r="I110566" s="4" t="n"/>
      <c r="J110566" s="4" t="n"/>
    </row>
    <row r="110567">
      <c r="I110567" s="4" t="n"/>
      <c r="J110567" s="4" t="n"/>
    </row>
    <row r="110568">
      <c r="I110568" s="4" t="n"/>
      <c r="J110568" s="4" t="n"/>
    </row>
    <row r="110569">
      <c r="I110569" s="4" t="n"/>
      <c r="J110569" s="4" t="n"/>
    </row>
    <row r="110570">
      <c r="I110570" s="4" t="n"/>
      <c r="J110570" s="4" t="n"/>
    </row>
    <row r="110571">
      <c r="I110571" s="4" t="n"/>
      <c r="J110571" s="4" t="n"/>
    </row>
    <row r="110572">
      <c r="I110572" s="4" t="n"/>
      <c r="J110572" s="4" t="n"/>
    </row>
    <row r="110573">
      <c r="I110573" s="4" t="n"/>
      <c r="J110573" s="4" t="n"/>
    </row>
    <row r="110574">
      <c r="I110574" s="4" t="n"/>
      <c r="J110574" s="4" t="n"/>
    </row>
    <row r="110575">
      <c r="I110575" s="4" t="n"/>
      <c r="J110575" s="4" t="n"/>
    </row>
    <row r="110576">
      <c r="I110576" s="4" t="n"/>
      <c r="J110576" s="4" t="n"/>
    </row>
    <row r="110577">
      <c r="I110577" s="4" t="n"/>
      <c r="J110577" s="4" t="n"/>
    </row>
    <row r="110578">
      <c r="I110578" s="4" t="n"/>
      <c r="J110578" s="4" t="n"/>
    </row>
    <row r="110579">
      <c r="I110579" s="4" t="n"/>
      <c r="J110579" s="4" t="n"/>
    </row>
    <row r="110580">
      <c r="I110580" s="4" t="n"/>
      <c r="J110580" s="4" t="n"/>
    </row>
    <row r="110581">
      <c r="I110581" s="4" t="n"/>
      <c r="J110581" s="4" t="n"/>
    </row>
    <row r="110582">
      <c r="I110582" s="4" t="n"/>
      <c r="J110582" s="4" t="n"/>
    </row>
    <row r="110583">
      <c r="I110583" s="4" t="n"/>
      <c r="J110583" s="4" t="n"/>
    </row>
    <row r="110584">
      <c r="I110584" s="4" t="n"/>
      <c r="J110584" s="4" t="n"/>
    </row>
    <row r="110585">
      <c r="I110585" s="4" t="n"/>
      <c r="J110585" s="4" t="n"/>
    </row>
    <row r="110586">
      <c r="I110586" s="4" t="n"/>
      <c r="J110586" s="4" t="n"/>
    </row>
    <row r="110587">
      <c r="I110587" s="4" t="n"/>
      <c r="J110587" s="4" t="n"/>
    </row>
    <row r="110588">
      <c r="I110588" s="4" t="n"/>
      <c r="J110588" s="4" t="n"/>
    </row>
    <row r="110589">
      <c r="I110589" s="4" t="n"/>
      <c r="J110589" s="4" t="n"/>
    </row>
    <row r="110590">
      <c r="I110590" s="4" t="n"/>
      <c r="J110590" s="4" t="n"/>
    </row>
    <row r="110591">
      <c r="I110591" s="4" t="n"/>
      <c r="J110591" s="4" t="n"/>
    </row>
    <row r="110592">
      <c r="I110592" s="4" t="n"/>
      <c r="J110592" s="4" t="n"/>
    </row>
    <row r="110593">
      <c r="I110593" s="4" t="n"/>
      <c r="J110593" s="4" t="n"/>
    </row>
    <row r="110594">
      <c r="I110594" s="4" t="n"/>
      <c r="J110594" s="4" t="n"/>
    </row>
    <row r="110595">
      <c r="I110595" s="4" t="n"/>
      <c r="J110595" s="4" t="n"/>
    </row>
    <row r="110596">
      <c r="I110596" s="4" t="n"/>
      <c r="J110596" s="4" t="n"/>
    </row>
    <row r="110597">
      <c r="I110597" s="4" t="n"/>
      <c r="J110597" s="4" t="n"/>
    </row>
    <row r="110598">
      <c r="I110598" s="4" t="n"/>
      <c r="J110598" s="4" t="n"/>
    </row>
    <row r="110599">
      <c r="I110599" s="4" t="n"/>
      <c r="J110599" s="4" t="n"/>
    </row>
    <row r="110600">
      <c r="I110600" s="4" t="n"/>
      <c r="J110600" s="4" t="n"/>
    </row>
    <row r="110601">
      <c r="I110601" s="4" t="n"/>
      <c r="J110601" s="4" t="n"/>
    </row>
    <row r="110602">
      <c r="I110602" s="4" t="n"/>
      <c r="J110602" s="4" t="n"/>
    </row>
    <row r="110603">
      <c r="I110603" s="4" t="n"/>
      <c r="J110603" s="4" t="n"/>
    </row>
    <row r="110604">
      <c r="I110604" s="4" t="n"/>
      <c r="J110604" s="4" t="n"/>
    </row>
    <row r="110605">
      <c r="I110605" s="4" t="n"/>
      <c r="J110605" s="4" t="n"/>
    </row>
    <row r="110606">
      <c r="I110606" s="4" t="n"/>
      <c r="J110606" s="4" t="n"/>
    </row>
    <row r="110607">
      <c r="I110607" s="4" t="n"/>
      <c r="J110607" s="4" t="n"/>
    </row>
    <row r="110608">
      <c r="I110608" s="4" t="n"/>
      <c r="J110608" s="4" t="n"/>
    </row>
    <row r="110609">
      <c r="I110609" s="4" t="n"/>
      <c r="J110609" s="4" t="n"/>
    </row>
    <row r="110610">
      <c r="I110610" s="4" t="n"/>
      <c r="J110610" s="4" t="n"/>
    </row>
    <row r="110611">
      <c r="I110611" s="4" t="n"/>
      <c r="J110611" s="4" t="n"/>
    </row>
    <row r="110612">
      <c r="I110612" s="4" t="n"/>
      <c r="J110612" s="4" t="n"/>
    </row>
    <row r="110613">
      <c r="I110613" s="4" t="n"/>
      <c r="J110613" s="4" t="n"/>
    </row>
    <row r="110614">
      <c r="I110614" s="4" t="n"/>
      <c r="J110614" s="4" t="n"/>
    </row>
    <row r="110615">
      <c r="I110615" s="4" t="n"/>
      <c r="J110615" s="4" t="n"/>
    </row>
    <row r="110616">
      <c r="I110616" s="4" t="n"/>
      <c r="J110616" s="4" t="n"/>
    </row>
    <row r="110617">
      <c r="I110617" s="4" t="n"/>
      <c r="J110617" s="4" t="n"/>
    </row>
    <row r="110618">
      <c r="I110618" s="4" t="n"/>
      <c r="J110618" s="4" t="n"/>
    </row>
    <row r="110619">
      <c r="I110619" s="4" t="n"/>
      <c r="J110619" s="4" t="n"/>
    </row>
    <row r="110620">
      <c r="I110620" s="4" t="n"/>
      <c r="J110620" s="4" t="n"/>
    </row>
    <row r="110621">
      <c r="I110621" s="4" t="n"/>
      <c r="J110621" s="4" t="n"/>
    </row>
    <row r="110622">
      <c r="I110622" s="4" t="n"/>
      <c r="J110622" s="4" t="n"/>
    </row>
    <row r="110623">
      <c r="I110623" s="4" t="n"/>
      <c r="J110623" s="4" t="n"/>
    </row>
    <row r="110624">
      <c r="I110624" s="4" t="n"/>
      <c r="J110624" s="4" t="n"/>
    </row>
    <row r="110625">
      <c r="I110625" s="4" t="n"/>
      <c r="J110625" s="4" t="n"/>
    </row>
    <row r="110626">
      <c r="I110626" s="4" t="n"/>
      <c r="J110626" s="4" t="n"/>
    </row>
    <row r="110627">
      <c r="I110627" s="4" t="n"/>
      <c r="J110627" s="4" t="n"/>
    </row>
    <row r="110628">
      <c r="I110628" s="4" t="n"/>
      <c r="J110628" s="4" t="n"/>
    </row>
    <row r="110629">
      <c r="I110629" s="4" t="n"/>
      <c r="J110629" s="4" t="n"/>
    </row>
    <row r="110630">
      <c r="I110630" s="4" t="n"/>
      <c r="J110630" s="4" t="n"/>
    </row>
    <row r="110631">
      <c r="I110631" s="4" t="n"/>
      <c r="J110631" s="4" t="n"/>
    </row>
    <row r="110632">
      <c r="I110632" s="4" t="n"/>
      <c r="J110632" s="4" t="n"/>
    </row>
    <row r="110633">
      <c r="I110633" s="4" t="n"/>
      <c r="J110633" s="4" t="n"/>
    </row>
    <row r="110634">
      <c r="I110634" s="4" t="n"/>
      <c r="J110634" s="4" t="n"/>
    </row>
    <row r="110635">
      <c r="I110635" s="4" t="n"/>
      <c r="J110635" s="4" t="n"/>
    </row>
    <row r="110636">
      <c r="I110636" s="4" t="n"/>
      <c r="J110636" s="4" t="n"/>
    </row>
    <row r="110637">
      <c r="I110637" s="4" t="n"/>
      <c r="J110637" s="4" t="n"/>
    </row>
    <row r="110638">
      <c r="I110638" s="4" t="n"/>
      <c r="J110638" s="4" t="n"/>
    </row>
    <row r="110639">
      <c r="I110639" s="4" t="n"/>
      <c r="J110639" s="4" t="n"/>
    </row>
    <row r="110640">
      <c r="I110640" s="4" t="n"/>
      <c r="J110640" s="4" t="n"/>
    </row>
    <row r="110641">
      <c r="I110641" s="4" t="n"/>
      <c r="J110641" s="4" t="n"/>
    </row>
    <row r="110642">
      <c r="I110642" s="4" t="n"/>
      <c r="J110642" s="4" t="n"/>
    </row>
    <row r="110643">
      <c r="I110643" s="4" t="n"/>
      <c r="J110643" s="4" t="n"/>
    </row>
    <row r="110644">
      <c r="I110644" s="4" t="n"/>
      <c r="J110644" s="4" t="n"/>
    </row>
    <row r="110645">
      <c r="I110645" s="4" t="n"/>
      <c r="J110645" s="4" t="n"/>
    </row>
    <row r="110646">
      <c r="I110646" s="4" t="n"/>
      <c r="J110646" s="4" t="n"/>
    </row>
    <row r="110647">
      <c r="I110647" s="4" t="n"/>
      <c r="J110647" s="4" t="n"/>
    </row>
    <row r="110648">
      <c r="I110648" s="4" t="n"/>
      <c r="J110648" s="4" t="n"/>
    </row>
    <row r="110649">
      <c r="I110649" s="4" t="n"/>
      <c r="J110649" s="4" t="n"/>
    </row>
    <row r="110650">
      <c r="I110650" s="4" t="n"/>
      <c r="J110650" s="4" t="n"/>
    </row>
    <row r="110651">
      <c r="I110651" s="4" t="n"/>
      <c r="J110651" s="4" t="n"/>
    </row>
    <row r="110652">
      <c r="I110652" s="4" t="n"/>
      <c r="J110652" s="4" t="n"/>
    </row>
    <row r="110653">
      <c r="I110653" s="4" t="n"/>
      <c r="J110653" s="4" t="n"/>
    </row>
    <row r="110654">
      <c r="I110654" s="4" t="n"/>
      <c r="J110654" s="4" t="n"/>
    </row>
    <row r="110655">
      <c r="I110655" s="4" t="n"/>
      <c r="J110655" s="4" t="n"/>
    </row>
    <row r="110656">
      <c r="I110656" s="4" t="n"/>
      <c r="J110656" s="4" t="n"/>
    </row>
    <row r="110657">
      <c r="I110657" s="4" t="n"/>
      <c r="J110657" s="4" t="n"/>
    </row>
    <row r="110658">
      <c r="I110658" s="4" t="n"/>
      <c r="J110658" s="4" t="n"/>
    </row>
    <row r="110659">
      <c r="I110659" s="4" t="n"/>
      <c r="J110659" s="4" t="n"/>
    </row>
    <row r="110660">
      <c r="I110660" s="4" t="n"/>
      <c r="J110660" s="4" t="n"/>
    </row>
    <row r="110661">
      <c r="I110661" s="4" t="n"/>
      <c r="J110661" s="4" t="n"/>
    </row>
    <row r="110662">
      <c r="I110662" s="4" t="n"/>
      <c r="J110662" s="4" t="n"/>
    </row>
    <row r="110663">
      <c r="I110663" s="4" t="n"/>
      <c r="J110663" s="4" t="n"/>
    </row>
    <row r="110664">
      <c r="I110664" s="4" t="n"/>
      <c r="J110664" s="4" t="n"/>
    </row>
    <row r="110665">
      <c r="I110665" s="4" t="n"/>
      <c r="J110665" s="4" t="n"/>
    </row>
    <row r="110666">
      <c r="I110666" s="4" t="n"/>
      <c r="J110666" s="4" t="n"/>
    </row>
    <row r="110667">
      <c r="I110667" s="4" t="n"/>
      <c r="J110667" s="4" t="n"/>
    </row>
    <row r="110668">
      <c r="I110668" s="4" t="n"/>
      <c r="J110668" s="4" t="n"/>
    </row>
    <row r="110669">
      <c r="I110669" s="4" t="n"/>
      <c r="J110669" s="4" t="n"/>
    </row>
    <row r="110670">
      <c r="I110670" s="4" t="n"/>
      <c r="J110670" s="4" t="n"/>
    </row>
    <row r="110671">
      <c r="I110671" s="4" t="n"/>
      <c r="J110671" s="4" t="n"/>
    </row>
    <row r="110672">
      <c r="I110672" s="4" t="n"/>
      <c r="J110672" s="4" t="n"/>
    </row>
    <row r="110673">
      <c r="I110673" s="4" t="n"/>
      <c r="J110673" s="4" t="n"/>
    </row>
    <row r="110674">
      <c r="I110674" s="4" t="n"/>
      <c r="J110674" s="4" t="n"/>
    </row>
    <row r="110675">
      <c r="I110675" s="4" t="n"/>
      <c r="J110675" s="4" t="n"/>
    </row>
    <row r="110676">
      <c r="I110676" s="4" t="n"/>
      <c r="J110676" s="4" t="n"/>
    </row>
    <row r="110677">
      <c r="I110677" s="4" t="n"/>
      <c r="J110677" s="4" t="n"/>
    </row>
    <row r="110678">
      <c r="I110678" s="4" t="n"/>
      <c r="J110678" s="4" t="n"/>
    </row>
    <row r="110679">
      <c r="I110679" s="4" t="n"/>
      <c r="J110679" s="4" t="n"/>
    </row>
    <row r="110680">
      <c r="I110680" s="4" t="n"/>
      <c r="J110680" s="4" t="n"/>
    </row>
    <row r="110681">
      <c r="I110681" s="4" t="n"/>
      <c r="J110681" s="4" t="n"/>
    </row>
    <row r="110682">
      <c r="I110682" s="4" t="n"/>
      <c r="J110682" s="4" t="n"/>
    </row>
    <row r="110683">
      <c r="I110683" s="4" t="n"/>
      <c r="J110683" s="4" t="n"/>
    </row>
    <row r="110684">
      <c r="I110684" s="4" t="n"/>
      <c r="J110684" s="4" t="n"/>
    </row>
    <row r="110685">
      <c r="I110685" s="4" t="n"/>
      <c r="J110685" s="4" t="n"/>
    </row>
    <row r="110686">
      <c r="I110686" s="4" t="n"/>
      <c r="J110686" s="4" t="n"/>
    </row>
    <row r="110687">
      <c r="I110687" s="4" t="n"/>
      <c r="J110687" s="4" t="n"/>
    </row>
    <row r="110688">
      <c r="I110688" s="4" t="n"/>
      <c r="J110688" s="4" t="n"/>
    </row>
    <row r="110689">
      <c r="I110689" s="4" t="n"/>
      <c r="J110689" s="4" t="n"/>
    </row>
    <row r="110690">
      <c r="I110690" s="4" t="n"/>
      <c r="J110690" s="4" t="n"/>
    </row>
    <row r="110691">
      <c r="I110691" s="4" t="n"/>
      <c r="J110691" s="4" t="n"/>
    </row>
    <row r="110692">
      <c r="I110692" s="4" t="n"/>
      <c r="J110692" s="4" t="n"/>
    </row>
    <row r="110693">
      <c r="I110693" s="4" t="n"/>
      <c r="J110693" s="4" t="n"/>
    </row>
    <row r="110694">
      <c r="I110694" s="4" t="n"/>
      <c r="J110694" s="4" t="n"/>
    </row>
    <row r="110695">
      <c r="I110695" s="4" t="n"/>
      <c r="J110695" s="4" t="n"/>
    </row>
    <row r="110696">
      <c r="I110696" s="4" t="n"/>
      <c r="J110696" s="4" t="n"/>
    </row>
    <row r="110697">
      <c r="I110697" s="4" t="n"/>
      <c r="J110697" s="4" t="n"/>
    </row>
    <row r="110698">
      <c r="I110698" s="4" t="n"/>
      <c r="J110698" s="4" t="n"/>
    </row>
    <row r="110699">
      <c r="I110699" s="4" t="n"/>
      <c r="J110699" s="4" t="n"/>
    </row>
    <row r="110700">
      <c r="I110700" s="4" t="n"/>
      <c r="J110700" s="4" t="n"/>
    </row>
    <row r="110701">
      <c r="I110701" s="4" t="n"/>
      <c r="J110701" s="4" t="n"/>
    </row>
    <row r="110702">
      <c r="I110702" s="4" t="n"/>
      <c r="J110702" s="4" t="n"/>
    </row>
    <row r="110703">
      <c r="I110703" s="4" t="n"/>
      <c r="J110703" s="4" t="n"/>
    </row>
    <row r="110704">
      <c r="I110704" s="4" t="n"/>
      <c r="J110704" s="4" t="n"/>
    </row>
    <row r="110705">
      <c r="I110705" s="4" t="n"/>
      <c r="J110705" s="4" t="n"/>
    </row>
    <row r="110706">
      <c r="I110706" s="4" t="n"/>
      <c r="J110706" s="4" t="n"/>
    </row>
    <row r="110707">
      <c r="I110707" s="4" t="n"/>
      <c r="J110707" s="4" t="n"/>
    </row>
    <row r="110708">
      <c r="I110708" s="4" t="n"/>
      <c r="J110708" s="4" t="n"/>
    </row>
    <row r="110709">
      <c r="I110709" s="4" t="n"/>
      <c r="J110709" s="4" t="n"/>
    </row>
    <row r="110710">
      <c r="I110710" s="4" t="n"/>
      <c r="J110710" s="4" t="n"/>
    </row>
    <row r="110711">
      <c r="I110711" s="4" t="n"/>
      <c r="J110711" s="4" t="n"/>
    </row>
    <row r="110712">
      <c r="I110712" s="4" t="n"/>
      <c r="J110712" s="4" t="n"/>
    </row>
    <row r="110713">
      <c r="I110713" s="4" t="n"/>
      <c r="J110713" s="4" t="n"/>
    </row>
    <row r="110714">
      <c r="I110714" s="4" t="n"/>
      <c r="J110714" s="4" t="n"/>
    </row>
    <row r="110715">
      <c r="I110715" s="4" t="n"/>
      <c r="J110715" s="4" t="n"/>
    </row>
    <row r="110716">
      <c r="I110716" s="4" t="n"/>
      <c r="J110716" s="4" t="n"/>
    </row>
    <row r="110717">
      <c r="I110717" s="4" t="n"/>
      <c r="J110717" s="4" t="n"/>
    </row>
    <row r="110718">
      <c r="I110718" s="4" t="n"/>
      <c r="J110718" s="4" t="n"/>
    </row>
    <row r="110719">
      <c r="I110719" s="4" t="n"/>
      <c r="J110719" s="4" t="n"/>
    </row>
    <row r="110720">
      <c r="I110720" s="4" t="n"/>
      <c r="J110720" s="4" t="n"/>
    </row>
    <row r="110721">
      <c r="I110721" s="4" t="n"/>
      <c r="J110721" s="4" t="n"/>
    </row>
    <row r="110722">
      <c r="I110722" s="4" t="n"/>
      <c r="J110722" s="4" t="n"/>
    </row>
    <row r="110723">
      <c r="I110723" s="4" t="n"/>
      <c r="J110723" s="4" t="n"/>
    </row>
    <row r="110724">
      <c r="I110724" s="4" t="n"/>
      <c r="J110724" s="4" t="n"/>
    </row>
    <row r="110725">
      <c r="I110725" s="4" t="n"/>
      <c r="J110725" s="4" t="n"/>
    </row>
    <row r="110726">
      <c r="I110726" s="4" t="n"/>
      <c r="J110726" s="4" t="n"/>
    </row>
    <row r="110727">
      <c r="I110727" s="4" t="n"/>
      <c r="J110727" s="4" t="n"/>
    </row>
    <row r="110728">
      <c r="I110728" s="4" t="n"/>
      <c r="J110728" s="4" t="n"/>
    </row>
    <row r="110729">
      <c r="I110729" s="4" t="n"/>
      <c r="J110729" s="4" t="n"/>
    </row>
    <row r="110730">
      <c r="I110730" s="4" t="n"/>
      <c r="J110730" s="4" t="n"/>
    </row>
    <row r="110731">
      <c r="I110731" s="4" t="n"/>
      <c r="J110731" s="4" t="n"/>
    </row>
    <row r="110732">
      <c r="I110732" s="4" t="n"/>
      <c r="J110732" s="4" t="n"/>
    </row>
    <row r="110733">
      <c r="I110733" s="4" t="n"/>
      <c r="J110733" s="4" t="n"/>
    </row>
    <row r="110734">
      <c r="I110734" s="4" t="n"/>
      <c r="J110734" s="4" t="n"/>
    </row>
    <row r="110735">
      <c r="I110735" s="4" t="n"/>
      <c r="J110735" s="4" t="n"/>
    </row>
    <row r="110736">
      <c r="I110736" s="4" t="n"/>
      <c r="J110736" s="4" t="n"/>
    </row>
    <row r="110737">
      <c r="I110737" s="4" t="n"/>
      <c r="J110737" s="4" t="n"/>
    </row>
    <row r="110738">
      <c r="I110738" s="4" t="n"/>
      <c r="J110738" s="4" t="n"/>
    </row>
    <row r="110739">
      <c r="I110739" s="4" t="n"/>
      <c r="J110739" s="4" t="n"/>
    </row>
    <row r="110740">
      <c r="I110740" s="4" t="n"/>
      <c r="J110740" s="4" t="n"/>
    </row>
    <row r="110741">
      <c r="I110741" s="4" t="n"/>
      <c r="J110741" s="4" t="n"/>
    </row>
    <row r="110742">
      <c r="I110742" s="4" t="n"/>
      <c r="J110742" s="4" t="n"/>
    </row>
    <row r="110743">
      <c r="I110743" s="4" t="n"/>
      <c r="J110743" s="4" t="n"/>
    </row>
    <row r="110744">
      <c r="I110744" s="4" t="n"/>
      <c r="J110744" s="4" t="n"/>
    </row>
    <row r="110745">
      <c r="I110745" s="4" t="n"/>
      <c r="J110745" s="4" t="n"/>
    </row>
    <row r="110746">
      <c r="I110746" s="4" t="n"/>
      <c r="J110746" s="4" t="n"/>
    </row>
    <row r="110747">
      <c r="I110747" s="4" t="n"/>
      <c r="J110747" s="4" t="n"/>
    </row>
    <row r="110748">
      <c r="I110748" s="4" t="n"/>
      <c r="J110748" s="4" t="n"/>
    </row>
    <row r="110749">
      <c r="I110749" s="4" t="n"/>
      <c r="J110749" s="4" t="n"/>
    </row>
    <row r="110750">
      <c r="I110750" s="4" t="n"/>
      <c r="J110750" s="4" t="n"/>
    </row>
    <row r="110751">
      <c r="I110751" s="4" t="n"/>
      <c r="J110751" s="4" t="n"/>
    </row>
    <row r="110752">
      <c r="I110752" s="4" t="n"/>
      <c r="J110752" s="4" t="n"/>
    </row>
    <row r="110753">
      <c r="I110753" s="4" t="n"/>
      <c r="J110753" s="4" t="n"/>
    </row>
    <row r="110754">
      <c r="I110754" s="4" t="n"/>
      <c r="J110754" s="4" t="n"/>
    </row>
    <row r="110755">
      <c r="I110755" s="4" t="n"/>
      <c r="J110755" s="4" t="n"/>
    </row>
    <row r="110756">
      <c r="I110756" s="4" t="n"/>
      <c r="J110756" s="4" t="n"/>
    </row>
    <row r="110757">
      <c r="I110757" s="4" t="n"/>
      <c r="J110757" s="4" t="n"/>
    </row>
    <row r="110758">
      <c r="I110758" s="4" t="n"/>
      <c r="J110758" s="4" t="n"/>
    </row>
    <row r="110759">
      <c r="I110759" s="4" t="n"/>
      <c r="J110759" s="4" t="n"/>
    </row>
    <row r="110760">
      <c r="I110760" s="4" t="n"/>
      <c r="J110760" s="4" t="n"/>
    </row>
    <row r="110761">
      <c r="I110761" s="4" t="n"/>
      <c r="J110761" s="4" t="n"/>
    </row>
    <row r="110762">
      <c r="I110762" s="4" t="n"/>
      <c r="J110762" s="4" t="n"/>
    </row>
    <row r="110763">
      <c r="I110763" s="4" t="n"/>
      <c r="J110763" s="4" t="n"/>
    </row>
    <row r="110764">
      <c r="I110764" s="4" t="n"/>
      <c r="J110764" s="4" t="n"/>
    </row>
    <row r="110765">
      <c r="I110765" s="4" t="n"/>
      <c r="J110765" s="4" t="n"/>
    </row>
    <row r="110766">
      <c r="I110766" s="4" t="n"/>
      <c r="J110766" s="4" t="n"/>
    </row>
    <row r="110767">
      <c r="I110767" s="4" t="n"/>
      <c r="J110767" s="4" t="n"/>
    </row>
    <row r="110768">
      <c r="I110768" s="4" t="n"/>
      <c r="J110768" s="4" t="n"/>
    </row>
    <row r="110769">
      <c r="I110769" s="4" t="n"/>
      <c r="J110769" s="4" t="n"/>
    </row>
    <row r="110770">
      <c r="I110770" s="4" t="n"/>
      <c r="J110770" s="4" t="n"/>
    </row>
    <row r="110771">
      <c r="I110771" s="4" t="n"/>
      <c r="J110771" s="4" t="n"/>
    </row>
    <row r="110772">
      <c r="I110772" s="4" t="n"/>
      <c r="J110772" s="4" t="n"/>
    </row>
    <row r="110773">
      <c r="I110773" s="4" t="n"/>
      <c r="J110773" s="4" t="n"/>
    </row>
    <row r="110774">
      <c r="I110774" s="4" t="n"/>
      <c r="J110774" s="4" t="n"/>
    </row>
    <row r="110775">
      <c r="I110775" s="4" t="n"/>
      <c r="J110775" s="4" t="n"/>
    </row>
    <row r="110776">
      <c r="I110776" s="4" t="n"/>
      <c r="J110776" s="4" t="n"/>
    </row>
    <row r="110777">
      <c r="I110777" s="4" t="n"/>
      <c r="J110777" s="4" t="n"/>
    </row>
    <row r="110778">
      <c r="I110778" s="4" t="n"/>
      <c r="J110778" s="4" t="n"/>
    </row>
    <row r="110779">
      <c r="I110779" s="4" t="n"/>
      <c r="J110779" s="4" t="n"/>
    </row>
    <row r="110780">
      <c r="I110780" s="4" t="n"/>
      <c r="J110780" s="4" t="n"/>
    </row>
    <row r="110781">
      <c r="I110781" s="4" t="n"/>
      <c r="J110781" s="4" t="n"/>
    </row>
    <row r="110782">
      <c r="I110782" s="4" t="n"/>
      <c r="J110782" s="4" t="n"/>
    </row>
    <row r="110783">
      <c r="I110783" s="4" t="n"/>
      <c r="J110783" s="4" t="n"/>
    </row>
    <row r="110784">
      <c r="I110784" s="4" t="n"/>
      <c r="J110784" s="4" t="n"/>
    </row>
    <row r="110785">
      <c r="I110785" s="4" t="n"/>
      <c r="J110785" s="4" t="n"/>
    </row>
    <row r="110786">
      <c r="I110786" s="4" t="n"/>
      <c r="J110786" s="4" t="n"/>
    </row>
    <row r="110787">
      <c r="I110787" s="4" t="n"/>
      <c r="J110787" s="4" t="n"/>
    </row>
    <row r="110788">
      <c r="I110788" s="4" t="n"/>
      <c r="J110788" s="4" t="n"/>
    </row>
    <row r="110789">
      <c r="I110789" s="4" t="n"/>
      <c r="J110789" s="4" t="n"/>
    </row>
    <row r="110790">
      <c r="I110790" s="4" t="n"/>
      <c r="J110790" s="4" t="n"/>
    </row>
    <row r="110791">
      <c r="I110791" s="4" t="n"/>
      <c r="J110791" s="4" t="n"/>
    </row>
    <row r="110792">
      <c r="I110792" s="4" t="n"/>
      <c r="J110792" s="4" t="n"/>
    </row>
    <row r="110793">
      <c r="I110793" s="4" t="n"/>
      <c r="J110793" s="4" t="n"/>
    </row>
    <row r="110794">
      <c r="I110794" s="4" t="n"/>
      <c r="J110794" s="4" t="n"/>
    </row>
    <row r="110795">
      <c r="I110795" s="4" t="n"/>
      <c r="J110795" s="4" t="n"/>
    </row>
    <row r="110796">
      <c r="I110796" s="4" t="n"/>
      <c r="J110796" s="4" t="n"/>
    </row>
    <row r="110797">
      <c r="I110797" s="4" t="n"/>
      <c r="J110797" s="4" t="n"/>
    </row>
    <row r="110798">
      <c r="I110798" s="4" t="n"/>
      <c r="J110798" s="4" t="n"/>
    </row>
    <row r="110799">
      <c r="I110799" s="4" t="n"/>
      <c r="J110799" s="4" t="n"/>
    </row>
    <row r="110800">
      <c r="I110800" s="4" t="n"/>
      <c r="J110800" s="4" t="n"/>
    </row>
    <row r="110801">
      <c r="I110801" s="4" t="n"/>
      <c r="J110801" s="4" t="n"/>
    </row>
    <row r="110802">
      <c r="I110802" s="4" t="n"/>
      <c r="J110802" s="4" t="n"/>
    </row>
    <row r="110803">
      <c r="I110803" s="4" t="n"/>
      <c r="J110803" s="4" t="n"/>
    </row>
    <row r="110804">
      <c r="I110804" s="4" t="n"/>
      <c r="J110804" s="4" t="n"/>
    </row>
    <row r="110805">
      <c r="I110805" s="4" t="n"/>
      <c r="J110805" s="4" t="n"/>
    </row>
    <row r="110806">
      <c r="I110806" s="4" t="n"/>
      <c r="J110806" s="4" t="n"/>
    </row>
    <row r="110807">
      <c r="I110807" s="4" t="n"/>
      <c r="J110807" s="4" t="n"/>
    </row>
    <row r="110808">
      <c r="I110808" s="4" t="n"/>
      <c r="J110808" s="4" t="n"/>
    </row>
    <row r="110809">
      <c r="I110809" s="4" t="n"/>
      <c r="J110809" s="4" t="n"/>
    </row>
    <row r="110810">
      <c r="I110810" s="4" t="n"/>
      <c r="J110810" s="4" t="n"/>
    </row>
    <row r="110811">
      <c r="I110811" s="4" t="n"/>
      <c r="J110811" s="4" t="n"/>
    </row>
    <row r="110812">
      <c r="I110812" s="4" t="n"/>
      <c r="J110812" s="4" t="n"/>
    </row>
    <row r="110813">
      <c r="I110813" s="4" t="n"/>
      <c r="J110813" s="4" t="n"/>
    </row>
    <row r="110814">
      <c r="I110814" s="4" t="n"/>
      <c r="J110814" s="4" t="n"/>
    </row>
    <row r="110815">
      <c r="I110815" s="4" t="n"/>
      <c r="J110815" s="4" t="n"/>
    </row>
    <row r="110816">
      <c r="I110816" s="4" t="n"/>
      <c r="J110816" s="4" t="n"/>
    </row>
    <row r="110817">
      <c r="I110817" s="4" t="n"/>
      <c r="J110817" s="4" t="n"/>
    </row>
    <row r="110818">
      <c r="I110818" s="4" t="n"/>
      <c r="J110818" s="4" t="n"/>
    </row>
    <row r="110819">
      <c r="I110819" s="4" t="n"/>
      <c r="J110819" s="4" t="n"/>
    </row>
    <row r="110820">
      <c r="I110820" s="4" t="n"/>
      <c r="J110820" s="4" t="n"/>
    </row>
    <row r="110821">
      <c r="I110821" s="4" t="n"/>
      <c r="J110821" s="4" t="n"/>
    </row>
    <row r="110822">
      <c r="I110822" s="4" t="n"/>
      <c r="J110822" s="4" t="n"/>
    </row>
    <row r="110823">
      <c r="I110823" s="4" t="n"/>
      <c r="J110823" s="4" t="n"/>
    </row>
    <row r="110824">
      <c r="I110824" s="4" t="n"/>
      <c r="J110824" s="4" t="n"/>
    </row>
    <row r="110825">
      <c r="I110825" s="4" t="n"/>
      <c r="J110825" s="4" t="n"/>
    </row>
    <row r="110826">
      <c r="I110826" s="4" t="n"/>
      <c r="J110826" s="4" t="n"/>
    </row>
    <row r="110827">
      <c r="I110827" s="4" t="n"/>
      <c r="J110827" s="4" t="n"/>
    </row>
    <row r="110828">
      <c r="I110828" s="4" t="n"/>
      <c r="J110828" s="4" t="n"/>
    </row>
    <row r="110829">
      <c r="I110829" s="4" t="n"/>
      <c r="J110829" s="4" t="n"/>
    </row>
    <row r="110830">
      <c r="I110830" s="4" t="n"/>
      <c r="J110830" s="4" t="n"/>
    </row>
    <row r="110831">
      <c r="I110831" s="4" t="n"/>
      <c r="J110831" s="4" t="n"/>
    </row>
    <row r="110832">
      <c r="I110832" s="4" t="n"/>
      <c r="J110832" s="4" t="n"/>
    </row>
    <row r="110833">
      <c r="I110833" s="4" t="n"/>
      <c r="J110833" s="4" t="n"/>
    </row>
    <row r="110834">
      <c r="I110834" s="4" t="n"/>
      <c r="J110834" s="4" t="n"/>
    </row>
    <row r="110835">
      <c r="I110835" s="4" t="n"/>
      <c r="J110835" s="4" t="n"/>
    </row>
    <row r="110836">
      <c r="I110836" s="4" t="n"/>
      <c r="J110836" s="4" t="n"/>
    </row>
    <row r="110837">
      <c r="I110837" s="4" t="n"/>
      <c r="J110837" s="4" t="n"/>
    </row>
    <row r="110838">
      <c r="I110838" s="4" t="n"/>
      <c r="J110838" s="4" t="n"/>
    </row>
    <row r="110839">
      <c r="I110839" s="4" t="n"/>
      <c r="J110839" s="4" t="n"/>
    </row>
    <row r="110840">
      <c r="I110840" s="4" t="n"/>
      <c r="J110840" s="4" t="n"/>
    </row>
    <row r="110841">
      <c r="I110841" s="4" t="n"/>
      <c r="J110841" s="4" t="n"/>
    </row>
    <row r="110842">
      <c r="I110842" s="4" t="n"/>
      <c r="J110842" s="4" t="n"/>
    </row>
    <row r="110843">
      <c r="I110843" s="4" t="n"/>
      <c r="J110843" s="4" t="n"/>
    </row>
    <row r="110844">
      <c r="I110844" s="4" t="n"/>
      <c r="J110844" s="4" t="n"/>
    </row>
    <row r="110845">
      <c r="I110845" s="4" t="n"/>
      <c r="J110845" s="4" t="n"/>
    </row>
    <row r="110846">
      <c r="I110846" s="4" t="n"/>
      <c r="J110846" s="4" t="n"/>
    </row>
    <row r="110847">
      <c r="I110847" s="4" t="n"/>
      <c r="J110847" s="4" t="n"/>
    </row>
    <row r="110848">
      <c r="I110848" s="4" t="n"/>
      <c r="J110848" s="4" t="n"/>
    </row>
    <row r="110849">
      <c r="I110849" s="4" t="n"/>
      <c r="J110849" s="4" t="n"/>
    </row>
    <row r="110850">
      <c r="I110850" s="4" t="n"/>
      <c r="J110850" s="4" t="n"/>
    </row>
    <row r="110851">
      <c r="I110851" s="4" t="n"/>
      <c r="J110851" s="4" t="n"/>
    </row>
    <row r="110852">
      <c r="I110852" s="4" t="n"/>
      <c r="J110852" s="4" t="n"/>
    </row>
    <row r="110853">
      <c r="I110853" s="4" t="n"/>
      <c r="J110853" s="4" t="n"/>
    </row>
    <row r="110854">
      <c r="I110854" s="4" t="n"/>
      <c r="J110854" s="4" t="n"/>
    </row>
    <row r="110855">
      <c r="I110855" s="4" t="n"/>
      <c r="J110855" s="4" t="n"/>
    </row>
    <row r="110856">
      <c r="I110856" s="4" t="n"/>
      <c r="J110856" s="4" t="n"/>
    </row>
    <row r="110857">
      <c r="I110857" s="4" t="n"/>
      <c r="J110857" s="4" t="n"/>
    </row>
    <row r="110858">
      <c r="I110858" s="4" t="n"/>
      <c r="J110858" s="4" t="n"/>
    </row>
    <row r="110859">
      <c r="I110859" s="4" t="n"/>
      <c r="J110859" s="4" t="n"/>
    </row>
    <row r="110860">
      <c r="I110860" s="4" t="n"/>
      <c r="J110860" s="4" t="n"/>
    </row>
    <row r="110861">
      <c r="I110861" s="4" t="n"/>
      <c r="J110861" s="4" t="n"/>
    </row>
    <row r="110862">
      <c r="I110862" s="4" t="n"/>
      <c r="J110862" s="4" t="n"/>
    </row>
    <row r="110863">
      <c r="I110863" s="4" t="n"/>
      <c r="J110863" s="4" t="n"/>
    </row>
    <row r="110864">
      <c r="I110864" s="4" t="n"/>
      <c r="J110864" s="4" t="n"/>
    </row>
    <row r="110865">
      <c r="I110865" s="4" t="n"/>
      <c r="J110865" s="4" t="n"/>
    </row>
    <row r="110866">
      <c r="I110866" s="4" t="n"/>
      <c r="J110866" s="4" t="n"/>
    </row>
    <row r="110867">
      <c r="I110867" s="4" t="n"/>
      <c r="J110867" s="4" t="n"/>
    </row>
    <row r="110868">
      <c r="I110868" s="4" t="n"/>
      <c r="J110868" s="4" t="n"/>
    </row>
    <row r="110869">
      <c r="I110869" s="4" t="n"/>
      <c r="J110869" s="4" t="n"/>
    </row>
    <row r="110870">
      <c r="I110870" s="4" t="n"/>
      <c r="J110870" s="4" t="n"/>
    </row>
    <row r="110871">
      <c r="I110871" s="4" t="n"/>
      <c r="J110871" s="4" t="n"/>
    </row>
    <row r="110872">
      <c r="I110872" s="4" t="n"/>
      <c r="J110872" s="4" t="n"/>
    </row>
    <row r="110873">
      <c r="I110873" s="4" t="n"/>
      <c r="J110873" s="4" t="n"/>
    </row>
    <row r="110874">
      <c r="I110874" s="4" t="n"/>
      <c r="J110874" s="4" t="n"/>
    </row>
    <row r="110875">
      <c r="I110875" s="4" t="n"/>
      <c r="J110875" s="4" t="n"/>
    </row>
    <row r="110876">
      <c r="I110876" s="4" t="n"/>
      <c r="J110876" s="4" t="n"/>
    </row>
    <row r="110877">
      <c r="I110877" s="4" t="n"/>
      <c r="J110877" s="4" t="n"/>
    </row>
    <row r="110878">
      <c r="I110878" s="4" t="n"/>
      <c r="J110878" s="4" t="n"/>
    </row>
    <row r="110879">
      <c r="I110879" s="4" t="n"/>
      <c r="J110879" s="4" t="n"/>
    </row>
    <row r="110880">
      <c r="I110880" s="4" t="n"/>
      <c r="J110880" s="4" t="n"/>
    </row>
    <row r="110881">
      <c r="I110881" s="4" t="n"/>
      <c r="J110881" s="4" t="n"/>
    </row>
    <row r="110882">
      <c r="I110882" s="4" t="n"/>
      <c r="J110882" s="4" t="n"/>
    </row>
    <row r="110883">
      <c r="I110883" s="4" t="n"/>
      <c r="J110883" s="4" t="n"/>
    </row>
    <row r="110884">
      <c r="I110884" s="4" t="n"/>
      <c r="J110884" s="4" t="n"/>
    </row>
    <row r="110885">
      <c r="I110885" s="4" t="n"/>
      <c r="J110885" s="4" t="n"/>
    </row>
    <row r="110886">
      <c r="I110886" s="4" t="n"/>
      <c r="J110886" s="4" t="n"/>
    </row>
    <row r="110887">
      <c r="I110887" s="4" t="n"/>
      <c r="J110887" s="4" t="n"/>
    </row>
    <row r="110888">
      <c r="I110888" s="4" t="n"/>
      <c r="J110888" s="4" t="n"/>
    </row>
    <row r="110889">
      <c r="I110889" s="4" t="n"/>
      <c r="J110889" s="4" t="n"/>
    </row>
    <row r="110890">
      <c r="I110890" s="4" t="n"/>
      <c r="J110890" s="4" t="n"/>
    </row>
    <row r="110891">
      <c r="I110891" s="4" t="n"/>
      <c r="J110891" s="4" t="n"/>
    </row>
    <row r="110892">
      <c r="I110892" s="4" t="n"/>
      <c r="J110892" s="4" t="n"/>
    </row>
    <row r="110893">
      <c r="I110893" s="4" t="n"/>
      <c r="J110893" s="4" t="n"/>
    </row>
    <row r="110894">
      <c r="I110894" s="4" t="n"/>
      <c r="J110894" s="4" t="n"/>
    </row>
    <row r="110895">
      <c r="I110895" s="4" t="n"/>
      <c r="J110895" s="4" t="n"/>
    </row>
    <row r="110896">
      <c r="I110896" s="4" t="n"/>
      <c r="J110896" s="4" t="n"/>
    </row>
    <row r="110897">
      <c r="I110897" s="4" t="n"/>
      <c r="J110897" s="4" t="n"/>
    </row>
    <row r="110898">
      <c r="I110898" s="4" t="n"/>
      <c r="J110898" s="4" t="n"/>
    </row>
    <row r="110899">
      <c r="I110899" s="4" t="n"/>
      <c r="J110899" s="4" t="n"/>
    </row>
    <row r="110900">
      <c r="I110900" s="4" t="n"/>
      <c r="J110900" s="4" t="n"/>
    </row>
    <row r="110901">
      <c r="I110901" s="4" t="n"/>
      <c r="J110901" s="4" t="n"/>
    </row>
    <row r="110902">
      <c r="I110902" s="4" t="n"/>
      <c r="J110902" s="4" t="n"/>
    </row>
    <row r="110903">
      <c r="I110903" s="4" t="n"/>
      <c r="J110903" s="4" t="n"/>
    </row>
    <row r="110904">
      <c r="I110904" s="4" t="n"/>
      <c r="J110904" s="4" t="n"/>
    </row>
    <row r="110905">
      <c r="I110905" s="4" t="n"/>
      <c r="J110905" s="4" t="n"/>
    </row>
    <row r="110906">
      <c r="I110906" s="4" t="n"/>
      <c r="J110906" s="4" t="n"/>
    </row>
    <row r="110907">
      <c r="I110907" s="4" t="n"/>
      <c r="J110907" s="4" t="n"/>
    </row>
    <row r="110908">
      <c r="I110908" s="4" t="n"/>
      <c r="J110908" s="4" t="n"/>
    </row>
    <row r="110909">
      <c r="I110909" s="4" t="n"/>
      <c r="J110909" s="4" t="n"/>
    </row>
    <row r="110910">
      <c r="I110910" s="4" t="n"/>
      <c r="J110910" s="4" t="n"/>
    </row>
    <row r="110911">
      <c r="I110911" s="4" t="n"/>
      <c r="J110911" s="4" t="n"/>
    </row>
    <row r="110912">
      <c r="I110912" s="4" t="n"/>
      <c r="J110912" s="4" t="n"/>
    </row>
    <row r="110913">
      <c r="I110913" s="4" t="n"/>
      <c r="J110913" s="4" t="n"/>
    </row>
    <row r="110914">
      <c r="I110914" s="4" t="n"/>
      <c r="J110914" s="4" t="n"/>
    </row>
    <row r="110915">
      <c r="I110915" s="4" t="n"/>
      <c r="J110915" s="4" t="n"/>
    </row>
    <row r="110916">
      <c r="I110916" s="4" t="n"/>
      <c r="J110916" s="4" t="n"/>
    </row>
    <row r="110917">
      <c r="I110917" s="4" t="n"/>
      <c r="J110917" s="4" t="n"/>
    </row>
    <row r="110918">
      <c r="I110918" s="4" t="n"/>
      <c r="J110918" s="4" t="n"/>
    </row>
    <row r="110919">
      <c r="I110919" s="4" t="n"/>
      <c r="J110919" s="4" t="n"/>
    </row>
    <row r="110920">
      <c r="I110920" s="4" t="n"/>
      <c r="J110920" s="4" t="n"/>
    </row>
    <row r="110921">
      <c r="I110921" s="4" t="n"/>
      <c r="J110921" s="4" t="n"/>
    </row>
    <row r="110922">
      <c r="I110922" s="4" t="n"/>
      <c r="J110922" s="4" t="n"/>
    </row>
    <row r="110923">
      <c r="I110923" s="4" t="n"/>
      <c r="J110923" s="4" t="n"/>
    </row>
    <row r="110924">
      <c r="I110924" s="4" t="n"/>
      <c r="J110924" s="4" t="n"/>
    </row>
    <row r="110925">
      <c r="I110925" s="4" t="n"/>
      <c r="J110925" s="4" t="n"/>
    </row>
    <row r="110926">
      <c r="I110926" s="4" t="n"/>
      <c r="J110926" s="4" t="n"/>
    </row>
    <row r="110927">
      <c r="I110927" s="4" t="n"/>
      <c r="J110927" s="4" t="n"/>
    </row>
    <row r="110928">
      <c r="I110928" s="4" t="n"/>
      <c r="J110928" s="4" t="n"/>
    </row>
    <row r="110929">
      <c r="I110929" s="4" t="n"/>
      <c r="J110929" s="4" t="n"/>
    </row>
    <row r="110930">
      <c r="I110930" s="4" t="n"/>
      <c r="J110930" s="4" t="n"/>
    </row>
    <row r="110931">
      <c r="I110931" s="4" t="n"/>
      <c r="J110931" s="4" t="n"/>
    </row>
    <row r="110932">
      <c r="I110932" s="4" t="n"/>
      <c r="J110932" s="4" t="n"/>
    </row>
    <row r="110933">
      <c r="I110933" s="4" t="n"/>
      <c r="J110933" s="4" t="n"/>
    </row>
    <row r="110934">
      <c r="I110934" s="4" t="n"/>
      <c r="J110934" s="4" t="n"/>
    </row>
    <row r="110935">
      <c r="I110935" s="4" t="n"/>
      <c r="J110935" s="4" t="n"/>
    </row>
    <row r="110936">
      <c r="I110936" s="4" t="n"/>
      <c r="J110936" s="4" t="n"/>
    </row>
    <row r="110937">
      <c r="I110937" s="4" t="n"/>
      <c r="J110937" s="4" t="n"/>
    </row>
    <row r="110938">
      <c r="I110938" s="4" t="n"/>
      <c r="J110938" s="4" t="n"/>
    </row>
    <row r="110939">
      <c r="I110939" s="4" t="n"/>
      <c r="J110939" s="4" t="n"/>
    </row>
    <row r="110940">
      <c r="I110940" s="4" t="n"/>
      <c r="J110940" s="4" t="n"/>
    </row>
    <row r="110941">
      <c r="I110941" s="4" t="n"/>
      <c r="J110941" s="4" t="n"/>
    </row>
    <row r="110942">
      <c r="I110942" s="4" t="n"/>
      <c r="J110942" s="4" t="n"/>
    </row>
    <row r="110943">
      <c r="I110943" s="4" t="n"/>
      <c r="J110943" s="4" t="n"/>
    </row>
    <row r="110944">
      <c r="I110944" s="4" t="n"/>
      <c r="J110944" s="4" t="n"/>
    </row>
    <row r="110945">
      <c r="I110945" s="4" t="n"/>
      <c r="J110945" s="4" t="n"/>
    </row>
    <row r="110946">
      <c r="I110946" s="4" t="n"/>
      <c r="J110946" s="4" t="n"/>
    </row>
    <row r="110947">
      <c r="I110947" s="4" t="n"/>
      <c r="J110947" s="4" t="n"/>
    </row>
    <row r="110948">
      <c r="I110948" s="4" t="n"/>
      <c r="J110948" s="4" t="n"/>
    </row>
    <row r="110949">
      <c r="I110949" s="4" t="n"/>
      <c r="J110949" s="4" t="n"/>
    </row>
    <row r="110950">
      <c r="I110950" s="4" t="n"/>
      <c r="J110950" s="4" t="n"/>
    </row>
    <row r="110951">
      <c r="I110951" s="4" t="n"/>
      <c r="J110951" s="4" t="n"/>
    </row>
    <row r="110952">
      <c r="I110952" s="4" t="n"/>
      <c r="J110952" s="4" t="n"/>
    </row>
    <row r="110953">
      <c r="I110953" s="4" t="n"/>
      <c r="J110953" s="4" t="n"/>
    </row>
    <row r="110954">
      <c r="I110954" s="4" t="n"/>
      <c r="J110954" s="4" t="n"/>
    </row>
    <row r="110955">
      <c r="I110955" s="4" t="n"/>
      <c r="J110955" s="4" t="n"/>
    </row>
    <row r="110956">
      <c r="I110956" s="4" t="n"/>
      <c r="J110956" s="4" t="n"/>
    </row>
    <row r="110957">
      <c r="I110957" s="4" t="n"/>
      <c r="J110957" s="4" t="n"/>
    </row>
    <row r="110958">
      <c r="I110958" s="4" t="n"/>
      <c r="J110958" s="4" t="n"/>
    </row>
    <row r="110959">
      <c r="I110959" s="4" t="n"/>
      <c r="J110959" s="4" t="n"/>
    </row>
    <row r="110960">
      <c r="I110960" s="4" t="n"/>
      <c r="J110960" s="4" t="n"/>
    </row>
    <row r="110961">
      <c r="I110961" s="4" t="n"/>
      <c r="J110961" s="4" t="n"/>
    </row>
    <row r="110962">
      <c r="I110962" s="4" t="n"/>
      <c r="J110962" s="4" t="n"/>
    </row>
    <row r="110963">
      <c r="I110963" s="4" t="n"/>
      <c r="J110963" s="4" t="n"/>
    </row>
    <row r="110964">
      <c r="I110964" s="4" t="n"/>
      <c r="J110964" s="4" t="n"/>
    </row>
    <row r="110965">
      <c r="I110965" s="4" t="n"/>
      <c r="J110965" s="4" t="n"/>
    </row>
    <row r="110966">
      <c r="I110966" s="4" t="n"/>
      <c r="J110966" s="4" t="n"/>
    </row>
    <row r="110967">
      <c r="I110967" s="4" t="n"/>
      <c r="J110967" s="4" t="n"/>
    </row>
    <row r="110968">
      <c r="I110968" s="4" t="n"/>
      <c r="J110968" s="4" t="n"/>
    </row>
    <row r="110969">
      <c r="I110969" s="4" t="n"/>
      <c r="J110969" s="4" t="n"/>
    </row>
    <row r="110970">
      <c r="I110970" s="4" t="n"/>
      <c r="J110970" s="4" t="n"/>
    </row>
    <row r="110971">
      <c r="I110971" s="4" t="n"/>
      <c r="J110971" s="4" t="n"/>
    </row>
    <row r="110972">
      <c r="I110972" s="4" t="n"/>
      <c r="J110972" s="4" t="n"/>
    </row>
    <row r="110973">
      <c r="I110973" s="4" t="n"/>
      <c r="J110973" s="4" t="n"/>
    </row>
    <row r="110974">
      <c r="I110974" s="4" t="n"/>
      <c r="J110974" s="4" t="n"/>
    </row>
    <row r="110975">
      <c r="I110975" s="4" t="n"/>
      <c r="J110975" s="4" t="n"/>
    </row>
    <row r="110976">
      <c r="I110976" s="4" t="n"/>
      <c r="J110976" s="4" t="n"/>
    </row>
    <row r="110977">
      <c r="I110977" s="4" t="n"/>
      <c r="J110977" s="4" t="n"/>
    </row>
    <row r="110978">
      <c r="I110978" s="4" t="n"/>
      <c r="J110978" s="4" t="n"/>
    </row>
    <row r="110979">
      <c r="I110979" s="4" t="n"/>
      <c r="J110979" s="4" t="n"/>
    </row>
    <row r="110980">
      <c r="I110980" s="4" t="n"/>
      <c r="J110980" s="4" t="n"/>
    </row>
    <row r="110981">
      <c r="I110981" s="4" t="n"/>
      <c r="J110981" s="4" t="n"/>
    </row>
    <row r="110982">
      <c r="I110982" s="4" t="n"/>
      <c r="J110982" s="4" t="n"/>
    </row>
    <row r="110983">
      <c r="I110983" s="4" t="n"/>
      <c r="J110983" s="4" t="n"/>
    </row>
    <row r="110984">
      <c r="I110984" s="4" t="n"/>
      <c r="J110984" s="4" t="n"/>
    </row>
    <row r="110985">
      <c r="I110985" s="4" t="n"/>
      <c r="J110985" s="4" t="n"/>
    </row>
    <row r="110986">
      <c r="I110986" s="4" t="n"/>
      <c r="J110986" s="4" t="n"/>
    </row>
    <row r="110987">
      <c r="I110987" s="4" t="n"/>
      <c r="J110987" s="4" t="n"/>
    </row>
    <row r="110988">
      <c r="I110988" s="4" t="n"/>
      <c r="J110988" s="4" t="n"/>
    </row>
    <row r="110989">
      <c r="I110989" s="4" t="n"/>
      <c r="J110989" s="4" t="n"/>
    </row>
    <row r="110990">
      <c r="I110990" s="4" t="n"/>
      <c r="J110990" s="4" t="n"/>
    </row>
    <row r="110991">
      <c r="I110991" s="4" t="n"/>
      <c r="J110991" s="4" t="n"/>
    </row>
    <row r="110992">
      <c r="I110992" s="4" t="n"/>
      <c r="J110992" s="4" t="n"/>
    </row>
    <row r="110993">
      <c r="I110993" s="4" t="n"/>
      <c r="J110993" s="4" t="n"/>
    </row>
    <row r="110994">
      <c r="I110994" s="4" t="n"/>
      <c r="J110994" s="4" t="n"/>
    </row>
    <row r="110995">
      <c r="I110995" s="4" t="n"/>
      <c r="J110995" s="4" t="n"/>
    </row>
    <row r="110996">
      <c r="I110996" s="4" t="n"/>
      <c r="J110996" s="4" t="n"/>
    </row>
    <row r="110997">
      <c r="I110997" s="4" t="n"/>
      <c r="J110997" s="4" t="n"/>
    </row>
    <row r="110998">
      <c r="I110998" s="4" t="n"/>
      <c r="J110998" s="4" t="n"/>
    </row>
    <row r="110999">
      <c r="I110999" s="4" t="n"/>
      <c r="J110999" s="4" t="n"/>
    </row>
    <row r="111000">
      <c r="I111000" s="4" t="n"/>
      <c r="J111000" s="4" t="n"/>
    </row>
    <row r="111001">
      <c r="I111001" s="4" t="n"/>
      <c r="J111001" s="4" t="n"/>
    </row>
    <row r="111002">
      <c r="I111002" s="4" t="n"/>
      <c r="J111002" s="4" t="n"/>
    </row>
    <row r="111003">
      <c r="I111003" s="4" t="n"/>
      <c r="J111003" s="4" t="n"/>
    </row>
    <row r="111004">
      <c r="I111004" s="4" t="n"/>
      <c r="J111004" s="4" t="n"/>
    </row>
    <row r="111005">
      <c r="I111005" s="4" t="n"/>
      <c r="J111005" s="4" t="n"/>
    </row>
    <row r="111006">
      <c r="I111006" s="4" t="n"/>
      <c r="J111006" s="4" t="n"/>
    </row>
    <row r="111007">
      <c r="I111007" s="4" t="n"/>
      <c r="J111007" s="4" t="n"/>
    </row>
    <row r="111008">
      <c r="I111008" s="4" t="n"/>
      <c r="J111008" s="4" t="n"/>
    </row>
    <row r="111009">
      <c r="I111009" s="4" t="n"/>
      <c r="J111009" s="4" t="n"/>
    </row>
    <row r="111010">
      <c r="I111010" s="4" t="n"/>
      <c r="J111010" s="4" t="n"/>
    </row>
    <row r="111011">
      <c r="I111011" s="4" t="n"/>
      <c r="J111011" s="4" t="n"/>
    </row>
    <row r="111012">
      <c r="I111012" s="4" t="n"/>
      <c r="J111012" s="4" t="n"/>
    </row>
    <row r="111013">
      <c r="I111013" s="4" t="n"/>
      <c r="J111013" s="4" t="n"/>
    </row>
    <row r="111014">
      <c r="I111014" s="4" t="n"/>
      <c r="J111014" s="4" t="n"/>
    </row>
    <row r="111015">
      <c r="I111015" s="4" t="n"/>
      <c r="J111015" s="4" t="n"/>
    </row>
    <row r="111016">
      <c r="I111016" s="4" t="n"/>
      <c r="J111016" s="4" t="n"/>
    </row>
    <row r="111017">
      <c r="I111017" s="4" t="n"/>
      <c r="J111017" s="4" t="n"/>
    </row>
    <row r="111018">
      <c r="I111018" s="4" t="n"/>
      <c r="J111018" s="4" t="n"/>
    </row>
    <row r="111019">
      <c r="I111019" s="4" t="n"/>
      <c r="J111019" s="4" t="n"/>
    </row>
    <row r="111020">
      <c r="I111020" s="4" t="n"/>
      <c r="J111020" s="4" t="n"/>
    </row>
    <row r="111021">
      <c r="I111021" s="4" t="n"/>
      <c r="J111021" s="4" t="n"/>
    </row>
    <row r="111022">
      <c r="I111022" s="4" t="n"/>
      <c r="J111022" s="4" t="n"/>
    </row>
    <row r="111023">
      <c r="I111023" s="4" t="n"/>
      <c r="J111023" s="4" t="n"/>
    </row>
    <row r="111024">
      <c r="I111024" s="4" t="n"/>
      <c r="J111024" s="4" t="n"/>
    </row>
    <row r="111025">
      <c r="I111025" s="4" t="n"/>
      <c r="J111025" s="4" t="n"/>
    </row>
    <row r="111026">
      <c r="I111026" s="4" t="n"/>
      <c r="J111026" s="4" t="n"/>
    </row>
    <row r="111027">
      <c r="I111027" s="4" t="n"/>
      <c r="J111027" s="4" t="n"/>
    </row>
    <row r="111028">
      <c r="I111028" s="4" t="n"/>
      <c r="J111028" s="4" t="n"/>
    </row>
    <row r="111029">
      <c r="I111029" s="4" t="n"/>
      <c r="J111029" s="4" t="n"/>
    </row>
    <row r="111030">
      <c r="I111030" s="4" t="n"/>
      <c r="J111030" s="4" t="n"/>
    </row>
    <row r="111031">
      <c r="I111031" s="4" t="n"/>
      <c r="J111031" s="4" t="n"/>
    </row>
    <row r="111032">
      <c r="I111032" s="4" t="n"/>
      <c r="J111032" s="4" t="n"/>
    </row>
    <row r="111033">
      <c r="I111033" s="4" t="n"/>
      <c r="J111033" s="4" t="n"/>
    </row>
    <row r="111034">
      <c r="I111034" s="4" t="n"/>
      <c r="J111034" s="4" t="n"/>
    </row>
    <row r="111035">
      <c r="I111035" s="4" t="n"/>
      <c r="J111035" s="4" t="n"/>
    </row>
    <row r="111036">
      <c r="I111036" s="4" t="n"/>
      <c r="J111036" s="4" t="n"/>
    </row>
    <row r="111037">
      <c r="I111037" s="4" t="n"/>
      <c r="J111037" s="4" t="n"/>
    </row>
    <row r="111038">
      <c r="I111038" s="4" t="n"/>
      <c r="J111038" s="4" t="n"/>
    </row>
    <row r="111039">
      <c r="I111039" s="4" t="n"/>
      <c r="J111039" s="4" t="n"/>
    </row>
    <row r="111040">
      <c r="I111040" s="4" t="n"/>
      <c r="J111040" s="4" t="n"/>
    </row>
    <row r="111041">
      <c r="I111041" s="4" t="n"/>
      <c r="J111041" s="4" t="n"/>
    </row>
    <row r="111042">
      <c r="I111042" s="4" t="n"/>
      <c r="J111042" s="4" t="n"/>
    </row>
    <row r="111043">
      <c r="I111043" s="4" t="n"/>
      <c r="J111043" s="4" t="n"/>
    </row>
    <row r="111044">
      <c r="I111044" s="4" t="n"/>
      <c r="J111044" s="4" t="n"/>
    </row>
    <row r="111045">
      <c r="I111045" s="4" t="n"/>
      <c r="J111045" s="4" t="n"/>
    </row>
    <row r="111046">
      <c r="I111046" s="4" t="n"/>
      <c r="J111046" s="4" t="n"/>
    </row>
    <row r="111047">
      <c r="I111047" s="4" t="n"/>
      <c r="J111047" s="4" t="n"/>
    </row>
    <row r="111048">
      <c r="I111048" s="4" t="n"/>
      <c r="J111048" s="4" t="n"/>
    </row>
    <row r="111049">
      <c r="I111049" s="4" t="n"/>
      <c r="J111049" s="4" t="n"/>
    </row>
    <row r="111050">
      <c r="I111050" s="4" t="n"/>
      <c r="J111050" s="4" t="n"/>
    </row>
    <row r="111051">
      <c r="I111051" s="4" t="n"/>
      <c r="J111051" s="4" t="n"/>
    </row>
    <row r="111052">
      <c r="I111052" s="4" t="n"/>
      <c r="J111052" s="4" t="n"/>
    </row>
    <row r="111053">
      <c r="I111053" s="4" t="n"/>
      <c r="J111053" s="4" t="n"/>
    </row>
    <row r="111054">
      <c r="I111054" s="4" t="n"/>
      <c r="J111054" s="4" t="n"/>
    </row>
    <row r="111055">
      <c r="I111055" s="4" t="n"/>
      <c r="J111055" s="4" t="n"/>
    </row>
    <row r="111056">
      <c r="I111056" s="4" t="n"/>
      <c r="J111056" s="4" t="n"/>
    </row>
    <row r="111057">
      <c r="I111057" s="4" t="n"/>
      <c r="J111057" s="4" t="n"/>
    </row>
    <row r="111058">
      <c r="I111058" s="4" t="n"/>
      <c r="J111058" s="4" t="n"/>
    </row>
    <row r="111059">
      <c r="I111059" s="4" t="n"/>
      <c r="J111059" s="4" t="n"/>
    </row>
    <row r="111060">
      <c r="I111060" s="4" t="n"/>
      <c r="J111060" s="4" t="n"/>
    </row>
    <row r="111061">
      <c r="I111061" s="4" t="n"/>
      <c r="J111061" s="4" t="n"/>
    </row>
    <row r="111062">
      <c r="I111062" s="4" t="n"/>
      <c r="J111062" s="4" t="n"/>
    </row>
    <row r="111063">
      <c r="I111063" s="4" t="n"/>
      <c r="J111063" s="4" t="n"/>
    </row>
    <row r="111064">
      <c r="I111064" s="4" t="n"/>
      <c r="J111064" s="4" t="n"/>
    </row>
    <row r="111065">
      <c r="I111065" s="4" t="n"/>
      <c r="J111065" s="4" t="n"/>
    </row>
    <row r="111066">
      <c r="I111066" s="4" t="n"/>
      <c r="J111066" s="4" t="n"/>
    </row>
    <row r="111067">
      <c r="I111067" s="4" t="n"/>
      <c r="J111067" s="4" t="n"/>
    </row>
    <row r="111068">
      <c r="I111068" s="4" t="n"/>
      <c r="J111068" s="4" t="n"/>
    </row>
    <row r="111069">
      <c r="I111069" s="4" t="n"/>
      <c r="J111069" s="4" t="n"/>
    </row>
    <row r="111070">
      <c r="I111070" s="4" t="n"/>
      <c r="J111070" s="4" t="n"/>
    </row>
    <row r="111071">
      <c r="I111071" s="4" t="n"/>
      <c r="J111071" s="4" t="n"/>
    </row>
    <row r="111072">
      <c r="I111072" s="4" t="n"/>
      <c r="J111072" s="4" t="n"/>
    </row>
    <row r="111073">
      <c r="I111073" s="4" t="n"/>
      <c r="J111073" s="4" t="n"/>
    </row>
    <row r="111074">
      <c r="I111074" s="4" t="n"/>
      <c r="J111074" s="4" t="n"/>
    </row>
    <row r="111075">
      <c r="I111075" s="4" t="n"/>
      <c r="J111075" s="4" t="n"/>
    </row>
    <row r="111076">
      <c r="I111076" s="4" t="n"/>
      <c r="J111076" s="4" t="n"/>
    </row>
    <row r="111077">
      <c r="I111077" s="4" t="n"/>
      <c r="J111077" s="4" t="n"/>
    </row>
    <row r="111078">
      <c r="I111078" s="4" t="n"/>
      <c r="J111078" s="4" t="n"/>
    </row>
    <row r="111079">
      <c r="I111079" s="4" t="n"/>
      <c r="J111079" s="4" t="n"/>
    </row>
    <row r="111080">
      <c r="I111080" s="4" t="n"/>
      <c r="J111080" s="4" t="n"/>
    </row>
    <row r="111081">
      <c r="I111081" s="4" t="n"/>
      <c r="J111081" s="4" t="n"/>
    </row>
    <row r="111082">
      <c r="I111082" s="4" t="n"/>
      <c r="J111082" s="4" t="n"/>
    </row>
    <row r="111083">
      <c r="I111083" s="4" t="n"/>
      <c r="J111083" s="4" t="n"/>
    </row>
    <row r="111084">
      <c r="I111084" s="4" t="n"/>
      <c r="J111084" s="4" t="n"/>
    </row>
    <row r="111085">
      <c r="I111085" s="4" t="n"/>
      <c r="J111085" s="4" t="n"/>
    </row>
    <row r="111086">
      <c r="I111086" s="4" t="n"/>
      <c r="J111086" s="4" t="n"/>
    </row>
    <row r="111087">
      <c r="I111087" s="4" t="n"/>
      <c r="J111087" s="4" t="n"/>
    </row>
    <row r="111088">
      <c r="I111088" s="4" t="n"/>
      <c r="J111088" s="4" t="n"/>
    </row>
    <row r="111089">
      <c r="I111089" s="4" t="n"/>
      <c r="J111089" s="4" t="n"/>
    </row>
    <row r="111090">
      <c r="I111090" s="4" t="n"/>
      <c r="J111090" s="4" t="n"/>
    </row>
    <row r="111091">
      <c r="I111091" s="4" t="n"/>
      <c r="J111091" s="4" t="n"/>
    </row>
    <row r="111092">
      <c r="I111092" s="4" t="n"/>
      <c r="J111092" s="4" t="n"/>
    </row>
    <row r="111093">
      <c r="I111093" s="4" t="n"/>
      <c r="J111093" s="4" t="n"/>
    </row>
    <row r="111094">
      <c r="I111094" s="4" t="n"/>
      <c r="J111094" s="4" t="n"/>
    </row>
    <row r="111095">
      <c r="I111095" s="4" t="n"/>
      <c r="J111095" s="4" t="n"/>
    </row>
    <row r="111096">
      <c r="I111096" s="4" t="n"/>
      <c r="J111096" s="4" t="n"/>
    </row>
    <row r="111097">
      <c r="I111097" s="4" t="n"/>
      <c r="J111097" s="4" t="n"/>
    </row>
    <row r="111098">
      <c r="I111098" s="4" t="n"/>
      <c r="J111098" s="4" t="n"/>
    </row>
    <row r="111099">
      <c r="I111099" s="4" t="n"/>
      <c r="J111099" s="4" t="n"/>
    </row>
    <row r="111100">
      <c r="I111100" s="4" t="n"/>
      <c r="J111100" s="4" t="n"/>
    </row>
    <row r="111101">
      <c r="I111101" s="4" t="n"/>
      <c r="J111101" s="4" t="n"/>
    </row>
    <row r="111102">
      <c r="I111102" s="4" t="n"/>
      <c r="J111102" s="4" t="n"/>
    </row>
    <row r="111103">
      <c r="I111103" s="4" t="n"/>
      <c r="J111103" s="4" t="n"/>
    </row>
    <row r="111104">
      <c r="I111104" s="4" t="n"/>
      <c r="J111104" s="4" t="n"/>
    </row>
    <row r="111105">
      <c r="I111105" s="4" t="n"/>
      <c r="J111105" s="4" t="n"/>
    </row>
    <row r="111106">
      <c r="I111106" s="4" t="n"/>
      <c r="J111106" s="4" t="n"/>
    </row>
    <row r="111107">
      <c r="I111107" s="4" t="n"/>
      <c r="J111107" s="4" t="n"/>
    </row>
    <row r="111108">
      <c r="I111108" s="4" t="n"/>
      <c r="J111108" s="4" t="n"/>
    </row>
    <row r="111109">
      <c r="I111109" s="4" t="n"/>
      <c r="J111109" s="4" t="n"/>
    </row>
    <row r="111110">
      <c r="I111110" s="4" t="n"/>
      <c r="J111110" s="4" t="n"/>
    </row>
    <row r="111111">
      <c r="I111111" s="4" t="n"/>
      <c r="J111111" s="4" t="n"/>
    </row>
    <row r="111112">
      <c r="I111112" s="4" t="n"/>
      <c r="J111112" s="4" t="n"/>
    </row>
    <row r="111113">
      <c r="I111113" s="4" t="n"/>
      <c r="J111113" s="4" t="n"/>
    </row>
    <row r="111114">
      <c r="I111114" s="4" t="n"/>
      <c r="J111114" s="4" t="n"/>
    </row>
    <row r="111115">
      <c r="I111115" s="4" t="n"/>
      <c r="J111115" s="4" t="n"/>
    </row>
    <row r="111116">
      <c r="I111116" s="4" t="n"/>
      <c r="J111116" s="4" t="n"/>
    </row>
    <row r="111117">
      <c r="I111117" s="4" t="n"/>
      <c r="J111117" s="4" t="n"/>
    </row>
    <row r="111118">
      <c r="I111118" s="4" t="n"/>
      <c r="J111118" s="4" t="n"/>
    </row>
    <row r="111119">
      <c r="I111119" s="4" t="n"/>
      <c r="J111119" s="4" t="n"/>
    </row>
    <row r="111120">
      <c r="I111120" s="4" t="n"/>
      <c r="J111120" s="4" t="n"/>
    </row>
    <row r="111121">
      <c r="I111121" s="4" t="n"/>
      <c r="J111121" s="4" t="n"/>
    </row>
    <row r="111122">
      <c r="I111122" s="4" t="n"/>
      <c r="J111122" s="4" t="n"/>
    </row>
    <row r="111123">
      <c r="I111123" s="4" t="n"/>
      <c r="J111123" s="4" t="n"/>
    </row>
    <row r="111124">
      <c r="I111124" s="4" t="n"/>
      <c r="J111124" s="4" t="n"/>
    </row>
    <row r="111125">
      <c r="I111125" s="4" t="n"/>
      <c r="J111125" s="4" t="n"/>
    </row>
    <row r="111126">
      <c r="I111126" s="4" t="n"/>
      <c r="J111126" s="4" t="n"/>
    </row>
    <row r="111127">
      <c r="I111127" s="4" t="n"/>
      <c r="J111127" s="4" t="n"/>
    </row>
    <row r="111128">
      <c r="I111128" s="4" t="n"/>
      <c r="J111128" s="4" t="n"/>
    </row>
    <row r="111129">
      <c r="I111129" s="4" t="n"/>
      <c r="J111129" s="4" t="n"/>
    </row>
    <row r="111130">
      <c r="I111130" s="4" t="n"/>
      <c r="J111130" s="4" t="n"/>
    </row>
    <row r="111131">
      <c r="I111131" s="4" t="n"/>
      <c r="J111131" s="4" t="n"/>
    </row>
    <row r="111132">
      <c r="I111132" s="4" t="n"/>
      <c r="J111132" s="4" t="n"/>
    </row>
    <row r="111133">
      <c r="I111133" s="4" t="n"/>
      <c r="J111133" s="4" t="n"/>
    </row>
    <row r="111134">
      <c r="I111134" s="4" t="n"/>
      <c r="J111134" s="4" t="n"/>
    </row>
    <row r="111135">
      <c r="I111135" s="4" t="n"/>
      <c r="J111135" s="4" t="n"/>
    </row>
    <row r="111136">
      <c r="I111136" s="4" t="n"/>
      <c r="J111136" s="4" t="n"/>
    </row>
    <row r="111137">
      <c r="I111137" s="4" t="n"/>
      <c r="J111137" s="4" t="n"/>
    </row>
    <row r="111138">
      <c r="I111138" s="4" t="n"/>
      <c r="J111138" s="4" t="n"/>
    </row>
    <row r="111139">
      <c r="I111139" s="4" t="n"/>
      <c r="J111139" s="4" t="n"/>
    </row>
    <row r="111140">
      <c r="I111140" s="4" t="n"/>
      <c r="J111140" s="4" t="n"/>
    </row>
    <row r="111141">
      <c r="I111141" s="4" t="n"/>
      <c r="J111141" s="4" t="n"/>
    </row>
    <row r="111142">
      <c r="I111142" s="4" t="n"/>
      <c r="J111142" s="4" t="n"/>
    </row>
    <row r="111143">
      <c r="I111143" s="4" t="n"/>
      <c r="J111143" s="4" t="n"/>
    </row>
    <row r="111144">
      <c r="I111144" s="4" t="n"/>
      <c r="J111144" s="4" t="n"/>
    </row>
    <row r="111145">
      <c r="I111145" s="4" t="n"/>
      <c r="J111145" s="4" t="n"/>
    </row>
    <row r="111146">
      <c r="I111146" s="4" t="n"/>
      <c r="J111146" s="4" t="n"/>
    </row>
    <row r="111147">
      <c r="I111147" s="4" t="n"/>
      <c r="J111147" s="4" t="n"/>
    </row>
    <row r="111148">
      <c r="I111148" s="4" t="n"/>
      <c r="J111148" s="4" t="n"/>
    </row>
    <row r="111149">
      <c r="I111149" s="4" t="n"/>
      <c r="J111149" s="4" t="n"/>
    </row>
    <row r="111150">
      <c r="I111150" s="4" t="n"/>
      <c r="J111150" s="4" t="n"/>
    </row>
    <row r="111151">
      <c r="I111151" s="4" t="n"/>
      <c r="J111151" s="4" t="n"/>
    </row>
    <row r="111152">
      <c r="I111152" s="4" t="n"/>
      <c r="J111152" s="4" t="n"/>
    </row>
    <row r="111153">
      <c r="I111153" s="4" t="n"/>
      <c r="J111153" s="4" t="n"/>
    </row>
    <row r="111154">
      <c r="I111154" s="4" t="n"/>
      <c r="J111154" s="4" t="n"/>
    </row>
    <row r="111155">
      <c r="I111155" s="4" t="n"/>
      <c r="J111155" s="4" t="n"/>
    </row>
    <row r="111156">
      <c r="I111156" s="4" t="n"/>
      <c r="J111156" s="4" t="n"/>
    </row>
    <row r="111157">
      <c r="I111157" s="4" t="n"/>
      <c r="J111157" s="4" t="n"/>
    </row>
    <row r="111158">
      <c r="I111158" s="4" t="n"/>
      <c r="J111158" s="4" t="n"/>
    </row>
    <row r="111159">
      <c r="I111159" s="4" t="n"/>
      <c r="J111159" s="4" t="n"/>
    </row>
    <row r="111160">
      <c r="I111160" s="4" t="n"/>
      <c r="J111160" s="4" t="n"/>
    </row>
    <row r="111161">
      <c r="I111161" s="4" t="n"/>
      <c r="J111161" s="4" t="n"/>
    </row>
    <row r="111162">
      <c r="I111162" s="4" t="n"/>
      <c r="J111162" s="4" t="n"/>
    </row>
    <row r="111163">
      <c r="I111163" s="4" t="n"/>
      <c r="J111163" s="4" t="n"/>
    </row>
    <row r="111164">
      <c r="I111164" s="4" t="n"/>
      <c r="J111164" s="4" t="n"/>
    </row>
    <row r="111165">
      <c r="I111165" s="4" t="n"/>
      <c r="J111165" s="4" t="n"/>
    </row>
    <row r="111166">
      <c r="I111166" s="4" t="n"/>
      <c r="J111166" s="4" t="n"/>
    </row>
    <row r="111167">
      <c r="I111167" s="4" t="n"/>
      <c r="J111167" s="4" t="n"/>
    </row>
    <row r="111168">
      <c r="I111168" s="4" t="n"/>
      <c r="J111168" s="4" t="n"/>
    </row>
    <row r="111169">
      <c r="I111169" s="4" t="n"/>
      <c r="J111169" s="4" t="n"/>
    </row>
    <row r="111170">
      <c r="I111170" s="4" t="n"/>
      <c r="J111170" s="4" t="n"/>
    </row>
    <row r="111171">
      <c r="I111171" s="4" t="n"/>
      <c r="J111171" s="4" t="n"/>
    </row>
    <row r="111172">
      <c r="I111172" s="4" t="n"/>
      <c r="J111172" s="4" t="n"/>
    </row>
    <row r="111173">
      <c r="I111173" s="4" t="n"/>
      <c r="J111173" s="4" t="n"/>
    </row>
    <row r="111174">
      <c r="I111174" s="4" t="n"/>
      <c r="J111174" s="4" t="n"/>
    </row>
    <row r="111175">
      <c r="I111175" s="4" t="n"/>
      <c r="J111175" s="4" t="n"/>
    </row>
    <row r="111176">
      <c r="I111176" s="4" t="n"/>
      <c r="J111176" s="4" t="n"/>
    </row>
    <row r="111177">
      <c r="I111177" s="4" t="n"/>
      <c r="J111177" s="4" t="n"/>
    </row>
    <row r="111178">
      <c r="I111178" s="4" t="n"/>
      <c r="J111178" s="4" t="n"/>
    </row>
    <row r="111179">
      <c r="I111179" s="4" t="n"/>
      <c r="J111179" s="4" t="n"/>
    </row>
    <row r="111180">
      <c r="I111180" s="4" t="n"/>
      <c r="J111180" s="4" t="n"/>
    </row>
    <row r="111181">
      <c r="I111181" s="4" t="n"/>
      <c r="J111181" s="4" t="n"/>
    </row>
    <row r="111182">
      <c r="I111182" s="4" t="n"/>
      <c r="J111182" s="4" t="n"/>
    </row>
    <row r="111183">
      <c r="I111183" s="4" t="n"/>
      <c r="J111183" s="4" t="n"/>
    </row>
    <row r="111184">
      <c r="I111184" s="4" t="n"/>
      <c r="J111184" s="4" t="n"/>
    </row>
    <row r="111185">
      <c r="I111185" s="4" t="n"/>
      <c r="J111185" s="4" t="n"/>
    </row>
    <row r="111186">
      <c r="I111186" s="4" t="n"/>
      <c r="J111186" s="4" t="n"/>
    </row>
    <row r="111187">
      <c r="I111187" s="4" t="n"/>
      <c r="J111187" s="4" t="n"/>
    </row>
    <row r="111188">
      <c r="I111188" s="4" t="n"/>
      <c r="J111188" s="4" t="n"/>
    </row>
    <row r="111189">
      <c r="I111189" s="4" t="n"/>
      <c r="J111189" s="4" t="n"/>
    </row>
    <row r="111190">
      <c r="I111190" s="4" t="n"/>
      <c r="J111190" s="4" t="n"/>
    </row>
    <row r="111191">
      <c r="I111191" s="4" t="n"/>
      <c r="J111191" s="4" t="n"/>
    </row>
    <row r="111192">
      <c r="I111192" s="4" t="n"/>
      <c r="J111192" s="4" t="n"/>
    </row>
    <row r="111193">
      <c r="I111193" s="4" t="n"/>
      <c r="J111193" s="4" t="n"/>
    </row>
    <row r="111194">
      <c r="I111194" s="4" t="n"/>
      <c r="J111194" s="4" t="n"/>
    </row>
    <row r="111195">
      <c r="I111195" s="4" t="n"/>
      <c r="J111195" s="4" t="n"/>
    </row>
    <row r="111196">
      <c r="I111196" s="4" t="n"/>
      <c r="J111196" s="4" t="n"/>
    </row>
    <row r="111197">
      <c r="I111197" s="4" t="n"/>
      <c r="J111197" s="4" t="n"/>
    </row>
    <row r="111198">
      <c r="I111198" s="4" t="n"/>
      <c r="J111198" s="4" t="n"/>
    </row>
    <row r="111199">
      <c r="I111199" s="4" t="n"/>
      <c r="J111199" s="4" t="n"/>
    </row>
    <row r="111200">
      <c r="I111200" s="4" t="n"/>
      <c r="J111200" s="4" t="n"/>
    </row>
    <row r="111201">
      <c r="I111201" s="4" t="n"/>
      <c r="J111201" s="4" t="n"/>
    </row>
    <row r="111202">
      <c r="I111202" s="4" t="n"/>
      <c r="J111202" s="4" t="n"/>
    </row>
    <row r="111203">
      <c r="I111203" s="4" t="n"/>
      <c r="J111203" s="4" t="n"/>
    </row>
    <row r="111204">
      <c r="I111204" s="4" t="n"/>
      <c r="J111204" s="4" t="n"/>
    </row>
    <row r="111205">
      <c r="I111205" s="4" t="n"/>
      <c r="J111205" s="4" t="n"/>
    </row>
    <row r="111206">
      <c r="I111206" s="4" t="n"/>
      <c r="J111206" s="4" t="n"/>
    </row>
    <row r="111207">
      <c r="I111207" s="4" t="n"/>
      <c r="J111207" s="4" t="n"/>
    </row>
    <row r="111208">
      <c r="I111208" s="4" t="n"/>
      <c r="J111208" s="4" t="n"/>
    </row>
    <row r="111209">
      <c r="I111209" s="4" t="n"/>
      <c r="J111209" s="4" t="n"/>
    </row>
    <row r="111210">
      <c r="I111210" s="4" t="n"/>
      <c r="J111210" s="4" t="n"/>
    </row>
    <row r="111211">
      <c r="I111211" s="4" t="n"/>
      <c r="J111211" s="4" t="n"/>
    </row>
    <row r="111212">
      <c r="I111212" s="4" t="n"/>
      <c r="J111212" s="4" t="n"/>
    </row>
    <row r="111213">
      <c r="I111213" s="4" t="n"/>
      <c r="J111213" s="4" t="n"/>
    </row>
    <row r="111214">
      <c r="I111214" s="4" t="n"/>
      <c r="J111214" s="4" t="n"/>
    </row>
    <row r="111215">
      <c r="I111215" s="4" t="n"/>
      <c r="J111215" s="4" t="n"/>
    </row>
    <row r="111216">
      <c r="I111216" s="4" t="n"/>
      <c r="J111216" s="4" t="n"/>
    </row>
    <row r="111217">
      <c r="I111217" s="4" t="n"/>
      <c r="J111217" s="4" t="n"/>
    </row>
    <row r="111218">
      <c r="I111218" s="4" t="n"/>
      <c r="J111218" s="4" t="n"/>
    </row>
    <row r="111219">
      <c r="I111219" s="4" t="n"/>
      <c r="J111219" s="4" t="n"/>
    </row>
    <row r="111220">
      <c r="I111220" s="4" t="n"/>
      <c r="J111220" s="4" t="n"/>
    </row>
    <row r="111221">
      <c r="I111221" s="4" t="n"/>
      <c r="J111221" s="4" t="n"/>
    </row>
    <row r="111222">
      <c r="I111222" s="4" t="n"/>
      <c r="J111222" s="4" t="n"/>
    </row>
    <row r="111223">
      <c r="I111223" s="4" t="n"/>
      <c r="J111223" s="4" t="n"/>
    </row>
    <row r="111224">
      <c r="I111224" s="4" t="n"/>
      <c r="J111224" s="4" t="n"/>
    </row>
    <row r="111225">
      <c r="I111225" s="4" t="n"/>
      <c r="J111225" s="4" t="n"/>
    </row>
    <row r="111226">
      <c r="I111226" s="4" t="n"/>
      <c r="J111226" s="4" t="n"/>
    </row>
    <row r="111227">
      <c r="I111227" s="4" t="n"/>
      <c r="J111227" s="4" t="n"/>
    </row>
    <row r="111228">
      <c r="I111228" s="4" t="n"/>
      <c r="J111228" s="4" t="n"/>
    </row>
    <row r="111229">
      <c r="I111229" s="4" t="n"/>
      <c r="J111229" s="4" t="n"/>
    </row>
    <row r="111230">
      <c r="I111230" s="4" t="n"/>
      <c r="J111230" s="4" t="n"/>
    </row>
    <row r="111231">
      <c r="I111231" s="4" t="n"/>
      <c r="J111231" s="4" t="n"/>
    </row>
    <row r="111232">
      <c r="I111232" s="4" t="n"/>
      <c r="J111232" s="4" t="n"/>
    </row>
    <row r="111233">
      <c r="I111233" s="4" t="n"/>
      <c r="J111233" s="4" t="n"/>
    </row>
    <row r="111234">
      <c r="I111234" s="4" t="n"/>
      <c r="J111234" s="4" t="n"/>
    </row>
    <row r="111235">
      <c r="I111235" s="4" t="n"/>
      <c r="J111235" s="4" t="n"/>
    </row>
    <row r="111236">
      <c r="I111236" s="4" t="n"/>
      <c r="J111236" s="4" t="n"/>
    </row>
    <row r="111237">
      <c r="I111237" s="4" t="n"/>
      <c r="J111237" s="4" t="n"/>
    </row>
    <row r="111238">
      <c r="I111238" s="4" t="n"/>
      <c r="J111238" s="4" t="n"/>
    </row>
    <row r="111239">
      <c r="I111239" s="4" t="n"/>
      <c r="J111239" s="4" t="n"/>
    </row>
    <row r="111240">
      <c r="I111240" s="4" t="n"/>
      <c r="J111240" s="4" t="n"/>
    </row>
    <row r="111241">
      <c r="I111241" s="4" t="n"/>
      <c r="J111241" s="4" t="n"/>
    </row>
    <row r="111242">
      <c r="I111242" s="4" t="n"/>
      <c r="J111242" s="4" t="n"/>
    </row>
    <row r="111243">
      <c r="I111243" s="4" t="n"/>
      <c r="J111243" s="4" t="n"/>
    </row>
    <row r="111244">
      <c r="I111244" s="4" t="n"/>
      <c r="J111244" s="4" t="n"/>
    </row>
    <row r="111245">
      <c r="I111245" s="4" t="n"/>
      <c r="J111245" s="4" t="n"/>
    </row>
    <row r="111246">
      <c r="I111246" s="4" t="n"/>
      <c r="J111246" s="4" t="n"/>
    </row>
    <row r="111247">
      <c r="I111247" s="4" t="n"/>
      <c r="J111247" s="4" t="n"/>
    </row>
    <row r="111248">
      <c r="I111248" s="4" t="n"/>
      <c r="J111248" s="4" t="n"/>
    </row>
    <row r="111249">
      <c r="I111249" s="4" t="n"/>
      <c r="J111249" s="4" t="n"/>
    </row>
    <row r="111250">
      <c r="I111250" s="4" t="n"/>
      <c r="J111250" s="4" t="n"/>
    </row>
    <row r="111251">
      <c r="I111251" s="4" t="n"/>
      <c r="J111251" s="4" t="n"/>
    </row>
    <row r="111252">
      <c r="I111252" s="4" t="n"/>
      <c r="J111252" s="4" t="n"/>
    </row>
    <row r="111253">
      <c r="I111253" s="4" t="n"/>
      <c r="J111253" s="4" t="n"/>
    </row>
    <row r="111254">
      <c r="I111254" s="4" t="n"/>
      <c r="J111254" s="4" t="n"/>
    </row>
    <row r="111255">
      <c r="I111255" s="4" t="n"/>
      <c r="J111255" s="4" t="n"/>
    </row>
    <row r="111256">
      <c r="I111256" s="4" t="n"/>
      <c r="J111256" s="4" t="n"/>
    </row>
    <row r="111257">
      <c r="I111257" s="4" t="n"/>
      <c r="J111257" s="4" t="n"/>
    </row>
    <row r="111258">
      <c r="I111258" s="4" t="n"/>
      <c r="J111258" s="4" t="n"/>
    </row>
    <row r="111259">
      <c r="I111259" s="4" t="n"/>
      <c r="J111259" s="4" t="n"/>
    </row>
    <row r="111260">
      <c r="I111260" s="4" t="n"/>
      <c r="J111260" s="4" t="n"/>
    </row>
    <row r="111261">
      <c r="I111261" s="4" t="n"/>
      <c r="J111261" s="4" t="n"/>
    </row>
    <row r="111262">
      <c r="I111262" s="4" t="n"/>
      <c r="J111262" s="4" t="n"/>
    </row>
    <row r="111263">
      <c r="I111263" s="4" t="n"/>
      <c r="J111263" s="4" t="n"/>
    </row>
    <row r="111264">
      <c r="I111264" s="4" t="n"/>
      <c r="J111264" s="4" t="n"/>
    </row>
    <row r="111265">
      <c r="I111265" s="4" t="n"/>
      <c r="J111265" s="4" t="n"/>
    </row>
    <row r="111266">
      <c r="I111266" s="4" t="n"/>
      <c r="J111266" s="4" t="n"/>
    </row>
    <row r="111267">
      <c r="I111267" s="4" t="n"/>
      <c r="J111267" s="4" t="n"/>
    </row>
    <row r="111268">
      <c r="I111268" s="4" t="n"/>
      <c r="J111268" s="4" t="n"/>
    </row>
    <row r="111269">
      <c r="I111269" s="4" t="n"/>
      <c r="J111269" s="4" t="n"/>
    </row>
    <row r="111270">
      <c r="I111270" s="4" t="n"/>
      <c r="J111270" s="4" t="n"/>
    </row>
    <row r="111271">
      <c r="I111271" s="4" t="n"/>
      <c r="J111271" s="4" t="n"/>
    </row>
    <row r="111272">
      <c r="I111272" s="4" t="n"/>
      <c r="J111272" s="4" t="n"/>
    </row>
    <row r="111273">
      <c r="I111273" s="4" t="n"/>
      <c r="J111273" s="4" t="n"/>
    </row>
    <row r="111274">
      <c r="I111274" s="4" t="n"/>
      <c r="J111274" s="4" t="n"/>
    </row>
    <row r="111275">
      <c r="I111275" s="4" t="n"/>
      <c r="J111275" s="4" t="n"/>
    </row>
    <row r="111276">
      <c r="I111276" s="4" t="n"/>
      <c r="J111276" s="4" t="n"/>
    </row>
    <row r="111277">
      <c r="I111277" s="4" t="n"/>
      <c r="J111277" s="4" t="n"/>
    </row>
    <row r="111278">
      <c r="I111278" s="4" t="n"/>
      <c r="J111278" s="4" t="n"/>
    </row>
    <row r="111279">
      <c r="I111279" s="4" t="n"/>
      <c r="J111279" s="4" t="n"/>
    </row>
    <row r="111280">
      <c r="I111280" s="4" t="n"/>
      <c r="J111280" s="4" t="n"/>
    </row>
    <row r="111281">
      <c r="I111281" s="4" t="n"/>
      <c r="J111281" s="4" t="n"/>
    </row>
    <row r="111282">
      <c r="I111282" s="4" t="n"/>
      <c r="J111282" s="4" t="n"/>
    </row>
    <row r="111283">
      <c r="I111283" s="4" t="n"/>
      <c r="J111283" s="4" t="n"/>
    </row>
    <row r="111284">
      <c r="I111284" s="4" t="n"/>
      <c r="J111284" s="4" t="n"/>
    </row>
    <row r="111285">
      <c r="I111285" s="4" t="n"/>
      <c r="J111285" s="4" t="n"/>
    </row>
    <row r="111286">
      <c r="I111286" s="4" t="n"/>
      <c r="J111286" s="4" t="n"/>
    </row>
    <row r="111287">
      <c r="I111287" s="4" t="n"/>
      <c r="J111287" s="4" t="n"/>
    </row>
    <row r="111288">
      <c r="I111288" s="4" t="n"/>
      <c r="J111288" s="4" t="n"/>
    </row>
    <row r="111289">
      <c r="I111289" s="4" t="n"/>
      <c r="J111289" s="4" t="n"/>
    </row>
    <row r="111290">
      <c r="I111290" s="4" t="n"/>
      <c r="J111290" s="4" t="n"/>
    </row>
    <row r="111291">
      <c r="I111291" s="4" t="n"/>
      <c r="J111291" s="4" t="n"/>
    </row>
    <row r="111292">
      <c r="I111292" s="4" t="n"/>
      <c r="J111292" s="4" t="n"/>
    </row>
    <row r="111293">
      <c r="I111293" s="4" t="n"/>
      <c r="J111293" s="4" t="n"/>
    </row>
    <row r="111294">
      <c r="I111294" s="4" t="n"/>
      <c r="J111294" s="4" t="n"/>
    </row>
    <row r="111295">
      <c r="I111295" s="4" t="n"/>
      <c r="J111295" s="4" t="n"/>
    </row>
    <row r="111296">
      <c r="I111296" s="4" t="n"/>
      <c r="J111296" s="4" t="n"/>
    </row>
    <row r="111297">
      <c r="I111297" s="4" t="n"/>
      <c r="J111297" s="4" t="n"/>
    </row>
    <row r="111298">
      <c r="I111298" s="4" t="n"/>
      <c r="J111298" s="4" t="n"/>
    </row>
    <row r="111299">
      <c r="I111299" s="4" t="n"/>
      <c r="J111299" s="4" t="n"/>
    </row>
    <row r="111300">
      <c r="I111300" s="4" t="n"/>
      <c r="J111300" s="4" t="n"/>
    </row>
    <row r="111301">
      <c r="I111301" s="4" t="n"/>
      <c r="J111301" s="4" t="n"/>
    </row>
    <row r="111302">
      <c r="I111302" s="4" t="n"/>
      <c r="J111302" s="4" t="n"/>
    </row>
    <row r="111303">
      <c r="I111303" s="4" t="n"/>
      <c r="J111303" s="4" t="n"/>
    </row>
    <row r="111304">
      <c r="I111304" s="4" t="n"/>
      <c r="J111304" s="4" t="n"/>
    </row>
    <row r="111305">
      <c r="I111305" s="4" t="n"/>
      <c r="J111305" s="4" t="n"/>
    </row>
    <row r="111306">
      <c r="I111306" s="4" t="n"/>
      <c r="J111306" s="4" t="n"/>
    </row>
    <row r="111307">
      <c r="I111307" s="4" t="n"/>
      <c r="J111307" s="4" t="n"/>
    </row>
    <row r="111308">
      <c r="I111308" s="4" t="n"/>
      <c r="J111308" s="4" t="n"/>
    </row>
    <row r="111309">
      <c r="I111309" s="4" t="n"/>
      <c r="J111309" s="4" t="n"/>
    </row>
    <row r="111310">
      <c r="I111310" s="4" t="n"/>
      <c r="J111310" s="4" t="n"/>
    </row>
    <row r="111311">
      <c r="I111311" s="4" t="n"/>
      <c r="J111311" s="4" t="n"/>
    </row>
    <row r="111312">
      <c r="I111312" s="4" t="n"/>
      <c r="J111312" s="4" t="n"/>
    </row>
    <row r="111313">
      <c r="I111313" s="4" t="n"/>
      <c r="J111313" s="4" t="n"/>
    </row>
    <row r="111314">
      <c r="I111314" s="4" t="n"/>
      <c r="J111314" s="4" t="n"/>
    </row>
    <row r="111315">
      <c r="I111315" s="4" t="n"/>
      <c r="J111315" s="4" t="n"/>
    </row>
    <row r="111316">
      <c r="I111316" s="4" t="n"/>
      <c r="J111316" s="4" t="n"/>
    </row>
    <row r="111317">
      <c r="I111317" s="4" t="n"/>
      <c r="J111317" s="4" t="n"/>
    </row>
    <row r="111318">
      <c r="I111318" s="4" t="n"/>
      <c r="J111318" s="4" t="n"/>
    </row>
    <row r="111319">
      <c r="I111319" s="4" t="n"/>
      <c r="J111319" s="4" t="n"/>
    </row>
    <row r="111320">
      <c r="I111320" s="4" t="n"/>
      <c r="J111320" s="4" t="n"/>
    </row>
    <row r="111321">
      <c r="I111321" s="4" t="n"/>
      <c r="J111321" s="4" t="n"/>
    </row>
    <row r="111322">
      <c r="I111322" s="4" t="n"/>
      <c r="J111322" s="4" t="n"/>
    </row>
    <row r="111323">
      <c r="I111323" s="4" t="n"/>
      <c r="J111323" s="4" t="n"/>
    </row>
    <row r="111324">
      <c r="I111324" s="4" t="n"/>
      <c r="J111324" s="4" t="n"/>
    </row>
    <row r="111325">
      <c r="I111325" s="4" t="n"/>
      <c r="J111325" s="4" t="n"/>
    </row>
    <row r="111326">
      <c r="I111326" s="4" t="n"/>
      <c r="J111326" s="4" t="n"/>
    </row>
    <row r="111327">
      <c r="I111327" s="4" t="n"/>
      <c r="J111327" s="4" t="n"/>
    </row>
    <row r="111328">
      <c r="I111328" s="4" t="n"/>
      <c r="J111328" s="4" t="n"/>
    </row>
    <row r="111329">
      <c r="I111329" s="4" t="n"/>
      <c r="J111329" s="4" t="n"/>
    </row>
    <row r="111330">
      <c r="I111330" s="4" t="n"/>
      <c r="J111330" s="4" t="n"/>
    </row>
    <row r="111331">
      <c r="I111331" s="4" t="n"/>
      <c r="J111331" s="4" t="n"/>
    </row>
    <row r="111332">
      <c r="I111332" s="4" t="n"/>
      <c r="J111332" s="4" t="n"/>
    </row>
    <row r="111333">
      <c r="I111333" s="4" t="n"/>
      <c r="J111333" s="4" t="n"/>
    </row>
    <row r="111334">
      <c r="I111334" s="4" t="n"/>
      <c r="J111334" s="4" t="n"/>
    </row>
    <row r="111335">
      <c r="I111335" s="4" t="n"/>
      <c r="J111335" s="4" t="n"/>
    </row>
    <row r="111336">
      <c r="I111336" s="4" t="n"/>
      <c r="J111336" s="4" t="n"/>
    </row>
    <row r="111337">
      <c r="I111337" s="4" t="n"/>
      <c r="J111337" s="4" t="n"/>
    </row>
    <row r="111338">
      <c r="I111338" s="4" t="n"/>
      <c r="J111338" s="4" t="n"/>
    </row>
    <row r="111339">
      <c r="I111339" s="4" t="n"/>
      <c r="J111339" s="4" t="n"/>
    </row>
    <row r="111340">
      <c r="I111340" s="4" t="n"/>
      <c r="J111340" s="4" t="n"/>
    </row>
    <row r="111341">
      <c r="I111341" s="4" t="n"/>
      <c r="J111341" s="4" t="n"/>
    </row>
    <row r="111342">
      <c r="I111342" s="4" t="n"/>
      <c r="J111342" s="4" t="n"/>
    </row>
    <row r="111343">
      <c r="I111343" s="4" t="n"/>
      <c r="J111343" s="4" t="n"/>
    </row>
    <row r="111344">
      <c r="I111344" s="4" t="n"/>
      <c r="J111344" s="4" t="n"/>
    </row>
    <row r="111345">
      <c r="I111345" s="4" t="n"/>
      <c r="J111345" s="4" t="n"/>
    </row>
    <row r="111346">
      <c r="I111346" s="4" t="n"/>
      <c r="J111346" s="4" t="n"/>
    </row>
    <row r="111347">
      <c r="I111347" s="4" t="n"/>
      <c r="J111347" s="4" t="n"/>
    </row>
    <row r="111348">
      <c r="I111348" s="4" t="n"/>
      <c r="J111348" s="4" t="n"/>
    </row>
    <row r="111349">
      <c r="I111349" s="4" t="n"/>
      <c r="J111349" s="4" t="n"/>
    </row>
    <row r="111350">
      <c r="I111350" s="4" t="n"/>
      <c r="J111350" s="4" t="n"/>
    </row>
    <row r="111351">
      <c r="I111351" s="4" t="n"/>
      <c r="J111351" s="4" t="n"/>
    </row>
    <row r="111352">
      <c r="I111352" s="4" t="n"/>
      <c r="J111352" s="4" t="n"/>
    </row>
    <row r="111353">
      <c r="I111353" s="4" t="n"/>
      <c r="J111353" s="4" t="n"/>
    </row>
    <row r="111354">
      <c r="I111354" s="4" t="n"/>
      <c r="J111354" s="4" t="n"/>
    </row>
    <row r="111355">
      <c r="I111355" s="4" t="n"/>
      <c r="J111355" s="4" t="n"/>
    </row>
    <row r="111356">
      <c r="I111356" s="4" t="n"/>
      <c r="J111356" s="4" t="n"/>
    </row>
    <row r="111357">
      <c r="I111357" s="4" t="n"/>
      <c r="J111357" s="4" t="n"/>
    </row>
    <row r="111358">
      <c r="I111358" s="4" t="n"/>
      <c r="J111358" s="4" t="n"/>
    </row>
    <row r="111359">
      <c r="I111359" s="4" t="n"/>
      <c r="J111359" s="4" t="n"/>
    </row>
    <row r="111360">
      <c r="I111360" s="4" t="n"/>
      <c r="J111360" s="4" t="n"/>
    </row>
    <row r="111361">
      <c r="I111361" s="4" t="n"/>
      <c r="J111361" s="4" t="n"/>
    </row>
    <row r="111362">
      <c r="I111362" s="4" t="n"/>
      <c r="J111362" s="4" t="n"/>
    </row>
    <row r="111363">
      <c r="I111363" s="4" t="n"/>
      <c r="J111363" s="4" t="n"/>
    </row>
    <row r="111364">
      <c r="I111364" s="4" t="n"/>
      <c r="J111364" s="4" t="n"/>
    </row>
    <row r="111365">
      <c r="I111365" s="4" t="n"/>
      <c r="J111365" s="4" t="n"/>
    </row>
    <row r="111366">
      <c r="I111366" s="4" t="n"/>
      <c r="J111366" s="4" t="n"/>
    </row>
    <row r="111367">
      <c r="I111367" s="4" t="n"/>
      <c r="J111367" s="4" t="n"/>
    </row>
    <row r="111368">
      <c r="I111368" s="4" t="n"/>
      <c r="J111368" s="4" t="n"/>
    </row>
    <row r="111369">
      <c r="I111369" s="4" t="n"/>
      <c r="J111369" s="4" t="n"/>
    </row>
    <row r="111370">
      <c r="I111370" s="4" t="n"/>
      <c r="J111370" s="4" t="n"/>
    </row>
    <row r="111371">
      <c r="I111371" s="4" t="n"/>
      <c r="J111371" s="4" t="n"/>
    </row>
    <row r="111372">
      <c r="I111372" s="4" t="n"/>
      <c r="J111372" s="4" t="n"/>
    </row>
    <row r="111373">
      <c r="I111373" s="4" t="n"/>
      <c r="J111373" s="4" t="n"/>
    </row>
    <row r="111374">
      <c r="I111374" s="4" t="n"/>
      <c r="J111374" s="4" t="n"/>
    </row>
    <row r="111375">
      <c r="I111375" s="4" t="n"/>
      <c r="J111375" s="4" t="n"/>
    </row>
    <row r="111376">
      <c r="I111376" s="4" t="n"/>
      <c r="J111376" s="4" t="n"/>
    </row>
    <row r="111377">
      <c r="I111377" s="4" t="n"/>
      <c r="J111377" s="4" t="n"/>
    </row>
    <row r="111378">
      <c r="I111378" s="4" t="n"/>
      <c r="J111378" s="4" t="n"/>
    </row>
    <row r="111379">
      <c r="I111379" s="4" t="n"/>
      <c r="J111379" s="4" t="n"/>
    </row>
    <row r="111380">
      <c r="I111380" s="4" t="n"/>
      <c r="J111380" s="4" t="n"/>
    </row>
    <row r="111381">
      <c r="I111381" s="4" t="n"/>
      <c r="J111381" s="4" t="n"/>
    </row>
    <row r="111382">
      <c r="I111382" s="4" t="n"/>
      <c r="J111382" s="4" t="n"/>
    </row>
    <row r="111383">
      <c r="I111383" s="4" t="n"/>
      <c r="J111383" s="4" t="n"/>
    </row>
    <row r="111384">
      <c r="I111384" s="4" t="n"/>
      <c r="J111384" s="4" t="n"/>
    </row>
    <row r="111385">
      <c r="I111385" s="4" t="n"/>
      <c r="J111385" s="4" t="n"/>
    </row>
    <row r="111386">
      <c r="I111386" s="4" t="n"/>
      <c r="J111386" s="4" t="n"/>
    </row>
    <row r="111387">
      <c r="I111387" s="4" t="n"/>
      <c r="J111387" s="4" t="n"/>
    </row>
    <row r="111388">
      <c r="I111388" s="4" t="n"/>
      <c r="J111388" s="4" t="n"/>
    </row>
    <row r="111389">
      <c r="I111389" s="4" t="n"/>
      <c r="J111389" s="4" t="n"/>
    </row>
    <row r="111390">
      <c r="I111390" s="4" t="n"/>
      <c r="J111390" s="4" t="n"/>
    </row>
    <row r="111391">
      <c r="I111391" s="4" t="n"/>
      <c r="J111391" s="4" t="n"/>
    </row>
    <row r="111392">
      <c r="I111392" s="4" t="n"/>
      <c r="J111392" s="4" t="n"/>
    </row>
    <row r="111393">
      <c r="I111393" s="4" t="n"/>
      <c r="J111393" s="4" t="n"/>
    </row>
    <row r="111394">
      <c r="I111394" s="4" t="n"/>
      <c r="J111394" s="4" t="n"/>
    </row>
    <row r="111395">
      <c r="I111395" s="4" t="n"/>
      <c r="J111395" s="4" t="n"/>
    </row>
    <row r="111396">
      <c r="I111396" s="4" t="n"/>
      <c r="J111396" s="4" t="n"/>
    </row>
    <row r="111397">
      <c r="I111397" s="4" t="n"/>
      <c r="J111397" s="4" t="n"/>
    </row>
    <row r="111398">
      <c r="I111398" s="4" t="n"/>
      <c r="J111398" s="4" t="n"/>
    </row>
    <row r="111399">
      <c r="I111399" s="4" t="n"/>
      <c r="J111399" s="4" t="n"/>
    </row>
    <row r="111400">
      <c r="I111400" s="4" t="n"/>
      <c r="J111400" s="4" t="n"/>
    </row>
    <row r="111401">
      <c r="I111401" s="4" t="n"/>
      <c r="J111401" s="4" t="n"/>
    </row>
    <row r="111402">
      <c r="I111402" s="4" t="n"/>
      <c r="J111402" s="4" t="n"/>
    </row>
    <row r="111403">
      <c r="I111403" s="4" t="n"/>
      <c r="J111403" s="4" t="n"/>
    </row>
    <row r="111404">
      <c r="I111404" s="4" t="n"/>
      <c r="J111404" s="4" t="n"/>
    </row>
    <row r="111405">
      <c r="I111405" s="4" t="n"/>
      <c r="J111405" s="4" t="n"/>
    </row>
    <row r="111406">
      <c r="I111406" s="4" t="n"/>
      <c r="J111406" s="4" t="n"/>
    </row>
    <row r="111407">
      <c r="I111407" s="4" t="n"/>
      <c r="J111407" s="4" t="n"/>
    </row>
    <row r="111408">
      <c r="I111408" s="4" t="n"/>
      <c r="J111408" s="4" t="n"/>
    </row>
    <row r="111409">
      <c r="I111409" s="4" t="n"/>
      <c r="J111409" s="4" t="n"/>
    </row>
    <row r="111410">
      <c r="I111410" s="4" t="n"/>
      <c r="J111410" s="4" t="n"/>
    </row>
    <row r="111411">
      <c r="I111411" s="4" t="n"/>
      <c r="J111411" s="4" t="n"/>
    </row>
    <row r="111412">
      <c r="I111412" s="4" t="n"/>
      <c r="J111412" s="4" t="n"/>
    </row>
    <row r="111413">
      <c r="I111413" s="4" t="n"/>
      <c r="J111413" s="4" t="n"/>
    </row>
    <row r="111414">
      <c r="I111414" s="4" t="n"/>
      <c r="J111414" s="4" t="n"/>
    </row>
    <row r="111415">
      <c r="I111415" s="4" t="n"/>
      <c r="J111415" s="4" t="n"/>
    </row>
    <row r="111416">
      <c r="I111416" s="4" t="n"/>
      <c r="J111416" s="4" t="n"/>
    </row>
    <row r="111417">
      <c r="I111417" s="4" t="n"/>
      <c r="J111417" s="4" t="n"/>
    </row>
    <row r="111418">
      <c r="I111418" s="4" t="n"/>
      <c r="J111418" s="4" t="n"/>
    </row>
    <row r="111419">
      <c r="I111419" s="4" t="n"/>
      <c r="J111419" s="4" t="n"/>
    </row>
    <row r="111420">
      <c r="I111420" s="4" t="n"/>
      <c r="J111420" s="4" t="n"/>
    </row>
    <row r="111421">
      <c r="I111421" s="4" t="n"/>
      <c r="J111421" s="4" t="n"/>
    </row>
    <row r="111422">
      <c r="I111422" s="4" t="n"/>
      <c r="J111422" s="4" t="n"/>
    </row>
    <row r="111423">
      <c r="I111423" s="4" t="n"/>
      <c r="J111423" s="4" t="n"/>
    </row>
    <row r="111424">
      <c r="I111424" s="4" t="n"/>
      <c r="J111424" s="4" t="n"/>
    </row>
    <row r="111425">
      <c r="I111425" s="4" t="n"/>
      <c r="J111425" s="4" t="n"/>
    </row>
    <row r="111426">
      <c r="I111426" s="4" t="n"/>
      <c r="J111426" s="4" t="n"/>
    </row>
    <row r="111427">
      <c r="I111427" s="4" t="n"/>
      <c r="J111427" s="4" t="n"/>
    </row>
    <row r="111428">
      <c r="I111428" s="4" t="n"/>
      <c r="J111428" s="4" t="n"/>
    </row>
    <row r="111429">
      <c r="I111429" s="4" t="n"/>
      <c r="J111429" s="4" t="n"/>
    </row>
    <row r="111430">
      <c r="I111430" s="4" t="n"/>
      <c r="J111430" s="4" t="n"/>
    </row>
    <row r="111431">
      <c r="I111431" s="4" t="n"/>
      <c r="J111431" s="4" t="n"/>
    </row>
    <row r="111432">
      <c r="I111432" s="4" t="n"/>
      <c r="J111432" s="4" t="n"/>
    </row>
    <row r="111433">
      <c r="I111433" s="4" t="n"/>
      <c r="J111433" s="4" t="n"/>
    </row>
    <row r="111434">
      <c r="I111434" s="4" t="n"/>
      <c r="J111434" s="4" t="n"/>
    </row>
    <row r="111435">
      <c r="I111435" s="4" t="n"/>
      <c r="J111435" s="4" t="n"/>
    </row>
    <row r="111436">
      <c r="I111436" s="4" t="n"/>
      <c r="J111436" s="4" t="n"/>
    </row>
    <row r="111437">
      <c r="I111437" s="4" t="n"/>
      <c r="J111437" s="4" t="n"/>
    </row>
    <row r="111438">
      <c r="I111438" s="4" t="n"/>
      <c r="J111438" s="4" t="n"/>
    </row>
    <row r="111439">
      <c r="I111439" s="4" t="n"/>
      <c r="J111439" s="4" t="n"/>
    </row>
    <row r="111440">
      <c r="I111440" s="4" t="n"/>
      <c r="J111440" s="4" t="n"/>
    </row>
    <row r="111441">
      <c r="I111441" s="4" t="n"/>
      <c r="J111441" s="4" t="n"/>
    </row>
    <row r="111442">
      <c r="I111442" s="4" t="n"/>
      <c r="J111442" s="4" t="n"/>
    </row>
    <row r="111443">
      <c r="I111443" s="4" t="n"/>
      <c r="J111443" s="4" t="n"/>
    </row>
    <row r="111444">
      <c r="I111444" s="4" t="n"/>
      <c r="J111444" s="4" t="n"/>
    </row>
    <row r="111445">
      <c r="I111445" s="4" t="n"/>
      <c r="J111445" s="4" t="n"/>
    </row>
    <row r="111446">
      <c r="I111446" s="4" t="n"/>
      <c r="J111446" s="4" t="n"/>
    </row>
    <row r="111447">
      <c r="I111447" s="4" t="n"/>
      <c r="J111447" s="4" t="n"/>
    </row>
    <row r="111448">
      <c r="I111448" s="4" t="n"/>
      <c r="J111448" s="4" t="n"/>
    </row>
    <row r="111449">
      <c r="I111449" s="4" t="n"/>
      <c r="J111449" s="4" t="n"/>
    </row>
    <row r="111450">
      <c r="I111450" s="4" t="n"/>
      <c r="J111450" s="4" t="n"/>
    </row>
    <row r="111451">
      <c r="I111451" s="4" t="n"/>
      <c r="J111451" s="4" t="n"/>
    </row>
    <row r="111452">
      <c r="I111452" s="4" t="n"/>
      <c r="J111452" s="4" t="n"/>
    </row>
    <row r="111453">
      <c r="I111453" s="4" t="n"/>
      <c r="J111453" s="4" t="n"/>
    </row>
    <row r="111454">
      <c r="I111454" s="4" t="n"/>
      <c r="J111454" s="4" t="n"/>
    </row>
    <row r="111455">
      <c r="I111455" s="4" t="n"/>
      <c r="J111455" s="4" t="n"/>
    </row>
    <row r="111456">
      <c r="I111456" s="4" t="n"/>
      <c r="J111456" s="4" t="n"/>
    </row>
    <row r="111457">
      <c r="I111457" s="4" t="n"/>
      <c r="J111457" s="4" t="n"/>
    </row>
    <row r="111458">
      <c r="I111458" s="4" t="n"/>
      <c r="J111458" s="4" t="n"/>
    </row>
    <row r="111459">
      <c r="I111459" s="4" t="n"/>
      <c r="J111459" s="4" t="n"/>
    </row>
    <row r="111460">
      <c r="I111460" s="4" t="n"/>
      <c r="J111460" s="4" t="n"/>
    </row>
    <row r="111461">
      <c r="I111461" s="4" t="n"/>
      <c r="J111461" s="4" t="n"/>
    </row>
    <row r="111462">
      <c r="I111462" s="4" t="n"/>
      <c r="J111462" s="4" t="n"/>
    </row>
    <row r="111463">
      <c r="I111463" s="4" t="n"/>
      <c r="J111463" s="4" t="n"/>
    </row>
    <row r="111464">
      <c r="I111464" s="4" t="n"/>
      <c r="J111464" s="4" t="n"/>
    </row>
    <row r="111465">
      <c r="I111465" s="4" t="n"/>
      <c r="J111465" s="4" t="n"/>
    </row>
    <row r="111466">
      <c r="I111466" s="4" t="n"/>
      <c r="J111466" s="4" t="n"/>
    </row>
    <row r="111467">
      <c r="I111467" s="4" t="n"/>
      <c r="J111467" s="4" t="n"/>
    </row>
    <row r="111468">
      <c r="I111468" s="4" t="n"/>
      <c r="J111468" s="4" t="n"/>
    </row>
    <row r="111469">
      <c r="I111469" s="4" t="n"/>
      <c r="J111469" s="4" t="n"/>
    </row>
    <row r="111470">
      <c r="I111470" s="4" t="n"/>
      <c r="J111470" s="4" t="n"/>
    </row>
    <row r="111471">
      <c r="I111471" s="4" t="n"/>
      <c r="J111471" s="4" t="n"/>
    </row>
    <row r="111472">
      <c r="I111472" s="4" t="n"/>
      <c r="J111472" s="4" t="n"/>
    </row>
    <row r="111473">
      <c r="I111473" s="4" t="n"/>
      <c r="J111473" s="4" t="n"/>
    </row>
    <row r="111474">
      <c r="I111474" s="4" t="n"/>
      <c r="J111474" s="4" t="n"/>
    </row>
    <row r="111475">
      <c r="I111475" s="4" t="n"/>
      <c r="J111475" s="4" t="n"/>
    </row>
    <row r="111476">
      <c r="I111476" s="4" t="n"/>
      <c r="J111476" s="4" t="n"/>
    </row>
    <row r="111477">
      <c r="I111477" s="4" t="n"/>
      <c r="J111477" s="4" t="n"/>
    </row>
    <row r="111478">
      <c r="I111478" s="4" t="n"/>
      <c r="J111478" s="4" t="n"/>
    </row>
    <row r="111479">
      <c r="I111479" s="4" t="n"/>
      <c r="J111479" s="4" t="n"/>
    </row>
    <row r="111480">
      <c r="I111480" s="4" t="n"/>
      <c r="J111480" s="4" t="n"/>
    </row>
    <row r="111481">
      <c r="I111481" s="4" t="n"/>
      <c r="J111481" s="4" t="n"/>
    </row>
    <row r="111482">
      <c r="I111482" s="4" t="n"/>
      <c r="J111482" s="4" t="n"/>
    </row>
    <row r="111483">
      <c r="I111483" s="4" t="n"/>
      <c r="J111483" s="4" t="n"/>
    </row>
    <row r="111484">
      <c r="I111484" s="4" t="n"/>
      <c r="J111484" s="4" t="n"/>
    </row>
    <row r="111485">
      <c r="I111485" s="4" t="n"/>
      <c r="J111485" s="4" t="n"/>
    </row>
    <row r="111486">
      <c r="I111486" s="4" t="n"/>
      <c r="J111486" s="4" t="n"/>
    </row>
    <row r="111487">
      <c r="I111487" s="4" t="n"/>
      <c r="J111487" s="4" t="n"/>
    </row>
    <row r="111488">
      <c r="I111488" s="4" t="n"/>
      <c r="J111488" s="4" t="n"/>
    </row>
    <row r="111489">
      <c r="I111489" s="4" t="n"/>
      <c r="J111489" s="4" t="n"/>
    </row>
    <row r="111490">
      <c r="I111490" s="4" t="n"/>
      <c r="J111490" s="4" t="n"/>
    </row>
    <row r="111491">
      <c r="I111491" s="4" t="n"/>
      <c r="J111491" s="4" t="n"/>
    </row>
    <row r="111492">
      <c r="I111492" s="4" t="n"/>
      <c r="J111492" s="4" t="n"/>
    </row>
    <row r="111493">
      <c r="I111493" s="4" t="n"/>
      <c r="J111493" s="4" t="n"/>
    </row>
    <row r="111494">
      <c r="I111494" s="4" t="n"/>
      <c r="J111494" s="4" t="n"/>
    </row>
    <row r="111495">
      <c r="I111495" s="4" t="n"/>
      <c r="J111495" s="4" t="n"/>
    </row>
    <row r="111496">
      <c r="I111496" s="4" t="n"/>
      <c r="J111496" s="4" t="n"/>
    </row>
    <row r="111497">
      <c r="I111497" s="4" t="n"/>
      <c r="J111497" s="4" t="n"/>
    </row>
    <row r="111498">
      <c r="I111498" s="4" t="n"/>
      <c r="J111498" s="4" t="n"/>
    </row>
    <row r="111499">
      <c r="I111499" s="4" t="n"/>
      <c r="J111499" s="4" t="n"/>
    </row>
    <row r="111500">
      <c r="I111500" s="4" t="n"/>
      <c r="J111500" s="4" t="n"/>
    </row>
    <row r="111501">
      <c r="I111501" s="4" t="n"/>
      <c r="J111501" s="4" t="n"/>
    </row>
    <row r="111502">
      <c r="I111502" s="4" t="n"/>
      <c r="J111502" s="4" t="n"/>
    </row>
    <row r="111503">
      <c r="I111503" s="4" t="n"/>
      <c r="J111503" s="4" t="n"/>
    </row>
    <row r="111504">
      <c r="I111504" s="4" t="n"/>
      <c r="J111504" s="4" t="n"/>
    </row>
    <row r="111505">
      <c r="I111505" s="4" t="n"/>
      <c r="J111505" s="4" t="n"/>
    </row>
    <row r="111506">
      <c r="I111506" s="4" t="n"/>
      <c r="J111506" s="4" t="n"/>
    </row>
    <row r="111507">
      <c r="I111507" s="4" t="n"/>
      <c r="J111507" s="4" t="n"/>
    </row>
    <row r="111508">
      <c r="I111508" s="4" t="n"/>
      <c r="J111508" s="4" t="n"/>
    </row>
    <row r="111509">
      <c r="I111509" s="4" t="n"/>
      <c r="J111509" s="4" t="n"/>
    </row>
    <row r="111510">
      <c r="I111510" s="4" t="n"/>
      <c r="J111510" s="4" t="n"/>
    </row>
    <row r="111511">
      <c r="I111511" s="4" t="n"/>
      <c r="J111511" s="4" t="n"/>
    </row>
    <row r="111512">
      <c r="I111512" s="4" t="n"/>
      <c r="J111512" s="4" t="n"/>
    </row>
    <row r="111513">
      <c r="I111513" s="4" t="n"/>
      <c r="J111513" s="4" t="n"/>
    </row>
    <row r="111514">
      <c r="I111514" s="4" t="n"/>
      <c r="J111514" s="4" t="n"/>
    </row>
    <row r="111515">
      <c r="I111515" s="4" t="n"/>
      <c r="J111515" s="4" t="n"/>
    </row>
    <row r="111516">
      <c r="I111516" s="4" t="n"/>
      <c r="J111516" s="4" t="n"/>
    </row>
    <row r="111517">
      <c r="I111517" s="4" t="n"/>
      <c r="J111517" s="4" t="n"/>
    </row>
    <row r="111518">
      <c r="I111518" s="4" t="n"/>
      <c r="J111518" s="4" t="n"/>
    </row>
    <row r="111519">
      <c r="I111519" s="4" t="n"/>
      <c r="J111519" s="4" t="n"/>
    </row>
    <row r="111520">
      <c r="I111520" s="4" t="n"/>
      <c r="J111520" s="4" t="n"/>
    </row>
    <row r="111521">
      <c r="I111521" s="4" t="n"/>
      <c r="J111521" s="4" t="n"/>
    </row>
    <row r="111522">
      <c r="I111522" s="4" t="n"/>
      <c r="J111522" s="4" t="n"/>
    </row>
    <row r="111523">
      <c r="I111523" s="4" t="n"/>
      <c r="J111523" s="4" t="n"/>
    </row>
    <row r="111524">
      <c r="I111524" s="4" t="n"/>
      <c r="J111524" s="4" t="n"/>
    </row>
    <row r="111525">
      <c r="I111525" s="4" t="n"/>
      <c r="J111525" s="4" t="n"/>
    </row>
    <row r="111526">
      <c r="I111526" s="4" t="n"/>
      <c r="J111526" s="4" t="n"/>
    </row>
    <row r="111527">
      <c r="I111527" s="4" t="n"/>
      <c r="J111527" s="4" t="n"/>
    </row>
    <row r="111528">
      <c r="I111528" s="4" t="n"/>
      <c r="J111528" s="4" t="n"/>
    </row>
    <row r="111529">
      <c r="I111529" s="4" t="n"/>
      <c r="J111529" s="4" t="n"/>
    </row>
    <row r="111530">
      <c r="I111530" s="4" t="n"/>
      <c r="J111530" s="4" t="n"/>
    </row>
    <row r="111531">
      <c r="I111531" s="4" t="n"/>
      <c r="J111531" s="4" t="n"/>
    </row>
    <row r="111532">
      <c r="I111532" s="4" t="n"/>
      <c r="J111532" s="4" t="n"/>
    </row>
    <row r="111533">
      <c r="I111533" s="4" t="n"/>
      <c r="J111533" s="4" t="n"/>
    </row>
    <row r="111534">
      <c r="I111534" s="4" t="n"/>
      <c r="J111534" s="4" t="n"/>
    </row>
    <row r="111535">
      <c r="I111535" s="4" t="n"/>
      <c r="J111535" s="4" t="n"/>
    </row>
    <row r="111536">
      <c r="I111536" s="4" t="n"/>
      <c r="J111536" s="4" t="n"/>
    </row>
    <row r="111537">
      <c r="I111537" s="4" t="n"/>
      <c r="J111537" s="4" t="n"/>
    </row>
    <row r="111538">
      <c r="I111538" s="4" t="n"/>
      <c r="J111538" s="4" t="n"/>
    </row>
    <row r="111539">
      <c r="I111539" s="4" t="n"/>
      <c r="J111539" s="4" t="n"/>
    </row>
    <row r="111540">
      <c r="I111540" s="4" t="n"/>
      <c r="J111540" s="4" t="n"/>
    </row>
    <row r="111541">
      <c r="I111541" s="4" t="n"/>
      <c r="J111541" s="4" t="n"/>
    </row>
    <row r="111542">
      <c r="I111542" s="4" t="n"/>
      <c r="J111542" s="4" t="n"/>
    </row>
    <row r="111543">
      <c r="I111543" s="4" t="n"/>
      <c r="J111543" s="4" t="n"/>
    </row>
    <row r="111544">
      <c r="I111544" s="4" t="n"/>
      <c r="J111544" s="4" t="n"/>
    </row>
    <row r="111545">
      <c r="I111545" s="4" t="n"/>
      <c r="J111545" s="4" t="n"/>
    </row>
    <row r="111546">
      <c r="I111546" s="4" t="n"/>
      <c r="J111546" s="4" t="n"/>
    </row>
    <row r="111547">
      <c r="I111547" s="4" t="n"/>
      <c r="J111547" s="4" t="n"/>
    </row>
    <row r="111548">
      <c r="I111548" s="4" t="n"/>
      <c r="J111548" s="4" t="n"/>
    </row>
    <row r="111549">
      <c r="I111549" s="4" t="n"/>
      <c r="J111549" s="4" t="n"/>
    </row>
    <row r="111550">
      <c r="I111550" s="4" t="n"/>
      <c r="J111550" s="4" t="n"/>
    </row>
    <row r="111551">
      <c r="I111551" s="4" t="n"/>
      <c r="J111551" s="4" t="n"/>
    </row>
    <row r="111552">
      <c r="I111552" s="4" t="n"/>
      <c r="J111552" s="4" t="n"/>
    </row>
    <row r="111553">
      <c r="I111553" s="4" t="n"/>
      <c r="J111553" s="4" t="n"/>
    </row>
    <row r="111554">
      <c r="I111554" s="4" t="n"/>
      <c r="J111554" s="4" t="n"/>
    </row>
    <row r="111555">
      <c r="I111555" s="4" t="n"/>
      <c r="J111555" s="4" t="n"/>
    </row>
    <row r="111556">
      <c r="I111556" s="4" t="n"/>
      <c r="J111556" s="4" t="n"/>
    </row>
    <row r="111557">
      <c r="I111557" s="4" t="n"/>
      <c r="J111557" s="4" t="n"/>
    </row>
    <row r="111558">
      <c r="I111558" s="4" t="n"/>
      <c r="J111558" s="4" t="n"/>
    </row>
    <row r="111559">
      <c r="I111559" s="4" t="n"/>
      <c r="J111559" s="4" t="n"/>
    </row>
    <row r="111560">
      <c r="I111560" s="4" t="n"/>
      <c r="J111560" s="4" t="n"/>
    </row>
    <row r="111561">
      <c r="I111561" s="4" t="n"/>
      <c r="J111561" s="4" t="n"/>
    </row>
    <row r="111562">
      <c r="I111562" s="4" t="n"/>
      <c r="J111562" s="4" t="n"/>
    </row>
    <row r="111563">
      <c r="I111563" s="4" t="n"/>
      <c r="J111563" s="4" t="n"/>
    </row>
    <row r="111564">
      <c r="I111564" s="4" t="n"/>
      <c r="J111564" s="4" t="n"/>
    </row>
    <row r="111565">
      <c r="I111565" s="4" t="n"/>
      <c r="J111565" s="4" t="n"/>
    </row>
    <row r="111566">
      <c r="I111566" s="4" t="n"/>
      <c r="J111566" s="4" t="n"/>
    </row>
    <row r="111567">
      <c r="I111567" s="4" t="n"/>
      <c r="J111567" s="4" t="n"/>
    </row>
    <row r="111568">
      <c r="I111568" s="4" t="n"/>
      <c r="J111568" s="4" t="n"/>
    </row>
    <row r="111569">
      <c r="I111569" s="4" t="n"/>
      <c r="J111569" s="4" t="n"/>
    </row>
    <row r="111570">
      <c r="I111570" s="4" t="n"/>
      <c r="J111570" s="4" t="n"/>
    </row>
    <row r="111571">
      <c r="I111571" s="4" t="n"/>
      <c r="J111571" s="4" t="n"/>
    </row>
    <row r="111572">
      <c r="I111572" s="4" t="n"/>
      <c r="J111572" s="4" t="n"/>
    </row>
    <row r="111573">
      <c r="I111573" s="4" t="n"/>
      <c r="J111573" s="4" t="n"/>
    </row>
    <row r="111574">
      <c r="I111574" s="4" t="n"/>
      <c r="J111574" s="4" t="n"/>
    </row>
    <row r="111575">
      <c r="I111575" s="4" t="n"/>
      <c r="J111575" s="4" t="n"/>
    </row>
    <row r="111576">
      <c r="I111576" s="4" t="n"/>
      <c r="J111576" s="4" t="n"/>
    </row>
    <row r="111577">
      <c r="I111577" s="4" t="n"/>
      <c r="J111577" s="4" t="n"/>
    </row>
    <row r="111578">
      <c r="I111578" s="4" t="n"/>
      <c r="J111578" s="4" t="n"/>
    </row>
    <row r="111579">
      <c r="I111579" s="4" t="n"/>
      <c r="J111579" s="4" t="n"/>
    </row>
    <row r="111580">
      <c r="I111580" s="4" t="n"/>
      <c r="J111580" s="4" t="n"/>
    </row>
    <row r="111581">
      <c r="I111581" s="4" t="n"/>
      <c r="J111581" s="4" t="n"/>
    </row>
    <row r="111582">
      <c r="I111582" s="4" t="n"/>
      <c r="J111582" s="4" t="n"/>
    </row>
    <row r="111583">
      <c r="I111583" s="4" t="n"/>
      <c r="J111583" s="4" t="n"/>
    </row>
    <row r="111584">
      <c r="I111584" s="4" t="n"/>
      <c r="J111584" s="4" t="n"/>
    </row>
    <row r="111585">
      <c r="I111585" s="4" t="n"/>
      <c r="J111585" s="4" t="n"/>
    </row>
    <row r="111586">
      <c r="I111586" s="4" t="n"/>
      <c r="J111586" s="4" t="n"/>
    </row>
    <row r="111587">
      <c r="I111587" s="4" t="n"/>
      <c r="J111587" s="4" t="n"/>
    </row>
    <row r="111588">
      <c r="I111588" s="4" t="n"/>
      <c r="J111588" s="4" t="n"/>
    </row>
    <row r="111589">
      <c r="I111589" s="4" t="n"/>
      <c r="J111589" s="4" t="n"/>
    </row>
    <row r="111590">
      <c r="I111590" s="4" t="n"/>
      <c r="J111590" s="4" t="n"/>
    </row>
    <row r="111591">
      <c r="I111591" s="4" t="n"/>
      <c r="J111591" s="4" t="n"/>
    </row>
    <row r="111592">
      <c r="I111592" s="4" t="n"/>
      <c r="J111592" s="4" t="n"/>
    </row>
    <row r="111593">
      <c r="I111593" s="4" t="n"/>
      <c r="J111593" s="4" t="n"/>
    </row>
    <row r="111594">
      <c r="I111594" s="4" t="n"/>
      <c r="J111594" s="4" t="n"/>
    </row>
    <row r="111595">
      <c r="I111595" s="4" t="n"/>
      <c r="J111595" s="4" t="n"/>
    </row>
    <row r="111596">
      <c r="I111596" s="4" t="n"/>
      <c r="J111596" s="4" t="n"/>
    </row>
    <row r="111597">
      <c r="I111597" s="4" t="n"/>
      <c r="J111597" s="4" t="n"/>
    </row>
    <row r="111598">
      <c r="I111598" s="4" t="n"/>
      <c r="J111598" s="4" t="n"/>
    </row>
    <row r="111599">
      <c r="I111599" s="4" t="n"/>
      <c r="J111599" s="4" t="n"/>
    </row>
    <row r="111600">
      <c r="I111600" s="4" t="n"/>
      <c r="J111600" s="4" t="n"/>
    </row>
    <row r="111601">
      <c r="I111601" s="4" t="n"/>
      <c r="J111601" s="4" t="n"/>
    </row>
    <row r="111602">
      <c r="I111602" s="4" t="n"/>
      <c r="J111602" s="4" t="n"/>
    </row>
    <row r="111603">
      <c r="I111603" s="4" t="n"/>
      <c r="J111603" s="4" t="n"/>
    </row>
    <row r="111604">
      <c r="I111604" s="4" t="n"/>
      <c r="J111604" s="4" t="n"/>
    </row>
    <row r="111605">
      <c r="I111605" s="4" t="n"/>
      <c r="J111605" s="4" t="n"/>
    </row>
    <row r="111606">
      <c r="I111606" s="4" t="n"/>
      <c r="J111606" s="4" t="n"/>
    </row>
    <row r="111607">
      <c r="I111607" s="4" t="n"/>
      <c r="J111607" s="4" t="n"/>
    </row>
    <row r="111608">
      <c r="I111608" s="4" t="n"/>
      <c r="J111608" s="4" t="n"/>
    </row>
    <row r="111609">
      <c r="I111609" s="4" t="n"/>
      <c r="J111609" s="4" t="n"/>
    </row>
    <row r="111610">
      <c r="I111610" s="4" t="n"/>
      <c r="J111610" s="4" t="n"/>
    </row>
    <row r="111611">
      <c r="I111611" s="4" t="n"/>
      <c r="J111611" s="4" t="n"/>
    </row>
    <row r="111612">
      <c r="I111612" s="4" t="n"/>
      <c r="J111612" s="4" t="n"/>
    </row>
    <row r="111613">
      <c r="I111613" s="4" t="n"/>
      <c r="J111613" s="4" t="n"/>
    </row>
    <row r="111614">
      <c r="I111614" s="4" t="n"/>
      <c r="J111614" s="4" t="n"/>
    </row>
    <row r="111615">
      <c r="I111615" s="4" t="n"/>
      <c r="J111615" s="4" t="n"/>
    </row>
    <row r="111616">
      <c r="I111616" s="4" t="n"/>
      <c r="J111616" s="4" t="n"/>
    </row>
    <row r="111617">
      <c r="I111617" s="4" t="n"/>
      <c r="J111617" s="4" t="n"/>
    </row>
    <row r="111618">
      <c r="I111618" s="4" t="n"/>
      <c r="J111618" s="4" t="n"/>
    </row>
    <row r="111619">
      <c r="I111619" s="4" t="n"/>
      <c r="J111619" s="4" t="n"/>
    </row>
    <row r="111620">
      <c r="I111620" s="4" t="n"/>
      <c r="J111620" s="4" t="n"/>
    </row>
    <row r="111621">
      <c r="I111621" s="4" t="n"/>
      <c r="J111621" s="4" t="n"/>
    </row>
    <row r="111622">
      <c r="I111622" s="4" t="n"/>
      <c r="J111622" s="4" t="n"/>
    </row>
    <row r="111623">
      <c r="I111623" s="4" t="n"/>
      <c r="J111623" s="4" t="n"/>
    </row>
    <row r="111624">
      <c r="I111624" s="4" t="n"/>
      <c r="J111624" s="4" t="n"/>
    </row>
    <row r="111625">
      <c r="I111625" s="4" t="n"/>
      <c r="J111625" s="4" t="n"/>
    </row>
    <row r="111626">
      <c r="I111626" s="4" t="n"/>
      <c r="J111626" s="4" t="n"/>
    </row>
    <row r="111627">
      <c r="I111627" s="4" t="n"/>
      <c r="J111627" s="4" t="n"/>
    </row>
    <row r="111628">
      <c r="I111628" s="4" t="n"/>
      <c r="J111628" s="4" t="n"/>
    </row>
    <row r="111629">
      <c r="I111629" s="4" t="n"/>
      <c r="J111629" s="4" t="n"/>
    </row>
    <row r="111630">
      <c r="I111630" s="4" t="n"/>
      <c r="J111630" s="4" t="n"/>
    </row>
    <row r="111631">
      <c r="I111631" s="4" t="n"/>
      <c r="J111631" s="4" t="n"/>
    </row>
    <row r="111632">
      <c r="I111632" s="4" t="n"/>
      <c r="J111632" s="4" t="n"/>
    </row>
    <row r="111633">
      <c r="I111633" s="4" t="n"/>
      <c r="J111633" s="4" t="n"/>
    </row>
    <row r="111634">
      <c r="I111634" s="4" t="n"/>
      <c r="J111634" s="4" t="n"/>
    </row>
    <row r="111635">
      <c r="I111635" s="4" t="n"/>
      <c r="J111635" s="4" t="n"/>
    </row>
    <row r="111636">
      <c r="I111636" s="4" t="n"/>
      <c r="J111636" s="4" t="n"/>
    </row>
    <row r="111637">
      <c r="I111637" s="4" t="n"/>
      <c r="J111637" s="4" t="n"/>
    </row>
    <row r="111638">
      <c r="I111638" s="4" t="n"/>
      <c r="J111638" s="4" t="n"/>
    </row>
    <row r="111639">
      <c r="I111639" s="4" t="n"/>
      <c r="J111639" s="4" t="n"/>
    </row>
    <row r="111640">
      <c r="I111640" s="4" t="n"/>
      <c r="J111640" s="4" t="n"/>
    </row>
    <row r="111641">
      <c r="I111641" s="4" t="n"/>
      <c r="J111641" s="4" t="n"/>
    </row>
    <row r="111642">
      <c r="I111642" s="4" t="n"/>
      <c r="J111642" s="4" t="n"/>
    </row>
    <row r="111643">
      <c r="I111643" s="4" t="n"/>
      <c r="J111643" s="4" t="n"/>
    </row>
    <row r="111644">
      <c r="I111644" s="4" t="n"/>
      <c r="J111644" s="4" t="n"/>
    </row>
    <row r="111645">
      <c r="I111645" s="4" t="n"/>
      <c r="J111645" s="4" t="n"/>
    </row>
    <row r="111646">
      <c r="I111646" s="4" t="n"/>
      <c r="J111646" s="4" t="n"/>
    </row>
    <row r="111647">
      <c r="I111647" s="4" t="n"/>
      <c r="J111647" s="4" t="n"/>
    </row>
    <row r="111648">
      <c r="I111648" s="4" t="n"/>
      <c r="J111648" s="4" t="n"/>
    </row>
    <row r="111649">
      <c r="I111649" s="4" t="n"/>
      <c r="J111649" s="4" t="n"/>
    </row>
    <row r="111650">
      <c r="I111650" s="4" t="n"/>
      <c r="J111650" s="4" t="n"/>
    </row>
    <row r="111651">
      <c r="I111651" s="4" t="n"/>
      <c r="J111651" s="4" t="n"/>
    </row>
    <row r="111652">
      <c r="I111652" s="4" t="n"/>
      <c r="J111652" s="4" t="n"/>
    </row>
    <row r="111653">
      <c r="I111653" s="4" t="n"/>
      <c r="J111653" s="4" t="n"/>
    </row>
    <row r="111654">
      <c r="I111654" s="4" t="n"/>
      <c r="J111654" s="4" t="n"/>
    </row>
    <row r="111655">
      <c r="I111655" s="4" t="n"/>
      <c r="J111655" s="4" t="n"/>
    </row>
    <row r="111656">
      <c r="I111656" s="4" t="n"/>
      <c r="J111656" s="4" t="n"/>
    </row>
    <row r="111657">
      <c r="I111657" s="4" t="n"/>
      <c r="J111657" s="4" t="n"/>
    </row>
    <row r="111658">
      <c r="I111658" s="4" t="n"/>
      <c r="J111658" s="4" t="n"/>
    </row>
    <row r="111659">
      <c r="I111659" s="4" t="n"/>
      <c r="J111659" s="4" t="n"/>
    </row>
    <row r="111660">
      <c r="I111660" s="4" t="n"/>
      <c r="J111660" s="4" t="n"/>
    </row>
    <row r="111661">
      <c r="I111661" s="4" t="n"/>
      <c r="J111661" s="4" t="n"/>
    </row>
    <row r="111662">
      <c r="I111662" s="4" t="n"/>
      <c r="J111662" s="4" t="n"/>
    </row>
    <row r="111663">
      <c r="I111663" s="4" t="n"/>
      <c r="J111663" s="4" t="n"/>
    </row>
    <row r="111664">
      <c r="I111664" s="4" t="n"/>
      <c r="J111664" s="4" t="n"/>
    </row>
    <row r="111665">
      <c r="I111665" s="4" t="n"/>
      <c r="J111665" s="4" t="n"/>
    </row>
    <row r="111666">
      <c r="I111666" s="4" t="n"/>
      <c r="J111666" s="4" t="n"/>
    </row>
    <row r="111667">
      <c r="I111667" s="4" t="n"/>
      <c r="J111667" s="4" t="n"/>
    </row>
    <row r="111668">
      <c r="I111668" s="4" t="n"/>
      <c r="J111668" s="4" t="n"/>
    </row>
    <row r="111669">
      <c r="I111669" s="4" t="n"/>
      <c r="J111669" s="4" t="n"/>
    </row>
    <row r="111670">
      <c r="I111670" s="4" t="n"/>
      <c r="J111670" s="4" t="n"/>
    </row>
    <row r="111671">
      <c r="I111671" s="4" t="n"/>
      <c r="J111671" s="4" t="n"/>
    </row>
    <row r="111672">
      <c r="I111672" s="4" t="n"/>
      <c r="J111672" s="4" t="n"/>
    </row>
    <row r="111673">
      <c r="I111673" s="4" t="n"/>
      <c r="J111673" s="4" t="n"/>
    </row>
    <row r="111674">
      <c r="I111674" s="4" t="n"/>
      <c r="J111674" s="4" t="n"/>
    </row>
    <row r="111675">
      <c r="I111675" s="4" t="n"/>
      <c r="J111675" s="4" t="n"/>
    </row>
    <row r="111676">
      <c r="I111676" s="4" t="n"/>
      <c r="J111676" s="4" t="n"/>
    </row>
    <row r="111677">
      <c r="I111677" s="4" t="n"/>
      <c r="J111677" s="4" t="n"/>
    </row>
    <row r="111678">
      <c r="I111678" s="4" t="n"/>
      <c r="J111678" s="4" t="n"/>
    </row>
    <row r="111679">
      <c r="I111679" s="4" t="n"/>
      <c r="J111679" s="4" t="n"/>
    </row>
    <row r="111680">
      <c r="I111680" s="4" t="n"/>
      <c r="J111680" s="4" t="n"/>
    </row>
    <row r="111681">
      <c r="I111681" s="4" t="n"/>
      <c r="J111681" s="4" t="n"/>
    </row>
    <row r="111682">
      <c r="I111682" s="4" t="n"/>
      <c r="J111682" s="4" t="n"/>
    </row>
    <row r="111683">
      <c r="I111683" s="4" t="n"/>
      <c r="J111683" s="4" t="n"/>
    </row>
    <row r="111684">
      <c r="I111684" s="4" t="n"/>
      <c r="J111684" s="4" t="n"/>
    </row>
    <row r="111685">
      <c r="I111685" s="4" t="n"/>
      <c r="J111685" s="4" t="n"/>
    </row>
    <row r="111686">
      <c r="I111686" s="4" t="n"/>
      <c r="J111686" s="4" t="n"/>
    </row>
    <row r="111687">
      <c r="I111687" s="4" t="n"/>
      <c r="J111687" s="4" t="n"/>
    </row>
    <row r="111688">
      <c r="I111688" s="4" t="n"/>
      <c r="J111688" s="4" t="n"/>
    </row>
    <row r="111689">
      <c r="I111689" s="4" t="n"/>
      <c r="J111689" s="4" t="n"/>
    </row>
    <row r="111690">
      <c r="I111690" s="4" t="n"/>
      <c r="J111690" s="4" t="n"/>
    </row>
    <row r="111691">
      <c r="I111691" s="4" t="n"/>
      <c r="J111691" s="4" t="n"/>
    </row>
    <row r="111692">
      <c r="I111692" s="4" t="n"/>
      <c r="J111692" s="4" t="n"/>
    </row>
    <row r="111693">
      <c r="I111693" s="4" t="n"/>
      <c r="J111693" s="4" t="n"/>
    </row>
    <row r="111694">
      <c r="I111694" s="4" t="n"/>
      <c r="J111694" s="4" t="n"/>
    </row>
    <row r="111695">
      <c r="I111695" s="4" t="n"/>
      <c r="J111695" s="4" t="n"/>
    </row>
    <row r="111696">
      <c r="I111696" s="4" t="n"/>
      <c r="J111696" s="4" t="n"/>
    </row>
    <row r="111697">
      <c r="I111697" s="4" t="n"/>
      <c r="J111697" s="4" t="n"/>
    </row>
    <row r="111698">
      <c r="I111698" s="4" t="n"/>
      <c r="J111698" s="4" t="n"/>
    </row>
    <row r="111699">
      <c r="I111699" s="4" t="n"/>
      <c r="J111699" s="4" t="n"/>
    </row>
    <row r="111700">
      <c r="I111700" s="4" t="n"/>
      <c r="J111700" s="4" t="n"/>
    </row>
    <row r="111701">
      <c r="I111701" s="4" t="n"/>
      <c r="J111701" s="4" t="n"/>
    </row>
    <row r="111702">
      <c r="I111702" s="4" t="n"/>
      <c r="J111702" s="4" t="n"/>
    </row>
    <row r="111703">
      <c r="I111703" s="4" t="n"/>
      <c r="J111703" s="4" t="n"/>
    </row>
    <row r="111704">
      <c r="I111704" s="4" t="n"/>
      <c r="J111704" s="4" t="n"/>
    </row>
    <row r="111705">
      <c r="I111705" s="4" t="n"/>
      <c r="J111705" s="4" t="n"/>
    </row>
    <row r="111706">
      <c r="I111706" s="4" t="n"/>
      <c r="J111706" s="4" t="n"/>
    </row>
    <row r="111707">
      <c r="I111707" s="4" t="n"/>
      <c r="J111707" s="4" t="n"/>
    </row>
    <row r="111708">
      <c r="I111708" s="4" t="n"/>
      <c r="J111708" s="4" t="n"/>
    </row>
    <row r="111709">
      <c r="I111709" s="4" t="n"/>
      <c r="J111709" s="4" t="n"/>
    </row>
    <row r="111710">
      <c r="I111710" s="4" t="n"/>
      <c r="J111710" s="4" t="n"/>
    </row>
    <row r="111711">
      <c r="I111711" s="4" t="n"/>
      <c r="J111711" s="4" t="n"/>
    </row>
    <row r="111712">
      <c r="I111712" s="4" t="n"/>
      <c r="J111712" s="4" t="n"/>
    </row>
    <row r="111713">
      <c r="I111713" s="4" t="n"/>
      <c r="J111713" s="4" t="n"/>
    </row>
    <row r="111714">
      <c r="I111714" s="4" t="n"/>
      <c r="J111714" s="4" t="n"/>
    </row>
    <row r="111715">
      <c r="I111715" s="4" t="n"/>
      <c r="J111715" s="4" t="n"/>
    </row>
    <row r="111716">
      <c r="I111716" s="4" t="n"/>
      <c r="J111716" s="4" t="n"/>
    </row>
    <row r="111717">
      <c r="I111717" s="4" t="n"/>
      <c r="J111717" s="4" t="n"/>
    </row>
    <row r="111718">
      <c r="I111718" s="4" t="n"/>
      <c r="J111718" s="4" t="n"/>
    </row>
    <row r="111719">
      <c r="I111719" s="4" t="n"/>
      <c r="J111719" s="4" t="n"/>
    </row>
    <row r="111720">
      <c r="I111720" s="4" t="n"/>
      <c r="J111720" s="4" t="n"/>
    </row>
    <row r="111721">
      <c r="I111721" s="4" t="n"/>
      <c r="J111721" s="4" t="n"/>
    </row>
    <row r="111722">
      <c r="I111722" s="4" t="n"/>
      <c r="J111722" s="4" t="n"/>
    </row>
    <row r="111723">
      <c r="I111723" s="4" t="n"/>
      <c r="J111723" s="4" t="n"/>
    </row>
    <row r="111724">
      <c r="I111724" s="4" t="n"/>
      <c r="J111724" s="4" t="n"/>
    </row>
    <row r="111725">
      <c r="I111725" s="4" t="n"/>
      <c r="J111725" s="4" t="n"/>
    </row>
    <row r="111726">
      <c r="I111726" s="4" t="n"/>
      <c r="J111726" s="4" t="n"/>
    </row>
    <row r="111727">
      <c r="I111727" s="4" t="n"/>
      <c r="J111727" s="4" t="n"/>
    </row>
    <row r="111728">
      <c r="I111728" s="4" t="n"/>
      <c r="J111728" s="4" t="n"/>
    </row>
    <row r="111729">
      <c r="I111729" s="4" t="n"/>
      <c r="J111729" s="4" t="n"/>
    </row>
    <row r="111730">
      <c r="I111730" s="4" t="n"/>
      <c r="J111730" s="4" t="n"/>
    </row>
    <row r="111731">
      <c r="I111731" s="4" t="n"/>
      <c r="J111731" s="4" t="n"/>
    </row>
    <row r="111732">
      <c r="I111732" s="4" t="n"/>
      <c r="J111732" s="4" t="n"/>
    </row>
    <row r="111733">
      <c r="I111733" s="4" t="n"/>
      <c r="J111733" s="4" t="n"/>
    </row>
    <row r="111734">
      <c r="I111734" s="4" t="n"/>
      <c r="J111734" s="4" t="n"/>
    </row>
    <row r="111735">
      <c r="I111735" s="4" t="n"/>
      <c r="J111735" s="4" t="n"/>
    </row>
    <row r="111736">
      <c r="I111736" s="4" t="n"/>
      <c r="J111736" s="4" t="n"/>
    </row>
    <row r="111737">
      <c r="I111737" s="4" t="n"/>
      <c r="J111737" s="4" t="n"/>
    </row>
    <row r="111738">
      <c r="I111738" s="4" t="n"/>
      <c r="J111738" s="4" t="n"/>
    </row>
    <row r="111739">
      <c r="I111739" s="4" t="n"/>
      <c r="J111739" s="4" t="n"/>
    </row>
    <row r="111740">
      <c r="I111740" s="4" t="n"/>
      <c r="J111740" s="4" t="n"/>
    </row>
    <row r="111741">
      <c r="I111741" s="4" t="n"/>
      <c r="J111741" s="4" t="n"/>
    </row>
    <row r="111742">
      <c r="I111742" s="4" t="n"/>
      <c r="J111742" s="4" t="n"/>
    </row>
    <row r="111743">
      <c r="I111743" s="4" t="n"/>
      <c r="J111743" s="4" t="n"/>
    </row>
    <row r="111744">
      <c r="I111744" s="4" t="n"/>
      <c r="J111744" s="4" t="n"/>
    </row>
    <row r="111745">
      <c r="I111745" s="4" t="n"/>
      <c r="J111745" s="4" t="n"/>
    </row>
    <row r="111746">
      <c r="I111746" s="4" t="n"/>
      <c r="J111746" s="4" t="n"/>
    </row>
    <row r="111747">
      <c r="I111747" s="4" t="n"/>
      <c r="J111747" s="4" t="n"/>
    </row>
    <row r="111748">
      <c r="I111748" s="4" t="n"/>
      <c r="J111748" s="4" t="n"/>
    </row>
    <row r="111749">
      <c r="I111749" s="4" t="n"/>
      <c r="J111749" s="4" t="n"/>
    </row>
    <row r="111750">
      <c r="I111750" s="4" t="n"/>
      <c r="J111750" s="4" t="n"/>
    </row>
    <row r="111751">
      <c r="I111751" s="4" t="n"/>
      <c r="J111751" s="4" t="n"/>
    </row>
    <row r="111752">
      <c r="I111752" s="4" t="n"/>
      <c r="J111752" s="4" t="n"/>
    </row>
    <row r="111753">
      <c r="I111753" s="4" t="n"/>
      <c r="J111753" s="4" t="n"/>
    </row>
    <row r="111754">
      <c r="I111754" s="4" t="n"/>
      <c r="J111754" s="4" t="n"/>
    </row>
    <row r="111755">
      <c r="I111755" s="4" t="n"/>
      <c r="J111755" s="4" t="n"/>
    </row>
    <row r="111756">
      <c r="I111756" s="4" t="n"/>
      <c r="J111756" s="4" t="n"/>
    </row>
    <row r="111757">
      <c r="I111757" s="4" t="n"/>
      <c r="J111757" s="4" t="n"/>
    </row>
    <row r="111758">
      <c r="I111758" s="4" t="n"/>
      <c r="J111758" s="4" t="n"/>
    </row>
    <row r="111759">
      <c r="I111759" s="4" t="n"/>
      <c r="J111759" s="4" t="n"/>
    </row>
    <row r="111760">
      <c r="I111760" s="4" t="n"/>
      <c r="J111760" s="4" t="n"/>
    </row>
    <row r="111761">
      <c r="I111761" s="4" t="n"/>
      <c r="J111761" s="4" t="n"/>
    </row>
    <row r="111762">
      <c r="I111762" s="4" t="n"/>
      <c r="J111762" s="4" t="n"/>
    </row>
    <row r="111763">
      <c r="I111763" s="4" t="n"/>
      <c r="J111763" s="4" t="n"/>
    </row>
    <row r="111764">
      <c r="I111764" s="4" t="n"/>
      <c r="J111764" s="4" t="n"/>
    </row>
    <row r="111765">
      <c r="I111765" s="4" t="n"/>
      <c r="J111765" s="4" t="n"/>
    </row>
    <row r="111766">
      <c r="I111766" s="4" t="n"/>
      <c r="J111766" s="4" t="n"/>
    </row>
    <row r="111767">
      <c r="I111767" s="4" t="n"/>
      <c r="J111767" s="4" t="n"/>
    </row>
    <row r="111768">
      <c r="I111768" s="4" t="n"/>
      <c r="J111768" s="4" t="n"/>
    </row>
    <row r="111769">
      <c r="I111769" s="4" t="n"/>
      <c r="J111769" s="4" t="n"/>
    </row>
    <row r="111770">
      <c r="I111770" s="4" t="n"/>
      <c r="J111770" s="4" t="n"/>
    </row>
    <row r="111771">
      <c r="I111771" s="4" t="n"/>
      <c r="J111771" s="4" t="n"/>
    </row>
    <row r="111772">
      <c r="I111772" s="4" t="n"/>
      <c r="J111772" s="4" t="n"/>
    </row>
    <row r="111773">
      <c r="I111773" s="4" t="n"/>
      <c r="J111773" s="4" t="n"/>
    </row>
    <row r="111774">
      <c r="I111774" s="4" t="n"/>
      <c r="J111774" s="4" t="n"/>
    </row>
    <row r="111775">
      <c r="I111775" s="4" t="n"/>
      <c r="J111775" s="4" t="n"/>
    </row>
    <row r="111776">
      <c r="I111776" s="4" t="n"/>
      <c r="J111776" s="4" t="n"/>
    </row>
    <row r="111777">
      <c r="I111777" s="4" t="n"/>
      <c r="J111777" s="4" t="n"/>
    </row>
    <row r="111778">
      <c r="I111778" s="4" t="n"/>
      <c r="J111778" s="4" t="n"/>
    </row>
    <row r="111779">
      <c r="I111779" s="4" t="n"/>
      <c r="J111779" s="4" t="n"/>
    </row>
    <row r="111780">
      <c r="I111780" s="4" t="n"/>
      <c r="J111780" s="4" t="n"/>
    </row>
    <row r="111781">
      <c r="I111781" s="4" t="n"/>
      <c r="J111781" s="4" t="n"/>
    </row>
    <row r="111782">
      <c r="I111782" s="4" t="n"/>
      <c r="J111782" s="4" t="n"/>
    </row>
    <row r="111783">
      <c r="I111783" s="4" t="n"/>
      <c r="J111783" s="4" t="n"/>
    </row>
    <row r="111784">
      <c r="I111784" s="4" t="n"/>
      <c r="J111784" s="4" t="n"/>
    </row>
    <row r="111785">
      <c r="I111785" s="4" t="n"/>
      <c r="J111785" s="4" t="n"/>
    </row>
    <row r="111786">
      <c r="I111786" s="4" t="n"/>
      <c r="J111786" s="4" t="n"/>
    </row>
    <row r="111787">
      <c r="I111787" s="4" t="n"/>
      <c r="J111787" s="4" t="n"/>
    </row>
    <row r="111788">
      <c r="I111788" s="4" t="n"/>
      <c r="J111788" s="4" t="n"/>
    </row>
    <row r="111789">
      <c r="I111789" s="4" t="n"/>
      <c r="J111789" s="4" t="n"/>
    </row>
    <row r="111790">
      <c r="I111790" s="4" t="n"/>
      <c r="J111790" s="4" t="n"/>
    </row>
    <row r="111791">
      <c r="I111791" s="4" t="n"/>
      <c r="J111791" s="4" t="n"/>
    </row>
    <row r="111792">
      <c r="I111792" s="4" t="n"/>
      <c r="J111792" s="4" t="n"/>
    </row>
    <row r="111793">
      <c r="I111793" s="4" t="n"/>
      <c r="J111793" s="4" t="n"/>
    </row>
    <row r="111794">
      <c r="I111794" s="4" t="n"/>
      <c r="J111794" s="4" t="n"/>
    </row>
    <row r="111795">
      <c r="I111795" s="4" t="n"/>
      <c r="J111795" s="4" t="n"/>
    </row>
    <row r="111796">
      <c r="I111796" s="4" t="n"/>
      <c r="J111796" s="4" t="n"/>
    </row>
    <row r="111797">
      <c r="I111797" s="4" t="n"/>
      <c r="J111797" s="4" t="n"/>
    </row>
    <row r="111798">
      <c r="I111798" s="4" t="n"/>
      <c r="J111798" s="4" t="n"/>
    </row>
    <row r="111799">
      <c r="I111799" s="4" t="n"/>
      <c r="J111799" s="4" t="n"/>
    </row>
    <row r="111800">
      <c r="I111800" s="4" t="n"/>
      <c r="J111800" s="4" t="n"/>
    </row>
    <row r="111801">
      <c r="I111801" s="4" t="n"/>
      <c r="J111801" s="4" t="n"/>
    </row>
    <row r="111802">
      <c r="I111802" s="4" t="n"/>
      <c r="J111802" s="4" t="n"/>
    </row>
    <row r="111803">
      <c r="I111803" s="4" t="n"/>
      <c r="J111803" s="4" t="n"/>
    </row>
    <row r="111804">
      <c r="I111804" s="4" t="n"/>
      <c r="J111804" s="4" t="n"/>
    </row>
    <row r="111805">
      <c r="I111805" s="4" t="n"/>
      <c r="J111805" s="4" t="n"/>
    </row>
    <row r="111806">
      <c r="I111806" s="4" t="n"/>
      <c r="J111806" s="4" t="n"/>
    </row>
    <row r="111807">
      <c r="I111807" s="4" t="n"/>
      <c r="J111807" s="4" t="n"/>
    </row>
    <row r="111808">
      <c r="I111808" s="4" t="n"/>
      <c r="J111808" s="4" t="n"/>
    </row>
    <row r="111809">
      <c r="I111809" s="4" t="n"/>
      <c r="J111809" s="4" t="n"/>
    </row>
    <row r="111810">
      <c r="I111810" s="4" t="n"/>
      <c r="J111810" s="4" t="n"/>
    </row>
    <row r="111811">
      <c r="I111811" s="4" t="n"/>
      <c r="J111811" s="4" t="n"/>
    </row>
    <row r="111812">
      <c r="I111812" s="4" t="n"/>
      <c r="J111812" s="4" t="n"/>
    </row>
    <row r="111813">
      <c r="I111813" s="4" t="n"/>
      <c r="J111813" s="4" t="n"/>
    </row>
    <row r="111814">
      <c r="I111814" s="4" t="n"/>
      <c r="J111814" s="4" t="n"/>
    </row>
    <row r="111815">
      <c r="I111815" s="4" t="n"/>
      <c r="J111815" s="4" t="n"/>
    </row>
    <row r="111816">
      <c r="I111816" s="4" t="n"/>
      <c r="J111816" s="4" t="n"/>
    </row>
    <row r="111817">
      <c r="I111817" s="4" t="n"/>
      <c r="J111817" s="4" t="n"/>
    </row>
    <row r="111818">
      <c r="I111818" s="4" t="n"/>
      <c r="J111818" s="4" t="n"/>
    </row>
    <row r="111819">
      <c r="I111819" s="4" t="n"/>
      <c r="J111819" s="4" t="n"/>
    </row>
    <row r="111820">
      <c r="I111820" s="4" t="n"/>
      <c r="J111820" s="4" t="n"/>
    </row>
    <row r="111821">
      <c r="I111821" s="4" t="n"/>
      <c r="J111821" s="4" t="n"/>
    </row>
    <row r="111822">
      <c r="I111822" s="4" t="n"/>
      <c r="J111822" s="4" t="n"/>
    </row>
    <row r="111823">
      <c r="I111823" s="4" t="n"/>
      <c r="J111823" s="4" t="n"/>
    </row>
    <row r="111824">
      <c r="I111824" s="4" t="n"/>
      <c r="J111824" s="4" t="n"/>
    </row>
    <row r="111825">
      <c r="I111825" s="4" t="n"/>
      <c r="J111825" s="4" t="n"/>
    </row>
    <row r="111826">
      <c r="I111826" s="4" t="n"/>
      <c r="J111826" s="4" t="n"/>
    </row>
    <row r="111827">
      <c r="I111827" s="4" t="n"/>
      <c r="J111827" s="4" t="n"/>
    </row>
    <row r="111828">
      <c r="I111828" s="4" t="n"/>
      <c r="J111828" s="4" t="n"/>
    </row>
    <row r="111829">
      <c r="I111829" s="4" t="n"/>
      <c r="J111829" s="4" t="n"/>
    </row>
    <row r="111830">
      <c r="I111830" s="4" t="n"/>
      <c r="J111830" s="4" t="n"/>
    </row>
    <row r="111831">
      <c r="I111831" s="4" t="n"/>
      <c r="J111831" s="4" t="n"/>
    </row>
    <row r="111832">
      <c r="I111832" s="4" t="n"/>
      <c r="J111832" s="4" t="n"/>
    </row>
    <row r="111833">
      <c r="I111833" s="4" t="n"/>
      <c r="J111833" s="4" t="n"/>
    </row>
    <row r="111834">
      <c r="I111834" s="4" t="n"/>
      <c r="J111834" s="4" t="n"/>
    </row>
    <row r="111835">
      <c r="I111835" s="4" t="n"/>
      <c r="J111835" s="4" t="n"/>
    </row>
    <row r="111836">
      <c r="I111836" s="4" t="n"/>
      <c r="J111836" s="4" t="n"/>
    </row>
    <row r="111837">
      <c r="I111837" s="4" t="n"/>
      <c r="J111837" s="4" t="n"/>
    </row>
    <row r="111838">
      <c r="I111838" s="4" t="n"/>
      <c r="J111838" s="4" t="n"/>
    </row>
    <row r="111839">
      <c r="I111839" s="4" t="n"/>
      <c r="J111839" s="4" t="n"/>
    </row>
    <row r="111840">
      <c r="I111840" s="4" t="n"/>
      <c r="J111840" s="4" t="n"/>
    </row>
    <row r="111841">
      <c r="I111841" s="4" t="n"/>
      <c r="J111841" s="4" t="n"/>
    </row>
    <row r="111842">
      <c r="I111842" s="4" t="n"/>
      <c r="J111842" s="4" t="n"/>
    </row>
    <row r="111843">
      <c r="I111843" s="4" t="n"/>
      <c r="J111843" s="4" t="n"/>
    </row>
    <row r="111844">
      <c r="I111844" s="4" t="n"/>
      <c r="J111844" s="4" t="n"/>
    </row>
    <row r="111845">
      <c r="I111845" s="4" t="n"/>
      <c r="J111845" s="4" t="n"/>
    </row>
    <row r="111846">
      <c r="I111846" s="4" t="n"/>
      <c r="J111846" s="4" t="n"/>
    </row>
    <row r="111847">
      <c r="I111847" s="4" t="n"/>
      <c r="J111847" s="4" t="n"/>
    </row>
    <row r="111848">
      <c r="I111848" s="4" t="n"/>
      <c r="J111848" s="4" t="n"/>
    </row>
    <row r="111849">
      <c r="I111849" s="4" t="n"/>
      <c r="J111849" s="4" t="n"/>
    </row>
    <row r="111850">
      <c r="I111850" s="4" t="n"/>
      <c r="J111850" s="4" t="n"/>
    </row>
    <row r="111851">
      <c r="I111851" s="4" t="n"/>
      <c r="J111851" s="4" t="n"/>
    </row>
    <row r="111852">
      <c r="I111852" s="4" t="n"/>
      <c r="J111852" s="4" t="n"/>
    </row>
    <row r="111853">
      <c r="I111853" s="4" t="n"/>
      <c r="J111853" s="4" t="n"/>
    </row>
    <row r="111854">
      <c r="I111854" s="4" t="n"/>
      <c r="J111854" s="4" t="n"/>
    </row>
    <row r="111855">
      <c r="I111855" s="4" t="n"/>
      <c r="J111855" s="4" t="n"/>
    </row>
    <row r="111856">
      <c r="I111856" s="4" t="n"/>
      <c r="J111856" s="4" t="n"/>
    </row>
    <row r="111857">
      <c r="I111857" s="4" t="n"/>
      <c r="J111857" s="4" t="n"/>
    </row>
    <row r="111858">
      <c r="I111858" s="4" t="n"/>
      <c r="J111858" s="4" t="n"/>
    </row>
    <row r="111859">
      <c r="I111859" s="4" t="n"/>
      <c r="J111859" s="4" t="n"/>
    </row>
    <row r="111860">
      <c r="I111860" s="4" t="n"/>
      <c r="J111860" s="4" t="n"/>
    </row>
    <row r="111861">
      <c r="I111861" s="4" t="n"/>
      <c r="J111861" s="4" t="n"/>
    </row>
    <row r="111862">
      <c r="I111862" s="4" t="n"/>
      <c r="J111862" s="4" t="n"/>
    </row>
    <row r="111863">
      <c r="I111863" s="4" t="n"/>
      <c r="J111863" s="4" t="n"/>
    </row>
    <row r="111864">
      <c r="I111864" s="4" t="n"/>
      <c r="J111864" s="4" t="n"/>
    </row>
    <row r="111865">
      <c r="I111865" s="4" t="n"/>
      <c r="J111865" s="4" t="n"/>
    </row>
    <row r="111866">
      <c r="I111866" s="4" t="n"/>
      <c r="J111866" s="4" t="n"/>
    </row>
    <row r="111867">
      <c r="I111867" s="4" t="n"/>
      <c r="J111867" s="4" t="n"/>
    </row>
    <row r="111868">
      <c r="I111868" s="4" t="n"/>
      <c r="J111868" s="4" t="n"/>
    </row>
    <row r="111869">
      <c r="I111869" s="4" t="n"/>
      <c r="J111869" s="4" t="n"/>
    </row>
    <row r="111870">
      <c r="I111870" s="4" t="n"/>
      <c r="J111870" s="4" t="n"/>
    </row>
    <row r="111871">
      <c r="I111871" s="4" t="n"/>
      <c r="J111871" s="4" t="n"/>
    </row>
    <row r="111872">
      <c r="I111872" s="4" t="n"/>
      <c r="J111872" s="4" t="n"/>
    </row>
    <row r="111873">
      <c r="I111873" s="4" t="n"/>
      <c r="J111873" s="4" t="n"/>
    </row>
    <row r="111874">
      <c r="I111874" s="4" t="n"/>
      <c r="J111874" s="4" t="n"/>
    </row>
    <row r="111875">
      <c r="I111875" s="4" t="n"/>
      <c r="J111875" s="4" t="n"/>
    </row>
    <row r="111876">
      <c r="I111876" s="4" t="n"/>
      <c r="J111876" s="4" t="n"/>
    </row>
    <row r="111877">
      <c r="I111877" s="4" t="n"/>
      <c r="J111877" s="4" t="n"/>
    </row>
    <row r="111878">
      <c r="I111878" s="4" t="n"/>
      <c r="J111878" s="4" t="n"/>
    </row>
    <row r="111879">
      <c r="I111879" s="4" t="n"/>
      <c r="J111879" s="4" t="n"/>
    </row>
    <row r="111880">
      <c r="I111880" s="4" t="n"/>
      <c r="J111880" s="4" t="n"/>
    </row>
    <row r="111881">
      <c r="I111881" s="4" t="n"/>
      <c r="J111881" s="4" t="n"/>
    </row>
    <row r="111882">
      <c r="I111882" s="4" t="n"/>
      <c r="J111882" s="4" t="n"/>
    </row>
    <row r="111883">
      <c r="I111883" s="4" t="n"/>
      <c r="J111883" s="4" t="n"/>
    </row>
    <row r="111884">
      <c r="I111884" s="4" t="n"/>
      <c r="J111884" s="4" t="n"/>
    </row>
    <row r="111885">
      <c r="I111885" s="4" t="n"/>
      <c r="J111885" s="4" t="n"/>
    </row>
    <row r="111886">
      <c r="I111886" s="4" t="n"/>
      <c r="J111886" s="4" t="n"/>
    </row>
    <row r="111887">
      <c r="I111887" s="4" t="n"/>
      <c r="J111887" s="4" t="n"/>
    </row>
    <row r="111888">
      <c r="I111888" s="4" t="n"/>
      <c r="J111888" s="4" t="n"/>
    </row>
    <row r="111889">
      <c r="I111889" s="4" t="n"/>
      <c r="J111889" s="4" t="n"/>
    </row>
    <row r="111890">
      <c r="I111890" s="4" t="n"/>
      <c r="J111890" s="4" t="n"/>
    </row>
    <row r="111891">
      <c r="I111891" s="4" t="n"/>
      <c r="J111891" s="4" t="n"/>
    </row>
    <row r="111892">
      <c r="I111892" s="4" t="n"/>
      <c r="J111892" s="4" t="n"/>
    </row>
    <row r="111893">
      <c r="I111893" s="4" t="n"/>
      <c r="J111893" s="4" t="n"/>
    </row>
    <row r="111894">
      <c r="I111894" s="4" t="n"/>
      <c r="J111894" s="4" t="n"/>
    </row>
    <row r="111895">
      <c r="I111895" s="4" t="n"/>
      <c r="J111895" s="4" t="n"/>
    </row>
    <row r="111896">
      <c r="I111896" s="4" t="n"/>
      <c r="J111896" s="4" t="n"/>
    </row>
    <row r="111897">
      <c r="I111897" s="4" t="n"/>
      <c r="J111897" s="4" t="n"/>
    </row>
    <row r="111898">
      <c r="I111898" s="4" t="n"/>
      <c r="J111898" s="4" t="n"/>
    </row>
    <row r="111899">
      <c r="I111899" s="4" t="n"/>
      <c r="J111899" s="4" t="n"/>
    </row>
    <row r="111900">
      <c r="I111900" s="4" t="n"/>
      <c r="J111900" s="4" t="n"/>
    </row>
    <row r="111901">
      <c r="I111901" s="4" t="n"/>
      <c r="J111901" s="4" t="n"/>
    </row>
    <row r="111902">
      <c r="I111902" s="4" t="n"/>
      <c r="J111902" s="4" t="n"/>
    </row>
    <row r="111903">
      <c r="I111903" s="4" t="n"/>
      <c r="J111903" s="4" t="n"/>
    </row>
    <row r="111904">
      <c r="I111904" s="4" t="n"/>
      <c r="J111904" s="4" t="n"/>
    </row>
    <row r="111905">
      <c r="I111905" s="4" t="n"/>
      <c r="J111905" s="4" t="n"/>
    </row>
    <row r="111906">
      <c r="I111906" s="4" t="n"/>
      <c r="J111906" s="4" t="n"/>
    </row>
    <row r="111907">
      <c r="I111907" s="4" t="n"/>
      <c r="J111907" s="4" t="n"/>
    </row>
    <row r="111908">
      <c r="I111908" s="4" t="n"/>
      <c r="J111908" s="4" t="n"/>
    </row>
    <row r="111909">
      <c r="I111909" s="4" t="n"/>
      <c r="J111909" s="4" t="n"/>
    </row>
    <row r="111910">
      <c r="I111910" s="4" t="n"/>
      <c r="J111910" s="4" t="n"/>
    </row>
    <row r="111911">
      <c r="I111911" s="4" t="n"/>
      <c r="J111911" s="4" t="n"/>
    </row>
    <row r="111912">
      <c r="I111912" s="4" t="n"/>
      <c r="J111912" s="4" t="n"/>
    </row>
    <row r="111913">
      <c r="I111913" s="4" t="n"/>
      <c r="J111913" s="4" t="n"/>
    </row>
    <row r="111914">
      <c r="I111914" s="4" t="n"/>
      <c r="J111914" s="4" t="n"/>
    </row>
    <row r="111915">
      <c r="I111915" s="4" t="n"/>
      <c r="J111915" s="4" t="n"/>
    </row>
    <row r="111916">
      <c r="I111916" s="4" t="n"/>
      <c r="J111916" s="4" t="n"/>
    </row>
    <row r="111917">
      <c r="I111917" s="4" t="n"/>
      <c r="J111917" s="4" t="n"/>
    </row>
    <row r="111918">
      <c r="I111918" s="4" t="n"/>
      <c r="J111918" s="4" t="n"/>
    </row>
    <row r="111919">
      <c r="I111919" s="4" t="n"/>
      <c r="J111919" s="4" t="n"/>
    </row>
    <row r="111920">
      <c r="I111920" s="4" t="n"/>
      <c r="J111920" s="4" t="n"/>
    </row>
    <row r="111921">
      <c r="I111921" s="4" t="n"/>
      <c r="J111921" s="4" t="n"/>
    </row>
    <row r="111922">
      <c r="I111922" s="4" t="n"/>
      <c r="J111922" s="4" t="n"/>
    </row>
    <row r="111923">
      <c r="I111923" s="4" t="n"/>
      <c r="J111923" s="4" t="n"/>
    </row>
    <row r="111924">
      <c r="I111924" s="4" t="n"/>
      <c r="J111924" s="4" t="n"/>
    </row>
    <row r="111925">
      <c r="I111925" s="4" t="n"/>
      <c r="J111925" s="4" t="n"/>
    </row>
    <row r="111926">
      <c r="I111926" s="4" t="n"/>
      <c r="J111926" s="4" t="n"/>
    </row>
    <row r="111927">
      <c r="I111927" s="4" t="n"/>
      <c r="J111927" s="4" t="n"/>
    </row>
    <row r="111928">
      <c r="I111928" s="4" t="n"/>
      <c r="J111928" s="4" t="n"/>
    </row>
    <row r="111929">
      <c r="I111929" s="4" t="n"/>
      <c r="J111929" s="4" t="n"/>
    </row>
    <row r="111930">
      <c r="I111930" s="4" t="n"/>
      <c r="J111930" s="4" t="n"/>
    </row>
    <row r="111931">
      <c r="I111931" s="4" t="n"/>
      <c r="J111931" s="4" t="n"/>
    </row>
    <row r="111932">
      <c r="I111932" s="4" t="n"/>
      <c r="J111932" s="4" t="n"/>
    </row>
    <row r="111933">
      <c r="I111933" s="4" t="n"/>
      <c r="J111933" s="4" t="n"/>
    </row>
    <row r="111934">
      <c r="I111934" s="4" t="n"/>
      <c r="J111934" s="4" t="n"/>
    </row>
    <row r="111935">
      <c r="I111935" s="4" t="n"/>
      <c r="J111935" s="4" t="n"/>
    </row>
    <row r="111936">
      <c r="I111936" s="4" t="n"/>
      <c r="J111936" s="4" t="n"/>
    </row>
    <row r="111937">
      <c r="I111937" s="4" t="n"/>
      <c r="J111937" s="4" t="n"/>
    </row>
    <row r="111938">
      <c r="I111938" s="4" t="n"/>
      <c r="J111938" s="4" t="n"/>
    </row>
    <row r="111939">
      <c r="I111939" s="4" t="n"/>
      <c r="J111939" s="4" t="n"/>
    </row>
    <row r="111940">
      <c r="I111940" s="4" t="n"/>
      <c r="J111940" s="4" t="n"/>
    </row>
    <row r="111941">
      <c r="I111941" s="4" t="n"/>
      <c r="J111941" s="4" t="n"/>
    </row>
    <row r="111942">
      <c r="I111942" s="4" t="n"/>
      <c r="J111942" s="4" t="n"/>
    </row>
    <row r="111943">
      <c r="I111943" s="4" t="n"/>
      <c r="J111943" s="4" t="n"/>
    </row>
    <row r="111944">
      <c r="I111944" s="4" t="n"/>
      <c r="J111944" s="4" t="n"/>
    </row>
    <row r="111945">
      <c r="I111945" s="4" t="n"/>
      <c r="J111945" s="4" t="n"/>
    </row>
    <row r="111946">
      <c r="I111946" s="4" t="n"/>
      <c r="J111946" s="4" t="n"/>
    </row>
    <row r="111947">
      <c r="I111947" s="4" t="n"/>
      <c r="J111947" s="4" t="n"/>
    </row>
    <row r="111948">
      <c r="I111948" s="4" t="n"/>
      <c r="J111948" s="4" t="n"/>
    </row>
    <row r="111949">
      <c r="I111949" s="4" t="n"/>
      <c r="J111949" s="4" t="n"/>
    </row>
    <row r="111950">
      <c r="I111950" s="4" t="n"/>
      <c r="J111950" s="4" t="n"/>
    </row>
    <row r="111951">
      <c r="I111951" s="4" t="n"/>
      <c r="J111951" s="4" t="n"/>
    </row>
    <row r="111952">
      <c r="I111952" s="4" t="n"/>
      <c r="J111952" s="4" t="n"/>
    </row>
    <row r="111953">
      <c r="I111953" s="4" t="n"/>
      <c r="J111953" s="4" t="n"/>
    </row>
    <row r="111954">
      <c r="I111954" s="4" t="n"/>
      <c r="J111954" s="4" t="n"/>
    </row>
    <row r="111955">
      <c r="I111955" s="4" t="n"/>
      <c r="J111955" s="4" t="n"/>
    </row>
    <row r="111956">
      <c r="I111956" s="4" t="n"/>
      <c r="J111956" s="4" t="n"/>
    </row>
    <row r="111957">
      <c r="I111957" s="4" t="n"/>
      <c r="J111957" s="4" t="n"/>
    </row>
    <row r="111958">
      <c r="I111958" s="4" t="n"/>
      <c r="J111958" s="4" t="n"/>
    </row>
    <row r="111959">
      <c r="I111959" s="4" t="n"/>
      <c r="J111959" s="4" t="n"/>
    </row>
    <row r="111960">
      <c r="I111960" s="4" t="n"/>
      <c r="J111960" s="4" t="n"/>
    </row>
    <row r="111961">
      <c r="I111961" s="4" t="n"/>
      <c r="J111961" s="4" t="n"/>
    </row>
    <row r="111962">
      <c r="I111962" s="4" t="n"/>
      <c r="J111962" s="4" t="n"/>
    </row>
    <row r="111963">
      <c r="I111963" s="4" t="n"/>
      <c r="J111963" s="4" t="n"/>
    </row>
    <row r="111964">
      <c r="I111964" s="4" t="n"/>
      <c r="J111964" s="4" t="n"/>
    </row>
    <row r="111965">
      <c r="I111965" s="4" t="n"/>
      <c r="J111965" s="4" t="n"/>
    </row>
    <row r="111966">
      <c r="I111966" s="4" t="n"/>
      <c r="J111966" s="4" t="n"/>
    </row>
    <row r="111967">
      <c r="I111967" s="4" t="n"/>
      <c r="J111967" s="4" t="n"/>
    </row>
    <row r="111968">
      <c r="I111968" s="4" t="n"/>
      <c r="J111968" s="4" t="n"/>
    </row>
    <row r="111969">
      <c r="I111969" s="4" t="n"/>
      <c r="J111969" s="4" t="n"/>
    </row>
    <row r="111970">
      <c r="I111970" s="4" t="n"/>
      <c r="J111970" s="4" t="n"/>
    </row>
    <row r="111971">
      <c r="I111971" s="4" t="n"/>
      <c r="J111971" s="4" t="n"/>
    </row>
    <row r="111972">
      <c r="I111972" s="4" t="n"/>
      <c r="J111972" s="4" t="n"/>
    </row>
    <row r="111973">
      <c r="I111973" s="4" t="n"/>
      <c r="J111973" s="4" t="n"/>
    </row>
    <row r="111974">
      <c r="I111974" s="4" t="n"/>
      <c r="J111974" s="4" t="n"/>
    </row>
    <row r="111975">
      <c r="I111975" s="4" t="n"/>
      <c r="J111975" s="4" t="n"/>
    </row>
    <row r="111976">
      <c r="I111976" s="4" t="n"/>
      <c r="J111976" s="4" t="n"/>
    </row>
    <row r="111977">
      <c r="I111977" s="4" t="n"/>
      <c r="J111977" s="4" t="n"/>
    </row>
    <row r="111978">
      <c r="I111978" s="4" t="n"/>
      <c r="J111978" s="4" t="n"/>
    </row>
    <row r="111979">
      <c r="I111979" s="4" t="n"/>
      <c r="J111979" s="4" t="n"/>
    </row>
    <row r="111980">
      <c r="I111980" s="4" t="n"/>
      <c r="J111980" s="4" t="n"/>
    </row>
    <row r="111981">
      <c r="I111981" s="4" t="n"/>
      <c r="J111981" s="4" t="n"/>
    </row>
    <row r="111982">
      <c r="I111982" s="4" t="n"/>
      <c r="J111982" s="4" t="n"/>
    </row>
    <row r="111983">
      <c r="I111983" s="4" t="n"/>
      <c r="J111983" s="4" t="n"/>
    </row>
    <row r="111984">
      <c r="I111984" s="4" t="n"/>
      <c r="J111984" s="4" t="n"/>
    </row>
    <row r="111985">
      <c r="I111985" s="4" t="n"/>
      <c r="J111985" s="4" t="n"/>
    </row>
    <row r="111986">
      <c r="I111986" s="4" t="n"/>
      <c r="J111986" s="4" t="n"/>
    </row>
    <row r="111987">
      <c r="I111987" s="4" t="n"/>
      <c r="J111987" s="4" t="n"/>
    </row>
    <row r="111988">
      <c r="I111988" s="4" t="n"/>
      <c r="J111988" s="4" t="n"/>
    </row>
    <row r="111989">
      <c r="I111989" s="4" t="n"/>
      <c r="J111989" s="4" t="n"/>
    </row>
    <row r="111990">
      <c r="I111990" s="4" t="n"/>
      <c r="J111990" s="4" t="n"/>
    </row>
    <row r="111991">
      <c r="I111991" s="4" t="n"/>
      <c r="J111991" s="4" t="n"/>
    </row>
    <row r="111992">
      <c r="I111992" s="4" t="n"/>
      <c r="J111992" s="4" t="n"/>
    </row>
    <row r="111993">
      <c r="I111993" s="4" t="n"/>
      <c r="J111993" s="4" t="n"/>
    </row>
    <row r="111994">
      <c r="I111994" s="4" t="n"/>
      <c r="J111994" s="4" t="n"/>
    </row>
    <row r="111995">
      <c r="I111995" s="4" t="n"/>
      <c r="J111995" s="4" t="n"/>
    </row>
    <row r="111996">
      <c r="I111996" s="4" t="n"/>
      <c r="J111996" s="4" t="n"/>
    </row>
    <row r="111997">
      <c r="I111997" s="4" t="n"/>
      <c r="J111997" s="4" t="n"/>
    </row>
    <row r="111998">
      <c r="I111998" s="4" t="n"/>
      <c r="J111998" s="4" t="n"/>
    </row>
    <row r="111999">
      <c r="I111999" s="4" t="n"/>
      <c r="J111999" s="4" t="n"/>
    </row>
    <row r="112000">
      <c r="I112000" s="4" t="n"/>
      <c r="J112000" s="4" t="n"/>
    </row>
    <row r="112001">
      <c r="I112001" s="4" t="n"/>
      <c r="J112001" s="4" t="n"/>
    </row>
    <row r="112002">
      <c r="I112002" s="4" t="n"/>
      <c r="J112002" s="4" t="n"/>
    </row>
    <row r="112003">
      <c r="I112003" s="4" t="n"/>
      <c r="J112003" s="4" t="n"/>
    </row>
    <row r="112004">
      <c r="I112004" s="4" t="n"/>
      <c r="J112004" s="4" t="n"/>
    </row>
    <row r="112005">
      <c r="I112005" s="4" t="n"/>
      <c r="J112005" s="4" t="n"/>
    </row>
    <row r="112006">
      <c r="I112006" s="4" t="n"/>
      <c r="J112006" s="4" t="n"/>
    </row>
    <row r="112007">
      <c r="I112007" s="4" t="n"/>
      <c r="J112007" s="4" t="n"/>
    </row>
    <row r="112008">
      <c r="I112008" s="4" t="n"/>
      <c r="J112008" s="4" t="n"/>
    </row>
    <row r="112009">
      <c r="I112009" s="4" t="n"/>
      <c r="J112009" s="4" t="n"/>
    </row>
    <row r="112010">
      <c r="I112010" s="4" t="n"/>
      <c r="J112010" s="4" t="n"/>
    </row>
    <row r="112011">
      <c r="I112011" s="4" t="n"/>
      <c r="J112011" s="4" t="n"/>
    </row>
    <row r="112012">
      <c r="I112012" s="4" t="n"/>
      <c r="J112012" s="4" t="n"/>
    </row>
    <row r="112013">
      <c r="I112013" s="4" t="n"/>
      <c r="J112013" s="4" t="n"/>
    </row>
    <row r="112014">
      <c r="I112014" s="4" t="n"/>
      <c r="J112014" s="4" t="n"/>
    </row>
    <row r="112015">
      <c r="I112015" s="4" t="n"/>
      <c r="J112015" s="4" t="n"/>
    </row>
    <row r="112016">
      <c r="I112016" s="4" t="n"/>
      <c r="J112016" s="4" t="n"/>
    </row>
    <row r="112017">
      <c r="I112017" s="4" t="n"/>
      <c r="J112017" s="4" t="n"/>
    </row>
    <row r="112018">
      <c r="I112018" s="4" t="n"/>
      <c r="J112018" s="4" t="n"/>
    </row>
    <row r="112019">
      <c r="I112019" s="4" t="n"/>
      <c r="J112019" s="4" t="n"/>
    </row>
    <row r="112020">
      <c r="I112020" s="4" t="n"/>
      <c r="J112020" s="4" t="n"/>
    </row>
    <row r="112021">
      <c r="I112021" s="4" t="n"/>
      <c r="J112021" s="4" t="n"/>
    </row>
    <row r="112022">
      <c r="I112022" s="4" t="n"/>
      <c r="J112022" s="4" t="n"/>
    </row>
    <row r="112023">
      <c r="I112023" s="4" t="n"/>
      <c r="J112023" s="4" t="n"/>
    </row>
    <row r="112024">
      <c r="I112024" s="4" t="n"/>
      <c r="J112024" s="4" t="n"/>
    </row>
    <row r="112025">
      <c r="I112025" s="4" t="n"/>
      <c r="J112025" s="4" t="n"/>
    </row>
    <row r="112026">
      <c r="I112026" s="4" t="n"/>
      <c r="J112026" s="4" t="n"/>
    </row>
    <row r="112027">
      <c r="I112027" s="4" t="n"/>
      <c r="J112027" s="4" t="n"/>
    </row>
    <row r="112028">
      <c r="I112028" s="4" t="n"/>
      <c r="J112028" s="4" t="n"/>
    </row>
    <row r="112029">
      <c r="I112029" s="4" t="n"/>
      <c r="J112029" s="4" t="n"/>
    </row>
    <row r="112030">
      <c r="I112030" s="4" t="n"/>
      <c r="J112030" s="4" t="n"/>
    </row>
    <row r="112031">
      <c r="I112031" s="4" t="n"/>
      <c r="J112031" s="4" t="n"/>
    </row>
    <row r="112032">
      <c r="I112032" s="4" t="n"/>
      <c r="J112032" s="4" t="n"/>
    </row>
    <row r="112033">
      <c r="I112033" s="4" t="n"/>
      <c r="J112033" s="4" t="n"/>
    </row>
    <row r="112034">
      <c r="I112034" s="4" t="n"/>
      <c r="J112034" s="4" t="n"/>
    </row>
    <row r="112035">
      <c r="I112035" s="4" t="n"/>
      <c r="J112035" s="4" t="n"/>
    </row>
    <row r="112036">
      <c r="I112036" s="4" t="n"/>
      <c r="J112036" s="4" t="n"/>
    </row>
    <row r="112037">
      <c r="I112037" s="4" t="n"/>
      <c r="J112037" s="4" t="n"/>
    </row>
    <row r="112038">
      <c r="I112038" s="4" t="n"/>
      <c r="J112038" s="4" t="n"/>
    </row>
    <row r="112039">
      <c r="I112039" s="4" t="n"/>
      <c r="J112039" s="4" t="n"/>
    </row>
    <row r="112040">
      <c r="I112040" s="4" t="n"/>
      <c r="J112040" s="4" t="n"/>
    </row>
    <row r="112041">
      <c r="I112041" s="4" t="n"/>
      <c r="J112041" s="4" t="n"/>
    </row>
    <row r="112042">
      <c r="I112042" s="4" t="n"/>
      <c r="J112042" s="4" t="n"/>
    </row>
    <row r="112043">
      <c r="I112043" s="4" t="n"/>
      <c r="J112043" s="4" t="n"/>
    </row>
    <row r="112044">
      <c r="I112044" s="4" t="n"/>
      <c r="J112044" s="4" t="n"/>
    </row>
    <row r="112045">
      <c r="I112045" s="4" t="n"/>
      <c r="J112045" s="4" t="n"/>
    </row>
    <row r="112046">
      <c r="I112046" s="4" t="n"/>
      <c r="J112046" s="4" t="n"/>
    </row>
    <row r="112047">
      <c r="I112047" s="4" t="n"/>
      <c r="J112047" s="4" t="n"/>
    </row>
    <row r="112048">
      <c r="I112048" s="4" t="n"/>
      <c r="J112048" s="4" t="n"/>
    </row>
    <row r="112049">
      <c r="I112049" s="4" t="n"/>
      <c r="J112049" s="4" t="n"/>
    </row>
    <row r="112050">
      <c r="I112050" s="4" t="n"/>
      <c r="J112050" s="4" t="n"/>
    </row>
    <row r="112051">
      <c r="I112051" s="4" t="n"/>
      <c r="J112051" s="4" t="n"/>
    </row>
    <row r="112052">
      <c r="I112052" s="4" t="n"/>
      <c r="J112052" s="4" t="n"/>
    </row>
    <row r="112053">
      <c r="I112053" s="4" t="n"/>
      <c r="J112053" s="4" t="n"/>
    </row>
    <row r="112054">
      <c r="I112054" s="4" t="n"/>
      <c r="J112054" s="4" t="n"/>
    </row>
    <row r="112055">
      <c r="I112055" s="4" t="n"/>
      <c r="J112055" s="4" t="n"/>
    </row>
    <row r="112056">
      <c r="I112056" s="4" t="n"/>
      <c r="J112056" s="4" t="n"/>
    </row>
    <row r="112057">
      <c r="I112057" s="4" t="n"/>
      <c r="J112057" s="4" t="n"/>
    </row>
    <row r="112058">
      <c r="I112058" s="4" t="n"/>
      <c r="J112058" s="4" t="n"/>
    </row>
    <row r="112059">
      <c r="I112059" s="4" t="n"/>
      <c r="J112059" s="4" t="n"/>
    </row>
    <row r="112060">
      <c r="I112060" s="4" t="n"/>
      <c r="J112060" s="4" t="n"/>
    </row>
    <row r="112061">
      <c r="I112061" s="4" t="n"/>
      <c r="J112061" s="4" t="n"/>
    </row>
    <row r="112062">
      <c r="I112062" s="4" t="n"/>
      <c r="J112062" s="4" t="n"/>
    </row>
    <row r="112063">
      <c r="I112063" s="4" t="n"/>
      <c r="J112063" s="4" t="n"/>
    </row>
    <row r="112064">
      <c r="I112064" s="4" t="n"/>
      <c r="J112064" s="4" t="n"/>
    </row>
    <row r="112065">
      <c r="I112065" s="4" t="n"/>
      <c r="J112065" s="4" t="n"/>
    </row>
    <row r="112066">
      <c r="I112066" s="4" t="n"/>
      <c r="J112066" s="4" t="n"/>
    </row>
    <row r="112067">
      <c r="I112067" s="4" t="n"/>
      <c r="J112067" s="4" t="n"/>
    </row>
    <row r="112068">
      <c r="I112068" s="4" t="n"/>
      <c r="J112068" s="4" t="n"/>
    </row>
    <row r="112069">
      <c r="I112069" s="4" t="n"/>
      <c r="J112069" s="4" t="n"/>
    </row>
    <row r="112070">
      <c r="I112070" s="4" t="n"/>
      <c r="J112070" s="4" t="n"/>
    </row>
    <row r="112071">
      <c r="I112071" s="4" t="n"/>
      <c r="J112071" s="4" t="n"/>
    </row>
    <row r="112072">
      <c r="I112072" s="4" t="n"/>
      <c r="J112072" s="4" t="n"/>
    </row>
    <row r="112073">
      <c r="I112073" s="4" t="n"/>
      <c r="J112073" s="4" t="n"/>
    </row>
    <row r="112074">
      <c r="I112074" s="4" t="n"/>
      <c r="J112074" s="4" t="n"/>
    </row>
    <row r="112075">
      <c r="I112075" s="4" t="n"/>
      <c r="J112075" s="4" t="n"/>
    </row>
    <row r="112076">
      <c r="I112076" s="4" t="n"/>
      <c r="J112076" s="4" t="n"/>
    </row>
    <row r="112077">
      <c r="I112077" s="4" t="n"/>
      <c r="J112077" s="4" t="n"/>
    </row>
    <row r="112078">
      <c r="I112078" s="4" t="n"/>
      <c r="J112078" s="4" t="n"/>
    </row>
    <row r="112079">
      <c r="I112079" s="4" t="n"/>
      <c r="J112079" s="4" t="n"/>
    </row>
    <row r="112080">
      <c r="I112080" s="4" t="n"/>
      <c r="J112080" s="4" t="n"/>
    </row>
    <row r="112081">
      <c r="I112081" s="4" t="n"/>
      <c r="J112081" s="4" t="n"/>
    </row>
    <row r="112082">
      <c r="I112082" s="4" t="n"/>
      <c r="J112082" s="4" t="n"/>
    </row>
    <row r="112083">
      <c r="I112083" s="4" t="n"/>
      <c r="J112083" s="4" t="n"/>
    </row>
    <row r="112084">
      <c r="I112084" s="4" t="n"/>
      <c r="J112084" s="4" t="n"/>
    </row>
    <row r="112085">
      <c r="I112085" s="4" t="n"/>
      <c r="J112085" s="4" t="n"/>
    </row>
    <row r="112086">
      <c r="I112086" s="4" t="n"/>
      <c r="J112086" s="4" t="n"/>
    </row>
    <row r="112087">
      <c r="I112087" s="4" t="n"/>
      <c r="J112087" s="4" t="n"/>
    </row>
    <row r="112088">
      <c r="I112088" s="4" t="n"/>
      <c r="J112088" s="4" t="n"/>
    </row>
    <row r="112089">
      <c r="I112089" s="4" t="n"/>
      <c r="J112089" s="4" t="n"/>
    </row>
    <row r="112090">
      <c r="I112090" s="4" t="n"/>
      <c r="J112090" s="4" t="n"/>
    </row>
    <row r="112091">
      <c r="I112091" s="4" t="n"/>
      <c r="J112091" s="4" t="n"/>
    </row>
    <row r="112092">
      <c r="I112092" s="4" t="n"/>
      <c r="J112092" s="4" t="n"/>
    </row>
    <row r="112093">
      <c r="I112093" s="4" t="n"/>
      <c r="J112093" s="4" t="n"/>
    </row>
    <row r="112094">
      <c r="I112094" s="4" t="n"/>
      <c r="J112094" s="4" t="n"/>
    </row>
    <row r="112095">
      <c r="I112095" s="4" t="n"/>
      <c r="J112095" s="4" t="n"/>
    </row>
    <row r="112096">
      <c r="I112096" s="4" t="n"/>
      <c r="J112096" s="4" t="n"/>
    </row>
    <row r="112097">
      <c r="I112097" s="4" t="n"/>
      <c r="J112097" s="4" t="n"/>
    </row>
    <row r="112098">
      <c r="I112098" s="4" t="n"/>
      <c r="J112098" s="4" t="n"/>
    </row>
    <row r="112099">
      <c r="I112099" s="4" t="n"/>
      <c r="J112099" s="4" t="n"/>
    </row>
    <row r="112100">
      <c r="I112100" s="4" t="n"/>
      <c r="J112100" s="4" t="n"/>
    </row>
    <row r="112101">
      <c r="I112101" s="4" t="n"/>
      <c r="J112101" s="4" t="n"/>
    </row>
    <row r="112102">
      <c r="I112102" s="4" t="n"/>
      <c r="J112102" s="4" t="n"/>
    </row>
    <row r="112103">
      <c r="I112103" s="4" t="n"/>
      <c r="J112103" s="4" t="n"/>
    </row>
    <row r="112104">
      <c r="I112104" s="4" t="n"/>
      <c r="J112104" s="4" t="n"/>
    </row>
    <row r="112105">
      <c r="I112105" s="4" t="n"/>
      <c r="J112105" s="4" t="n"/>
    </row>
    <row r="112106">
      <c r="I112106" s="4" t="n"/>
      <c r="J112106" s="4" t="n"/>
    </row>
    <row r="112107">
      <c r="I112107" s="4" t="n"/>
      <c r="J112107" s="4" t="n"/>
    </row>
    <row r="112108">
      <c r="I112108" s="4" t="n"/>
      <c r="J112108" s="4" t="n"/>
    </row>
    <row r="112109">
      <c r="I112109" s="4" t="n"/>
      <c r="J112109" s="4" t="n"/>
    </row>
    <row r="112110">
      <c r="I112110" s="4" t="n"/>
      <c r="J112110" s="4" t="n"/>
    </row>
    <row r="112111">
      <c r="I112111" s="4" t="n"/>
      <c r="J112111" s="4" t="n"/>
    </row>
    <row r="112112">
      <c r="I112112" s="4" t="n"/>
      <c r="J112112" s="4" t="n"/>
    </row>
    <row r="112113">
      <c r="I112113" s="4" t="n"/>
      <c r="J112113" s="4" t="n"/>
    </row>
    <row r="112114">
      <c r="I112114" s="4" t="n"/>
      <c r="J112114" s="4" t="n"/>
    </row>
    <row r="112115">
      <c r="I112115" s="4" t="n"/>
      <c r="J112115" s="4" t="n"/>
    </row>
    <row r="112116">
      <c r="I112116" s="4" t="n"/>
      <c r="J112116" s="4" t="n"/>
    </row>
    <row r="112117">
      <c r="I112117" s="4" t="n"/>
      <c r="J112117" s="4" t="n"/>
    </row>
    <row r="112118">
      <c r="I112118" s="4" t="n"/>
      <c r="J112118" s="4" t="n"/>
    </row>
    <row r="112119">
      <c r="I112119" s="4" t="n"/>
      <c r="J112119" s="4" t="n"/>
    </row>
    <row r="112120">
      <c r="I112120" s="4" t="n"/>
      <c r="J112120" s="4" t="n"/>
    </row>
    <row r="112121">
      <c r="I112121" s="4" t="n"/>
      <c r="J112121" s="4" t="n"/>
    </row>
    <row r="112122">
      <c r="I112122" s="4" t="n"/>
      <c r="J112122" s="4" t="n"/>
    </row>
    <row r="112123">
      <c r="I112123" s="4" t="n"/>
      <c r="J112123" s="4" t="n"/>
    </row>
    <row r="112124">
      <c r="I112124" s="4" t="n"/>
      <c r="J112124" s="4" t="n"/>
    </row>
    <row r="112125">
      <c r="I112125" s="4" t="n"/>
      <c r="J112125" s="4" t="n"/>
    </row>
    <row r="112126">
      <c r="I112126" s="4" t="n"/>
      <c r="J112126" s="4" t="n"/>
    </row>
    <row r="112127">
      <c r="I112127" s="4" t="n"/>
      <c r="J112127" s="4" t="n"/>
    </row>
    <row r="112128">
      <c r="I112128" s="4" t="n"/>
      <c r="J112128" s="4" t="n"/>
    </row>
    <row r="112129">
      <c r="I112129" s="4" t="n"/>
      <c r="J112129" s="4" t="n"/>
    </row>
    <row r="112130">
      <c r="I112130" s="4" t="n"/>
      <c r="J112130" s="4" t="n"/>
    </row>
    <row r="112131">
      <c r="I112131" s="4" t="n"/>
      <c r="J112131" s="4" t="n"/>
    </row>
    <row r="112132">
      <c r="I112132" s="4" t="n"/>
      <c r="J112132" s="4" t="n"/>
    </row>
    <row r="112133">
      <c r="I112133" s="4" t="n"/>
      <c r="J112133" s="4" t="n"/>
    </row>
    <row r="112134">
      <c r="I112134" s="4" t="n"/>
      <c r="J112134" s="4" t="n"/>
    </row>
    <row r="112135">
      <c r="I112135" s="4" t="n"/>
      <c r="J112135" s="4" t="n"/>
    </row>
    <row r="112136">
      <c r="I112136" s="4" t="n"/>
      <c r="J112136" s="4" t="n"/>
    </row>
    <row r="112137">
      <c r="I112137" s="4" t="n"/>
      <c r="J112137" s="4" t="n"/>
    </row>
    <row r="112138">
      <c r="I112138" s="4" t="n"/>
      <c r="J112138" s="4" t="n"/>
    </row>
    <row r="112139">
      <c r="I112139" s="4" t="n"/>
      <c r="J112139" s="4" t="n"/>
    </row>
    <row r="112140">
      <c r="I112140" s="4" t="n"/>
      <c r="J112140" s="4" t="n"/>
    </row>
    <row r="112141">
      <c r="I112141" s="4" t="n"/>
      <c r="J112141" s="4" t="n"/>
    </row>
    <row r="112142">
      <c r="I112142" s="4" t="n"/>
      <c r="J112142" s="4" t="n"/>
    </row>
    <row r="112143">
      <c r="I112143" s="4" t="n"/>
      <c r="J112143" s="4" t="n"/>
    </row>
    <row r="112144">
      <c r="I112144" s="4" t="n"/>
      <c r="J112144" s="4" t="n"/>
    </row>
    <row r="112145">
      <c r="I112145" s="4" t="n"/>
      <c r="J112145" s="4" t="n"/>
    </row>
    <row r="112146">
      <c r="I112146" s="4" t="n"/>
      <c r="J112146" s="4" t="n"/>
    </row>
    <row r="112147">
      <c r="I112147" s="4" t="n"/>
      <c r="J112147" s="4" t="n"/>
    </row>
    <row r="112148">
      <c r="I112148" s="4" t="n"/>
      <c r="J112148" s="4" t="n"/>
    </row>
    <row r="112149">
      <c r="I112149" s="4" t="n"/>
      <c r="J112149" s="4" t="n"/>
    </row>
    <row r="112150">
      <c r="I112150" s="4" t="n"/>
      <c r="J112150" s="4" t="n"/>
    </row>
    <row r="112151">
      <c r="I112151" s="4" t="n"/>
      <c r="J112151" s="4" t="n"/>
    </row>
    <row r="112152">
      <c r="I112152" s="4" t="n"/>
      <c r="J112152" s="4" t="n"/>
    </row>
    <row r="112153">
      <c r="I112153" s="4" t="n"/>
      <c r="J112153" s="4" t="n"/>
    </row>
    <row r="112154">
      <c r="I112154" s="4" t="n"/>
      <c r="J112154" s="4" t="n"/>
    </row>
    <row r="112155">
      <c r="I112155" s="4" t="n"/>
      <c r="J112155" s="4" t="n"/>
    </row>
    <row r="112156">
      <c r="I112156" s="4" t="n"/>
      <c r="J112156" s="4" t="n"/>
    </row>
    <row r="112157">
      <c r="I112157" s="4" t="n"/>
      <c r="J112157" s="4" t="n"/>
    </row>
    <row r="112158">
      <c r="I112158" s="4" t="n"/>
      <c r="J112158" s="4" t="n"/>
    </row>
    <row r="112159">
      <c r="I112159" s="4" t="n"/>
      <c r="J112159" s="4" t="n"/>
    </row>
    <row r="112160">
      <c r="I112160" s="4" t="n"/>
      <c r="J112160" s="4" t="n"/>
    </row>
    <row r="112161">
      <c r="I112161" s="4" t="n"/>
      <c r="J112161" s="4" t="n"/>
    </row>
    <row r="112162">
      <c r="I112162" s="4" t="n"/>
      <c r="J112162" s="4" t="n"/>
    </row>
    <row r="112163">
      <c r="I112163" s="4" t="n"/>
      <c r="J112163" s="4" t="n"/>
    </row>
    <row r="112164">
      <c r="I112164" s="4" t="n"/>
      <c r="J112164" s="4" t="n"/>
    </row>
    <row r="112165">
      <c r="I112165" s="4" t="n"/>
      <c r="J112165" s="4" t="n"/>
    </row>
    <row r="112166">
      <c r="I112166" s="4" t="n"/>
      <c r="J112166" s="4" t="n"/>
    </row>
    <row r="112167">
      <c r="I112167" s="4" t="n"/>
      <c r="J112167" s="4" t="n"/>
    </row>
    <row r="112168">
      <c r="I112168" s="4" t="n"/>
      <c r="J112168" s="4" t="n"/>
    </row>
    <row r="112169">
      <c r="I112169" s="4" t="n"/>
      <c r="J112169" s="4" t="n"/>
    </row>
    <row r="112170">
      <c r="I112170" s="4" t="n"/>
      <c r="J112170" s="4" t="n"/>
    </row>
    <row r="112171">
      <c r="I112171" s="4" t="n"/>
      <c r="J112171" s="4" t="n"/>
    </row>
    <row r="112172">
      <c r="I112172" s="4" t="n"/>
      <c r="J112172" s="4" t="n"/>
    </row>
    <row r="112173">
      <c r="I112173" s="4" t="n"/>
      <c r="J112173" s="4" t="n"/>
    </row>
    <row r="112174">
      <c r="I112174" s="4" t="n"/>
      <c r="J112174" s="4" t="n"/>
    </row>
    <row r="112175">
      <c r="I112175" s="4" t="n"/>
      <c r="J112175" s="4" t="n"/>
    </row>
    <row r="112176">
      <c r="I112176" s="4" t="n"/>
      <c r="J112176" s="4" t="n"/>
    </row>
    <row r="112177">
      <c r="I112177" s="4" t="n"/>
      <c r="J112177" s="4" t="n"/>
    </row>
    <row r="112178">
      <c r="I112178" s="4" t="n"/>
      <c r="J112178" s="4" t="n"/>
    </row>
    <row r="112179">
      <c r="I112179" s="4" t="n"/>
      <c r="J112179" s="4" t="n"/>
    </row>
    <row r="112180">
      <c r="I112180" s="4" t="n"/>
      <c r="J112180" s="4" t="n"/>
    </row>
    <row r="112181">
      <c r="I112181" s="4" t="n"/>
      <c r="J112181" s="4" t="n"/>
    </row>
    <row r="112182">
      <c r="I112182" s="4" t="n"/>
      <c r="J112182" s="4" t="n"/>
    </row>
    <row r="112183">
      <c r="I112183" s="4" t="n"/>
      <c r="J112183" s="4" t="n"/>
    </row>
    <row r="112184">
      <c r="I112184" s="4" t="n"/>
      <c r="J112184" s="4" t="n"/>
    </row>
    <row r="112185">
      <c r="I112185" s="4" t="n"/>
      <c r="J112185" s="4" t="n"/>
    </row>
    <row r="112186">
      <c r="I112186" s="4" t="n"/>
      <c r="J112186" s="4" t="n"/>
    </row>
    <row r="112187">
      <c r="I112187" s="4" t="n"/>
      <c r="J112187" s="4" t="n"/>
    </row>
    <row r="112188">
      <c r="I112188" s="4" t="n"/>
      <c r="J112188" s="4" t="n"/>
    </row>
    <row r="112189">
      <c r="I112189" s="4" t="n"/>
      <c r="J112189" s="4" t="n"/>
    </row>
    <row r="112190">
      <c r="I112190" s="4" t="n"/>
      <c r="J112190" s="4" t="n"/>
    </row>
    <row r="112191">
      <c r="I112191" s="4" t="n"/>
      <c r="J112191" s="4" t="n"/>
    </row>
    <row r="112192">
      <c r="I112192" s="4" t="n"/>
      <c r="J112192" s="4" t="n"/>
    </row>
    <row r="112193">
      <c r="I112193" s="4" t="n"/>
      <c r="J112193" s="4" t="n"/>
    </row>
    <row r="112194">
      <c r="I112194" s="4" t="n"/>
      <c r="J112194" s="4" t="n"/>
    </row>
    <row r="112195">
      <c r="I112195" s="4" t="n"/>
      <c r="J112195" s="4" t="n"/>
    </row>
    <row r="112196">
      <c r="I112196" s="4" t="n"/>
      <c r="J112196" s="4" t="n"/>
    </row>
    <row r="112197">
      <c r="I112197" s="4" t="n"/>
      <c r="J112197" s="4" t="n"/>
    </row>
    <row r="112198">
      <c r="I112198" s="4" t="n"/>
      <c r="J112198" s="4" t="n"/>
    </row>
    <row r="112199">
      <c r="I112199" s="4" t="n"/>
      <c r="J112199" s="4" t="n"/>
    </row>
    <row r="112200">
      <c r="I112200" s="4" t="n"/>
      <c r="J112200" s="4" t="n"/>
    </row>
    <row r="112201">
      <c r="I112201" s="4" t="n"/>
      <c r="J112201" s="4" t="n"/>
    </row>
    <row r="112202">
      <c r="I112202" s="4" t="n"/>
      <c r="J112202" s="4" t="n"/>
    </row>
    <row r="112203">
      <c r="I112203" s="4" t="n"/>
      <c r="J112203" s="4" t="n"/>
    </row>
    <row r="112204">
      <c r="I112204" s="4" t="n"/>
      <c r="J112204" s="4" t="n"/>
    </row>
    <row r="112205">
      <c r="I112205" s="4" t="n"/>
      <c r="J112205" s="4" t="n"/>
    </row>
    <row r="112206">
      <c r="I112206" s="4" t="n"/>
      <c r="J112206" s="4" t="n"/>
    </row>
    <row r="112207">
      <c r="I112207" s="4" t="n"/>
      <c r="J112207" s="4" t="n"/>
    </row>
    <row r="112208">
      <c r="I112208" s="4" t="n"/>
      <c r="J112208" s="4" t="n"/>
    </row>
    <row r="112209">
      <c r="I112209" s="4" t="n"/>
      <c r="J112209" s="4" t="n"/>
    </row>
    <row r="112210">
      <c r="I112210" s="4" t="n"/>
      <c r="J112210" s="4" t="n"/>
    </row>
    <row r="112211">
      <c r="I112211" s="4" t="n"/>
      <c r="J112211" s="4" t="n"/>
    </row>
    <row r="112212">
      <c r="I112212" s="4" t="n"/>
      <c r="J112212" s="4" t="n"/>
    </row>
    <row r="112213">
      <c r="I112213" s="4" t="n"/>
      <c r="J112213" s="4" t="n"/>
    </row>
    <row r="112214">
      <c r="I112214" s="4" t="n"/>
      <c r="J112214" s="4" t="n"/>
    </row>
    <row r="112215">
      <c r="I112215" s="4" t="n"/>
      <c r="J112215" s="4" t="n"/>
    </row>
    <row r="112216">
      <c r="I112216" s="4" t="n"/>
      <c r="J112216" s="4" t="n"/>
    </row>
    <row r="112217">
      <c r="I112217" s="4" t="n"/>
      <c r="J112217" s="4" t="n"/>
    </row>
    <row r="112218">
      <c r="I112218" s="4" t="n"/>
      <c r="J112218" s="4" t="n"/>
    </row>
    <row r="112219">
      <c r="I112219" s="4" t="n"/>
      <c r="J112219" s="4" t="n"/>
    </row>
    <row r="112220">
      <c r="I112220" s="4" t="n"/>
      <c r="J112220" s="4" t="n"/>
    </row>
    <row r="112221">
      <c r="I112221" s="4" t="n"/>
      <c r="J112221" s="4" t="n"/>
    </row>
    <row r="112222">
      <c r="I112222" s="4" t="n"/>
      <c r="J112222" s="4" t="n"/>
    </row>
    <row r="112223">
      <c r="I112223" s="4" t="n"/>
      <c r="J112223" s="4" t="n"/>
    </row>
    <row r="112224">
      <c r="I112224" s="4" t="n"/>
      <c r="J112224" s="4" t="n"/>
    </row>
    <row r="112225">
      <c r="I112225" s="4" t="n"/>
      <c r="J112225" s="4" t="n"/>
    </row>
    <row r="112226">
      <c r="I112226" s="4" t="n"/>
      <c r="J112226" s="4" t="n"/>
    </row>
    <row r="112227">
      <c r="I112227" s="4" t="n"/>
      <c r="J112227" s="4" t="n"/>
    </row>
    <row r="112228">
      <c r="I112228" s="4" t="n"/>
      <c r="J112228" s="4" t="n"/>
    </row>
    <row r="112229">
      <c r="I112229" s="4" t="n"/>
      <c r="J112229" s="4" t="n"/>
    </row>
    <row r="112230">
      <c r="I112230" s="4" t="n"/>
      <c r="J112230" s="4" t="n"/>
    </row>
    <row r="112231">
      <c r="I112231" s="4" t="n"/>
      <c r="J112231" s="4" t="n"/>
    </row>
    <row r="112232">
      <c r="I112232" s="4" t="n"/>
      <c r="J112232" s="4" t="n"/>
    </row>
    <row r="112233">
      <c r="I112233" s="4" t="n"/>
      <c r="J112233" s="4" t="n"/>
    </row>
    <row r="112234">
      <c r="I112234" s="4" t="n"/>
      <c r="J112234" s="4" t="n"/>
    </row>
    <row r="112235">
      <c r="I112235" s="4" t="n"/>
      <c r="J112235" s="4" t="n"/>
    </row>
    <row r="112236">
      <c r="I112236" s="4" t="n"/>
      <c r="J112236" s="4" t="n"/>
    </row>
    <row r="112237">
      <c r="I112237" s="4" t="n"/>
      <c r="J112237" s="4" t="n"/>
    </row>
    <row r="112238">
      <c r="I112238" s="4" t="n"/>
      <c r="J112238" s="4" t="n"/>
    </row>
    <row r="112239">
      <c r="I112239" s="4" t="n"/>
      <c r="J112239" s="4" t="n"/>
    </row>
    <row r="112240">
      <c r="I112240" s="4" t="n"/>
      <c r="J112240" s="4" t="n"/>
    </row>
    <row r="112241">
      <c r="I112241" s="4" t="n"/>
      <c r="J112241" s="4" t="n"/>
    </row>
    <row r="112242">
      <c r="I112242" s="4" t="n"/>
      <c r="J112242" s="4" t="n"/>
    </row>
    <row r="112243">
      <c r="I112243" s="4" t="n"/>
      <c r="J112243" s="4" t="n"/>
    </row>
    <row r="112244">
      <c r="I112244" s="4" t="n"/>
      <c r="J112244" s="4" t="n"/>
    </row>
    <row r="112245">
      <c r="I112245" s="4" t="n"/>
      <c r="J112245" s="4" t="n"/>
    </row>
    <row r="112246">
      <c r="I112246" s="4" t="n"/>
      <c r="J112246" s="4" t="n"/>
    </row>
    <row r="112247">
      <c r="I112247" s="4" t="n"/>
      <c r="J112247" s="4" t="n"/>
    </row>
    <row r="112248">
      <c r="I112248" s="4" t="n"/>
      <c r="J112248" s="4" t="n"/>
    </row>
    <row r="112249">
      <c r="I112249" s="4" t="n"/>
      <c r="J112249" s="4" t="n"/>
    </row>
    <row r="112250">
      <c r="I112250" s="4" t="n"/>
      <c r="J112250" s="4" t="n"/>
    </row>
    <row r="112251">
      <c r="I112251" s="4" t="n"/>
      <c r="J112251" s="4" t="n"/>
    </row>
    <row r="112252">
      <c r="I112252" s="4" t="n"/>
      <c r="J112252" s="4" t="n"/>
    </row>
    <row r="112253">
      <c r="I112253" s="4" t="n"/>
      <c r="J112253" s="4" t="n"/>
    </row>
    <row r="112254">
      <c r="I112254" s="4" t="n"/>
      <c r="J112254" s="4" t="n"/>
    </row>
    <row r="112255">
      <c r="I112255" s="4" t="n"/>
      <c r="J112255" s="4" t="n"/>
    </row>
    <row r="112256">
      <c r="I112256" s="4" t="n"/>
      <c r="J112256" s="4" t="n"/>
    </row>
    <row r="112257">
      <c r="I112257" s="4" t="n"/>
      <c r="J112257" s="4" t="n"/>
    </row>
    <row r="112258">
      <c r="I112258" s="4" t="n"/>
      <c r="J112258" s="4" t="n"/>
    </row>
    <row r="112259">
      <c r="I112259" s="4" t="n"/>
      <c r="J112259" s="4" t="n"/>
    </row>
    <row r="112260">
      <c r="I112260" s="4" t="n"/>
      <c r="J112260" s="4" t="n"/>
    </row>
    <row r="112261">
      <c r="I112261" s="4" t="n"/>
      <c r="J112261" s="4" t="n"/>
    </row>
    <row r="112262">
      <c r="I112262" s="4" t="n"/>
      <c r="J112262" s="4" t="n"/>
    </row>
    <row r="112263">
      <c r="I112263" s="4" t="n"/>
      <c r="J112263" s="4" t="n"/>
    </row>
    <row r="112264">
      <c r="I112264" s="4" t="n"/>
      <c r="J112264" s="4" t="n"/>
    </row>
    <row r="112265">
      <c r="I112265" s="4" t="n"/>
      <c r="J112265" s="4" t="n"/>
    </row>
    <row r="112266">
      <c r="I112266" s="4" t="n"/>
      <c r="J112266" s="4" t="n"/>
    </row>
    <row r="112267">
      <c r="I112267" s="4" t="n"/>
      <c r="J112267" s="4" t="n"/>
    </row>
    <row r="112268">
      <c r="I112268" s="4" t="n"/>
      <c r="J112268" s="4" t="n"/>
    </row>
    <row r="112269">
      <c r="I112269" s="4" t="n"/>
      <c r="J112269" s="4" t="n"/>
    </row>
    <row r="112270">
      <c r="I112270" s="4" t="n"/>
      <c r="J112270" s="4" t="n"/>
    </row>
    <row r="112271">
      <c r="I112271" s="4" t="n"/>
      <c r="J112271" s="4" t="n"/>
    </row>
    <row r="112272">
      <c r="I112272" s="4" t="n"/>
      <c r="J112272" s="4" t="n"/>
    </row>
    <row r="112273">
      <c r="I112273" s="4" t="n"/>
      <c r="J112273" s="4" t="n"/>
    </row>
    <row r="112274">
      <c r="I112274" s="4" t="n"/>
      <c r="J112274" s="4" t="n"/>
    </row>
    <row r="112275">
      <c r="I112275" s="4" t="n"/>
      <c r="J112275" s="4" t="n"/>
    </row>
    <row r="112276">
      <c r="I112276" s="4" t="n"/>
      <c r="J112276" s="4" t="n"/>
    </row>
    <row r="112277">
      <c r="I112277" s="4" t="n"/>
      <c r="J112277" s="4" t="n"/>
    </row>
    <row r="112278">
      <c r="I112278" s="4" t="n"/>
      <c r="J112278" s="4" t="n"/>
    </row>
    <row r="112279">
      <c r="I112279" s="4" t="n"/>
      <c r="J112279" s="4" t="n"/>
    </row>
    <row r="112280">
      <c r="I112280" s="4" t="n"/>
      <c r="J112280" s="4" t="n"/>
    </row>
    <row r="112281">
      <c r="I112281" s="4" t="n"/>
      <c r="J112281" s="4" t="n"/>
    </row>
    <row r="112282">
      <c r="I112282" s="4" t="n"/>
      <c r="J112282" s="4" t="n"/>
    </row>
    <row r="112283">
      <c r="I112283" s="4" t="n"/>
      <c r="J112283" s="4" t="n"/>
    </row>
    <row r="112284">
      <c r="I112284" s="4" t="n"/>
      <c r="J112284" s="4" t="n"/>
    </row>
    <row r="112285">
      <c r="I112285" s="4" t="n"/>
      <c r="J112285" s="4" t="n"/>
    </row>
    <row r="112286">
      <c r="I112286" s="4" t="n"/>
      <c r="J112286" s="4" t="n"/>
    </row>
    <row r="112287">
      <c r="I112287" s="4" t="n"/>
      <c r="J112287" s="4" t="n"/>
    </row>
    <row r="112288">
      <c r="I112288" s="4" t="n"/>
      <c r="J112288" s="4" t="n"/>
    </row>
    <row r="112289">
      <c r="I112289" s="4" t="n"/>
      <c r="J112289" s="4" t="n"/>
    </row>
    <row r="112290">
      <c r="I112290" s="4" t="n"/>
      <c r="J112290" s="4" t="n"/>
    </row>
    <row r="112291">
      <c r="I112291" s="4" t="n"/>
      <c r="J112291" s="4" t="n"/>
    </row>
    <row r="112292">
      <c r="I112292" s="4" t="n"/>
      <c r="J112292" s="4" t="n"/>
    </row>
    <row r="112293">
      <c r="I112293" s="4" t="n"/>
      <c r="J112293" s="4" t="n"/>
    </row>
    <row r="112294">
      <c r="I112294" s="4" t="n"/>
      <c r="J112294" s="4" t="n"/>
    </row>
    <row r="112295">
      <c r="I112295" s="4" t="n"/>
      <c r="J112295" s="4" t="n"/>
    </row>
    <row r="112296">
      <c r="I112296" s="4" t="n"/>
      <c r="J112296" s="4" t="n"/>
    </row>
    <row r="112297">
      <c r="I112297" s="4" t="n"/>
      <c r="J112297" s="4" t="n"/>
    </row>
    <row r="112298">
      <c r="I112298" s="4" t="n"/>
      <c r="J112298" s="4" t="n"/>
    </row>
    <row r="112299">
      <c r="I112299" s="4" t="n"/>
      <c r="J112299" s="4" t="n"/>
    </row>
    <row r="112300">
      <c r="I112300" s="4" t="n"/>
      <c r="J112300" s="4" t="n"/>
    </row>
    <row r="112301">
      <c r="I112301" s="4" t="n"/>
      <c r="J112301" s="4" t="n"/>
    </row>
    <row r="112302">
      <c r="I112302" s="4" t="n"/>
      <c r="J112302" s="4" t="n"/>
    </row>
    <row r="112303">
      <c r="I112303" s="4" t="n"/>
      <c r="J112303" s="4" t="n"/>
    </row>
    <row r="112304">
      <c r="I112304" s="4" t="n"/>
      <c r="J112304" s="4" t="n"/>
    </row>
    <row r="112305">
      <c r="I112305" s="4" t="n"/>
      <c r="J112305" s="4" t="n"/>
    </row>
    <row r="112306">
      <c r="I112306" s="4" t="n"/>
      <c r="J112306" s="4" t="n"/>
    </row>
    <row r="112307">
      <c r="I112307" s="4" t="n"/>
      <c r="J112307" s="4" t="n"/>
    </row>
    <row r="112308">
      <c r="I112308" s="4" t="n"/>
      <c r="J112308" s="4" t="n"/>
    </row>
    <row r="112309">
      <c r="I112309" s="4" t="n"/>
      <c r="J112309" s="4" t="n"/>
    </row>
    <row r="112310">
      <c r="I112310" s="4" t="n"/>
      <c r="J112310" s="4" t="n"/>
    </row>
    <row r="112311">
      <c r="I112311" s="4" t="n"/>
      <c r="J112311" s="4" t="n"/>
    </row>
    <row r="112312">
      <c r="I112312" s="4" t="n"/>
      <c r="J112312" s="4" t="n"/>
    </row>
    <row r="112313">
      <c r="I112313" s="4" t="n"/>
      <c r="J112313" s="4" t="n"/>
    </row>
    <row r="112314">
      <c r="I112314" s="4" t="n"/>
      <c r="J112314" s="4" t="n"/>
    </row>
    <row r="112315">
      <c r="I112315" s="4" t="n"/>
      <c r="J112315" s="4" t="n"/>
    </row>
    <row r="112316">
      <c r="I112316" s="4" t="n"/>
      <c r="J112316" s="4" t="n"/>
    </row>
    <row r="112317">
      <c r="I112317" s="4" t="n"/>
      <c r="J112317" s="4" t="n"/>
    </row>
    <row r="112318">
      <c r="I112318" s="4" t="n"/>
      <c r="J112318" s="4" t="n"/>
    </row>
    <row r="112319">
      <c r="I112319" s="4" t="n"/>
      <c r="J112319" s="4" t="n"/>
    </row>
    <row r="112320">
      <c r="I112320" s="4" t="n"/>
      <c r="J112320" s="4" t="n"/>
    </row>
    <row r="112321">
      <c r="I112321" s="4" t="n"/>
      <c r="J112321" s="4" t="n"/>
    </row>
    <row r="112322">
      <c r="I112322" s="4" t="n"/>
      <c r="J112322" s="4" t="n"/>
    </row>
    <row r="112323">
      <c r="I112323" s="4" t="n"/>
      <c r="J112323" s="4" t="n"/>
    </row>
    <row r="112324">
      <c r="I112324" s="4" t="n"/>
      <c r="J112324" s="4" t="n"/>
    </row>
    <row r="112325">
      <c r="I112325" s="4" t="n"/>
      <c r="J112325" s="4" t="n"/>
    </row>
    <row r="112326">
      <c r="I112326" s="4" t="n"/>
      <c r="J112326" s="4" t="n"/>
    </row>
    <row r="112327">
      <c r="I112327" s="4" t="n"/>
      <c r="J112327" s="4" t="n"/>
    </row>
    <row r="112328">
      <c r="I112328" s="4" t="n"/>
      <c r="J112328" s="4" t="n"/>
    </row>
    <row r="112329">
      <c r="I112329" s="4" t="n"/>
      <c r="J112329" s="4" t="n"/>
    </row>
    <row r="112330">
      <c r="I112330" s="4" t="n"/>
      <c r="J112330" s="4" t="n"/>
    </row>
    <row r="112331">
      <c r="I112331" s="4" t="n"/>
      <c r="J112331" s="4" t="n"/>
    </row>
    <row r="112332">
      <c r="I112332" s="4" t="n"/>
      <c r="J112332" s="4" t="n"/>
    </row>
    <row r="112333">
      <c r="I112333" s="4" t="n"/>
      <c r="J112333" s="4" t="n"/>
    </row>
    <row r="112334">
      <c r="I112334" s="4" t="n"/>
      <c r="J112334" s="4" t="n"/>
    </row>
    <row r="112335">
      <c r="I112335" s="4" t="n"/>
      <c r="J112335" s="4" t="n"/>
    </row>
    <row r="112336">
      <c r="I112336" s="4" t="n"/>
      <c r="J112336" s="4" t="n"/>
    </row>
    <row r="112337">
      <c r="I112337" s="4" t="n"/>
      <c r="J112337" s="4" t="n"/>
    </row>
    <row r="112338">
      <c r="I112338" s="4" t="n"/>
      <c r="J112338" s="4" t="n"/>
    </row>
    <row r="112339">
      <c r="I112339" s="4" t="n"/>
      <c r="J112339" s="4" t="n"/>
    </row>
    <row r="112340">
      <c r="I112340" s="4" t="n"/>
      <c r="J112340" s="4" t="n"/>
    </row>
    <row r="112341">
      <c r="I112341" s="4" t="n"/>
      <c r="J112341" s="4" t="n"/>
    </row>
    <row r="112342">
      <c r="I112342" s="4" t="n"/>
      <c r="J112342" s="4" t="n"/>
    </row>
    <row r="112343">
      <c r="I112343" s="4" t="n"/>
      <c r="J112343" s="4" t="n"/>
    </row>
    <row r="112344">
      <c r="I112344" s="4" t="n"/>
      <c r="J112344" s="4" t="n"/>
    </row>
    <row r="112345">
      <c r="I112345" s="4" t="n"/>
      <c r="J112345" s="4" t="n"/>
    </row>
    <row r="112346">
      <c r="I112346" s="4" t="n"/>
      <c r="J112346" s="4" t="n"/>
    </row>
    <row r="112347">
      <c r="I112347" s="4" t="n"/>
      <c r="J112347" s="4" t="n"/>
    </row>
    <row r="112348">
      <c r="I112348" s="4" t="n"/>
      <c r="J112348" s="4" t="n"/>
    </row>
    <row r="112349">
      <c r="I112349" s="4" t="n"/>
      <c r="J112349" s="4" t="n"/>
    </row>
    <row r="112350">
      <c r="I112350" s="4" t="n"/>
      <c r="J112350" s="4" t="n"/>
    </row>
    <row r="112351">
      <c r="I112351" s="4" t="n"/>
      <c r="J112351" s="4" t="n"/>
    </row>
    <row r="112352">
      <c r="I112352" s="4" t="n"/>
      <c r="J112352" s="4" t="n"/>
    </row>
    <row r="112353">
      <c r="I112353" s="4" t="n"/>
      <c r="J112353" s="4" t="n"/>
    </row>
    <row r="112354">
      <c r="I112354" s="4" t="n"/>
      <c r="J112354" s="4" t="n"/>
    </row>
    <row r="112355">
      <c r="I112355" s="4" t="n"/>
      <c r="J112355" s="4" t="n"/>
    </row>
    <row r="112356">
      <c r="I112356" s="4" t="n"/>
      <c r="J112356" s="4" t="n"/>
    </row>
    <row r="112357">
      <c r="I112357" s="4" t="n"/>
      <c r="J112357" s="4" t="n"/>
    </row>
    <row r="112358">
      <c r="I112358" s="4" t="n"/>
      <c r="J112358" s="4" t="n"/>
    </row>
    <row r="112359">
      <c r="I112359" s="4" t="n"/>
      <c r="J112359" s="4" t="n"/>
    </row>
    <row r="112360">
      <c r="I112360" s="4" t="n"/>
      <c r="J112360" s="4" t="n"/>
    </row>
    <row r="112361">
      <c r="I112361" s="4" t="n"/>
      <c r="J112361" s="4" t="n"/>
    </row>
    <row r="112362">
      <c r="I112362" s="4" t="n"/>
      <c r="J112362" s="4" t="n"/>
    </row>
    <row r="112363">
      <c r="I112363" s="4" t="n"/>
      <c r="J112363" s="4" t="n"/>
    </row>
    <row r="112364">
      <c r="I112364" s="4" t="n"/>
      <c r="J112364" s="4" t="n"/>
    </row>
    <row r="112365">
      <c r="I112365" s="4" t="n"/>
      <c r="J112365" s="4" t="n"/>
    </row>
    <row r="112366">
      <c r="I112366" s="4" t="n"/>
      <c r="J112366" s="4" t="n"/>
    </row>
    <row r="112367">
      <c r="I112367" s="4" t="n"/>
      <c r="J112367" s="4" t="n"/>
    </row>
    <row r="112368">
      <c r="I112368" s="4" t="n"/>
      <c r="J112368" s="4" t="n"/>
    </row>
    <row r="112369">
      <c r="I112369" s="4" t="n"/>
      <c r="J112369" s="4" t="n"/>
    </row>
    <row r="112370">
      <c r="I112370" s="4" t="n"/>
      <c r="J112370" s="4" t="n"/>
    </row>
    <row r="112371">
      <c r="I112371" s="4" t="n"/>
      <c r="J112371" s="4" t="n"/>
    </row>
    <row r="112372">
      <c r="I112372" s="4" t="n"/>
      <c r="J112372" s="4" t="n"/>
    </row>
    <row r="112373">
      <c r="I112373" s="4" t="n"/>
      <c r="J112373" s="4" t="n"/>
    </row>
    <row r="112374">
      <c r="I112374" s="4" t="n"/>
      <c r="J112374" s="4" t="n"/>
    </row>
    <row r="112375">
      <c r="I112375" s="4" t="n"/>
      <c r="J112375" s="4" t="n"/>
    </row>
    <row r="112376">
      <c r="I112376" s="4" t="n"/>
      <c r="J112376" s="4" t="n"/>
    </row>
    <row r="112377">
      <c r="I112377" s="4" t="n"/>
      <c r="J112377" s="4" t="n"/>
    </row>
    <row r="112378">
      <c r="I112378" s="4" t="n"/>
      <c r="J112378" s="4" t="n"/>
    </row>
    <row r="112379">
      <c r="I112379" s="4" t="n"/>
      <c r="J112379" s="4" t="n"/>
    </row>
    <row r="112380">
      <c r="I112380" s="4" t="n"/>
      <c r="J112380" s="4" t="n"/>
    </row>
    <row r="112381">
      <c r="I112381" s="4" t="n"/>
      <c r="J112381" s="4" t="n"/>
    </row>
    <row r="112382">
      <c r="I112382" s="4" t="n"/>
      <c r="J112382" s="4" t="n"/>
    </row>
    <row r="112383">
      <c r="I112383" s="4" t="n"/>
      <c r="J112383" s="4" t="n"/>
    </row>
    <row r="112384">
      <c r="I112384" s="4" t="n"/>
      <c r="J112384" s="4" t="n"/>
    </row>
    <row r="112385">
      <c r="I112385" s="4" t="n"/>
      <c r="J112385" s="4" t="n"/>
    </row>
    <row r="112386">
      <c r="I112386" s="4" t="n"/>
      <c r="J112386" s="4" t="n"/>
    </row>
    <row r="112387">
      <c r="I112387" s="4" t="n"/>
      <c r="J112387" s="4" t="n"/>
    </row>
    <row r="112388">
      <c r="I112388" s="4" t="n"/>
      <c r="J112388" s="4" t="n"/>
    </row>
    <row r="112389">
      <c r="I112389" s="4" t="n"/>
      <c r="J112389" s="4" t="n"/>
    </row>
    <row r="112390">
      <c r="I112390" s="4" t="n"/>
      <c r="J112390" s="4" t="n"/>
    </row>
    <row r="112391">
      <c r="I112391" s="4" t="n"/>
      <c r="J112391" s="4" t="n"/>
    </row>
    <row r="112392">
      <c r="I112392" s="4" t="n"/>
      <c r="J112392" s="4" t="n"/>
    </row>
    <row r="112393">
      <c r="I112393" s="4" t="n"/>
      <c r="J112393" s="4" t="n"/>
    </row>
    <row r="112394">
      <c r="I112394" s="4" t="n"/>
      <c r="J112394" s="4" t="n"/>
    </row>
    <row r="112395">
      <c r="I112395" s="4" t="n"/>
      <c r="J112395" s="4" t="n"/>
    </row>
    <row r="112396">
      <c r="I112396" s="4" t="n"/>
      <c r="J112396" s="4" t="n"/>
    </row>
    <row r="112397">
      <c r="I112397" s="4" t="n"/>
      <c r="J112397" s="4" t="n"/>
    </row>
    <row r="112398">
      <c r="I112398" s="4" t="n"/>
      <c r="J112398" s="4" t="n"/>
    </row>
    <row r="112399">
      <c r="I112399" s="4" t="n"/>
      <c r="J112399" s="4" t="n"/>
    </row>
    <row r="112400">
      <c r="I112400" s="4" t="n"/>
      <c r="J112400" s="4" t="n"/>
    </row>
    <row r="112401">
      <c r="I112401" s="4" t="n"/>
      <c r="J112401" s="4" t="n"/>
    </row>
    <row r="112402">
      <c r="I112402" s="4" t="n"/>
      <c r="J112402" s="4" t="n"/>
    </row>
    <row r="112403">
      <c r="I112403" s="4" t="n"/>
      <c r="J112403" s="4" t="n"/>
    </row>
    <row r="112404">
      <c r="I112404" s="4" t="n"/>
      <c r="J112404" s="4" t="n"/>
    </row>
    <row r="112405">
      <c r="I112405" s="4" t="n"/>
      <c r="J112405" s="4" t="n"/>
    </row>
    <row r="112406">
      <c r="I112406" s="4" t="n"/>
      <c r="J112406" s="4" t="n"/>
    </row>
    <row r="112407">
      <c r="I112407" s="4" t="n"/>
      <c r="J112407" s="4" t="n"/>
    </row>
    <row r="112408">
      <c r="I112408" s="4" t="n"/>
      <c r="J112408" s="4" t="n"/>
    </row>
    <row r="112409">
      <c r="I112409" s="4" t="n"/>
      <c r="J112409" s="4" t="n"/>
    </row>
    <row r="112410">
      <c r="I112410" s="4" t="n"/>
      <c r="J112410" s="4" t="n"/>
    </row>
    <row r="112411">
      <c r="I112411" s="4" t="n"/>
      <c r="J112411" s="4" t="n"/>
    </row>
    <row r="112412">
      <c r="I112412" s="4" t="n"/>
      <c r="J112412" s="4" t="n"/>
    </row>
    <row r="112413">
      <c r="I112413" s="4" t="n"/>
      <c r="J112413" s="4" t="n"/>
    </row>
    <row r="112414">
      <c r="I112414" s="4" t="n"/>
      <c r="J112414" s="4" t="n"/>
    </row>
    <row r="112415">
      <c r="I112415" s="4" t="n"/>
      <c r="J112415" s="4" t="n"/>
    </row>
    <row r="112416">
      <c r="I112416" s="4" t="n"/>
      <c r="J112416" s="4" t="n"/>
    </row>
    <row r="112417">
      <c r="I112417" s="4" t="n"/>
      <c r="J112417" s="4" t="n"/>
    </row>
    <row r="112418">
      <c r="I112418" s="4" t="n"/>
      <c r="J112418" s="4" t="n"/>
    </row>
    <row r="112419">
      <c r="I112419" s="4" t="n"/>
      <c r="J112419" s="4" t="n"/>
    </row>
    <row r="112420">
      <c r="I112420" s="4" t="n"/>
      <c r="J112420" s="4" t="n"/>
    </row>
    <row r="112421">
      <c r="I112421" s="4" t="n"/>
      <c r="J112421" s="4" t="n"/>
    </row>
    <row r="112422">
      <c r="I112422" s="4" t="n"/>
      <c r="J112422" s="4" t="n"/>
    </row>
    <row r="112423">
      <c r="I112423" s="4" t="n"/>
      <c r="J112423" s="4" t="n"/>
    </row>
    <row r="112424">
      <c r="I112424" s="4" t="n"/>
      <c r="J112424" s="4" t="n"/>
    </row>
    <row r="112425">
      <c r="I112425" s="4" t="n"/>
      <c r="J112425" s="4" t="n"/>
    </row>
    <row r="112426">
      <c r="I112426" s="4" t="n"/>
      <c r="J112426" s="4" t="n"/>
    </row>
    <row r="112427">
      <c r="I112427" s="4" t="n"/>
      <c r="J112427" s="4" t="n"/>
    </row>
    <row r="112428">
      <c r="I112428" s="4" t="n"/>
      <c r="J112428" s="4" t="n"/>
    </row>
    <row r="112429">
      <c r="I112429" s="4" t="n"/>
      <c r="J112429" s="4" t="n"/>
    </row>
    <row r="112430">
      <c r="I112430" s="4" t="n"/>
      <c r="J112430" s="4" t="n"/>
    </row>
    <row r="112431">
      <c r="I112431" s="4" t="n"/>
      <c r="J112431" s="4" t="n"/>
    </row>
    <row r="112432">
      <c r="I112432" s="4" t="n"/>
      <c r="J112432" s="4" t="n"/>
    </row>
    <row r="112433">
      <c r="I112433" s="4" t="n"/>
      <c r="J112433" s="4" t="n"/>
    </row>
    <row r="112434">
      <c r="I112434" s="4" t="n"/>
      <c r="J112434" s="4" t="n"/>
    </row>
    <row r="112435">
      <c r="I112435" s="4" t="n"/>
      <c r="J112435" s="4" t="n"/>
    </row>
    <row r="112436">
      <c r="I112436" s="4" t="n"/>
      <c r="J112436" s="4" t="n"/>
    </row>
    <row r="112437">
      <c r="I112437" s="4" t="n"/>
      <c r="J112437" s="4" t="n"/>
    </row>
    <row r="112438">
      <c r="I112438" s="4" t="n"/>
      <c r="J112438" s="4" t="n"/>
    </row>
    <row r="112439">
      <c r="I112439" s="4" t="n"/>
      <c r="J112439" s="4" t="n"/>
    </row>
    <row r="112440">
      <c r="I112440" s="4" t="n"/>
      <c r="J112440" s="4" t="n"/>
    </row>
    <row r="112441">
      <c r="I112441" s="4" t="n"/>
      <c r="J112441" s="4" t="n"/>
    </row>
    <row r="112442">
      <c r="I112442" s="4" t="n"/>
      <c r="J112442" s="4" t="n"/>
    </row>
    <row r="112443">
      <c r="I112443" s="4" t="n"/>
      <c r="J112443" s="4" t="n"/>
    </row>
    <row r="112444">
      <c r="I112444" s="4" t="n"/>
      <c r="J112444" s="4" t="n"/>
    </row>
    <row r="112445">
      <c r="I112445" s="4" t="n"/>
      <c r="J112445" s="4" t="n"/>
    </row>
    <row r="112446">
      <c r="I112446" s="4" t="n"/>
      <c r="J112446" s="4" t="n"/>
    </row>
    <row r="112447">
      <c r="I112447" s="4" t="n"/>
      <c r="J112447" s="4" t="n"/>
    </row>
    <row r="112448">
      <c r="I112448" s="4" t="n"/>
      <c r="J112448" s="4" t="n"/>
    </row>
    <row r="112449">
      <c r="I112449" s="4" t="n"/>
      <c r="J112449" s="4" t="n"/>
    </row>
    <row r="112450">
      <c r="I112450" s="4" t="n"/>
      <c r="J112450" s="4" t="n"/>
    </row>
    <row r="112451">
      <c r="I112451" s="4" t="n"/>
      <c r="J112451" s="4" t="n"/>
    </row>
    <row r="112452">
      <c r="I112452" s="4" t="n"/>
      <c r="J112452" s="4" t="n"/>
    </row>
    <row r="112453">
      <c r="I112453" s="4" t="n"/>
      <c r="J112453" s="4" t="n"/>
    </row>
    <row r="112454">
      <c r="I112454" s="4" t="n"/>
      <c r="J112454" s="4" t="n"/>
    </row>
    <row r="112455">
      <c r="I112455" s="4" t="n"/>
      <c r="J112455" s="4" t="n"/>
    </row>
    <row r="112456">
      <c r="I112456" s="4" t="n"/>
      <c r="J112456" s="4" t="n"/>
    </row>
    <row r="112457">
      <c r="I112457" s="4" t="n"/>
      <c r="J112457" s="4" t="n"/>
    </row>
    <row r="112458">
      <c r="I112458" s="4" t="n"/>
      <c r="J112458" s="4" t="n"/>
    </row>
    <row r="112459">
      <c r="I112459" s="4" t="n"/>
      <c r="J112459" s="4" t="n"/>
    </row>
    <row r="112460">
      <c r="I112460" s="4" t="n"/>
      <c r="J112460" s="4" t="n"/>
    </row>
    <row r="112461">
      <c r="I112461" s="4" t="n"/>
      <c r="J112461" s="4" t="n"/>
    </row>
    <row r="112462">
      <c r="I112462" s="4" t="n"/>
      <c r="J112462" s="4" t="n"/>
    </row>
    <row r="112463">
      <c r="I112463" s="4" t="n"/>
      <c r="J112463" s="4" t="n"/>
    </row>
    <row r="112464">
      <c r="I112464" s="4" t="n"/>
      <c r="J112464" s="4" t="n"/>
    </row>
    <row r="112465">
      <c r="I112465" s="4" t="n"/>
      <c r="J112465" s="4" t="n"/>
    </row>
    <row r="112466">
      <c r="I112466" s="4" t="n"/>
      <c r="J112466" s="4" t="n"/>
    </row>
    <row r="112467">
      <c r="I112467" s="4" t="n"/>
      <c r="J112467" s="4" t="n"/>
    </row>
    <row r="112468">
      <c r="I112468" s="4" t="n"/>
      <c r="J112468" s="4" t="n"/>
    </row>
    <row r="112469">
      <c r="I112469" s="4" t="n"/>
      <c r="J112469" s="4" t="n"/>
    </row>
    <row r="112470">
      <c r="I112470" s="4" t="n"/>
      <c r="J112470" s="4" t="n"/>
    </row>
    <row r="112471">
      <c r="I112471" s="4" t="n"/>
      <c r="J112471" s="4" t="n"/>
    </row>
    <row r="112472">
      <c r="I112472" s="4" t="n"/>
      <c r="J112472" s="4" t="n"/>
    </row>
    <row r="112473">
      <c r="I112473" s="4" t="n"/>
      <c r="J112473" s="4" t="n"/>
    </row>
    <row r="112474">
      <c r="I112474" s="4" t="n"/>
      <c r="J112474" s="4" t="n"/>
    </row>
    <row r="112475">
      <c r="I112475" s="4" t="n"/>
      <c r="J112475" s="4" t="n"/>
    </row>
    <row r="112476">
      <c r="I112476" s="4" t="n"/>
      <c r="J112476" s="4" t="n"/>
    </row>
    <row r="112477">
      <c r="I112477" s="4" t="n"/>
      <c r="J112477" s="4" t="n"/>
    </row>
    <row r="112478">
      <c r="I112478" s="4" t="n"/>
      <c r="J112478" s="4" t="n"/>
    </row>
    <row r="112479">
      <c r="I112479" s="4" t="n"/>
      <c r="J112479" s="4" t="n"/>
    </row>
    <row r="112480">
      <c r="I112480" s="4" t="n"/>
      <c r="J112480" s="4" t="n"/>
    </row>
    <row r="112481">
      <c r="I112481" s="4" t="n"/>
      <c r="J112481" s="4" t="n"/>
    </row>
    <row r="112482">
      <c r="I112482" s="4" t="n"/>
      <c r="J112482" s="4" t="n"/>
    </row>
    <row r="112483">
      <c r="I112483" s="4" t="n"/>
      <c r="J112483" s="4" t="n"/>
    </row>
    <row r="112484">
      <c r="I112484" s="4" t="n"/>
      <c r="J112484" s="4" t="n"/>
    </row>
    <row r="112485">
      <c r="I112485" s="4" t="n"/>
      <c r="J112485" s="4" t="n"/>
    </row>
    <row r="112486">
      <c r="I112486" s="4" t="n"/>
      <c r="J112486" s="4" t="n"/>
    </row>
    <row r="112487">
      <c r="I112487" s="4" t="n"/>
      <c r="J112487" s="4" t="n"/>
    </row>
    <row r="112488">
      <c r="I112488" s="4" t="n"/>
      <c r="J112488" s="4" t="n"/>
    </row>
    <row r="112489">
      <c r="I112489" s="4" t="n"/>
      <c r="J112489" s="4" t="n"/>
    </row>
    <row r="112490">
      <c r="I112490" s="4" t="n"/>
      <c r="J112490" s="4" t="n"/>
    </row>
    <row r="112491">
      <c r="I112491" s="4" t="n"/>
      <c r="J112491" s="4" t="n"/>
    </row>
    <row r="112492">
      <c r="I112492" s="4" t="n"/>
      <c r="J112492" s="4" t="n"/>
    </row>
    <row r="112493">
      <c r="I112493" s="4" t="n"/>
      <c r="J112493" s="4" t="n"/>
    </row>
    <row r="112494">
      <c r="I112494" s="4" t="n"/>
      <c r="J112494" s="4" t="n"/>
    </row>
    <row r="112495">
      <c r="I112495" s="4" t="n"/>
      <c r="J112495" s="4" t="n"/>
    </row>
    <row r="112496">
      <c r="I112496" s="4" t="n"/>
      <c r="J112496" s="4" t="n"/>
    </row>
    <row r="112497">
      <c r="I112497" s="4" t="n"/>
      <c r="J112497" s="4" t="n"/>
    </row>
    <row r="112498">
      <c r="I112498" s="4" t="n"/>
      <c r="J112498" s="4" t="n"/>
    </row>
    <row r="112499">
      <c r="I112499" s="4" t="n"/>
      <c r="J112499" s="4" t="n"/>
    </row>
    <row r="112500">
      <c r="I112500" s="4" t="n"/>
      <c r="J112500" s="4" t="n"/>
    </row>
    <row r="112501">
      <c r="I112501" s="4" t="n"/>
      <c r="J112501" s="4" t="n"/>
    </row>
    <row r="112502">
      <c r="I112502" s="4" t="n"/>
      <c r="J112502" s="4" t="n"/>
    </row>
    <row r="112503">
      <c r="I112503" s="4" t="n"/>
      <c r="J112503" s="4" t="n"/>
    </row>
    <row r="112504">
      <c r="I112504" s="4" t="n"/>
      <c r="J112504" s="4" t="n"/>
    </row>
    <row r="112505">
      <c r="I112505" s="4" t="n"/>
      <c r="J112505" s="4" t="n"/>
    </row>
    <row r="112506">
      <c r="I112506" s="4" t="n"/>
      <c r="J112506" s="4" t="n"/>
    </row>
    <row r="112507">
      <c r="I112507" s="4" t="n"/>
      <c r="J112507" s="4" t="n"/>
    </row>
    <row r="112508">
      <c r="I112508" s="4" t="n"/>
      <c r="J112508" s="4" t="n"/>
    </row>
    <row r="112509">
      <c r="I112509" s="4" t="n"/>
      <c r="J112509" s="4" t="n"/>
    </row>
    <row r="112510">
      <c r="I112510" s="4" t="n"/>
      <c r="J112510" s="4" t="n"/>
    </row>
    <row r="112511">
      <c r="I112511" s="4" t="n"/>
      <c r="J112511" s="4" t="n"/>
    </row>
    <row r="112512">
      <c r="I112512" s="4" t="n"/>
      <c r="J112512" s="4" t="n"/>
    </row>
    <row r="112513">
      <c r="I112513" s="4" t="n"/>
      <c r="J112513" s="4" t="n"/>
    </row>
    <row r="112514">
      <c r="I112514" s="4" t="n"/>
      <c r="J112514" s="4" t="n"/>
    </row>
    <row r="112515">
      <c r="I112515" s="4" t="n"/>
      <c r="J112515" s="4" t="n"/>
    </row>
    <row r="112516">
      <c r="I112516" s="4" t="n"/>
      <c r="J112516" s="4" t="n"/>
    </row>
    <row r="112517">
      <c r="I112517" s="4" t="n"/>
      <c r="J112517" s="4" t="n"/>
    </row>
    <row r="112518">
      <c r="I112518" s="4" t="n"/>
      <c r="J112518" s="4" t="n"/>
    </row>
    <row r="112519">
      <c r="I112519" s="4" t="n"/>
      <c r="J112519" s="4" t="n"/>
    </row>
    <row r="112520">
      <c r="I112520" s="4" t="n"/>
      <c r="J112520" s="4" t="n"/>
    </row>
    <row r="112521">
      <c r="I112521" s="4" t="n"/>
      <c r="J112521" s="4" t="n"/>
    </row>
    <row r="112522">
      <c r="I112522" s="4" t="n"/>
      <c r="J112522" s="4" t="n"/>
    </row>
    <row r="112523">
      <c r="I112523" s="4" t="n"/>
      <c r="J112523" s="4" t="n"/>
    </row>
    <row r="112524">
      <c r="I112524" s="4" t="n"/>
      <c r="J112524" s="4" t="n"/>
    </row>
    <row r="112525">
      <c r="I112525" s="4" t="n"/>
      <c r="J112525" s="4" t="n"/>
    </row>
    <row r="112526">
      <c r="I112526" s="4" t="n"/>
      <c r="J112526" s="4" t="n"/>
    </row>
    <row r="112527">
      <c r="I112527" s="4" t="n"/>
      <c r="J112527" s="4" t="n"/>
    </row>
    <row r="112528">
      <c r="I112528" s="4" t="n"/>
      <c r="J112528" s="4" t="n"/>
    </row>
    <row r="112529">
      <c r="I112529" s="4" t="n"/>
      <c r="J112529" s="4" t="n"/>
    </row>
    <row r="112530">
      <c r="I112530" s="4" t="n"/>
      <c r="J112530" s="4" t="n"/>
    </row>
    <row r="112531">
      <c r="I112531" s="4" t="n"/>
      <c r="J112531" s="4" t="n"/>
    </row>
    <row r="112532">
      <c r="I112532" s="4" t="n"/>
      <c r="J112532" s="4" t="n"/>
    </row>
    <row r="112533">
      <c r="I112533" s="4" t="n"/>
      <c r="J112533" s="4" t="n"/>
    </row>
    <row r="112534">
      <c r="I112534" s="4" t="n"/>
      <c r="J112534" s="4" t="n"/>
    </row>
    <row r="112535">
      <c r="I112535" s="4" t="n"/>
      <c r="J112535" s="4" t="n"/>
    </row>
    <row r="112536">
      <c r="I112536" s="4" t="n"/>
      <c r="J112536" s="4" t="n"/>
    </row>
    <row r="112537">
      <c r="I112537" s="4" t="n"/>
      <c r="J112537" s="4" t="n"/>
    </row>
    <row r="112538">
      <c r="I112538" s="4" t="n"/>
      <c r="J112538" s="4" t="n"/>
    </row>
    <row r="112539">
      <c r="I112539" s="4" t="n"/>
      <c r="J112539" s="4" t="n"/>
    </row>
    <row r="112540">
      <c r="I112540" s="4" t="n"/>
      <c r="J112540" s="4" t="n"/>
    </row>
    <row r="112541">
      <c r="I112541" s="4" t="n"/>
      <c r="J112541" s="4" t="n"/>
    </row>
    <row r="112542">
      <c r="I112542" s="4" t="n"/>
      <c r="J112542" s="4" t="n"/>
    </row>
    <row r="112543">
      <c r="I112543" s="4" t="n"/>
      <c r="J112543" s="4" t="n"/>
    </row>
    <row r="112544">
      <c r="I112544" s="4" t="n"/>
      <c r="J112544" s="4" t="n"/>
    </row>
    <row r="112545">
      <c r="I112545" s="4" t="n"/>
      <c r="J112545" s="4" t="n"/>
    </row>
    <row r="112546">
      <c r="I112546" s="4" t="n"/>
      <c r="J112546" s="4" t="n"/>
    </row>
    <row r="112547">
      <c r="I112547" s="4" t="n"/>
      <c r="J112547" s="4" t="n"/>
    </row>
    <row r="112548">
      <c r="I112548" s="4" t="n"/>
      <c r="J112548" s="4" t="n"/>
    </row>
    <row r="112549">
      <c r="I112549" s="4" t="n"/>
      <c r="J112549" s="4" t="n"/>
    </row>
    <row r="112550">
      <c r="I112550" s="4" t="n"/>
      <c r="J112550" s="4" t="n"/>
    </row>
    <row r="112551">
      <c r="I112551" s="4" t="n"/>
      <c r="J112551" s="4" t="n"/>
    </row>
    <row r="112552">
      <c r="I112552" s="4" t="n"/>
      <c r="J112552" s="4" t="n"/>
    </row>
    <row r="112553">
      <c r="I112553" s="4" t="n"/>
      <c r="J112553" s="4" t="n"/>
    </row>
    <row r="112554">
      <c r="I112554" s="4" t="n"/>
      <c r="J112554" s="4" t="n"/>
    </row>
    <row r="112555">
      <c r="I112555" s="4" t="n"/>
      <c r="J112555" s="4" t="n"/>
    </row>
    <row r="112556">
      <c r="I112556" s="4" t="n"/>
      <c r="J112556" s="4" t="n"/>
    </row>
    <row r="112557">
      <c r="I112557" s="4" t="n"/>
      <c r="J112557" s="4" t="n"/>
    </row>
    <row r="112558">
      <c r="I112558" s="4" t="n"/>
      <c r="J112558" s="4" t="n"/>
    </row>
    <row r="112559">
      <c r="I112559" s="4" t="n"/>
      <c r="J112559" s="4" t="n"/>
    </row>
    <row r="112560">
      <c r="I112560" s="4" t="n"/>
      <c r="J112560" s="4" t="n"/>
    </row>
    <row r="112561">
      <c r="I112561" s="4" t="n"/>
      <c r="J112561" s="4" t="n"/>
    </row>
    <row r="112562">
      <c r="I112562" s="4" t="n"/>
      <c r="J112562" s="4" t="n"/>
    </row>
    <row r="112563">
      <c r="I112563" s="4" t="n"/>
      <c r="J112563" s="4" t="n"/>
    </row>
    <row r="112564">
      <c r="I112564" s="4" t="n"/>
      <c r="J112564" s="4" t="n"/>
    </row>
    <row r="112565">
      <c r="I112565" s="4" t="n"/>
      <c r="J112565" s="4" t="n"/>
    </row>
    <row r="112566">
      <c r="I112566" s="4" t="n"/>
      <c r="J112566" s="4" t="n"/>
    </row>
    <row r="112567">
      <c r="I112567" s="4" t="n"/>
      <c r="J112567" s="4" t="n"/>
    </row>
    <row r="112568">
      <c r="I112568" s="4" t="n"/>
      <c r="J112568" s="4" t="n"/>
    </row>
    <row r="112569">
      <c r="I112569" s="4" t="n"/>
      <c r="J112569" s="4" t="n"/>
    </row>
    <row r="112570">
      <c r="I112570" s="4" t="n"/>
      <c r="J112570" s="4" t="n"/>
    </row>
    <row r="112571">
      <c r="I112571" s="4" t="n"/>
      <c r="J112571" s="4" t="n"/>
    </row>
    <row r="112572">
      <c r="I112572" s="4" t="n"/>
      <c r="J112572" s="4" t="n"/>
    </row>
    <row r="112573">
      <c r="I112573" s="4" t="n"/>
      <c r="J112573" s="4" t="n"/>
    </row>
    <row r="112574">
      <c r="I112574" s="4" t="n"/>
      <c r="J112574" s="4" t="n"/>
    </row>
    <row r="112575">
      <c r="I112575" s="4" t="n"/>
      <c r="J112575" s="4" t="n"/>
    </row>
    <row r="112576">
      <c r="I112576" s="4" t="n"/>
      <c r="J112576" s="4" t="n"/>
    </row>
    <row r="112577">
      <c r="I112577" s="4" t="n"/>
      <c r="J112577" s="4" t="n"/>
    </row>
    <row r="112578">
      <c r="I112578" s="4" t="n"/>
      <c r="J112578" s="4" t="n"/>
    </row>
    <row r="112579">
      <c r="I112579" s="4" t="n"/>
      <c r="J112579" s="4" t="n"/>
    </row>
    <row r="112580">
      <c r="I112580" s="4" t="n"/>
      <c r="J112580" s="4" t="n"/>
    </row>
    <row r="112581">
      <c r="I112581" s="4" t="n"/>
      <c r="J112581" s="4" t="n"/>
    </row>
    <row r="112582">
      <c r="I112582" s="4" t="n"/>
      <c r="J112582" s="4" t="n"/>
    </row>
    <row r="112583">
      <c r="I112583" s="4" t="n"/>
      <c r="J112583" s="4" t="n"/>
    </row>
    <row r="112584">
      <c r="I112584" s="4" t="n"/>
      <c r="J112584" s="4" t="n"/>
    </row>
    <row r="112585">
      <c r="I112585" s="4" t="n"/>
      <c r="J112585" s="4" t="n"/>
    </row>
    <row r="112586">
      <c r="I112586" s="4" t="n"/>
      <c r="J112586" s="4" t="n"/>
    </row>
    <row r="112587">
      <c r="I112587" s="4" t="n"/>
      <c r="J112587" s="4" t="n"/>
    </row>
    <row r="112588">
      <c r="I112588" s="4" t="n"/>
      <c r="J112588" s="4" t="n"/>
    </row>
    <row r="112589">
      <c r="I112589" s="4" t="n"/>
      <c r="J112589" s="4" t="n"/>
    </row>
    <row r="112590">
      <c r="I112590" s="4" t="n"/>
      <c r="J112590" s="4" t="n"/>
    </row>
    <row r="112591">
      <c r="I112591" s="4" t="n"/>
      <c r="J112591" s="4" t="n"/>
    </row>
    <row r="112592">
      <c r="I112592" s="4" t="n"/>
      <c r="J112592" s="4" t="n"/>
    </row>
    <row r="112593">
      <c r="I112593" s="4" t="n"/>
      <c r="J112593" s="4" t="n"/>
    </row>
    <row r="112594">
      <c r="I112594" s="4" t="n"/>
      <c r="J112594" s="4" t="n"/>
    </row>
    <row r="112595">
      <c r="I112595" s="4" t="n"/>
      <c r="J112595" s="4" t="n"/>
    </row>
    <row r="112596">
      <c r="I112596" s="4" t="n"/>
      <c r="J112596" s="4" t="n"/>
    </row>
    <row r="112597">
      <c r="I112597" s="4" t="n"/>
      <c r="J112597" s="4" t="n"/>
    </row>
    <row r="112598">
      <c r="I112598" s="4" t="n"/>
      <c r="J112598" s="4" t="n"/>
    </row>
    <row r="112599">
      <c r="I112599" s="4" t="n"/>
      <c r="J112599" s="4" t="n"/>
    </row>
    <row r="112600">
      <c r="I112600" s="4" t="n"/>
      <c r="J112600" s="4" t="n"/>
    </row>
    <row r="112601">
      <c r="I112601" s="4" t="n"/>
      <c r="J112601" s="4" t="n"/>
    </row>
    <row r="112602">
      <c r="I112602" s="4" t="n"/>
      <c r="J112602" s="4" t="n"/>
    </row>
    <row r="112603">
      <c r="I112603" s="4" t="n"/>
      <c r="J112603" s="4" t="n"/>
    </row>
    <row r="112604">
      <c r="I112604" s="4" t="n"/>
      <c r="J112604" s="4" t="n"/>
    </row>
    <row r="112605">
      <c r="I112605" s="4" t="n"/>
      <c r="J112605" s="4" t="n"/>
    </row>
    <row r="112606">
      <c r="I112606" s="4" t="n"/>
      <c r="J112606" s="4" t="n"/>
    </row>
    <row r="112607">
      <c r="I112607" s="4" t="n"/>
      <c r="J112607" s="4" t="n"/>
    </row>
    <row r="112608">
      <c r="I112608" s="4" t="n"/>
      <c r="J112608" s="4" t="n"/>
    </row>
    <row r="112609">
      <c r="I112609" s="4" t="n"/>
      <c r="J112609" s="4" t="n"/>
    </row>
    <row r="112610">
      <c r="I112610" s="4" t="n"/>
      <c r="J112610" s="4" t="n"/>
    </row>
    <row r="112611">
      <c r="I112611" s="4" t="n"/>
      <c r="J112611" s="4" t="n"/>
    </row>
    <row r="112612">
      <c r="I112612" s="4" t="n"/>
      <c r="J112612" s="4" t="n"/>
    </row>
    <row r="112613">
      <c r="I112613" s="4" t="n"/>
      <c r="J112613" s="4" t="n"/>
    </row>
    <row r="112614">
      <c r="I112614" s="4" t="n"/>
      <c r="J112614" s="4" t="n"/>
    </row>
    <row r="112615">
      <c r="I112615" s="4" t="n"/>
      <c r="J112615" s="4" t="n"/>
    </row>
    <row r="112616">
      <c r="I112616" s="4" t="n"/>
      <c r="J112616" s="4" t="n"/>
    </row>
    <row r="112617">
      <c r="I112617" s="4" t="n"/>
      <c r="J112617" s="4" t="n"/>
    </row>
    <row r="112618">
      <c r="I112618" s="4" t="n"/>
      <c r="J112618" s="4" t="n"/>
    </row>
    <row r="112619">
      <c r="I112619" s="4" t="n"/>
      <c r="J112619" s="4" t="n"/>
    </row>
    <row r="112620">
      <c r="I112620" s="4" t="n"/>
      <c r="J112620" s="4" t="n"/>
    </row>
    <row r="112621">
      <c r="I112621" s="4" t="n"/>
      <c r="J112621" s="4" t="n"/>
    </row>
    <row r="112622">
      <c r="I112622" s="4" t="n"/>
      <c r="J112622" s="4" t="n"/>
    </row>
    <row r="112623">
      <c r="I112623" s="4" t="n"/>
      <c r="J112623" s="4" t="n"/>
    </row>
    <row r="112624">
      <c r="I112624" s="4" t="n"/>
      <c r="J112624" s="4" t="n"/>
    </row>
    <row r="112625">
      <c r="I112625" s="4" t="n"/>
      <c r="J112625" s="4" t="n"/>
    </row>
    <row r="112626">
      <c r="I112626" s="4" t="n"/>
      <c r="J112626" s="4" t="n"/>
    </row>
    <row r="112627">
      <c r="I112627" s="4" t="n"/>
      <c r="J112627" s="4" t="n"/>
    </row>
    <row r="112628">
      <c r="I112628" s="4" t="n"/>
      <c r="J112628" s="4" t="n"/>
    </row>
    <row r="112629">
      <c r="I112629" s="4" t="n"/>
      <c r="J112629" s="4" t="n"/>
    </row>
    <row r="112630">
      <c r="I112630" s="4" t="n"/>
      <c r="J112630" s="4" t="n"/>
    </row>
    <row r="112631">
      <c r="I112631" s="4" t="n"/>
      <c r="J112631" s="4" t="n"/>
    </row>
    <row r="112632">
      <c r="I112632" s="4" t="n"/>
      <c r="J112632" s="4" t="n"/>
    </row>
    <row r="112633">
      <c r="I112633" s="4" t="n"/>
      <c r="J112633" s="4" t="n"/>
    </row>
    <row r="112634">
      <c r="I112634" s="4" t="n"/>
      <c r="J112634" s="4" t="n"/>
    </row>
    <row r="112635">
      <c r="I112635" s="4" t="n"/>
      <c r="J112635" s="4" t="n"/>
    </row>
    <row r="112636">
      <c r="I112636" s="4" t="n"/>
      <c r="J112636" s="4" t="n"/>
    </row>
    <row r="112637">
      <c r="I112637" s="4" t="n"/>
      <c r="J112637" s="4" t="n"/>
    </row>
    <row r="112638">
      <c r="I112638" s="4" t="n"/>
      <c r="J112638" s="4" t="n"/>
    </row>
    <row r="112639">
      <c r="I112639" s="4" t="n"/>
      <c r="J112639" s="4" t="n"/>
    </row>
    <row r="112640">
      <c r="I112640" s="4" t="n"/>
      <c r="J112640" s="4" t="n"/>
    </row>
    <row r="112641">
      <c r="I112641" s="4" t="n"/>
      <c r="J112641" s="4" t="n"/>
    </row>
    <row r="112642">
      <c r="I112642" s="4" t="n"/>
      <c r="J112642" s="4" t="n"/>
    </row>
    <row r="112643">
      <c r="I112643" s="4" t="n"/>
      <c r="J112643" s="4" t="n"/>
    </row>
    <row r="112644">
      <c r="I112644" s="4" t="n"/>
      <c r="J112644" s="4" t="n"/>
    </row>
    <row r="112645">
      <c r="I112645" s="4" t="n"/>
      <c r="J112645" s="4" t="n"/>
    </row>
    <row r="112646">
      <c r="I112646" s="4" t="n"/>
      <c r="J112646" s="4" t="n"/>
    </row>
    <row r="112647">
      <c r="I112647" s="4" t="n"/>
      <c r="J112647" s="4" t="n"/>
    </row>
    <row r="112648">
      <c r="I112648" s="4" t="n"/>
      <c r="J112648" s="4" t="n"/>
    </row>
    <row r="112649">
      <c r="I112649" s="4" t="n"/>
      <c r="J112649" s="4" t="n"/>
    </row>
    <row r="112650">
      <c r="I112650" s="4" t="n"/>
      <c r="J112650" s="4" t="n"/>
    </row>
    <row r="112651">
      <c r="I112651" s="4" t="n"/>
      <c r="J112651" s="4" t="n"/>
    </row>
    <row r="112652">
      <c r="I112652" s="4" t="n"/>
      <c r="J112652" s="4" t="n"/>
    </row>
    <row r="112653">
      <c r="I112653" s="4" t="n"/>
      <c r="J112653" s="4" t="n"/>
    </row>
    <row r="112654">
      <c r="I112654" s="4" t="n"/>
      <c r="J112654" s="4" t="n"/>
    </row>
    <row r="112655">
      <c r="I112655" s="4" t="n"/>
      <c r="J112655" s="4" t="n"/>
    </row>
    <row r="112656">
      <c r="I112656" s="4" t="n"/>
      <c r="J112656" s="4" t="n"/>
    </row>
    <row r="112657">
      <c r="I112657" s="4" t="n"/>
      <c r="J112657" s="4" t="n"/>
    </row>
    <row r="112658">
      <c r="I112658" s="4" t="n"/>
      <c r="J112658" s="4" t="n"/>
    </row>
    <row r="112659">
      <c r="I112659" s="4" t="n"/>
      <c r="J112659" s="4" t="n"/>
    </row>
    <row r="112660">
      <c r="I112660" s="4" t="n"/>
      <c r="J112660" s="4" t="n"/>
    </row>
    <row r="112661">
      <c r="I112661" s="4" t="n"/>
      <c r="J112661" s="4" t="n"/>
    </row>
    <row r="112662">
      <c r="I112662" s="4" t="n"/>
      <c r="J112662" s="4" t="n"/>
    </row>
    <row r="112663">
      <c r="I112663" s="4" t="n"/>
      <c r="J112663" s="4" t="n"/>
    </row>
    <row r="112664">
      <c r="I112664" s="4" t="n"/>
      <c r="J112664" s="4" t="n"/>
    </row>
    <row r="112665">
      <c r="I112665" s="4" t="n"/>
      <c r="J112665" s="4" t="n"/>
    </row>
    <row r="112666">
      <c r="I112666" s="4" t="n"/>
      <c r="J112666" s="4" t="n"/>
    </row>
    <row r="112667">
      <c r="I112667" s="4" t="n"/>
      <c r="J112667" s="4" t="n"/>
    </row>
    <row r="112668">
      <c r="I112668" s="4" t="n"/>
      <c r="J112668" s="4" t="n"/>
    </row>
    <row r="112669">
      <c r="I112669" s="4" t="n"/>
      <c r="J112669" s="4" t="n"/>
    </row>
    <row r="112670">
      <c r="I112670" s="4" t="n"/>
      <c r="J112670" s="4" t="n"/>
    </row>
    <row r="112671">
      <c r="I112671" s="4" t="n"/>
      <c r="J112671" s="4" t="n"/>
    </row>
    <row r="112672">
      <c r="I112672" s="4" t="n"/>
      <c r="J112672" s="4" t="n"/>
    </row>
    <row r="112673">
      <c r="I112673" s="4" t="n"/>
      <c r="J112673" s="4" t="n"/>
    </row>
    <row r="112674">
      <c r="I112674" s="4" t="n"/>
      <c r="J112674" s="4" t="n"/>
    </row>
    <row r="112675">
      <c r="I112675" s="4" t="n"/>
      <c r="J112675" s="4" t="n"/>
    </row>
    <row r="112676">
      <c r="I112676" s="4" t="n"/>
      <c r="J112676" s="4" t="n"/>
    </row>
    <row r="112677">
      <c r="I112677" s="4" t="n"/>
      <c r="J112677" s="4" t="n"/>
    </row>
    <row r="112678">
      <c r="I112678" s="4" t="n"/>
      <c r="J112678" s="4" t="n"/>
    </row>
    <row r="112679">
      <c r="I112679" s="4" t="n"/>
      <c r="J112679" s="4" t="n"/>
    </row>
    <row r="112680">
      <c r="I112680" s="4" t="n"/>
      <c r="J112680" s="4" t="n"/>
    </row>
    <row r="112681">
      <c r="I112681" s="4" t="n"/>
      <c r="J112681" s="4" t="n"/>
    </row>
    <row r="112682">
      <c r="I112682" s="4" t="n"/>
      <c r="J112682" s="4" t="n"/>
    </row>
    <row r="112683">
      <c r="I112683" s="4" t="n"/>
      <c r="J112683" s="4" t="n"/>
    </row>
    <row r="112684">
      <c r="I112684" s="4" t="n"/>
      <c r="J112684" s="4" t="n"/>
    </row>
    <row r="112685">
      <c r="I112685" s="4" t="n"/>
      <c r="J112685" s="4" t="n"/>
    </row>
    <row r="112686">
      <c r="I112686" s="4" t="n"/>
      <c r="J112686" s="4" t="n"/>
    </row>
    <row r="112687">
      <c r="I112687" s="4" t="n"/>
      <c r="J112687" s="4" t="n"/>
    </row>
    <row r="112688">
      <c r="I112688" s="4" t="n"/>
      <c r="J112688" s="4" t="n"/>
    </row>
    <row r="112689">
      <c r="I112689" s="4" t="n"/>
      <c r="J112689" s="4" t="n"/>
    </row>
    <row r="112690">
      <c r="I112690" s="4" t="n"/>
      <c r="J112690" s="4" t="n"/>
    </row>
    <row r="112691">
      <c r="I112691" s="4" t="n"/>
      <c r="J112691" s="4" t="n"/>
    </row>
    <row r="112692">
      <c r="I112692" s="4" t="n"/>
      <c r="J112692" s="4" t="n"/>
    </row>
    <row r="112693">
      <c r="I112693" s="4" t="n"/>
      <c r="J112693" s="4" t="n"/>
    </row>
    <row r="112694">
      <c r="I112694" s="4" t="n"/>
      <c r="J112694" s="4" t="n"/>
    </row>
    <row r="112695">
      <c r="I112695" s="4" t="n"/>
      <c r="J112695" s="4" t="n"/>
    </row>
    <row r="112696">
      <c r="I112696" s="4" t="n"/>
      <c r="J112696" s="4" t="n"/>
    </row>
    <row r="112697">
      <c r="I112697" s="4" t="n"/>
      <c r="J112697" s="4" t="n"/>
    </row>
    <row r="112698">
      <c r="I112698" s="4" t="n"/>
      <c r="J112698" s="4" t="n"/>
    </row>
    <row r="112699">
      <c r="I112699" s="4" t="n"/>
      <c r="J112699" s="4" t="n"/>
    </row>
    <row r="112700">
      <c r="I112700" s="4" t="n"/>
      <c r="J112700" s="4" t="n"/>
    </row>
    <row r="112701">
      <c r="I112701" s="4" t="n"/>
      <c r="J112701" s="4" t="n"/>
    </row>
    <row r="112702">
      <c r="I112702" s="4" t="n"/>
      <c r="J112702" s="4" t="n"/>
    </row>
    <row r="112703">
      <c r="I112703" s="4" t="n"/>
      <c r="J112703" s="4" t="n"/>
    </row>
    <row r="112704">
      <c r="I112704" s="4" t="n"/>
      <c r="J112704" s="4" t="n"/>
    </row>
    <row r="112705">
      <c r="I112705" s="4" t="n"/>
      <c r="J112705" s="4" t="n"/>
    </row>
    <row r="112706">
      <c r="I112706" s="4" t="n"/>
      <c r="J112706" s="4" t="n"/>
    </row>
    <row r="112707">
      <c r="I112707" s="4" t="n"/>
      <c r="J112707" s="4" t="n"/>
    </row>
    <row r="112708">
      <c r="I112708" s="4" t="n"/>
      <c r="J112708" s="4" t="n"/>
    </row>
    <row r="112709">
      <c r="I112709" s="4" t="n"/>
      <c r="J112709" s="4" t="n"/>
    </row>
    <row r="112710">
      <c r="I112710" s="4" t="n"/>
      <c r="J112710" s="4" t="n"/>
    </row>
    <row r="112711">
      <c r="I112711" s="4" t="n"/>
      <c r="J112711" s="4" t="n"/>
    </row>
    <row r="112712">
      <c r="I112712" s="4" t="n"/>
      <c r="J112712" s="4" t="n"/>
    </row>
    <row r="112713">
      <c r="I112713" s="4" t="n"/>
      <c r="J112713" s="4" t="n"/>
    </row>
    <row r="112714">
      <c r="I112714" s="4" t="n"/>
      <c r="J112714" s="4" t="n"/>
    </row>
    <row r="112715">
      <c r="I112715" s="4" t="n"/>
      <c r="J112715" s="4" t="n"/>
    </row>
    <row r="112716">
      <c r="I112716" s="4" t="n"/>
      <c r="J112716" s="4" t="n"/>
    </row>
    <row r="112717">
      <c r="I112717" s="4" t="n"/>
      <c r="J112717" s="4" t="n"/>
    </row>
    <row r="112718">
      <c r="I112718" s="4" t="n"/>
      <c r="J112718" s="4" t="n"/>
    </row>
    <row r="112719">
      <c r="I112719" s="4" t="n"/>
      <c r="J112719" s="4" t="n"/>
    </row>
    <row r="112720">
      <c r="I112720" s="4" t="n"/>
      <c r="J112720" s="4" t="n"/>
    </row>
    <row r="112721">
      <c r="I112721" s="4" t="n"/>
      <c r="J112721" s="4" t="n"/>
    </row>
    <row r="112722">
      <c r="I112722" s="4" t="n"/>
      <c r="J112722" s="4" t="n"/>
    </row>
    <row r="112723">
      <c r="I112723" s="4" t="n"/>
      <c r="J112723" s="4" t="n"/>
    </row>
    <row r="112724">
      <c r="I112724" s="4" t="n"/>
      <c r="J112724" s="4" t="n"/>
    </row>
    <row r="112725">
      <c r="I112725" s="4" t="n"/>
      <c r="J112725" s="4" t="n"/>
    </row>
    <row r="112726">
      <c r="I112726" s="4" t="n"/>
      <c r="J112726" s="4" t="n"/>
    </row>
    <row r="112727">
      <c r="I112727" s="4" t="n"/>
      <c r="J112727" s="4" t="n"/>
    </row>
    <row r="112728">
      <c r="I112728" s="4" t="n"/>
      <c r="J112728" s="4" t="n"/>
    </row>
    <row r="112729">
      <c r="I112729" s="4" t="n"/>
      <c r="J112729" s="4" t="n"/>
    </row>
    <row r="112730">
      <c r="I112730" s="4" t="n"/>
      <c r="J112730" s="4" t="n"/>
    </row>
    <row r="112731">
      <c r="I112731" s="4" t="n"/>
      <c r="J112731" s="4" t="n"/>
    </row>
    <row r="112732">
      <c r="I112732" s="4" t="n"/>
      <c r="J112732" s="4" t="n"/>
    </row>
    <row r="112733">
      <c r="I112733" s="4" t="n"/>
      <c r="J112733" s="4" t="n"/>
    </row>
    <row r="112734">
      <c r="I112734" s="4" t="n"/>
      <c r="J112734" s="4" t="n"/>
    </row>
    <row r="112735">
      <c r="I112735" s="4" t="n"/>
      <c r="J112735" s="4" t="n"/>
    </row>
    <row r="112736">
      <c r="I112736" s="4" t="n"/>
      <c r="J112736" s="4" t="n"/>
    </row>
    <row r="112737">
      <c r="I112737" s="4" t="n"/>
      <c r="J112737" s="4" t="n"/>
    </row>
    <row r="112738">
      <c r="I112738" s="4" t="n"/>
      <c r="J112738" s="4" t="n"/>
    </row>
    <row r="112739">
      <c r="I112739" s="4" t="n"/>
      <c r="J112739" s="4" t="n"/>
    </row>
    <row r="112740">
      <c r="I112740" s="4" t="n"/>
      <c r="J112740" s="4" t="n"/>
    </row>
    <row r="112741">
      <c r="I112741" s="4" t="n"/>
      <c r="J112741" s="4" t="n"/>
    </row>
    <row r="112742">
      <c r="I112742" s="4" t="n"/>
      <c r="J112742" s="4" t="n"/>
    </row>
    <row r="112743">
      <c r="I112743" s="4" t="n"/>
      <c r="J112743" s="4" t="n"/>
    </row>
    <row r="112744">
      <c r="I112744" s="4" t="n"/>
      <c r="J112744" s="4" t="n"/>
    </row>
    <row r="112745">
      <c r="I112745" s="4" t="n"/>
      <c r="J112745" s="4" t="n"/>
    </row>
    <row r="112746">
      <c r="I112746" s="4" t="n"/>
      <c r="J112746" s="4" t="n"/>
    </row>
    <row r="112747">
      <c r="I112747" s="4" t="n"/>
      <c r="J112747" s="4" t="n"/>
    </row>
    <row r="112748">
      <c r="I112748" s="4" t="n"/>
      <c r="J112748" s="4" t="n"/>
    </row>
    <row r="112749">
      <c r="I112749" s="4" t="n"/>
      <c r="J112749" s="4" t="n"/>
    </row>
    <row r="112750">
      <c r="I112750" s="4" t="n"/>
      <c r="J112750" s="4" t="n"/>
    </row>
    <row r="112751">
      <c r="I112751" s="4" t="n"/>
      <c r="J112751" s="4" t="n"/>
    </row>
    <row r="112752">
      <c r="I112752" s="4" t="n"/>
      <c r="J112752" s="4" t="n"/>
    </row>
    <row r="112753">
      <c r="I112753" s="4" t="n"/>
      <c r="J112753" s="4" t="n"/>
    </row>
    <row r="112754">
      <c r="I112754" s="4" t="n"/>
      <c r="J112754" s="4" t="n"/>
    </row>
    <row r="112755">
      <c r="I112755" s="4" t="n"/>
      <c r="J112755" s="4" t="n"/>
    </row>
    <row r="112756">
      <c r="I112756" s="4" t="n"/>
      <c r="J112756" s="4" t="n"/>
    </row>
    <row r="112757">
      <c r="I112757" s="4" t="n"/>
      <c r="J112757" s="4" t="n"/>
    </row>
    <row r="112758">
      <c r="I112758" s="4" t="n"/>
      <c r="J112758" s="4" t="n"/>
    </row>
    <row r="112759">
      <c r="I112759" s="4" t="n"/>
      <c r="J112759" s="4" t="n"/>
    </row>
    <row r="112760">
      <c r="I112760" s="4" t="n"/>
      <c r="J112760" s="4" t="n"/>
    </row>
    <row r="112761">
      <c r="I112761" s="4" t="n"/>
      <c r="J112761" s="4" t="n"/>
    </row>
    <row r="112762">
      <c r="I112762" s="4" t="n"/>
      <c r="J112762" s="4" t="n"/>
    </row>
    <row r="112763">
      <c r="I112763" s="4" t="n"/>
      <c r="J112763" s="4" t="n"/>
    </row>
    <row r="112764">
      <c r="I112764" s="4" t="n"/>
      <c r="J112764" s="4" t="n"/>
    </row>
    <row r="112765">
      <c r="I112765" s="4" t="n"/>
      <c r="J112765" s="4" t="n"/>
    </row>
    <row r="112766">
      <c r="I112766" s="4" t="n"/>
      <c r="J112766" s="4" t="n"/>
    </row>
    <row r="112767">
      <c r="I112767" s="4" t="n"/>
      <c r="J112767" s="4" t="n"/>
    </row>
    <row r="112768">
      <c r="I112768" s="4" t="n"/>
      <c r="J112768" s="4" t="n"/>
    </row>
    <row r="112769">
      <c r="I112769" s="4" t="n"/>
      <c r="J112769" s="4" t="n"/>
    </row>
    <row r="112770">
      <c r="I112770" s="4" t="n"/>
      <c r="J112770" s="4" t="n"/>
    </row>
    <row r="112771">
      <c r="I112771" s="4" t="n"/>
      <c r="J112771" s="4" t="n"/>
    </row>
    <row r="112772">
      <c r="I112772" s="4" t="n"/>
      <c r="J112772" s="4" t="n"/>
    </row>
    <row r="112773">
      <c r="I112773" s="4" t="n"/>
      <c r="J112773" s="4" t="n"/>
    </row>
    <row r="112774">
      <c r="I112774" s="4" t="n"/>
      <c r="J112774" s="4" t="n"/>
    </row>
    <row r="112775">
      <c r="I112775" s="4" t="n"/>
      <c r="J112775" s="4" t="n"/>
    </row>
    <row r="112776">
      <c r="I112776" s="4" t="n"/>
      <c r="J112776" s="4" t="n"/>
    </row>
    <row r="112777">
      <c r="I112777" s="4" t="n"/>
      <c r="J112777" s="4" t="n"/>
    </row>
    <row r="112778">
      <c r="I112778" s="4" t="n"/>
      <c r="J112778" s="4" t="n"/>
    </row>
    <row r="112779">
      <c r="I112779" s="4" t="n"/>
      <c r="J112779" s="4" t="n"/>
    </row>
    <row r="112780">
      <c r="I112780" s="4" t="n"/>
      <c r="J112780" s="4" t="n"/>
    </row>
    <row r="112781">
      <c r="I112781" s="4" t="n"/>
      <c r="J112781" s="4" t="n"/>
    </row>
    <row r="112782">
      <c r="I112782" s="4" t="n"/>
      <c r="J112782" s="4" t="n"/>
    </row>
    <row r="112783">
      <c r="I112783" s="4" t="n"/>
      <c r="J112783" s="4" t="n"/>
    </row>
    <row r="112784">
      <c r="I112784" s="4" t="n"/>
      <c r="J112784" s="4" t="n"/>
    </row>
    <row r="112785">
      <c r="I112785" s="4" t="n"/>
      <c r="J112785" s="4" t="n"/>
    </row>
    <row r="112786">
      <c r="I112786" s="4" t="n"/>
      <c r="J112786" s="4" t="n"/>
    </row>
    <row r="112787">
      <c r="I112787" s="4" t="n"/>
      <c r="J112787" s="4" t="n"/>
    </row>
    <row r="112788">
      <c r="I112788" s="4" t="n"/>
      <c r="J112788" s="4" t="n"/>
    </row>
    <row r="112789">
      <c r="I112789" s="4" t="n"/>
      <c r="J112789" s="4" t="n"/>
    </row>
    <row r="112790">
      <c r="I112790" s="4" t="n"/>
      <c r="J112790" s="4" t="n"/>
    </row>
    <row r="112791">
      <c r="I112791" s="4" t="n"/>
      <c r="J112791" s="4" t="n"/>
    </row>
    <row r="112792">
      <c r="I112792" s="4" t="n"/>
      <c r="J112792" s="4" t="n"/>
    </row>
    <row r="112793">
      <c r="I112793" s="4" t="n"/>
      <c r="J112793" s="4" t="n"/>
    </row>
    <row r="112794">
      <c r="I112794" s="4" t="n"/>
      <c r="J112794" s="4" t="n"/>
    </row>
    <row r="112795">
      <c r="I112795" s="4" t="n"/>
      <c r="J112795" s="4" t="n"/>
    </row>
    <row r="112796">
      <c r="I112796" s="4" t="n"/>
      <c r="J112796" s="4" t="n"/>
    </row>
    <row r="112797">
      <c r="I112797" s="4" t="n"/>
      <c r="J112797" s="4" t="n"/>
    </row>
    <row r="112798">
      <c r="I112798" s="4" t="n"/>
      <c r="J112798" s="4" t="n"/>
    </row>
    <row r="112799">
      <c r="I112799" s="4" t="n"/>
      <c r="J112799" s="4" t="n"/>
    </row>
    <row r="112800">
      <c r="I112800" s="4" t="n"/>
      <c r="J112800" s="4" t="n"/>
    </row>
    <row r="112801">
      <c r="I112801" s="4" t="n"/>
      <c r="J112801" s="4" t="n"/>
    </row>
    <row r="112802">
      <c r="I112802" s="4" t="n"/>
      <c r="J112802" s="4" t="n"/>
    </row>
    <row r="112803">
      <c r="I112803" s="4" t="n"/>
      <c r="J112803" s="4" t="n"/>
    </row>
    <row r="112804">
      <c r="I112804" s="4" t="n"/>
      <c r="J112804" s="4" t="n"/>
    </row>
    <row r="112805">
      <c r="I112805" s="4" t="n"/>
      <c r="J112805" s="4" t="n"/>
    </row>
    <row r="112806">
      <c r="I112806" s="4" t="n"/>
      <c r="J112806" s="4" t="n"/>
    </row>
    <row r="112807">
      <c r="I112807" s="4" t="n"/>
      <c r="J112807" s="4" t="n"/>
    </row>
    <row r="112808">
      <c r="I112808" s="4" t="n"/>
      <c r="J112808" s="4" t="n"/>
    </row>
    <row r="112809">
      <c r="I112809" s="4" t="n"/>
      <c r="J112809" s="4" t="n"/>
    </row>
    <row r="112810">
      <c r="I112810" s="4" t="n"/>
      <c r="J112810" s="4" t="n"/>
    </row>
    <row r="112811">
      <c r="I112811" s="4" t="n"/>
      <c r="J112811" s="4" t="n"/>
    </row>
    <row r="112812">
      <c r="I112812" s="4" t="n"/>
      <c r="J112812" s="4" t="n"/>
    </row>
    <row r="112813">
      <c r="I112813" s="4" t="n"/>
      <c r="J112813" s="4" t="n"/>
    </row>
    <row r="112814">
      <c r="I112814" s="4" t="n"/>
      <c r="J112814" s="4" t="n"/>
    </row>
    <row r="112815">
      <c r="I112815" s="4" t="n"/>
      <c r="J112815" s="4" t="n"/>
    </row>
    <row r="112816">
      <c r="I112816" s="4" t="n"/>
      <c r="J112816" s="4" t="n"/>
    </row>
    <row r="112817">
      <c r="I112817" s="4" t="n"/>
      <c r="J112817" s="4" t="n"/>
    </row>
    <row r="112818">
      <c r="I112818" s="4" t="n"/>
      <c r="J112818" s="4" t="n"/>
    </row>
    <row r="112819">
      <c r="I112819" s="4" t="n"/>
      <c r="J112819" s="4" t="n"/>
    </row>
    <row r="112820">
      <c r="I112820" s="4" t="n"/>
      <c r="J112820" s="4" t="n"/>
    </row>
    <row r="112821">
      <c r="I112821" s="4" t="n"/>
      <c r="J112821" s="4" t="n"/>
    </row>
    <row r="112822">
      <c r="I112822" s="4" t="n"/>
      <c r="J112822" s="4" t="n"/>
    </row>
    <row r="112823">
      <c r="I112823" s="4" t="n"/>
      <c r="J112823" s="4" t="n"/>
    </row>
    <row r="112824">
      <c r="I112824" s="4" t="n"/>
      <c r="J112824" s="4" t="n"/>
    </row>
    <row r="112825">
      <c r="I112825" s="4" t="n"/>
      <c r="J112825" s="4" t="n"/>
    </row>
    <row r="112826">
      <c r="I112826" s="4" t="n"/>
      <c r="J112826" s="4" t="n"/>
    </row>
    <row r="112827">
      <c r="I112827" s="4" t="n"/>
      <c r="J112827" s="4" t="n"/>
    </row>
    <row r="112828">
      <c r="I112828" s="4" t="n"/>
      <c r="J112828" s="4" t="n"/>
    </row>
    <row r="112829">
      <c r="I112829" s="4" t="n"/>
      <c r="J112829" s="4" t="n"/>
    </row>
    <row r="112830">
      <c r="I112830" s="4" t="n"/>
      <c r="J112830" s="4" t="n"/>
    </row>
    <row r="112831">
      <c r="I112831" s="4" t="n"/>
      <c r="J112831" s="4" t="n"/>
    </row>
    <row r="112832">
      <c r="I112832" s="4" t="n"/>
      <c r="J112832" s="4" t="n"/>
    </row>
    <row r="112833">
      <c r="I112833" s="4" t="n"/>
      <c r="J112833" s="4" t="n"/>
    </row>
    <row r="112834">
      <c r="I112834" s="4" t="n"/>
      <c r="J112834" s="4" t="n"/>
    </row>
    <row r="112835">
      <c r="I112835" s="4" t="n"/>
      <c r="J112835" s="4" t="n"/>
    </row>
    <row r="112836">
      <c r="I112836" s="4" t="n"/>
      <c r="J112836" s="4" t="n"/>
    </row>
    <row r="112837">
      <c r="I112837" s="4" t="n"/>
      <c r="J112837" s="4" t="n"/>
    </row>
    <row r="112838">
      <c r="I112838" s="4" t="n"/>
      <c r="J112838" s="4" t="n"/>
    </row>
    <row r="112839">
      <c r="I112839" s="4" t="n"/>
      <c r="J112839" s="4" t="n"/>
    </row>
    <row r="112840">
      <c r="I112840" s="4" t="n"/>
      <c r="J112840" s="4" t="n"/>
    </row>
    <row r="112841">
      <c r="I112841" s="4" t="n"/>
      <c r="J112841" s="4" t="n"/>
    </row>
    <row r="112842">
      <c r="I112842" s="4" t="n"/>
      <c r="J112842" s="4" t="n"/>
    </row>
    <row r="112843">
      <c r="I112843" s="4" t="n"/>
      <c r="J112843" s="4" t="n"/>
    </row>
    <row r="112844">
      <c r="I112844" s="4" t="n"/>
      <c r="J112844" s="4" t="n"/>
    </row>
    <row r="112845">
      <c r="I112845" s="4" t="n"/>
      <c r="J112845" s="4" t="n"/>
    </row>
    <row r="112846">
      <c r="I112846" s="4" t="n"/>
      <c r="J112846" s="4" t="n"/>
    </row>
    <row r="112847">
      <c r="I112847" s="4" t="n"/>
      <c r="J112847" s="4" t="n"/>
    </row>
    <row r="112848">
      <c r="I112848" s="4" t="n"/>
      <c r="J112848" s="4" t="n"/>
    </row>
    <row r="112849">
      <c r="I112849" s="4" t="n"/>
      <c r="J112849" s="4" t="n"/>
    </row>
    <row r="112850">
      <c r="I112850" s="4" t="n"/>
      <c r="J112850" s="4" t="n"/>
    </row>
    <row r="112851">
      <c r="I112851" s="4" t="n"/>
      <c r="J112851" s="4" t="n"/>
    </row>
    <row r="112852">
      <c r="I112852" s="4" t="n"/>
      <c r="J112852" s="4" t="n"/>
    </row>
    <row r="112853">
      <c r="I112853" s="4" t="n"/>
      <c r="J112853" s="4" t="n"/>
    </row>
    <row r="112854">
      <c r="I112854" s="4" t="n"/>
      <c r="J112854" s="4" t="n"/>
    </row>
    <row r="112855">
      <c r="I112855" s="4" t="n"/>
      <c r="J112855" s="4" t="n"/>
    </row>
    <row r="112856">
      <c r="I112856" s="4" t="n"/>
      <c r="J112856" s="4" t="n"/>
    </row>
    <row r="112857">
      <c r="I112857" s="4" t="n"/>
      <c r="J112857" s="4" t="n"/>
    </row>
    <row r="112858">
      <c r="I112858" s="4" t="n"/>
      <c r="J112858" s="4" t="n"/>
    </row>
    <row r="112859">
      <c r="I112859" s="4" t="n"/>
      <c r="J112859" s="4" t="n"/>
    </row>
    <row r="112860">
      <c r="I112860" s="4" t="n"/>
      <c r="J112860" s="4" t="n"/>
    </row>
    <row r="112861">
      <c r="I112861" s="4" t="n"/>
      <c r="J112861" s="4" t="n"/>
    </row>
    <row r="112862">
      <c r="I112862" s="4" t="n"/>
      <c r="J112862" s="4" t="n"/>
    </row>
    <row r="112863">
      <c r="I112863" s="4" t="n"/>
      <c r="J112863" s="4" t="n"/>
    </row>
    <row r="112864">
      <c r="I112864" s="4" t="n"/>
      <c r="J112864" s="4" t="n"/>
    </row>
    <row r="112865">
      <c r="I112865" s="4" t="n"/>
      <c r="J112865" s="4" t="n"/>
    </row>
    <row r="112866">
      <c r="I112866" s="4" t="n"/>
      <c r="J112866" s="4" t="n"/>
    </row>
    <row r="112867">
      <c r="I112867" s="4" t="n"/>
      <c r="J112867" s="4" t="n"/>
    </row>
    <row r="112868">
      <c r="I112868" s="4" t="n"/>
      <c r="J112868" s="4" t="n"/>
    </row>
    <row r="112869">
      <c r="I112869" s="4" t="n"/>
      <c r="J112869" s="4" t="n"/>
    </row>
    <row r="112870">
      <c r="I112870" s="4" t="n"/>
      <c r="J112870" s="4" t="n"/>
    </row>
    <row r="112871">
      <c r="I112871" s="4" t="n"/>
      <c r="J112871" s="4" t="n"/>
    </row>
    <row r="112872">
      <c r="I112872" s="4" t="n"/>
      <c r="J112872" s="4" t="n"/>
    </row>
    <row r="112873">
      <c r="I112873" s="4" t="n"/>
      <c r="J112873" s="4" t="n"/>
    </row>
    <row r="112874">
      <c r="I112874" s="4" t="n"/>
      <c r="J112874" s="4" t="n"/>
    </row>
    <row r="112875">
      <c r="I112875" s="4" t="n"/>
      <c r="J112875" s="4" t="n"/>
    </row>
    <row r="112876">
      <c r="I112876" s="4" t="n"/>
      <c r="J112876" s="4" t="n"/>
    </row>
    <row r="112877">
      <c r="I112877" s="4" t="n"/>
      <c r="J112877" s="4" t="n"/>
    </row>
    <row r="112878">
      <c r="I112878" s="4" t="n"/>
      <c r="J112878" s="4" t="n"/>
    </row>
    <row r="112879">
      <c r="I112879" s="4" t="n"/>
      <c r="J112879" s="4" t="n"/>
    </row>
    <row r="112880">
      <c r="I112880" s="4" t="n"/>
      <c r="J112880" s="4" t="n"/>
    </row>
    <row r="112881">
      <c r="I112881" s="4" t="n"/>
      <c r="J112881" s="4" t="n"/>
    </row>
    <row r="112882">
      <c r="I112882" s="4" t="n"/>
      <c r="J112882" s="4" t="n"/>
    </row>
    <row r="112883">
      <c r="I112883" s="4" t="n"/>
      <c r="J112883" s="4" t="n"/>
    </row>
    <row r="112884">
      <c r="I112884" s="4" t="n"/>
      <c r="J112884" s="4" t="n"/>
    </row>
    <row r="112885">
      <c r="I112885" s="4" t="n"/>
      <c r="J112885" s="4" t="n"/>
    </row>
    <row r="112886">
      <c r="I112886" s="4" t="n"/>
      <c r="J112886" s="4" t="n"/>
    </row>
    <row r="112887">
      <c r="I112887" s="4" t="n"/>
      <c r="J112887" s="4" t="n"/>
    </row>
    <row r="112888">
      <c r="I112888" s="4" t="n"/>
      <c r="J112888" s="4" t="n"/>
    </row>
    <row r="112889">
      <c r="I112889" s="4" t="n"/>
      <c r="J112889" s="4" t="n"/>
    </row>
    <row r="112890">
      <c r="I112890" s="4" t="n"/>
      <c r="J112890" s="4" t="n"/>
    </row>
    <row r="112891">
      <c r="I112891" s="4" t="n"/>
      <c r="J112891" s="4" t="n"/>
    </row>
    <row r="112892">
      <c r="I112892" s="4" t="n"/>
      <c r="J112892" s="4" t="n"/>
    </row>
    <row r="112893">
      <c r="I112893" s="4" t="n"/>
      <c r="J112893" s="4" t="n"/>
    </row>
    <row r="112894">
      <c r="I112894" s="4" t="n"/>
      <c r="J112894" s="4" t="n"/>
    </row>
    <row r="112895">
      <c r="I112895" s="4" t="n"/>
      <c r="J112895" s="4" t="n"/>
    </row>
    <row r="112896">
      <c r="I112896" s="4" t="n"/>
      <c r="J112896" s="4" t="n"/>
    </row>
    <row r="112897">
      <c r="I112897" s="4" t="n"/>
      <c r="J112897" s="4" t="n"/>
    </row>
    <row r="112898">
      <c r="I112898" s="4" t="n"/>
      <c r="J112898" s="4" t="n"/>
    </row>
    <row r="112899">
      <c r="I112899" s="4" t="n"/>
      <c r="J112899" s="4" t="n"/>
    </row>
    <row r="112900">
      <c r="I112900" s="4" t="n"/>
      <c r="J112900" s="4" t="n"/>
    </row>
    <row r="112901">
      <c r="I112901" s="4" t="n"/>
      <c r="J112901" s="4" t="n"/>
    </row>
    <row r="112902">
      <c r="I112902" s="4" t="n"/>
      <c r="J112902" s="4" t="n"/>
    </row>
    <row r="112903">
      <c r="I112903" s="4" t="n"/>
      <c r="J112903" s="4" t="n"/>
    </row>
    <row r="112904">
      <c r="I112904" s="4" t="n"/>
      <c r="J112904" s="4" t="n"/>
    </row>
    <row r="112905">
      <c r="I112905" s="4" t="n"/>
      <c r="J112905" s="4" t="n"/>
    </row>
    <row r="112906">
      <c r="I112906" s="4" t="n"/>
      <c r="J112906" s="4" t="n"/>
    </row>
    <row r="112907">
      <c r="I112907" s="4" t="n"/>
      <c r="J112907" s="4" t="n"/>
    </row>
    <row r="112908">
      <c r="I112908" s="4" t="n"/>
      <c r="J112908" s="4" t="n"/>
    </row>
    <row r="112909">
      <c r="I112909" s="4" t="n"/>
      <c r="J112909" s="4" t="n"/>
    </row>
    <row r="112910">
      <c r="I112910" s="4" t="n"/>
      <c r="J112910" s="4" t="n"/>
    </row>
    <row r="112911">
      <c r="I112911" s="4" t="n"/>
      <c r="J112911" s="4" t="n"/>
    </row>
    <row r="112912">
      <c r="I112912" s="4" t="n"/>
      <c r="J112912" s="4" t="n"/>
    </row>
    <row r="112913">
      <c r="I112913" s="4" t="n"/>
      <c r="J112913" s="4" t="n"/>
    </row>
    <row r="112914">
      <c r="I112914" s="4" t="n"/>
      <c r="J112914" s="4" t="n"/>
    </row>
    <row r="112915">
      <c r="I112915" s="4" t="n"/>
      <c r="J112915" s="4" t="n"/>
    </row>
    <row r="112916">
      <c r="I112916" s="4" t="n"/>
      <c r="J112916" s="4" t="n"/>
    </row>
    <row r="112917">
      <c r="I112917" s="4" t="n"/>
      <c r="J112917" s="4" t="n"/>
    </row>
    <row r="112918">
      <c r="I112918" s="4" t="n"/>
      <c r="J112918" s="4" t="n"/>
    </row>
    <row r="112919">
      <c r="I112919" s="4" t="n"/>
      <c r="J112919" s="4" t="n"/>
    </row>
    <row r="112920">
      <c r="I112920" s="4" t="n"/>
      <c r="J112920" s="4" t="n"/>
    </row>
    <row r="112921">
      <c r="I112921" s="4" t="n"/>
      <c r="J112921" s="4" t="n"/>
    </row>
    <row r="112922">
      <c r="I112922" s="4" t="n"/>
      <c r="J112922" s="4" t="n"/>
    </row>
    <row r="112923">
      <c r="I112923" s="4" t="n"/>
      <c r="J112923" s="4" t="n"/>
    </row>
    <row r="112924">
      <c r="I112924" s="4" t="n"/>
      <c r="J112924" s="4" t="n"/>
    </row>
    <row r="112925">
      <c r="I112925" s="4" t="n"/>
      <c r="J112925" s="4" t="n"/>
    </row>
    <row r="112926">
      <c r="I112926" s="4" t="n"/>
      <c r="J112926" s="4" t="n"/>
    </row>
    <row r="112927">
      <c r="I112927" s="4" t="n"/>
      <c r="J112927" s="4" t="n"/>
    </row>
    <row r="112928">
      <c r="I112928" s="4" t="n"/>
      <c r="J112928" s="4" t="n"/>
    </row>
    <row r="112929">
      <c r="I112929" s="4" t="n"/>
      <c r="J112929" s="4" t="n"/>
    </row>
    <row r="112930">
      <c r="I112930" s="4" t="n"/>
      <c r="J112930" s="4" t="n"/>
    </row>
    <row r="112931">
      <c r="I112931" s="4" t="n"/>
      <c r="J112931" s="4" t="n"/>
    </row>
    <row r="112932">
      <c r="I112932" s="4" t="n"/>
      <c r="J112932" s="4" t="n"/>
    </row>
    <row r="112933">
      <c r="I112933" s="4" t="n"/>
      <c r="J112933" s="4" t="n"/>
    </row>
    <row r="112934">
      <c r="I112934" s="4" t="n"/>
      <c r="J112934" s="4" t="n"/>
    </row>
    <row r="112935">
      <c r="I112935" s="4" t="n"/>
      <c r="J112935" s="4" t="n"/>
    </row>
    <row r="112936">
      <c r="I112936" s="4" t="n"/>
      <c r="J112936" s="4" t="n"/>
    </row>
    <row r="112937">
      <c r="I112937" s="4" t="n"/>
      <c r="J112937" s="4" t="n"/>
    </row>
    <row r="112938">
      <c r="I112938" s="4" t="n"/>
      <c r="J112938" s="4" t="n"/>
    </row>
    <row r="112939">
      <c r="I112939" s="4" t="n"/>
      <c r="J112939" s="4" t="n"/>
    </row>
    <row r="112940">
      <c r="I112940" s="4" t="n"/>
      <c r="J112940" s="4" t="n"/>
    </row>
    <row r="112941">
      <c r="I112941" s="4" t="n"/>
      <c r="J112941" s="4" t="n"/>
    </row>
    <row r="112942">
      <c r="I112942" s="4" t="n"/>
      <c r="J112942" s="4" t="n"/>
    </row>
    <row r="112943">
      <c r="I112943" s="4" t="n"/>
      <c r="J112943" s="4" t="n"/>
    </row>
    <row r="112944">
      <c r="I112944" s="4" t="n"/>
      <c r="J112944" s="4" t="n"/>
    </row>
    <row r="112945">
      <c r="I112945" s="4" t="n"/>
      <c r="J112945" s="4" t="n"/>
    </row>
    <row r="112946">
      <c r="I112946" s="4" t="n"/>
      <c r="J112946" s="4" t="n"/>
    </row>
    <row r="112947">
      <c r="I112947" s="4" t="n"/>
      <c r="J112947" s="4" t="n"/>
    </row>
    <row r="112948">
      <c r="I112948" s="4" t="n"/>
      <c r="J112948" s="4" t="n"/>
    </row>
    <row r="112949">
      <c r="I112949" s="4" t="n"/>
      <c r="J112949" s="4" t="n"/>
    </row>
    <row r="112950">
      <c r="I112950" s="4" t="n"/>
      <c r="J112950" s="4" t="n"/>
    </row>
    <row r="112951">
      <c r="I112951" s="4" t="n"/>
      <c r="J112951" s="4" t="n"/>
    </row>
    <row r="112952">
      <c r="I112952" s="4" t="n"/>
      <c r="J112952" s="4" t="n"/>
    </row>
    <row r="112953">
      <c r="I112953" s="4" t="n"/>
      <c r="J112953" s="4" t="n"/>
    </row>
    <row r="112954">
      <c r="I112954" s="4" t="n"/>
      <c r="J112954" s="4" t="n"/>
    </row>
    <row r="112955">
      <c r="I112955" s="4" t="n"/>
      <c r="J112955" s="4" t="n"/>
    </row>
    <row r="112956">
      <c r="I112956" s="4" t="n"/>
      <c r="J112956" s="4" t="n"/>
    </row>
    <row r="112957">
      <c r="I112957" s="4" t="n"/>
      <c r="J112957" s="4" t="n"/>
    </row>
    <row r="112958">
      <c r="I112958" s="4" t="n"/>
      <c r="J112958" s="4" t="n"/>
    </row>
    <row r="112959">
      <c r="I112959" s="4" t="n"/>
      <c r="J112959" s="4" t="n"/>
    </row>
    <row r="112960">
      <c r="I112960" s="4" t="n"/>
      <c r="J112960" s="4" t="n"/>
    </row>
    <row r="112961">
      <c r="I112961" s="4" t="n"/>
      <c r="J112961" s="4" t="n"/>
    </row>
    <row r="112962">
      <c r="I112962" s="4" t="n"/>
      <c r="J112962" s="4" t="n"/>
    </row>
    <row r="112963">
      <c r="I112963" s="4" t="n"/>
      <c r="J112963" s="4" t="n"/>
    </row>
    <row r="112964">
      <c r="I112964" s="4" t="n"/>
      <c r="J112964" s="4" t="n"/>
    </row>
    <row r="112965">
      <c r="I112965" s="4" t="n"/>
      <c r="J112965" s="4" t="n"/>
    </row>
    <row r="112966">
      <c r="I112966" s="4" t="n"/>
      <c r="J112966" s="4" t="n"/>
    </row>
    <row r="112967">
      <c r="I112967" s="4" t="n"/>
      <c r="J112967" s="4" t="n"/>
    </row>
    <row r="112968">
      <c r="I112968" s="4" t="n"/>
      <c r="J112968" s="4" t="n"/>
    </row>
    <row r="112969">
      <c r="I112969" s="4" t="n"/>
      <c r="J112969" s="4" t="n"/>
    </row>
    <row r="112970">
      <c r="I112970" s="4" t="n"/>
      <c r="J112970" s="4" t="n"/>
    </row>
    <row r="112971">
      <c r="I112971" s="4" t="n"/>
      <c r="J112971" s="4" t="n"/>
    </row>
    <row r="112972">
      <c r="I112972" s="4" t="n"/>
      <c r="J112972" s="4" t="n"/>
    </row>
    <row r="112973">
      <c r="I112973" s="4" t="n"/>
      <c r="J112973" s="4" t="n"/>
    </row>
    <row r="112974">
      <c r="I112974" s="4" t="n"/>
      <c r="J112974" s="4" t="n"/>
    </row>
    <row r="112975">
      <c r="I112975" s="4" t="n"/>
      <c r="J112975" s="4" t="n"/>
    </row>
    <row r="112976">
      <c r="I112976" s="4" t="n"/>
      <c r="J112976" s="4" t="n"/>
    </row>
    <row r="112977">
      <c r="I112977" s="4" t="n"/>
      <c r="J112977" s="4" t="n"/>
    </row>
    <row r="112978">
      <c r="I112978" s="4" t="n"/>
      <c r="J112978" s="4" t="n"/>
    </row>
    <row r="112979">
      <c r="I112979" s="4" t="n"/>
      <c r="J112979" s="4" t="n"/>
    </row>
    <row r="112980">
      <c r="I112980" s="4" t="n"/>
      <c r="J112980" s="4" t="n"/>
    </row>
    <row r="112981">
      <c r="I112981" s="4" t="n"/>
      <c r="J112981" s="4" t="n"/>
    </row>
    <row r="112982">
      <c r="I112982" s="4" t="n"/>
      <c r="J112982" s="4" t="n"/>
    </row>
    <row r="112983">
      <c r="I112983" s="4" t="n"/>
      <c r="J112983" s="4" t="n"/>
    </row>
    <row r="112984">
      <c r="I112984" s="4" t="n"/>
      <c r="J112984" s="4" t="n"/>
    </row>
    <row r="112985">
      <c r="I112985" s="4" t="n"/>
      <c r="J112985" s="4" t="n"/>
    </row>
    <row r="112986">
      <c r="I112986" s="4" t="n"/>
      <c r="J112986" s="4" t="n"/>
    </row>
    <row r="112987">
      <c r="I112987" s="4" t="n"/>
      <c r="J112987" s="4" t="n"/>
    </row>
    <row r="112988">
      <c r="I112988" s="4" t="n"/>
      <c r="J112988" s="4" t="n"/>
    </row>
    <row r="112989">
      <c r="I112989" s="4" t="n"/>
      <c r="J112989" s="4" t="n"/>
    </row>
    <row r="112990">
      <c r="I112990" s="4" t="n"/>
      <c r="J112990" s="4" t="n"/>
    </row>
    <row r="112991">
      <c r="I112991" s="4" t="n"/>
      <c r="J112991" s="4" t="n"/>
    </row>
    <row r="112992">
      <c r="I112992" s="4" t="n"/>
      <c r="J112992" s="4" t="n"/>
    </row>
    <row r="112993">
      <c r="I112993" s="4" t="n"/>
      <c r="J112993" s="4" t="n"/>
    </row>
    <row r="112994">
      <c r="I112994" s="4" t="n"/>
      <c r="J112994" s="4" t="n"/>
    </row>
    <row r="112995">
      <c r="I112995" s="4" t="n"/>
      <c r="J112995" s="4" t="n"/>
    </row>
    <row r="112996">
      <c r="I112996" s="4" t="n"/>
      <c r="J112996" s="4" t="n"/>
    </row>
    <row r="112997">
      <c r="I112997" s="4" t="n"/>
      <c r="J112997" s="4" t="n"/>
    </row>
    <row r="112998">
      <c r="I112998" s="4" t="n"/>
      <c r="J112998" s="4" t="n"/>
    </row>
    <row r="112999">
      <c r="I112999" s="4" t="n"/>
      <c r="J112999" s="4" t="n"/>
    </row>
    <row r="113000">
      <c r="I113000" s="4" t="n"/>
      <c r="J113000" s="4" t="n"/>
    </row>
    <row r="113001">
      <c r="I113001" s="4" t="n"/>
      <c r="J113001" s="4" t="n"/>
    </row>
    <row r="113002">
      <c r="I113002" s="4" t="n"/>
      <c r="J113002" s="4" t="n"/>
    </row>
    <row r="113003">
      <c r="I113003" s="4" t="n"/>
      <c r="J113003" s="4" t="n"/>
    </row>
    <row r="113004">
      <c r="I113004" s="4" t="n"/>
      <c r="J113004" s="4" t="n"/>
    </row>
    <row r="113005">
      <c r="I113005" s="4" t="n"/>
      <c r="J113005" s="4" t="n"/>
    </row>
    <row r="113006">
      <c r="I113006" s="4" t="n"/>
      <c r="J113006" s="4" t="n"/>
    </row>
    <row r="113007">
      <c r="I113007" s="4" t="n"/>
      <c r="J113007" s="4" t="n"/>
    </row>
    <row r="113008">
      <c r="I113008" s="4" t="n"/>
      <c r="J113008" s="4" t="n"/>
    </row>
    <row r="113009">
      <c r="I113009" s="4" t="n"/>
      <c r="J113009" s="4" t="n"/>
    </row>
    <row r="113010">
      <c r="I113010" s="4" t="n"/>
      <c r="J113010" s="4" t="n"/>
    </row>
    <row r="113011">
      <c r="I113011" s="4" t="n"/>
      <c r="J113011" s="4" t="n"/>
    </row>
    <row r="113012">
      <c r="I113012" s="4" t="n"/>
      <c r="J113012" s="4" t="n"/>
    </row>
    <row r="113013">
      <c r="I113013" s="4" t="n"/>
      <c r="J113013" s="4" t="n"/>
    </row>
    <row r="113014">
      <c r="I113014" s="4" t="n"/>
      <c r="J113014" s="4" t="n"/>
    </row>
    <row r="113015">
      <c r="I113015" s="4" t="n"/>
      <c r="J113015" s="4" t="n"/>
    </row>
    <row r="113016">
      <c r="I113016" s="4" t="n"/>
      <c r="J113016" s="4" t="n"/>
    </row>
    <row r="113017">
      <c r="I113017" s="4" t="n"/>
      <c r="J113017" s="4" t="n"/>
    </row>
    <row r="113018">
      <c r="I113018" s="4" t="n"/>
      <c r="J113018" s="4" t="n"/>
    </row>
    <row r="113019">
      <c r="I113019" s="4" t="n"/>
      <c r="J113019" s="4" t="n"/>
    </row>
    <row r="113020">
      <c r="I113020" s="4" t="n"/>
      <c r="J113020" s="4" t="n"/>
    </row>
    <row r="113021">
      <c r="I113021" s="4" t="n"/>
      <c r="J113021" s="4" t="n"/>
    </row>
    <row r="113022">
      <c r="I113022" s="4" t="n"/>
      <c r="J113022" s="4" t="n"/>
    </row>
    <row r="113023">
      <c r="I113023" s="4" t="n"/>
      <c r="J113023" s="4" t="n"/>
    </row>
    <row r="113024">
      <c r="I113024" s="4" t="n"/>
      <c r="J113024" s="4" t="n"/>
    </row>
    <row r="113025">
      <c r="I113025" s="4" t="n"/>
      <c r="J113025" s="4" t="n"/>
    </row>
    <row r="113026">
      <c r="I113026" s="4" t="n"/>
      <c r="J113026" s="4" t="n"/>
    </row>
    <row r="113027">
      <c r="I113027" s="4" t="n"/>
      <c r="J113027" s="4" t="n"/>
    </row>
    <row r="113028">
      <c r="I113028" s="4" t="n"/>
      <c r="J113028" s="4" t="n"/>
    </row>
    <row r="113029">
      <c r="I113029" s="4" t="n"/>
      <c r="J113029" s="4" t="n"/>
    </row>
    <row r="113030">
      <c r="I113030" s="4" t="n"/>
      <c r="J113030" s="4" t="n"/>
    </row>
    <row r="113031">
      <c r="I113031" s="4" t="n"/>
      <c r="J113031" s="4" t="n"/>
    </row>
    <row r="113032">
      <c r="I113032" s="4" t="n"/>
      <c r="J113032" s="4" t="n"/>
    </row>
    <row r="113033">
      <c r="I113033" s="4" t="n"/>
      <c r="J113033" s="4" t="n"/>
    </row>
    <row r="113034">
      <c r="I113034" s="4" t="n"/>
      <c r="J113034" s="4" t="n"/>
    </row>
    <row r="113035">
      <c r="I113035" s="4" t="n"/>
      <c r="J113035" s="4" t="n"/>
    </row>
    <row r="113036">
      <c r="I113036" s="4" t="n"/>
      <c r="J113036" s="4" t="n"/>
    </row>
    <row r="113037">
      <c r="I113037" s="4" t="n"/>
      <c r="J113037" s="4" t="n"/>
    </row>
    <row r="113038">
      <c r="I113038" s="4" t="n"/>
      <c r="J113038" s="4" t="n"/>
    </row>
    <row r="113039">
      <c r="I113039" s="4" t="n"/>
      <c r="J113039" s="4" t="n"/>
    </row>
    <row r="113040">
      <c r="I113040" s="4" t="n"/>
      <c r="J113040" s="4" t="n"/>
    </row>
    <row r="113041">
      <c r="I113041" s="4" t="n"/>
      <c r="J113041" s="4" t="n"/>
    </row>
    <row r="113042">
      <c r="I113042" s="4" t="n"/>
      <c r="J113042" s="4" t="n"/>
    </row>
    <row r="113043">
      <c r="I113043" s="4" t="n"/>
      <c r="J113043" s="4" t="n"/>
    </row>
    <row r="113044">
      <c r="I113044" s="4" t="n"/>
      <c r="J113044" s="4" t="n"/>
    </row>
    <row r="113045">
      <c r="I113045" s="4" t="n"/>
      <c r="J113045" s="4" t="n"/>
    </row>
    <row r="113046">
      <c r="I113046" s="4" t="n"/>
      <c r="J113046" s="4" t="n"/>
    </row>
    <row r="113047">
      <c r="I113047" s="4" t="n"/>
      <c r="J113047" s="4" t="n"/>
    </row>
    <row r="113048">
      <c r="I113048" s="4" t="n"/>
      <c r="J113048" s="4" t="n"/>
    </row>
    <row r="113049">
      <c r="I113049" s="4" t="n"/>
      <c r="J113049" s="4" t="n"/>
    </row>
    <row r="113050">
      <c r="I113050" s="4" t="n"/>
      <c r="J113050" s="4" t="n"/>
    </row>
    <row r="113051">
      <c r="I113051" s="4" t="n"/>
      <c r="J113051" s="4" t="n"/>
    </row>
    <row r="113052">
      <c r="I113052" s="4" t="n"/>
      <c r="J113052" s="4" t="n"/>
    </row>
    <row r="113053">
      <c r="I113053" s="4" t="n"/>
      <c r="J113053" s="4" t="n"/>
    </row>
    <row r="113054">
      <c r="I113054" s="4" t="n"/>
      <c r="J113054" s="4" t="n"/>
    </row>
    <row r="113055">
      <c r="I113055" s="4" t="n"/>
      <c r="J113055" s="4" t="n"/>
    </row>
    <row r="113056">
      <c r="I113056" s="4" t="n"/>
      <c r="J113056" s="4" t="n"/>
    </row>
    <row r="113057">
      <c r="I113057" s="4" t="n"/>
      <c r="J113057" s="4" t="n"/>
    </row>
    <row r="113058">
      <c r="I113058" s="4" t="n"/>
      <c r="J113058" s="4" t="n"/>
    </row>
    <row r="113059">
      <c r="I113059" s="4" t="n"/>
      <c r="J113059" s="4" t="n"/>
    </row>
    <row r="113060">
      <c r="I113060" s="4" t="n"/>
      <c r="J113060" s="4" t="n"/>
    </row>
    <row r="113061">
      <c r="I113061" s="4" t="n"/>
      <c r="J113061" s="4" t="n"/>
    </row>
    <row r="113062">
      <c r="I113062" s="4" t="n"/>
      <c r="J113062" s="4" t="n"/>
    </row>
    <row r="113063">
      <c r="I113063" s="4" t="n"/>
      <c r="J113063" s="4" t="n"/>
    </row>
    <row r="113064">
      <c r="I113064" s="4" t="n"/>
      <c r="J113064" s="4" t="n"/>
    </row>
    <row r="113065">
      <c r="I113065" s="4" t="n"/>
      <c r="J113065" s="4" t="n"/>
    </row>
    <row r="113066">
      <c r="I113066" s="4" t="n"/>
      <c r="J113066" s="4" t="n"/>
    </row>
    <row r="113067">
      <c r="I113067" s="4" t="n"/>
      <c r="J113067" s="4" t="n"/>
    </row>
    <row r="113068">
      <c r="I113068" s="4" t="n"/>
      <c r="J113068" s="4" t="n"/>
    </row>
    <row r="113069">
      <c r="I113069" s="4" t="n"/>
      <c r="J113069" s="4" t="n"/>
    </row>
    <row r="113070">
      <c r="I113070" s="4" t="n"/>
      <c r="J113070" s="4" t="n"/>
    </row>
    <row r="113071">
      <c r="I113071" s="4" t="n"/>
      <c r="J113071" s="4" t="n"/>
    </row>
    <row r="113072">
      <c r="I113072" s="4" t="n"/>
      <c r="J113072" s="4" t="n"/>
    </row>
    <row r="113073">
      <c r="I113073" s="4" t="n"/>
      <c r="J113073" s="4" t="n"/>
    </row>
    <row r="113074">
      <c r="I113074" s="4" t="n"/>
      <c r="J113074" s="4" t="n"/>
    </row>
    <row r="113075">
      <c r="I113075" s="4" t="n"/>
      <c r="J113075" s="4" t="n"/>
    </row>
    <row r="113076">
      <c r="I113076" s="4" t="n"/>
      <c r="J113076" s="4" t="n"/>
    </row>
    <row r="113077">
      <c r="I113077" s="4" t="n"/>
      <c r="J113077" s="4" t="n"/>
    </row>
    <row r="113078">
      <c r="I113078" s="4" t="n"/>
      <c r="J113078" s="4" t="n"/>
    </row>
    <row r="113079">
      <c r="I113079" s="4" t="n"/>
      <c r="J113079" s="4" t="n"/>
    </row>
    <row r="113080">
      <c r="I113080" s="4" t="n"/>
      <c r="J113080" s="4" t="n"/>
    </row>
    <row r="113081">
      <c r="I113081" s="4" t="n"/>
      <c r="J113081" s="4" t="n"/>
    </row>
    <row r="113082">
      <c r="I113082" s="4" t="n"/>
      <c r="J113082" s="4" t="n"/>
    </row>
    <row r="113083">
      <c r="I113083" s="4" t="n"/>
      <c r="J113083" s="4" t="n"/>
    </row>
    <row r="113084">
      <c r="I113084" s="4" t="n"/>
      <c r="J113084" s="4" t="n"/>
    </row>
    <row r="113085">
      <c r="I113085" s="4" t="n"/>
      <c r="J113085" s="4" t="n"/>
    </row>
    <row r="113086">
      <c r="I113086" s="4" t="n"/>
      <c r="J113086" s="4" t="n"/>
    </row>
    <row r="113087">
      <c r="I113087" s="4" t="n"/>
      <c r="J113087" s="4" t="n"/>
    </row>
    <row r="113088">
      <c r="I113088" s="4" t="n"/>
      <c r="J113088" s="4" t="n"/>
    </row>
    <row r="113089">
      <c r="I113089" s="4" t="n"/>
      <c r="J113089" s="4" t="n"/>
    </row>
    <row r="113090">
      <c r="I113090" s="4" t="n"/>
      <c r="J113090" s="4" t="n"/>
    </row>
    <row r="113091">
      <c r="I113091" s="4" t="n"/>
      <c r="J113091" s="4" t="n"/>
    </row>
    <row r="113092">
      <c r="I113092" s="4" t="n"/>
      <c r="J113092" s="4" t="n"/>
    </row>
    <row r="113093">
      <c r="I113093" s="4" t="n"/>
      <c r="J113093" s="4" t="n"/>
    </row>
    <row r="113094">
      <c r="I113094" s="4" t="n"/>
      <c r="J113094" s="4" t="n"/>
    </row>
    <row r="113095">
      <c r="I113095" s="4" t="n"/>
      <c r="J113095" s="4" t="n"/>
    </row>
    <row r="113096">
      <c r="I113096" s="4" t="n"/>
      <c r="J113096" s="4" t="n"/>
    </row>
    <row r="113097">
      <c r="I113097" s="4" t="n"/>
      <c r="J113097" s="4" t="n"/>
    </row>
    <row r="113098">
      <c r="I113098" s="4" t="n"/>
      <c r="J113098" s="4" t="n"/>
    </row>
    <row r="113099">
      <c r="I113099" s="4" t="n"/>
      <c r="J113099" s="4" t="n"/>
    </row>
    <row r="113100">
      <c r="I113100" s="4" t="n"/>
      <c r="J113100" s="4" t="n"/>
    </row>
    <row r="113101">
      <c r="I113101" s="4" t="n"/>
      <c r="J113101" s="4" t="n"/>
    </row>
    <row r="113102">
      <c r="I113102" s="4" t="n"/>
      <c r="J113102" s="4" t="n"/>
    </row>
    <row r="113103">
      <c r="I113103" s="4" t="n"/>
      <c r="J113103" s="4" t="n"/>
    </row>
    <row r="113104">
      <c r="I113104" s="4" t="n"/>
      <c r="J113104" s="4" t="n"/>
    </row>
    <row r="113105">
      <c r="I113105" s="4" t="n"/>
      <c r="J113105" s="4" t="n"/>
    </row>
    <row r="113106">
      <c r="I113106" s="4" t="n"/>
      <c r="J113106" s="4" t="n"/>
    </row>
    <row r="113107">
      <c r="I113107" s="4" t="n"/>
      <c r="J113107" s="4" t="n"/>
    </row>
    <row r="113108">
      <c r="I113108" s="4" t="n"/>
      <c r="J113108" s="4" t="n"/>
    </row>
    <row r="113109">
      <c r="I113109" s="4" t="n"/>
      <c r="J113109" s="4" t="n"/>
    </row>
    <row r="113110">
      <c r="I113110" s="4" t="n"/>
      <c r="J113110" s="4" t="n"/>
    </row>
    <row r="113111">
      <c r="I113111" s="4" t="n"/>
      <c r="J113111" s="4" t="n"/>
    </row>
    <row r="113112">
      <c r="I113112" s="4" t="n"/>
      <c r="J113112" s="4" t="n"/>
    </row>
    <row r="113113">
      <c r="I113113" s="4" t="n"/>
      <c r="J113113" s="4" t="n"/>
    </row>
    <row r="113114">
      <c r="I113114" s="4" t="n"/>
      <c r="J113114" s="4" t="n"/>
    </row>
    <row r="113115">
      <c r="I113115" s="4" t="n"/>
      <c r="J113115" s="4" t="n"/>
    </row>
    <row r="113116">
      <c r="I113116" s="4" t="n"/>
      <c r="J113116" s="4" t="n"/>
    </row>
    <row r="113117">
      <c r="I113117" s="4" t="n"/>
      <c r="J113117" s="4" t="n"/>
    </row>
    <row r="113118">
      <c r="I113118" s="4" t="n"/>
      <c r="J113118" s="4" t="n"/>
    </row>
    <row r="113119">
      <c r="I113119" s="4" t="n"/>
      <c r="J113119" s="4" t="n"/>
    </row>
    <row r="113120">
      <c r="I113120" s="4" t="n"/>
      <c r="J113120" s="4" t="n"/>
    </row>
    <row r="113121">
      <c r="I113121" s="4" t="n"/>
      <c r="J113121" s="4" t="n"/>
    </row>
    <row r="113122">
      <c r="I113122" s="4" t="n"/>
      <c r="J113122" s="4" t="n"/>
    </row>
    <row r="113123">
      <c r="I113123" s="4" t="n"/>
      <c r="J113123" s="4" t="n"/>
    </row>
    <row r="113124">
      <c r="I113124" s="4" t="n"/>
      <c r="J113124" s="4" t="n"/>
    </row>
    <row r="113125">
      <c r="I113125" s="4" t="n"/>
      <c r="J113125" s="4" t="n"/>
    </row>
    <row r="113126">
      <c r="I113126" s="4" t="n"/>
      <c r="J113126" s="4" t="n"/>
    </row>
    <row r="113127">
      <c r="I113127" s="4" t="n"/>
      <c r="J113127" s="4" t="n"/>
    </row>
    <row r="113128">
      <c r="I113128" s="4" t="n"/>
      <c r="J113128" s="4" t="n"/>
    </row>
    <row r="113129">
      <c r="I113129" s="4" t="n"/>
      <c r="J113129" s="4" t="n"/>
    </row>
    <row r="113130">
      <c r="I113130" s="4" t="n"/>
      <c r="J113130" s="4" t="n"/>
    </row>
    <row r="113131">
      <c r="I113131" s="4" t="n"/>
      <c r="J113131" s="4" t="n"/>
    </row>
    <row r="113132">
      <c r="I113132" s="4" t="n"/>
      <c r="J113132" s="4" t="n"/>
    </row>
    <row r="113133">
      <c r="I113133" s="4" t="n"/>
      <c r="J113133" s="4" t="n"/>
    </row>
    <row r="113134">
      <c r="I113134" s="4" t="n"/>
      <c r="J113134" s="4" t="n"/>
    </row>
    <row r="113135">
      <c r="I113135" s="4" t="n"/>
      <c r="J113135" s="4" t="n"/>
    </row>
    <row r="113136">
      <c r="I113136" s="4" t="n"/>
      <c r="J113136" s="4" t="n"/>
    </row>
    <row r="113137">
      <c r="I113137" s="4" t="n"/>
      <c r="J113137" s="4" t="n"/>
    </row>
    <row r="113138">
      <c r="I113138" s="4" t="n"/>
      <c r="J113138" s="4" t="n"/>
    </row>
    <row r="113139">
      <c r="I113139" s="4" t="n"/>
      <c r="J113139" s="4" t="n"/>
    </row>
    <row r="113140">
      <c r="I113140" s="4" t="n"/>
      <c r="J113140" s="4" t="n"/>
    </row>
    <row r="113141">
      <c r="I113141" s="4" t="n"/>
      <c r="J113141" s="4" t="n"/>
    </row>
    <row r="113142">
      <c r="I113142" s="4" t="n"/>
      <c r="J113142" s="4" t="n"/>
    </row>
    <row r="113143">
      <c r="I113143" s="4" t="n"/>
      <c r="J113143" s="4" t="n"/>
    </row>
    <row r="113144">
      <c r="I113144" s="4" t="n"/>
      <c r="J113144" s="4" t="n"/>
    </row>
    <row r="113145">
      <c r="I113145" s="4" t="n"/>
      <c r="J113145" s="4" t="n"/>
    </row>
    <row r="113146">
      <c r="I113146" s="4" t="n"/>
      <c r="J113146" s="4" t="n"/>
    </row>
    <row r="113147">
      <c r="I113147" s="4" t="n"/>
      <c r="J113147" s="4" t="n"/>
    </row>
    <row r="113148">
      <c r="I113148" s="4" t="n"/>
      <c r="J113148" s="4" t="n"/>
    </row>
    <row r="113149">
      <c r="I113149" s="4" t="n"/>
      <c r="J113149" s="4" t="n"/>
    </row>
    <row r="113150">
      <c r="I113150" s="4" t="n"/>
      <c r="J113150" s="4" t="n"/>
    </row>
    <row r="113151">
      <c r="I113151" s="4" t="n"/>
      <c r="J113151" s="4" t="n"/>
    </row>
    <row r="113152">
      <c r="I113152" s="4" t="n"/>
      <c r="J113152" s="4" t="n"/>
    </row>
    <row r="113153">
      <c r="I113153" s="4" t="n"/>
      <c r="J113153" s="4" t="n"/>
    </row>
    <row r="113154">
      <c r="I113154" s="4" t="n"/>
      <c r="J113154" s="4" t="n"/>
    </row>
    <row r="113155">
      <c r="I113155" s="4" t="n"/>
      <c r="J113155" s="4" t="n"/>
    </row>
    <row r="113156">
      <c r="I113156" s="4" t="n"/>
      <c r="J113156" s="4" t="n"/>
    </row>
    <row r="113157">
      <c r="I113157" s="4" t="n"/>
      <c r="J113157" s="4" t="n"/>
    </row>
    <row r="113158">
      <c r="I113158" s="4" t="n"/>
      <c r="J113158" s="4" t="n"/>
    </row>
    <row r="113159">
      <c r="I113159" s="4" t="n"/>
      <c r="J113159" s="4" t="n"/>
    </row>
    <row r="113160">
      <c r="I113160" s="4" t="n"/>
      <c r="J113160" s="4" t="n"/>
    </row>
    <row r="113161">
      <c r="I113161" s="4" t="n"/>
      <c r="J113161" s="4" t="n"/>
    </row>
    <row r="113162">
      <c r="I113162" s="4" t="n"/>
      <c r="J113162" s="4" t="n"/>
    </row>
    <row r="113163">
      <c r="I113163" s="4" t="n"/>
      <c r="J113163" s="4" t="n"/>
    </row>
    <row r="113164">
      <c r="I113164" s="4" t="n"/>
      <c r="J113164" s="4" t="n"/>
    </row>
    <row r="113165">
      <c r="I113165" s="4" t="n"/>
      <c r="J113165" s="4" t="n"/>
    </row>
    <row r="113166">
      <c r="I113166" s="4" t="n"/>
      <c r="J113166" s="4" t="n"/>
    </row>
    <row r="113167">
      <c r="I113167" s="4" t="n"/>
      <c r="J113167" s="4" t="n"/>
    </row>
    <row r="113168">
      <c r="I113168" s="4" t="n"/>
      <c r="J113168" s="4" t="n"/>
    </row>
    <row r="113169">
      <c r="I113169" s="4" t="n"/>
      <c r="J113169" s="4" t="n"/>
    </row>
    <row r="113170">
      <c r="I113170" s="4" t="n"/>
      <c r="J113170" s="4" t="n"/>
    </row>
    <row r="113171">
      <c r="I113171" s="4" t="n"/>
      <c r="J113171" s="4" t="n"/>
    </row>
    <row r="113172">
      <c r="I113172" s="4" t="n"/>
      <c r="J113172" s="4" t="n"/>
    </row>
    <row r="113173">
      <c r="I113173" s="4" t="n"/>
      <c r="J113173" s="4" t="n"/>
    </row>
    <row r="113174">
      <c r="I113174" s="4" t="n"/>
      <c r="J113174" s="4" t="n"/>
    </row>
    <row r="113175">
      <c r="I113175" s="4" t="n"/>
      <c r="J113175" s="4" t="n"/>
    </row>
    <row r="113176">
      <c r="I113176" s="4" t="n"/>
      <c r="J113176" s="4" t="n"/>
    </row>
    <row r="113177">
      <c r="I113177" s="4" t="n"/>
      <c r="J113177" s="4" t="n"/>
    </row>
    <row r="113178">
      <c r="I113178" s="4" t="n"/>
      <c r="J113178" s="4" t="n"/>
    </row>
    <row r="113179">
      <c r="I113179" s="4" t="n"/>
      <c r="J113179" s="4" t="n"/>
    </row>
    <row r="113180">
      <c r="I113180" s="4" t="n"/>
      <c r="J113180" s="4" t="n"/>
    </row>
    <row r="113181">
      <c r="I113181" s="4" t="n"/>
      <c r="J113181" s="4" t="n"/>
    </row>
    <row r="113182">
      <c r="I113182" s="4" t="n"/>
      <c r="J113182" s="4" t="n"/>
    </row>
    <row r="113183">
      <c r="I113183" s="4" t="n"/>
      <c r="J113183" s="4" t="n"/>
    </row>
    <row r="113184">
      <c r="I113184" s="4" t="n"/>
      <c r="J113184" s="4" t="n"/>
    </row>
    <row r="113185">
      <c r="I113185" s="4" t="n"/>
      <c r="J113185" s="4" t="n"/>
    </row>
    <row r="113186">
      <c r="I113186" s="4" t="n"/>
      <c r="J113186" s="4" t="n"/>
    </row>
    <row r="113187">
      <c r="I113187" s="4" t="n"/>
      <c r="J113187" s="4" t="n"/>
    </row>
    <row r="113188">
      <c r="I113188" s="4" t="n"/>
      <c r="J113188" s="4" t="n"/>
    </row>
    <row r="113189">
      <c r="I113189" s="4" t="n"/>
      <c r="J113189" s="4" t="n"/>
    </row>
    <row r="113190">
      <c r="I113190" s="4" t="n"/>
      <c r="J113190" s="4" t="n"/>
    </row>
    <row r="113191">
      <c r="I113191" s="4" t="n"/>
      <c r="J113191" s="4" t="n"/>
    </row>
    <row r="113192">
      <c r="I113192" s="4" t="n"/>
      <c r="J113192" s="4" t="n"/>
    </row>
    <row r="113193">
      <c r="I113193" s="4" t="n"/>
      <c r="J113193" s="4" t="n"/>
    </row>
    <row r="113194">
      <c r="I113194" s="4" t="n"/>
      <c r="J113194" s="4" t="n"/>
    </row>
    <row r="113195">
      <c r="I113195" s="4" t="n"/>
      <c r="J113195" s="4" t="n"/>
    </row>
    <row r="113196">
      <c r="I113196" s="4" t="n"/>
      <c r="J113196" s="4" t="n"/>
    </row>
    <row r="113197">
      <c r="I113197" s="4" t="n"/>
      <c r="J113197" s="4" t="n"/>
    </row>
    <row r="113198">
      <c r="I113198" s="4" t="n"/>
      <c r="J113198" s="4" t="n"/>
    </row>
    <row r="113199">
      <c r="I113199" s="4" t="n"/>
      <c r="J113199" s="4" t="n"/>
    </row>
    <row r="113200">
      <c r="I113200" s="4" t="n"/>
      <c r="J113200" s="4" t="n"/>
    </row>
    <row r="113201">
      <c r="I113201" s="4" t="n"/>
      <c r="J113201" s="4" t="n"/>
    </row>
    <row r="113202">
      <c r="I113202" s="4" t="n"/>
      <c r="J113202" s="4" t="n"/>
    </row>
    <row r="113203">
      <c r="I113203" s="4" t="n"/>
      <c r="J113203" s="4" t="n"/>
    </row>
    <row r="113204">
      <c r="I113204" s="4" t="n"/>
      <c r="J113204" s="4" t="n"/>
    </row>
    <row r="113205">
      <c r="I113205" s="4" t="n"/>
      <c r="J113205" s="4" t="n"/>
    </row>
    <row r="113206">
      <c r="I113206" s="4" t="n"/>
      <c r="J113206" s="4" t="n"/>
    </row>
    <row r="113207">
      <c r="I113207" s="4" t="n"/>
      <c r="J113207" s="4" t="n"/>
    </row>
    <row r="113208">
      <c r="I113208" s="4" t="n"/>
      <c r="J113208" s="4" t="n"/>
    </row>
    <row r="113209">
      <c r="I113209" s="4" t="n"/>
      <c r="J113209" s="4" t="n"/>
    </row>
    <row r="113210">
      <c r="I113210" s="4" t="n"/>
      <c r="J113210" s="4" t="n"/>
    </row>
    <row r="113211">
      <c r="I113211" s="4" t="n"/>
      <c r="J113211" s="4" t="n"/>
    </row>
    <row r="113212">
      <c r="I113212" s="4" t="n"/>
      <c r="J113212" s="4" t="n"/>
    </row>
    <row r="113213">
      <c r="I113213" s="4" t="n"/>
      <c r="J113213" s="4" t="n"/>
    </row>
    <row r="113214">
      <c r="I113214" s="4" t="n"/>
      <c r="J113214" s="4" t="n"/>
    </row>
    <row r="113215">
      <c r="I113215" s="4" t="n"/>
      <c r="J113215" s="4" t="n"/>
    </row>
    <row r="113216">
      <c r="I113216" s="4" t="n"/>
      <c r="J113216" s="4" t="n"/>
    </row>
    <row r="113217">
      <c r="I113217" s="4" t="n"/>
      <c r="J113217" s="4" t="n"/>
    </row>
    <row r="113218">
      <c r="I113218" s="4" t="n"/>
      <c r="J113218" s="4" t="n"/>
    </row>
    <row r="113219">
      <c r="I113219" s="4" t="n"/>
      <c r="J113219" s="4" t="n"/>
    </row>
    <row r="113220">
      <c r="I113220" s="4" t="n"/>
      <c r="J113220" s="4" t="n"/>
    </row>
    <row r="113221">
      <c r="I113221" s="4" t="n"/>
      <c r="J113221" s="4" t="n"/>
    </row>
    <row r="113222">
      <c r="I113222" s="4" t="n"/>
      <c r="J113222" s="4" t="n"/>
    </row>
    <row r="113223">
      <c r="I113223" s="4" t="n"/>
      <c r="J113223" s="4" t="n"/>
    </row>
    <row r="113224">
      <c r="I113224" s="4" t="n"/>
      <c r="J113224" s="4" t="n"/>
    </row>
    <row r="113225">
      <c r="I113225" s="4" t="n"/>
      <c r="J113225" s="4" t="n"/>
    </row>
    <row r="113226">
      <c r="I113226" s="4" t="n"/>
      <c r="J113226" s="4" t="n"/>
    </row>
    <row r="113227">
      <c r="I113227" s="4" t="n"/>
      <c r="J113227" s="4" t="n"/>
    </row>
    <row r="113228">
      <c r="I113228" s="4" t="n"/>
      <c r="J113228" s="4" t="n"/>
    </row>
    <row r="113229">
      <c r="I113229" s="4" t="n"/>
      <c r="J113229" s="4" t="n"/>
    </row>
    <row r="113230">
      <c r="I113230" s="4" t="n"/>
      <c r="J113230" s="4" t="n"/>
    </row>
    <row r="113231">
      <c r="I113231" s="4" t="n"/>
      <c r="J113231" s="4" t="n"/>
    </row>
    <row r="113232">
      <c r="I113232" s="4" t="n"/>
      <c r="J113232" s="4" t="n"/>
    </row>
    <row r="113233">
      <c r="I113233" s="4" t="n"/>
      <c r="J113233" s="4" t="n"/>
    </row>
    <row r="113234">
      <c r="I113234" s="4" t="n"/>
      <c r="J113234" s="4" t="n"/>
    </row>
    <row r="113235">
      <c r="I113235" s="4" t="n"/>
      <c r="J113235" s="4" t="n"/>
    </row>
    <row r="113236">
      <c r="I113236" s="4" t="n"/>
      <c r="J113236" s="4" t="n"/>
    </row>
    <row r="113237">
      <c r="I113237" s="4" t="n"/>
      <c r="J113237" s="4" t="n"/>
    </row>
    <row r="113238">
      <c r="I113238" s="4" t="n"/>
      <c r="J113238" s="4" t="n"/>
    </row>
    <row r="113239">
      <c r="I113239" s="4" t="n"/>
      <c r="J113239" s="4" t="n"/>
    </row>
    <row r="113240">
      <c r="I113240" s="4" t="n"/>
      <c r="J113240" s="4" t="n"/>
    </row>
    <row r="113241">
      <c r="I113241" s="4" t="n"/>
      <c r="J113241" s="4" t="n"/>
    </row>
    <row r="113242">
      <c r="I113242" s="4" t="n"/>
      <c r="J113242" s="4" t="n"/>
    </row>
    <row r="113243">
      <c r="I113243" s="4" t="n"/>
      <c r="J113243" s="4" t="n"/>
    </row>
    <row r="113244">
      <c r="I113244" s="4" t="n"/>
      <c r="J113244" s="4" t="n"/>
    </row>
    <row r="113245">
      <c r="I113245" s="4" t="n"/>
      <c r="J113245" s="4" t="n"/>
    </row>
    <row r="113246">
      <c r="I113246" s="4" t="n"/>
      <c r="J113246" s="4" t="n"/>
    </row>
    <row r="113247">
      <c r="I113247" s="4" t="n"/>
      <c r="J113247" s="4" t="n"/>
    </row>
    <row r="113248">
      <c r="I113248" s="4" t="n"/>
      <c r="J113248" s="4" t="n"/>
    </row>
    <row r="113249">
      <c r="I113249" s="4" t="n"/>
      <c r="J113249" s="4" t="n"/>
    </row>
    <row r="113250">
      <c r="I113250" s="4" t="n"/>
      <c r="J113250" s="4" t="n"/>
    </row>
    <row r="113251">
      <c r="I113251" s="4" t="n"/>
      <c r="J113251" s="4" t="n"/>
    </row>
    <row r="113252">
      <c r="I113252" s="4" t="n"/>
      <c r="J113252" s="4" t="n"/>
    </row>
    <row r="113253">
      <c r="I113253" s="4" t="n"/>
      <c r="J113253" s="4" t="n"/>
    </row>
    <row r="113254">
      <c r="I113254" s="4" t="n"/>
      <c r="J113254" s="4" t="n"/>
    </row>
    <row r="113255">
      <c r="I113255" s="4" t="n"/>
      <c r="J113255" s="4" t="n"/>
    </row>
    <row r="113256">
      <c r="I113256" s="4" t="n"/>
      <c r="J113256" s="4" t="n"/>
    </row>
    <row r="113257">
      <c r="I113257" s="4" t="n"/>
      <c r="J113257" s="4" t="n"/>
    </row>
    <row r="113258">
      <c r="I113258" s="4" t="n"/>
      <c r="J113258" s="4" t="n"/>
    </row>
    <row r="113259">
      <c r="I113259" s="4" t="n"/>
      <c r="J113259" s="4" t="n"/>
    </row>
    <row r="113260">
      <c r="I113260" s="4" t="n"/>
      <c r="J113260" s="4" t="n"/>
    </row>
    <row r="113261">
      <c r="I113261" s="4" t="n"/>
      <c r="J113261" s="4" t="n"/>
    </row>
    <row r="113262">
      <c r="I113262" s="4" t="n"/>
      <c r="J113262" s="4" t="n"/>
    </row>
    <row r="113263">
      <c r="I113263" s="4" t="n"/>
      <c r="J113263" s="4" t="n"/>
    </row>
    <row r="113264">
      <c r="I113264" s="4" t="n"/>
      <c r="J113264" s="4" t="n"/>
    </row>
    <row r="113265">
      <c r="I113265" s="4" t="n"/>
      <c r="J113265" s="4" t="n"/>
    </row>
    <row r="113266">
      <c r="I113266" s="4" t="n"/>
      <c r="J113266" s="4" t="n"/>
    </row>
    <row r="113267">
      <c r="I113267" s="4" t="n"/>
      <c r="J113267" s="4" t="n"/>
    </row>
    <row r="113268">
      <c r="I113268" s="4" t="n"/>
      <c r="J113268" s="4" t="n"/>
    </row>
    <row r="113269">
      <c r="I113269" s="4" t="n"/>
      <c r="J113269" s="4" t="n"/>
    </row>
    <row r="113270">
      <c r="I113270" s="4" t="n"/>
      <c r="J113270" s="4" t="n"/>
    </row>
    <row r="113271">
      <c r="I113271" s="4" t="n"/>
      <c r="J113271" s="4" t="n"/>
    </row>
    <row r="113272">
      <c r="I113272" s="4" t="n"/>
      <c r="J113272" s="4" t="n"/>
    </row>
    <row r="113273">
      <c r="I113273" s="4" t="n"/>
      <c r="J113273" s="4" t="n"/>
    </row>
    <row r="113274">
      <c r="I113274" s="4" t="n"/>
      <c r="J113274" s="4" t="n"/>
    </row>
    <row r="113275">
      <c r="I113275" s="4" t="n"/>
      <c r="J113275" s="4" t="n"/>
    </row>
    <row r="113276">
      <c r="I113276" s="4" t="n"/>
      <c r="J113276" s="4" t="n"/>
    </row>
    <row r="113277">
      <c r="I113277" s="4" t="n"/>
      <c r="J113277" s="4" t="n"/>
    </row>
    <row r="113278">
      <c r="I113278" s="4" t="n"/>
      <c r="J113278" s="4" t="n"/>
    </row>
    <row r="113279">
      <c r="I113279" s="4" t="n"/>
      <c r="J113279" s="4" t="n"/>
    </row>
    <row r="113280">
      <c r="I113280" s="4" t="n"/>
      <c r="J113280" s="4" t="n"/>
    </row>
    <row r="113281">
      <c r="I113281" s="4" t="n"/>
      <c r="J113281" s="4" t="n"/>
    </row>
    <row r="113282">
      <c r="I113282" s="4" t="n"/>
      <c r="J113282" s="4" t="n"/>
    </row>
    <row r="113283">
      <c r="I113283" s="4" t="n"/>
      <c r="J113283" s="4" t="n"/>
    </row>
    <row r="113284">
      <c r="I113284" s="4" t="n"/>
      <c r="J113284" s="4" t="n"/>
    </row>
    <row r="113285">
      <c r="I113285" s="4" t="n"/>
      <c r="J113285" s="4" t="n"/>
    </row>
    <row r="113286">
      <c r="I113286" s="4" t="n"/>
      <c r="J113286" s="4" t="n"/>
    </row>
    <row r="113287">
      <c r="I113287" s="4" t="n"/>
      <c r="J113287" s="4" t="n"/>
    </row>
    <row r="113288">
      <c r="I113288" s="4" t="n"/>
      <c r="J113288" s="4" t="n"/>
    </row>
    <row r="113289">
      <c r="I113289" s="4" t="n"/>
      <c r="J113289" s="4" t="n"/>
    </row>
    <row r="113290">
      <c r="I113290" s="4" t="n"/>
      <c r="J113290" s="4" t="n"/>
    </row>
    <row r="113291">
      <c r="I113291" s="4" t="n"/>
      <c r="J113291" s="4" t="n"/>
    </row>
    <row r="113292">
      <c r="I113292" s="4" t="n"/>
      <c r="J113292" s="4" t="n"/>
    </row>
    <row r="113293">
      <c r="I113293" s="4" t="n"/>
      <c r="J113293" s="4" t="n"/>
    </row>
    <row r="113294">
      <c r="I113294" s="4" t="n"/>
      <c r="J113294" s="4" t="n"/>
    </row>
    <row r="113295">
      <c r="I113295" s="4" t="n"/>
      <c r="J113295" s="4" t="n"/>
    </row>
    <row r="113296">
      <c r="I113296" s="4" t="n"/>
      <c r="J113296" s="4" t="n"/>
    </row>
    <row r="113297">
      <c r="I113297" s="4" t="n"/>
      <c r="J113297" s="4" t="n"/>
    </row>
    <row r="113298">
      <c r="I113298" s="4" t="n"/>
      <c r="J113298" s="4" t="n"/>
    </row>
    <row r="113299">
      <c r="I113299" s="4" t="n"/>
      <c r="J113299" s="4" t="n"/>
    </row>
    <row r="113300">
      <c r="I113300" s="4" t="n"/>
      <c r="J113300" s="4" t="n"/>
    </row>
    <row r="113301">
      <c r="I113301" s="4" t="n"/>
      <c r="J113301" s="4" t="n"/>
    </row>
    <row r="113302">
      <c r="I113302" s="4" t="n"/>
      <c r="J113302" s="4" t="n"/>
    </row>
    <row r="113303">
      <c r="I113303" s="4" t="n"/>
      <c r="J113303" s="4" t="n"/>
    </row>
    <row r="113304">
      <c r="I113304" s="4" t="n"/>
      <c r="J113304" s="4" t="n"/>
    </row>
    <row r="113305">
      <c r="I113305" s="4" t="n"/>
      <c r="J113305" s="4" t="n"/>
    </row>
    <row r="113306">
      <c r="I113306" s="4" t="n"/>
      <c r="J113306" s="4" t="n"/>
    </row>
    <row r="113307">
      <c r="I113307" s="4" t="n"/>
      <c r="J113307" s="4" t="n"/>
    </row>
    <row r="113308">
      <c r="I113308" s="4" t="n"/>
      <c r="J113308" s="4" t="n"/>
    </row>
    <row r="113309">
      <c r="I113309" s="4" t="n"/>
      <c r="J113309" s="4" t="n"/>
    </row>
    <row r="113310">
      <c r="I113310" s="4" t="n"/>
      <c r="J113310" s="4" t="n"/>
    </row>
    <row r="113311">
      <c r="I113311" s="4" t="n"/>
      <c r="J113311" s="4" t="n"/>
    </row>
    <row r="113312">
      <c r="I113312" s="4" t="n"/>
      <c r="J113312" s="4" t="n"/>
    </row>
    <row r="113313">
      <c r="I113313" s="4" t="n"/>
      <c r="J113313" s="4" t="n"/>
    </row>
    <row r="113314">
      <c r="I113314" s="4" t="n"/>
      <c r="J113314" s="4" t="n"/>
    </row>
    <row r="113315">
      <c r="I113315" s="4" t="n"/>
      <c r="J113315" s="4" t="n"/>
    </row>
    <row r="113316">
      <c r="I113316" s="4" t="n"/>
      <c r="J113316" s="4" t="n"/>
    </row>
    <row r="113317">
      <c r="I113317" s="4" t="n"/>
      <c r="J113317" s="4" t="n"/>
    </row>
    <row r="113318">
      <c r="I113318" s="4" t="n"/>
      <c r="J113318" s="4" t="n"/>
    </row>
    <row r="113319">
      <c r="I113319" s="4" t="n"/>
      <c r="J113319" s="4" t="n"/>
    </row>
    <row r="113320">
      <c r="I113320" s="4" t="n"/>
      <c r="J113320" s="4" t="n"/>
    </row>
    <row r="113321">
      <c r="I113321" s="4" t="n"/>
      <c r="J113321" s="4" t="n"/>
    </row>
    <row r="113322">
      <c r="I113322" s="4" t="n"/>
      <c r="J113322" s="4" t="n"/>
    </row>
    <row r="113323">
      <c r="I113323" s="4" t="n"/>
      <c r="J113323" s="4" t="n"/>
    </row>
    <row r="113324">
      <c r="I113324" s="4" t="n"/>
      <c r="J113324" s="4" t="n"/>
    </row>
    <row r="113325">
      <c r="I113325" s="4" t="n"/>
      <c r="J113325" s="4" t="n"/>
    </row>
    <row r="113326">
      <c r="I113326" s="4" t="n"/>
      <c r="J113326" s="4" t="n"/>
    </row>
    <row r="113327">
      <c r="I113327" s="4" t="n"/>
      <c r="J113327" s="4" t="n"/>
    </row>
    <row r="113328">
      <c r="I113328" s="4" t="n"/>
      <c r="J113328" s="4" t="n"/>
    </row>
    <row r="113329">
      <c r="I113329" s="4" t="n"/>
      <c r="J113329" s="4" t="n"/>
    </row>
    <row r="113330">
      <c r="I113330" s="4" t="n"/>
      <c r="J113330" s="4" t="n"/>
    </row>
    <row r="113331">
      <c r="I113331" s="4" t="n"/>
      <c r="J113331" s="4" t="n"/>
    </row>
    <row r="113332">
      <c r="I113332" s="4" t="n"/>
      <c r="J113332" s="4" t="n"/>
    </row>
    <row r="113333">
      <c r="I113333" s="4" t="n"/>
      <c r="J113333" s="4" t="n"/>
    </row>
    <row r="113334">
      <c r="I113334" s="4" t="n"/>
      <c r="J113334" s="4" t="n"/>
    </row>
    <row r="113335">
      <c r="I113335" s="4" t="n"/>
      <c r="J113335" s="4" t="n"/>
    </row>
    <row r="113336">
      <c r="I113336" s="4" t="n"/>
      <c r="J113336" s="4" t="n"/>
    </row>
    <row r="113337">
      <c r="I113337" s="4" t="n"/>
      <c r="J113337" s="4" t="n"/>
    </row>
    <row r="113338">
      <c r="I113338" s="4" t="n"/>
      <c r="J113338" s="4" t="n"/>
    </row>
    <row r="113339">
      <c r="I113339" s="4" t="n"/>
      <c r="J113339" s="4" t="n"/>
    </row>
    <row r="113340">
      <c r="I113340" s="4" t="n"/>
      <c r="J113340" s="4" t="n"/>
    </row>
    <row r="113341">
      <c r="I113341" s="4" t="n"/>
      <c r="J113341" s="4" t="n"/>
    </row>
    <row r="113342">
      <c r="I113342" s="4" t="n"/>
      <c r="J113342" s="4" t="n"/>
    </row>
    <row r="113343">
      <c r="I113343" s="4" t="n"/>
      <c r="J113343" s="4" t="n"/>
    </row>
    <row r="113344">
      <c r="I113344" s="4" t="n"/>
      <c r="J113344" s="4" t="n"/>
    </row>
    <row r="113345">
      <c r="I113345" s="4" t="n"/>
      <c r="J113345" s="4" t="n"/>
    </row>
    <row r="113346">
      <c r="I113346" s="4" t="n"/>
      <c r="J113346" s="4" t="n"/>
    </row>
    <row r="113347">
      <c r="I113347" s="4" t="n"/>
      <c r="J113347" s="4" t="n"/>
    </row>
    <row r="113348">
      <c r="I113348" s="4" t="n"/>
      <c r="J113348" s="4" t="n"/>
    </row>
    <row r="113349">
      <c r="I113349" s="4" t="n"/>
      <c r="J113349" s="4" t="n"/>
    </row>
    <row r="113350">
      <c r="I113350" s="4" t="n"/>
      <c r="J113350" s="4" t="n"/>
    </row>
    <row r="113351">
      <c r="I113351" s="4" t="n"/>
      <c r="J113351" s="4" t="n"/>
    </row>
    <row r="113352">
      <c r="I113352" s="4" t="n"/>
      <c r="J113352" s="4" t="n"/>
    </row>
    <row r="113353">
      <c r="I113353" s="4" t="n"/>
      <c r="J113353" s="4" t="n"/>
    </row>
    <row r="113354">
      <c r="I113354" s="4" t="n"/>
      <c r="J113354" s="4" t="n"/>
    </row>
    <row r="113355">
      <c r="I113355" s="4" t="n"/>
      <c r="J113355" s="4" t="n"/>
    </row>
    <row r="113356">
      <c r="I113356" s="4" t="n"/>
      <c r="J113356" s="4" t="n"/>
    </row>
    <row r="113357">
      <c r="I113357" s="4" t="n"/>
      <c r="J113357" s="4" t="n"/>
    </row>
    <row r="113358">
      <c r="I113358" s="4" t="n"/>
      <c r="J113358" s="4" t="n"/>
    </row>
    <row r="113359">
      <c r="I113359" s="4" t="n"/>
      <c r="J113359" s="4" t="n"/>
    </row>
    <row r="113360">
      <c r="I113360" s="4" t="n"/>
      <c r="J113360" s="4" t="n"/>
    </row>
    <row r="113361">
      <c r="I113361" s="4" t="n"/>
      <c r="J113361" s="4" t="n"/>
    </row>
    <row r="113362">
      <c r="I113362" s="4" t="n"/>
      <c r="J113362" s="4" t="n"/>
    </row>
    <row r="113363">
      <c r="I113363" s="4" t="n"/>
      <c r="J113363" s="4" t="n"/>
    </row>
    <row r="113364">
      <c r="I113364" s="4" t="n"/>
      <c r="J113364" s="4" t="n"/>
    </row>
    <row r="113365">
      <c r="I113365" s="4" t="n"/>
      <c r="J113365" s="4" t="n"/>
    </row>
    <row r="113366">
      <c r="I113366" s="4" t="n"/>
      <c r="J113366" s="4" t="n"/>
    </row>
    <row r="113367">
      <c r="I113367" s="4" t="n"/>
      <c r="J113367" s="4" t="n"/>
    </row>
    <row r="113368">
      <c r="I113368" s="4" t="n"/>
      <c r="J113368" s="4" t="n"/>
    </row>
    <row r="113369">
      <c r="I113369" s="4" t="n"/>
      <c r="J113369" s="4" t="n"/>
    </row>
    <row r="113370">
      <c r="I113370" s="4" t="n"/>
      <c r="J113370" s="4" t="n"/>
    </row>
    <row r="113371">
      <c r="I113371" s="4" t="n"/>
      <c r="J113371" s="4" t="n"/>
    </row>
    <row r="113372">
      <c r="I113372" s="4" t="n"/>
      <c r="J113372" s="4" t="n"/>
    </row>
    <row r="113373">
      <c r="I113373" s="4" t="n"/>
      <c r="J113373" s="4" t="n"/>
    </row>
    <row r="113374">
      <c r="I113374" s="4" t="n"/>
      <c r="J113374" s="4" t="n"/>
    </row>
    <row r="113375">
      <c r="I113375" s="4" t="n"/>
      <c r="J113375" s="4" t="n"/>
    </row>
    <row r="113376">
      <c r="I113376" s="4" t="n"/>
      <c r="J113376" s="4" t="n"/>
    </row>
    <row r="113377">
      <c r="I113377" s="4" t="n"/>
      <c r="J113377" s="4" t="n"/>
    </row>
    <row r="113378">
      <c r="I113378" s="4" t="n"/>
      <c r="J113378" s="4" t="n"/>
    </row>
    <row r="113379">
      <c r="I113379" s="4" t="n"/>
      <c r="J113379" s="4" t="n"/>
    </row>
    <row r="113380">
      <c r="I113380" s="4" t="n"/>
      <c r="J113380" s="4" t="n"/>
    </row>
    <row r="113381">
      <c r="I113381" s="4" t="n"/>
      <c r="J113381" s="4" t="n"/>
    </row>
    <row r="113382">
      <c r="I113382" s="4" t="n"/>
      <c r="J113382" s="4" t="n"/>
    </row>
    <row r="113383">
      <c r="I113383" s="4" t="n"/>
      <c r="J113383" s="4" t="n"/>
    </row>
    <row r="113384">
      <c r="I113384" s="4" t="n"/>
      <c r="J113384" s="4" t="n"/>
    </row>
    <row r="113385">
      <c r="I113385" s="4" t="n"/>
      <c r="J113385" s="4" t="n"/>
    </row>
    <row r="113386">
      <c r="I113386" s="4" t="n"/>
      <c r="J113386" s="4" t="n"/>
    </row>
    <row r="113387">
      <c r="I113387" s="4" t="n"/>
      <c r="J113387" s="4" t="n"/>
    </row>
    <row r="113388">
      <c r="I113388" s="4" t="n"/>
      <c r="J113388" s="4" t="n"/>
    </row>
    <row r="113389">
      <c r="I113389" s="4" t="n"/>
      <c r="J113389" s="4" t="n"/>
    </row>
    <row r="113390">
      <c r="I113390" s="4" t="n"/>
      <c r="J113390" s="4" t="n"/>
    </row>
    <row r="113391">
      <c r="I113391" s="4" t="n"/>
      <c r="J113391" s="4" t="n"/>
    </row>
    <row r="113392">
      <c r="I113392" s="4" t="n"/>
      <c r="J113392" s="4" t="n"/>
    </row>
    <row r="113393">
      <c r="I113393" s="4" t="n"/>
      <c r="J113393" s="4" t="n"/>
    </row>
    <row r="113394">
      <c r="I113394" s="4" t="n"/>
      <c r="J113394" s="4" t="n"/>
    </row>
    <row r="113395">
      <c r="I113395" s="4" t="n"/>
      <c r="J113395" s="4" t="n"/>
    </row>
    <row r="113396">
      <c r="I113396" s="4" t="n"/>
      <c r="J113396" s="4" t="n"/>
    </row>
    <row r="113397">
      <c r="I113397" s="4" t="n"/>
      <c r="J113397" s="4" t="n"/>
    </row>
    <row r="113398">
      <c r="I113398" s="4" t="n"/>
      <c r="J113398" s="4" t="n"/>
    </row>
    <row r="113399">
      <c r="I113399" s="4" t="n"/>
      <c r="J113399" s="4" t="n"/>
    </row>
    <row r="113400">
      <c r="I113400" s="4" t="n"/>
      <c r="J113400" s="4" t="n"/>
    </row>
    <row r="113401">
      <c r="I113401" s="4" t="n"/>
      <c r="J113401" s="4" t="n"/>
    </row>
    <row r="113402">
      <c r="I113402" s="4" t="n"/>
      <c r="J113402" s="4" t="n"/>
    </row>
    <row r="113403">
      <c r="I113403" s="4" t="n"/>
      <c r="J113403" s="4" t="n"/>
    </row>
    <row r="113404">
      <c r="I113404" s="4" t="n"/>
      <c r="J113404" s="4" t="n"/>
    </row>
    <row r="113405">
      <c r="I113405" s="4" t="n"/>
      <c r="J113405" s="4" t="n"/>
    </row>
    <row r="113406">
      <c r="I113406" s="4" t="n"/>
      <c r="J113406" s="4" t="n"/>
    </row>
    <row r="113407">
      <c r="I113407" s="4" t="n"/>
      <c r="J113407" s="4" t="n"/>
    </row>
    <row r="113408">
      <c r="I113408" s="4" t="n"/>
      <c r="J113408" s="4" t="n"/>
    </row>
    <row r="113409">
      <c r="I113409" s="4" t="n"/>
      <c r="J113409" s="4" t="n"/>
    </row>
    <row r="113410">
      <c r="I113410" s="4" t="n"/>
      <c r="J113410" s="4" t="n"/>
    </row>
    <row r="113411">
      <c r="I113411" s="4" t="n"/>
      <c r="J113411" s="4" t="n"/>
    </row>
    <row r="113412">
      <c r="I113412" s="4" t="n"/>
      <c r="J113412" s="4" t="n"/>
    </row>
    <row r="113413">
      <c r="I113413" s="4" t="n"/>
      <c r="J113413" s="4" t="n"/>
    </row>
    <row r="113414">
      <c r="I113414" s="4" t="n"/>
      <c r="J113414" s="4" t="n"/>
    </row>
    <row r="113415">
      <c r="I113415" s="4" t="n"/>
      <c r="J113415" s="4" t="n"/>
    </row>
    <row r="113416">
      <c r="I113416" s="4" t="n"/>
      <c r="J113416" s="4" t="n"/>
    </row>
    <row r="113417">
      <c r="I113417" s="4" t="n"/>
      <c r="J113417" s="4" t="n"/>
    </row>
    <row r="113418">
      <c r="I113418" s="4" t="n"/>
      <c r="J113418" s="4" t="n"/>
    </row>
    <row r="113419">
      <c r="I113419" s="4" t="n"/>
      <c r="J113419" s="4" t="n"/>
    </row>
    <row r="113420">
      <c r="I113420" s="4" t="n"/>
      <c r="J113420" s="4" t="n"/>
    </row>
    <row r="113421">
      <c r="I113421" s="4" t="n"/>
      <c r="J113421" s="4" t="n"/>
    </row>
    <row r="113422">
      <c r="I113422" s="4" t="n"/>
      <c r="J113422" s="4" t="n"/>
    </row>
    <row r="113423">
      <c r="I113423" s="4" t="n"/>
      <c r="J113423" s="4" t="n"/>
    </row>
    <row r="113424">
      <c r="I113424" s="4" t="n"/>
      <c r="J113424" s="4" t="n"/>
    </row>
    <row r="113425">
      <c r="I113425" s="4" t="n"/>
      <c r="J113425" s="4" t="n"/>
    </row>
    <row r="113426">
      <c r="I113426" s="4" t="n"/>
      <c r="J113426" s="4" t="n"/>
    </row>
    <row r="113427">
      <c r="I113427" s="4" t="n"/>
      <c r="J113427" s="4" t="n"/>
    </row>
    <row r="113428">
      <c r="I113428" s="4" t="n"/>
      <c r="J113428" s="4" t="n"/>
    </row>
    <row r="113429">
      <c r="I113429" s="4" t="n"/>
      <c r="J113429" s="4" t="n"/>
    </row>
    <row r="113430">
      <c r="I113430" s="4" t="n"/>
      <c r="J113430" s="4" t="n"/>
    </row>
    <row r="113431">
      <c r="I113431" s="4" t="n"/>
      <c r="J113431" s="4" t="n"/>
    </row>
    <row r="113432">
      <c r="I113432" s="4" t="n"/>
      <c r="J113432" s="4" t="n"/>
    </row>
    <row r="113433">
      <c r="I113433" s="4" t="n"/>
      <c r="J113433" s="4" t="n"/>
    </row>
    <row r="113434">
      <c r="I113434" s="4" t="n"/>
      <c r="J113434" s="4" t="n"/>
    </row>
    <row r="113435">
      <c r="I113435" s="4" t="n"/>
      <c r="J113435" s="4" t="n"/>
    </row>
    <row r="113436">
      <c r="I113436" s="4" t="n"/>
      <c r="J113436" s="4" t="n"/>
    </row>
    <row r="113437">
      <c r="I113437" s="4" t="n"/>
      <c r="J113437" s="4" t="n"/>
    </row>
    <row r="113438">
      <c r="I113438" s="4" t="n"/>
      <c r="J113438" s="4" t="n"/>
    </row>
    <row r="113439">
      <c r="I113439" s="4" t="n"/>
      <c r="J113439" s="4" t="n"/>
    </row>
    <row r="113440">
      <c r="I113440" s="4" t="n"/>
      <c r="J113440" s="4" t="n"/>
    </row>
    <row r="113441">
      <c r="I113441" s="4" t="n"/>
      <c r="J113441" s="4" t="n"/>
    </row>
    <row r="113442">
      <c r="I113442" s="4" t="n"/>
      <c r="J113442" s="4" t="n"/>
    </row>
    <row r="113443">
      <c r="I113443" s="4" t="n"/>
      <c r="J113443" s="4" t="n"/>
    </row>
    <row r="113444">
      <c r="I113444" s="4" t="n"/>
      <c r="J113444" s="4" t="n"/>
    </row>
    <row r="113445">
      <c r="I113445" s="4" t="n"/>
      <c r="J113445" s="4" t="n"/>
    </row>
    <row r="113446">
      <c r="I113446" s="4" t="n"/>
      <c r="J113446" s="4" t="n"/>
    </row>
    <row r="113447">
      <c r="I113447" s="4" t="n"/>
      <c r="J113447" s="4" t="n"/>
    </row>
    <row r="113448">
      <c r="I113448" s="4" t="n"/>
      <c r="J113448" s="4" t="n"/>
    </row>
    <row r="113449">
      <c r="I113449" s="4" t="n"/>
      <c r="J113449" s="4" t="n"/>
    </row>
    <row r="113450">
      <c r="I113450" s="4" t="n"/>
      <c r="J113450" s="4" t="n"/>
    </row>
    <row r="113451">
      <c r="I113451" s="4" t="n"/>
      <c r="J113451" s="4" t="n"/>
    </row>
    <row r="113452">
      <c r="I113452" s="4" t="n"/>
      <c r="J113452" s="4" t="n"/>
    </row>
    <row r="113453">
      <c r="I113453" s="4" t="n"/>
      <c r="J113453" s="4" t="n"/>
    </row>
    <row r="113454">
      <c r="I113454" s="4" t="n"/>
      <c r="J113454" s="4" t="n"/>
    </row>
    <row r="113455">
      <c r="I113455" s="4" t="n"/>
      <c r="J113455" s="4" t="n"/>
    </row>
    <row r="113456">
      <c r="I113456" s="4" t="n"/>
      <c r="J113456" s="4" t="n"/>
    </row>
    <row r="113457">
      <c r="I113457" s="4" t="n"/>
      <c r="J113457" s="4" t="n"/>
    </row>
    <row r="113458">
      <c r="I113458" s="4" t="n"/>
      <c r="J113458" s="4" t="n"/>
    </row>
    <row r="113459">
      <c r="I113459" s="4" t="n"/>
      <c r="J113459" s="4" t="n"/>
    </row>
    <row r="113460">
      <c r="I113460" s="4" t="n"/>
      <c r="J113460" s="4" t="n"/>
    </row>
    <row r="113461">
      <c r="I113461" s="4" t="n"/>
      <c r="J113461" s="4" t="n"/>
    </row>
    <row r="113462">
      <c r="I113462" s="4" t="n"/>
      <c r="J113462" s="4" t="n"/>
    </row>
    <row r="113463">
      <c r="I113463" s="4" t="n"/>
      <c r="J113463" s="4" t="n"/>
    </row>
    <row r="113464">
      <c r="I113464" s="4" t="n"/>
      <c r="J113464" s="4" t="n"/>
    </row>
    <row r="113465">
      <c r="I113465" s="4" t="n"/>
      <c r="J113465" s="4" t="n"/>
    </row>
    <row r="113466">
      <c r="I113466" s="4" t="n"/>
      <c r="J113466" s="4" t="n"/>
    </row>
    <row r="113467">
      <c r="I113467" s="4" t="n"/>
      <c r="J113467" s="4" t="n"/>
    </row>
    <row r="113468">
      <c r="I113468" s="4" t="n"/>
      <c r="J113468" s="4" t="n"/>
    </row>
    <row r="113469">
      <c r="I113469" s="4" t="n"/>
      <c r="J113469" s="4" t="n"/>
    </row>
    <row r="113470">
      <c r="I113470" s="4" t="n"/>
      <c r="J113470" s="4" t="n"/>
    </row>
    <row r="113471">
      <c r="I113471" s="4" t="n"/>
      <c r="J113471" s="4" t="n"/>
    </row>
    <row r="113472">
      <c r="I113472" s="4" t="n"/>
      <c r="J113472" s="4" t="n"/>
    </row>
    <row r="113473">
      <c r="I113473" s="4" t="n"/>
      <c r="J113473" s="4" t="n"/>
    </row>
    <row r="113474">
      <c r="I113474" s="4" t="n"/>
      <c r="J113474" s="4" t="n"/>
    </row>
    <row r="113475">
      <c r="I113475" s="4" t="n"/>
      <c r="J113475" s="4" t="n"/>
    </row>
    <row r="113476">
      <c r="I113476" s="4" t="n"/>
      <c r="J113476" s="4" t="n"/>
    </row>
    <row r="113477">
      <c r="I113477" s="4" t="n"/>
      <c r="J113477" s="4" t="n"/>
    </row>
    <row r="113478">
      <c r="I113478" s="4" t="n"/>
      <c r="J113478" s="4" t="n"/>
    </row>
    <row r="113479">
      <c r="I113479" s="4" t="n"/>
      <c r="J113479" s="4" t="n"/>
    </row>
    <row r="113480">
      <c r="I113480" s="4" t="n"/>
      <c r="J113480" s="4" t="n"/>
    </row>
    <row r="113481">
      <c r="I113481" s="4" t="n"/>
      <c r="J113481" s="4" t="n"/>
    </row>
    <row r="113482">
      <c r="I113482" s="4" t="n"/>
      <c r="J113482" s="4" t="n"/>
    </row>
    <row r="113483">
      <c r="I113483" s="4" t="n"/>
      <c r="J113483" s="4" t="n"/>
    </row>
    <row r="113484">
      <c r="I113484" s="4" t="n"/>
      <c r="J113484" s="4" t="n"/>
    </row>
    <row r="113485">
      <c r="I113485" s="4" t="n"/>
      <c r="J113485" s="4" t="n"/>
    </row>
    <row r="113486">
      <c r="I113486" s="4" t="n"/>
      <c r="J113486" s="4" t="n"/>
    </row>
    <row r="113487">
      <c r="I113487" s="4" t="n"/>
      <c r="J113487" s="4" t="n"/>
    </row>
    <row r="113488">
      <c r="I113488" s="4" t="n"/>
      <c r="J113488" s="4" t="n"/>
    </row>
    <row r="113489">
      <c r="I113489" s="4" t="n"/>
      <c r="J113489" s="4" t="n"/>
    </row>
    <row r="113490">
      <c r="I113490" s="4" t="n"/>
      <c r="J113490" s="4" t="n"/>
    </row>
    <row r="113491">
      <c r="I113491" s="4" t="n"/>
      <c r="J113491" s="4" t="n"/>
    </row>
    <row r="113492">
      <c r="I113492" s="4" t="n"/>
      <c r="J113492" s="4" t="n"/>
    </row>
    <row r="113493">
      <c r="I113493" s="4" t="n"/>
      <c r="J113493" s="4" t="n"/>
    </row>
    <row r="113494">
      <c r="I113494" s="4" t="n"/>
      <c r="J113494" s="4" t="n"/>
    </row>
    <row r="113495">
      <c r="I113495" s="4" t="n"/>
      <c r="J113495" s="4" t="n"/>
    </row>
    <row r="113496">
      <c r="I113496" s="4" t="n"/>
      <c r="J113496" s="4" t="n"/>
    </row>
    <row r="113497">
      <c r="I113497" s="4" t="n"/>
      <c r="J113497" s="4" t="n"/>
    </row>
    <row r="113498">
      <c r="I113498" s="4" t="n"/>
      <c r="J113498" s="4" t="n"/>
    </row>
    <row r="113499">
      <c r="I113499" s="4" t="n"/>
      <c r="J113499" s="4" t="n"/>
    </row>
    <row r="113500">
      <c r="I113500" s="4" t="n"/>
      <c r="J113500" s="4" t="n"/>
    </row>
    <row r="113501">
      <c r="I113501" s="4" t="n"/>
      <c r="J113501" s="4" t="n"/>
    </row>
    <row r="113502">
      <c r="I113502" s="4" t="n"/>
      <c r="J113502" s="4" t="n"/>
    </row>
    <row r="113503">
      <c r="I113503" s="4" t="n"/>
      <c r="J113503" s="4" t="n"/>
    </row>
    <row r="113504">
      <c r="I113504" s="4" t="n"/>
      <c r="J113504" s="4" t="n"/>
    </row>
    <row r="113505">
      <c r="I113505" s="4" t="n"/>
      <c r="J113505" s="4" t="n"/>
    </row>
    <row r="113506">
      <c r="I113506" s="4" t="n"/>
      <c r="J113506" s="4" t="n"/>
    </row>
    <row r="113507">
      <c r="I113507" s="4" t="n"/>
      <c r="J113507" s="4" t="n"/>
    </row>
    <row r="113508">
      <c r="I113508" s="4" t="n"/>
      <c r="J113508" s="4" t="n"/>
    </row>
    <row r="113509">
      <c r="I113509" s="4" t="n"/>
      <c r="J113509" s="4" t="n"/>
    </row>
    <row r="113510">
      <c r="I113510" s="4" t="n"/>
      <c r="J113510" s="4" t="n"/>
    </row>
    <row r="113511">
      <c r="I113511" s="4" t="n"/>
      <c r="J113511" s="4" t="n"/>
    </row>
    <row r="113512">
      <c r="I113512" s="4" t="n"/>
      <c r="J113512" s="4" t="n"/>
    </row>
    <row r="113513">
      <c r="I113513" s="4" t="n"/>
      <c r="J113513" s="4" t="n"/>
    </row>
    <row r="113514">
      <c r="I113514" s="4" t="n"/>
      <c r="J113514" s="4" t="n"/>
    </row>
    <row r="113515">
      <c r="I113515" s="4" t="n"/>
      <c r="J113515" s="4" t="n"/>
    </row>
    <row r="113516">
      <c r="I113516" s="4" t="n"/>
      <c r="J113516" s="4" t="n"/>
    </row>
    <row r="113517">
      <c r="I113517" s="4" t="n"/>
      <c r="J113517" s="4" t="n"/>
    </row>
    <row r="113518">
      <c r="I113518" s="4" t="n"/>
      <c r="J113518" s="4" t="n"/>
    </row>
    <row r="113519">
      <c r="I113519" s="4" t="n"/>
      <c r="J113519" s="4" t="n"/>
    </row>
    <row r="113520">
      <c r="I113520" s="4" t="n"/>
      <c r="J113520" s="4" t="n"/>
    </row>
    <row r="113521">
      <c r="I113521" s="4" t="n"/>
      <c r="J113521" s="4" t="n"/>
    </row>
    <row r="113522">
      <c r="I113522" s="4" t="n"/>
      <c r="J113522" s="4" t="n"/>
    </row>
    <row r="113523">
      <c r="I113523" s="4" t="n"/>
      <c r="J113523" s="4" t="n"/>
    </row>
    <row r="113524">
      <c r="I113524" s="4" t="n"/>
      <c r="J113524" s="4" t="n"/>
    </row>
    <row r="113525">
      <c r="I113525" s="4" t="n"/>
      <c r="J113525" s="4" t="n"/>
    </row>
    <row r="113526">
      <c r="I113526" s="4" t="n"/>
      <c r="J113526" s="4" t="n"/>
    </row>
    <row r="113527">
      <c r="I113527" s="4" t="n"/>
      <c r="J113527" s="4" t="n"/>
    </row>
    <row r="113528">
      <c r="I113528" s="4" t="n"/>
      <c r="J113528" s="4" t="n"/>
    </row>
    <row r="113529">
      <c r="I113529" s="4" t="n"/>
      <c r="J113529" s="4" t="n"/>
    </row>
    <row r="113530">
      <c r="I113530" s="4" t="n"/>
      <c r="J113530" s="4" t="n"/>
    </row>
    <row r="113531">
      <c r="I113531" s="4" t="n"/>
      <c r="J113531" s="4" t="n"/>
    </row>
    <row r="113532">
      <c r="I113532" s="4" t="n"/>
      <c r="J113532" s="4" t="n"/>
    </row>
    <row r="113533">
      <c r="I113533" s="4" t="n"/>
      <c r="J113533" s="4" t="n"/>
    </row>
    <row r="113534">
      <c r="I113534" s="4" t="n"/>
      <c r="J113534" s="4" t="n"/>
    </row>
    <row r="113535">
      <c r="I113535" s="4" t="n"/>
      <c r="J113535" s="4" t="n"/>
    </row>
    <row r="113536">
      <c r="I113536" s="4" t="n"/>
      <c r="J113536" s="4" t="n"/>
    </row>
    <row r="113537">
      <c r="I113537" s="4" t="n"/>
      <c r="J113537" s="4" t="n"/>
    </row>
    <row r="113538">
      <c r="I113538" s="4" t="n"/>
      <c r="J113538" s="4" t="n"/>
    </row>
    <row r="113539">
      <c r="I113539" s="4" t="n"/>
      <c r="J113539" s="4" t="n"/>
    </row>
    <row r="113540">
      <c r="I113540" s="4" t="n"/>
      <c r="J113540" s="4" t="n"/>
    </row>
    <row r="113541">
      <c r="I113541" s="4" t="n"/>
      <c r="J113541" s="4" t="n"/>
    </row>
    <row r="113542">
      <c r="I113542" s="4" t="n"/>
      <c r="J113542" s="4" t="n"/>
    </row>
    <row r="113543">
      <c r="I113543" s="4" t="n"/>
      <c r="J113543" s="4" t="n"/>
    </row>
    <row r="113544">
      <c r="I113544" s="4" t="n"/>
      <c r="J113544" s="4" t="n"/>
    </row>
    <row r="113545">
      <c r="I113545" s="4" t="n"/>
      <c r="J113545" s="4" t="n"/>
    </row>
    <row r="113546">
      <c r="I113546" s="4" t="n"/>
      <c r="J113546" s="4" t="n"/>
    </row>
    <row r="113547">
      <c r="I113547" s="4" t="n"/>
      <c r="J113547" s="4" t="n"/>
    </row>
    <row r="113548">
      <c r="I113548" s="4" t="n"/>
      <c r="J113548" s="4" t="n"/>
    </row>
    <row r="113549">
      <c r="I113549" s="4" t="n"/>
      <c r="J113549" s="4" t="n"/>
    </row>
    <row r="113550">
      <c r="I113550" s="4" t="n"/>
      <c r="J113550" s="4" t="n"/>
    </row>
    <row r="113551">
      <c r="I113551" s="4" t="n"/>
      <c r="J113551" s="4" t="n"/>
    </row>
    <row r="113552">
      <c r="I113552" s="4" t="n"/>
      <c r="J113552" s="4" t="n"/>
    </row>
    <row r="113553">
      <c r="I113553" s="4" t="n"/>
      <c r="J113553" s="4" t="n"/>
    </row>
    <row r="113554">
      <c r="I113554" s="4" t="n"/>
      <c r="J113554" s="4" t="n"/>
    </row>
    <row r="113555">
      <c r="I113555" s="4" t="n"/>
      <c r="J113555" s="4" t="n"/>
    </row>
    <row r="113556">
      <c r="I113556" s="4" t="n"/>
      <c r="J113556" s="4" t="n"/>
    </row>
    <row r="113557">
      <c r="I113557" s="4" t="n"/>
      <c r="J113557" s="4" t="n"/>
    </row>
    <row r="113558">
      <c r="I113558" s="4" t="n"/>
      <c r="J113558" s="4" t="n"/>
    </row>
    <row r="113559">
      <c r="I113559" s="4" t="n"/>
      <c r="J113559" s="4" t="n"/>
    </row>
    <row r="113560">
      <c r="I113560" s="4" t="n"/>
      <c r="J113560" s="4" t="n"/>
    </row>
    <row r="113561">
      <c r="I113561" s="4" t="n"/>
      <c r="J113561" s="4" t="n"/>
    </row>
    <row r="113562">
      <c r="I113562" s="4" t="n"/>
      <c r="J113562" s="4" t="n"/>
    </row>
    <row r="113563">
      <c r="I113563" s="4" t="n"/>
      <c r="J113563" s="4" t="n"/>
    </row>
    <row r="113564">
      <c r="I113564" s="4" t="n"/>
      <c r="J113564" s="4" t="n"/>
    </row>
    <row r="113565">
      <c r="I113565" s="4" t="n"/>
      <c r="J113565" s="4" t="n"/>
    </row>
    <row r="113566">
      <c r="I113566" s="4" t="n"/>
      <c r="J113566" s="4" t="n"/>
    </row>
    <row r="113567">
      <c r="I113567" s="4" t="n"/>
      <c r="J113567" s="4" t="n"/>
    </row>
    <row r="113568">
      <c r="I113568" s="4" t="n"/>
      <c r="J113568" s="4" t="n"/>
    </row>
    <row r="113569">
      <c r="I113569" s="4" t="n"/>
      <c r="J113569" s="4" t="n"/>
    </row>
    <row r="113570">
      <c r="I113570" s="4" t="n"/>
      <c r="J113570" s="4" t="n"/>
    </row>
    <row r="113571">
      <c r="I113571" s="4" t="n"/>
      <c r="J113571" s="4" t="n"/>
    </row>
    <row r="113572">
      <c r="I113572" s="4" t="n"/>
      <c r="J113572" s="4" t="n"/>
    </row>
    <row r="113573">
      <c r="I113573" s="4" t="n"/>
      <c r="J113573" s="4" t="n"/>
    </row>
    <row r="113574">
      <c r="I113574" s="4" t="n"/>
      <c r="J113574" s="4" t="n"/>
    </row>
    <row r="113575">
      <c r="I113575" s="4" t="n"/>
      <c r="J113575" s="4" t="n"/>
    </row>
    <row r="113576">
      <c r="I113576" s="4" t="n"/>
      <c r="J113576" s="4" t="n"/>
    </row>
    <row r="113577">
      <c r="I113577" s="4" t="n"/>
      <c r="J113577" s="4" t="n"/>
    </row>
    <row r="113578">
      <c r="I113578" s="4" t="n"/>
      <c r="J113578" s="4" t="n"/>
    </row>
    <row r="113579">
      <c r="I113579" s="4" t="n"/>
      <c r="J113579" s="4" t="n"/>
    </row>
    <row r="113580">
      <c r="I113580" s="4" t="n"/>
      <c r="J113580" s="4" t="n"/>
    </row>
    <row r="113581">
      <c r="I113581" s="4" t="n"/>
      <c r="J113581" s="4" t="n"/>
    </row>
    <row r="113582">
      <c r="I113582" s="4" t="n"/>
      <c r="J113582" s="4" t="n"/>
    </row>
    <row r="113583">
      <c r="I113583" s="4" t="n"/>
      <c r="J113583" s="4" t="n"/>
    </row>
    <row r="113584">
      <c r="I113584" s="4" t="n"/>
      <c r="J113584" s="4" t="n"/>
    </row>
    <row r="113585">
      <c r="I113585" s="4" t="n"/>
      <c r="J113585" s="4" t="n"/>
    </row>
    <row r="113586">
      <c r="I113586" s="4" t="n"/>
      <c r="J113586" s="4" t="n"/>
    </row>
    <row r="113587">
      <c r="I113587" s="4" t="n"/>
      <c r="J113587" s="4" t="n"/>
    </row>
    <row r="113588">
      <c r="I113588" s="4" t="n"/>
      <c r="J113588" s="4" t="n"/>
    </row>
    <row r="113589">
      <c r="I113589" s="4" t="n"/>
      <c r="J113589" s="4" t="n"/>
    </row>
    <row r="113590">
      <c r="I113590" s="4" t="n"/>
      <c r="J113590" s="4" t="n"/>
    </row>
    <row r="113591">
      <c r="I113591" s="4" t="n"/>
      <c r="J113591" s="4" t="n"/>
    </row>
    <row r="113592">
      <c r="I113592" s="4" t="n"/>
      <c r="J113592" s="4" t="n"/>
    </row>
    <row r="113593">
      <c r="I113593" s="4" t="n"/>
      <c r="J113593" s="4" t="n"/>
    </row>
    <row r="113594">
      <c r="I113594" s="4" t="n"/>
      <c r="J113594" s="4" t="n"/>
    </row>
    <row r="113595">
      <c r="I113595" s="4" t="n"/>
      <c r="J113595" s="4" t="n"/>
    </row>
    <row r="113596">
      <c r="I113596" s="4" t="n"/>
      <c r="J113596" s="4" t="n"/>
    </row>
    <row r="113597">
      <c r="I113597" s="4" t="n"/>
      <c r="J113597" s="4" t="n"/>
    </row>
    <row r="113598">
      <c r="I113598" s="4" t="n"/>
      <c r="J113598" s="4" t="n"/>
    </row>
    <row r="113599">
      <c r="I113599" s="4" t="n"/>
      <c r="J113599" s="4" t="n"/>
    </row>
    <row r="113600">
      <c r="I113600" s="4" t="n"/>
      <c r="J113600" s="4" t="n"/>
    </row>
    <row r="113601">
      <c r="I113601" s="4" t="n"/>
      <c r="J113601" s="4" t="n"/>
    </row>
    <row r="113602">
      <c r="I113602" s="4" t="n"/>
      <c r="J113602" s="4" t="n"/>
    </row>
    <row r="113603">
      <c r="I113603" s="4" t="n"/>
      <c r="J113603" s="4" t="n"/>
    </row>
    <row r="113604">
      <c r="I113604" s="4" t="n"/>
      <c r="J113604" s="4" t="n"/>
    </row>
    <row r="113605">
      <c r="I113605" s="4" t="n"/>
      <c r="J113605" s="4" t="n"/>
    </row>
    <row r="113606">
      <c r="I113606" s="4" t="n"/>
      <c r="J113606" s="4" t="n"/>
    </row>
    <row r="113607">
      <c r="I113607" s="4" t="n"/>
      <c r="J113607" s="4" t="n"/>
    </row>
    <row r="113608">
      <c r="I113608" s="4" t="n"/>
      <c r="J113608" s="4" t="n"/>
    </row>
    <row r="113609">
      <c r="I113609" s="4" t="n"/>
      <c r="J113609" s="4" t="n"/>
    </row>
    <row r="113610">
      <c r="I113610" s="4" t="n"/>
      <c r="J113610" s="4" t="n"/>
    </row>
    <row r="113611">
      <c r="I113611" s="4" t="n"/>
      <c r="J113611" s="4" t="n"/>
    </row>
    <row r="113612">
      <c r="I113612" s="4" t="n"/>
      <c r="J113612" s="4" t="n"/>
    </row>
    <row r="113613">
      <c r="I113613" s="4" t="n"/>
      <c r="J113613" s="4" t="n"/>
    </row>
    <row r="113614">
      <c r="I113614" s="4" t="n"/>
      <c r="J113614" s="4" t="n"/>
    </row>
    <row r="113615">
      <c r="I113615" s="4" t="n"/>
      <c r="J113615" s="4" t="n"/>
    </row>
    <row r="113616">
      <c r="I113616" s="4" t="n"/>
      <c r="J113616" s="4" t="n"/>
    </row>
    <row r="113617">
      <c r="I113617" s="4" t="n"/>
      <c r="J113617" s="4" t="n"/>
    </row>
    <row r="113618">
      <c r="I113618" s="4" t="n"/>
      <c r="J113618" s="4" t="n"/>
    </row>
    <row r="113619">
      <c r="I113619" s="4" t="n"/>
      <c r="J113619" s="4" t="n"/>
    </row>
    <row r="113620">
      <c r="I113620" s="4" t="n"/>
      <c r="J113620" s="4" t="n"/>
    </row>
    <row r="113621">
      <c r="I113621" s="4" t="n"/>
      <c r="J113621" s="4" t="n"/>
    </row>
    <row r="113622">
      <c r="I113622" s="4" t="n"/>
      <c r="J113622" s="4" t="n"/>
    </row>
    <row r="113623">
      <c r="I113623" s="4" t="n"/>
      <c r="J113623" s="4" t="n"/>
    </row>
    <row r="113624">
      <c r="I113624" s="4" t="n"/>
      <c r="J113624" s="4" t="n"/>
    </row>
    <row r="113625">
      <c r="I113625" s="4" t="n"/>
      <c r="J113625" s="4" t="n"/>
    </row>
    <row r="113626">
      <c r="I113626" s="4" t="n"/>
      <c r="J113626" s="4" t="n"/>
    </row>
    <row r="113627">
      <c r="I113627" s="4" t="n"/>
      <c r="J113627" s="4" t="n"/>
    </row>
    <row r="113628">
      <c r="I113628" s="4" t="n"/>
      <c r="J113628" s="4" t="n"/>
    </row>
    <row r="113629">
      <c r="I113629" s="4" t="n"/>
      <c r="J113629" s="4" t="n"/>
    </row>
    <row r="113630">
      <c r="I113630" s="4" t="n"/>
      <c r="J113630" s="4" t="n"/>
    </row>
    <row r="113631">
      <c r="I113631" s="4" t="n"/>
      <c r="J113631" s="4" t="n"/>
    </row>
    <row r="113632">
      <c r="I113632" s="4" t="n"/>
      <c r="J113632" s="4" t="n"/>
    </row>
    <row r="113633">
      <c r="I113633" s="4" t="n"/>
      <c r="J113633" s="4" t="n"/>
    </row>
    <row r="113634">
      <c r="I113634" s="4" t="n"/>
      <c r="J113634" s="4" t="n"/>
    </row>
    <row r="113635">
      <c r="I113635" s="4" t="n"/>
      <c r="J113635" s="4" t="n"/>
    </row>
    <row r="113636">
      <c r="I113636" s="4" t="n"/>
      <c r="J113636" s="4" t="n"/>
    </row>
    <row r="113637">
      <c r="I113637" s="4" t="n"/>
      <c r="J113637" s="4" t="n"/>
    </row>
    <row r="113638">
      <c r="I113638" s="4" t="n"/>
      <c r="J113638" s="4" t="n"/>
    </row>
    <row r="113639">
      <c r="I113639" s="4" t="n"/>
      <c r="J113639" s="4" t="n"/>
    </row>
    <row r="113640">
      <c r="I113640" s="4" t="n"/>
      <c r="J113640" s="4" t="n"/>
    </row>
    <row r="113641">
      <c r="I113641" s="4" t="n"/>
      <c r="J113641" s="4" t="n"/>
    </row>
    <row r="113642">
      <c r="I113642" s="4" t="n"/>
      <c r="J113642" s="4" t="n"/>
    </row>
    <row r="113643">
      <c r="I113643" s="4" t="n"/>
      <c r="J113643" s="4" t="n"/>
    </row>
    <row r="113644">
      <c r="I113644" s="4" t="n"/>
      <c r="J113644" s="4" t="n"/>
    </row>
    <row r="113645">
      <c r="I113645" s="4" t="n"/>
      <c r="J113645" s="4" t="n"/>
    </row>
    <row r="113646">
      <c r="I113646" s="4" t="n"/>
      <c r="J113646" s="4" t="n"/>
    </row>
    <row r="113647">
      <c r="I113647" s="4" t="n"/>
      <c r="J113647" s="4" t="n"/>
    </row>
    <row r="113648">
      <c r="I113648" s="4" t="n"/>
      <c r="J113648" s="4" t="n"/>
    </row>
    <row r="113649">
      <c r="I113649" s="4" t="n"/>
      <c r="J113649" s="4" t="n"/>
    </row>
    <row r="113650">
      <c r="I113650" s="4" t="n"/>
      <c r="J113650" s="4" t="n"/>
    </row>
    <row r="113651">
      <c r="I113651" s="4" t="n"/>
      <c r="J113651" s="4" t="n"/>
    </row>
    <row r="113652">
      <c r="I113652" s="4" t="n"/>
      <c r="J113652" s="4" t="n"/>
    </row>
    <row r="113653">
      <c r="I113653" s="4" t="n"/>
      <c r="J113653" s="4" t="n"/>
    </row>
    <row r="113654">
      <c r="I113654" s="4" t="n"/>
      <c r="J113654" s="4" t="n"/>
    </row>
    <row r="113655">
      <c r="I113655" s="4" t="n"/>
      <c r="J113655" s="4" t="n"/>
    </row>
    <row r="113656">
      <c r="I113656" s="4" t="n"/>
      <c r="J113656" s="4" t="n"/>
    </row>
    <row r="113657">
      <c r="I113657" s="4" t="n"/>
      <c r="J113657" s="4" t="n"/>
    </row>
    <row r="113658">
      <c r="I113658" s="4" t="n"/>
      <c r="J113658" s="4" t="n"/>
    </row>
    <row r="113659">
      <c r="I113659" s="4" t="n"/>
      <c r="J113659" s="4" t="n"/>
    </row>
    <row r="113660">
      <c r="I113660" s="4" t="n"/>
      <c r="J113660" s="4" t="n"/>
    </row>
    <row r="113661">
      <c r="I113661" s="4" t="n"/>
      <c r="J113661" s="4" t="n"/>
    </row>
    <row r="113662">
      <c r="I113662" s="4" t="n"/>
      <c r="J113662" s="4" t="n"/>
    </row>
    <row r="113663">
      <c r="I113663" s="4" t="n"/>
      <c r="J113663" s="4" t="n"/>
    </row>
    <row r="113664">
      <c r="I113664" s="4" t="n"/>
      <c r="J113664" s="4" t="n"/>
    </row>
    <row r="113665">
      <c r="I113665" s="4" t="n"/>
      <c r="J113665" s="4" t="n"/>
    </row>
    <row r="113666">
      <c r="I113666" s="4" t="n"/>
      <c r="J113666" s="4" t="n"/>
    </row>
    <row r="113667">
      <c r="I113667" s="4" t="n"/>
      <c r="J113667" s="4" t="n"/>
    </row>
    <row r="113668">
      <c r="I113668" s="4" t="n"/>
      <c r="J113668" s="4" t="n"/>
    </row>
    <row r="113669">
      <c r="I113669" s="4" t="n"/>
      <c r="J113669" s="4" t="n"/>
    </row>
    <row r="113670">
      <c r="I113670" s="4" t="n"/>
      <c r="J113670" s="4" t="n"/>
    </row>
    <row r="113671">
      <c r="I113671" s="4" t="n"/>
      <c r="J113671" s="4" t="n"/>
    </row>
    <row r="113672">
      <c r="I113672" s="4" t="n"/>
      <c r="J113672" s="4" t="n"/>
    </row>
    <row r="113673">
      <c r="I113673" s="4" t="n"/>
      <c r="J113673" s="4" t="n"/>
    </row>
    <row r="113674">
      <c r="I113674" s="4" t="n"/>
      <c r="J113674" s="4" t="n"/>
    </row>
    <row r="113675">
      <c r="I113675" s="4" t="n"/>
      <c r="J113675" s="4" t="n"/>
    </row>
    <row r="113676">
      <c r="I113676" s="4" t="n"/>
      <c r="J113676" s="4" t="n"/>
    </row>
    <row r="113677">
      <c r="I113677" s="4" t="n"/>
      <c r="J113677" s="4" t="n"/>
    </row>
    <row r="113678">
      <c r="I113678" s="4" t="n"/>
      <c r="J113678" s="4" t="n"/>
    </row>
    <row r="113679">
      <c r="I113679" s="4" t="n"/>
      <c r="J113679" s="4" t="n"/>
    </row>
    <row r="113680">
      <c r="I113680" s="4" t="n"/>
      <c r="J113680" s="4" t="n"/>
    </row>
    <row r="113681">
      <c r="I113681" s="4" t="n"/>
      <c r="J113681" s="4" t="n"/>
    </row>
    <row r="113682">
      <c r="I113682" s="4" t="n"/>
      <c r="J113682" s="4" t="n"/>
    </row>
    <row r="113683">
      <c r="I113683" s="4" t="n"/>
      <c r="J113683" s="4" t="n"/>
    </row>
    <row r="113684">
      <c r="I113684" s="4" t="n"/>
      <c r="J113684" s="4" t="n"/>
    </row>
    <row r="113685">
      <c r="I113685" s="4" t="n"/>
      <c r="J113685" s="4" t="n"/>
    </row>
    <row r="113686">
      <c r="I113686" s="4" t="n"/>
      <c r="J113686" s="4" t="n"/>
    </row>
    <row r="113687">
      <c r="I113687" s="4" t="n"/>
      <c r="J113687" s="4" t="n"/>
    </row>
    <row r="113688">
      <c r="I113688" s="4" t="n"/>
      <c r="J113688" s="4" t="n"/>
    </row>
    <row r="113689">
      <c r="I113689" s="4" t="n"/>
      <c r="J113689" s="4" t="n"/>
    </row>
    <row r="113690">
      <c r="I113690" s="4" t="n"/>
      <c r="J113690" s="4" t="n"/>
    </row>
    <row r="113691">
      <c r="I113691" s="4" t="n"/>
      <c r="J113691" s="4" t="n"/>
    </row>
    <row r="113692">
      <c r="I113692" s="4" t="n"/>
      <c r="J113692" s="4" t="n"/>
    </row>
    <row r="113693">
      <c r="I113693" s="4" t="n"/>
      <c r="J113693" s="4" t="n"/>
    </row>
    <row r="113694">
      <c r="I113694" s="4" t="n"/>
      <c r="J113694" s="4" t="n"/>
    </row>
    <row r="113695">
      <c r="I113695" s="4" t="n"/>
      <c r="J113695" s="4" t="n"/>
    </row>
    <row r="113696">
      <c r="I113696" s="4" t="n"/>
      <c r="J113696" s="4" t="n"/>
    </row>
    <row r="113697">
      <c r="I113697" s="4" t="n"/>
      <c r="J113697" s="4" t="n"/>
    </row>
    <row r="113698">
      <c r="I113698" s="4" t="n"/>
      <c r="J113698" s="4" t="n"/>
    </row>
    <row r="113699">
      <c r="I113699" s="4" t="n"/>
      <c r="J113699" s="4" t="n"/>
    </row>
    <row r="113700">
      <c r="I113700" s="4" t="n"/>
      <c r="J113700" s="4" t="n"/>
    </row>
    <row r="113701">
      <c r="I113701" s="4" t="n"/>
      <c r="J113701" s="4" t="n"/>
    </row>
    <row r="113702">
      <c r="I113702" s="4" t="n"/>
      <c r="J113702" s="4" t="n"/>
    </row>
    <row r="113703">
      <c r="I113703" s="4" t="n"/>
      <c r="J113703" s="4" t="n"/>
    </row>
    <row r="113704">
      <c r="I113704" s="4" t="n"/>
      <c r="J113704" s="4" t="n"/>
    </row>
    <row r="113705">
      <c r="I113705" s="4" t="n"/>
      <c r="J113705" s="4" t="n"/>
    </row>
    <row r="113706">
      <c r="I113706" s="4" t="n"/>
      <c r="J113706" s="4" t="n"/>
    </row>
    <row r="113707">
      <c r="I113707" s="4" t="n"/>
      <c r="J113707" s="4" t="n"/>
    </row>
    <row r="113708">
      <c r="I113708" s="4" t="n"/>
      <c r="J113708" s="4" t="n"/>
    </row>
    <row r="113709">
      <c r="I113709" s="4" t="n"/>
      <c r="J113709" s="4" t="n"/>
    </row>
    <row r="113710">
      <c r="I113710" s="4" t="n"/>
      <c r="J113710" s="4" t="n"/>
    </row>
    <row r="113711">
      <c r="I113711" s="4" t="n"/>
      <c r="J113711" s="4" t="n"/>
    </row>
    <row r="113712">
      <c r="I113712" s="4" t="n"/>
      <c r="J113712" s="4" t="n"/>
    </row>
    <row r="113713">
      <c r="I113713" s="4" t="n"/>
      <c r="J113713" s="4" t="n"/>
    </row>
    <row r="113714">
      <c r="I113714" s="4" t="n"/>
      <c r="J113714" s="4" t="n"/>
    </row>
    <row r="113715">
      <c r="I113715" s="4" t="n"/>
      <c r="J113715" s="4" t="n"/>
    </row>
    <row r="113716">
      <c r="I113716" s="4" t="n"/>
      <c r="J113716" s="4" t="n"/>
    </row>
    <row r="113717">
      <c r="I113717" s="4" t="n"/>
      <c r="J113717" s="4" t="n"/>
    </row>
    <row r="113718">
      <c r="I113718" s="4" t="n"/>
      <c r="J113718" s="4" t="n"/>
    </row>
    <row r="113719">
      <c r="I113719" s="4" t="n"/>
      <c r="J113719" s="4" t="n"/>
    </row>
    <row r="113720">
      <c r="I113720" s="4" t="n"/>
      <c r="J113720" s="4" t="n"/>
    </row>
    <row r="113721">
      <c r="I113721" s="4" t="n"/>
      <c r="J113721" s="4" t="n"/>
    </row>
    <row r="113722">
      <c r="I113722" s="4" t="n"/>
      <c r="J113722" s="4" t="n"/>
    </row>
    <row r="113723">
      <c r="I113723" s="4" t="n"/>
      <c r="J113723" s="4" t="n"/>
    </row>
    <row r="113724">
      <c r="I113724" s="4" t="n"/>
      <c r="J113724" s="4" t="n"/>
    </row>
    <row r="113725">
      <c r="I113725" s="4" t="n"/>
      <c r="J113725" s="4" t="n"/>
    </row>
    <row r="113726">
      <c r="I113726" s="4" t="n"/>
      <c r="J113726" s="4" t="n"/>
    </row>
    <row r="113727">
      <c r="I113727" s="4" t="n"/>
      <c r="J113727" s="4" t="n"/>
    </row>
    <row r="113728">
      <c r="I113728" s="4" t="n"/>
      <c r="J113728" s="4" t="n"/>
    </row>
    <row r="113729">
      <c r="I113729" s="4" t="n"/>
      <c r="J113729" s="4" t="n"/>
    </row>
    <row r="113730">
      <c r="I113730" s="4" t="n"/>
      <c r="J113730" s="4" t="n"/>
    </row>
    <row r="113731">
      <c r="I113731" s="4" t="n"/>
      <c r="J113731" s="4" t="n"/>
    </row>
    <row r="113732">
      <c r="I113732" s="4" t="n"/>
      <c r="J113732" s="4" t="n"/>
    </row>
    <row r="113733">
      <c r="I113733" s="4" t="n"/>
      <c r="J113733" s="4" t="n"/>
    </row>
    <row r="113734">
      <c r="I113734" s="4" t="n"/>
      <c r="J113734" s="4" t="n"/>
    </row>
    <row r="113735">
      <c r="I113735" s="4" t="n"/>
      <c r="J113735" s="4" t="n"/>
    </row>
    <row r="113736">
      <c r="I113736" s="4" t="n"/>
      <c r="J113736" s="4" t="n"/>
    </row>
    <row r="113737">
      <c r="I113737" s="4" t="n"/>
      <c r="J113737" s="4" t="n"/>
    </row>
    <row r="113738">
      <c r="I113738" s="4" t="n"/>
      <c r="J113738" s="4" t="n"/>
    </row>
    <row r="113739">
      <c r="I113739" s="4" t="n"/>
      <c r="J113739" s="4" t="n"/>
    </row>
    <row r="113740">
      <c r="I113740" s="4" t="n"/>
      <c r="J113740" s="4" t="n"/>
    </row>
    <row r="113741">
      <c r="I113741" s="4" t="n"/>
      <c r="J113741" s="4" t="n"/>
    </row>
    <row r="113742">
      <c r="I113742" s="4" t="n"/>
      <c r="J113742" s="4" t="n"/>
    </row>
    <row r="113743">
      <c r="I113743" s="4" t="n"/>
      <c r="J113743" s="4" t="n"/>
    </row>
    <row r="113744">
      <c r="I113744" s="4" t="n"/>
      <c r="J113744" s="4" t="n"/>
    </row>
    <row r="113745">
      <c r="I113745" s="4" t="n"/>
      <c r="J113745" s="4" t="n"/>
    </row>
    <row r="113746">
      <c r="I113746" s="4" t="n"/>
      <c r="J113746" s="4" t="n"/>
    </row>
    <row r="113747">
      <c r="I113747" s="4" t="n"/>
      <c r="J113747" s="4" t="n"/>
    </row>
    <row r="113748">
      <c r="I113748" s="4" t="n"/>
      <c r="J113748" s="4" t="n"/>
    </row>
    <row r="113749">
      <c r="I113749" s="4" t="n"/>
      <c r="J113749" s="4" t="n"/>
    </row>
    <row r="113750">
      <c r="I113750" s="4" t="n"/>
      <c r="J113750" s="4" t="n"/>
    </row>
    <row r="113751">
      <c r="I113751" s="4" t="n"/>
      <c r="J113751" s="4" t="n"/>
    </row>
    <row r="113752">
      <c r="I113752" s="4" t="n"/>
      <c r="J113752" s="4" t="n"/>
    </row>
    <row r="113753">
      <c r="I113753" s="4" t="n"/>
      <c r="J113753" s="4" t="n"/>
    </row>
    <row r="113754">
      <c r="I113754" s="4" t="n"/>
      <c r="J113754" s="4" t="n"/>
    </row>
    <row r="113755">
      <c r="I113755" s="4" t="n"/>
      <c r="J113755" s="4" t="n"/>
    </row>
    <row r="113756">
      <c r="I113756" s="4" t="n"/>
      <c r="J113756" s="4" t="n"/>
    </row>
    <row r="113757">
      <c r="I113757" s="4" t="n"/>
      <c r="J113757" s="4" t="n"/>
    </row>
    <row r="113758">
      <c r="I113758" s="4" t="n"/>
      <c r="J113758" s="4" t="n"/>
    </row>
    <row r="113759">
      <c r="I113759" s="4" t="n"/>
      <c r="J113759" s="4" t="n"/>
    </row>
    <row r="113760">
      <c r="I113760" s="4" t="n"/>
      <c r="J113760" s="4" t="n"/>
    </row>
    <row r="113761">
      <c r="I113761" s="4" t="n"/>
      <c r="J113761" s="4" t="n"/>
    </row>
    <row r="113762">
      <c r="I113762" s="4" t="n"/>
      <c r="J113762" s="4" t="n"/>
    </row>
    <row r="113763">
      <c r="I113763" s="4" t="n"/>
      <c r="J113763" s="4" t="n"/>
    </row>
    <row r="113764">
      <c r="I113764" s="4" t="n"/>
      <c r="J113764" s="4" t="n"/>
    </row>
    <row r="113765">
      <c r="I113765" s="4" t="n"/>
      <c r="J113765" s="4" t="n"/>
    </row>
    <row r="113766">
      <c r="I113766" s="4" t="n"/>
      <c r="J113766" s="4" t="n"/>
    </row>
    <row r="113767">
      <c r="I113767" s="4" t="n"/>
      <c r="J113767" s="4" t="n"/>
    </row>
    <row r="113768">
      <c r="I113768" s="4" t="n"/>
      <c r="J113768" s="4" t="n"/>
    </row>
    <row r="113769">
      <c r="I113769" s="4" t="n"/>
      <c r="J113769" s="4" t="n"/>
    </row>
    <row r="113770">
      <c r="I113770" s="4" t="n"/>
      <c r="J113770" s="4" t="n"/>
    </row>
    <row r="113771">
      <c r="I113771" s="4" t="n"/>
      <c r="J113771" s="4" t="n"/>
    </row>
    <row r="113772">
      <c r="I113772" s="4" t="n"/>
      <c r="J113772" s="4" t="n"/>
    </row>
    <row r="113773">
      <c r="I113773" s="4" t="n"/>
      <c r="J113773" s="4" t="n"/>
    </row>
    <row r="113774">
      <c r="I113774" s="4" t="n"/>
      <c r="J113774" s="4" t="n"/>
    </row>
    <row r="113775">
      <c r="I113775" s="4" t="n"/>
      <c r="J113775" s="4" t="n"/>
    </row>
    <row r="113776">
      <c r="I113776" s="4" t="n"/>
      <c r="J113776" s="4" t="n"/>
    </row>
    <row r="113777">
      <c r="I113777" s="4" t="n"/>
      <c r="J113777" s="4" t="n"/>
    </row>
    <row r="113778">
      <c r="I113778" s="4" t="n"/>
      <c r="J113778" s="4" t="n"/>
    </row>
    <row r="113779">
      <c r="I113779" s="4" t="n"/>
      <c r="J113779" s="4" t="n"/>
    </row>
    <row r="113780">
      <c r="I113780" s="4" t="n"/>
      <c r="J113780" s="4" t="n"/>
    </row>
    <row r="113781">
      <c r="I113781" s="4" t="n"/>
      <c r="J113781" s="4" t="n"/>
    </row>
    <row r="113782">
      <c r="I113782" s="4" t="n"/>
      <c r="J113782" s="4" t="n"/>
    </row>
    <row r="113783">
      <c r="I113783" s="4" t="n"/>
      <c r="J113783" s="4" t="n"/>
    </row>
    <row r="113784">
      <c r="I113784" s="4" t="n"/>
      <c r="J113784" s="4" t="n"/>
    </row>
    <row r="113785">
      <c r="I113785" s="4" t="n"/>
      <c r="J113785" s="4" t="n"/>
    </row>
    <row r="113786">
      <c r="I113786" s="4" t="n"/>
      <c r="J113786" s="4" t="n"/>
    </row>
    <row r="113787">
      <c r="I113787" s="4" t="n"/>
      <c r="J113787" s="4" t="n"/>
    </row>
    <row r="113788">
      <c r="I113788" s="4" t="n"/>
      <c r="J113788" s="4" t="n"/>
    </row>
    <row r="113789">
      <c r="I113789" s="4" t="n"/>
      <c r="J113789" s="4" t="n"/>
    </row>
    <row r="113790">
      <c r="I113790" s="4" t="n"/>
      <c r="J113790" s="4" t="n"/>
    </row>
    <row r="113791">
      <c r="I113791" s="4" t="n"/>
      <c r="J113791" s="4" t="n"/>
    </row>
    <row r="113792">
      <c r="I113792" s="4" t="n"/>
      <c r="J113792" s="4" t="n"/>
    </row>
    <row r="113793">
      <c r="I113793" s="4" t="n"/>
      <c r="J113793" s="4" t="n"/>
    </row>
    <row r="113794">
      <c r="I113794" s="4" t="n"/>
      <c r="J113794" s="4" t="n"/>
    </row>
    <row r="113795">
      <c r="I113795" s="4" t="n"/>
      <c r="J113795" s="4" t="n"/>
    </row>
    <row r="113796">
      <c r="I113796" s="4" t="n"/>
      <c r="J113796" s="4" t="n"/>
    </row>
    <row r="113797">
      <c r="I113797" s="4" t="n"/>
      <c r="J113797" s="4" t="n"/>
    </row>
    <row r="113798">
      <c r="I113798" s="4" t="n"/>
      <c r="J113798" s="4" t="n"/>
    </row>
    <row r="113799">
      <c r="I113799" s="4" t="n"/>
      <c r="J113799" s="4" t="n"/>
    </row>
    <row r="113800">
      <c r="I113800" s="4" t="n"/>
      <c r="J113800" s="4" t="n"/>
    </row>
    <row r="113801">
      <c r="I113801" s="4" t="n"/>
      <c r="J113801" s="4" t="n"/>
    </row>
    <row r="113802">
      <c r="I113802" s="4" t="n"/>
      <c r="J113802" s="4" t="n"/>
    </row>
    <row r="113803">
      <c r="I113803" s="4" t="n"/>
      <c r="J113803" s="4" t="n"/>
    </row>
    <row r="113804">
      <c r="I113804" s="4" t="n"/>
      <c r="J113804" s="4" t="n"/>
    </row>
    <row r="113805">
      <c r="I113805" s="4" t="n"/>
      <c r="J113805" s="4" t="n"/>
    </row>
    <row r="113806">
      <c r="I113806" s="4" t="n"/>
      <c r="J113806" s="4" t="n"/>
    </row>
    <row r="113807">
      <c r="I113807" s="4" t="n"/>
      <c r="J113807" s="4" t="n"/>
    </row>
    <row r="113808">
      <c r="I113808" s="4" t="n"/>
      <c r="J113808" s="4" t="n"/>
    </row>
    <row r="113809">
      <c r="I113809" s="4" t="n"/>
      <c r="J113809" s="4" t="n"/>
    </row>
    <row r="113810">
      <c r="I113810" s="4" t="n"/>
      <c r="J113810" s="4" t="n"/>
    </row>
    <row r="113811">
      <c r="I113811" s="4" t="n"/>
      <c r="J113811" s="4" t="n"/>
    </row>
    <row r="113812">
      <c r="I113812" s="4" t="n"/>
      <c r="J113812" s="4" t="n"/>
    </row>
    <row r="113813">
      <c r="I113813" s="4" t="n"/>
      <c r="J113813" s="4" t="n"/>
    </row>
    <row r="113814">
      <c r="I113814" s="4" t="n"/>
      <c r="J113814" s="4" t="n"/>
    </row>
    <row r="113815">
      <c r="I113815" s="4" t="n"/>
      <c r="J113815" s="4" t="n"/>
    </row>
    <row r="113816">
      <c r="I113816" s="4" t="n"/>
      <c r="J113816" s="4" t="n"/>
    </row>
    <row r="113817">
      <c r="I113817" s="4" t="n"/>
      <c r="J113817" s="4" t="n"/>
    </row>
    <row r="113818">
      <c r="I113818" s="4" t="n"/>
      <c r="J113818" s="4" t="n"/>
    </row>
    <row r="113819">
      <c r="I113819" s="4" t="n"/>
      <c r="J113819" s="4" t="n"/>
    </row>
    <row r="113820">
      <c r="I113820" s="4" t="n"/>
      <c r="J113820" s="4" t="n"/>
    </row>
    <row r="113821">
      <c r="I113821" s="4" t="n"/>
      <c r="J113821" s="4" t="n"/>
    </row>
    <row r="113822">
      <c r="I113822" s="4" t="n"/>
      <c r="J113822" s="4" t="n"/>
    </row>
    <row r="113823">
      <c r="I113823" s="4" t="n"/>
      <c r="J113823" s="4" t="n"/>
    </row>
    <row r="113824">
      <c r="I113824" s="4" t="n"/>
      <c r="J113824" s="4" t="n"/>
    </row>
    <row r="113825">
      <c r="I113825" s="4" t="n"/>
      <c r="J113825" s="4" t="n"/>
    </row>
    <row r="113826">
      <c r="I113826" s="4" t="n"/>
      <c r="J113826" s="4" t="n"/>
    </row>
    <row r="113827">
      <c r="I113827" s="4" t="n"/>
      <c r="J113827" s="4" t="n"/>
    </row>
    <row r="113828">
      <c r="I113828" s="4" t="n"/>
      <c r="J113828" s="4" t="n"/>
    </row>
    <row r="113829">
      <c r="I113829" s="4" t="n"/>
      <c r="J113829" s="4" t="n"/>
    </row>
    <row r="113830">
      <c r="I113830" s="4" t="n"/>
      <c r="J113830" s="4" t="n"/>
    </row>
    <row r="113831">
      <c r="I113831" s="4" t="n"/>
      <c r="J113831" s="4" t="n"/>
    </row>
    <row r="113832">
      <c r="I113832" s="4" t="n"/>
      <c r="J113832" s="4" t="n"/>
    </row>
    <row r="113833">
      <c r="I113833" s="4" t="n"/>
      <c r="J113833" s="4" t="n"/>
    </row>
    <row r="113834">
      <c r="I113834" s="4" t="n"/>
      <c r="J113834" s="4" t="n"/>
    </row>
    <row r="113835">
      <c r="I113835" s="4" t="n"/>
      <c r="J113835" s="4" t="n"/>
    </row>
    <row r="113836">
      <c r="I113836" s="4" t="n"/>
      <c r="J113836" s="4" t="n"/>
    </row>
    <row r="113837">
      <c r="I113837" s="4" t="n"/>
      <c r="J113837" s="4" t="n"/>
    </row>
    <row r="113838">
      <c r="I113838" s="4" t="n"/>
      <c r="J113838" s="4" t="n"/>
    </row>
    <row r="113839">
      <c r="I113839" s="4" t="n"/>
      <c r="J113839" s="4" t="n"/>
    </row>
    <row r="113840">
      <c r="I113840" s="4" t="n"/>
      <c r="J113840" s="4" t="n"/>
    </row>
    <row r="113841">
      <c r="I113841" s="4" t="n"/>
      <c r="J113841" s="4" t="n"/>
    </row>
    <row r="113842">
      <c r="I113842" s="4" t="n"/>
      <c r="J113842" s="4" t="n"/>
    </row>
    <row r="113843">
      <c r="I113843" s="4" t="n"/>
      <c r="J113843" s="4" t="n"/>
    </row>
    <row r="113844">
      <c r="I113844" s="4" t="n"/>
      <c r="J113844" s="4" t="n"/>
    </row>
    <row r="113845">
      <c r="I113845" s="4" t="n"/>
      <c r="J113845" s="4" t="n"/>
    </row>
    <row r="113846">
      <c r="I113846" s="4" t="n"/>
      <c r="J113846" s="4" t="n"/>
    </row>
    <row r="113847">
      <c r="I113847" s="4" t="n"/>
      <c r="J113847" s="4" t="n"/>
    </row>
    <row r="113848">
      <c r="I113848" s="4" t="n"/>
      <c r="J113848" s="4" t="n"/>
    </row>
    <row r="113849">
      <c r="I113849" s="4" t="n"/>
      <c r="J113849" s="4" t="n"/>
    </row>
    <row r="113850">
      <c r="I113850" s="4" t="n"/>
      <c r="J113850" s="4" t="n"/>
    </row>
    <row r="113851">
      <c r="I113851" s="4" t="n"/>
      <c r="J113851" s="4" t="n"/>
    </row>
    <row r="113852">
      <c r="I113852" s="4" t="n"/>
      <c r="J113852" s="4" t="n"/>
    </row>
    <row r="113853">
      <c r="I113853" s="4" t="n"/>
      <c r="J113853" s="4" t="n"/>
    </row>
    <row r="113854">
      <c r="I113854" s="4" t="n"/>
      <c r="J113854" s="4" t="n"/>
    </row>
    <row r="113855">
      <c r="I113855" s="4" t="n"/>
      <c r="J113855" s="4" t="n"/>
    </row>
    <row r="113856">
      <c r="I113856" s="4" t="n"/>
      <c r="J113856" s="4" t="n"/>
    </row>
    <row r="113857">
      <c r="I113857" s="4" t="n"/>
      <c r="J113857" s="4" t="n"/>
    </row>
    <row r="113858">
      <c r="I113858" s="4" t="n"/>
      <c r="J113858" s="4" t="n"/>
    </row>
    <row r="113859">
      <c r="I113859" s="4" t="n"/>
      <c r="J113859" s="4" t="n"/>
    </row>
    <row r="113860">
      <c r="I113860" s="4" t="n"/>
      <c r="J113860" s="4" t="n"/>
    </row>
    <row r="113861">
      <c r="I113861" s="4" t="n"/>
      <c r="J113861" s="4" t="n"/>
    </row>
    <row r="113862">
      <c r="I113862" s="4" t="n"/>
      <c r="J113862" s="4" t="n"/>
    </row>
    <row r="113863">
      <c r="I113863" s="4" t="n"/>
      <c r="J113863" s="4" t="n"/>
    </row>
    <row r="113864">
      <c r="I113864" s="4" t="n"/>
      <c r="J113864" s="4" t="n"/>
    </row>
    <row r="113865">
      <c r="I113865" s="4" t="n"/>
      <c r="J113865" s="4" t="n"/>
    </row>
    <row r="113866">
      <c r="I113866" s="4" t="n"/>
      <c r="J113866" s="4" t="n"/>
    </row>
    <row r="113867">
      <c r="I113867" s="4" t="n"/>
      <c r="J113867" s="4" t="n"/>
    </row>
    <row r="113868">
      <c r="I113868" s="4" t="n"/>
      <c r="J113868" s="4" t="n"/>
    </row>
    <row r="113869">
      <c r="I113869" s="4" t="n"/>
      <c r="J113869" s="4" t="n"/>
    </row>
    <row r="113870">
      <c r="I113870" s="4" t="n"/>
      <c r="J113870" s="4" t="n"/>
    </row>
    <row r="113871">
      <c r="I113871" s="4" t="n"/>
      <c r="J113871" s="4" t="n"/>
    </row>
    <row r="113872">
      <c r="I113872" s="4" t="n"/>
      <c r="J113872" s="4" t="n"/>
    </row>
    <row r="113873">
      <c r="I113873" s="4" t="n"/>
      <c r="J113873" s="4" t="n"/>
    </row>
    <row r="113874">
      <c r="I113874" s="4" t="n"/>
      <c r="J113874" s="4" t="n"/>
    </row>
    <row r="113875">
      <c r="I113875" s="4" t="n"/>
      <c r="J113875" s="4" t="n"/>
    </row>
    <row r="113876">
      <c r="I113876" s="4" t="n"/>
      <c r="J113876" s="4" t="n"/>
    </row>
    <row r="113877">
      <c r="I113877" s="4" t="n"/>
      <c r="J113877" s="4" t="n"/>
    </row>
    <row r="113878">
      <c r="I113878" s="4" t="n"/>
      <c r="J113878" s="4" t="n"/>
    </row>
    <row r="113879">
      <c r="I113879" s="4" t="n"/>
      <c r="J113879" s="4" t="n"/>
    </row>
    <row r="113880">
      <c r="I113880" s="4" t="n"/>
      <c r="J113880" s="4" t="n"/>
    </row>
    <row r="113881">
      <c r="I113881" s="4" t="n"/>
      <c r="J113881" s="4" t="n"/>
    </row>
    <row r="113882">
      <c r="I113882" s="4" t="n"/>
      <c r="J113882" s="4" t="n"/>
    </row>
    <row r="113883">
      <c r="I113883" s="4" t="n"/>
      <c r="J113883" s="4" t="n"/>
    </row>
    <row r="113884">
      <c r="I113884" s="4" t="n"/>
      <c r="J113884" s="4" t="n"/>
    </row>
    <row r="113885">
      <c r="I113885" s="4" t="n"/>
      <c r="J113885" s="4" t="n"/>
    </row>
    <row r="113886">
      <c r="I113886" s="4" t="n"/>
      <c r="J113886" s="4" t="n"/>
    </row>
    <row r="113887">
      <c r="I113887" s="4" t="n"/>
      <c r="J113887" s="4" t="n"/>
    </row>
    <row r="113888">
      <c r="I113888" s="4" t="n"/>
      <c r="J113888" s="4" t="n"/>
    </row>
    <row r="113889">
      <c r="I113889" s="4" t="n"/>
      <c r="J113889" s="4" t="n"/>
    </row>
    <row r="113890">
      <c r="I113890" s="4" t="n"/>
      <c r="J113890" s="4" t="n"/>
    </row>
    <row r="113891">
      <c r="I113891" s="4" t="n"/>
      <c r="J113891" s="4" t="n"/>
    </row>
    <row r="113892">
      <c r="I113892" s="4" t="n"/>
      <c r="J113892" s="4" t="n"/>
    </row>
    <row r="113893">
      <c r="I113893" s="4" t="n"/>
      <c r="J113893" s="4" t="n"/>
    </row>
    <row r="113894">
      <c r="I113894" s="4" t="n"/>
      <c r="J113894" s="4" t="n"/>
    </row>
    <row r="113895">
      <c r="I113895" s="4" t="n"/>
      <c r="J113895" s="4" t="n"/>
    </row>
    <row r="113896">
      <c r="I113896" s="4" t="n"/>
      <c r="J113896" s="4" t="n"/>
    </row>
    <row r="113897">
      <c r="I113897" s="4" t="n"/>
      <c r="J113897" s="4" t="n"/>
    </row>
    <row r="113898">
      <c r="I113898" s="4" t="n"/>
      <c r="J113898" s="4" t="n"/>
    </row>
    <row r="113899">
      <c r="I113899" s="4" t="n"/>
      <c r="J113899" s="4" t="n"/>
    </row>
    <row r="113900">
      <c r="I113900" s="4" t="n"/>
      <c r="J113900" s="4" t="n"/>
    </row>
    <row r="113901">
      <c r="I113901" s="4" t="n"/>
      <c r="J113901" s="4" t="n"/>
    </row>
    <row r="113902">
      <c r="I113902" s="4" t="n"/>
      <c r="J113902" s="4" t="n"/>
    </row>
    <row r="113903">
      <c r="I113903" s="4" t="n"/>
      <c r="J113903" s="4" t="n"/>
    </row>
    <row r="113904">
      <c r="I113904" s="4" t="n"/>
      <c r="J113904" s="4" t="n"/>
    </row>
    <row r="113905">
      <c r="I113905" s="4" t="n"/>
      <c r="J113905" s="4" t="n"/>
    </row>
    <row r="113906">
      <c r="I113906" s="4" t="n"/>
      <c r="J113906" s="4" t="n"/>
    </row>
    <row r="113907">
      <c r="I113907" s="4" t="n"/>
      <c r="J113907" s="4" t="n"/>
    </row>
    <row r="113908">
      <c r="I113908" s="4" t="n"/>
      <c r="J113908" s="4" t="n"/>
    </row>
    <row r="113909">
      <c r="I113909" s="4" t="n"/>
      <c r="J113909" s="4" t="n"/>
    </row>
    <row r="113910">
      <c r="I113910" s="4" t="n"/>
      <c r="J113910" s="4" t="n"/>
    </row>
    <row r="113911">
      <c r="I113911" s="4" t="n"/>
      <c r="J113911" s="4" t="n"/>
    </row>
    <row r="113912">
      <c r="I113912" s="4" t="n"/>
      <c r="J113912" s="4" t="n"/>
    </row>
    <row r="113913">
      <c r="I113913" s="4" t="n"/>
      <c r="J113913" s="4" t="n"/>
    </row>
    <row r="113914">
      <c r="I113914" s="4" t="n"/>
      <c r="J113914" s="4" t="n"/>
    </row>
    <row r="113915">
      <c r="I113915" s="4" t="n"/>
      <c r="J113915" s="4" t="n"/>
    </row>
    <row r="113916">
      <c r="I113916" s="4" t="n"/>
      <c r="J113916" s="4" t="n"/>
    </row>
    <row r="113917">
      <c r="I113917" s="4" t="n"/>
      <c r="J113917" s="4" t="n"/>
    </row>
    <row r="113918">
      <c r="I113918" s="4" t="n"/>
      <c r="J113918" s="4" t="n"/>
    </row>
    <row r="113919">
      <c r="I113919" s="4" t="n"/>
      <c r="J113919" s="4" t="n"/>
    </row>
    <row r="113920">
      <c r="I113920" s="4" t="n"/>
      <c r="J113920" s="4" t="n"/>
    </row>
    <row r="113921">
      <c r="I113921" s="4" t="n"/>
      <c r="J113921" s="4" t="n"/>
    </row>
    <row r="113922">
      <c r="I113922" s="4" t="n"/>
      <c r="J113922" s="4" t="n"/>
    </row>
    <row r="113923">
      <c r="I113923" s="4" t="n"/>
      <c r="J113923" s="4" t="n"/>
    </row>
    <row r="113924">
      <c r="I113924" s="4" t="n"/>
      <c r="J113924" s="4" t="n"/>
    </row>
    <row r="113925">
      <c r="I113925" s="4" t="n"/>
      <c r="J113925" s="4" t="n"/>
    </row>
    <row r="113926">
      <c r="I113926" s="4" t="n"/>
      <c r="J113926" s="4" t="n"/>
    </row>
    <row r="113927">
      <c r="I113927" s="4" t="n"/>
      <c r="J113927" s="4" t="n"/>
    </row>
    <row r="113928">
      <c r="I113928" s="4" t="n"/>
      <c r="J113928" s="4" t="n"/>
    </row>
    <row r="113929">
      <c r="I113929" s="4" t="n"/>
      <c r="J113929" s="4" t="n"/>
    </row>
    <row r="113930">
      <c r="I113930" s="4" t="n"/>
      <c r="J113930" s="4" t="n"/>
    </row>
    <row r="113931">
      <c r="I113931" s="4" t="n"/>
      <c r="J113931" s="4" t="n"/>
    </row>
    <row r="113932">
      <c r="I113932" s="4" t="n"/>
      <c r="J113932" s="4" t="n"/>
    </row>
    <row r="113933">
      <c r="I113933" s="4" t="n"/>
      <c r="J113933" s="4" t="n"/>
    </row>
    <row r="113934">
      <c r="I113934" s="4" t="n"/>
      <c r="J113934" s="4" t="n"/>
    </row>
    <row r="113935">
      <c r="I113935" s="4" t="n"/>
      <c r="J113935" s="4" t="n"/>
    </row>
    <row r="113936">
      <c r="I113936" s="4" t="n"/>
      <c r="J113936" s="4" t="n"/>
    </row>
    <row r="113937">
      <c r="I113937" s="4" t="n"/>
      <c r="J113937" s="4" t="n"/>
    </row>
    <row r="113938">
      <c r="I113938" s="4" t="n"/>
      <c r="J113938" s="4" t="n"/>
    </row>
    <row r="113939">
      <c r="I113939" s="4" t="n"/>
      <c r="J113939" s="4" t="n"/>
    </row>
    <row r="113940">
      <c r="I113940" s="4" t="n"/>
      <c r="J113940" s="4" t="n"/>
    </row>
    <row r="113941">
      <c r="I113941" s="4" t="n"/>
      <c r="J113941" s="4" t="n"/>
    </row>
    <row r="113942">
      <c r="I113942" s="4" t="n"/>
      <c r="J113942" s="4" t="n"/>
    </row>
    <row r="113943">
      <c r="I113943" s="4" t="n"/>
      <c r="J113943" s="4" t="n"/>
    </row>
    <row r="113944">
      <c r="I113944" s="4" t="n"/>
      <c r="J113944" s="4" t="n"/>
    </row>
    <row r="113945">
      <c r="I113945" s="4" t="n"/>
      <c r="J113945" s="4" t="n"/>
    </row>
    <row r="113946">
      <c r="I113946" s="4" t="n"/>
      <c r="J113946" s="4" t="n"/>
    </row>
    <row r="113947">
      <c r="I113947" s="4" t="n"/>
      <c r="J113947" s="4" t="n"/>
    </row>
    <row r="113948">
      <c r="I113948" s="4" t="n"/>
      <c r="J113948" s="4" t="n"/>
    </row>
    <row r="113949">
      <c r="I113949" s="4" t="n"/>
      <c r="J113949" s="4" t="n"/>
    </row>
    <row r="113950">
      <c r="I113950" s="4" t="n"/>
      <c r="J113950" s="4" t="n"/>
    </row>
    <row r="113951">
      <c r="I113951" s="4" t="n"/>
      <c r="J113951" s="4" t="n"/>
    </row>
    <row r="113952">
      <c r="I113952" s="4" t="n"/>
      <c r="J113952" s="4" t="n"/>
    </row>
    <row r="113953">
      <c r="I113953" s="4" t="n"/>
      <c r="J113953" s="4" t="n"/>
    </row>
    <row r="113954">
      <c r="I113954" s="4" t="n"/>
      <c r="J113954" s="4" t="n"/>
    </row>
    <row r="113955">
      <c r="I113955" s="4" t="n"/>
      <c r="J113955" s="4" t="n"/>
    </row>
    <row r="113956">
      <c r="I113956" s="4" t="n"/>
      <c r="J113956" s="4" t="n"/>
    </row>
    <row r="113957">
      <c r="I113957" s="4" t="n"/>
      <c r="J113957" s="4" t="n"/>
    </row>
    <row r="113958">
      <c r="I113958" s="4" t="n"/>
      <c r="J113958" s="4" t="n"/>
    </row>
    <row r="113959">
      <c r="I113959" s="4" t="n"/>
      <c r="J113959" s="4" t="n"/>
    </row>
    <row r="113960">
      <c r="I113960" s="4" t="n"/>
      <c r="J113960" s="4" t="n"/>
    </row>
    <row r="113961">
      <c r="I113961" s="4" t="n"/>
      <c r="J113961" s="4" t="n"/>
    </row>
    <row r="113962">
      <c r="I113962" s="4" t="n"/>
      <c r="J113962" s="4" t="n"/>
    </row>
    <row r="113963">
      <c r="I113963" s="4" t="n"/>
      <c r="J113963" s="4" t="n"/>
    </row>
    <row r="113964">
      <c r="I113964" s="4" t="n"/>
      <c r="J113964" s="4" t="n"/>
    </row>
    <row r="113965">
      <c r="I113965" s="4" t="n"/>
      <c r="J113965" s="4" t="n"/>
    </row>
    <row r="113966">
      <c r="I113966" s="4" t="n"/>
      <c r="J113966" s="4" t="n"/>
    </row>
    <row r="113967">
      <c r="I113967" s="4" t="n"/>
      <c r="J113967" s="4" t="n"/>
    </row>
    <row r="113968">
      <c r="I113968" s="4" t="n"/>
      <c r="J113968" s="4" t="n"/>
    </row>
    <row r="113969">
      <c r="I113969" s="4" t="n"/>
      <c r="J113969" s="4" t="n"/>
    </row>
    <row r="113970">
      <c r="I113970" s="4" t="n"/>
      <c r="J113970" s="4" t="n"/>
    </row>
    <row r="113971">
      <c r="I113971" s="4" t="n"/>
      <c r="J113971" s="4" t="n"/>
    </row>
    <row r="113972">
      <c r="I113972" s="4" t="n"/>
      <c r="J113972" s="4" t="n"/>
    </row>
    <row r="113973">
      <c r="I113973" s="4" t="n"/>
      <c r="J113973" s="4" t="n"/>
    </row>
    <row r="113974">
      <c r="I113974" s="4" t="n"/>
      <c r="J113974" s="4" t="n"/>
    </row>
    <row r="113975">
      <c r="I113975" s="4" t="n"/>
      <c r="J113975" s="4" t="n"/>
    </row>
    <row r="113976">
      <c r="I113976" s="4" t="n"/>
      <c r="J113976" s="4" t="n"/>
    </row>
    <row r="113977">
      <c r="I113977" s="4" t="n"/>
      <c r="J113977" s="4" t="n"/>
    </row>
    <row r="113978">
      <c r="I113978" s="4" t="n"/>
      <c r="J113978" s="4" t="n"/>
    </row>
    <row r="113979">
      <c r="I113979" s="4" t="n"/>
      <c r="J113979" s="4" t="n"/>
    </row>
    <row r="113980">
      <c r="I113980" s="4" t="n"/>
      <c r="J113980" s="4" t="n"/>
    </row>
    <row r="113981">
      <c r="I113981" s="4" t="n"/>
      <c r="J113981" s="4" t="n"/>
    </row>
    <row r="113982">
      <c r="I113982" s="4" t="n"/>
      <c r="J113982" s="4" t="n"/>
    </row>
    <row r="113983">
      <c r="I113983" s="4" t="n"/>
      <c r="J113983" s="4" t="n"/>
    </row>
    <row r="113984">
      <c r="I113984" s="4" t="n"/>
      <c r="J113984" s="4" t="n"/>
    </row>
    <row r="113985">
      <c r="I113985" s="4" t="n"/>
      <c r="J113985" s="4" t="n"/>
    </row>
    <row r="113986">
      <c r="I113986" s="4" t="n"/>
      <c r="J113986" s="4" t="n"/>
    </row>
    <row r="113987">
      <c r="I113987" s="4" t="n"/>
      <c r="J113987" s="4" t="n"/>
    </row>
    <row r="113988">
      <c r="I113988" s="4" t="n"/>
      <c r="J113988" s="4" t="n"/>
    </row>
    <row r="113989">
      <c r="I113989" s="4" t="n"/>
      <c r="J113989" s="4" t="n"/>
    </row>
    <row r="113990">
      <c r="I113990" s="4" t="n"/>
      <c r="J113990" s="4" t="n"/>
    </row>
    <row r="113991">
      <c r="I113991" s="4" t="n"/>
      <c r="J113991" s="4" t="n"/>
    </row>
    <row r="113992">
      <c r="I113992" s="4" t="n"/>
      <c r="J113992" s="4" t="n"/>
    </row>
    <row r="113993">
      <c r="I113993" s="4" t="n"/>
      <c r="J113993" s="4" t="n"/>
    </row>
    <row r="113994">
      <c r="I113994" s="4" t="n"/>
      <c r="J113994" s="4" t="n"/>
    </row>
    <row r="113995">
      <c r="I113995" s="4" t="n"/>
      <c r="J113995" s="4" t="n"/>
    </row>
    <row r="113996">
      <c r="I113996" s="4" t="n"/>
      <c r="J113996" s="4" t="n"/>
    </row>
    <row r="113997">
      <c r="I113997" s="4" t="n"/>
      <c r="J113997" s="4" t="n"/>
    </row>
    <row r="113998">
      <c r="I113998" s="4" t="n"/>
      <c r="J113998" s="4" t="n"/>
    </row>
    <row r="113999">
      <c r="I113999" s="4" t="n"/>
      <c r="J113999" s="4" t="n"/>
    </row>
    <row r="114000">
      <c r="I114000" s="4" t="n"/>
      <c r="J114000" s="4" t="n"/>
    </row>
    <row r="114001">
      <c r="I114001" s="4" t="n"/>
      <c r="J114001" s="4" t="n"/>
    </row>
    <row r="114002">
      <c r="I114002" s="4" t="n"/>
      <c r="J114002" s="4" t="n"/>
    </row>
    <row r="114003">
      <c r="I114003" s="4" t="n"/>
      <c r="J114003" s="4" t="n"/>
    </row>
    <row r="114004">
      <c r="I114004" s="4" t="n"/>
      <c r="J114004" s="4" t="n"/>
    </row>
    <row r="114005">
      <c r="I114005" s="4" t="n"/>
      <c r="J114005" s="4" t="n"/>
    </row>
    <row r="114006">
      <c r="I114006" s="4" t="n"/>
      <c r="J114006" s="4" t="n"/>
    </row>
    <row r="114007">
      <c r="I114007" s="4" t="n"/>
      <c r="J114007" s="4" t="n"/>
    </row>
    <row r="114008">
      <c r="I114008" s="4" t="n"/>
      <c r="J114008" s="4" t="n"/>
    </row>
    <row r="114009">
      <c r="I114009" s="4" t="n"/>
      <c r="J114009" s="4" t="n"/>
    </row>
    <row r="114010">
      <c r="I114010" s="4" t="n"/>
      <c r="J114010" s="4" t="n"/>
    </row>
    <row r="114011">
      <c r="I114011" s="4" t="n"/>
      <c r="J114011" s="4" t="n"/>
    </row>
    <row r="114012">
      <c r="I114012" s="4" t="n"/>
      <c r="J114012" s="4" t="n"/>
    </row>
    <row r="114013">
      <c r="I114013" s="4" t="n"/>
      <c r="J114013" s="4" t="n"/>
    </row>
    <row r="114014">
      <c r="I114014" s="4" t="n"/>
      <c r="J114014" s="4" t="n"/>
    </row>
    <row r="114015">
      <c r="I114015" s="4" t="n"/>
      <c r="J114015" s="4" t="n"/>
    </row>
    <row r="114016">
      <c r="I114016" s="4" t="n"/>
      <c r="J114016" s="4" t="n"/>
    </row>
    <row r="114017">
      <c r="I114017" s="4" t="n"/>
      <c r="J114017" s="4" t="n"/>
    </row>
    <row r="114018">
      <c r="I114018" s="4" t="n"/>
      <c r="J114018" s="4" t="n"/>
    </row>
    <row r="114019">
      <c r="I114019" s="4" t="n"/>
      <c r="J114019" s="4" t="n"/>
    </row>
    <row r="114020">
      <c r="I114020" s="4" t="n"/>
      <c r="J114020" s="4" t="n"/>
    </row>
    <row r="114021">
      <c r="I114021" s="4" t="n"/>
      <c r="J114021" s="4" t="n"/>
    </row>
    <row r="114022">
      <c r="I114022" s="4" t="n"/>
      <c r="J114022" s="4" t="n"/>
    </row>
    <row r="114023">
      <c r="I114023" s="4" t="n"/>
      <c r="J114023" s="4" t="n"/>
    </row>
    <row r="114024">
      <c r="I114024" s="4" t="n"/>
      <c r="J114024" s="4" t="n"/>
    </row>
    <row r="114025">
      <c r="I114025" s="4" t="n"/>
      <c r="J114025" s="4" t="n"/>
    </row>
    <row r="114026">
      <c r="I114026" s="4" t="n"/>
      <c r="J114026" s="4" t="n"/>
    </row>
    <row r="114027">
      <c r="I114027" s="4" t="n"/>
      <c r="J114027" s="4" t="n"/>
    </row>
    <row r="114028">
      <c r="I114028" s="4" t="n"/>
      <c r="J114028" s="4" t="n"/>
    </row>
    <row r="114029">
      <c r="I114029" s="4" t="n"/>
      <c r="J114029" s="4" t="n"/>
    </row>
    <row r="114030">
      <c r="I114030" s="4" t="n"/>
      <c r="J114030" s="4" t="n"/>
    </row>
    <row r="114031">
      <c r="I114031" s="4" t="n"/>
      <c r="J114031" s="4" t="n"/>
    </row>
    <row r="114032">
      <c r="I114032" s="4" t="n"/>
      <c r="J114032" s="4" t="n"/>
    </row>
    <row r="114033">
      <c r="I114033" s="4" t="n"/>
      <c r="J114033" s="4" t="n"/>
    </row>
    <row r="114034">
      <c r="I114034" s="4" t="n"/>
      <c r="J114034" s="4" t="n"/>
    </row>
    <row r="114035">
      <c r="I114035" s="4" t="n"/>
      <c r="J114035" s="4" t="n"/>
    </row>
    <row r="114036">
      <c r="I114036" s="4" t="n"/>
      <c r="J114036" s="4" t="n"/>
    </row>
    <row r="114037">
      <c r="I114037" s="4" t="n"/>
      <c r="J114037" s="4" t="n"/>
    </row>
    <row r="114038">
      <c r="I114038" s="4" t="n"/>
      <c r="J114038" s="4" t="n"/>
    </row>
    <row r="114039">
      <c r="I114039" s="4" t="n"/>
      <c r="J114039" s="4" t="n"/>
    </row>
    <row r="114040">
      <c r="I114040" s="4" t="n"/>
      <c r="J114040" s="4" t="n"/>
    </row>
    <row r="114041">
      <c r="I114041" s="4" t="n"/>
      <c r="J114041" s="4" t="n"/>
    </row>
    <row r="114042">
      <c r="I114042" s="4" t="n"/>
      <c r="J114042" s="4" t="n"/>
    </row>
    <row r="114043">
      <c r="I114043" s="4" t="n"/>
      <c r="J114043" s="4" t="n"/>
    </row>
    <row r="114044">
      <c r="I114044" s="4" t="n"/>
      <c r="J114044" s="4" t="n"/>
    </row>
    <row r="114045">
      <c r="I114045" s="4" t="n"/>
      <c r="J114045" s="4" t="n"/>
    </row>
    <row r="114046">
      <c r="I114046" s="4" t="n"/>
      <c r="J114046" s="4" t="n"/>
    </row>
    <row r="114047">
      <c r="I114047" s="4" t="n"/>
      <c r="J114047" s="4" t="n"/>
    </row>
    <row r="114048">
      <c r="I114048" s="4" t="n"/>
      <c r="J114048" s="4" t="n"/>
    </row>
    <row r="114049">
      <c r="I114049" s="4" t="n"/>
      <c r="J114049" s="4" t="n"/>
    </row>
    <row r="114050">
      <c r="I114050" s="4" t="n"/>
      <c r="J114050" s="4" t="n"/>
    </row>
    <row r="114051">
      <c r="I114051" s="4" t="n"/>
      <c r="J114051" s="4" t="n"/>
    </row>
    <row r="114052">
      <c r="I114052" s="4" t="n"/>
      <c r="J114052" s="4" t="n"/>
    </row>
    <row r="114053">
      <c r="I114053" s="4" t="n"/>
      <c r="J114053" s="4" t="n"/>
    </row>
    <row r="114054">
      <c r="I114054" s="4" t="n"/>
      <c r="J114054" s="4" t="n"/>
    </row>
    <row r="114055">
      <c r="I114055" s="4" t="n"/>
      <c r="J114055" s="4" t="n"/>
    </row>
    <row r="114056">
      <c r="I114056" s="4" t="n"/>
      <c r="J114056" s="4" t="n"/>
    </row>
    <row r="114057">
      <c r="I114057" s="4" t="n"/>
      <c r="J114057" s="4" t="n"/>
    </row>
    <row r="114058">
      <c r="I114058" s="4" t="n"/>
      <c r="J114058" s="4" t="n"/>
    </row>
    <row r="114059">
      <c r="I114059" s="4" t="n"/>
      <c r="J114059" s="4" t="n"/>
    </row>
    <row r="114060">
      <c r="I114060" s="4" t="n"/>
      <c r="J114060" s="4" t="n"/>
    </row>
    <row r="114061">
      <c r="I114061" s="4" t="n"/>
      <c r="J114061" s="4" t="n"/>
    </row>
    <row r="114062">
      <c r="I114062" s="4" t="n"/>
      <c r="J114062" s="4" t="n"/>
    </row>
    <row r="114063">
      <c r="I114063" s="4" t="n"/>
      <c r="J114063" s="4" t="n"/>
    </row>
    <row r="114064">
      <c r="I114064" s="4" t="n"/>
      <c r="J114064" s="4" t="n"/>
    </row>
    <row r="114065">
      <c r="I114065" s="4" t="n"/>
      <c r="J114065" s="4" t="n"/>
    </row>
    <row r="114066">
      <c r="I114066" s="4" t="n"/>
      <c r="J114066" s="4" t="n"/>
    </row>
    <row r="114067">
      <c r="I114067" s="4" t="n"/>
      <c r="J114067" s="4" t="n"/>
    </row>
    <row r="114068">
      <c r="I114068" s="4" t="n"/>
      <c r="J114068" s="4" t="n"/>
    </row>
    <row r="114069">
      <c r="I114069" s="4" t="n"/>
      <c r="J114069" s="4" t="n"/>
    </row>
    <row r="114070">
      <c r="I114070" s="4" t="n"/>
      <c r="J114070" s="4" t="n"/>
    </row>
    <row r="114071">
      <c r="I114071" s="4" t="n"/>
      <c r="J114071" s="4" t="n"/>
    </row>
    <row r="114072">
      <c r="I114072" s="4" t="n"/>
      <c r="J114072" s="4" t="n"/>
    </row>
    <row r="114073">
      <c r="I114073" s="4" t="n"/>
      <c r="J114073" s="4" t="n"/>
    </row>
    <row r="114074">
      <c r="I114074" s="4" t="n"/>
      <c r="J114074" s="4" t="n"/>
    </row>
    <row r="114075">
      <c r="I114075" s="4" t="n"/>
      <c r="J114075" s="4" t="n"/>
    </row>
    <row r="114076">
      <c r="I114076" s="4" t="n"/>
      <c r="J114076" s="4" t="n"/>
    </row>
    <row r="114077">
      <c r="I114077" s="4" t="n"/>
      <c r="J114077" s="4" t="n"/>
    </row>
    <row r="114078">
      <c r="I114078" s="4" t="n"/>
      <c r="J114078" s="4" t="n"/>
    </row>
    <row r="114079">
      <c r="I114079" s="4" t="n"/>
      <c r="J114079" s="4" t="n"/>
    </row>
    <row r="114080">
      <c r="I114080" s="4" t="n"/>
      <c r="J114080" s="4" t="n"/>
    </row>
    <row r="114081">
      <c r="I114081" s="4" t="n"/>
      <c r="J114081" s="4" t="n"/>
    </row>
    <row r="114082">
      <c r="I114082" s="4" t="n"/>
      <c r="J114082" s="4" t="n"/>
    </row>
    <row r="114083">
      <c r="I114083" s="4" t="n"/>
      <c r="J114083" s="4" t="n"/>
    </row>
    <row r="114084">
      <c r="I114084" s="4" t="n"/>
      <c r="J114084" s="4" t="n"/>
    </row>
    <row r="114085">
      <c r="I114085" s="4" t="n"/>
      <c r="J114085" s="4" t="n"/>
    </row>
    <row r="114086">
      <c r="I114086" s="4" t="n"/>
      <c r="J114086" s="4" t="n"/>
    </row>
    <row r="114087">
      <c r="I114087" s="4" t="n"/>
      <c r="J114087" s="4" t="n"/>
    </row>
    <row r="114088">
      <c r="I114088" s="4" t="n"/>
      <c r="J114088" s="4" t="n"/>
    </row>
    <row r="114089">
      <c r="I114089" s="4" t="n"/>
      <c r="J114089" s="4" t="n"/>
    </row>
    <row r="114090">
      <c r="I114090" s="4" t="n"/>
      <c r="J114090" s="4" t="n"/>
    </row>
    <row r="114091">
      <c r="I114091" s="4" t="n"/>
      <c r="J114091" s="4" t="n"/>
    </row>
    <row r="114092">
      <c r="I114092" s="4" t="n"/>
      <c r="J114092" s="4" t="n"/>
    </row>
    <row r="114093">
      <c r="I114093" s="4" t="n"/>
      <c r="J114093" s="4" t="n"/>
    </row>
    <row r="114094">
      <c r="I114094" s="4" t="n"/>
      <c r="J114094" s="4" t="n"/>
    </row>
    <row r="114095">
      <c r="I114095" s="4" t="n"/>
      <c r="J114095" s="4" t="n"/>
    </row>
    <row r="114096">
      <c r="I114096" s="4" t="n"/>
      <c r="J114096" s="4" t="n"/>
    </row>
    <row r="114097">
      <c r="I114097" s="4" t="n"/>
      <c r="J114097" s="4" t="n"/>
    </row>
    <row r="114098">
      <c r="I114098" s="4" t="n"/>
      <c r="J114098" s="4" t="n"/>
    </row>
    <row r="114099">
      <c r="I114099" s="4" t="n"/>
      <c r="J114099" s="4" t="n"/>
    </row>
    <row r="114100">
      <c r="I114100" s="4" t="n"/>
      <c r="J114100" s="4" t="n"/>
    </row>
    <row r="114101">
      <c r="I114101" s="4" t="n"/>
      <c r="J114101" s="4" t="n"/>
    </row>
    <row r="114102">
      <c r="I114102" s="4" t="n"/>
      <c r="J114102" s="4" t="n"/>
    </row>
    <row r="114103">
      <c r="I114103" s="4" t="n"/>
      <c r="J114103" s="4" t="n"/>
    </row>
    <row r="114104">
      <c r="I114104" s="4" t="n"/>
      <c r="J114104" s="4" t="n"/>
    </row>
    <row r="114105">
      <c r="I114105" s="4" t="n"/>
      <c r="J114105" s="4" t="n"/>
    </row>
    <row r="114106">
      <c r="I114106" s="4" t="n"/>
      <c r="J114106" s="4" t="n"/>
    </row>
    <row r="114107">
      <c r="I114107" s="4" t="n"/>
      <c r="J114107" s="4" t="n"/>
    </row>
    <row r="114108">
      <c r="I114108" s="4" t="n"/>
      <c r="J114108" s="4" t="n"/>
    </row>
    <row r="114109">
      <c r="I114109" s="4" t="n"/>
      <c r="J114109" s="4" t="n"/>
    </row>
    <row r="114110">
      <c r="I114110" s="4" t="n"/>
      <c r="J114110" s="4" t="n"/>
    </row>
    <row r="114111">
      <c r="I114111" s="4" t="n"/>
      <c r="J114111" s="4" t="n"/>
    </row>
    <row r="114112">
      <c r="I114112" s="4" t="n"/>
      <c r="J114112" s="4" t="n"/>
    </row>
    <row r="114113">
      <c r="I114113" s="4" t="n"/>
      <c r="J114113" s="4" t="n"/>
    </row>
    <row r="114114">
      <c r="I114114" s="4" t="n"/>
      <c r="J114114" s="4" t="n"/>
    </row>
    <row r="114115">
      <c r="I114115" s="4" t="n"/>
      <c r="J114115" s="4" t="n"/>
    </row>
    <row r="114116">
      <c r="I114116" s="4" t="n"/>
      <c r="J114116" s="4" t="n"/>
    </row>
    <row r="114117">
      <c r="I114117" s="4" t="n"/>
      <c r="J114117" s="4" t="n"/>
    </row>
    <row r="114118">
      <c r="I114118" s="4" t="n"/>
      <c r="J114118" s="4" t="n"/>
    </row>
    <row r="114119">
      <c r="I114119" s="4" t="n"/>
      <c r="J114119" s="4" t="n"/>
    </row>
    <row r="114120">
      <c r="I114120" s="4" t="n"/>
      <c r="J114120" s="4" t="n"/>
    </row>
    <row r="114121">
      <c r="I114121" s="4" t="n"/>
      <c r="J114121" s="4" t="n"/>
    </row>
    <row r="114122">
      <c r="I114122" s="4" t="n"/>
      <c r="J114122" s="4" t="n"/>
    </row>
    <row r="114123">
      <c r="I114123" s="4" t="n"/>
      <c r="J114123" s="4" t="n"/>
    </row>
    <row r="114124">
      <c r="I114124" s="4" t="n"/>
      <c r="J114124" s="4" t="n"/>
    </row>
    <row r="114125">
      <c r="I114125" s="4" t="n"/>
      <c r="J114125" s="4" t="n"/>
    </row>
    <row r="114126">
      <c r="I114126" s="4" t="n"/>
      <c r="J114126" s="4" t="n"/>
    </row>
    <row r="114127">
      <c r="I114127" s="4" t="n"/>
      <c r="J114127" s="4" t="n"/>
    </row>
    <row r="114128">
      <c r="I114128" s="4" t="n"/>
      <c r="J114128" s="4" t="n"/>
    </row>
    <row r="114129">
      <c r="I114129" s="4" t="n"/>
      <c r="J114129" s="4" t="n"/>
    </row>
    <row r="114130">
      <c r="I114130" s="4" t="n"/>
      <c r="J114130" s="4" t="n"/>
    </row>
    <row r="114131">
      <c r="I114131" s="4" t="n"/>
      <c r="J114131" s="4" t="n"/>
    </row>
    <row r="114132">
      <c r="I114132" s="4" t="n"/>
      <c r="J114132" s="4" t="n"/>
    </row>
    <row r="114133">
      <c r="I114133" s="4" t="n"/>
      <c r="J114133" s="4" t="n"/>
    </row>
    <row r="114134">
      <c r="I114134" s="4" t="n"/>
      <c r="J114134" s="4" t="n"/>
    </row>
    <row r="114135">
      <c r="I114135" s="4" t="n"/>
      <c r="J114135" s="4" t="n"/>
    </row>
    <row r="114136">
      <c r="I114136" s="4" t="n"/>
      <c r="J114136" s="4" t="n"/>
    </row>
    <row r="114137">
      <c r="I114137" s="4" t="n"/>
      <c r="J114137" s="4" t="n"/>
    </row>
    <row r="114138">
      <c r="I114138" s="4" t="n"/>
      <c r="J114138" s="4" t="n"/>
    </row>
    <row r="114139">
      <c r="I114139" s="4" t="n"/>
      <c r="J114139" s="4" t="n"/>
    </row>
    <row r="114140">
      <c r="I114140" s="4" t="n"/>
      <c r="J114140" s="4" t="n"/>
    </row>
    <row r="114141">
      <c r="I114141" s="4" t="n"/>
      <c r="J114141" s="4" t="n"/>
    </row>
    <row r="114142">
      <c r="I114142" s="4" t="n"/>
      <c r="J114142" s="4" t="n"/>
    </row>
    <row r="114143">
      <c r="I114143" s="4" t="n"/>
      <c r="J114143" s="4" t="n"/>
    </row>
    <row r="114144">
      <c r="I114144" s="4" t="n"/>
      <c r="J114144" s="4" t="n"/>
    </row>
    <row r="114145">
      <c r="I114145" s="4" t="n"/>
      <c r="J114145" s="4" t="n"/>
    </row>
    <row r="114146">
      <c r="I114146" s="4" t="n"/>
      <c r="J114146" s="4" t="n"/>
    </row>
    <row r="114147">
      <c r="I114147" s="4" t="n"/>
      <c r="J114147" s="4" t="n"/>
    </row>
    <row r="114148">
      <c r="I114148" s="4" t="n"/>
      <c r="J114148" s="4" t="n"/>
    </row>
    <row r="114149">
      <c r="I114149" s="4" t="n"/>
      <c r="J114149" s="4" t="n"/>
    </row>
    <row r="114150">
      <c r="I114150" s="4" t="n"/>
      <c r="J114150" s="4" t="n"/>
    </row>
    <row r="114151">
      <c r="I114151" s="4" t="n"/>
      <c r="J114151" s="4" t="n"/>
    </row>
    <row r="114152">
      <c r="I114152" s="4" t="n"/>
      <c r="J114152" s="4" t="n"/>
    </row>
    <row r="114153">
      <c r="I114153" s="4" t="n"/>
      <c r="J114153" s="4" t="n"/>
    </row>
    <row r="114154">
      <c r="I114154" s="4" t="n"/>
      <c r="J114154" s="4" t="n"/>
    </row>
    <row r="114155">
      <c r="I114155" s="4" t="n"/>
      <c r="J114155" s="4" t="n"/>
    </row>
    <row r="114156">
      <c r="I114156" s="4" t="n"/>
      <c r="J114156" s="4" t="n"/>
    </row>
    <row r="114157">
      <c r="I114157" s="4" t="n"/>
      <c r="J114157" s="4" t="n"/>
    </row>
    <row r="114158">
      <c r="I114158" s="4" t="n"/>
      <c r="J114158" s="4" t="n"/>
    </row>
    <row r="114159">
      <c r="I114159" s="4" t="n"/>
      <c r="J114159" s="4" t="n"/>
    </row>
    <row r="114160">
      <c r="I114160" s="4" t="n"/>
      <c r="J114160" s="4" t="n"/>
    </row>
    <row r="114161">
      <c r="I114161" s="4" t="n"/>
      <c r="J114161" s="4" t="n"/>
    </row>
    <row r="114162">
      <c r="I114162" s="4" t="n"/>
      <c r="J114162" s="4" t="n"/>
    </row>
    <row r="114163">
      <c r="I114163" s="4" t="n"/>
      <c r="J114163" s="4" t="n"/>
    </row>
    <row r="114164">
      <c r="I114164" s="4" t="n"/>
      <c r="J114164" s="4" t="n"/>
    </row>
    <row r="114165">
      <c r="I114165" s="4" t="n"/>
      <c r="J114165" s="4" t="n"/>
    </row>
    <row r="114166">
      <c r="I114166" s="4" t="n"/>
      <c r="J114166" s="4" t="n"/>
    </row>
    <row r="114167">
      <c r="I114167" s="4" t="n"/>
      <c r="J114167" s="4" t="n"/>
    </row>
    <row r="114168">
      <c r="I114168" s="4" t="n"/>
      <c r="J114168" s="4" t="n"/>
    </row>
    <row r="114169">
      <c r="I114169" s="4" t="n"/>
      <c r="J114169" s="4" t="n"/>
    </row>
    <row r="114170">
      <c r="I114170" s="4" t="n"/>
      <c r="J114170" s="4" t="n"/>
    </row>
    <row r="114171">
      <c r="I114171" s="4" t="n"/>
      <c r="J114171" s="4" t="n"/>
    </row>
    <row r="114172">
      <c r="I114172" s="4" t="n"/>
      <c r="J114172" s="4" t="n"/>
    </row>
    <row r="114173">
      <c r="I114173" s="4" t="n"/>
      <c r="J114173" s="4" t="n"/>
    </row>
    <row r="114174">
      <c r="I114174" s="4" t="n"/>
      <c r="J114174" s="4" t="n"/>
    </row>
    <row r="114175">
      <c r="I114175" s="4" t="n"/>
      <c r="J114175" s="4" t="n"/>
    </row>
    <row r="114176">
      <c r="I114176" s="4" t="n"/>
      <c r="J114176" s="4" t="n"/>
    </row>
    <row r="114177">
      <c r="I114177" s="4" t="n"/>
      <c r="J114177" s="4" t="n"/>
    </row>
    <row r="114178">
      <c r="I114178" s="4" t="n"/>
      <c r="J114178" s="4" t="n"/>
    </row>
    <row r="114179">
      <c r="I114179" s="4" t="n"/>
      <c r="J114179" s="4" t="n"/>
    </row>
    <row r="114180">
      <c r="I114180" s="4" t="n"/>
      <c r="J114180" s="4" t="n"/>
    </row>
    <row r="114181">
      <c r="I114181" s="4" t="n"/>
      <c r="J114181" s="4" t="n"/>
    </row>
    <row r="114182">
      <c r="I114182" s="4" t="n"/>
      <c r="J114182" s="4" t="n"/>
    </row>
    <row r="114183">
      <c r="I114183" s="4" t="n"/>
      <c r="J114183" s="4" t="n"/>
    </row>
    <row r="114184">
      <c r="I114184" s="4" t="n"/>
      <c r="J114184" s="4" t="n"/>
    </row>
    <row r="114185">
      <c r="I114185" s="4" t="n"/>
      <c r="J114185" s="4" t="n"/>
    </row>
    <row r="114186">
      <c r="I114186" s="4" t="n"/>
      <c r="J114186" s="4" t="n"/>
    </row>
    <row r="114187">
      <c r="I114187" s="4" t="n"/>
      <c r="J114187" s="4" t="n"/>
    </row>
    <row r="114188">
      <c r="I114188" s="4" t="n"/>
      <c r="J114188" s="4" t="n"/>
    </row>
    <row r="114189">
      <c r="I114189" s="4" t="n"/>
      <c r="J114189" s="4" t="n"/>
    </row>
    <row r="114190">
      <c r="I114190" s="4" t="n"/>
      <c r="J114190" s="4" t="n"/>
    </row>
    <row r="114191">
      <c r="I114191" s="4" t="n"/>
      <c r="J114191" s="4" t="n"/>
    </row>
    <row r="114192">
      <c r="I114192" s="4" t="n"/>
      <c r="J114192" s="4" t="n"/>
    </row>
    <row r="114193">
      <c r="I114193" s="4" t="n"/>
      <c r="J114193" s="4" t="n"/>
    </row>
    <row r="114194">
      <c r="I114194" s="4" t="n"/>
      <c r="J114194" s="4" t="n"/>
    </row>
    <row r="114195">
      <c r="I114195" s="4" t="n"/>
      <c r="J114195" s="4" t="n"/>
    </row>
    <row r="114196">
      <c r="I114196" s="4" t="n"/>
      <c r="J114196" s="4" t="n"/>
    </row>
    <row r="114197">
      <c r="I114197" s="4" t="n"/>
      <c r="J114197" s="4" t="n"/>
    </row>
    <row r="114198">
      <c r="I114198" s="4" t="n"/>
      <c r="J114198" s="4" t="n"/>
    </row>
    <row r="114199">
      <c r="I114199" s="4" t="n"/>
      <c r="J114199" s="4" t="n"/>
    </row>
    <row r="114200">
      <c r="I114200" s="4" t="n"/>
      <c r="J114200" s="4" t="n"/>
    </row>
    <row r="114201">
      <c r="I114201" s="4" t="n"/>
      <c r="J114201" s="4" t="n"/>
    </row>
    <row r="114202">
      <c r="I114202" s="4" t="n"/>
      <c r="J114202" s="4" t="n"/>
    </row>
    <row r="114203">
      <c r="I114203" s="4" t="n"/>
      <c r="J114203" s="4" t="n"/>
    </row>
    <row r="114204">
      <c r="I114204" s="4" t="n"/>
      <c r="J114204" s="4" t="n"/>
    </row>
    <row r="114205">
      <c r="I114205" s="4" t="n"/>
      <c r="J114205" s="4" t="n"/>
    </row>
    <row r="114206">
      <c r="I114206" s="4" t="n"/>
      <c r="J114206" s="4" t="n"/>
    </row>
    <row r="114207">
      <c r="I114207" s="4" t="n"/>
      <c r="J114207" s="4" t="n"/>
    </row>
    <row r="114208">
      <c r="I114208" s="4" t="n"/>
      <c r="J114208" s="4" t="n"/>
    </row>
    <row r="114209">
      <c r="I114209" s="4" t="n"/>
      <c r="J114209" s="4" t="n"/>
    </row>
    <row r="114210">
      <c r="I114210" s="4" t="n"/>
      <c r="J114210" s="4" t="n"/>
    </row>
    <row r="114211">
      <c r="I114211" s="4" t="n"/>
      <c r="J114211" s="4" t="n"/>
    </row>
    <row r="114212">
      <c r="I114212" s="4" t="n"/>
      <c r="J114212" s="4" t="n"/>
    </row>
    <row r="114213">
      <c r="I114213" s="4" t="n"/>
      <c r="J114213" s="4" t="n"/>
    </row>
    <row r="114214">
      <c r="I114214" s="4" t="n"/>
      <c r="J114214" s="4" t="n"/>
    </row>
    <row r="114215">
      <c r="I114215" s="4" t="n"/>
      <c r="J114215" s="4" t="n"/>
    </row>
    <row r="114216">
      <c r="I114216" s="4" t="n"/>
      <c r="J114216" s="4" t="n"/>
    </row>
    <row r="114217">
      <c r="I114217" s="4" t="n"/>
      <c r="J114217" s="4" t="n"/>
    </row>
    <row r="114218">
      <c r="I114218" s="4" t="n"/>
      <c r="J114218" s="4" t="n"/>
    </row>
    <row r="114219">
      <c r="I114219" s="4" t="n"/>
      <c r="J114219" s="4" t="n"/>
    </row>
    <row r="114220">
      <c r="I114220" s="4" t="n"/>
      <c r="J114220" s="4" t="n"/>
    </row>
    <row r="114221">
      <c r="I114221" s="4" t="n"/>
      <c r="J114221" s="4" t="n"/>
    </row>
    <row r="114222">
      <c r="I114222" s="4" t="n"/>
      <c r="J114222" s="4" t="n"/>
    </row>
    <row r="114223">
      <c r="I114223" s="4" t="n"/>
      <c r="J114223" s="4" t="n"/>
    </row>
    <row r="114224">
      <c r="I114224" s="4" t="n"/>
      <c r="J114224" s="4" t="n"/>
    </row>
    <row r="114225">
      <c r="I114225" s="4" t="n"/>
      <c r="J114225" s="4" t="n"/>
    </row>
    <row r="114226">
      <c r="I114226" s="4" t="n"/>
      <c r="J114226" s="4" t="n"/>
    </row>
    <row r="114227">
      <c r="I114227" s="4" t="n"/>
      <c r="J114227" s="4" t="n"/>
    </row>
    <row r="114228">
      <c r="I114228" s="4" t="n"/>
      <c r="J114228" s="4" t="n"/>
    </row>
    <row r="114229">
      <c r="I114229" s="4" t="n"/>
      <c r="J114229" s="4" t="n"/>
    </row>
    <row r="114230">
      <c r="I114230" s="4" t="n"/>
      <c r="J114230" s="4" t="n"/>
    </row>
    <row r="114231">
      <c r="I114231" s="4" t="n"/>
      <c r="J114231" s="4" t="n"/>
    </row>
    <row r="114232">
      <c r="I114232" s="4" t="n"/>
      <c r="J114232" s="4" t="n"/>
    </row>
    <row r="114233">
      <c r="I114233" s="4" t="n"/>
      <c r="J114233" s="4" t="n"/>
    </row>
    <row r="114234">
      <c r="I114234" s="4" t="n"/>
      <c r="J114234" s="4" t="n"/>
    </row>
    <row r="114235">
      <c r="I114235" s="4" t="n"/>
      <c r="J114235" s="4" t="n"/>
    </row>
    <row r="114236">
      <c r="I114236" s="4" t="n"/>
      <c r="J114236" s="4" t="n"/>
    </row>
    <row r="114237">
      <c r="I114237" s="4" t="n"/>
      <c r="J114237" s="4" t="n"/>
    </row>
    <row r="114238">
      <c r="I114238" s="4" t="n"/>
      <c r="J114238" s="4" t="n"/>
    </row>
    <row r="114239">
      <c r="I114239" s="4" t="n"/>
      <c r="J114239" s="4" t="n"/>
    </row>
    <row r="114240">
      <c r="I114240" s="4" t="n"/>
      <c r="J114240" s="4" t="n"/>
    </row>
    <row r="114241">
      <c r="I114241" s="4" t="n"/>
      <c r="J114241" s="4" t="n"/>
    </row>
    <row r="114242">
      <c r="I114242" s="4" t="n"/>
      <c r="J114242" s="4" t="n"/>
    </row>
    <row r="114243">
      <c r="I114243" s="4" t="n"/>
      <c r="J114243" s="4" t="n"/>
    </row>
    <row r="114244">
      <c r="I114244" s="4" t="n"/>
      <c r="J114244" s="4" t="n"/>
    </row>
    <row r="114245">
      <c r="I114245" s="4" t="n"/>
      <c r="J114245" s="4" t="n"/>
    </row>
    <row r="114246">
      <c r="I114246" s="4" t="n"/>
      <c r="J114246" s="4" t="n"/>
    </row>
    <row r="114247">
      <c r="I114247" s="4" t="n"/>
      <c r="J114247" s="4" t="n"/>
    </row>
    <row r="114248">
      <c r="I114248" s="4" t="n"/>
      <c r="J114248" s="4" t="n"/>
    </row>
    <row r="114249">
      <c r="I114249" s="4" t="n"/>
      <c r="J114249" s="4" t="n"/>
    </row>
    <row r="114250">
      <c r="I114250" s="4" t="n"/>
      <c r="J114250" s="4" t="n"/>
    </row>
    <row r="114251">
      <c r="I114251" s="4" t="n"/>
      <c r="J114251" s="4" t="n"/>
    </row>
    <row r="114252">
      <c r="I114252" s="4" t="n"/>
      <c r="J114252" s="4" t="n"/>
    </row>
    <row r="114253">
      <c r="I114253" s="4" t="n"/>
      <c r="J114253" s="4" t="n"/>
    </row>
    <row r="114254">
      <c r="I114254" s="4" t="n"/>
      <c r="J114254" s="4" t="n"/>
    </row>
    <row r="114255">
      <c r="I114255" s="4" t="n"/>
      <c r="J114255" s="4" t="n"/>
    </row>
    <row r="114256">
      <c r="I114256" s="4" t="n"/>
      <c r="J114256" s="4" t="n"/>
    </row>
    <row r="114257">
      <c r="I114257" s="4" t="n"/>
      <c r="J114257" s="4" t="n"/>
    </row>
    <row r="114258">
      <c r="I114258" s="4" t="n"/>
      <c r="J114258" s="4" t="n"/>
    </row>
    <row r="114259">
      <c r="I114259" s="4" t="n"/>
      <c r="J114259" s="4" t="n"/>
    </row>
    <row r="114260">
      <c r="I114260" s="4" t="n"/>
      <c r="J114260" s="4" t="n"/>
    </row>
    <row r="114261">
      <c r="I114261" s="4" t="n"/>
      <c r="J114261" s="4" t="n"/>
    </row>
    <row r="114262">
      <c r="I114262" s="4" t="n"/>
      <c r="J114262" s="4" t="n"/>
    </row>
    <row r="114263">
      <c r="I114263" s="4" t="n"/>
      <c r="J114263" s="4" t="n"/>
    </row>
    <row r="114264">
      <c r="I114264" s="4" t="n"/>
      <c r="J114264" s="4" t="n"/>
    </row>
    <row r="114265">
      <c r="I114265" s="4" t="n"/>
      <c r="J114265" s="4" t="n"/>
    </row>
    <row r="114266">
      <c r="I114266" s="4" t="n"/>
      <c r="J114266" s="4" t="n"/>
    </row>
    <row r="114267">
      <c r="I114267" s="4" t="n"/>
      <c r="J114267" s="4" t="n"/>
    </row>
    <row r="114268">
      <c r="I114268" s="4" t="n"/>
      <c r="J114268" s="4" t="n"/>
    </row>
    <row r="114269">
      <c r="I114269" s="4" t="n"/>
      <c r="J114269" s="4" t="n"/>
    </row>
    <row r="114270">
      <c r="I114270" s="4" t="n"/>
      <c r="J114270" s="4" t="n"/>
    </row>
    <row r="114271">
      <c r="I114271" s="4" t="n"/>
      <c r="J114271" s="4" t="n"/>
    </row>
    <row r="114272">
      <c r="I114272" s="4" t="n"/>
      <c r="J114272" s="4" t="n"/>
    </row>
    <row r="114273">
      <c r="I114273" s="4" t="n"/>
      <c r="J114273" s="4" t="n"/>
    </row>
    <row r="114274">
      <c r="I114274" s="4" t="n"/>
      <c r="J114274" s="4" t="n"/>
    </row>
    <row r="114275">
      <c r="I114275" s="4" t="n"/>
      <c r="J114275" s="4" t="n"/>
    </row>
    <row r="114276">
      <c r="I114276" s="4" t="n"/>
      <c r="J114276" s="4" t="n"/>
    </row>
    <row r="114277">
      <c r="I114277" s="4" t="n"/>
      <c r="J114277" s="4" t="n"/>
    </row>
    <row r="114278">
      <c r="I114278" s="4" t="n"/>
      <c r="J114278" s="4" t="n"/>
    </row>
    <row r="114279">
      <c r="I114279" s="4" t="n"/>
      <c r="J114279" s="4" t="n"/>
    </row>
    <row r="114280">
      <c r="I114280" s="4" t="n"/>
      <c r="J114280" s="4" t="n"/>
    </row>
    <row r="114281">
      <c r="I114281" s="4" t="n"/>
      <c r="J114281" s="4" t="n"/>
    </row>
    <row r="114282">
      <c r="I114282" s="4" t="n"/>
      <c r="J114282" s="4" t="n"/>
    </row>
    <row r="114283">
      <c r="I114283" s="4" t="n"/>
      <c r="J114283" s="4" t="n"/>
    </row>
    <row r="114284">
      <c r="I114284" s="4" t="n"/>
      <c r="J114284" s="4" t="n"/>
    </row>
    <row r="114285">
      <c r="I114285" s="4" t="n"/>
      <c r="J114285" s="4" t="n"/>
    </row>
    <row r="114286">
      <c r="I114286" s="4" t="n"/>
      <c r="J114286" s="4" t="n"/>
    </row>
    <row r="114287">
      <c r="I114287" s="4" t="n"/>
      <c r="J114287" s="4" t="n"/>
    </row>
    <row r="114288">
      <c r="I114288" s="4" t="n"/>
      <c r="J114288" s="4" t="n"/>
    </row>
    <row r="114289">
      <c r="I114289" s="4" t="n"/>
      <c r="J114289" s="4" t="n"/>
    </row>
    <row r="114290">
      <c r="I114290" s="4" t="n"/>
      <c r="J114290" s="4" t="n"/>
    </row>
    <row r="114291">
      <c r="I114291" s="4" t="n"/>
      <c r="J114291" s="4" t="n"/>
    </row>
    <row r="114292">
      <c r="I114292" s="4" t="n"/>
      <c r="J114292" s="4" t="n"/>
    </row>
    <row r="114293">
      <c r="I114293" s="4" t="n"/>
      <c r="J114293" s="4" t="n"/>
    </row>
    <row r="114294">
      <c r="I114294" s="4" t="n"/>
      <c r="J114294" s="4" t="n"/>
    </row>
    <row r="114295">
      <c r="I114295" s="4" t="n"/>
      <c r="J114295" s="4" t="n"/>
    </row>
    <row r="114296">
      <c r="I114296" s="4" t="n"/>
      <c r="J114296" s="4" t="n"/>
    </row>
    <row r="114297">
      <c r="I114297" s="4" t="n"/>
      <c r="J114297" s="4" t="n"/>
    </row>
    <row r="114298">
      <c r="I114298" s="4" t="n"/>
      <c r="J114298" s="4" t="n"/>
    </row>
    <row r="114299">
      <c r="I114299" s="4" t="n"/>
      <c r="J114299" s="4" t="n"/>
    </row>
    <row r="114300">
      <c r="I114300" s="4" t="n"/>
      <c r="J114300" s="4" t="n"/>
    </row>
    <row r="114301">
      <c r="I114301" s="4" t="n"/>
      <c r="J114301" s="4" t="n"/>
    </row>
    <row r="114302">
      <c r="I114302" s="4" t="n"/>
      <c r="J114302" s="4" t="n"/>
    </row>
    <row r="114303">
      <c r="I114303" s="4" t="n"/>
      <c r="J114303" s="4" t="n"/>
    </row>
    <row r="114304">
      <c r="I114304" s="4" t="n"/>
      <c r="J114304" s="4" t="n"/>
    </row>
    <row r="114305">
      <c r="I114305" s="4" t="n"/>
      <c r="J114305" s="4" t="n"/>
    </row>
    <row r="114306">
      <c r="I114306" s="4" t="n"/>
      <c r="J114306" s="4" t="n"/>
    </row>
    <row r="114307">
      <c r="I114307" s="4" t="n"/>
      <c r="J114307" s="4" t="n"/>
    </row>
    <row r="114308">
      <c r="I114308" s="4" t="n"/>
      <c r="J114308" s="4" t="n"/>
    </row>
    <row r="114309">
      <c r="I114309" s="4" t="n"/>
      <c r="J114309" s="4" t="n"/>
    </row>
    <row r="114310">
      <c r="I114310" s="4" t="n"/>
      <c r="J114310" s="4" t="n"/>
    </row>
    <row r="114311">
      <c r="I114311" s="4" t="n"/>
      <c r="J114311" s="4" t="n"/>
    </row>
    <row r="114312">
      <c r="I114312" s="4" t="n"/>
      <c r="J114312" s="4" t="n"/>
    </row>
    <row r="114313">
      <c r="I114313" s="4" t="n"/>
      <c r="J114313" s="4" t="n"/>
    </row>
    <row r="114314">
      <c r="I114314" s="4" t="n"/>
      <c r="J114314" s="4" t="n"/>
    </row>
    <row r="114315">
      <c r="I114315" s="4" t="n"/>
      <c r="J114315" s="4" t="n"/>
    </row>
    <row r="114316">
      <c r="I114316" s="4" t="n"/>
      <c r="J114316" s="4" t="n"/>
    </row>
    <row r="114317">
      <c r="I114317" s="4" t="n"/>
      <c r="J114317" s="4" t="n"/>
    </row>
    <row r="114318">
      <c r="I114318" s="4" t="n"/>
      <c r="J114318" s="4" t="n"/>
    </row>
    <row r="114319">
      <c r="I114319" s="4" t="n"/>
      <c r="J114319" s="4" t="n"/>
    </row>
    <row r="114320">
      <c r="I114320" s="4" t="n"/>
      <c r="J114320" s="4" t="n"/>
    </row>
    <row r="114321">
      <c r="I114321" s="4" t="n"/>
      <c r="J114321" s="4" t="n"/>
    </row>
    <row r="114322">
      <c r="I114322" s="4" t="n"/>
      <c r="J114322" s="4" t="n"/>
    </row>
    <row r="114323">
      <c r="I114323" s="4" t="n"/>
      <c r="J114323" s="4" t="n"/>
    </row>
    <row r="114324">
      <c r="I114324" s="4" t="n"/>
      <c r="J114324" s="4" t="n"/>
    </row>
    <row r="114325">
      <c r="I114325" s="4" t="n"/>
      <c r="J114325" s="4" t="n"/>
    </row>
    <row r="114326">
      <c r="I114326" s="4" t="n"/>
      <c r="J114326" s="4" t="n"/>
    </row>
    <row r="114327">
      <c r="I114327" s="4" t="n"/>
      <c r="J114327" s="4" t="n"/>
    </row>
    <row r="114328">
      <c r="I114328" s="4" t="n"/>
      <c r="J114328" s="4" t="n"/>
    </row>
    <row r="114329">
      <c r="I114329" s="4" t="n"/>
      <c r="J114329" s="4" t="n"/>
    </row>
    <row r="114330">
      <c r="I114330" s="4" t="n"/>
      <c r="J114330" s="4" t="n"/>
    </row>
    <row r="114331">
      <c r="I114331" s="4" t="n"/>
      <c r="J114331" s="4" t="n"/>
    </row>
    <row r="114332">
      <c r="I114332" s="4" t="n"/>
      <c r="J114332" s="4" t="n"/>
    </row>
    <row r="114333">
      <c r="I114333" s="4" t="n"/>
      <c r="J114333" s="4" t="n"/>
    </row>
    <row r="114334">
      <c r="I114334" s="4" t="n"/>
      <c r="J114334" s="4" t="n"/>
    </row>
    <row r="114335">
      <c r="I114335" s="4" t="n"/>
      <c r="J114335" s="4" t="n"/>
    </row>
    <row r="114336">
      <c r="I114336" s="4" t="n"/>
      <c r="J114336" s="4" t="n"/>
    </row>
    <row r="114337">
      <c r="I114337" s="4" t="n"/>
      <c r="J114337" s="4" t="n"/>
    </row>
    <row r="114338">
      <c r="I114338" s="4" t="n"/>
      <c r="J114338" s="4" t="n"/>
    </row>
    <row r="114339">
      <c r="I114339" s="4" t="n"/>
      <c r="J114339" s="4" t="n"/>
    </row>
    <row r="114340">
      <c r="I114340" s="4" t="n"/>
      <c r="J114340" s="4" t="n"/>
    </row>
    <row r="114341">
      <c r="I114341" s="4" t="n"/>
      <c r="J114341" s="4" t="n"/>
    </row>
    <row r="114342">
      <c r="I114342" s="4" t="n"/>
      <c r="J114342" s="4" t="n"/>
    </row>
    <row r="114343">
      <c r="I114343" s="4" t="n"/>
      <c r="J114343" s="4" t="n"/>
    </row>
    <row r="114344">
      <c r="I114344" s="4" t="n"/>
      <c r="J114344" s="4" t="n"/>
    </row>
    <row r="114345">
      <c r="I114345" s="4" t="n"/>
      <c r="J114345" s="4" t="n"/>
    </row>
    <row r="114346">
      <c r="I114346" s="4" t="n"/>
      <c r="J114346" s="4" t="n"/>
    </row>
    <row r="114347">
      <c r="I114347" s="4" t="n"/>
      <c r="J114347" s="4" t="n"/>
    </row>
    <row r="114348">
      <c r="I114348" s="4" t="n"/>
      <c r="J114348" s="4" t="n"/>
    </row>
    <row r="114349">
      <c r="I114349" s="4" t="n"/>
      <c r="J114349" s="4" t="n"/>
    </row>
    <row r="114350">
      <c r="I114350" s="4" t="n"/>
      <c r="J114350" s="4" t="n"/>
    </row>
    <row r="114351">
      <c r="I114351" s="4" t="n"/>
      <c r="J114351" s="4" t="n"/>
    </row>
    <row r="114352">
      <c r="I114352" s="4" t="n"/>
      <c r="J114352" s="4" t="n"/>
    </row>
    <row r="114353">
      <c r="I114353" s="4" t="n"/>
      <c r="J114353" s="4" t="n"/>
    </row>
    <row r="114354">
      <c r="I114354" s="4" t="n"/>
      <c r="J114354" s="4" t="n"/>
    </row>
    <row r="114355">
      <c r="I114355" s="4" t="n"/>
      <c r="J114355" s="4" t="n"/>
    </row>
    <row r="114356">
      <c r="I114356" s="4" t="n"/>
      <c r="J114356" s="4" t="n"/>
    </row>
    <row r="114357">
      <c r="I114357" s="4" t="n"/>
      <c r="J114357" s="4" t="n"/>
    </row>
    <row r="114358">
      <c r="I114358" s="4" t="n"/>
      <c r="J114358" s="4" t="n"/>
    </row>
    <row r="114359">
      <c r="I114359" s="4" t="n"/>
      <c r="J114359" s="4" t="n"/>
    </row>
    <row r="114360">
      <c r="I114360" s="4" t="n"/>
      <c r="J114360" s="4" t="n"/>
    </row>
    <row r="114361">
      <c r="I114361" s="4" t="n"/>
      <c r="J114361" s="4" t="n"/>
    </row>
    <row r="114362">
      <c r="I114362" s="4" t="n"/>
      <c r="J114362" s="4" t="n"/>
    </row>
    <row r="114363">
      <c r="I114363" s="4" t="n"/>
      <c r="J114363" s="4" t="n"/>
    </row>
    <row r="114364">
      <c r="I114364" s="4" t="n"/>
      <c r="J114364" s="4" t="n"/>
    </row>
    <row r="114365">
      <c r="I114365" s="4" t="n"/>
      <c r="J114365" s="4" t="n"/>
    </row>
    <row r="114366">
      <c r="I114366" s="4" t="n"/>
      <c r="J114366" s="4" t="n"/>
    </row>
    <row r="114367">
      <c r="I114367" s="4" t="n"/>
      <c r="J114367" s="4" t="n"/>
    </row>
    <row r="114368">
      <c r="I114368" s="4" t="n"/>
      <c r="J114368" s="4" t="n"/>
    </row>
    <row r="114369">
      <c r="I114369" s="4" t="n"/>
      <c r="J114369" s="4" t="n"/>
    </row>
    <row r="114370">
      <c r="I114370" s="4" t="n"/>
      <c r="J114370" s="4" t="n"/>
    </row>
    <row r="114371">
      <c r="I114371" s="4" t="n"/>
      <c r="J114371" s="4" t="n"/>
    </row>
    <row r="114372">
      <c r="I114372" s="4" t="n"/>
      <c r="J114372" s="4" t="n"/>
    </row>
    <row r="114373">
      <c r="I114373" s="4" t="n"/>
      <c r="J114373" s="4" t="n"/>
    </row>
    <row r="114374">
      <c r="I114374" s="4" t="n"/>
      <c r="J114374" s="4" t="n"/>
    </row>
    <row r="114375">
      <c r="I114375" s="4" t="n"/>
      <c r="J114375" s="4" t="n"/>
    </row>
    <row r="114376">
      <c r="I114376" s="4" t="n"/>
      <c r="J114376" s="4" t="n"/>
    </row>
    <row r="114377">
      <c r="I114377" s="4" t="n"/>
      <c r="J114377" s="4" t="n"/>
    </row>
    <row r="114378">
      <c r="I114378" s="4" t="n"/>
      <c r="J114378" s="4" t="n"/>
    </row>
    <row r="114379">
      <c r="I114379" s="4" t="n"/>
      <c r="J114379" s="4" t="n"/>
    </row>
    <row r="114380">
      <c r="I114380" s="4" t="n"/>
      <c r="J114380" s="4" t="n"/>
    </row>
    <row r="114381">
      <c r="I114381" s="4" t="n"/>
      <c r="J114381" s="4" t="n"/>
    </row>
    <row r="114382">
      <c r="I114382" s="4" t="n"/>
      <c r="J114382" s="4" t="n"/>
    </row>
    <row r="114383">
      <c r="I114383" s="4" t="n"/>
      <c r="J114383" s="4" t="n"/>
    </row>
    <row r="114384">
      <c r="I114384" s="4" t="n"/>
      <c r="J114384" s="4" t="n"/>
    </row>
    <row r="114385">
      <c r="I114385" s="4" t="n"/>
      <c r="J114385" s="4" t="n"/>
    </row>
    <row r="114386">
      <c r="I114386" s="4" t="n"/>
      <c r="J114386" s="4" t="n"/>
    </row>
    <row r="114387">
      <c r="I114387" s="4" t="n"/>
      <c r="J114387" s="4" t="n"/>
    </row>
    <row r="114388">
      <c r="I114388" s="4" t="n"/>
      <c r="J114388" s="4" t="n"/>
    </row>
    <row r="114389">
      <c r="I114389" s="4" t="n"/>
      <c r="J114389" s="4" t="n"/>
    </row>
    <row r="114390">
      <c r="I114390" s="4" t="n"/>
      <c r="J114390" s="4" t="n"/>
    </row>
    <row r="114391">
      <c r="I114391" s="4" t="n"/>
      <c r="J114391" s="4" t="n"/>
    </row>
    <row r="114392">
      <c r="I114392" s="4" t="n"/>
      <c r="J114392" s="4" t="n"/>
    </row>
    <row r="114393">
      <c r="I114393" s="4" t="n"/>
      <c r="J114393" s="4" t="n"/>
    </row>
    <row r="114394">
      <c r="I114394" s="4" t="n"/>
      <c r="J114394" s="4" t="n"/>
    </row>
    <row r="114395">
      <c r="I114395" s="4" t="n"/>
      <c r="J114395" s="4" t="n"/>
    </row>
    <row r="114396">
      <c r="I114396" s="4" t="n"/>
      <c r="J114396" s="4" t="n"/>
    </row>
    <row r="114397">
      <c r="I114397" s="4" t="n"/>
      <c r="J114397" s="4" t="n"/>
    </row>
    <row r="114398">
      <c r="I114398" s="4" t="n"/>
      <c r="J114398" s="4" t="n"/>
    </row>
    <row r="114399">
      <c r="I114399" s="4" t="n"/>
      <c r="J114399" s="4" t="n"/>
    </row>
    <row r="114400">
      <c r="I114400" s="4" t="n"/>
      <c r="J114400" s="4" t="n"/>
    </row>
    <row r="114401">
      <c r="I114401" s="4" t="n"/>
      <c r="J114401" s="4" t="n"/>
    </row>
    <row r="114402">
      <c r="I114402" s="4" t="n"/>
      <c r="J114402" s="4" t="n"/>
    </row>
    <row r="114403">
      <c r="I114403" s="4" t="n"/>
      <c r="J114403" s="4" t="n"/>
    </row>
    <row r="114404">
      <c r="I114404" s="4" t="n"/>
      <c r="J114404" s="4" t="n"/>
    </row>
    <row r="114405">
      <c r="I114405" s="4" t="n"/>
      <c r="J114405" s="4" t="n"/>
    </row>
    <row r="114406">
      <c r="I114406" s="4" t="n"/>
      <c r="J114406" s="4" t="n"/>
    </row>
    <row r="114407">
      <c r="I114407" s="4" t="n"/>
      <c r="J114407" s="4" t="n"/>
    </row>
    <row r="114408">
      <c r="I114408" s="4" t="n"/>
      <c r="J114408" s="4" t="n"/>
    </row>
    <row r="114409">
      <c r="I114409" s="4" t="n"/>
      <c r="J114409" s="4" t="n"/>
    </row>
    <row r="114410">
      <c r="I114410" s="4" t="n"/>
      <c r="J114410" s="4" t="n"/>
    </row>
    <row r="114411">
      <c r="I114411" s="4" t="n"/>
      <c r="J114411" s="4" t="n"/>
    </row>
    <row r="114412">
      <c r="I114412" s="4" t="n"/>
      <c r="J114412" s="4" t="n"/>
    </row>
    <row r="114413">
      <c r="I114413" s="4" t="n"/>
      <c r="J114413" s="4" t="n"/>
    </row>
    <row r="114414">
      <c r="I114414" s="4" t="n"/>
      <c r="J114414" s="4" t="n"/>
    </row>
    <row r="114415">
      <c r="I114415" s="4" t="n"/>
      <c r="J114415" s="4" t="n"/>
    </row>
    <row r="114416">
      <c r="I114416" s="4" t="n"/>
      <c r="J114416" s="4" t="n"/>
    </row>
    <row r="114417">
      <c r="I114417" s="4" t="n"/>
      <c r="J114417" s="4" t="n"/>
    </row>
    <row r="114418">
      <c r="I114418" s="4" t="n"/>
      <c r="J114418" s="4" t="n"/>
    </row>
    <row r="114419">
      <c r="I114419" s="4" t="n"/>
      <c r="J114419" s="4" t="n"/>
    </row>
    <row r="114420">
      <c r="I114420" s="4" t="n"/>
      <c r="J114420" s="4" t="n"/>
    </row>
    <row r="114421">
      <c r="I114421" s="4" t="n"/>
      <c r="J114421" s="4" t="n"/>
    </row>
    <row r="114422">
      <c r="I114422" s="4" t="n"/>
      <c r="J114422" s="4" t="n"/>
    </row>
    <row r="114423">
      <c r="I114423" s="4" t="n"/>
      <c r="J114423" s="4" t="n"/>
    </row>
    <row r="114424">
      <c r="I114424" s="4" t="n"/>
      <c r="J114424" s="4" t="n"/>
    </row>
    <row r="114425">
      <c r="I114425" s="4" t="n"/>
      <c r="J114425" s="4" t="n"/>
    </row>
    <row r="114426">
      <c r="I114426" s="4" t="n"/>
      <c r="J114426" s="4" t="n"/>
    </row>
    <row r="114427">
      <c r="I114427" s="4" t="n"/>
      <c r="J114427" s="4" t="n"/>
    </row>
    <row r="114428">
      <c r="I114428" s="4" t="n"/>
      <c r="J114428" s="4" t="n"/>
    </row>
    <row r="114429">
      <c r="I114429" s="4" t="n"/>
      <c r="J114429" s="4" t="n"/>
    </row>
    <row r="114430">
      <c r="I114430" s="4" t="n"/>
      <c r="J114430" s="4" t="n"/>
    </row>
    <row r="114431">
      <c r="I114431" s="4" t="n"/>
      <c r="J114431" s="4" t="n"/>
    </row>
    <row r="114432">
      <c r="I114432" s="4" t="n"/>
      <c r="J114432" s="4" t="n"/>
    </row>
    <row r="114433">
      <c r="I114433" s="4" t="n"/>
      <c r="J114433" s="4" t="n"/>
    </row>
    <row r="114434">
      <c r="I114434" s="4" t="n"/>
      <c r="J114434" s="4" t="n"/>
    </row>
    <row r="114435">
      <c r="I114435" s="4" t="n"/>
      <c r="J114435" s="4" t="n"/>
    </row>
    <row r="114436">
      <c r="I114436" s="4" t="n"/>
      <c r="J114436" s="4" t="n"/>
    </row>
    <row r="114437">
      <c r="I114437" s="4" t="n"/>
      <c r="J114437" s="4" t="n"/>
    </row>
    <row r="114438">
      <c r="I114438" s="4" t="n"/>
      <c r="J114438" s="4" t="n"/>
    </row>
    <row r="114439">
      <c r="I114439" s="4" t="n"/>
      <c r="J114439" s="4" t="n"/>
    </row>
    <row r="114440">
      <c r="I114440" s="4" t="n"/>
      <c r="J114440" s="4" t="n"/>
    </row>
    <row r="114441">
      <c r="I114441" s="4" t="n"/>
      <c r="J114441" s="4" t="n"/>
    </row>
    <row r="114442">
      <c r="I114442" s="4" t="n"/>
      <c r="J114442" s="4" t="n"/>
    </row>
    <row r="114443">
      <c r="I114443" s="4" t="n"/>
      <c r="J114443" s="4" t="n"/>
    </row>
    <row r="114444">
      <c r="I114444" s="4" t="n"/>
      <c r="J114444" s="4" t="n"/>
    </row>
    <row r="114445">
      <c r="I114445" s="4" t="n"/>
      <c r="J114445" s="4" t="n"/>
    </row>
    <row r="114446">
      <c r="I114446" s="4" t="n"/>
      <c r="J114446" s="4" t="n"/>
    </row>
    <row r="114447">
      <c r="I114447" s="4" t="n"/>
      <c r="J114447" s="4" t="n"/>
    </row>
    <row r="114448">
      <c r="I114448" s="4" t="n"/>
      <c r="J114448" s="4" t="n"/>
    </row>
    <row r="114449">
      <c r="I114449" s="4" t="n"/>
      <c r="J114449" s="4" t="n"/>
    </row>
    <row r="114450">
      <c r="I114450" s="4" t="n"/>
      <c r="J114450" s="4" t="n"/>
    </row>
    <row r="114451">
      <c r="I114451" s="4" t="n"/>
      <c r="J114451" s="4" t="n"/>
    </row>
    <row r="114452">
      <c r="I114452" s="4" t="n"/>
      <c r="J114452" s="4" t="n"/>
    </row>
    <row r="114453">
      <c r="I114453" s="4" t="n"/>
      <c r="J114453" s="4" t="n"/>
    </row>
    <row r="114454">
      <c r="I114454" s="4" t="n"/>
      <c r="J114454" s="4" t="n"/>
    </row>
    <row r="114455">
      <c r="I114455" s="4" t="n"/>
      <c r="J114455" s="4" t="n"/>
    </row>
    <row r="114456">
      <c r="I114456" s="4" t="n"/>
      <c r="J114456" s="4" t="n"/>
    </row>
    <row r="114457">
      <c r="I114457" s="4" t="n"/>
      <c r="J114457" s="4" t="n"/>
    </row>
    <row r="114458">
      <c r="I114458" s="4" t="n"/>
      <c r="J114458" s="4" t="n"/>
    </row>
    <row r="114459">
      <c r="I114459" s="4" t="n"/>
      <c r="J114459" s="4" t="n"/>
    </row>
    <row r="114460">
      <c r="I114460" s="4" t="n"/>
      <c r="J114460" s="4" t="n"/>
    </row>
    <row r="114461">
      <c r="I114461" s="4" t="n"/>
      <c r="J114461" s="4" t="n"/>
    </row>
    <row r="114462">
      <c r="I114462" s="4" t="n"/>
      <c r="J114462" s="4" t="n"/>
    </row>
    <row r="114463">
      <c r="I114463" s="4" t="n"/>
      <c r="J114463" s="4" t="n"/>
    </row>
    <row r="114464">
      <c r="I114464" s="4" t="n"/>
      <c r="J114464" s="4" t="n"/>
    </row>
    <row r="114465">
      <c r="I114465" s="4" t="n"/>
      <c r="J114465" s="4" t="n"/>
    </row>
    <row r="114466">
      <c r="I114466" s="4" t="n"/>
      <c r="J114466" s="4" t="n"/>
    </row>
    <row r="114467">
      <c r="I114467" s="4" t="n"/>
      <c r="J114467" s="4" t="n"/>
    </row>
    <row r="114468">
      <c r="I114468" s="4" t="n"/>
      <c r="J114468" s="4" t="n"/>
    </row>
    <row r="114469">
      <c r="I114469" s="4" t="n"/>
      <c r="J114469" s="4" t="n"/>
    </row>
    <row r="114470">
      <c r="I114470" s="4" t="n"/>
      <c r="J114470" s="4" t="n"/>
    </row>
    <row r="114471">
      <c r="I114471" s="4" t="n"/>
      <c r="J114471" s="4" t="n"/>
    </row>
    <row r="114472">
      <c r="I114472" s="4" t="n"/>
      <c r="J114472" s="4" t="n"/>
    </row>
    <row r="114473">
      <c r="I114473" s="4" t="n"/>
      <c r="J114473" s="4" t="n"/>
    </row>
    <row r="114474">
      <c r="I114474" s="4" t="n"/>
      <c r="J114474" s="4" t="n"/>
    </row>
    <row r="114475">
      <c r="I114475" s="4" t="n"/>
      <c r="J114475" s="4" t="n"/>
    </row>
    <row r="114476">
      <c r="I114476" s="4" t="n"/>
      <c r="J114476" s="4" t="n"/>
    </row>
    <row r="114477">
      <c r="I114477" s="4" t="n"/>
      <c r="J114477" s="4" t="n"/>
    </row>
    <row r="114478">
      <c r="I114478" s="4" t="n"/>
      <c r="J114478" s="4" t="n"/>
    </row>
    <row r="114479">
      <c r="I114479" s="4" t="n"/>
      <c r="J114479" s="4" t="n"/>
    </row>
    <row r="114480">
      <c r="I114480" s="4" t="n"/>
      <c r="J114480" s="4" t="n"/>
    </row>
    <row r="114481">
      <c r="I114481" s="4" t="n"/>
      <c r="J114481" s="4" t="n"/>
    </row>
    <row r="114482">
      <c r="I114482" s="4" t="n"/>
      <c r="J114482" s="4" t="n"/>
    </row>
    <row r="114483">
      <c r="I114483" s="4" t="n"/>
      <c r="J114483" s="4" t="n"/>
    </row>
    <row r="114484">
      <c r="I114484" s="4" t="n"/>
      <c r="J114484" s="4" t="n"/>
    </row>
    <row r="114485">
      <c r="I114485" s="4" t="n"/>
      <c r="J114485" s="4" t="n"/>
    </row>
    <row r="114486">
      <c r="I114486" s="4" t="n"/>
      <c r="J114486" s="4" t="n"/>
    </row>
    <row r="114487">
      <c r="I114487" s="4" t="n"/>
      <c r="J114487" s="4" t="n"/>
    </row>
    <row r="114488">
      <c r="I114488" s="4" t="n"/>
      <c r="J114488" s="4" t="n"/>
    </row>
    <row r="114489">
      <c r="I114489" s="4" t="n"/>
      <c r="J114489" s="4" t="n"/>
    </row>
    <row r="114490">
      <c r="I114490" s="4" t="n"/>
      <c r="J114490" s="4" t="n"/>
    </row>
    <row r="114491">
      <c r="I114491" s="4" t="n"/>
      <c r="J114491" s="4" t="n"/>
    </row>
    <row r="114492">
      <c r="I114492" s="4" t="n"/>
      <c r="J114492" s="4" t="n"/>
    </row>
    <row r="114493">
      <c r="I114493" s="4" t="n"/>
      <c r="J114493" s="4" t="n"/>
    </row>
    <row r="114494">
      <c r="I114494" s="4" t="n"/>
      <c r="J114494" s="4" t="n"/>
    </row>
    <row r="114495">
      <c r="I114495" s="4" t="n"/>
      <c r="J114495" s="4" t="n"/>
    </row>
    <row r="114496">
      <c r="I114496" s="4" t="n"/>
      <c r="J114496" s="4" t="n"/>
    </row>
    <row r="114497">
      <c r="I114497" s="4" t="n"/>
      <c r="J114497" s="4" t="n"/>
    </row>
    <row r="114498">
      <c r="I114498" s="4" t="n"/>
      <c r="J114498" s="4" t="n"/>
    </row>
    <row r="114499">
      <c r="I114499" s="4" t="n"/>
      <c r="J114499" s="4" t="n"/>
    </row>
    <row r="114500">
      <c r="I114500" s="4" t="n"/>
      <c r="J114500" s="4" t="n"/>
    </row>
    <row r="114501">
      <c r="I114501" s="4" t="n"/>
      <c r="J114501" s="4" t="n"/>
    </row>
    <row r="114502">
      <c r="I114502" s="4" t="n"/>
      <c r="J114502" s="4" t="n"/>
    </row>
    <row r="114503">
      <c r="I114503" s="4" t="n"/>
      <c r="J114503" s="4" t="n"/>
    </row>
    <row r="114504">
      <c r="I114504" s="4" t="n"/>
      <c r="J114504" s="4" t="n"/>
    </row>
    <row r="114505">
      <c r="I114505" s="4" t="n"/>
      <c r="J114505" s="4" t="n"/>
    </row>
    <row r="114506">
      <c r="I114506" s="4" t="n"/>
      <c r="J114506" s="4" t="n"/>
    </row>
    <row r="114507">
      <c r="I114507" s="4" t="n"/>
      <c r="J114507" s="4" t="n"/>
    </row>
    <row r="114508">
      <c r="I114508" s="4" t="n"/>
      <c r="J114508" s="4" t="n"/>
    </row>
    <row r="114509">
      <c r="I114509" s="4" t="n"/>
      <c r="J114509" s="4" t="n"/>
    </row>
    <row r="114510">
      <c r="I114510" s="4" t="n"/>
      <c r="J114510" s="4" t="n"/>
    </row>
    <row r="114511">
      <c r="I114511" s="4" t="n"/>
      <c r="J114511" s="4" t="n"/>
    </row>
    <row r="114512">
      <c r="I114512" s="4" t="n"/>
      <c r="J114512" s="4" t="n"/>
    </row>
    <row r="114513">
      <c r="I114513" s="4" t="n"/>
      <c r="J114513" s="4" t="n"/>
    </row>
    <row r="114514">
      <c r="I114514" s="4" t="n"/>
      <c r="J114514" s="4" t="n"/>
    </row>
    <row r="114515">
      <c r="I114515" s="4" t="n"/>
      <c r="J114515" s="4" t="n"/>
    </row>
    <row r="114516">
      <c r="I114516" s="4" t="n"/>
      <c r="J114516" s="4" t="n"/>
    </row>
    <row r="114517">
      <c r="I114517" s="4" t="n"/>
      <c r="J114517" s="4" t="n"/>
    </row>
    <row r="114518">
      <c r="I114518" s="4" t="n"/>
      <c r="J114518" s="4" t="n"/>
    </row>
    <row r="114519">
      <c r="I114519" s="4" t="n"/>
      <c r="J114519" s="4" t="n"/>
    </row>
    <row r="114520">
      <c r="I114520" s="4" t="n"/>
      <c r="J114520" s="4" t="n"/>
    </row>
    <row r="114521">
      <c r="I114521" s="4" t="n"/>
      <c r="J114521" s="4" t="n"/>
    </row>
    <row r="114522">
      <c r="I114522" s="4" t="n"/>
      <c r="J114522" s="4" t="n"/>
    </row>
    <row r="114523">
      <c r="I114523" s="4" t="n"/>
      <c r="J114523" s="4" t="n"/>
    </row>
    <row r="114524">
      <c r="I114524" s="4" t="n"/>
      <c r="J114524" s="4" t="n"/>
    </row>
    <row r="114525">
      <c r="I114525" s="4" t="n"/>
      <c r="J114525" s="4" t="n"/>
    </row>
    <row r="114526">
      <c r="I114526" s="4" t="n"/>
      <c r="J114526" s="4" t="n"/>
    </row>
    <row r="114527">
      <c r="I114527" s="4" t="n"/>
      <c r="J114527" s="4" t="n"/>
    </row>
    <row r="114528">
      <c r="I114528" s="4" t="n"/>
      <c r="J114528" s="4" t="n"/>
    </row>
    <row r="114529">
      <c r="I114529" s="4" t="n"/>
      <c r="J114529" s="4" t="n"/>
    </row>
    <row r="114530">
      <c r="I114530" s="4" t="n"/>
      <c r="J114530" s="4" t="n"/>
    </row>
    <row r="114531">
      <c r="I114531" s="4" t="n"/>
      <c r="J114531" s="4" t="n"/>
    </row>
    <row r="114532">
      <c r="I114532" s="4" t="n"/>
      <c r="J114532" s="4" t="n"/>
    </row>
    <row r="114533">
      <c r="I114533" s="4" t="n"/>
      <c r="J114533" s="4" t="n"/>
    </row>
    <row r="114534">
      <c r="I114534" s="4" t="n"/>
      <c r="J114534" s="4" t="n"/>
    </row>
    <row r="114535">
      <c r="I114535" s="4" t="n"/>
      <c r="J114535" s="4" t="n"/>
    </row>
    <row r="114536">
      <c r="I114536" s="4" t="n"/>
      <c r="J114536" s="4" t="n"/>
    </row>
    <row r="114537">
      <c r="I114537" s="4" t="n"/>
      <c r="J114537" s="4" t="n"/>
    </row>
    <row r="114538">
      <c r="I114538" s="4" t="n"/>
      <c r="J114538" s="4" t="n"/>
    </row>
    <row r="114539">
      <c r="I114539" s="4" t="n"/>
      <c r="J114539" s="4" t="n"/>
    </row>
    <row r="114540">
      <c r="I114540" s="4" t="n"/>
      <c r="J114540" s="4" t="n"/>
    </row>
    <row r="114541">
      <c r="I114541" s="4" t="n"/>
      <c r="J114541" s="4" t="n"/>
    </row>
    <row r="114542">
      <c r="I114542" s="4" t="n"/>
      <c r="J114542" s="4" t="n"/>
    </row>
    <row r="114543">
      <c r="I114543" s="4" t="n"/>
      <c r="J114543" s="4" t="n"/>
    </row>
    <row r="114544">
      <c r="I114544" s="4" t="n"/>
      <c r="J114544" s="4" t="n"/>
    </row>
    <row r="114545">
      <c r="I114545" s="4" t="n"/>
      <c r="J114545" s="4" t="n"/>
    </row>
    <row r="114546">
      <c r="I114546" s="4" t="n"/>
      <c r="J114546" s="4" t="n"/>
    </row>
    <row r="114547">
      <c r="I114547" s="4" t="n"/>
      <c r="J114547" s="4" t="n"/>
    </row>
    <row r="114548">
      <c r="I114548" s="4" t="n"/>
      <c r="J114548" s="4" t="n"/>
    </row>
    <row r="114549">
      <c r="I114549" s="4" t="n"/>
      <c r="J114549" s="4" t="n"/>
    </row>
    <row r="114550">
      <c r="I114550" s="4" t="n"/>
      <c r="J114550" s="4" t="n"/>
    </row>
    <row r="114551">
      <c r="I114551" s="4" t="n"/>
      <c r="J114551" s="4" t="n"/>
    </row>
    <row r="114552">
      <c r="I114552" s="4" t="n"/>
      <c r="J114552" s="4" t="n"/>
    </row>
    <row r="114553">
      <c r="I114553" s="4" t="n"/>
      <c r="J114553" s="4" t="n"/>
    </row>
    <row r="114554">
      <c r="I114554" s="4" t="n"/>
      <c r="J114554" s="4" t="n"/>
    </row>
    <row r="114555">
      <c r="I114555" s="4" t="n"/>
      <c r="J114555" s="4" t="n"/>
    </row>
    <row r="114556">
      <c r="I114556" s="4" t="n"/>
      <c r="J114556" s="4" t="n"/>
    </row>
    <row r="114557">
      <c r="I114557" s="4" t="n"/>
      <c r="J114557" s="4" t="n"/>
    </row>
    <row r="114558">
      <c r="I114558" s="4" t="n"/>
      <c r="J114558" s="4" t="n"/>
    </row>
    <row r="114559">
      <c r="I114559" s="4" t="n"/>
      <c r="J114559" s="4" t="n"/>
    </row>
    <row r="114560">
      <c r="I114560" s="4" t="n"/>
      <c r="J114560" s="4" t="n"/>
    </row>
    <row r="114561">
      <c r="I114561" s="4" t="n"/>
      <c r="J114561" s="4" t="n"/>
    </row>
    <row r="114562">
      <c r="I114562" s="4" t="n"/>
      <c r="J114562" s="4" t="n"/>
    </row>
    <row r="114563">
      <c r="I114563" s="4" t="n"/>
      <c r="J114563" s="4" t="n"/>
    </row>
    <row r="114564">
      <c r="I114564" s="4" t="n"/>
      <c r="J114564" s="4" t="n"/>
    </row>
    <row r="114565">
      <c r="I114565" s="4" t="n"/>
      <c r="J114565" s="4" t="n"/>
    </row>
    <row r="114566">
      <c r="I114566" s="4" t="n"/>
      <c r="J114566" s="4" t="n"/>
    </row>
    <row r="114567">
      <c r="I114567" s="4" t="n"/>
      <c r="J114567" s="4" t="n"/>
    </row>
    <row r="114568">
      <c r="I114568" s="4" t="n"/>
      <c r="J114568" s="4" t="n"/>
    </row>
    <row r="114569">
      <c r="I114569" s="4" t="n"/>
      <c r="J114569" s="4" t="n"/>
    </row>
    <row r="114570">
      <c r="I114570" s="4" t="n"/>
      <c r="J114570" s="4" t="n"/>
    </row>
    <row r="114571">
      <c r="I114571" s="4" t="n"/>
      <c r="J114571" s="4" t="n"/>
    </row>
    <row r="114572">
      <c r="I114572" s="4" t="n"/>
      <c r="J114572" s="4" t="n"/>
    </row>
    <row r="114573">
      <c r="I114573" s="4" t="n"/>
      <c r="J114573" s="4" t="n"/>
    </row>
    <row r="114574">
      <c r="I114574" s="4" t="n"/>
      <c r="J114574" s="4" t="n"/>
    </row>
    <row r="114575">
      <c r="I114575" s="4" t="n"/>
      <c r="J114575" s="4" t="n"/>
    </row>
    <row r="114576">
      <c r="I114576" s="4" t="n"/>
      <c r="J114576" s="4" t="n"/>
    </row>
    <row r="114577">
      <c r="I114577" s="4" t="n"/>
      <c r="J114577" s="4" t="n"/>
    </row>
    <row r="114578">
      <c r="I114578" s="4" t="n"/>
      <c r="J114578" s="4" t="n"/>
    </row>
    <row r="114579">
      <c r="I114579" s="4" t="n"/>
      <c r="J114579" s="4" t="n"/>
    </row>
    <row r="114580">
      <c r="I114580" s="4" t="n"/>
      <c r="J114580" s="4" t="n"/>
    </row>
    <row r="114581">
      <c r="I114581" s="4" t="n"/>
      <c r="J114581" s="4" t="n"/>
    </row>
    <row r="114582">
      <c r="I114582" s="4" t="n"/>
      <c r="J114582" s="4" t="n"/>
    </row>
    <row r="114583">
      <c r="I114583" s="4" t="n"/>
      <c r="J114583" s="4" t="n"/>
    </row>
    <row r="114584">
      <c r="I114584" s="4" t="n"/>
      <c r="J114584" s="4" t="n"/>
    </row>
    <row r="114585">
      <c r="I114585" s="4" t="n"/>
      <c r="J114585" s="4" t="n"/>
    </row>
    <row r="114586">
      <c r="I114586" s="4" t="n"/>
      <c r="J114586" s="4" t="n"/>
    </row>
    <row r="114587">
      <c r="I114587" s="4" t="n"/>
      <c r="J114587" s="4" t="n"/>
    </row>
    <row r="114588">
      <c r="I114588" s="4" t="n"/>
      <c r="J114588" s="4" t="n"/>
    </row>
    <row r="114589">
      <c r="I114589" s="4" t="n"/>
      <c r="J114589" s="4" t="n"/>
    </row>
    <row r="114590">
      <c r="I114590" s="4" t="n"/>
      <c r="J114590" s="4" t="n"/>
    </row>
    <row r="114591">
      <c r="I114591" s="4" t="n"/>
      <c r="J114591" s="4" t="n"/>
    </row>
    <row r="114592">
      <c r="I114592" s="4" t="n"/>
      <c r="J114592" s="4" t="n"/>
    </row>
    <row r="114593">
      <c r="I114593" s="4" t="n"/>
      <c r="J114593" s="4" t="n"/>
    </row>
    <row r="114594">
      <c r="I114594" s="4" t="n"/>
      <c r="J114594" s="4" t="n"/>
    </row>
    <row r="114595">
      <c r="I114595" s="4" t="n"/>
      <c r="J114595" s="4" t="n"/>
    </row>
    <row r="114596">
      <c r="I114596" s="4" t="n"/>
      <c r="J114596" s="4" t="n"/>
    </row>
    <row r="114597">
      <c r="I114597" s="4" t="n"/>
      <c r="J114597" s="4" t="n"/>
    </row>
    <row r="114598">
      <c r="I114598" s="4" t="n"/>
      <c r="J114598" s="4" t="n"/>
    </row>
    <row r="114599">
      <c r="I114599" s="4" t="n"/>
      <c r="J114599" s="4" t="n"/>
    </row>
    <row r="114600">
      <c r="I114600" s="4" t="n"/>
      <c r="J114600" s="4" t="n"/>
    </row>
    <row r="114601">
      <c r="I114601" s="4" t="n"/>
      <c r="J114601" s="4" t="n"/>
    </row>
    <row r="114602">
      <c r="I114602" s="4" t="n"/>
      <c r="J114602" s="4" t="n"/>
    </row>
    <row r="114603">
      <c r="I114603" s="4" t="n"/>
      <c r="J114603" s="4" t="n"/>
    </row>
    <row r="114604">
      <c r="I114604" s="4" t="n"/>
      <c r="J114604" s="4" t="n"/>
    </row>
    <row r="114605">
      <c r="I114605" s="4" t="n"/>
      <c r="J114605" s="4" t="n"/>
    </row>
    <row r="114606">
      <c r="I114606" s="4" t="n"/>
      <c r="J114606" s="4" t="n"/>
    </row>
    <row r="114607">
      <c r="I114607" s="4" t="n"/>
      <c r="J114607" s="4" t="n"/>
    </row>
    <row r="114608">
      <c r="I114608" s="4" t="n"/>
      <c r="J114608" s="4" t="n"/>
    </row>
    <row r="114609">
      <c r="I114609" s="4" t="n"/>
      <c r="J114609" s="4" t="n"/>
    </row>
    <row r="114610">
      <c r="I114610" s="4" t="n"/>
      <c r="J114610" s="4" t="n"/>
    </row>
    <row r="114611">
      <c r="I114611" s="4" t="n"/>
      <c r="J114611" s="4" t="n"/>
    </row>
    <row r="114612">
      <c r="I114612" s="4" t="n"/>
      <c r="J114612" s="4" t="n"/>
    </row>
    <row r="114613">
      <c r="I114613" s="4" t="n"/>
      <c r="J114613" s="4" t="n"/>
    </row>
    <row r="114614">
      <c r="I114614" s="4" t="n"/>
      <c r="J114614" s="4" t="n"/>
    </row>
    <row r="114615">
      <c r="I114615" s="4" t="n"/>
      <c r="J114615" s="4" t="n"/>
    </row>
    <row r="114616">
      <c r="I114616" s="4" t="n"/>
      <c r="J114616" s="4" t="n"/>
    </row>
    <row r="114617">
      <c r="I114617" s="4" t="n"/>
      <c r="J114617" s="4" t="n"/>
    </row>
    <row r="114618">
      <c r="I114618" s="4" t="n"/>
      <c r="J114618" s="4" t="n"/>
    </row>
    <row r="114619">
      <c r="I114619" s="4" t="n"/>
      <c r="J114619" s="4" t="n"/>
    </row>
    <row r="114620">
      <c r="I114620" s="4" t="n"/>
      <c r="J114620" s="4" t="n"/>
    </row>
    <row r="114621">
      <c r="I114621" s="4" t="n"/>
      <c r="J114621" s="4" t="n"/>
    </row>
    <row r="114622">
      <c r="I114622" s="4" t="n"/>
      <c r="J114622" s="4" t="n"/>
    </row>
    <row r="114623">
      <c r="I114623" s="4" t="n"/>
      <c r="J114623" s="4" t="n"/>
    </row>
    <row r="114624">
      <c r="I114624" s="4" t="n"/>
      <c r="J114624" s="4" t="n"/>
    </row>
    <row r="114625">
      <c r="I114625" s="4" t="n"/>
      <c r="J114625" s="4" t="n"/>
    </row>
    <row r="114626">
      <c r="I114626" s="4" t="n"/>
      <c r="J114626" s="4" t="n"/>
    </row>
    <row r="114627">
      <c r="I114627" s="4" t="n"/>
      <c r="J114627" s="4" t="n"/>
    </row>
    <row r="114628">
      <c r="I114628" s="4" t="n"/>
      <c r="J114628" s="4" t="n"/>
    </row>
    <row r="114629">
      <c r="I114629" s="4" t="n"/>
      <c r="J114629" s="4" t="n"/>
    </row>
    <row r="114630">
      <c r="I114630" s="4" t="n"/>
      <c r="J114630" s="4" t="n"/>
    </row>
    <row r="114631">
      <c r="I114631" s="4" t="n"/>
      <c r="J114631" s="4" t="n"/>
    </row>
    <row r="114632">
      <c r="I114632" s="4" t="n"/>
      <c r="J114632" s="4" t="n"/>
    </row>
    <row r="114633">
      <c r="I114633" s="4" t="n"/>
      <c r="J114633" s="4" t="n"/>
    </row>
    <row r="114634">
      <c r="I114634" s="4" t="n"/>
      <c r="J114634" s="4" t="n"/>
    </row>
    <row r="114635">
      <c r="I114635" s="4" t="n"/>
      <c r="J114635" s="4" t="n"/>
    </row>
    <row r="114636">
      <c r="I114636" s="4" t="n"/>
      <c r="J114636" s="4" t="n"/>
    </row>
    <row r="114637">
      <c r="I114637" s="4" t="n"/>
      <c r="J114637" s="4" t="n"/>
    </row>
    <row r="114638">
      <c r="I114638" s="4" t="n"/>
      <c r="J114638" s="4" t="n"/>
    </row>
    <row r="114639">
      <c r="I114639" s="4" t="n"/>
      <c r="J114639" s="4" t="n"/>
    </row>
    <row r="114640">
      <c r="I114640" s="4" t="n"/>
      <c r="J114640" s="4" t="n"/>
    </row>
    <row r="114641">
      <c r="I114641" s="4" t="n"/>
      <c r="J114641" s="4" t="n"/>
    </row>
    <row r="114642">
      <c r="I114642" s="4" t="n"/>
      <c r="J114642" s="4" t="n"/>
    </row>
    <row r="114643">
      <c r="I114643" s="4" t="n"/>
      <c r="J114643" s="4" t="n"/>
    </row>
    <row r="114644">
      <c r="I114644" s="4" t="n"/>
      <c r="J114644" s="4" t="n"/>
    </row>
    <row r="114645">
      <c r="I114645" s="4" t="n"/>
      <c r="J114645" s="4" t="n"/>
    </row>
    <row r="114646">
      <c r="I114646" s="4" t="n"/>
      <c r="J114646" s="4" t="n"/>
    </row>
    <row r="114647">
      <c r="I114647" s="4" t="n"/>
      <c r="J114647" s="4" t="n"/>
    </row>
    <row r="114648">
      <c r="I114648" s="4" t="n"/>
      <c r="J114648" s="4" t="n"/>
    </row>
    <row r="114649">
      <c r="I114649" s="4" t="n"/>
      <c r="J114649" s="4" t="n"/>
    </row>
    <row r="114650">
      <c r="I114650" s="4" t="n"/>
      <c r="J114650" s="4" t="n"/>
    </row>
    <row r="114651">
      <c r="I114651" s="4" t="n"/>
      <c r="J114651" s="4" t="n"/>
    </row>
    <row r="114652">
      <c r="I114652" s="4" t="n"/>
      <c r="J114652" s="4" t="n"/>
    </row>
    <row r="114653">
      <c r="I114653" s="4" t="n"/>
      <c r="J114653" s="4" t="n"/>
    </row>
    <row r="114654">
      <c r="I114654" s="4" t="n"/>
      <c r="J114654" s="4" t="n"/>
    </row>
    <row r="114655">
      <c r="I114655" s="4" t="n"/>
      <c r="J114655" s="4" t="n"/>
    </row>
    <row r="114656">
      <c r="I114656" s="4" t="n"/>
      <c r="J114656" s="4" t="n"/>
    </row>
    <row r="114657">
      <c r="I114657" s="4" t="n"/>
      <c r="J114657" s="4" t="n"/>
    </row>
    <row r="114658">
      <c r="I114658" s="4" t="n"/>
      <c r="J114658" s="4" t="n"/>
    </row>
    <row r="114659">
      <c r="I114659" s="4" t="n"/>
      <c r="J114659" s="4" t="n"/>
    </row>
    <row r="114660">
      <c r="I114660" s="4" t="n"/>
      <c r="J114660" s="4" t="n"/>
    </row>
    <row r="114661">
      <c r="I114661" s="4" t="n"/>
      <c r="J114661" s="4" t="n"/>
    </row>
    <row r="114662">
      <c r="I114662" s="4" t="n"/>
      <c r="J114662" s="4" t="n"/>
    </row>
    <row r="114663">
      <c r="I114663" s="4" t="n"/>
      <c r="J114663" s="4" t="n"/>
    </row>
    <row r="114664">
      <c r="I114664" s="4" t="n"/>
      <c r="J114664" s="4" t="n"/>
    </row>
    <row r="114665">
      <c r="I114665" s="4" t="n"/>
      <c r="J114665" s="4" t="n"/>
    </row>
    <row r="114666">
      <c r="I114666" s="4" t="n"/>
      <c r="J114666" s="4" t="n"/>
    </row>
    <row r="114667">
      <c r="I114667" s="4" t="n"/>
      <c r="J114667" s="4" t="n"/>
    </row>
    <row r="114668">
      <c r="I114668" s="4" t="n"/>
      <c r="J114668" s="4" t="n"/>
    </row>
    <row r="114669">
      <c r="I114669" s="4" t="n"/>
      <c r="J114669" s="4" t="n"/>
    </row>
    <row r="114670">
      <c r="I114670" s="4" t="n"/>
      <c r="J114670" s="4" t="n"/>
    </row>
    <row r="114671">
      <c r="I114671" s="4" t="n"/>
      <c r="J114671" s="4" t="n"/>
    </row>
    <row r="114672">
      <c r="I114672" s="4" t="n"/>
      <c r="J114672" s="4" t="n"/>
    </row>
    <row r="114673">
      <c r="I114673" s="4" t="n"/>
      <c r="J114673" s="4" t="n"/>
    </row>
    <row r="114674">
      <c r="I114674" s="4" t="n"/>
      <c r="J114674" s="4" t="n"/>
    </row>
    <row r="114675">
      <c r="I114675" s="4" t="n"/>
      <c r="J114675" s="4" t="n"/>
    </row>
    <row r="114676">
      <c r="I114676" s="4" t="n"/>
      <c r="J114676" s="4" t="n"/>
    </row>
    <row r="114677">
      <c r="I114677" s="4" t="n"/>
      <c r="J114677" s="4" t="n"/>
    </row>
    <row r="114678">
      <c r="I114678" s="4" t="n"/>
      <c r="J114678" s="4" t="n"/>
    </row>
    <row r="114679">
      <c r="I114679" s="4" t="n"/>
      <c r="J114679" s="4" t="n"/>
    </row>
    <row r="114680">
      <c r="I114680" s="4" t="n"/>
      <c r="J114680" s="4" t="n"/>
    </row>
    <row r="114681">
      <c r="I114681" s="4" t="n"/>
      <c r="J114681" s="4" t="n"/>
    </row>
    <row r="114682">
      <c r="I114682" s="4" t="n"/>
      <c r="J114682" s="4" t="n"/>
    </row>
    <row r="114683">
      <c r="I114683" s="4" t="n"/>
      <c r="J114683" s="4" t="n"/>
    </row>
    <row r="114684">
      <c r="I114684" s="4" t="n"/>
      <c r="J114684" s="4" t="n"/>
    </row>
    <row r="114685">
      <c r="I114685" s="4" t="n"/>
      <c r="J114685" s="4" t="n"/>
    </row>
    <row r="114686">
      <c r="I114686" s="4" t="n"/>
      <c r="J114686" s="4" t="n"/>
    </row>
    <row r="114687">
      <c r="I114687" s="4" t="n"/>
      <c r="J114687" s="4" t="n"/>
    </row>
    <row r="114688">
      <c r="I114688" s="4" t="n"/>
      <c r="J114688" s="4" t="n"/>
    </row>
    <row r="114689">
      <c r="I114689" s="4" t="n"/>
      <c r="J114689" s="4" t="n"/>
    </row>
    <row r="114690">
      <c r="I114690" s="4" t="n"/>
      <c r="J114690" s="4" t="n"/>
    </row>
    <row r="114691">
      <c r="I114691" s="4" t="n"/>
      <c r="J114691" s="4" t="n"/>
    </row>
    <row r="114692">
      <c r="I114692" s="4" t="n"/>
      <c r="J114692" s="4" t="n"/>
    </row>
    <row r="114693">
      <c r="I114693" s="4" t="n"/>
      <c r="J114693" s="4" t="n"/>
    </row>
    <row r="114694">
      <c r="I114694" s="4" t="n"/>
      <c r="J114694" s="4" t="n"/>
    </row>
    <row r="114695">
      <c r="I114695" s="4" t="n"/>
      <c r="J114695" s="4" t="n"/>
    </row>
    <row r="114696">
      <c r="I114696" s="4" t="n"/>
      <c r="J114696" s="4" t="n"/>
    </row>
    <row r="114697">
      <c r="I114697" s="4" t="n"/>
      <c r="J114697" s="4" t="n"/>
    </row>
    <row r="114698">
      <c r="I114698" s="4" t="n"/>
      <c r="J114698" s="4" t="n"/>
    </row>
    <row r="114699">
      <c r="I114699" s="4" t="n"/>
      <c r="J114699" s="4" t="n"/>
    </row>
    <row r="114700">
      <c r="I114700" s="4" t="n"/>
      <c r="J114700" s="4" t="n"/>
    </row>
    <row r="114701">
      <c r="I114701" s="4" t="n"/>
      <c r="J114701" s="4" t="n"/>
    </row>
    <row r="114702">
      <c r="I114702" s="4" t="n"/>
      <c r="J114702" s="4" t="n"/>
    </row>
    <row r="114703">
      <c r="I114703" s="4" t="n"/>
      <c r="J114703" s="4" t="n"/>
    </row>
    <row r="114704">
      <c r="I114704" s="4" t="n"/>
      <c r="J114704" s="4" t="n"/>
    </row>
    <row r="114705">
      <c r="I114705" s="4" t="n"/>
      <c r="J114705" s="4" t="n"/>
    </row>
    <row r="114706">
      <c r="I114706" s="4" t="n"/>
      <c r="J114706" s="4" t="n"/>
    </row>
    <row r="114707">
      <c r="I114707" s="4" t="n"/>
      <c r="J114707" s="4" t="n"/>
    </row>
    <row r="114708">
      <c r="I114708" s="4" t="n"/>
      <c r="J114708" s="4" t="n"/>
    </row>
    <row r="114709">
      <c r="I114709" s="4" t="n"/>
      <c r="J114709" s="4" t="n"/>
    </row>
    <row r="114710">
      <c r="I114710" s="4" t="n"/>
      <c r="J114710" s="4" t="n"/>
    </row>
    <row r="114711">
      <c r="I114711" s="4" t="n"/>
      <c r="J114711" s="4" t="n"/>
    </row>
    <row r="114712">
      <c r="I114712" s="4" t="n"/>
      <c r="J114712" s="4" t="n"/>
    </row>
    <row r="114713">
      <c r="I114713" s="4" t="n"/>
      <c r="J114713" s="4" t="n"/>
    </row>
    <row r="114714">
      <c r="I114714" s="4" t="n"/>
      <c r="J114714" s="4" t="n"/>
    </row>
    <row r="114715">
      <c r="I114715" s="4" t="n"/>
      <c r="J114715" s="4" t="n"/>
    </row>
    <row r="114716">
      <c r="I114716" s="4" t="n"/>
      <c r="J114716" s="4" t="n"/>
    </row>
    <row r="114717">
      <c r="I114717" s="4" t="n"/>
      <c r="J114717" s="4" t="n"/>
    </row>
    <row r="114718">
      <c r="I114718" s="4" t="n"/>
      <c r="J114718" s="4" t="n"/>
    </row>
    <row r="114719">
      <c r="I114719" s="4" t="n"/>
      <c r="J114719" s="4" t="n"/>
    </row>
    <row r="114720">
      <c r="I114720" s="4" t="n"/>
      <c r="J114720" s="4" t="n"/>
    </row>
    <row r="114721">
      <c r="I114721" s="4" t="n"/>
      <c r="J114721" s="4" t="n"/>
    </row>
    <row r="114722">
      <c r="I114722" s="4" t="n"/>
      <c r="J114722" s="4" t="n"/>
    </row>
    <row r="114723">
      <c r="I114723" s="4" t="n"/>
      <c r="J114723" s="4" t="n"/>
    </row>
    <row r="114724">
      <c r="I114724" s="4" t="n"/>
      <c r="J114724" s="4" t="n"/>
    </row>
    <row r="114725">
      <c r="I114725" s="4" t="n"/>
      <c r="J114725" s="4" t="n"/>
    </row>
    <row r="114726">
      <c r="I114726" s="4" t="n"/>
      <c r="J114726" s="4" t="n"/>
    </row>
    <row r="114727">
      <c r="I114727" s="4" t="n"/>
      <c r="J114727" s="4" t="n"/>
    </row>
    <row r="114728">
      <c r="I114728" s="4" t="n"/>
      <c r="J114728" s="4" t="n"/>
    </row>
    <row r="114729">
      <c r="I114729" s="4" t="n"/>
      <c r="J114729" s="4" t="n"/>
    </row>
    <row r="114730">
      <c r="I114730" s="4" t="n"/>
      <c r="J114730" s="4" t="n"/>
    </row>
    <row r="114731">
      <c r="I114731" s="4" t="n"/>
      <c r="J114731" s="4" t="n"/>
    </row>
    <row r="114732">
      <c r="I114732" s="4" t="n"/>
      <c r="J114732" s="4" t="n"/>
    </row>
    <row r="114733">
      <c r="I114733" s="4" t="n"/>
      <c r="J114733" s="4" t="n"/>
    </row>
    <row r="114734">
      <c r="I114734" s="4" t="n"/>
      <c r="J114734" s="4" t="n"/>
    </row>
    <row r="114735">
      <c r="I114735" s="4" t="n"/>
      <c r="J114735" s="4" t="n"/>
    </row>
    <row r="114736">
      <c r="I114736" s="4" t="n"/>
      <c r="J114736" s="4" t="n"/>
    </row>
    <row r="114737">
      <c r="I114737" s="4" t="n"/>
      <c r="J114737" s="4" t="n"/>
    </row>
    <row r="114738">
      <c r="I114738" s="4" t="n"/>
      <c r="J114738" s="4" t="n"/>
    </row>
    <row r="114739">
      <c r="I114739" s="4" t="n"/>
      <c r="J114739" s="4" t="n"/>
    </row>
    <row r="114740">
      <c r="I114740" s="4" t="n"/>
      <c r="J114740" s="4" t="n"/>
    </row>
    <row r="114741">
      <c r="I114741" s="4" t="n"/>
      <c r="J114741" s="4" t="n"/>
    </row>
    <row r="114742">
      <c r="I114742" s="4" t="n"/>
      <c r="J114742" s="4" t="n"/>
    </row>
    <row r="114743">
      <c r="I114743" s="4" t="n"/>
      <c r="J114743" s="4" t="n"/>
    </row>
    <row r="114744">
      <c r="I114744" s="4" t="n"/>
      <c r="J114744" s="4" t="n"/>
    </row>
    <row r="114745">
      <c r="I114745" s="4" t="n"/>
      <c r="J114745" s="4" t="n"/>
    </row>
    <row r="114746">
      <c r="I114746" s="4" t="n"/>
      <c r="J114746" s="4" t="n"/>
    </row>
    <row r="114747">
      <c r="I114747" s="4" t="n"/>
      <c r="J114747" s="4" t="n"/>
    </row>
    <row r="114748">
      <c r="I114748" s="4" t="n"/>
      <c r="J114748" s="4" t="n"/>
    </row>
    <row r="114749">
      <c r="I114749" s="4" t="n"/>
      <c r="J114749" s="4" t="n"/>
    </row>
    <row r="114750">
      <c r="I114750" s="4" t="n"/>
      <c r="J114750" s="4" t="n"/>
    </row>
    <row r="114751">
      <c r="I114751" s="4" t="n"/>
      <c r="J114751" s="4" t="n"/>
    </row>
    <row r="114752">
      <c r="I114752" s="4" t="n"/>
      <c r="J114752" s="4" t="n"/>
    </row>
    <row r="114753">
      <c r="I114753" s="4" t="n"/>
      <c r="J114753" s="4" t="n"/>
    </row>
    <row r="114754">
      <c r="I114754" s="4" t="n"/>
      <c r="J114754" s="4" t="n"/>
    </row>
    <row r="114755">
      <c r="I114755" s="4" t="n"/>
      <c r="J114755" s="4" t="n"/>
    </row>
    <row r="114756">
      <c r="I114756" s="4" t="n"/>
      <c r="J114756" s="4" t="n"/>
    </row>
    <row r="114757">
      <c r="I114757" s="4" t="n"/>
      <c r="J114757" s="4" t="n"/>
    </row>
    <row r="114758">
      <c r="I114758" s="4" t="n"/>
      <c r="J114758" s="4" t="n"/>
    </row>
    <row r="114759">
      <c r="I114759" s="4" t="n"/>
      <c r="J114759" s="4" t="n"/>
    </row>
    <row r="114760">
      <c r="I114760" s="4" t="n"/>
      <c r="J114760" s="4" t="n"/>
    </row>
    <row r="114761">
      <c r="I114761" s="4" t="n"/>
      <c r="J114761" s="4" t="n"/>
    </row>
    <row r="114762">
      <c r="I114762" s="4" t="n"/>
      <c r="J114762" s="4" t="n"/>
    </row>
    <row r="114763">
      <c r="I114763" s="4" t="n"/>
      <c r="J114763" s="4" t="n"/>
    </row>
    <row r="114764">
      <c r="I114764" s="4" t="n"/>
      <c r="J114764" s="4" t="n"/>
    </row>
    <row r="114765">
      <c r="I114765" s="4" t="n"/>
      <c r="J114765" s="4" t="n"/>
    </row>
    <row r="114766">
      <c r="I114766" s="4" t="n"/>
      <c r="J114766" s="4" t="n"/>
    </row>
    <row r="114767">
      <c r="I114767" s="4" t="n"/>
      <c r="J114767" s="4" t="n"/>
    </row>
    <row r="114768">
      <c r="I114768" s="4" t="n"/>
      <c r="J114768" s="4" t="n"/>
    </row>
    <row r="114769">
      <c r="I114769" s="4" t="n"/>
      <c r="J114769" s="4" t="n"/>
    </row>
    <row r="114770">
      <c r="I114770" s="4" t="n"/>
      <c r="J114770" s="4" t="n"/>
    </row>
    <row r="114771">
      <c r="I114771" s="4" t="n"/>
      <c r="J114771" s="4" t="n"/>
    </row>
    <row r="114772">
      <c r="I114772" s="4" t="n"/>
      <c r="J114772" s="4" t="n"/>
    </row>
    <row r="114773">
      <c r="I114773" s="4" t="n"/>
      <c r="J114773" s="4" t="n"/>
    </row>
    <row r="114774">
      <c r="I114774" s="4" t="n"/>
      <c r="J114774" s="4" t="n"/>
    </row>
    <row r="114775">
      <c r="I114775" s="4" t="n"/>
      <c r="J114775" s="4" t="n"/>
    </row>
    <row r="114776">
      <c r="I114776" s="4" t="n"/>
      <c r="J114776" s="4" t="n"/>
    </row>
    <row r="114777">
      <c r="I114777" s="4" t="n"/>
      <c r="J114777" s="4" t="n"/>
    </row>
    <row r="114778">
      <c r="I114778" s="4" t="n"/>
      <c r="J114778" s="4" t="n"/>
    </row>
    <row r="114779">
      <c r="I114779" s="4" t="n"/>
      <c r="J114779" s="4" t="n"/>
    </row>
    <row r="114780">
      <c r="I114780" s="4" t="n"/>
      <c r="J114780" s="4" t="n"/>
    </row>
    <row r="114781">
      <c r="I114781" s="4" t="n"/>
      <c r="J114781" s="4" t="n"/>
    </row>
    <row r="114782">
      <c r="I114782" s="4" t="n"/>
      <c r="J114782" s="4" t="n"/>
    </row>
    <row r="114783">
      <c r="I114783" s="4" t="n"/>
      <c r="J114783" s="4" t="n"/>
    </row>
    <row r="114784">
      <c r="I114784" s="4" t="n"/>
      <c r="J114784" s="4" t="n"/>
    </row>
    <row r="114785">
      <c r="I114785" s="4" t="n"/>
      <c r="J114785" s="4" t="n"/>
    </row>
    <row r="114786">
      <c r="I114786" s="4" t="n"/>
      <c r="J114786" s="4" t="n"/>
    </row>
    <row r="114787">
      <c r="I114787" s="4" t="n"/>
      <c r="J114787" s="4" t="n"/>
    </row>
    <row r="114788">
      <c r="I114788" s="4" t="n"/>
      <c r="J114788" s="4" t="n"/>
    </row>
    <row r="114789">
      <c r="I114789" s="4" t="n"/>
      <c r="J114789" s="4" t="n"/>
    </row>
    <row r="114790">
      <c r="I114790" s="4" t="n"/>
      <c r="J114790" s="4" t="n"/>
    </row>
    <row r="114791">
      <c r="I114791" s="4" t="n"/>
      <c r="J114791" s="4" t="n"/>
    </row>
    <row r="114792">
      <c r="I114792" s="4" t="n"/>
      <c r="J114792" s="4" t="n"/>
    </row>
    <row r="114793">
      <c r="I114793" s="4" t="n"/>
      <c r="J114793" s="4" t="n"/>
    </row>
    <row r="114794">
      <c r="I114794" s="4" t="n"/>
      <c r="J114794" s="4" t="n"/>
    </row>
    <row r="114795">
      <c r="I114795" s="4" t="n"/>
      <c r="J114795" s="4" t="n"/>
    </row>
    <row r="114796">
      <c r="I114796" s="4" t="n"/>
      <c r="J114796" s="4" t="n"/>
    </row>
    <row r="114797">
      <c r="I114797" s="4" t="n"/>
      <c r="J114797" s="4" t="n"/>
    </row>
    <row r="114798">
      <c r="I114798" s="4" t="n"/>
      <c r="J114798" s="4" t="n"/>
    </row>
    <row r="114799">
      <c r="I114799" s="4" t="n"/>
      <c r="J114799" s="4" t="n"/>
    </row>
    <row r="114800">
      <c r="I114800" s="4" t="n"/>
      <c r="J114800" s="4" t="n"/>
    </row>
    <row r="114801">
      <c r="I114801" s="4" t="n"/>
      <c r="J114801" s="4" t="n"/>
    </row>
    <row r="114802">
      <c r="I114802" s="4" t="n"/>
      <c r="J114802" s="4" t="n"/>
    </row>
    <row r="114803">
      <c r="I114803" s="4" t="n"/>
      <c r="J114803" s="4" t="n"/>
    </row>
    <row r="114804">
      <c r="I114804" s="4" t="n"/>
      <c r="J114804" s="4" t="n"/>
    </row>
    <row r="114805">
      <c r="I114805" s="4" t="n"/>
      <c r="J114805" s="4" t="n"/>
    </row>
    <row r="114806">
      <c r="I114806" s="4" t="n"/>
      <c r="J114806" s="4" t="n"/>
    </row>
    <row r="114807">
      <c r="I114807" s="4" t="n"/>
      <c r="J114807" s="4" t="n"/>
    </row>
    <row r="114808">
      <c r="I114808" s="4" t="n"/>
      <c r="J114808" s="4" t="n"/>
    </row>
    <row r="114809">
      <c r="I114809" s="4" t="n"/>
      <c r="J114809" s="4" t="n"/>
    </row>
    <row r="114810">
      <c r="I114810" s="4" t="n"/>
      <c r="J114810" s="4" t="n"/>
    </row>
    <row r="114811">
      <c r="I114811" s="4" t="n"/>
      <c r="J114811" s="4" t="n"/>
    </row>
    <row r="114812">
      <c r="I114812" s="4" t="n"/>
      <c r="J114812" s="4" t="n"/>
    </row>
    <row r="114813">
      <c r="I114813" s="4" t="n"/>
      <c r="J114813" s="4" t="n"/>
    </row>
    <row r="114814">
      <c r="I114814" s="4" t="n"/>
      <c r="J114814" s="4" t="n"/>
    </row>
    <row r="114815">
      <c r="I114815" s="4" t="n"/>
      <c r="J114815" s="4" t="n"/>
    </row>
    <row r="114816">
      <c r="I114816" s="4" t="n"/>
      <c r="J114816" s="4" t="n"/>
    </row>
    <row r="114817">
      <c r="I114817" s="4" t="n"/>
      <c r="J114817" s="4" t="n"/>
    </row>
    <row r="114818">
      <c r="I114818" s="4" t="n"/>
      <c r="J114818" s="4" t="n"/>
    </row>
    <row r="114819">
      <c r="I114819" s="4" t="n"/>
      <c r="J114819" s="4" t="n"/>
    </row>
    <row r="114820">
      <c r="I114820" s="4" t="n"/>
      <c r="J114820" s="4" t="n"/>
    </row>
    <row r="114821">
      <c r="I114821" s="4" t="n"/>
      <c r="J114821" s="4" t="n"/>
    </row>
    <row r="114822">
      <c r="I114822" s="4" t="n"/>
      <c r="J114822" s="4" t="n"/>
    </row>
    <row r="114823">
      <c r="I114823" s="4" t="n"/>
      <c r="J114823" s="4" t="n"/>
    </row>
    <row r="114824">
      <c r="I114824" s="4" t="n"/>
      <c r="J114824" s="4" t="n"/>
    </row>
    <row r="114825">
      <c r="I114825" s="4" t="n"/>
      <c r="J114825" s="4" t="n"/>
    </row>
    <row r="114826">
      <c r="I114826" s="4" t="n"/>
      <c r="J114826" s="4" t="n"/>
    </row>
    <row r="114827">
      <c r="I114827" s="4" t="n"/>
      <c r="J114827" s="4" t="n"/>
    </row>
    <row r="114828">
      <c r="I114828" s="4" t="n"/>
      <c r="J114828" s="4" t="n"/>
    </row>
    <row r="114829">
      <c r="I114829" s="4" t="n"/>
      <c r="J114829" s="4" t="n"/>
    </row>
    <row r="114830">
      <c r="I114830" s="4" t="n"/>
      <c r="J114830" s="4" t="n"/>
    </row>
    <row r="114831">
      <c r="I114831" s="4" t="n"/>
      <c r="J114831" s="4" t="n"/>
    </row>
    <row r="114832">
      <c r="I114832" s="4" t="n"/>
      <c r="J114832" s="4" t="n"/>
    </row>
    <row r="114833">
      <c r="I114833" s="4" t="n"/>
      <c r="J114833" s="4" t="n"/>
    </row>
    <row r="114834">
      <c r="I114834" s="4" t="n"/>
      <c r="J114834" s="4" t="n"/>
    </row>
    <row r="114835">
      <c r="I114835" s="4" t="n"/>
      <c r="J114835" s="4" t="n"/>
    </row>
    <row r="114836">
      <c r="I114836" s="4" t="n"/>
      <c r="J114836" s="4" t="n"/>
    </row>
    <row r="114837">
      <c r="I114837" s="4" t="n"/>
      <c r="J114837" s="4" t="n"/>
    </row>
    <row r="114838">
      <c r="I114838" s="4" t="n"/>
      <c r="J114838" s="4" t="n"/>
    </row>
    <row r="114839">
      <c r="I114839" s="4" t="n"/>
      <c r="J114839" s="4" t="n"/>
    </row>
    <row r="114840">
      <c r="I114840" s="4" t="n"/>
      <c r="J114840" s="4" t="n"/>
    </row>
    <row r="114841">
      <c r="I114841" s="4" t="n"/>
      <c r="J114841" s="4" t="n"/>
    </row>
    <row r="114842">
      <c r="I114842" s="4" t="n"/>
      <c r="J114842" s="4" t="n"/>
    </row>
    <row r="114843">
      <c r="I114843" s="4" t="n"/>
      <c r="J114843" s="4" t="n"/>
    </row>
    <row r="114844">
      <c r="I114844" s="4" t="n"/>
      <c r="J114844" s="4" t="n"/>
    </row>
    <row r="114845">
      <c r="I114845" s="4" t="n"/>
      <c r="J114845" s="4" t="n"/>
    </row>
    <row r="114846">
      <c r="I114846" s="4" t="n"/>
      <c r="J114846" s="4" t="n"/>
    </row>
    <row r="114847">
      <c r="I114847" s="4" t="n"/>
      <c r="J114847" s="4" t="n"/>
    </row>
    <row r="114848">
      <c r="I114848" s="4" t="n"/>
      <c r="J114848" s="4" t="n"/>
    </row>
    <row r="114849">
      <c r="I114849" s="4" t="n"/>
      <c r="J114849" s="4" t="n"/>
    </row>
    <row r="114850">
      <c r="I114850" s="4" t="n"/>
      <c r="J114850" s="4" t="n"/>
    </row>
    <row r="114851">
      <c r="I114851" s="4" t="n"/>
      <c r="J114851" s="4" t="n"/>
    </row>
    <row r="114852">
      <c r="I114852" s="4" t="n"/>
      <c r="J114852" s="4" t="n"/>
    </row>
    <row r="114853">
      <c r="I114853" s="4" t="n"/>
      <c r="J114853" s="4" t="n"/>
    </row>
    <row r="114854">
      <c r="I114854" s="4" t="n"/>
      <c r="J114854" s="4" t="n"/>
    </row>
    <row r="114855">
      <c r="I114855" s="4" t="n"/>
      <c r="J114855" s="4" t="n"/>
    </row>
    <row r="114856">
      <c r="I114856" s="4" t="n"/>
      <c r="J114856" s="4" t="n"/>
    </row>
    <row r="114857">
      <c r="I114857" s="4" t="n"/>
      <c r="J114857" s="4" t="n"/>
    </row>
    <row r="114858">
      <c r="I114858" s="4" t="n"/>
      <c r="J114858" s="4" t="n"/>
    </row>
    <row r="114859">
      <c r="I114859" s="4" t="n"/>
      <c r="J114859" s="4" t="n"/>
    </row>
    <row r="114860">
      <c r="I114860" s="4" t="n"/>
      <c r="J114860" s="4" t="n"/>
    </row>
    <row r="114861">
      <c r="I114861" s="4" t="n"/>
      <c r="J114861" s="4" t="n"/>
    </row>
    <row r="114862">
      <c r="I114862" s="4" t="n"/>
      <c r="J114862" s="4" t="n"/>
    </row>
    <row r="114863">
      <c r="I114863" s="4" t="n"/>
      <c r="J114863" s="4" t="n"/>
    </row>
    <row r="114864">
      <c r="I114864" s="4" t="n"/>
      <c r="J114864" s="4" t="n"/>
    </row>
    <row r="114865">
      <c r="I114865" s="4" t="n"/>
      <c r="J114865" s="4" t="n"/>
    </row>
    <row r="114866">
      <c r="I114866" s="4" t="n"/>
      <c r="J114866" s="4" t="n"/>
    </row>
    <row r="114867">
      <c r="I114867" s="4" t="n"/>
      <c r="J114867" s="4" t="n"/>
    </row>
    <row r="114868">
      <c r="I114868" s="4" t="n"/>
      <c r="J114868" s="4" t="n"/>
    </row>
    <row r="114869">
      <c r="I114869" s="4" t="n"/>
      <c r="J114869" s="4" t="n"/>
    </row>
    <row r="114870">
      <c r="I114870" s="4" t="n"/>
      <c r="J114870" s="4" t="n"/>
    </row>
    <row r="114871">
      <c r="I114871" s="4" t="n"/>
      <c r="J114871" s="4" t="n"/>
    </row>
    <row r="114872">
      <c r="I114872" s="4" t="n"/>
      <c r="J114872" s="4" t="n"/>
    </row>
    <row r="114873">
      <c r="I114873" s="4" t="n"/>
      <c r="J114873" s="4" t="n"/>
    </row>
    <row r="114874">
      <c r="I114874" s="4" t="n"/>
      <c r="J114874" s="4" t="n"/>
    </row>
    <row r="114875">
      <c r="I114875" s="4" t="n"/>
      <c r="J114875" s="4" t="n"/>
    </row>
    <row r="114876">
      <c r="I114876" s="4" t="n"/>
      <c r="J114876" s="4" t="n"/>
    </row>
    <row r="114877">
      <c r="I114877" s="4" t="n"/>
      <c r="J114877" s="4" t="n"/>
    </row>
    <row r="114878">
      <c r="I114878" s="4" t="n"/>
      <c r="J114878" s="4" t="n"/>
    </row>
    <row r="114879">
      <c r="I114879" s="4" t="n"/>
      <c r="J114879" s="4" t="n"/>
    </row>
    <row r="114880">
      <c r="I114880" s="4" t="n"/>
      <c r="J114880" s="4" t="n"/>
    </row>
    <row r="114881">
      <c r="I114881" s="4" t="n"/>
      <c r="J114881" s="4" t="n"/>
    </row>
    <row r="114882">
      <c r="I114882" s="4" t="n"/>
      <c r="J114882" s="4" t="n"/>
    </row>
    <row r="114883">
      <c r="I114883" s="4" t="n"/>
      <c r="J114883" s="4" t="n"/>
    </row>
    <row r="114884">
      <c r="I114884" s="4" t="n"/>
      <c r="J114884" s="4" t="n"/>
    </row>
    <row r="114885">
      <c r="I114885" s="4" t="n"/>
      <c r="J114885" s="4" t="n"/>
    </row>
    <row r="114886">
      <c r="I114886" s="4" t="n"/>
      <c r="J114886" s="4" t="n"/>
    </row>
    <row r="114887">
      <c r="I114887" s="4" t="n"/>
      <c r="J114887" s="4" t="n"/>
    </row>
    <row r="114888">
      <c r="I114888" s="4" t="n"/>
      <c r="J114888" s="4" t="n"/>
    </row>
    <row r="114889">
      <c r="I114889" s="4" t="n"/>
      <c r="J114889" s="4" t="n"/>
    </row>
    <row r="114890">
      <c r="I114890" s="4" t="n"/>
      <c r="J114890" s="4" t="n"/>
    </row>
    <row r="114891">
      <c r="I114891" s="4" t="n"/>
      <c r="J114891" s="4" t="n"/>
    </row>
    <row r="114892">
      <c r="I114892" s="4" t="n"/>
      <c r="J114892" s="4" t="n"/>
    </row>
    <row r="114893">
      <c r="I114893" s="4" t="n"/>
      <c r="J114893" s="4" t="n"/>
    </row>
    <row r="114894">
      <c r="I114894" s="4" t="n"/>
      <c r="J114894" s="4" t="n"/>
    </row>
    <row r="114895">
      <c r="I114895" s="4" t="n"/>
      <c r="J114895" s="4" t="n"/>
    </row>
    <row r="114896">
      <c r="I114896" s="4" t="n"/>
      <c r="J114896" s="4" t="n"/>
    </row>
    <row r="114897">
      <c r="I114897" s="4" t="n"/>
      <c r="J114897" s="4" t="n"/>
    </row>
    <row r="114898">
      <c r="I114898" s="4" t="n"/>
      <c r="J114898" s="4" t="n"/>
    </row>
    <row r="114899">
      <c r="I114899" s="4" t="n"/>
      <c r="J114899" s="4" t="n"/>
    </row>
    <row r="114900">
      <c r="I114900" s="4" t="n"/>
      <c r="J114900" s="4" t="n"/>
    </row>
    <row r="114901">
      <c r="I114901" s="4" t="n"/>
      <c r="J114901" s="4" t="n"/>
    </row>
    <row r="114902">
      <c r="I114902" s="4" t="n"/>
      <c r="J114902" s="4" t="n"/>
    </row>
    <row r="114903">
      <c r="I114903" s="4" t="n"/>
      <c r="J114903" s="4" t="n"/>
    </row>
    <row r="114904">
      <c r="I114904" s="4" t="n"/>
      <c r="J114904" s="4" t="n"/>
    </row>
    <row r="114905">
      <c r="I114905" s="4" t="n"/>
      <c r="J114905" s="4" t="n"/>
    </row>
    <row r="114906">
      <c r="I114906" s="4" t="n"/>
      <c r="J114906" s="4" t="n"/>
    </row>
    <row r="114907">
      <c r="I114907" s="4" t="n"/>
      <c r="J114907" s="4" t="n"/>
    </row>
    <row r="114908">
      <c r="I114908" s="4" t="n"/>
      <c r="J114908" s="4" t="n"/>
    </row>
    <row r="114909">
      <c r="I114909" s="4" t="n"/>
      <c r="J114909" s="4" t="n"/>
    </row>
    <row r="114910">
      <c r="I114910" s="4" t="n"/>
      <c r="J114910" s="4" t="n"/>
    </row>
    <row r="114911">
      <c r="I114911" s="4" t="n"/>
      <c r="J114911" s="4" t="n"/>
    </row>
    <row r="114912">
      <c r="I114912" s="4" t="n"/>
      <c r="J114912" s="4" t="n"/>
    </row>
    <row r="114913">
      <c r="I114913" s="4" t="n"/>
      <c r="J114913" s="4" t="n"/>
    </row>
    <row r="114914">
      <c r="I114914" s="4" t="n"/>
      <c r="J114914" s="4" t="n"/>
    </row>
    <row r="114915">
      <c r="I114915" s="4" t="n"/>
      <c r="J114915" s="4" t="n"/>
    </row>
    <row r="114916">
      <c r="I114916" s="4" t="n"/>
      <c r="J114916" s="4" t="n"/>
    </row>
    <row r="114917">
      <c r="I114917" s="4" t="n"/>
      <c r="J114917" s="4" t="n"/>
    </row>
    <row r="114918">
      <c r="I114918" s="4" t="n"/>
      <c r="J114918" s="4" t="n"/>
    </row>
    <row r="114919">
      <c r="I114919" s="4" t="n"/>
      <c r="J114919" s="4" t="n"/>
    </row>
    <row r="114920">
      <c r="I114920" s="4" t="n"/>
      <c r="J114920" s="4" t="n"/>
    </row>
    <row r="114921">
      <c r="I114921" s="4" t="n"/>
      <c r="J114921" s="4" t="n"/>
    </row>
    <row r="114922">
      <c r="I114922" s="4" t="n"/>
      <c r="J114922" s="4" t="n"/>
    </row>
    <row r="114923">
      <c r="I114923" s="4" t="n"/>
      <c r="J114923" s="4" t="n"/>
    </row>
    <row r="114924">
      <c r="I114924" s="4" t="n"/>
      <c r="J114924" s="4" t="n"/>
    </row>
    <row r="114925">
      <c r="I114925" s="4" t="n"/>
      <c r="J114925" s="4" t="n"/>
    </row>
    <row r="114926">
      <c r="I114926" s="4" t="n"/>
      <c r="J114926" s="4" t="n"/>
    </row>
    <row r="114927">
      <c r="I114927" s="4" t="n"/>
      <c r="J114927" s="4" t="n"/>
    </row>
    <row r="114928">
      <c r="I114928" s="4" t="n"/>
      <c r="J114928" s="4" t="n"/>
    </row>
    <row r="114929">
      <c r="I114929" s="4" t="n"/>
      <c r="J114929" s="4" t="n"/>
    </row>
    <row r="114930">
      <c r="I114930" s="4" t="n"/>
      <c r="J114930" s="4" t="n"/>
    </row>
    <row r="114931">
      <c r="I114931" s="4" t="n"/>
      <c r="J114931" s="4" t="n"/>
    </row>
    <row r="114932">
      <c r="I114932" s="4" t="n"/>
      <c r="J114932" s="4" t="n"/>
    </row>
    <row r="114933">
      <c r="I114933" s="4" t="n"/>
      <c r="J114933" s="4" t="n"/>
    </row>
    <row r="114934">
      <c r="I114934" s="4" t="n"/>
      <c r="J114934" s="4" t="n"/>
    </row>
    <row r="114935">
      <c r="I114935" s="4" t="n"/>
      <c r="J114935" s="4" t="n"/>
    </row>
    <row r="114936">
      <c r="I114936" s="4" t="n"/>
      <c r="J114936" s="4" t="n"/>
    </row>
    <row r="114937">
      <c r="I114937" s="4" t="n"/>
      <c r="J114937" s="4" t="n"/>
    </row>
    <row r="114938">
      <c r="I114938" s="4" t="n"/>
      <c r="J114938" s="4" t="n"/>
    </row>
    <row r="114939">
      <c r="I114939" s="4" t="n"/>
      <c r="J114939" s="4" t="n"/>
    </row>
    <row r="114940">
      <c r="I114940" s="4" t="n"/>
      <c r="J114940" s="4" t="n"/>
    </row>
    <row r="114941">
      <c r="I114941" s="4" t="n"/>
      <c r="J114941" s="4" t="n"/>
    </row>
    <row r="114942">
      <c r="I114942" s="4" t="n"/>
      <c r="J114942" s="4" t="n"/>
    </row>
    <row r="114943">
      <c r="I114943" s="4" t="n"/>
      <c r="J114943" s="4" t="n"/>
    </row>
    <row r="114944">
      <c r="I114944" s="4" t="n"/>
      <c r="J114944" s="4" t="n"/>
    </row>
    <row r="114945">
      <c r="I114945" s="4" t="n"/>
      <c r="J114945" s="4" t="n"/>
    </row>
    <row r="114946">
      <c r="I114946" s="4" t="n"/>
      <c r="J114946" s="4" t="n"/>
    </row>
    <row r="114947">
      <c r="I114947" s="4" t="n"/>
      <c r="J114947" s="4" t="n"/>
    </row>
    <row r="114948">
      <c r="I114948" s="4" t="n"/>
      <c r="J114948" s="4" t="n"/>
    </row>
    <row r="114949">
      <c r="I114949" s="4" t="n"/>
      <c r="J114949" s="4" t="n"/>
    </row>
    <row r="114950">
      <c r="I114950" s="4" t="n"/>
      <c r="J114950" s="4" t="n"/>
    </row>
    <row r="114951">
      <c r="I114951" s="4" t="n"/>
      <c r="J114951" s="4" t="n"/>
    </row>
    <row r="114952">
      <c r="I114952" s="4" t="n"/>
      <c r="J114952" s="4" t="n"/>
    </row>
    <row r="114953">
      <c r="I114953" s="4" t="n"/>
      <c r="J114953" s="4" t="n"/>
    </row>
    <row r="114954">
      <c r="I114954" s="4" t="n"/>
      <c r="J114954" s="4" t="n"/>
    </row>
    <row r="114955">
      <c r="I114955" s="4" t="n"/>
      <c r="J114955" s="4" t="n"/>
    </row>
    <row r="114956">
      <c r="I114956" s="4" t="n"/>
      <c r="J114956" s="4" t="n"/>
    </row>
    <row r="114957">
      <c r="I114957" s="4" t="n"/>
      <c r="J114957" s="4" t="n"/>
    </row>
    <row r="114958">
      <c r="I114958" s="4" t="n"/>
      <c r="J114958" s="4" t="n"/>
    </row>
    <row r="114959">
      <c r="I114959" s="4" t="n"/>
      <c r="J114959" s="4" t="n"/>
    </row>
    <row r="114960">
      <c r="I114960" s="4" t="n"/>
      <c r="J114960" s="4" t="n"/>
    </row>
    <row r="114961">
      <c r="I114961" s="4" t="n"/>
      <c r="J114961" s="4" t="n"/>
    </row>
    <row r="114962">
      <c r="I114962" s="4" t="n"/>
      <c r="J114962" s="4" t="n"/>
    </row>
    <row r="114963">
      <c r="I114963" s="4" t="n"/>
      <c r="J114963" s="4" t="n"/>
    </row>
    <row r="114964">
      <c r="I114964" s="4" t="n"/>
      <c r="J114964" s="4" t="n"/>
    </row>
    <row r="114965">
      <c r="I114965" s="4" t="n"/>
      <c r="J114965" s="4" t="n"/>
    </row>
    <row r="114966">
      <c r="I114966" s="4" t="n"/>
      <c r="J114966" s="4" t="n"/>
    </row>
    <row r="114967">
      <c r="I114967" s="4" t="n"/>
      <c r="J114967" s="4" t="n"/>
    </row>
    <row r="114968">
      <c r="I114968" s="4" t="n"/>
      <c r="J114968" s="4" t="n"/>
    </row>
    <row r="114969">
      <c r="I114969" s="4" t="n"/>
      <c r="J114969" s="4" t="n"/>
    </row>
    <row r="114970">
      <c r="I114970" s="4" t="n"/>
      <c r="J114970" s="4" t="n"/>
    </row>
    <row r="114971">
      <c r="I114971" s="4" t="n"/>
      <c r="J114971" s="4" t="n"/>
    </row>
    <row r="114972">
      <c r="I114972" s="4" t="n"/>
      <c r="J114972" s="4" t="n"/>
    </row>
    <row r="114973">
      <c r="I114973" s="4" t="n"/>
      <c r="J114973" s="4" t="n"/>
    </row>
    <row r="114974">
      <c r="I114974" s="4" t="n"/>
      <c r="J114974" s="4" t="n"/>
    </row>
    <row r="114975">
      <c r="I114975" s="4" t="n"/>
      <c r="J114975" s="4" t="n"/>
    </row>
    <row r="114976">
      <c r="I114976" s="4" t="n"/>
      <c r="J114976" s="4" t="n"/>
    </row>
    <row r="114977">
      <c r="I114977" s="4" t="n"/>
      <c r="J114977" s="4" t="n"/>
    </row>
    <row r="114978">
      <c r="I114978" s="4" t="n"/>
      <c r="J114978" s="4" t="n"/>
    </row>
    <row r="114979">
      <c r="I114979" s="4" t="n"/>
      <c r="J114979" s="4" t="n"/>
    </row>
    <row r="114980">
      <c r="I114980" s="4" t="n"/>
      <c r="J114980" s="4" t="n"/>
    </row>
    <row r="114981">
      <c r="I114981" s="4" t="n"/>
      <c r="J114981" s="4" t="n"/>
    </row>
    <row r="114982">
      <c r="I114982" s="4" t="n"/>
      <c r="J114982" s="4" t="n"/>
    </row>
    <row r="114983">
      <c r="I114983" s="4" t="n"/>
      <c r="J114983" s="4" t="n"/>
    </row>
    <row r="114984">
      <c r="I114984" s="4" t="n"/>
      <c r="J114984" s="4" t="n"/>
    </row>
    <row r="114985">
      <c r="I114985" s="4" t="n"/>
      <c r="J114985" s="4" t="n"/>
    </row>
    <row r="114986">
      <c r="I114986" s="4" t="n"/>
      <c r="J114986" s="4" t="n"/>
    </row>
    <row r="114987">
      <c r="I114987" s="4" t="n"/>
      <c r="J114987" s="4" t="n"/>
    </row>
    <row r="114988">
      <c r="I114988" s="4" t="n"/>
      <c r="J114988" s="4" t="n"/>
    </row>
    <row r="114989">
      <c r="I114989" s="4" t="n"/>
      <c r="J114989" s="4" t="n"/>
    </row>
    <row r="114990">
      <c r="I114990" s="4" t="n"/>
      <c r="J114990" s="4" t="n"/>
    </row>
    <row r="114991">
      <c r="I114991" s="4" t="n"/>
      <c r="J114991" s="4" t="n"/>
    </row>
    <row r="114992">
      <c r="I114992" s="4" t="n"/>
      <c r="J114992" s="4" t="n"/>
    </row>
    <row r="114993">
      <c r="I114993" s="4" t="n"/>
      <c r="J114993" s="4" t="n"/>
    </row>
    <row r="114994">
      <c r="I114994" s="4" t="n"/>
      <c r="J114994" s="4" t="n"/>
    </row>
    <row r="114995">
      <c r="I114995" s="4" t="n"/>
      <c r="J114995" s="4" t="n"/>
    </row>
    <row r="114996">
      <c r="I114996" s="4" t="n"/>
      <c r="J114996" s="4" t="n"/>
    </row>
    <row r="114997">
      <c r="I114997" s="4" t="n"/>
      <c r="J114997" s="4" t="n"/>
    </row>
    <row r="114998">
      <c r="I114998" s="4" t="n"/>
      <c r="J114998" s="4" t="n"/>
    </row>
    <row r="114999">
      <c r="I114999" s="4" t="n"/>
      <c r="J114999" s="4" t="n"/>
    </row>
    <row r="115000">
      <c r="I115000" s="4" t="n"/>
      <c r="J115000" s="4" t="n"/>
    </row>
    <row r="115001">
      <c r="I115001" s="4" t="n"/>
      <c r="J115001" s="4" t="n"/>
    </row>
    <row r="115002">
      <c r="I115002" s="4" t="n"/>
      <c r="J115002" s="4" t="n"/>
    </row>
    <row r="115003">
      <c r="I115003" s="4" t="n"/>
      <c r="J115003" s="4" t="n"/>
    </row>
    <row r="115004">
      <c r="I115004" s="4" t="n"/>
      <c r="J115004" s="4" t="n"/>
    </row>
    <row r="115005">
      <c r="I115005" s="4" t="n"/>
      <c r="J115005" s="4" t="n"/>
    </row>
    <row r="115006">
      <c r="I115006" s="4" t="n"/>
      <c r="J115006" s="4" t="n"/>
    </row>
    <row r="115007">
      <c r="I115007" s="4" t="n"/>
      <c r="J115007" s="4" t="n"/>
    </row>
    <row r="115008">
      <c r="I115008" s="4" t="n"/>
      <c r="J115008" s="4" t="n"/>
    </row>
    <row r="115009">
      <c r="I115009" s="4" t="n"/>
      <c r="J115009" s="4" t="n"/>
    </row>
    <row r="115010">
      <c r="I115010" s="4" t="n"/>
      <c r="J115010" s="4" t="n"/>
    </row>
    <row r="115011">
      <c r="I115011" s="4" t="n"/>
      <c r="J115011" s="4" t="n"/>
    </row>
    <row r="115012">
      <c r="I115012" s="4" t="n"/>
      <c r="J115012" s="4" t="n"/>
    </row>
    <row r="115013">
      <c r="I115013" s="4" t="n"/>
      <c r="J115013" s="4" t="n"/>
    </row>
    <row r="115014">
      <c r="I115014" s="4" t="n"/>
      <c r="J115014" s="4" t="n"/>
    </row>
    <row r="115015">
      <c r="I115015" s="4" t="n"/>
      <c r="J115015" s="4" t="n"/>
    </row>
    <row r="115016">
      <c r="I115016" s="4" t="n"/>
      <c r="J115016" s="4" t="n"/>
    </row>
    <row r="115017">
      <c r="I115017" s="4" t="n"/>
      <c r="J115017" s="4" t="n"/>
    </row>
    <row r="115018">
      <c r="I115018" s="4" t="n"/>
      <c r="J115018" s="4" t="n"/>
    </row>
    <row r="115019">
      <c r="I115019" s="4" t="n"/>
      <c r="J115019" s="4" t="n"/>
    </row>
    <row r="115020">
      <c r="I115020" s="4" t="n"/>
      <c r="J115020" s="4" t="n"/>
    </row>
    <row r="115021">
      <c r="I115021" s="4" t="n"/>
      <c r="J115021" s="4" t="n"/>
    </row>
    <row r="115022">
      <c r="I115022" s="4" t="n"/>
      <c r="J115022" s="4" t="n"/>
    </row>
    <row r="115023">
      <c r="I115023" s="4" t="n"/>
      <c r="J115023" s="4" t="n"/>
    </row>
    <row r="115024">
      <c r="I115024" s="4" t="n"/>
      <c r="J115024" s="4" t="n"/>
    </row>
    <row r="115025">
      <c r="I115025" s="4" t="n"/>
      <c r="J115025" s="4" t="n"/>
    </row>
    <row r="115026">
      <c r="I115026" s="4" t="n"/>
      <c r="J115026" s="4" t="n"/>
    </row>
    <row r="115027">
      <c r="I115027" s="4" t="n"/>
      <c r="J115027" s="4" t="n"/>
    </row>
    <row r="115028">
      <c r="I115028" s="4" t="n"/>
      <c r="J115028" s="4" t="n"/>
    </row>
    <row r="115029">
      <c r="I115029" s="4" t="n"/>
      <c r="J115029" s="4" t="n"/>
    </row>
    <row r="115030">
      <c r="I115030" s="4" t="n"/>
      <c r="J115030" s="4" t="n"/>
    </row>
    <row r="115031">
      <c r="I115031" s="4" t="n"/>
      <c r="J115031" s="4" t="n"/>
    </row>
    <row r="115032">
      <c r="I115032" s="4" t="n"/>
      <c r="J115032" s="4" t="n"/>
    </row>
    <row r="115033">
      <c r="I115033" s="4" t="n"/>
      <c r="J115033" s="4" t="n"/>
    </row>
    <row r="115034">
      <c r="I115034" s="4" t="n"/>
      <c r="J115034" s="4" t="n"/>
    </row>
    <row r="115035">
      <c r="I115035" s="4" t="n"/>
      <c r="J115035" s="4" t="n"/>
    </row>
    <row r="115036">
      <c r="I115036" s="4" t="n"/>
      <c r="J115036" s="4" t="n"/>
    </row>
    <row r="115037">
      <c r="I115037" s="4" t="n"/>
      <c r="J115037" s="4" t="n"/>
    </row>
    <row r="115038">
      <c r="I115038" s="4" t="n"/>
      <c r="J115038" s="4" t="n"/>
    </row>
    <row r="115039">
      <c r="I115039" s="4" t="n"/>
      <c r="J115039" s="4" t="n"/>
    </row>
    <row r="115040">
      <c r="I115040" s="4" t="n"/>
      <c r="J115040" s="4" t="n"/>
    </row>
    <row r="115041">
      <c r="I115041" s="4" t="n"/>
      <c r="J115041" s="4" t="n"/>
    </row>
    <row r="115042">
      <c r="I115042" s="4" t="n"/>
      <c r="J115042" s="4" t="n"/>
    </row>
    <row r="115043">
      <c r="I115043" s="4" t="n"/>
      <c r="J115043" s="4" t="n"/>
    </row>
    <row r="115044">
      <c r="I115044" s="4" t="n"/>
      <c r="J115044" s="4" t="n"/>
    </row>
    <row r="115045">
      <c r="I115045" s="4" t="n"/>
      <c r="J115045" s="4" t="n"/>
    </row>
    <row r="115046">
      <c r="I115046" s="4" t="n"/>
      <c r="J115046" s="4" t="n"/>
    </row>
    <row r="115047">
      <c r="I115047" s="4" t="n"/>
      <c r="J115047" s="4" t="n"/>
    </row>
    <row r="115048">
      <c r="I115048" s="4" t="n"/>
      <c r="J115048" s="4" t="n"/>
    </row>
    <row r="115049">
      <c r="I115049" s="4" t="n"/>
      <c r="J115049" s="4" t="n"/>
    </row>
    <row r="115050">
      <c r="I115050" s="4" t="n"/>
      <c r="J115050" s="4" t="n"/>
    </row>
    <row r="115051">
      <c r="I115051" s="4" t="n"/>
      <c r="J115051" s="4" t="n"/>
    </row>
    <row r="115052">
      <c r="I115052" s="4" t="n"/>
      <c r="J115052" s="4" t="n"/>
    </row>
    <row r="115053">
      <c r="I115053" s="4" t="n"/>
      <c r="J115053" s="4" t="n"/>
    </row>
    <row r="115054">
      <c r="I115054" s="4" t="n"/>
      <c r="J115054" s="4" t="n"/>
    </row>
    <row r="115055">
      <c r="I115055" s="4" t="n"/>
      <c r="J115055" s="4" t="n"/>
    </row>
    <row r="115056">
      <c r="I115056" s="4" t="n"/>
      <c r="J115056" s="4" t="n"/>
    </row>
    <row r="115057">
      <c r="I115057" s="4" t="n"/>
      <c r="J115057" s="4" t="n"/>
    </row>
    <row r="115058">
      <c r="I115058" s="4" t="n"/>
      <c r="J115058" s="4" t="n"/>
    </row>
    <row r="115059">
      <c r="I115059" s="4" t="n"/>
      <c r="J115059" s="4" t="n"/>
    </row>
    <row r="115060">
      <c r="I115060" s="4" t="n"/>
      <c r="J115060" s="4" t="n"/>
    </row>
    <row r="115061">
      <c r="I115061" s="4" t="n"/>
      <c r="J115061" s="4" t="n"/>
    </row>
    <row r="115062">
      <c r="I115062" s="4" t="n"/>
      <c r="J115062" s="4" t="n"/>
    </row>
    <row r="115063">
      <c r="I115063" s="4" t="n"/>
      <c r="J115063" s="4" t="n"/>
    </row>
    <row r="115064">
      <c r="I115064" s="4" t="n"/>
      <c r="J115064" s="4" t="n"/>
    </row>
    <row r="115065">
      <c r="I115065" s="4" t="n"/>
      <c r="J115065" s="4" t="n"/>
    </row>
    <row r="115066">
      <c r="I115066" s="4" t="n"/>
      <c r="J115066" s="4" t="n"/>
    </row>
    <row r="115067">
      <c r="I115067" s="4" t="n"/>
      <c r="J115067" s="4" t="n"/>
    </row>
    <row r="115068">
      <c r="I115068" s="4" t="n"/>
      <c r="J115068" s="4" t="n"/>
    </row>
    <row r="115069">
      <c r="I115069" s="4" t="n"/>
      <c r="J115069" s="4" t="n"/>
    </row>
    <row r="115070">
      <c r="I115070" s="4" t="n"/>
      <c r="J115070" s="4" t="n"/>
    </row>
    <row r="115071">
      <c r="I115071" s="4" t="n"/>
      <c r="J115071" s="4" t="n"/>
    </row>
    <row r="115072">
      <c r="I115072" s="4" t="n"/>
      <c r="J115072" s="4" t="n"/>
    </row>
    <row r="115073">
      <c r="I115073" s="4" t="n"/>
      <c r="J115073" s="4" t="n"/>
    </row>
    <row r="115074">
      <c r="I115074" s="4" t="n"/>
      <c r="J115074" s="4" t="n"/>
    </row>
    <row r="115075">
      <c r="I115075" s="4" t="n"/>
      <c r="J115075" s="4" t="n"/>
    </row>
    <row r="115076">
      <c r="I115076" s="4" t="n"/>
      <c r="J115076" s="4" t="n"/>
    </row>
    <row r="115077">
      <c r="I115077" s="4" t="n"/>
      <c r="J115077" s="4" t="n"/>
    </row>
    <row r="115078">
      <c r="I115078" s="4" t="n"/>
      <c r="J115078" s="4" t="n"/>
    </row>
    <row r="115079">
      <c r="I115079" s="4" t="n"/>
      <c r="J115079" s="4" t="n"/>
    </row>
    <row r="115080">
      <c r="I115080" s="4" t="n"/>
      <c r="J115080" s="4" t="n"/>
    </row>
    <row r="115081">
      <c r="I115081" s="4" t="n"/>
      <c r="J115081" s="4" t="n"/>
    </row>
    <row r="115082">
      <c r="I115082" s="4" t="n"/>
      <c r="J115082" s="4" t="n"/>
    </row>
    <row r="115083">
      <c r="I115083" s="4" t="n"/>
      <c r="J115083" s="4" t="n"/>
    </row>
    <row r="115084">
      <c r="I115084" s="4" t="n"/>
      <c r="J115084" s="4" t="n"/>
    </row>
    <row r="115085">
      <c r="I115085" s="4" t="n"/>
      <c r="J115085" s="4" t="n"/>
    </row>
    <row r="115086">
      <c r="I115086" s="4" t="n"/>
      <c r="J115086" s="4" t="n"/>
    </row>
    <row r="115087">
      <c r="I115087" s="4" t="n"/>
      <c r="J115087" s="4" t="n"/>
    </row>
    <row r="115088">
      <c r="I115088" s="4" t="n"/>
      <c r="J115088" s="4" t="n"/>
    </row>
    <row r="115089">
      <c r="I115089" s="4" t="n"/>
      <c r="J115089" s="4" t="n"/>
    </row>
    <row r="115090">
      <c r="I115090" s="4" t="n"/>
      <c r="J115090" s="4" t="n"/>
    </row>
    <row r="115091">
      <c r="I115091" s="4" t="n"/>
      <c r="J115091" s="4" t="n"/>
    </row>
    <row r="115092">
      <c r="I115092" s="4" t="n"/>
      <c r="J115092" s="4" t="n"/>
    </row>
    <row r="115093">
      <c r="I115093" s="4" t="n"/>
      <c r="J115093" s="4" t="n"/>
    </row>
    <row r="115094">
      <c r="I115094" s="4" t="n"/>
      <c r="J115094" s="4" t="n"/>
    </row>
    <row r="115095">
      <c r="I115095" s="4" t="n"/>
      <c r="J115095" s="4" t="n"/>
    </row>
    <row r="115096">
      <c r="I115096" s="4" t="n"/>
      <c r="J115096" s="4" t="n"/>
    </row>
    <row r="115097">
      <c r="I115097" s="4" t="n"/>
      <c r="J115097" s="4" t="n"/>
    </row>
    <row r="115098">
      <c r="I115098" s="4" t="n"/>
      <c r="J115098" s="4" t="n"/>
    </row>
    <row r="115099">
      <c r="I115099" s="4" t="n"/>
      <c r="J115099" s="4" t="n"/>
    </row>
    <row r="115100">
      <c r="I115100" s="4" t="n"/>
      <c r="J115100" s="4" t="n"/>
    </row>
    <row r="115101">
      <c r="I115101" s="4" t="n"/>
      <c r="J115101" s="4" t="n"/>
    </row>
    <row r="115102">
      <c r="I115102" s="4" t="n"/>
      <c r="J115102" s="4" t="n"/>
    </row>
    <row r="115103">
      <c r="I115103" s="4" t="n"/>
      <c r="J115103" s="4" t="n"/>
    </row>
    <row r="115104">
      <c r="I115104" s="4" t="n"/>
      <c r="J115104" s="4" t="n"/>
    </row>
    <row r="115105">
      <c r="I115105" s="4" t="n"/>
      <c r="J115105" s="4" t="n"/>
    </row>
    <row r="115106">
      <c r="I115106" s="4" t="n"/>
      <c r="J115106" s="4" t="n"/>
    </row>
    <row r="115107">
      <c r="I115107" s="4" t="n"/>
      <c r="J115107" s="4" t="n"/>
    </row>
    <row r="115108">
      <c r="I115108" s="4" t="n"/>
      <c r="J115108" s="4" t="n"/>
    </row>
    <row r="115109">
      <c r="I115109" s="4" t="n"/>
      <c r="J115109" s="4" t="n"/>
    </row>
    <row r="115110">
      <c r="I115110" s="4" t="n"/>
      <c r="J115110" s="4" t="n"/>
    </row>
    <row r="115111">
      <c r="I115111" s="4" t="n"/>
      <c r="J115111" s="4" t="n"/>
    </row>
    <row r="115112">
      <c r="I115112" s="4" t="n"/>
      <c r="J115112" s="4" t="n"/>
    </row>
    <row r="115113">
      <c r="I115113" s="4" t="n"/>
      <c r="J115113" s="4" t="n"/>
    </row>
    <row r="115114">
      <c r="I115114" s="4" t="n"/>
      <c r="J115114" s="4" t="n"/>
    </row>
    <row r="115115">
      <c r="I115115" s="4" t="n"/>
      <c r="J115115" s="4" t="n"/>
    </row>
    <row r="115116">
      <c r="I115116" s="4" t="n"/>
      <c r="J115116" s="4" t="n"/>
    </row>
    <row r="115117">
      <c r="I115117" s="4" t="n"/>
      <c r="J115117" s="4" t="n"/>
    </row>
    <row r="115118">
      <c r="I115118" s="4" t="n"/>
      <c r="J115118" s="4" t="n"/>
    </row>
    <row r="115119">
      <c r="I115119" s="4" t="n"/>
      <c r="J115119" s="4" t="n"/>
    </row>
    <row r="115120">
      <c r="I115120" s="4" t="n"/>
      <c r="J115120" s="4" t="n"/>
    </row>
    <row r="115121">
      <c r="I115121" s="4" t="n"/>
      <c r="J115121" s="4" t="n"/>
    </row>
    <row r="115122">
      <c r="I115122" s="4" t="n"/>
      <c r="J115122" s="4" t="n"/>
    </row>
    <row r="115123">
      <c r="I115123" s="4" t="n"/>
      <c r="J115123" s="4" t="n"/>
    </row>
    <row r="115124">
      <c r="I115124" s="4" t="n"/>
      <c r="J115124" s="4" t="n"/>
    </row>
    <row r="115125">
      <c r="I115125" s="4" t="n"/>
      <c r="J115125" s="4" t="n"/>
    </row>
    <row r="115126">
      <c r="I115126" s="4" t="n"/>
      <c r="J115126" s="4" t="n"/>
    </row>
    <row r="115127">
      <c r="I115127" s="4" t="n"/>
      <c r="J115127" s="4" t="n"/>
    </row>
    <row r="115128">
      <c r="I115128" s="4" t="n"/>
      <c r="J115128" s="4" t="n"/>
    </row>
    <row r="115129">
      <c r="I115129" s="4" t="n"/>
      <c r="J115129" s="4" t="n"/>
    </row>
    <row r="115130">
      <c r="I115130" s="4" t="n"/>
      <c r="J115130" s="4" t="n"/>
    </row>
    <row r="115131">
      <c r="I115131" s="4" t="n"/>
      <c r="J115131" s="4" t="n"/>
    </row>
    <row r="115132">
      <c r="I115132" s="4" t="n"/>
      <c r="J115132" s="4" t="n"/>
    </row>
    <row r="115133">
      <c r="I115133" s="4" t="n"/>
      <c r="J115133" s="4" t="n"/>
    </row>
    <row r="115134">
      <c r="I115134" s="4" t="n"/>
      <c r="J115134" s="4" t="n"/>
    </row>
    <row r="115135">
      <c r="I115135" s="4" t="n"/>
      <c r="J115135" s="4" t="n"/>
    </row>
    <row r="115136">
      <c r="I115136" s="4" t="n"/>
      <c r="J115136" s="4" t="n"/>
    </row>
    <row r="115137">
      <c r="I115137" s="4" t="n"/>
      <c r="J115137" s="4" t="n"/>
    </row>
    <row r="115138">
      <c r="I115138" s="4" t="n"/>
      <c r="J115138" s="4" t="n"/>
    </row>
    <row r="115139">
      <c r="I115139" s="4" t="n"/>
      <c r="J115139" s="4" t="n"/>
    </row>
    <row r="115140">
      <c r="I115140" s="4" t="n"/>
      <c r="J115140" s="4" t="n"/>
    </row>
    <row r="115141">
      <c r="I115141" s="4" t="n"/>
      <c r="J115141" s="4" t="n"/>
    </row>
    <row r="115142">
      <c r="I115142" s="4" t="n"/>
      <c r="J115142" s="4" t="n"/>
    </row>
    <row r="115143">
      <c r="I115143" s="4" t="n"/>
      <c r="J115143" s="4" t="n"/>
    </row>
    <row r="115144">
      <c r="I115144" s="4" t="n"/>
      <c r="J115144" s="4" t="n"/>
    </row>
    <row r="115145">
      <c r="I115145" s="4" t="n"/>
      <c r="J115145" s="4" t="n"/>
    </row>
    <row r="115146">
      <c r="I115146" s="4" t="n"/>
      <c r="J115146" s="4" t="n"/>
    </row>
    <row r="115147">
      <c r="I115147" s="4" t="n"/>
      <c r="J115147" s="4" t="n"/>
    </row>
    <row r="115148">
      <c r="I115148" s="4" t="n"/>
      <c r="J115148" s="4" t="n"/>
    </row>
    <row r="115149">
      <c r="I115149" s="4" t="n"/>
      <c r="J115149" s="4" t="n"/>
    </row>
    <row r="115150">
      <c r="I115150" s="4" t="n"/>
      <c r="J115150" s="4" t="n"/>
    </row>
    <row r="115151">
      <c r="I115151" s="4" t="n"/>
      <c r="J115151" s="4" t="n"/>
    </row>
    <row r="115152">
      <c r="I115152" s="4" t="n"/>
      <c r="J115152" s="4" t="n"/>
    </row>
    <row r="115153">
      <c r="I115153" s="4" t="n"/>
      <c r="J115153" s="4" t="n"/>
    </row>
    <row r="115154">
      <c r="I115154" s="4" t="n"/>
      <c r="J115154" s="4" t="n"/>
    </row>
    <row r="115155">
      <c r="I115155" s="4" t="n"/>
      <c r="J115155" s="4" t="n"/>
    </row>
    <row r="115156">
      <c r="I115156" s="4" t="n"/>
      <c r="J115156" s="4" t="n"/>
    </row>
    <row r="115157">
      <c r="I115157" s="4" t="n"/>
      <c r="J115157" s="4" t="n"/>
    </row>
    <row r="115158">
      <c r="I115158" s="4" t="n"/>
      <c r="J115158" s="4" t="n"/>
    </row>
    <row r="115159">
      <c r="I115159" s="4" t="n"/>
      <c r="J115159" s="4" t="n"/>
    </row>
    <row r="115160">
      <c r="I115160" s="4" t="n"/>
      <c r="J115160" s="4" t="n"/>
    </row>
    <row r="115161">
      <c r="I115161" s="4" t="n"/>
      <c r="J115161" s="4" t="n"/>
    </row>
    <row r="115162">
      <c r="I115162" s="4" t="n"/>
      <c r="J115162" s="4" t="n"/>
    </row>
    <row r="115163">
      <c r="I115163" s="4" t="n"/>
      <c r="J115163" s="4" t="n"/>
    </row>
    <row r="115164">
      <c r="I115164" s="4" t="n"/>
      <c r="J115164" s="4" t="n"/>
    </row>
    <row r="115165">
      <c r="I115165" s="4" t="n"/>
      <c r="J115165" s="4" t="n"/>
    </row>
    <row r="115166">
      <c r="I115166" s="4" t="n"/>
      <c r="J115166" s="4" t="n"/>
    </row>
    <row r="115167">
      <c r="I115167" s="4" t="n"/>
      <c r="J115167" s="4" t="n"/>
    </row>
    <row r="115168">
      <c r="I115168" s="4" t="n"/>
      <c r="J115168" s="4" t="n"/>
    </row>
    <row r="115169">
      <c r="I115169" s="4" t="n"/>
      <c r="J115169" s="4" t="n"/>
    </row>
    <row r="115170">
      <c r="I115170" s="4" t="n"/>
      <c r="J115170" s="4" t="n"/>
    </row>
    <row r="115171">
      <c r="I115171" s="4" t="n"/>
      <c r="J115171" s="4" t="n"/>
    </row>
    <row r="115172">
      <c r="I115172" s="4" t="n"/>
      <c r="J115172" s="4" t="n"/>
    </row>
    <row r="115173">
      <c r="I115173" s="4" t="n"/>
      <c r="J115173" s="4" t="n"/>
    </row>
    <row r="115174">
      <c r="I115174" s="4" t="n"/>
      <c r="J115174" s="4" t="n"/>
    </row>
    <row r="115175">
      <c r="I115175" s="4" t="n"/>
      <c r="J115175" s="4" t="n"/>
    </row>
    <row r="115176">
      <c r="I115176" s="4" t="n"/>
      <c r="J115176" s="4" t="n"/>
    </row>
    <row r="115177">
      <c r="I115177" s="4" t="n"/>
      <c r="J115177" s="4" t="n"/>
    </row>
    <row r="115178">
      <c r="I115178" s="4" t="n"/>
      <c r="J115178" s="4" t="n"/>
    </row>
    <row r="115179">
      <c r="I115179" s="4" t="n"/>
      <c r="J115179" s="4" t="n"/>
    </row>
    <row r="115180">
      <c r="I115180" s="4" t="n"/>
      <c r="J115180" s="4" t="n"/>
    </row>
    <row r="115181">
      <c r="I115181" s="4" t="n"/>
      <c r="J115181" s="4" t="n"/>
    </row>
    <row r="115182">
      <c r="I115182" s="4" t="n"/>
      <c r="J115182" s="4" t="n"/>
    </row>
    <row r="115183">
      <c r="I115183" s="4" t="n"/>
      <c r="J115183" s="4" t="n"/>
    </row>
    <row r="115184">
      <c r="I115184" s="4" t="n"/>
      <c r="J115184" s="4" t="n"/>
    </row>
    <row r="115185">
      <c r="I115185" s="4" t="n"/>
      <c r="J115185" s="4" t="n"/>
    </row>
    <row r="115186">
      <c r="I115186" s="4" t="n"/>
      <c r="J115186" s="4" t="n"/>
    </row>
    <row r="115187">
      <c r="I115187" s="4" t="n"/>
      <c r="J115187" s="4" t="n"/>
    </row>
    <row r="115188">
      <c r="I115188" s="4" t="n"/>
      <c r="J115188" s="4" t="n"/>
    </row>
    <row r="115189">
      <c r="I115189" s="4" t="n"/>
      <c r="J115189" s="4" t="n"/>
    </row>
    <row r="115190">
      <c r="I115190" s="4" t="n"/>
      <c r="J115190" s="4" t="n"/>
    </row>
    <row r="115191">
      <c r="I115191" s="4" t="n"/>
      <c r="J115191" s="4" t="n"/>
    </row>
    <row r="115192">
      <c r="I115192" s="4" t="n"/>
      <c r="J115192" s="4" t="n"/>
    </row>
    <row r="115193">
      <c r="I115193" s="4" t="n"/>
      <c r="J115193" s="4" t="n"/>
    </row>
    <row r="115194">
      <c r="I115194" s="4" t="n"/>
      <c r="J115194" s="4" t="n"/>
    </row>
    <row r="115195">
      <c r="I115195" s="4" t="n"/>
      <c r="J115195" s="4" t="n"/>
    </row>
    <row r="115196">
      <c r="I115196" s="4" t="n"/>
      <c r="J115196" s="4" t="n"/>
    </row>
    <row r="115197">
      <c r="I115197" s="4" t="n"/>
      <c r="J115197" s="4" t="n"/>
    </row>
    <row r="115198">
      <c r="I115198" s="4" t="n"/>
      <c r="J115198" s="4" t="n"/>
    </row>
    <row r="115199">
      <c r="I115199" s="4" t="n"/>
      <c r="J115199" s="4" t="n"/>
    </row>
    <row r="115200">
      <c r="I115200" s="4" t="n"/>
      <c r="J115200" s="4" t="n"/>
    </row>
    <row r="115201">
      <c r="I115201" s="4" t="n"/>
      <c r="J115201" s="4" t="n"/>
    </row>
    <row r="115202">
      <c r="I115202" s="4" t="n"/>
      <c r="J115202" s="4" t="n"/>
    </row>
    <row r="115203">
      <c r="I115203" s="4" t="n"/>
      <c r="J115203" s="4" t="n"/>
    </row>
    <row r="115204">
      <c r="I115204" s="4" t="n"/>
      <c r="J115204" s="4" t="n"/>
    </row>
    <row r="115205">
      <c r="I115205" s="4" t="n"/>
      <c r="J115205" s="4" t="n"/>
    </row>
    <row r="115206">
      <c r="I115206" s="4" t="n"/>
      <c r="J115206" s="4" t="n"/>
    </row>
    <row r="115207">
      <c r="I115207" s="4" t="n"/>
      <c r="J115207" s="4" t="n"/>
    </row>
    <row r="115208">
      <c r="I115208" s="4" t="n"/>
      <c r="J115208" s="4" t="n"/>
    </row>
    <row r="115209">
      <c r="I115209" s="4" t="n"/>
      <c r="J115209" s="4" t="n"/>
    </row>
    <row r="115210">
      <c r="I115210" s="4" t="n"/>
      <c r="J115210" s="4" t="n"/>
    </row>
    <row r="115211">
      <c r="I115211" s="4" t="n"/>
      <c r="J115211" s="4" t="n"/>
    </row>
    <row r="115212">
      <c r="I115212" s="4" t="n"/>
      <c r="J115212" s="4" t="n"/>
    </row>
    <row r="115213">
      <c r="I115213" s="4" t="n"/>
      <c r="J115213" s="4" t="n"/>
    </row>
    <row r="115214">
      <c r="I115214" s="4" t="n"/>
      <c r="J115214" s="4" t="n"/>
    </row>
    <row r="115215">
      <c r="I115215" s="4" t="n"/>
      <c r="J115215" s="4" t="n"/>
    </row>
    <row r="115216">
      <c r="I115216" s="4" t="n"/>
      <c r="J115216" s="4" t="n"/>
    </row>
    <row r="115217">
      <c r="I115217" s="4" t="n"/>
      <c r="J115217" s="4" t="n"/>
    </row>
    <row r="115218">
      <c r="I115218" s="4" t="n"/>
      <c r="J115218" s="4" t="n"/>
    </row>
    <row r="115219">
      <c r="I115219" s="4" t="n"/>
      <c r="J115219" s="4" t="n"/>
    </row>
    <row r="115220">
      <c r="I115220" s="4" t="n"/>
      <c r="J115220" s="4" t="n"/>
    </row>
    <row r="115221">
      <c r="I115221" s="4" t="n"/>
      <c r="J115221" s="4" t="n"/>
    </row>
    <row r="115222">
      <c r="I115222" s="4" t="n"/>
      <c r="J115222" s="4" t="n"/>
    </row>
    <row r="115223">
      <c r="I115223" s="4" t="n"/>
      <c r="J115223" s="4" t="n"/>
    </row>
    <row r="115224">
      <c r="I115224" s="4" t="n"/>
      <c r="J115224" s="4" t="n"/>
    </row>
    <row r="115225">
      <c r="I115225" s="4" t="n"/>
      <c r="J115225" s="4" t="n"/>
    </row>
    <row r="115226">
      <c r="I115226" s="4" t="n"/>
      <c r="J115226" s="4" t="n"/>
    </row>
    <row r="115227">
      <c r="I115227" s="4" t="n"/>
      <c r="J115227" s="4" t="n"/>
    </row>
    <row r="115228">
      <c r="I115228" s="4" t="n"/>
      <c r="J115228" s="4" t="n"/>
    </row>
    <row r="115229">
      <c r="I115229" s="4" t="n"/>
      <c r="J115229" s="4" t="n"/>
    </row>
    <row r="115230">
      <c r="I115230" s="4" t="n"/>
      <c r="J115230" s="4" t="n"/>
    </row>
    <row r="115231">
      <c r="I115231" s="4" t="n"/>
      <c r="J115231" s="4" t="n"/>
    </row>
    <row r="115232">
      <c r="I115232" s="4" t="n"/>
      <c r="J115232" s="4" t="n"/>
    </row>
    <row r="115233">
      <c r="I115233" s="4" t="n"/>
      <c r="J115233" s="4" t="n"/>
    </row>
    <row r="115234">
      <c r="I115234" s="4" t="n"/>
      <c r="J115234" s="4" t="n"/>
    </row>
    <row r="115235">
      <c r="I115235" s="4" t="n"/>
      <c r="J115235" s="4" t="n"/>
    </row>
    <row r="115236">
      <c r="I115236" s="4" t="n"/>
      <c r="J115236" s="4" t="n"/>
    </row>
    <row r="115237">
      <c r="I115237" s="4" t="n"/>
      <c r="J115237" s="4" t="n"/>
    </row>
    <row r="115238">
      <c r="I115238" s="4" t="n"/>
      <c r="J115238" s="4" t="n"/>
    </row>
    <row r="115239">
      <c r="I115239" s="4" t="n"/>
      <c r="J115239" s="4" t="n"/>
    </row>
    <row r="115240">
      <c r="I115240" s="4" t="n"/>
      <c r="J115240" s="4" t="n"/>
    </row>
    <row r="115241">
      <c r="I115241" s="4" t="n"/>
      <c r="J115241" s="4" t="n"/>
    </row>
    <row r="115242">
      <c r="I115242" s="4" t="n"/>
      <c r="J115242" s="4" t="n"/>
    </row>
    <row r="115243">
      <c r="I115243" s="4" t="n"/>
      <c r="J115243" s="4" t="n"/>
    </row>
    <row r="115244">
      <c r="I115244" s="4" t="n"/>
      <c r="J115244" s="4" t="n"/>
    </row>
    <row r="115245">
      <c r="I115245" s="4" t="n"/>
      <c r="J115245" s="4" t="n"/>
    </row>
    <row r="115246">
      <c r="I115246" s="4" t="n"/>
      <c r="J115246" s="4" t="n"/>
    </row>
    <row r="115247">
      <c r="I115247" s="4" t="n"/>
      <c r="J115247" s="4" t="n"/>
    </row>
    <row r="115248">
      <c r="I115248" s="4" t="n"/>
      <c r="J115248" s="4" t="n"/>
    </row>
    <row r="115249">
      <c r="I115249" s="4" t="n"/>
      <c r="J115249" s="4" t="n"/>
    </row>
    <row r="115250">
      <c r="I115250" s="4" t="n"/>
      <c r="J115250" s="4" t="n"/>
    </row>
    <row r="115251">
      <c r="I115251" s="4" t="n"/>
      <c r="J115251" s="4" t="n"/>
    </row>
    <row r="115252">
      <c r="I115252" s="4" t="n"/>
      <c r="J115252" s="4" t="n"/>
    </row>
    <row r="115253">
      <c r="I115253" s="4" t="n"/>
      <c r="J115253" s="4" t="n"/>
    </row>
    <row r="115254">
      <c r="I115254" s="4" t="n"/>
      <c r="J115254" s="4" t="n"/>
    </row>
    <row r="115255">
      <c r="I115255" s="4" t="n"/>
      <c r="J115255" s="4" t="n"/>
    </row>
    <row r="115256">
      <c r="I115256" s="4" t="n"/>
      <c r="J115256" s="4" t="n"/>
    </row>
    <row r="115257">
      <c r="I115257" s="4" t="n"/>
      <c r="J115257" s="4" t="n"/>
    </row>
    <row r="115258">
      <c r="I115258" s="4" t="n"/>
      <c r="J115258" s="4" t="n"/>
    </row>
    <row r="115259">
      <c r="I115259" s="4" t="n"/>
      <c r="J115259" s="4" t="n"/>
    </row>
    <row r="115260">
      <c r="I115260" s="4" t="n"/>
      <c r="J115260" s="4" t="n"/>
    </row>
    <row r="115261">
      <c r="I115261" s="4" t="n"/>
      <c r="J115261" s="4" t="n"/>
    </row>
    <row r="115262">
      <c r="I115262" s="4" t="n"/>
      <c r="J115262" s="4" t="n"/>
    </row>
    <row r="115263">
      <c r="I115263" s="4" t="n"/>
      <c r="J115263" s="4" t="n"/>
    </row>
    <row r="115264">
      <c r="I115264" s="4" t="n"/>
      <c r="J115264" s="4" t="n"/>
    </row>
    <row r="115265">
      <c r="I115265" s="4" t="n"/>
      <c r="J115265" s="4" t="n"/>
    </row>
    <row r="115266">
      <c r="I115266" s="4" t="n"/>
      <c r="J115266" s="4" t="n"/>
    </row>
    <row r="115267">
      <c r="I115267" s="4" t="n"/>
      <c r="J115267" s="4" t="n"/>
    </row>
    <row r="115268">
      <c r="I115268" s="4" t="n"/>
      <c r="J115268" s="4" t="n"/>
    </row>
    <row r="115269">
      <c r="I115269" s="4" t="n"/>
      <c r="J115269" s="4" t="n"/>
    </row>
    <row r="115270">
      <c r="I115270" s="4" t="n"/>
      <c r="J115270" s="4" t="n"/>
    </row>
    <row r="115271">
      <c r="I115271" s="4" t="n"/>
      <c r="J115271" s="4" t="n"/>
    </row>
    <row r="115272">
      <c r="I115272" s="4" t="n"/>
      <c r="J115272" s="4" t="n"/>
    </row>
    <row r="115273">
      <c r="I115273" s="4" t="n"/>
      <c r="J115273" s="4" t="n"/>
    </row>
    <row r="115274">
      <c r="I115274" s="4" t="n"/>
      <c r="J115274" s="4" t="n"/>
    </row>
    <row r="115275">
      <c r="I115275" s="4" t="n"/>
      <c r="J115275" s="4" t="n"/>
    </row>
    <row r="115276">
      <c r="I115276" s="4" t="n"/>
      <c r="J115276" s="4" t="n"/>
    </row>
    <row r="115277">
      <c r="I115277" s="4" t="n"/>
      <c r="J115277" s="4" t="n"/>
    </row>
    <row r="115278">
      <c r="I115278" s="4" t="n"/>
      <c r="J115278" s="4" t="n"/>
    </row>
    <row r="115279">
      <c r="I115279" s="4" t="n"/>
      <c r="J115279" s="4" t="n"/>
    </row>
    <row r="115280">
      <c r="I115280" s="4" t="n"/>
      <c r="J115280" s="4" t="n"/>
    </row>
    <row r="115281">
      <c r="I115281" s="4" t="n"/>
      <c r="J115281" s="4" t="n"/>
    </row>
    <row r="115282">
      <c r="I115282" s="4" t="n"/>
      <c r="J115282" s="4" t="n"/>
    </row>
    <row r="115283">
      <c r="I115283" s="4" t="n"/>
      <c r="J115283" s="4" t="n"/>
    </row>
    <row r="115284">
      <c r="I115284" s="4" t="n"/>
      <c r="J115284" s="4" t="n"/>
    </row>
    <row r="115285">
      <c r="I115285" s="4" t="n"/>
      <c r="J115285" s="4" t="n"/>
    </row>
    <row r="115286">
      <c r="I115286" s="4" t="n"/>
      <c r="J115286" s="4" t="n"/>
    </row>
    <row r="115287">
      <c r="I115287" s="4" t="n"/>
      <c r="J115287" s="4" t="n"/>
    </row>
    <row r="115288">
      <c r="I115288" s="4" t="n"/>
      <c r="J115288" s="4" t="n"/>
    </row>
    <row r="115289">
      <c r="I115289" s="4" t="n"/>
      <c r="J115289" s="4" t="n"/>
    </row>
    <row r="115290">
      <c r="I115290" s="4" t="n"/>
      <c r="J115290" s="4" t="n"/>
    </row>
    <row r="115291">
      <c r="I115291" s="4" t="n"/>
      <c r="J115291" s="4" t="n"/>
    </row>
    <row r="115292">
      <c r="I115292" s="4" t="n"/>
      <c r="J115292" s="4" t="n"/>
    </row>
    <row r="115293">
      <c r="I115293" s="4" t="n"/>
      <c r="J115293" s="4" t="n"/>
    </row>
    <row r="115294">
      <c r="I115294" s="4" t="n"/>
      <c r="J115294" s="4" t="n"/>
    </row>
    <row r="115295">
      <c r="I115295" s="4" t="n"/>
      <c r="J115295" s="4" t="n"/>
    </row>
    <row r="115296">
      <c r="I115296" s="4" t="n"/>
      <c r="J115296" s="4" t="n"/>
    </row>
    <row r="115297">
      <c r="I115297" s="4" t="n"/>
      <c r="J115297" s="4" t="n"/>
    </row>
    <row r="115298">
      <c r="I115298" s="4" t="n"/>
      <c r="J115298" s="4" t="n"/>
    </row>
    <row r="115299">
      <c r="I115299" s="4" t="n"/>
      <c r="J115299" s="4" t="n"/>
    </row>
    <row r="115300">
      <c r="I115300" s="4" t="n"/>
      <c r="J115300" s="4" t="n"/>
    </row>
    <row r="115301">
      <c r="I115301" s="4" t="n"/>
      <c r="J115301" s="4" t="n"/>
    </row>
    <row r="115302">
      <c r="I115302" s="4" t="n"/>
      <c r="J115302" s="4" t="n"/>
    </row>
    <row r="115303">
      <c r="I115303" s="4" t="n"/>
      <c r="J115303" s="4" t="n"/>
    </row>
    <row r="115304">
      <c r="I115304" s="4" t="n"/>
      <c r="J115304" s="4" t="n"/>
    </row>
    <row r="115305">
      <c r="I115305" s="4" t="n"/>
      <c r="J115305" s="4" t="n"/>
    </row>
    <row r="115306">
      <c r="I115306" s="4" t="n"/>
      <c r="J115306" s="4" t="n"/>
    </row>
    <row r="115307">
      <c r="I115307" s="4" t="n"/>
      <c r="J115307" s="4" t="n"/>
    </row>
    <row r="115308">
      <c r="I115308" s="4" t="n"/>
      <c r="J115308" s="4" t="n"/>
    </row>
    <row r="115309">
      <c r="I115309" s="4" t="n"/>
      <c r="J115309" s="4" t="n"/>
    </row>
    <row r="115310">
      <c r="I115310" s="4" t="n"/>
      <c r="J115310" s="4" t="n"/>
    </row>
    <row r="115311">
      <c r="I115311" s="4" t="n"/>
      <c r="J115311" s="4" t="n"/>
    </row>
    <row r="115312">
      <c r="I115312" s="4" t="n"/>
      <c r="J115312" s="4" t="n"/>
    </row>
    <row r="115313">
      <c r="I115313" s="4" t="n"/>
      <c r="J115313" s="4" t="n"/>
    </row>
    <row r="115314">
      <c r="I115314" s="4" t="n"/>
      <c r="J115314" s="4" t="n"/>
    </row>
    <row r="115315">
      <c r="I115315" s="4" t="n"/>
      <c r="J115315" s="4" t="n"/>
    </row>
    <row r="115316">
      <c r="I115316" s="4" t="n"/>
      <c r="J115316" s="4" t="n"/>
    </row>
    <row r="115317">
      <c r="I115317" s="4" t="n"/>
      <c r="J115317" s="4" t="n"/>
    </row>
    <row r="115318">
      <c r="I115318" s="4" t="n"/>
      <c r="J115318" s="4" t="n"/>
    </row>
    <row r="115319">
      <c r="I115319" s="4" t="n"/>
      <c r="J115319" s="4" t="n"/>
    </row>
    <row r="115320">
      <c r="I115320" s="4" t="n"/>
      <c r="J115320" s="4" t="n"/>
    </row>
    <row r="115321">
      <c r="I115321" s="4" t="n"/>
      <c r="J115321" s="4" t="n"/>
    </row>
    <row r="115322">
      <c r="I115322" s="4" t="n"/>
      <c r="J115322" s="4" t="n"/>
    </row>
    <row r="115323">
      <c r="I115323" s="4" t="n"/>
      <c r="J115323" s="4" t="n"/>
    </row>
    <row r="115324">
      <c r="I115324" s="4" t="n"/>
      <c r="J115324" s="4" t="n"/>
    </row>
    <row r="115325">
      <c r="I115325" s="4" t="n"/>
      <c r="J115325" s="4" t="n"/>
    </row>
    <row r="115326">
      <c r="I115326" s="4" t="n"/>
      <c r="J115326" s="4" t="n"/>
    </row>
    <row r="115327">
      <c r="I115327" s="4" t="n"/>
      <c r="J115327" s="4" t="n"/>
    </row>
    <row r="115328">
      <c r="I115328" s="4" t="n"/>
      <c r="J115328" s="4" t="n"/>
    </row>
    <row r="115329">
      <c r="I115329" s="4" t="n"/>
      <c r="J115329" s="4" t="n"/>
    </row>
    <row r="115330">
      <c r="I115330" s="4" t="n"/>
      <c r="J115330" s="4" t="n"/>
    </row>
    <row r="115331">
      <c r="I115331" s="4" t="n"/>
      <c r="J115331" s="4" t="n"/>
    </row>
    <row r="115332">
      <c r="I115332" s="4" t="n"/>
      <c r="J115332" s="4" t="n"/>
    </row>
    <row r="115333">
      <c r="I115333" s="4" t="n"/>
      <c r="J115333" s="4" t="n"/>
    </row>
    <row r="115334">
      <c r="I115334" s="4" t="n"/>
      <c r="J115334" s="4" t="n"/>
    </row>
    <row r="115335">
      <c r="I115335" s="4" t="n"/>
      <c r="J115335" s="4" t="n"/>
    </row>
    <row r="115336">
      <c r="I115336" s="4" t="n"/>
      <c r="J115336" s="4" t="n"/>
    </row>
    <row r="115337">
      <c r="I115337" s="4" t="n"/>
      <c r="J115337" s="4" t="n"/>
    </row>
    <row r="115338">
      <c r="I115338" s="4" t="n"/>
      <c r="J115338" s="4" t="n"/>
    </row>
    <row r="115339">
      <c r="I115339" s="4" t="n"/>
      <c r="J115339" s="4" t="n"/>
    </row>
    <row r="115340">
      <c r="I115340" s="4" t="n"/>
      <c r="J115340" s="4" t="n"/>
    </row>
    <row r="115341">
      <c r="I115341" s="4" t="n"/>
      <c r="J115341" s="4" t="n"/>
    </row>
    <row r="115342">
      <c r="I115342" s="4" t="n"/>
      <c r="J115342" s="4" t="n"/>
    </row>
    <row r="115343">
      <c r="I115343" s="4" t="n"/>
      <c r="J115343" s="4" t="n"/>
    </row>
    <row r="115344">
      <c r="I115344" s="4" t="n"/>
      <c r="J115344" s="4" t="n"/>
    </row>
    <row r="115345">
      <c r="I115345" s="4" t="n"/>
      <c r="J115345" s="4" t="n"/>
    </row>
    <row r="115346">
      <c r="I115346" s="4" t="n"/>
      <c r="J115346" s="4" t="n"/>
    </row>
    <row r="115347">
      <c r="I115347" s="4" t="n"/>
      <c r="J115347" s="4" t="n"/>
    </row>
    <row r="115348">
      <c r="I115348" s="4" t="n"/>
      <c r="J115348" s="4" t="n"/>
    </row>
    <row r="115349">
      <c r="I115349" s="4" t="n"/>
      <c r="J115349" s="4" t="n"/>
    </row>
    <row r="115350">
      <c r="I115350" s="4" t="n"/>
      <c r="J115350" s="4" t="n"/>
    </row>
    <row r="115351">
      <c r="I115351" s="4" t="n"/>
      <c r="J115351" s="4" t="n"/>
    </row>
    <row r="115352">
      <c r="I115352" s="4" t="n"/>
      <c r="J115352" s="4" t="n"/>
    </row>
    <row r="115353">
      <c r="I115353" s="4" t="n"/>
      <c r="J115353" s="4" t="n"/>
    </row>
    <row r="115354">
      <c r="I115354" s="4" t="n"/>
      <c r="J115354" s="4" t="n"/>
    </row>
    <row r="115355">
      <c r="I115355" s="4" t="n"/>
      <c r="J115355" s="4" t="n"/>
    </row>
    <row r="115356">
      <c r="I115356" s="4" t="n"/>
      <c r="J115356" s="4" t="n"/>
    </row>
    <row r="115357">
      <c r="I115357" s="4" t="n"/>
      <c r="J115357" s="4" t="n"/>
    </row>
    <row r="115358">
      <c r="I115358" s="4" t="n"/>
      <c r="J115358" s="4" t="n"/>
    </row>
    <row r="115359">
      <c r="I115359" s="4" t="n"/>
      <c r="J115359" s="4" t="n"/>
    </row>
    <row r="115360">
      <c r="I115360" s="4" t="n"/>
      <c r="J115360" s="4" t="n"/>
    </row>
    <row r="115361">
      <c r="I115361" s="4" t="n"/>
      <c r="J115361" s="4" t="n"/>
    </row>
    <row r="115362">
      <c r="I115362" s="4" t="n"/>
      <c r="J115362" s="4" t="n"/>
    </row>
    <row r="115363">
      <c r="I115363" s="4" t="n"/>
      <c r="J115363" s="4" t="n"/>
    </row>
    <row r="115364">
      <c r="I115364" s="4" t="n"/>
      <c r="J115364" s="4" t="n"/>
    </row>
    <row r="115365">
      <c r="I115365" s="4" t="n"/>
      <c r="J115365" s="4" t="n"/>
    </row>
    <row r="115366">
      <c r="I115366" s="4" t="n"/>
      <c r="J115366" s="4" t="n"/>
    </row>
    <row r="115367">
      <c r="I115367" s="4" t="n"/>
      <c r="J115367" s="4" t="n"/>
    </row>
    <row r="115368">
      <c r="I115368" s="4" t="n"/>
      <c r="J115368" s="4" t="n"/>
    </row>
    <row r="115369">
      <c r="I115369" s="4" t="n"/>
      <c r="J115369" s="4" t="n"/>
    </row>
    <row r="115370">
      <c r="I115370" s="4" t="n"/>
      <c r="J115370" s="4" t="n"/>
    </row>
    <row r="115371">
      <c r="I115371" s="4" t="n"/>
      <c r="J115371" s="4" t="n"/>
    </row>
    <row r="115372">
      <c r="I115372" s="4" t="n"/>
      <c r="J115372" s="4" t="n"/>
    </row>
    <row r="115373">
      <c r="I115373" s="4" t="n"/>
      <c r="J115373" s="4" t="n"/>
    </row>
    <row r="115374">
      <c r="I115374" s="4" t="n"/>
      <c r="J115374" s="4" t="n"/>
    </row>
    <row r="115375">
      <c r="I115375" s="4" t="n"/>
      <c r="J115375" s="4" t="n"/>
    </row>
    <row r="115376">
      <c r="I115376" s="4" t="n"/>
      <c r="J115376" s="4" t="n"/>
    </row>
    <row r="115377">
      <c r="I115377" s="4" t="n"/>
      <c r="J115377" s="4" t="n"/>
    </row>
    <row r="115378">
      <c r="I115378" s="4" t="n"/>
      <c r="J115378" s="4" t="n"/>
    </row>
    <row r="115379">
      <c r="I115379" s="4" t="n"/>
      <c r="J115379" s="4" t="n"/>
    </row>
    <row r="115380">
      <c r="I115380" s="4" t="n"/>
      <c r="J115380" s="4" t="n"/>
    </row>
    <row r="115381">
      <c r="I115381" s="4" t="n"/>
      <c r="J115381" s="4" t="n"/>
    </row>
    <row r="115382">
      <c r="I115382" s="4" t="n"/>
      <c r="J115382" s="4" t="n"/>
    </row>
    <row r="115383">
      <c r="I115383" s="4" t="n"/>
      <c r="J115383" s="4" t="n"/>
    </row>
    <row r="115384">
      <c r="I115384" s="4" t="n"/>
      <c r="J115384" s="4" t="n"/>
    </row>
    <row r="115385">
      <c r="I115385" s="4" t="n"/>
      <c r="J115385" s="4" t="n"/>
    </row>
    <row r="115386">
      <c r="I115386" s="4" t="n"/>
      <c r="J115386" s="4" t="n"/>
    </row>
    <row r="115387">
      <c r="I115387" s="4" t="n"/>
      <c r="J115387" s="4" t="n"/>
    </row>
    <row r="115388">
      <c r="I115388" s="4" t="n"/>
      <c r="J115388" s="4" t="n"/>
    </row>
    <row r="115389">
      <c r="I115389" s="4" t="n"/>
      <c r="J115389" s="4" t="n"/>
    </row>
    <row r="115390">
      <c r="I115390" s="4" t="n"/>
      <c r="J115390" s="4" t="n"/>
    </row>
    <row r="115391">
      <c r="I115391" s="4" t="n"/>
      <c r="J115391" s="4" t="n"/>
    </row>
    <row r="115392">
      <c r="I115392" s="4" t="n"/>
      <c r="J115392" s="4" t="n"/>
    </row>
    <row r="115393">
      <c r="I115393" s="4" t="n"/>
      <c r="J115393" s="4" t="n"/>
    </row>
    <row r="115394">
      <c r="I115394" s="4" t="n"/>
      <c r="J115394" s="4" t="n"/>
    </row>
    <row r="115395">
      <c r="I115395" s="4" t="n"/>
      <c r="J115395" s="4" t="n"/>
    </row>
    <row r="115396">
      <c r="I115396" s="4" t="n"/>
      <c r="J115396" s="4" t="n"/>
    </row>
    <row r="115397">
      <c r="I115397" s="4" t="n"/>
      <c r="J115397" s="4" t="n"/>
    </row>
    <row r="115398">
      <c r="I115398" s="4" t="n"/>
      <c r="J115398" s="4" t="n"/>
    </row>
    <row r="115399">
      <c r="I115399" s="4" t="n"/>
      <c r="J115399" s="4" t="n"/>
    </row>
    <row r="115400">
      <c r="I115400" s="4" t="n"/>
      <c r="J115400" s="4" t="n"/>
    </row>
    <row r="115401">
      <c r="I115401" s="4" t="n"/>
      <c r="J115401" s="4" t="n"/>
    </row>
    <row r="115402">
      <c r="I115402" s="4" t="n"/>
      <c r="J115402" s="4" t="n"/>
    </row>
    <row r="115403">
      <c r="I115403" s="4" t="n"/>
      <c r="J115403" s="4" t="n"/>
    </row>
    <row r="115404">
      <c r="I115404" s="4" t="n"/>
      <c r="J115404" s="4" t="n"/>
    </row>
    <row r="115405">
      <c r="I115405" s="4" t="n"/>
      <c r="J115405" s="4" t="n"/>
    </row>
    <row r="115406">
      <c r="I115406" s="4" t="n"/>
      <c r="J115406" s="4" t="n"/>
    </row>
    <row r="115407">
      <c r="I115407" s="4" t="n"/>
      <c r="J115407" s="4" t="n"/>
    </row>
    <row r="115408">
      <c r="I115408" s="4" t="n"/>
      <c r="J115408" s="4" t="n"/>
    </row>
    <row r="115409">
      <c r="I115409" s="4" t="n"/>
      <c r="J115409" s="4" t="n"/>
    </row>
    <row r="115410">
      <c r="I115410" s="4" t="n"/>
      <c r="J115410" s="4" t="n"/>
    </row>
    <row r="115411">
      <c r="I115411" s="4" t="n"/>
      <c r="J115411" s="4" t="n"/>
    </row>
    <row r="115412">
      <c r="I115412" s="4" t="n"/>
      <c r="J115412" s="4" t="n"/>
    </row>
    <row r="115413">
      <c r="I115413" s="4" t="n"/>
      <c r="J115413" s="4" t="n"/>
    </row>
    <row r="115414">
      <c r="I115414" s="4" t="n"/>
      <c r="J115414" s="4" t="n"/>
    </row>
    <row r="115415">
      <c r="I115415" s="4" t="n"/>
      <c r="J115415" s="4" t="n"/>
    </row>
    <row r="115416">
      <c r="I115416" s="4" t="n"/>
      <c r="J115416" s="4" t="n"/>
    </row>
    <row r="115417">
      <c r="I115417" s="4" t="n"/>
      <c r="J115417" s="4" t="n"/>
    </row>
    <row r="115418">
      <c r="I115418" s="4" t="n"/>
      <c r="J115418" s="4" t="n"/>
    </row>
    <row r="115419">
      <c r="I115419" s="4" t="n"/>
      <c r="J115419" s="4" t="n"/>
    </row>
    <row r="115420">
      <c r="I115420" s="4" t="n"/>
      <c r="J115420" s="4" t="n"/>
    </row>
    <row r="115421">
      <c r="I115421" s="4" t="n"/>
      <c r="J115421" s="4" t="n"/>
    </row>
    <row r="115422">
      <c r="I115422" s="4" t="n"/>
      <c r="J115422" s="4" t="n"/>
    </row>
    <row r="115423">
      <c r="I115423" s="4" t="n"/>
      <c r="J115423" s="4" t="n"/>
    </row>
    <row r="115424">
      <c r="I115424" s="4" t="n"/>
      <c r="J115424" s="4" t="n"/>
    </row>
    <row r="115425">
      <c r="I115425" s="4" t="n"/>
      <c r="J115425" s="4" t="n"/>
    </row>
    <row r="115426">
      <c r="I115426" s="4" t="n"/>
      <c r="J115426" s="4" t="n"/>
    </row>
    <row r="115427">
      <c r="I115427" s="4" t="n"/>
      <c r="J115427" s="4" t="n"/>
    </row>
    <row r="115428">
      <c r="I115428" s="4" t="n"/>
      <c r="J115428" s="4" t="n"/>
    </row>
    <row r="115429">
      <c r="I115429" s="4" t="n"/>
      <c r="J115429" s="4" t="n"/>
    </row>
    <row r="115430">
      <c r="I115430" s="4" t="n"/>
      <c r="J115430" s="4" t="n"/>
    </row>
    <row r="115431">
      <c r="I115431" s="4" t="n"/>
      <c r="J115431" s="4" t="n"/>
    </row>
    <row r="115432">
      <c r="I115432" s="4" t="n"/>
      <c r="J115432" s="4" t="n"/>
    </row>
    <row r="115433">
      <c r="I115433" s="4" t="n"/>
      <c r="J115433" s="4" t="n"/>
    </row>
    <row r="115434">
      <c r="I115434" s="4" t="n"/>
      <c r="J115434" s="4" t="n"/>
    </row>
    <row r="115435">
      <c r="I115435" s="4" t="n"/>
      <c r="J115435" s="4" t="n"/>
    </row>
    <row r="115436">
      <c r="I115436" s="4" t="n"/>
      <c r="J115436" s="4" t="n"/>
    </row>
    <row r="115437">
      <c r="I115437" s="4" t="n"/>
      <c r="J115437" s="4" t="n"/>
    </row>
    <row r="115438">
      <c r="I115438" s="4" t="n"/>
      <c r="J115438" s="4" t="n"/>
    </row>
    <row r="115439">
      <c r="I115439" s="4" t="n"/>
      <c r="J115439" s="4" t="n"/>
    </row>
    <row r="115440">
      <c r="I115440" s="4" t="n"/>
      <c r="J115440" s="4" t="n"/>
    </row>
    <row r="115441">
      <c r="I115441" s="4" t="n"/>
      <c r="J115441" s="4" t="n"/>
    </row>
    <row r="115442">
      <c r="I115442" s="4" t="n"/>
      <c r="J115442" s="4" t="n"/>
    </row>
    <row r="115443">
      <c r="I115443" s="4" t="n"/>
      <c r="J115443" s="4" t="n"/>
    </row>
    <row r="115444">
      <c r="I115444" s="4" t="n"/>
      <c r="J115444" s="4" t="n"/>
    </row>
    <row r="115445">
      <c r="I115445" s="4" t="n"/>
      <c r="J115445" s="4" t="n"/>
    </row>
    <row r="115446">
      <c r="I115446" s="4" t="n"/>
      <c r="J115446" s="4" t="n"/>
    </row>
    <row r="115447">
      <c r="I115447" s="4" t="n"/>
      <c r="J115447" s="4" t="n"/>
    </row>
    <row r="115448">
      <c r="I115448" s="4" t="n"/>
      <c r="J115448" s="4" t="n"/>
    </row>
    <row r="115449">
      <c r="I115449" s="4" t="n"/>
      <c r="J115449" s="4" t="n"/>
    </row>
    <row r="115450">
      <c r="I115450" s="4" t="n"/>
      <c r="J115450" s="4" t="n"/>
    </row>
    <row r="115451">
      <c r="I115451" s="4" t="n"/>
      <c r="J115451" s="4" t="n"/>
    </row>
    <row r="115452">
      <c r="I115452" s="4" t="n"/>
      <c r="J115452" s="4" t="n"/>
    </row>
    <row r="115453">
      <c r="I115453" s="4" t="n"/>
      <c r="J115453" s="4" t="n"/>
    </row>
    <row r="115454">
      <c r="I115454" s="4" t="n"/>
      <c r="J115454" s="4" t="n"/>
    </row>
    <row r="115455">
      <c r="I115455" s="4" t="n"/>
      <c r="J115455" s="4" t="n"/>
    </row>
    <row r="115456">
      <c r="I115456" s="4" t="n"/>
      <c r="J115456" s="4" t="n"/>
    </row>
    <row r="115457">
      <c r="I115457" s="4" t="n"/>
      <c r="J115457" s="4" t="n"/>
    </row>
    <row r="115458">
      <c r="I115458" s="4" t="n"/>
      <c r="J115458" s="4" t="n"/>
    </row>
    <row r="115459">
      <c r="I115459" s="4" t="n"/>
      <c r="J115459" s="4" t="n"/>
    </row>
    <row r="115460">
      <c r="I115460" s="4" t="n"/>
      <c r="J115460" s="4" t="n"/>
    </row>
    <row r="115461">
      <c r="I115461" s="4" t="n"/>
      <c r="J115461" s="4" t="n"/>
    </row>
    <row r="115462">
      <c r="I115462" s="4" t="n"/>
      <c r="J115462" s="4" t="n"/>
    </row>
    <row r="115463">
      <c r="I115463" s="4" t="n"/>
      <c r="J115463" s="4" t="n"/>
    </row>
    <row r="115464">
      <c r="I115464" s="4" t="n"/>
      <c r="J115464" s="4" t="n"/>
    </row>
    <row r="115465">
      <c r="I115465" s="4" t="n"/>
      <c r="J115465" s="4" t="n"/>
    </row>
    <row r="115466">
      <c r="I115466" s="4" t="n"/>
      <c r="J115466" s="4" t="n"/>
    </row>
    <row r="115467">
      <c r="I115467" s="4" t="n"/>
      <c r="J115467" s="4" t="n"/>
    </row>
    <row r="115468">
      <c r="I115468" s="4" t="n"/>
      <c r="J115468" s="4" t="n"/>
    </row>
    <row r="115469">
      <c r="I115469" s="4" t="n"/>
      <c r="J115469" s="4" t="n"/>
    </row>
    <row r="115470">
      <c r="I115470" s="4" t="n"/>
      <c r="J115470" s="4" t="n"/>
    </row>
    <row r="115471">
      <c r="I115471" s="4" t="n"/>
      <c r="J115471" s="4" t="n"/>
    </row>
    <row r="115472">
      <c r="I115472" s="4" t="n"/>
      <c r="J115472" s="4" t="n"/>
    </row>
    <row r="115473">
      <c r="I115473" s="4" t="n"/>
      <c r="J115473" s="4" t="n"/>
    </row>
    <row r="115474">
      <c r="I115474" s="4" t="n"/>
      <c r="J115474" s="4" t="n"/>
    </row>
    <row r="115475">
      <c r="I115475" s="4" t="n"/>
      <c r="J115475" s="4" t="n"/>
    </row>
    <row r="115476">
      <c r="I115476" s="4" t="n"/>
      <c r="J115476" s="4" t="n"/>
    </row>
    <row r="115477">
      <c r="I115477" s="4" t="n"/>
      <c r="J115477" s="4" t="n"/>
    </row>
    <row r="115478">
      <c r="I115478" s="4" t="n"/>
      <c r="J115478" s="4" t="n"/>
    </row>
    <row r="115479">
      <c r="I115479" s="4" t="n"/>
      <c r="J115479" s="4" t="n"/>
    </row>
    <row r="115480">
      <c r="I115480" s="4" t="n"/>
      <c r="J115480" s="4" t="n"/>
    </row>
    <row r="115481">
      <c r="I115481" s="4" t="n"/>
      <c r="J115481" s="4" t="n"/>
    </row>
    <row r="115482">
      <c r="I115482" s="4" t="n"/>
      <c r="J115482" s="4" t="n"/>
    </row>
    <row r="115483">
      <c r="I115483" s="4" t="n"/>
      <c r="J115483" s="4" t="n"/>
    </row>
    <row r="115484">
      <c r="I115484" s="4" t="n"/>
      <c r="J115484" s="4" t="n"/>
    </row>
    <row r="115485">
      <c r="I115485" s="4" t="n"/>
      <c r="J115485" s="4" t="n"/>
    </row>
    <row r="115486">
      <c r="I115486" s="4" t="n"/>
      <c r="J115486" s="4" t="n"/>
    </row>
    <row r="115487">
      <c r="I115487" s="4" t="n"/>
      <c r="J115487" s="4" t="n"/>
    </row>
    <row r="115488">
      <c r="I115488" s="4" t="n"/>
      <c r="J115488" s="4" t="n"/>
    </row>
    <row r="115489">
      <c r="I115489" s="4" t="n"/>
      <c r="J115489" s="4" t="n"/>
    </row>
    <row r="115490">
      <c r="I115490" s="4" t="n"/>
      <c r="J115490" s="4" t="n"/>
    </row>
    <row r="115491">
      <c r="I115491" s="4" t="n"/>
      <c r="J115491" s="4" t="n"/>
    </row>
    <row r="115492">
      <c r="I115492" s="4" t="n"/>
      <c r="J115492" s="4" t="n"/>
    </row>
    <row r="115493">
      <c r="I115493" s="4" t="n"/>
      <c r="J115493" s="4" t="n"/>
    </row>
    <row r="115494">
      <c r="I115494" s="4" t="n"/>
      <c r="J115494" s="4" t="n"/>
    </row>
    <row r="115495">
      <c r="I115495" s="4" t="n"/>
      <c r="J115495" s="4" t="n"/>
    </row>
    <row r="115496">
      <c r="I115496" s="4" t="n"/>
      <c r="J115496" s="4" t="n"/>
    </row>
    <row r="115497">
      <c r="I115497" s="4" t="n"/>
      <c r="J115497" s="4" t="n"/>
    </row>
    <row r="115498">
      <c r="I115498" s="4" t="n"/>
      <c r="J115498" s="4" t="n"/>
    </row>
    <row r="115499">
      <c r="I115499" s="4" t="n"/>
      <c r="J115499" s="4" t="n"/>
    </row>
    <row r="115500">
      <c r="I115500" s="4" t="n"/>
      <c r="J115500" s="4" t="n"/>
    </row>
    <row r="115501">
      <c r="I115501" s="4" t="n"/>
      <c r="J115501" s="4" t="n"/>
    </row>
    <row r="115502">
      <c r="I115502" s="4" t="n"/>
      <c r="J115502" s="4" t="n"/>
    </row>
    <row r="115503">
      <c r="I115503" s="4" t="n"/>
      <c r="J115503" s="4" t="n"/>
    </row>
    <row r="115504">
      <c r="I115504" s="4" t="n"/>
      <c r="J115504" s="4" t="n"/>
    </row>
    <row r="115505">
      <c r="I115505" s="4" t="n"/>
      <c r="J115505" s="4" t="n"/>
    </row>
    <row r="115506">
      <c r="I115506" s="4" t="n"/>
      <c r="J115506" s="4" t="n"/>
    </row>
    <row r="115507">
      <c r="I115507" s="4" t="n"/>
      <c r="J115507" s="4" t="n"/>
    </row>
    <row r="115508">
      <c r="I115508" s="4" t="n"/>
      <c r="J115508" s="4" t="n"/>
    </row>
    <row r="115509">
      <c r="I115509" s="4" t="n"/>
      <c r="J115509" s="4" t="n"/>
    </row>
    <row r="115510">
      <c r="I115510" s="4" t="n"/>
      <c r="J115510" s="4" t="n"/>
    </row>
    <row r="115511">
      <c r="I115511" s="4" t="n"/>
      <c r="J115511" s="4" t="n"/>
    </row>
    <row r="115512">
      <c r="I115512" s="4" t="n"/>
      <c r="J115512" s="4" t="n"/>
    </row>
    <row r="115513">
      <c r="I115513" s="4" t="n"/>
      <c r="J115513" s="4" t="n"/>
    </row>
    <row r="115514">
      <c r="I115514" s="4" t="n"/>
      <c r="J115514" s="4" t="n"/>
    </row>
    <row r="115515">
      <c r="I115515" s="4" t="n"/>
      <c r="J115515" s="4" t="n"/>
    </row>
    <row r="115516">
      <c r="I115516" s="4" t="n"/>
      <c r="J115516" s="4" t="n"/>
    </row>
    <row r="115517">
      <c r="I115517" s="4" t="n"/>
      <c r="J115517" s="4" t="n"/>
    </row>
    <row r="115518">
      <c r="I115518" s="4" t="n"/>
      <c r="J115518" s="4" t="n"/>
    </row>
    <row r="115519">
      <c r="I115519" s="4" t="n"/>
      <c r="J115519" s="4" t="n"/>
    </row>
    <row r="115520">
      <c r="I115520" s="4" t="n"/>
      <c r="J115520" s="4" t="n"/>
    </row>
    <row r="115521">
      <c r="I115521" s="4" t="n"/>
      <c r="J115521" s="4" t="n"/>
    </row>
    <row r="115522">
      <c r="I115522" s="4" t="n"/>
      <c r="J115522" s="4" t="n"/>
    </row>
    <row r="115523">
      <c r="I115523" s="4" t="n"/>
      <c r="J115523" s="4" t="n"/>
    </row>
    <row r="115524">
      <c r="I115524" s="4" t="n"/>
      <c r="J115524" s="4" t="n"/>
    </row>
    <row r="115525">
      <c r="I115525" s="4" t="n"/>
      <c r="J115525" s="4" t="n"/>
    </row>
    <row r="115526">
      <c r="I115526" s="4" t="n"/>
      <c r="J115526" s="4" t="n"/>
    </row>
    <row r="115527">
      <c r="I115527" s="4" t="n"/>
      <c r="J115527" s="4" t="n"/>
    </row>
    <row r="115528">
      <c r="I115528" s="4" t="n"/>
      <c r="J115528" s="4" t="n"/>
    </row>
    <row r="115529">
      <c r="I115529" s="4" t="n"/>
      <c r="J115529" s="4" t="n"/>
    </row>
    <row r="115530">
      <c r="I115530" s="4" t="n"/>
      <c r="J115530" s="4" t="n"/>
    </row>
    <row r="115531">
      <c r="I115531" s="4" t="n"/>
      <c r="J115531" s="4" t="n"/>
    </row>
    <row r="115532">
      <c r="I115532" s="4" t="n"/>
      <c r="J115532" s="4" t="n"/>
    </row>
    <row r="115533">
      <c r="I115533" s="4" t="n"/>
      <c r="J115533" s="4" t="n"/>
    </row>
    <row r="115534">
      <c r="I115534" s="4" t="n"/>
      <c r="J115534" s="4" t="n"/>
    </row>
    <row r="115535">
      <c r="I115535" s="4" t="n"/>
      <c r="J115535" s="4" t="n"/>
    </row>
    <row r="115536">
      <c r="I115536" s="4" t="n"/>
      <c r="J115536" s="4" t="n"/>
    </row>
    <row r="115537">
      <c r="I115537" s="4" t="n"/>
      <c r="J115537" s="4" t="n"/>
    </row>
    <row r="115538">
      <c r="I115538" s="4" t="n"/>
      <c r="J115538" s="4" t="n"/>
    </row>
    <row r="115539">
      <c r="I115539" s="4" t="n"/>
      <c r="J115539" s="4" t="n"/>
    </row>
    <row r="115540">
      <c r="I115540" s="4" t="n"/>
      <c r="J115540" s="4" t="n"/>
    </row>
    <row r="115541">
      <c r="I115541" s="4" t="n"/>
      <c r="J115541" s="4" t="n"/>
    </row>
    <row r="115542">
      <c r="I115542" s="4" t="n"/>
      <c r="J115542" s="4" t="n"/>
    </row>
    <row r="115543">
      <c r="I115543" s="4" t="n"/>
      <c r="J115543" s="4" t="n"/>
    </row>
    <row r="115544">
      <c r="I115544" s="4" t="n"/>
      <c r="J115544" s="4" t="n"/>
    </row>
    <row r="115545">
      <c r="I115545" s="4" t="n"/>
      <c r="J115545" s="4" t="n"/>
    </row>
    <row r="115546">
      <c r="I115546" s="4" t="n"/>
      <c r="J115546" s="4" t="n"/>
    </row>
    <row r="115547">
      <c r="I115547" s="4" t="n"/>
      <c r="J115547" s="4" t="n"/>
    </row>
    <row r="115548">
      <c r="I115548" s="4" t="n"/>
      <c r="J115548" s="4" t="n"/>
    </row>
    <row r="115549">
      <c r="I115549" s="4" t="n"/>
      <c r="J115549" s="4" t="n"/>
    </row>
    <row r="115550">
      <c r="I115550" s="4" t="n"/>
      <c r="J115550" s="4" t="n"/>
    </row>
    <row r="115551">
      <c r="I115551" s="4" t="n"/>
      <c r="J115551" s="4" t="n"/>
    </row>
    <row r="115552">
      <c r="I115552" s="4" t="n"/>
      <c r="J115552" s="4" t="n"/>
    </row>
    <row r="115553">
      <c r="I115553" s="4" t="n"/>
      <c r="J115553" s="4" t="n"/>
    </row>
    <row r="115554">
      <c r="I115554" s="4" t="n"/>
      <c r="J115554" s="4" t="n"/>
    </row>
    <row r="115555">
      <c r="I115555" s="4" t="n"/>
      <c r="J115555" s="4" t="n"/>
    </row>
    <row r="115556">
      <c r="I115556" s="4" t="n"/>
      <c r="J115556" s="4" t="n"/>
    </row>
    <row r="115557">
      <c r="I115557" s="4" t="n"/>
      <c r="J115557" s="4" t="n"/>
    </row>
    <row r="115558">
      <c r="I115558" s="4" t="n"/>
      <c r="J115558" s="4" t="n"/>
    </row>
    <row r="115559">
      <c r="I115559" s="4" t="n"/>
      <c r="J115559" s="4" t="n"/>
    </row>
    <row r="115560">
      <c r="I115560" s="4" t="n"/>
      <c r="J115560" s="4" t="n"/>
    </row>
    <row r="115561">
      <c r="I115561" s="4" t="n"/>
      <c r="J115561" s="4" t="n"/>
    </row>
    <row r="115562">
      <c r="I115562" s="4" t="n"/>
      <c r="J115562" s="4" t="n"/>
    </row>
    <row r="115563">
      <c r="I115563" s="4" t="n"/>
      <c r="J115563" s="4" t="n"/>
    </row>
    <row r="115564">
      <c r="I115564" s="4" t="n"/>
      <c r="J115564" s="4" t="n"/>
    </row>
    <row r="115565">
      <c r="I115565" s="4" t="n"/>
      <c r="J115565" s="4" t="n"/>
    </row>
    <row r="115566">
      <c r="I115566" s="4" t="n"/>
      <c r="J115566" s="4" t="n"/>
    </row>
    <row r="115567">
      <c r="I115567" s="4" t="n"/>
      <c r="J115567" s="4" t="n"/>
    </row>
    <row r="115568">
      <c r="I115568" s="4" t="n"/>
      <c r="J115568" s="4" t="n"/>
    </row>
    <row r="115569">
      <c r="I115569" s="4" t="n"/>
      <c r="J115569" s="4" t="n"/>
    </row>
    <row r="115570">
      <c r="I115570" s="4" t="n"/>
      <c r="J115570" s="4" t="n"/>
    </row>
    <row r="115571">
      <c r="I115571" s="4" t="n"/>
      <c r="J115571" s="4" t="n"/>
    </row>
    <row r="115572">
      <c r="I115572" s="4" t="n"/>
      <c r="J115572" s="4" t="n"/>
    </row>
    <row r="115573">
      <c r="I115573" s="4" t="n"/>
      <c r="J115573" s="4" t="n"/>
    </row>
    <row r="115574">
      <c r="I115574" s="4" t="n"/>
      <c r="J115574" s="4" t="n"/>
    </row>
    <row r="115575">
      <c r="I115575" s="4" t="n"/>
      <c r="J115575" s="4" t="n"/>
    </row>
    <row r="115576">
      <c r="I115576" s="4" t="n"/>
      <c r="J115576" s="4" t="n"/>
    </row>
    <row r="115577">
      <c r="I115577" s="4" t="n"/>
      <c r="J115577" s="4" t="n"/>
    </row>
    <row r="115578">
      <c r="I115578" s="4" t="n"/>
      <c r="J115578" s="4" t="n"/>
    </row>
    <row r="115579">
      <c r="I115579" s="4" t="n"/>
      <c r="J115579" s="4" t="n"/>
    </row>
    <row r="115580">
      <c r="I115580" s="4" t="n"/>
      <c r="J115580" s="4" t="n"/>
    </row>
    <row r="115581">
      <c r="I115581" s="4" t="n"/>
      <c r="J115581" s="4" t="n"/>
    </row>
    <row r="115582">
      <c r="I115582" s="4" t="n"/>
      <c r="J115582" s="4" t="n"/>
    </row>
    <row r="115583">
      <c r="I115583" s="4" t="n"/>
      <c r="J115583" s="4" t="n"/>
    </row>
    <row r="115584">
      <c r="I115584" s="4" t="n"/>
      <c r="J115584" s="4" t="n"/>
    </row>
    <row r="115585">
      <c r="I115585" s="4" t="n"/>
      <c r="J115585" s="4" t="n"/>
    </row>
    <row r="115586">
      <c r="I115586" s="4" t="n"/>
      <c r="J115586" s="4" t="n"/>
    </row>
    <row r="115587">
      <c r="I115587" s="4" t="n"/>
      <c r="J115587" s="4" t="n"/>
    </row>
    <row r="115588">
      <c r="I115588" s="4" t="n"/>
      <c r="J115588" s="4" t="n"/>
    </row>
    <row r="115589">
      <c r="I115589" s="4" t="n"/>
      <c r="J115589" s="4" t="n"/>
    </row>
    <row r="115590">
      <c r="I115590" s="4" t="n"/>
      <c r="J115590" s="4" t="n"/>
    </row>
    <row r="115591">
      <c r="I115591" s="4" t="n"/>
      <c r="J115591" s="4" t="n"/>
    </row>
    <row r="115592">
      <c r="I115592" s="4" t="n"/>
      <c r="J115592" s="4" t="n"/>
    </row>
    <row r="115593">
      <c r="I115593" s="4" t="n"/>
      <c r="J115593" s="4" t="n"/>
    </row>
    <row r="115594">
      <c r="I115594" s="4" t="n"/>
      <c r="J115594" s="4" t="n"/>
    </row>
    <row r="115595">
      <c r="I115595" s="4" t="n"/>
      <c r="J115595" s="4" t="n"/>
    </row>
    <row r="115596">
      <c r="I115596" s="4" t="n"/>
      <c r="J115596" s="4" t="n"/>
    </row>
    <row r="115597">
      <c r="I115597" s="4" t="n"/>
      <c r="J115597" s="4" t="n"/>
    </row>
    <row r="115598">
      <c r="I115598" s="4" t="n"/>
      <c r="J115598" s="4" t="n"/>
    </row>
    <row r="115599">
      <c r="I115599" s="4" t="n"/>
      <c r="J115599" s="4" t="n"/>
    </row>
    <row r="115600">
      <c r="I115600" s="4" t="n"/>
      <c r="J115600" s="4" t="n"/>
    </row>
    <row r="115601">
      <c r="I115601" s="4" t="n"/>
      <c r="J115601" s="4" t="n"/>
    </row>
    <row r="115602">
      <c r="I115602" s="4" t="n"/>
      <c r="J115602" s="4" t="n"/>
    </row>
    <row r="115603">
      <c r="I115603" s="4" t="n"/>
      <c r="J115603" s="4" t="n"/>
    </row>
    <row r="115604">
      <c r="I115604" s="4" t="n"/>
      <c r="J115604" s="4" t="n"/>
    </row>
    <row r="115605">
      <c r="I115605" s="4" t="n"/>
      <c r="J115605" s="4" t="n"/>
    </row>
    <row r="115606">
      <c r="I115606" s="4" t="n"/>
      <c r="J115606" s="4" t="n"/>
    </row>
    <row r="115607">
      <c r="I115607" s="4" t="n"/>
      <c r="J115607" s="4" t="n"/>
    </row>
    <row r="115608">
      <c r="I115608" s="4" t="n"/>
      <c r="J115608" s="4" t="n"/>
    </row>
    <row r="115609">
      <c r="I115609" s="4" t="n"/>
      <c r="J115609" s="4" t="n"/>
    </row>
    <row r="115610">
      <c r="I115610" s="4" t="n"/>
      <c r="J115610" s="4" t="n"/>
    </row>
    <row r="115611">
      <c r="I115611" s="4" t="n"/>
      <c r="J115611" s="4" t="n"/>
    </row>
    <row r="115612">
      <c r="I115612" s="4" t="n"/>
      <c r="J115612" s="4" t="n"/>
    </row>
    <row r="115613">
      <c r="I115613" s="4" t="n"/>
      <c r="J115613" s="4" t="n"/>
    </row>
    <row r="115614">
      <c r="I115614" s="4" t="n"/>
      <c r="J115614" s="4" t="n"/>
    </row>
    <row r="115615">
      <c r="I115615" s="4" t="n"/>
      <c r="J115615" s="4" t="n"/>
    </row>
    <row r="115616">
      <c r="I115616" s="4" t="n"/>
      <c r="J115616" s="4" t="n"/>
    </row>
    <row r="115617">
      <c r="I115617" s="4" t="n"/>
      <c r="J115617" s="4" t="n"/>
    </row>
    <row r="115618">
      <c r="I115618" s="4" t="n"/>
      <c r="J115618" s="4" t="n"/>
    </row>
    <row r="115619">
      <c r="I115619" s="4" t="n"/>
      <c r="J115619" s="4" t="n"/>
    </row>
    <row r="115620">
      <c r="I115620" s="4" t="n"/>
      <c r="J115620" s="4" t="n"/>
    </row>
    <row r="115621">
      <c r="I115621" s="4" t="n"/>
      <c r="J115621" s="4" t="n"/>
    </row>
    <row r="115622">
      <c r="I115622" s="4" t="n"/>
      <c r="J115622" s="4" t="n"/>
    </row>
    <row r="115623">
      <c r="I115623" s="4" t="n"/>
      <c r="J115623" s="4" t="n"/>
    </row>
    <row r="115624">
      <c r="I115624" s="4" t="n"/>
      <c r="J115624" s="4" t="n"/>
    </row>
    <row r="115625">
      <c r="I115625" s="4" t="n"/>
      <c r="J115625" s="4" t="n"/>
    </row>
    <row r="115626">
      <c r="I115626" s="4" t="n"/>
      <c r="J115626" s="4" t="n"/>
    </row>
    <row r="115627">
      <c r="I115627" s="4" t="n"/>
      <c r="J115627" s="4" t="n"/>
    </row>
    <row r="115628">
      <c r="I115628" s="4" t="n"/>
      <c r="J115628" s="4" t="n"/>
    </row>
    <row r="115629">
      <c r="I115629" s="4" t="n"/>
      <c r="J115629" s="4" t="n"/>
    </row>
    <row r="115630">
      <c r="I115630" s="4" t="n"/>
      <c r="J115630" s="4" t="n"/>
    </row>
    <row r="115631">
      <c r="I115631" s="4" t="n"/>
      <c r="J115631" s="4" t="n"/>
    </row>
    <row r="115632">
      <c r="I115632" s="4" t="n"/>
      <c r="J115632" s="4" t="n"/>
    </row>
    <row r="115633">
      <c r="I115633" s="4" t="n"/>
      <c r="J115633" s="4" t="n"/>
    </row>
    <row r="115634">
      <c r="I115634" s="4" t="n"/>
      <c r="J115634" s="4" t="n"/>
    </row>
    <row r="115635">
      <c r="I115635" s="4" t="n"/>
      <c r="J115635" s="4" t="n"/>
    </row>
    <row r="115636">
      <c r="I115636" s="4" t="n"/>
      <c r="J115636" s="4" t="n"/>
    </row>
    <row r="115637">
      <c r="I115637" s="4" t="n"/>
      <c r="J115637" s="4" t="n"/>
    </row>
    <row r="115638">
      <c r="I115638" s="4" t="n"/>
      <c r="J115638" s="4" t="n"/>
    </row>
    <row r="115639">
      <c r="I115639" s="4" t="n"/>
      <c r="J115639" s="4" t="n"/>
    </row>
    <row r="115640">
      <c r="I115640" s="4" t="n"/>
      <c r="J115640" s="4" t="n"/>
    </row>
    <row r="115641">
      <c r="I115641" s="4" t="n"/>
      <c r="J115641" s="4" t="n"/>
    </row>
    <row r="115642">
      <c r="I115642" s="4" t="n"/>
      <c r="J115642" s="4" t="n"/>
    </row>
    <row r="115643">
      <c r="I115643" s="4" t="n"/>
      <c r="J115643" s="4" t="n"/>
    </row>
    <row r="115644">
      <c r="I115644" s="4" t="n"/>
      <c r="J115644" s="4" t="n"/>
    </row>
    <row r="115645">
      <c r="I115645" s="4" t="n"/>
      <c r="J115645" s="4" t="n"/>
    </row>
    <row r="115646">
      <c r="I115646" s="4" t="n"/>
      <c r="J115646" s="4" t="n"/>
    </row>
    <row r="115647">
      <c r="I115647" s="4" t="n"/>
      <c r="J115647" s="4" t="n"/>
    </row>
    <row r="115648">
      <c r="I115648" s="4" t="n"/>
      <c r="J115648" s="4" t="n"/>
    </row>
    <row r="115649">
      <c r="I115649" s="4" t="n"/>
      <c r="J115649" s="4" t="n"/>
    </row>
    <row r="115650">
      <c r="I115650" s="4" t="n"/>
      <c r="J115650" s="4" t="n"/>
    </row>
    <row r="115651">
      <c r="I115651" s="4" t="n"/>
      <c r="J115651" s="4" t="n"/>
    </row>
    <row r="115652">
      <c r="I115652" s="4" t="n"/>
      <c r="J115652" s="4" t="n"/>
    </row>
    <row r="115653">
      <c r="I115653" s="4" t="n"/>
      <c r="J115653" s="4" t="n"/>
    </row>
    <row r="115654">
      <c r="I115654" s="4" t="n"/>
      <c r="J115654" s="4" t="n"/>
    </row>
    <row r="115655">
      <c r="I115655" s="4" t="n"/>
      <c r="J115655" s="4" t="n"/>
    </row>
    <row r="115656">
      <c r="I115656" s="4" t="n"/>
      <c r="J115656" s="4" t="n"/>
    </row>
    <row r="115657">
      <c r="I115657" s="4" t="n"/>
      <c r="J115657" s="4" t="n"/>
    </row>
    <row r="115658">
      <c r="I115658" s="4" t="n"/>
      <c r="J115658" s="4" t="n"/>
    </row>
    <row r="115659">
      <c r="I115659" s="4" t="n"/>
      <c r="J115659" s="4" t="n"/>
    </row>
    <row r="115660">
      <c r="I115660" s="4" t="n"/>
      <c r="J115660" s="4" t="n"/>
    </row>
    <row r="115661">
      <c r="I115661" s="4" t="n"/>
      <c r="J115661" s="4" t="n"/>
    </row>
    <row r="115662">
      <c r="I115662" s="4" t="n"/>
      <c r="J115662" s="4" t="n"/>
    </row>
    <row r="115663">
      <c r="I115663" s="4" t="n"/>
      <c r="J115663" s="4" t="n"/>
    </row>
    <row r="115664">
      <c r="I115664" s="4" t="n"/>
      <c r="J115664" s="4" t="n"/>
    </row>
    <row r="115665">
      <c r="I115665" s="4" t="n"/>
      <c r="J115665" s="4" t="n"/>
    </row>
    <row r="115666">
      <c r="I115666" s="4" t="n"/>
      <c r="J115666" s="4" t="n"/>
    </row>
    <row r="115667">
      <c r="I115667" s="4" t="n"/>
      <c r="J115667" s="4" t="n"/>
    </row>
    <row r="115668">
      <c r="I115668" s="4" t="n"/>
      <c r="J115668" s="4" t="n"/>
    </row>
    <row r="115669">
      <c r="I115669" s="4" t="n"/>
      <c r="J115669" s="4" t="n"/>
    </row>
    <row r="115670">
      <c r="I115670" s="4" t="n"/>
      <c r="J115670" s="4" t="n"/>
    </row>
    <row r="115671">
      <c r="I115671" s="4" t="n"/>
      <c r="J115671" s="4" t="n"/>
    </row>
    <row r="115672">
      <c r="I115672" s="4" t="n"/>
      <c r="J115672" s="4" t="n"/>
    </row>
    <row r="115673">
      <c r="I115673" s="4" t="n"/>
      <c r="J115673" s="4" t="n"/>
    </row>
    <row r="115674">
      <c r="I115674" s="4" t="n"/>
      <c r="J115674" s="4" t="n"/>
    </row>
    <row r="115675">
      <c r="I115675" s="4" t="n"/>
      <c r="J115675" s="4" t="n"/>
    </row>
    <row r="115676">
      <c r="I115676" s="4" t="n"/>
      <c r="J115676" s="4" t="n"/>
    </row>
    <row r="115677">
      <c r="I115677" s="4" t="n"/>
      <c r="J115677" s="4" t="n"/>
    </row>
    <row r="115678">
      <c r="I115678" s="4" t="n"/>
      <c r="J115678" s="4" t="n"/>
    </row>
    <row r="115679">
      <c r="I115679" s="4" t="n"/>
      <c r="J115679" s="4" t="n"/>
    </row>
    <row r="115680">
      <c r="I115680" s="4" t="n"/>
      <c r="J115680" s="4" t="n"/>
    </row>
    <row r="115681">
      <c r="I115681" s="4" t="n"/>
      <c r="J115681" s="4" t="n"/>
    </row>
    <row r="115682">
      <c r="I115682" s="4" t="n"/>
      <c r="J115682" s="4" t="n"/>
    </row>
    <row r="115683">
      <c r="I115683" s="4" t="n"/>
      <c r="J115683" s="4" t="n"/>
    </row>
    <row r="115684">
      <c r="I115684" s="4" t="n"/>
      <c r="J115684" s="4" t="n"/>
    </row>
    <row r="115685">
      <c r="I115685" s="4" t="n"/>
      <c r="J115685" s="4" t="n"/>
    </row>
    <row r="115686">
      <c r="I115686" s="4" t="n"/>
      <c r="J115686" s="4" t="n"/>
    </row>
    <row r="115687">
      <c r="I115687" s="4" t="n"/>
      <c r="J115687" s="4" t="n"/>
    </row>
    <row r="115688">
      <c r="I115688" s="4" t="n"/>
      <c r="J115688" s="4" t="n"/>
    </row>
    <row r="115689">
      <c r="I115689" s="4" t="n"/>
      <c r="J115689" s="4" t="n"/>
    </row>
    <row r="115690">
      <c r="I115690" s="4" t="n"/>
      <c r="J115690" s="4" t="n"/>
    </row>
    <row r="115691">
      <c r="I115691" s="4" t="n"/>
      <c r="J115691" s="4" t="n"/>
    </row>
    <row r="115692">
      <c r="I115692" s="4" t="n"/>
      <c r="J115692" s="4" t="n"/>
    </row>
    <row r="115693">
      <c r="I115693" s="4" t="n"/>
      <c r="J115693" s="4" t="n"/>
    </row>
    <row r="115694">
      <c r="I115694" s="4" t="n"/>
      <c r="J115694" s="4" t="n"/>
    </row>
    <row r="115695">
      <c r="I115695" s="4" t="n"/>
      <c r="J115695" s="4" t="n"/>
    </row>
    <row r="115696">
      <c r="I115696" s="4" t="n"/>
      <c r="J115696" s="4" t="n"/>
    </row>
    <row r="115697">
      <c r="I115697" s="4" t="n"/>
      <c r="J115697" s="4" t="n"/>
    </row>
    <row r="115698">
      <c r="I115698" s="4" t="n"/>
      <c r="J115698" s="4" t="n"/>
    </row>
    <row r="115699">
      <c r="I115699" s="4" t="n"/>
      <c r="J115699" s="4" t="n"/>
    </row>
    <row r="115700">
      <c r="I115700" s="4" t="n"/>
      <c r="J115700" s="4" t="n"/>
    </row>
    <row r="115701">
      <c r="I115701" s="4" t="n"/>
      <c r="J115701" s="4" t="n"/>
    </row>
    <row r="115702">
      <c r="I115702" s="4" t="n"/>
      <c r="J115702" s="4" t="n"/>
    </row>
    <row r="115703">
      <c r="I115703" s="4" t="n"/>
      <c r="J115703" s="4" t="n"/>
    </row>
    <row r="115704">
      <c r="I115704" s="4" t="n"/>
      <c r="J115704" s="4" t="n"/>
    </row>
    <row r="115705">
      <c r="I115705" s="4" t="n"/>
      <c r="J115705" s="4" t="n"/>
    </row>
    <row r="115706">
      <c r="I115706" s="4" t="n"/>
      <c r="J115706" s="4" t="n"/>
    </row>
    <row r="115707">
      <c r="I115707" s="4" t="n"/>
      <c r="J115707" s="4" t="n"/>
    </row>
    <row r="115708">
      <c r="I115708" s="4" t="n"/>
      <c r="J115708" s="4" t="n"/>
    </row>
    <row r="115709">
      <c r="I115709" s="4" t="n"/>
      <c r="J115709" s="4" t="n"/>
    </row>
    <row r="115710">
      <c r="I115710" s="4" t="n"/>
      <c r="J115710" s="4" t="n"/>
    </row>
    <row r="115711">
      <c r="I115711" s="4" t="n"/>
      <c r="J115711" s="4" t="n"/>
    </row>
    <row r="115712">
      <c r="I115712" s="4" t="n"/>
      <c r="J115712" s="4" t="n"/>
    </row>
    <row r="115713">
      <c r="I115713" s="4" t="n"/>
      <c r="J115713" s="4" t="n"/>
    </row>
    <row r="115714">
      <c r="I115714" s="4" t="n"/>
      <c r="J115714" s="4" t="n"/>
    </row>
    <row r="115715">
      <c r="I115715" s="4" t="n"/>
      <c r="J115715" s="4" t="n"/>
    </row>
    <row r="115716">
      <c r="I115716" s="4" t="n"/>
      <c r="J115716" s="4" t="n"/>
    </row>
    <row r="115717">
      <c r="I115717" s="4" t="n"/>
      <c r="J115717" s="4" t="n"/>
    </row>
    <row r="115718">
      <c r="I115718" s="4" t="n"/>
      <c r="J115718" s="4" t="n"/>
    </row>
    <row r="115719">
      <c r="I115719" s="4" t="n"/>
      <c r="J115719" s="4" t="n"/>
    </row>
    <row r="115720">
      <c r="I115720" s="4" t="n"/>
      <c r="J115720" s="4" t="n"/>
    </row>
    <row r="115721">
      <c r="I115721" s="4" t="n"/>
      <c r="J115721" s="4" t="n"/>
    </row>
    <row r="115722">
      <c r="I115722" s="4" t="n"/>
      <c r="J115722" s="4" t="n"/>
    </row>
    <row r="115723">
      <c r="I115723" s="4" t="n"/>
      <c r="J115723" s="4" t="n"/>
    </row>
    <row r="115724">
      <c r="I115724" s="4" t="n"/>
      <c r="J115724" s="4" t="n"/>
    </row>
    <row r="115725">
      <c r="I115725" s="4" t="n"/>
      <c r="J115725" s="4" t="n"/>
    </row>
    <row r="115726">
      <c r="I115726" s="4" t="n"/>
      <c r="J115726" s="4" t="n"/>
    </row>
    <row r="115727">
      <c r="I115727" s="4" t="n"/>
      <c r="J115727" s="4" t="n"/>
    </row>
    <row r="115728">
      <c r="I115728" s="4" t="n"/>
      <c r="J115728" s="4" t="n"/>
    </row>
    <row r="115729">
      <c r="I115729" s="4" t="n"/>
      <c r="J115729" s="4" t="n"/>
    </row>
    <row r="115730">
      <c r="I115730" s="4" t="n"/>
      <c r="J115730" s="4" t="n"/>
    </row>
    <row r="115731">
      <c r="I115731" s="4" t="n"/>
      <c r="J115731" s="4" t="n"/>
    </row>
    <row r="115732">
      <c r="I115732" s="4" t="n"/>
      <c r="J115732" s="4" t="n"/>
    </row>
    <row r="115733">
      <c r="I115733" s="4" t="n"/>
      <c r="J115733" s="4" t="n"/>
    </row>
    <row r="115734">
      <c r="I115734" s="4" t="n"/>
      <c r="J115734" s="4" t="n"/>
    </row>
    <row r="115735">
      <c r="I115735" s="4" t="n"/>
      <c r="J115735" s="4" t="n"/>
    </row>
    <row r="115736">
      <c r="I115736" s="4" t="n"/>
      <c r="J115736" s="4" t="n"/>
    </row>
    <row r="115737">
      <c r="I115737" s="4" t="n"/>
      <c r="J115737" s="4" t="n"/>
    </row>
    <row r="115738">
      <c r="I115738" s="4" t="n"/>
      <c r="J115738" s="4" t="n"/>
    </row>
    <row r="115739">
      <c r="I115739" s="4" t="n"/>
      <c r="J115739" s="4" t="n"/>
    </row>
    <row r="115740">
      <c r="I115740" s="4" t="n"/>
      <c r="J115740" s="4" t="n"/>
    </row>
    <row r="115741">
      <c r="I115741" s="4" t="n"/>
      <c r="J115741" s="4" t="n"/>
    </row>
    <row r="115742">
      <c r="I115742" s="4" t="n"/>
      <c r="J115742" s="4" t="n"/>
    </row>
    <row r="115743">
      <c r="I115743" s="4" t="n"/>
      <c r="J115743" s="4" t="n"/>
    </row>
    <row r="115744">
      <c r="I115744" s="4" t="n"/>
      <c r="J115744" s="4" t="n"/>
    </row>
    <row r="115745">
      <c r="I115745" s="4" t="n"/>
      <c r="J115745" s="4" t="n"/>
    </row>
    <row r="115746">
      <c r="I115746" s="4" t="n"/>
      <c r="J115746" s="4" t="n"/>
    </row>
    <row r="115747">
      <c r="I115747" s="4" t="n"/>
      <c r="J115747" s="4" t="n"/>
    </row>
    <row r="115748">
      <c r="I115748" s="4" t="n"/>
      <c r="J115748" s="4" t="n"/>
    </row>
    <row r="115749">
      <c r="I115749" s="4" t="n"/>
      <c r="J115749" s="4" t="n"/>
    </row>
    <row r="115750">
      <c r="I115750" s="4" t="n"/>
      <c r="J115750" s="4" t="n"/>
    </row>
    <row r="115751">
      <c r="I115751" s="4" t="n"/>
      <c r="J115751" s="4" t="n"/>
    </row>
    <row r="115752">
      <c r="I115752" s="4" t="n"/>
      <c r="J115752" s="4" t="n"/>
    </row>
    <row r="115753">
      <c r="I115753" s="4" t="n"/>
      <c r="J115753" s="4" t="n"/>
    </row>
    <row r="115754">
      <c r="I115754" s="4" t="n"/>
      <c r="J115754" s="4" t="n"/>
    </row>
    <row r="115755">
      <c r="I115755" s="4" t="n"/>
      <c r="J115755" s="4" t="n"/>
    </row>
    <row r="115756">
      <c r="I115756" s="4" t="n"/>
      <c r="J115756" s="4" t="n"/>
    </row>
    <row r="115757">
      <c r="I115757" s="4" t="n"/>
      <c r="J115757" s="4" t="n"/>
    </row>
    <row r="115758">
      <c r="I115758" s="4" t="n"/>
      <c r="J115758" s="4" t="n"/>
    </row>
    <row r="115759">
      <c r="I115759" s="4" t="n"/>
      <c r="J115759" s="4" t="n"/>
    </row>
    <row r="115760">
      <c r="I115760" s="4" t="n"/>
      <c r="J115760" s="4" t="n"/>
    </row>
    <row r="115761">
      <c r="I115761" s="4" t="n"/>
      <c r="J115761" s="4" t="n"/>
    </row>
    <row r="115762">
      <c r="I115762" s="4" t="n"/>
      <c r="J115762" s="4" t="n"/>
    </row>
    <row r="115763">
      <c r="I115763" s="4" t="n"/>
      <c r="J115763" s="4" t="n"/>
    </row>
    <row r="115764">
      <c r="I115764" s="4" t="n"/>
      <c r="J115764" s="4" t="n"/>
    </row>
    <row r="115765">
      <c r="I115765" s="4" t="n"/>
      <c r="J115765" s="4" t="n"/>
    </row>
    <row r="115766">
      <c r="I115766" s="4" t="n"/>
      <c r="J115766" s="4" t="n"/>
    </row>
    <row r="115767">
      <c r="I115767" s="4" t="n"/>
      <c r="J115767" s="4" t="n"/>
    </row>
    <row r="115768">
      <c r="I115768" s="4" t="n"/>
      <c r="J115768" s="4" t="n"/>
    </row>
    <row r="115769">
      <c r="I115769" s="4" t="n"/>
      <c r="J115769" s="4" t="n"/>
    </row>
    <row r="115770">
      <c r="I115770" s="4" t="n"/>
      <c r="J115770" s="4" t="n"/>
    </row>
    <row r="115771">
      <c r="I115771" s="4" t="n"/>
      <c r="J115771" s="4" t="n"/>
    </row>
    <row r="115772">
      <c r="I115772" s="4" t="n"/>
      <c r="J115772" s="4" t="n"/>
    </row>
    <row r="115773">
      <c r="I115773" s="4" t="n"/>
      <c r="J115773" s="4" t="n"/>
    </row>
    <row r="115774">
      <c r="I115774" s="4" t="n"/>
      <c r="J115774" s="4" t="n"/>
    </row>
    <row r="115775">
      <c r="I115775" s="4" t="n"/>
      <c r="J115775" s="4" t="n"/>
    </row>
    <row r="115776">
      <c r="I115776" s="4" t="n"/>
      <c r="J115776" s="4" t="n"/>
    </row>
    <row r="115777">
      <c r="I115777" s="4" t="n"/>
      <c r="J115777" s="4" t="n"/>
    </row>
    <row r="115778">
      <c r="I115778" s="4" t="n"/>
      <c r="J115778" s="4" t="n"/>
    </row>
    <row r="115779">
      <c r="I115779" s="4" t="n"/>
      <c r="J115779" s="4" t="n"/>
    </row>
    <row r="115780">
      <c r="I115780" s="4" t="n"/>
      <c r="J115780" s="4" t="n"/>
    </row>
    <row r="115781">
      <c r="I115781" s="4" t="n"/>
      <c r="J115781" s="4" t="n"/>
    </row>
    <row r="115782">
      <c r="I115782" s="4" t="n"/>
      <c r="J115782" s="4" t="n"/>
    </row>
    <row r="115783">
      <c r="I115783" s="4" t="n"/>
      <c r="J115783" s="4" t="n"/>
    </row>
    <row r="115784">
      <c r="I115784" s="4" t="n"/>
      <c r="J115784" s="4" t="n"/>
    </row>
    <row r="115785">
      <c r="I115785" s="4" t="n"/>
      <c r="J115785" s="4" t="n"/>
    </row>
    <row r="115786">
      <c r="I115786" s="4" t="n"/>
      <c r="J115786" s="4" t="n"/>
    </row>
    <row r="115787">
      <c r="I115787" s="4" t="n"/>
      <c r="J115787" s="4" t="n"/>
    </row>
    <row r="115788">
      <c r="I115788" s="4" t="n"/>
      <c r="J115788" s="4" t="n"/>
    </row>
    <row r="115789">
      <c r="I115789" s="4" t="n"/>
      <c r="J115789" s="4" t="n"/>
    </row>
    <row r="115790">
      <c r="I115790" s="4" t="n"/>
      <c r="J115790" s="4" t="n"/>
    </row>
    <row r="115791">
      <c r="I115791" s="4" t="n"/>
      <c r="J115791" s="4" t="n"/>
    </row>
    <row r="115792">
      <c r="I115792" s="4" t="n"/>
      <c r="J115792" s="4" t="n"/>
    </row>
    <row r="115793">
      <c r="I115793" s="4" t="n"/>
      <c r="J115793" s="4" t="n"/>
    </row>
    <row r="115794">
      <c r="I115794" s="4" t="n"/>
      <c r="J115794" s="4" t="n"/>
    </row>
    <row r="115795">
      <c r="I115795" s="4" t="n"/>
      <c r="J115795" s="4" t="n"/>
    </row>
    <row r="115796">
      <c r="I115796" s="4" t="n"/>
      <c r="J115796" s="4" t="n"/>
    </row>
    <row r="115797">
      <c r="I115797" s="4" t="n"/>
      <c r="J115797" s="4" t="n"/>
    </row>
    <row r="115798">
      <c r="I115798" s="4" t="n"/>
      <c r="J115798" s="4" t="n"/>
    </row>
    <row r="115799">
      <c r="I115799" s="4" t="n"/>
      <c r="J115799" s="4" t="n"/>
    </row>
    <row r="115800">
      <c r="I115800" s="4" t="n"/>
      <c r="J115800" s="4" t="n"/>
    </row>
    <row r="115801">
      <c r="I115801" s="4" t="n"/>
      <c r="J115801" s="4" t="n"/>
    </row>
    <row r="115802">
      <c r="I115802" s="4" t="n"/>
      <c r="J115802" s="4" t="n"/>
    </row>
    <row r="115803">
      <c r="I115803" s="4" t="n"/>
      <c r="J115803" s="4" t="n"/>
    </row>
    <row r="115804">
      <c r="I115804" s="4" t="n"/>
      <c r="J115804" s="4" t="n"/>
    </row>
    <row r="115805">
      <c r="I115805" s="4" t="n"/>
      <c r="J115805" s="4" t="n"/>
    </row>
    <row r="115806">
      <c r="I115806" s="4" t="n"/>
      <c r="J115806" s="4" t="n"/>
    </row>
    <row r="115807">
      <c r="I115807" s="4" t="n"/>
      <c r="J115807" s="4" t="n"/>
    </row>
    <row r="115808">
      <c r="I115808" s="4" t="n"/>
      <c r="J115808" s="4" t="n"/>
    </row>
    <row r="115809">
      <c r="I115809" s="4" t="n"/>
      <c r="J115809" s="4" t="n"/>
    </row>
    <row r="115810">
      <c r="I115810" s="4" t="n"/>
      <c r="J115810" s="4" t="n"/>
    </row>
    <row r="115811">
      <c r="I115811" s="4" t="n"/>
      <c r="J115811" s="4" t="n"/>
    </row>
    <row r="115812">
      <c r="I115812" s="4" t="n"/>
      <c r="J115812" s="4" t="n"/>
    </row>
    <row r="115813">
      <c r="I115813" s="4" t="n"/>
      <c r="J115813" s="4" t="n"/>
    </row>
    <row r="115814">
      <c r="I115814" s="4" t="n"/>
      <c r="J115814" s="4" t="n"/>
    </row>
    <row r="115815">
      <c r="I115815" s="4" t="n"/>
      <c r="J115815" s="4" t="n"/>
    </row>
    <row r="115816">
      <c r="I115816" s="4" t="n"/>
      <c r="J115816" s="4" t="n"/>
    </row>
    <row r="115817">
      <c r="I115817" s="4" t="n"/>
      <c r="J115817" s="4" t="n"/>
    </row>
    <row r="115818">
      <c r="I115818" s="4" t="n"/>
      <c r="J115818" s="4" t="n"/>
    </row>
    <row r="115819">
      <c r="I115819" s="4" t="n"/>
      <c r="J115819" s="4" t="n"/>
    </row>
    <row r="115820">
      <c r="I115820" s="4" t="n"/>
      <c r="J115820" s="4" t="n"/>
    </row>
    <row r="115821">
      <c r="I115821" s="4" t="n"/>
      <c r="J115821" s="4" t="n"/>
    </row>
    <row r="115822">
      <c r="I115822" s="4" t="n"/>
      <c r="J115822" s="4" t="n"/>
    </row>
    <row r="115823">
      <c r="I115823" s="4" t="n"/>
      <c r="J115823" s="4" t="n"/>
    </row>
    <row r="115824">
      <c r="I115824" s="4" t="n"/>
      <c r="J115824" s="4" t="n"/>
    </row>
    <row r="115825">
      <c r="I115825" s="4" t="n"/>
      <c r="J115825" s="4" t="n"/>
    </row>
    <row r="115826">
      <c r="I115826" s="4" t="n"/>
      <c r="J115826" s="4" t="n"/>
    </row>
    <row r="115827">
      <c r="I115827" s="4" t="n"/>
      <c r="J115827" s="4" t="n"/>
    </row>
    <row r="115828">
      <c r="I115828" s="4" t="n"/>
      <c r="J115828" s="4" t="n"/>
    </row>
    <row r="115829">
      <c r="I115829" s="4" t="n"/>
      <c r="J115829" s="4" t="n"/>
    </row>
    <row r="115830">
      <c r="I115830" s="4" t="n"/>
      <c r="J115830" s="4" t="n"/>
    </row>
    <row r="115831">
      <c r="I115831" s="4" t="n"/>
      <c r="J115831" s="4" t="n"/>
    </row>
    <row r="115832">
      <c r="I115832" s="4" t="n"/>
      <c r="J115832" s="4" t="n"/>
    </row>
    <row r="115833">
      <c r="I115833" s="4" t="n"/>
      <c r="J115833" s="4" t="n"/>
    </row>
    <row r="115834">
      <c r="I115834" s="4" t="n"/>
      <c r="J115834" s="4" t="n"/>
    </row>
    <row r="115835">
      <c r="I115835" s="4" t="n"/>
      <c r="J115835" s="4" t="n"/>
    </row>
    <row r="115836">
      <c r="I115836" s="4" t="n"/>
      <c r="J115836" s="4" t="n"/>
    </row>
    <row r="115837">
      <c r="I115837" s="4" t="n"/>
      <c r="J115837" s="4" t="n"/>
    </row>
    <row r="115838">
      <c r="I115838" s="4" t="n"/>
      <c r="J115838" s="4" t="n"/>
    </row>
    <row r="115839">
      <c r="I115839" s="4" t="n"/>
      <c r="J115839" s="4" t="n"/>
    </row>
    <row r="115840">
      <c r="I115840" s="4" t="n"/>
      <c r="J115840" s="4" t="n"/>
    </row>
    <row r="115841">
      <c r="I115841" s="4" t="n"/>
      <c r="J115841" s="4" t="n"/>
    </row>
    <row r="115842">
      <c r="I115842" s="4" t="n"/>
      <c r="J115842" s="4" t="n"/>
    </row>
    <row r="115843">
      <c r="I115843" s="4" t="n"/>
      <c r="J115843" s="4" t="n"/>
    </row>
    <row r="115844">
      <c r="I115844" s="4" t="n"/>
      <c r="J115844" s="4" t="n"/>
    </row>
    <row r="115845">
      <c r="I115845" s="4" t="n"/>
      <c r="J115845" s="4" t="n"/>
    </row>
    <row r="115846">
      <c r="I115846" s="4" t="n"/>
      <c r="J115846" s="4" t="n"/>
    </row>
    <row r="115847">
      <c r="I115847" s="4" t="n"/>
      <c r="J115847" s="4" t="n"/>
    </row>
    <row r="115848">
      <c r="I115848" s="4" t="n"/>
      <c r="J115848" s="4" t="n"/>
    </row>
    <row r="115849">
      <c r="I115849" s="4" t="n"/>
      <c r="J115849" s="4" t="n"/>
    </row>
    <row r="115850">
      <c r="I115850" s="4" t="n"/>
      <c r="J115850" s="4" t="n"/>
    </row>
    <row r="115851">
      <c r="I115851" s="4" t="n"/>
      <c r="J115851" s="4" t="n"/>
    </row>
    <row r="115852">
      <c r="I115852" s="4" t="n"/>
      <c r="J115852" s="4" t="n"/>
    </row>
    <row r="115853">
      <c r="I115853" s="4" t="n"/>
      <c r="J115853" s="4" t="n"/>
    </row>
    <row r="115854">
      <c r="I115854" s="4" t="n"/>
      <c r="J115854" s="4" t="n"/>
    </row>
    <row r="115855">
      <c r="I115855" s="4" t="n"/>
      <c r="J115855" s="4" t="n"/>
    </row>
    <row r="115856">
      <c r="I115856" s="4" t="n"/>
      <c r="J115856" s="4" t="n"/>
    </row>
    <row r="115857">
      <c r="I115857" s="4" t="n"/>
      <c r="J115857" s="4" t="n"/>
    </row>
    <row r="115858">
      <c r="I115858" s="4" t="n"/>
      <c r="J115858" s="4" t="n"/>
    </row>
    <row r="115859">
      <c r="I115859" s="4" t="n"/>
      <c r="J115859" s="4" t="n"/>
    </row>
    <row r="115860">
      <c r="I115860" s="4" t="n"/>
      <c r="J115860" s="4" t="n"/>
    </row>
    <row r="115861">
      <c r="I115861" s="4" t="n"/>
      <c r="J115861" s="4" t="n"/>
    </row>
    <row r="115862">
      <c r="I115862" s="4" t="n"/>
      <c r="J115862" s="4" t="n"/>
    </row>
    <row r="115863">
      <c r="I115863" s="4" t="n"/>
      <c r="J115863" s="4" t="n"/>
    </row>
    <row r="115864">
      <c r="I115864" s="4" t="n"/>
      <c r="J115864" s="4" t="n"/>
    </row>
    <row r="115865">
      <c r="I115865" s="4" t="n"/>
      <c r="J115865" s="4" t="n"/>
    </row>
    <row r="115866">
      <c r="I115866" s="4" t="n"/>
      <c r="J115866" s="4" t="n"/>
    </row>
    <row r="115867">
      <c r="I115867" s="4" t="n"/>
      <c r="J115867" s="4" t="n"/>
    </row>
    <row r="115868">
      <c r="I115868" s="4" t="n"/>
      <c r="J115868" s="4" t="n"/>
    </row>
    <row r="115869">
      <c r="I115869" s="4" t="n"/>
      <c r="J115869" s="4" t="n"/>
    </row>
    <row r="115870">
      <c r="I115870" s="4" t="n"/>
      <c r="J115870" s="4" t="n"/>
    </row>
    <row r="115871">
      <c r="I115871" s="4" t="n"/>
      <c r="J115871" s="4" t="n"/>
    </row>
    <row r="115872">
      <c r="I115872" s="4" t="n"/>
      <c r="J115872" s="4" t="n"/>
    </row>
    <row r="115873">
      <c r="I115873" s="4" t="n"/>
      <c r="J115873" s="4" t="n"/>
    </row>
    <row r="115874">
      <c r="I115874" s="4" t="n"/>
      <c r="J115874" s="4" t="n"/>
    </row>
    <row r="115875">
      <c r="I115875" s="4" t="n"/>
      <c r="J115875" s="4" t="n"/>
    </row>
    <row r="115876">
      <c r="I115876" s="4" t="n"/>
      <c r="J115876" s="4" t="n"/>
    </row>
    <row r="115877">
      <c r="I115877" s="4" t="n"/>
      <c r="J115877" s="4" t="n"/>
    </row>
    <row r="115878">
      <c r="I115878" s="4" t="n"/>
      <c r="J115878" s="4" t="n"/>
    </row>
    <row r="115879">
      <c r="I115879" s="4" t="n"/>
      <c r="J115879" s="4" t="n"/>
    </row>
    <row r="115880">
      <c r="I115880" s="4" t="n"/>
      <c r="J115880" s="4" t="n"/>
    </row>
    <row r="115881">
      <c r="I115881" s="4" t="n"/>
      <c r="J115881" s="4" t="n"/>
    </row>
    <row r="115882">
      <c r="I115882" s="4" t="n"/>
      <c r="J115882" s="4" t="n"/>
    </row>
    <row r="115883">
      <c r="I115883" s="4" t="n"/>
      <c r="J115883" s="4" t="n"/>
    </row>
    <row r="115884">
      <c r="I115884" s="4" t="n"/>
      <c r="J115884" s="4" t="n"/>
    </row>
    <row r="115885">
      <c r="I115885" s="4" t="n"/>
      <c r="J115885" s="4" t="n"/>
    </row>
    <row r="115886">
      <c r="I115886" s="4" t="n"/>
      <c r="J115886" s="4" t="n"/>
    </row>
    <row r="115887">
      <c r="I115887" s="4" t="n"/>
      <c r="J115887" s="4" t="n"/>
    </row>
    <row r="115888">
      <c r="I115888" s="4" t="n"/>
      <c r="J115888" s="4" t="n"/>
    </row>
    <row r="115889">
      <c r="I115889" s="4" t="n"/>
      <c r="J115889" s="4" t="n"/>
    </row>
    <row r="115890">
      <c r="I115890" s="4" t="n"/>
      <c r="J115890" s="4" t="n"/>
    </row>
    <row r="115891">
      <c r="I115891" s="4" t="n"/>
      <c r="J115891" s="4" t="n"/>
    </row>
    <row r="115892">
      <c r="I115892" s="4" t="n"/>
      <c r="J115892" s="4" t="n"/>
    </row>
    <row r="115893">
      <c r="I115893" s="4" t="n"/>
      <c r="J115893" s="4" t="n"/>
    </row>
    <row r="115894">
      <c r="I115894" s="4" t="n"/>
      <c r="J115894" s="4" t="n"/>
    </row>
    <row r="115895">
      <c r="I115895" s="4" t="n"/>
      <c r="J115895" s="4" t="n"/>
    </row>
    <row r="115896">
      <c r="I115896" s="4" t="n"/>
      <c r="J115896" s="4" t="n"/>
    </row>
    <row r="115897">
      <c r="I115897" s="4" t="n"/>
      <c r="J115897" s="4" t="n"/>
    </row>
    <row r="115898">
      <c r="I115898" s="4" t="n"/>
      <c r="J115898" s="4" t="n"/>
    </row>
    <row r="115899">
      <c r="I115899" s="4" t="n"/>
      <c r="J115899" s="4" t="n"/>
    </row>
    <row r="115900">
      <c r="I115900" s="4" t="n"/>
      <c r="J115900" s="4" t="n"/>
    </row>
    <row r="115901">
      <c r="I115901" s="4" t="n"/>
      <c r="J115901" s="4" t="n"/>
    </row>
    <row r="115902">
      <c r="I115902" s="4" t="n"/>
      <c r="J115902" s="4" t="n"/>
    </row>
    <row r="115903">
      <c r="I115903" s="4" t="n"/>
      <c r="J115903" s="4" t="n"/>
    </row>
    <row r="115904">
      <c r="I115904" s="4" t="n"/>
      <c r="J115904" s="4" t="n"/>
    </row>
    <row r="115905">
      <c r="I115905" s="4" t="n"/>
      <c r="J115905" s="4" t="n"/>
    </row>
    <row r="115906">
      <c r="I115906" s="4" t="n"/>
      <c r="J115906" s="4" t="n"/>
    </row>
    <row r="115907">
      <c r="I115907" s="4" t="n"/>
      <c r="J115907" s="4" t="n"/>
    </row>
    <row r="115908">
      <c r="I115908" s="4" t="n"/>
      <c r="J115908" s="4" t="n"/>
    </row>
    <row r="115909">
      <c r="I115909" s="4" t="n"/>
      <c r="J115909" s="4" t="n"/>
    </row>
    <row r="115910">
      <c r="I115910" s="4" t="n"/>
      <c r="J115910" s="4" t="n"/>
    </row>
    <row r="115911">
      <c r="I115911" s="4" t="n"/>
      <c r="J115911" s="4" t="n"/>
    </row>
    <row r="115912">
      <c r="I115912" s="4" t="n"/>
      <c r="J115912" s="4" t="n"/>
    </row>
    <row r="115913">
      <c r="I115913" s="4" t="n"/>
      <c r="J115913" s="4" t="n"/>
    </row>
    <row r="115914">
      <c r="I115914" s="4" t="n"/>
      <c r="J115914" s="4" t="n"/>
    </row>
    <row r="115915">
      <c r="I115915" s="4" t="n"/>
      <c r="J115915" s="4" t="n"/>
    </row>
    <row r="115916">
      <c r="I115916" s="4" t="n"/>
      <c r="J115916" s="4" t="n"/>
    </row>
    <row r="115917">
      <c r="I115917" s="4" t="n"/>
      <c r="J115917" s="4" t="n"/>
    </row>
    <row r="115918">
      <c r="I115918" s="4" t="n"/>
      <c r="J115918" s="4" t="n"/>
    </row>
    <row r="115919">
      <c r="I115919" s="4" t="n"/>
      <c r="J115919" s="4" t="n"/>
    </row>
    <row r="115920">
      <c r="I115920" s="4" t="n"/>
      <c r="J115920" s="4" t="n"/>
    </row>
    <row r="115921">
      <c r="I115921" s="4" t="n"/>
      <c r="J115921" s="4" t="n"/>
    </row>
    <row r="115922">
      <c r="I115922" s="4" t="n"/>
      <c r="J115922" s="4" t="n"/>
    </row>
    <row r="115923">
      <c r="I115923" s="4" t="n"/>
      <c r="J115923" s="4" t="n"/>
    </row>
    <row r="115924">
      <c r="I115924" s="4" t="n"/>
      <c r="J115924" s="4" t="n"/>
    </row>
    <row r="115925">
      <c r="I115925" s="4" t="n"/>
      <c r="J115925" s="4" t="n"/>
    </row>
    <row r="115926">
      <c r="I115926" s="4" t="n"/>
      <c r="J115926" s="4" t="n"/>
    </row>
    <row r="115927">
      <c r="I115927" s="4" t="n"/>
      <c r="J115927" s="4" t="n"/>
    </row>
    <row r="115928">
      <c r="I115928" s="4" t="n"/>
      <c r="J115928" s="4" t="n"/>
    </row>
    <row r="115929">
      <c r="I115929" s="4" t="n"/>
      <c r="J115929" s="4" t="n"/>
    </row>
    <row r="115930">
      <c r="I115930" s="4" t="n"/>
      <c r="J115930" s="4" t="n"/>
    </row>
    <row r="115931">
      <c r="I115931" s="4" t="n"/>
      <c r="J115931" s="4" t="n"/>
    </row>
    <row r="115932">
      <c r="I115932" s="4" t="n"/>
      <c r="J115932" s="4" t="n"/>
    </row>
    <row r="115933">
      <c r="I115933" s="4" t="n"/>
      <c r="J115933" s="4" t="n"/>
    </row>
    <row r="115934">
      <c r="I115934" s="4" t="n"/>
      <c r="J115934" s="4" t="n"/>
    </row>
    <row r="115935">
      <c r="I115935" s="4" t="n"/>
      <c r="J115935" s="4" t="n"/>
    </row>
    <row r="115936">
      <c r="I115936" s="4" t="n"/>
      <c r="J115936" s="4" t="n"/>
    </row>
    <row r="115937">
      <c r="I115937" s="4" t="n"/>
      <c r="J115937" s="4" t="n"/>
    </row>
    <row r="115938">
      <c r="I115938" s="4" t="n"/>
      <c r="J115938" s="4" t="n"/>
    </row>
    <row r="115939">
      <c r="I115939" s="4" t="n"/>
      <c r="J115939" s="4" t="n"/>
    </row>
    <row r="115940">
      <c r="I115940" s="4" t="n"/>
      <c r="J115940" s="4" t="n"/>
    </row>
    <row r="115941">
      <c r="I115941" s="4" t="n"/>
      <c r="J115941" s="4" t="n"/>
    </row>
    <row r="115942">
      <c r="I115942" s="4" t="n"/>
      <c r="J115942" s="4" t="n"/>
    </row>
    <row r="115943">
      <c r="I115943" s="4" t="n"/>
      <c r="J115943" s="4" t="n"/>
    </row>
    <row r="115944">
      <c r="I115944" s="4" t="n"/>
      <c r="J115944" s="4" t="n"/>
    </row>
    <row r="115945">
      <c r="I115945" s="4" t="n"/>
      <c r="J115945" s="4" t="n"/>
    </row>
    <row r="115946">
      <c r="I115946" s="4" t="n"/>
      <c r="J115946" s="4" t="n"/>
    </row>
    <row r="115947">
      <c r="I115947" s="4" t="n"/>
      <c r="J115947" s="4" t="n"/>
    </row>
    <row r="115948">
      <c r="I115948" s="4" t="n"/>
      <c r="J115948" s="4" t="n"/>
    </row>
    <row r="115949">
      <c r="I115949" s="4" t="n"/>
      <c r="J115949" s="4" t="n"/>
    </row>
    <row r="115950">
      <c r="I115950" s="4" t="n"/>
      <c r="J115950" s="4" t="n"/>
    </row>
    <row r="115951">
      <c r="I115951" s="4" t="n"/>
      <c r="J115951" s="4" t="n"/>
    </row>
    <row r="115952">
      <c r="I115952" s="4" t="n"/>
      <c r="J115952" s="4" t="n"/>
    </row>
    <row r="115953">
      <c r="I115953" s="4" t="n"/>
      <c r="J115953" s="4" t="n"/>
    </row>
    <row r="115954">
      <c r="I115954" s="4" t="n"/>
      <c r="J115954" s="4" t="n"/>
    </row>
    <row r="115955">
      <c r="I115955" s="4" t="n"/>
      <c r="J115955" s="4" t="n"/>
    </row>
    <row r="115956">
      <c r="I115956" s="4" t="n"/>
      <c r="J115956" s="4" t="n"/>
    </row>
    <row r="115957">
      <c r="I115957" s="4" t="n"/>
      <c r="J115957" s="4" t="n"/>
    </row>
    <row r="115958">
      <c r="I115958" s="4" t="n"/>
      <c r="J115958" s="4" t="n"/>
    </row>
    <row r="115959">
      <c r="I115959" s="4" t="n"/>
      <c r="J115959" s="4" t="n"/>
    </row>
    <row r="115960">
      <c r="I115960" s="4" t="n"/>
      <c r="J115960" s="4" t="n"/>
    </row>
    <row r="115961">
      <c r="I115961" s="4" t="n"/>
      <c r="J115961" s="4" t="n"/>
    </row>
    <row r="115962">
      <c r="I115962" s="4" t="n"/>
      <c r="J115962" s="4" t="n"/>
    </row>
    <row r="115963">
      <c r="I115963" s="4" t="n"/>
      <c r="J115963" s="4" t="n"/>
    </row>
    <row r="115964">
      <c r="I115964" s="4" t="n"/>
      <c r="J115964" s="4" t="n"/>
    </row>
    <row r="115965">
      <c r="I115965" s="4" t="n"/>
      <c r="J115965" s="4" t="n"/>
    </row>
    <row r="115966">
      <c r="I115966" s="4" t="n"/>
      <c r="J115966" s="4" t="n"/>
    </row>
    <row r="115967">
      <c r="I115967" s="4" t="n"/>
      <c r="J115967" s="4" t="n"/>
    </row>
    <row r="115968">
      <c r="I115968" s="4" t="n"/>
      <c r="J115968" s="4" t="n"/>
    </row>
    <row r="115969">
      <c r="I115969" s="4" t="n"/>
      <c r="J115969" s="4" t="n"/>
    </row>
    <row r="115970">
      <c r="I115970" s="4" t="n"/>
      <c r="J115970" s="4" t="n"/>
    </row>
    <row r="115971">
      <c r="I115971" s="4" t="n"/>
      <c r="J115971" s="4" t="n"/>
    </row>
    <row r="115972">
      <c r="I115972" s="4" t="n"/>
      <c r="J115972" s="4" t="n"/>
    </row>
    <row r="115973">
      <c r="I115973" s="4" t="n"/>
      <c r="J115973" s="4" t="n"/>
    </row>
    <row r="115974">
      <c r="I115974" s="4" t="n"/>
      <c r="J115974" s="4" t="n"/>
    </row>
    <row r="115975">
      <c r="I115975" s="4" t="n"/>
      <c r="J115975" s="4" t="n"/>
    </row>
    <row r="115976">
      <c r="I115976" s="4" t="n"/>
      <c r="J115976" s="4" t="n"/>
    </row>
    <row r="115977">
      <c r="I115977" s="4" t="n"/>
      <c r="J115977" s="4" t="n"/>
    </row>
    <row r="115978">
      <c r="I115978" s="4" t="n"/>
      <c r="J115978" s="4" t="n"/>
    </row>
    <row r="115979">
      <c r="I115979" s="4" t="n"/>
      <c r="J115979" s="4" t="n"/>
    </row>
    <row r="115980">
      <c r="I115980" s="4" t="n"/>
      <c r="J115980" s="4" t="n"/>
    </row>
    <row r="115981">
      <c r="I115981" s="4" t="n"/>
      <c r="J115981" s="4" t="n"/>
    </row>
    <row r="115982">
      <c r="I115982" s="4" t="n"/>
      <c r="J115982" s="4" t="n"/>
    </row>
    <row r="115983">
      <c r="I115983" s="4" t="n"/>
      <c r="J115983" s="4" t="n"/>
    </row>
    <row r="115984">
      <c r="I115984" s="4" t="n"/>
      <c r="J115984" s="4" t="n"/>
    </row>
    <row r="115985">
      <c r="I115985" s="4" t="n"/>
      <c r="J115985" s="4" t="n"/>
    </row>
    <row r="115986">
      <c r="I115986" s="4" t="n"/>
      <c r="J115986" s="4" t="n"/>
    </row>
    <row r="115987">
      <c r="I115987" s="4" t="n"/>
      <c r="J115987" s="4" t="n"/>
    </row>
    <row r="115988">
      <c r="I115988" s="4" t="n"/>
      <c r="J115988" s="4" t="n"/>
    </row>
    <row r="115989">
      <c r="I115989" s="4" t="n"/>
      <c r="J115989" s="4" t="n"/>
    </row>
    <row r="115990">
      <c r="I115990" s="4" t="n"/>
      <c r="J115990" s="4" t="n"/>
    </row>
    <row r="115991">
      <c r="I115991" s="4" t="n"/>
      <c r="J115991" s="4" t="n"/>
    </row>
    <row r="115992">
      <c r="I115992" s="4" t="n"/>
      <c r="J115992" s="4" t="n"/>
    </row>
    <row r="115993">
      <c r="I115993" s="4" t="n"/>
      <c r="J115993" s="4" t="n"/>
    </row>
    <row r="115994">
      <c r="I115994" s="4" t="n"/>
      <c r="J115994" s="4" t="n"/>
    </row>
    <row r="115995">
      <c r="I115995" s="4" t="n"/>
      <c r="J115995" s="4" t="n"/>
    </row>
    <row r="115996">
      <c r="I115996" s="4" t="n"/>
      <c r="J115996" s="4" t="n"/>
    </row>
    <row r="115997">
      <c r="I115997" s="4" t="n"/>
      <c r="J115997" s="4" t="n"/>
    </row>
    <row r="115998">
      <c r="I115998" s="4" t="n"/>
      <c r="J115998" s="4" t="n"/>
    </row>
    <row r="115999">
      <c r="I115999" s="4" t="n"/>
      <c r="J115999" s="4" t="n"/>
    </row>
    <row r="116000">
      <c r="I116000" s="4" t="n"/>
      <c r="J116000" s="4" t="n"/>
    </row>
    <row r="116001">
      <c r="I116001" s="4" t="n"/>
      <c r="J116001" s="4" t="n"/>
    </row>
    <row r="116002">
      <c r="I116002" s="4" t="n"/>
      <c r="J116002" s="4" t="n"/>
    </row>
    <row r="116003">
      <c r="I116003" s="4" t="n"/>
      <c r="J116003" s="4" t="n"/>
    </row>
    <row r="116004">
      <c r="I116004" s="4" t="n"/>
      <c r="J116004" s="4" t="n"/>
    </row>
    <row r="116005">
      <c r="I116005" s="4" t="n"/>
      <c r="J116005" s="4" t="n"/>
    </row>
    <row r="116006">
      <c r="I116006" s="4" t="n"/>
      <c r="J116006" s="4" t="n"/>
    </row>
    <row r="116007">
      <c r="I116007" s="4" t="n"/>
      <c r="J116007" s="4" t="n"/>
    </row>
    <row r="116008">
      <c r="I116008" s="4" t="n"/>
      <c r="J116008" s="4" t="n"/>
    </row>
    <row r="116009">
      <c r="I116009" s="4" t="n"/>
      <c r="J116009" s="4" t="n"/>
    </row>
    <row r="116010">
      <c r="I116010" s="4" t="n"/>
      <c r="J116010" s="4" t="n"/>
    </row>
    <row r="116011">
      <c r="I116011" s="4" t="n"/>
      <c r="J116011" s="4" t="n"/>
    </row>
    <row r="116012">
      <c r="I116012" s="4" t="n"/>
      <c r="J116012" s="4" t="n"/>
    </row>
    <row r="116013">
      <c r="I116013" s="4" t="n"/>
      <c r="J116013" s="4" t="n"/>
    </row>
    <row r="116014">
      <c r="I116014" s="4" t="n"/>
      <c r="J116014" s="4" t="n"/>
    </row>
    <row r="116015">
      <c r="I116015" s="4" t="n"/>
      <c r="J116015" s="4" t="n"/>
    </row>
    <row r="116016">
      <c r="I116016" s="4" t="n"/>
      <c r="J116016" s="4" t="n"/>
    </row>
    <row r="116017">
      <c r="I116017" s="4" t="n"/>
      <c r="J116017" s="4" t="n"/>
    </row>
    <row r="116018">
      <c r="I116018" s="4" t="n"/>
      <c r="J116018" s="4" t="n"/>
    </row>
    <row r="116019">
      <c r="I116019" s="4" t="n"/>
      <c r="J116019" s="4" t="n"/>
    </row>
    <row r="116020">
      <c r="I116020" s="4" t="n"/>
      <c r="J116020" s="4" t="n"/>
    </row>
    <row r="116021">
      <c r="I116021" s="4" t="n"/>
      <c r="J116021" s="4" t="n"/>
    </row>
    <row r="116022">
      <c r="I116022" s="4" t="n"/>
      <c r="J116022" s="4" t="n"/>
    </row>
    <row r="116023">
      <c r="I116023" s="4" t="n"/>
      <c r="J116023" s="4" t="n"/>
    </row>
    <row r="116024">
      <c r="I116024" s="4" t="n"/>
      <c r="J116024" s="4" t="n"/>
    </row>
    <row r="116025">
      <c r="I116025" s="4" t="n"/>
      <c r="J116025" s="4" t="n"/>
    </row>
    <row r="116026">
      <c r="I116026" s="4" t="n"/>
      <c r="J116026" s="4" t="n"/>
    </row>
    <row r="116027">
      <c r="I116027" s="4" t="n"/>
      <c r="J116027" s="4" t="n"/>
    </row>
    <row r="116028">
      <c r="I116028" s="4" t="n"/>
      <c r="J116028" s="4" t="n"/>
    </row>
    <row r="116029">
      <c r="I116029" s="4" t="n"/>
      <c r="J116029" s="4" t="n"/>
    </row>
    <row r="116030">
      <c r="I116030" s="4" t="n"/>
      <c r="J116030" s="4" t="n"/>
    </row>
    <row r="116031">
      <c r="I116031" s="4" t="n"/>
      <c r="J116031" s="4" t="n"/>
    </row>
    <row r="116032">
      <c r="I116032" s="4" t="n"/>
      <c r="J116032" s="4" t="n"/>
    </row>
    <row r="116033">
      <c r="I116033" s="4" t="n"/>
      <c r="J116033" s="4" t="n"/>
    </row>
    <row r="116034">
      <c r="I116034" s="4" t="n"/>
      <c r="J116034" s="4" t="n"/>
    </row>
    <row r="116035">
      <c r="I116035" s="4" t="n"/>
      <c r="J116035" s="4" t="n"/>
    </row>
    <row r="116036">
      <c r="I116036" s="4" t="n"/>
      <c r="J116036" s="4" t="n"/>
    </row>
    <row r="116037">
      <c r="I116037" s="4" t="n"/>
      <c r="J116037" s="4" t="n"/>
    </row>
    <row r="116038">
      <c r="I116038" s="4" t="n"/>
      <c r="J116038" s="4" t="n"/>
    </row>
    <row r="116039">
      <c r="I116039" s="4" t="n"/>
      <c r="J116039" s="4" t="n"/>
    </row>
    <row r="116040">
      <c r="I116040" s="4" t="n"/>
      <c r="J116040" s="4" t="n"/>
    </row>
    <row r="116041">
      <c r="I116041" s="4" t="n"/>
      <c r="J116041" s="4" t="n"/>
    </row>
    <row r="116042">
      <c r="I116042" s="4" t="n"/>
      <c r="J116042" s="4" t="n"/>
    </row>
    <row r="116043">
      <c r="I116043" s="4" t="n"/>
      <c r="J116043" s="4" t="n"/>
    </row>
    <row r="116044">
      <c r="I116044" s="4" t="n"/>
      <c r="J116044" s="4" t="n"/>
    </row>
    <row r="116045">
      <c r="I116045" s="4" t="n"/>
      <c r="J116045" s="4" t="n"/>
    </row>
    <row r="116046">
      <c r="I116046" s="4" t="n"/>
      <c r="J116046" s="4" t="n"/>
    </row>
    <row r="116047">
      <c r="I116047" s="4" t="n"/>
      <c r="J116047" s="4" t="n"/>
    </row>
    <row r="116048">
      <c r="I116048" s="4" t="n"/>
      <c r="J116048" s="4" t="n"/>
    </row>
    <row r="116049">
      <c r="I116049" s="4" t="n"/>
      <c r="J116049" s="4" t="n"/>
    </row>
    <row r="116050">
      <c r="I116050" s="4" t="n"/>
      <c r="J116050" s="4" t="n"/>
    </row>
    <row r="116051">
      <c r="I116051" s="4" t="n"/>
      <c r="J116051" s="4" t="n"/>
    </row>
    <row r="116052">
      <c r="I116052" s="4" t="n"/>
      <c r="J116052" s="4" t="n"/>
    </row>
    <row r="116053">
      <c r="I116053" s="4" t="n"/>
      <c r="J116053" s="4" t="n"/>
    </row>
    <row r="116054">
      <c r="I116054" s="4" t="n"/>
      <c r="J116054" s="4" t="n"/>
    </row>
    <row r="116055">
      <c r="I116055" s="4" t="n"/>
      <c r="J116055" s="4" t="n"/>
    </row>
    <row r="116056">
      <c r="I116056" s="4" t="n"/>
      <c r="J116056" s="4" t="n"/>
    </row>
    <row r="116057">
      <c r="I116057" s="4" t="n"/>
      <c r="J116057" s="4" t="n"/>
    </row>
    <row r="116058">
      <c r="I116058" s="4" t="n"/>
      <c r="J116058" s="4" t="n"/>
    </row>
    <row r="116059">
      <c r="I116059" s="4" t="n"/>
      <c r="J116059" s="4" t="n"/>
    </row>
    <row r="116060">
      <c r="I116060" s="4" t="n"/>
      <c r="J116060" s="4" t="n"/>
    </row>
    <row r="116061">
      <c r="I116061" s="4" t="n"/>
      <c r="J116061" s="4" t="n"/>
    </row>
    <row r="116062">
      <c r="I116062" s="4" t="n"/>
      <c r="J116062" s="4" t="n"/>
    </row>
    <row r="116063">
      <c r="I116063" s="4" t="n"/>
      <c r="J116063" s="4" t="n"/>
    </row>
    <row r="116064">
      <c r="I116064" s="4" t="n"/>
      <c r="J116064" s="4" t="n"/>
    </row>
    <row r="116065">
      <c r="I116065" s="4" t="n"/>
      <c r="J116065" s="4" t="n"/>
    </row>
    <row r="116066">
      <c r="I116066" s="4" t="n"/>
      <c r="J116066" s="4" t="n"/>
    </row>
    <row r="116067">
      <c r="I116067" s="4" t="n"/>
      <c r="J116067" s="4" t="n"/>
    </row>
    <row r="116068">
      <c r="I116068" s="4" t="n"/>
      <c r="J116068" s="4" t="n"/>
    </row>
    <row r="116069">
      <c r="I116069" s="4" t="n"/>
      <c r="J116069" s="4" t="n"/>
    </row>
    <row r="116070">
      <c r="I116070" s="4" t="n"/>
      <c r="J116070" s="4" t="n"/>
    </row>
    <row r="116071">
      <c r="I116071" s="4" t="n"/>
      <c r="J116071" s="4" t="n"/>
    </row>
    <row r="116072">
      <c r="I116072" s="4" t="n"/>
      <c r="J116072" s="4" t="n"/>
    </row>
    <row r="116073">
      <c r="I116073" s="4" t="n"/>
      <c r="J116073" s="4" t="n"/>
    </row>
    <row r="116074">
      <c r="I116074" s="4" t="n"/>
      <c r="J116074" s="4" t="n"/>
    </row>
    <row r="116075">
      <c r="I116075" s="4" t="n"/>
      <c r="J116075" s="4" t="n"/>
    </row>
    <row r="116076">
      <c r="I116076" s="4" t="n"/>
      <c r="J116076" s="4" t="n"/>
    </row>
    <row r="116077">
      <c r="I116077" s="4" t="n"/>
      <c r="J116077" s="4" t="n"/>
    </row>
    <row r="116078">
      <c r="I116078" s="4" t="n"/>
      <c r="J116078" s="4" t="n"/>
    </row>
    <row r="116079">
      <c r="I116079" s="4" t="n"/>
      <c r="J116079" s="4" t="n"/>
    </row>
    <row r="116080">
      <c r="I116080" s="4" t="n"/>
      <c r="J116080" s="4" t="n"/>
    </row>
    <row r="116081">
      <c r="I116081" s="4" t="n"/>
      <c r="J116081" s="4" t="n"/>
    </row>
    <row r="116082">
      <c r="I116082" s="4" t="n"/>
      <c r="J116082" s="4" t="n"/>
    </row>
    <row r="116083">
      <c r="I116083" s="4" t="n"/>
      <c r="J116083" s="4" t="n"/>
    </row>
    <row r="116084">
      <c r="I116084" s="4" t="n"/>
      <c r="J116084" s="4" t="n"/>
    </row>
    <row r="116085">
      <c r="I116085" s="4" t="n"/>
      <c r="J116085" s="4" t="n"/>
    </row>
    <row r="116086">
      <c r="I116086" s="4" t="n"/>
      <c r="J116086" s="4" t="n"/>
    </row>
    <row r="116087">
      <c r="I116087" s="4" t="n"/>
      <c r="J116087" s="4" t="n"/>
    </row>
    <row r="116088">
      <c r="I116088" s="4" t="n"/>
      <c r="J116088" s="4" t="n"/>
    </row>
    <row r="116089">
      <c r="I116089" s="4" t="n"/>
      <c r="J116089" s="4" t="n"/>
    </row>
    <row r="116090">
      <c r="I116090" s="4" t="n"/>
      <c r="J116090" s="4" t="n"/>
    </row>
    <row r="116091">
      <c r="I116091" s="4" t="n"/>
      <c r="J116091" s="4" t="n"/>
    </row>
    <row r="116092">
      <c r="I116092" s="4" t="n"/>
      <c r="J116092" s="4" t="n"/>
    </row>
    <row r="116093">
      <c r="I116093" s="4" t="n"/>
      <c r="J116093" s="4" t="n"/>
    </row>
    <row r="116094">
      <c r="I116094" s="4" t="n"/>
      <c r="J116094" s="4" t="n"/>
    </row>
    <row r="116095">
      <c r="I116095" s="4" t="n"/>
      <c r="J116095" s="4" t="n"/>
    </row>
    <row r="116096">
      <c r="I116096" s="4" t="n"/>
      <c r="J116096" s="4" t="n"/>
    </row>
    <row r="116097">
      <c r="I116097" s="4" t="n"/>
      <c r="J116097" s="4" t="n"/>
    </row>
    <row r="116098">
      <c r="I116098" s="4" t="n"/>
      <c r="J116098" s="4" t="n"/>
    </row>
    <row r="116099">
      <c r="I116099" s="4" t="n"/>
      <c r="J116099" s="4" t="n"/>
    </row>
    <row r="116100">
      <c r="I116100" s="4" t="n"/>
      <c r="J116100" s="4" t="n"/>
    </row>
    <row r="116101">
      <c r="I116101" s="4" t="n"/>
      <c r="J116101" s="4" t="n"/>
    </row>
    <row r="116102">
      <c r="I116102" s="4" t="n"/>
      <c r="J116102" s="4" t="n"/>
    </row>
    <row r="116103">
      <c r="I116103" s="4" t="n"/>
      <c r="J116103" s="4" t="n"/>
    </row>
    <row r="116104">
      <c r="I116104" s="4" t="n"/>
      <c r="J116104" s="4" t="n"/>
    </row>
    <row r="116105">
      <c r="I116105" s="4" t="n"/>
      <c r="J116105" s="4" t="n"/>
    </row>
    <row r="116106">
      <c r="I116106" s="4" t="n"/>
      <c r="J116106" s="4" t="n"/>
    </row>
    <row r="116107">
      <c r="I116107" s="4" t="n"/>
      <c r="J116107" s="4" t="n"/>
    </row>
    <row r="116108">
      <c r="I116108" s="4" t="n"/>
      <c r="J116108" s="4" t="n"/>
    </row>
    <row r="116109">
      <c r="I116109" s="4" t="n"/>
      <c r="J116109" s="4" t="n"/>
    </row>
    <row r="116110">
      <c r="I116110" s="4" t="n"/>
      <c r="J116110" s="4" t="n"/>
    </row>
    <row r="116111">
      <c r="I116111" s="4" t="n"/>
      <c r="J116111" s="4" t="n"/>
    </row>
    <row r="116112">
      <c r="I116112" s="4" t="n"/>
      <c r="J116112" s="4" t="n"/>
    </row>
    <row r="116113">
      <c r="I116113" s="4" t="n"/>
      <c r="J116113" s="4" t="n"/>
    </row>
    <row r="116114">
      <c r="I116114" s="4" t="n"/>
      <c r="J116114" s="4" t="n"/>
    </row>
    <row r="116115">
      <c r="I116115" s="4" t="n"/>
      <c r="J116115" s="4" t="n"/>
    </row>
    <row r="116116">
      <c r="I116116" s="4" t="n"/>
      <c r="J116116" s="4" t="n"/>
    </row>
    <row r="116117">
      <c r="I116117" s="4" t="n"/>
      <c r="J116117" s="4" t="n"/>
    </row>
    <row r="116118">
      <c r="I116118" s="4" t="n"/>
      <c r="J116118" s="4" t="n"/>
    </row>
    <row r="116119">
      <c r="I116119" s="4" t="n"/>
      <c r="J116119" s="4" t="n"/>
    </row>
    <row r="116120">
      <c r="I116120" s="4" t="n"/>
      <c r="J116120" s="4" t="n"/>
    </row>
    <row r="116121">
      <c r="I116121" s="4" t="n"/>
      <c r="J116121" s="4" t="n"/>
    </row>
    <row r="116122">
      <c r="I116122" s="4" t="n"/>
      <c r="J116122" s="4" t="n"/>
    </row>
    <row r="116123">
      <c r="I116123" s="4" t="n"/>
      <c r="J116123" s="4" t="n"/>
    </row>
    <row r="116124">
      <c r="I116124" s="4" t="n"/>
      <c r="J116124" s="4" t="n"/>
    </row>
    <row r="116125">
      <c r="I116125" s="4" t="n"/>
      <c r="J116125" s="4" t="n"/>
    </row>
    <row r="116126">
      <c r="I116126" s="4" t="n"/>
      <c r="J116126" s="4" t="n"/>
    </row>
    <row r="116127">
      <c r="I116127" s="4" t="n"/>
      <c r="J116127" s="4" t="n"/>
    </row>
    <row r="116128">
      <c r="I116128" s="4" t="n"/>
      <c r="J116128" s="4" t="n"/>
    </row>
    <row r="116129">
      <c r="I116129" s="4" t="n"/>
      <c r="J116129" s="4" t="n"/>
    </row>
    <row r="116130">
      <c r="I116130" s="4" t="n"/>
      <c r="J116130" s="4" t="n"/>
    </row>
    <row r="116131">
      <c r="I116131" s="4" t="n"/>
      <c r="J116131" s="4" t="n"/>
    </row>
    <row r="116132">
      <c r="I116132" s="4" t="n"/>
      <c r="J116132" s="4" t="n"/>
    </row>
    <row r="116133">
      <c r="I116133" s="4" t="n"/>
      <c r="J116133" s="4" t="n"/>
    </row>
    <row r="116134">
      <c r="I116134" s="4" t="n"/>
      <c r="J116134" s="4" t="n"/>
    </row>
    <row r="116135">
      <c r="I116135" s="4" t="n"/>
      <c r="J116135" s="4" t="n"/>
    </row>
    <row r="116136">
      <c r="I116136" s="4" t="n"/>
      <c r="J116136" s="4" t="n"/>
    </row>
    <row r="116137">
      <c r="I116137" s="4" t="n"/>
      <c r="J116137" s="4" t="n"/>
    </row>
    <row r="116138">
      <c r="I116138" s="4" t="n"/>
      <c r="J116138" s="4" t="n"/>
    </row>
    <row r="116139">
      <c r="I116139" s="4" t="n"/>
      <c r="J116139" s="4" t="n"/>
    </row>
    <row r="116140">
      <c r="I116140" s="4" t="n"/>
      <c r="J116140" s="4" t="n"/>
    </row>
    <row r="116141">
      <c r="I116141" s="4" t="n"/>
      <c r="J116141" s="4" t="n"/>
    </row>
    <row r="116142">
      <c r="I116142" s="4" t="n"/>
      <c r="J116142" s="4" t="n"/>
    </row>
    <row r="116143">
      <c r="I116143" s="4" t="n"/>
      <c r="J116143" s="4" t="n"/>
    </row>
    <row r="116144">
      <c r="I116144" s="4" t="n"/>
      <c r="J116144" s="4" t="n"/>
    </row>
    <row r="116145">
      <c r="I116145" s="4" t="n"/>
      <c r="J116145" s="4" t="n"/>
    </row>
    <row r="116146">
      <c r="I116146" s="4" t="n"/>
      <c r="J116146" s="4" t="n"/>
    </row>
    <row r="116147">
      <c r="I116147" s="4" t="n"/>
      <c r="J116147" s="4" t="n"/>
    </row>
    <row r="116148">
      <c r="I116148" s="4" t="n"/>
      <c r="J116148" s="4" t="n"/>
    </row>
    <row r="116149">
      <c r="I116149" s="4" t="n"/>
      <c r="J116149" s="4" t="n"/>
    </row>
    <row r="116150">
      <c r="I116150" s="4" t="n"/>
      <c r="J116150" s="4" t="n"/>
    </row>
    <row r="116151">
      <c r="I116151" s="4" t="n"/>
      <c r="J116151" s="4" t="n"/>
    </row>
    <row r="116152">
      <c r="I116152" s="4" t="n"/>
      <c r="J116152" s="4" t="n"/>
    </row>
    <row r="116153">
      <c r="I116153" s="4" t="n"/>
      <c r="J116153" s="4" t="n"/>
    </row>
    <row r="116154">
      <c r="I116154" s="4" t="n"/>
      <c r="J116154" s="4" t="n"/>
    </row>
    <row r="116155">
      <c r="I116155" s="4" t="n"/>
      <c r="J116155" s="4" t="n"/>
    </row>
    <row r="116156">
      <c r="I116156" s="4" t="n"/>
      <c r="J116156" s="4" t="n"/>
    </row>
    <row r="116157">
      <c r="I116157" s="4" t="n"/>
      <c r="J116157" s="4" t="n"/>
    </row>
    <row r="116158">
      <c r="I116158" s="4" t="n"/>
      <c r="J116158" s="4" t="n"/>
    </row>
    <row r="116159">
      <c r="I116159" s="4" t="n"/>
      <c r="J116159" s="4" t="n"/>
    </row>
    <row r="116160">
      <c r="I116160" s="4" t="n"/>
      <c r="J116160" s="4" t="n"/>
    </row>
    <row r="116161">
      <c r="I116161" s="4" t="n"/>
      <c r="J116161" s="4" t="n"/>
    </row>
    <row r="116162">
      <c r="I116162" s="4" t="n"/>
      <c r="J116162" s="4" t="n"/>
    </row>
    <row r="116163">
      <c r="I116163" s="4" t="n"/>
      <c r="J116163" s="4" t="n"/>
    </row>
    <row r="116164">
      <c r="I116164" s="4" t="n"/>
      <c r="J116164" s="4" t="n"/>
    </row>
    <row r="116165">
      <c r="I116165" s="4" t="n"/>
      <c r="J116165" s="4" t="n"/>
    </row>
    <row r="116166">
      <c r="I116166" s="4" t="n"/>
      <c r="J116166" s="4" t="n"/>
    </row>
    <row r="116167">
      <c r="I116167" s="4" t="n"/>
      <c r="J116167" s="4" t="n"/>
    </row>
    <row r="116168">
      <c r="I116168" s="4" t="n"/>
      <c r="J116168" s="4" t="n"/>
    </row>
    <row r="116169">
      <c r="I116169" s="4" t="n"/>
      <c r="J116169" s="4" t="n"/>
    </row>
    <row r="116170">
      <c r="I116170" s="4" t="n"/>
      <c r="J116170" s="4" t="n"/>
    </row>
    <row r="116171">
      <c r="I116171" s="4" t="n"/>
      <c r="J116171" s="4" t="n"/>
    </row>
    <row r="116172">
      <c r="I116172" s="4" t="n"/>
      <c r="J116172" s="4" t="n"/>
    </row>
    <row r="116173">
      <c r="I116173" s="4" t="n"/>
      <c r="J116173" s="4" t="n"/>
    </row>
    <row r="116174">
      <c r="I116174" s="4" t="n"/>
      <c r="J116174" s="4" t="n"/>
    </row>
    <row r="116175">
      <c r="I116175" s="4" t="n"/>
      <c r="J116175" s="4" t="n"/>
    </row>
    <row r="116176">
      <c r="I116176" s="4" t="n"/>
      <c r="J116176" s="4" t="n"/>
    </row>
    <row r="116177">
      <c r="I116177" s="4" t="n"/>
      <c r="J116177" s="4" t="n"/>
    </row>
    <row r="116178">
      <c r="I116178" s="4" t="n"/>
      <c r="J116178" s="4" t="n"/>
    </row>
    <row r="116179">
      <c r="I116179" s="4" t="n"/>
      <c r="J116179" s="4" t="n"/>
    </row>
    <row r="116180">
      <c r="I116180" s="4" t="n"/>
      <c r="J116180" s="4" t="n"/>
    </row>
    <row r="116181">
      <c r="I116181" s="4" t="n"/>
      <c r="J116181" s="4" t="n"/>
    </row>
    <row r="116182">
      <c r="I116182" s="4" t="n"/>
      <c r="J116182" s="4" t="n"/>
    </row>
    <row r="116183">
      <c r="I116183" s="4" t="n"/>
      <c r="J116183" s="4" t="n"/>
    </row>
    <row r="116184">
      <c r="I116184" s="4" t="n"/>
      <c r="J116184" s="4" t="n"/>
    </row>
    <row r="116185">
      <c r="I116185" s="4" t="n"/>
      <c r="J116185" s="4" t="n"/>
    </row>
    <row r="116186">
      <c r="I116186" s="4" t="n"/>
      <c r="J116186" s="4" t="n"/>
    </row>
    <row r="116187">
      <c r="I116187" s="4" t="n"/>
      <c r="J116187" s="4" t="n"/>
    </row>
    <row r="116188">
      <c r="I116188" s="4" t="n"/>
      <c r="J116188" s="4" t="n"/>
    </row>
    <row r="116189">
      <c r="I116189" s="4" t="n"/>
      <c r="J116189" s="4" t="n"/>
    </row>
    <row r="116190">
      <c r="I116190" s="4" t="n"/>
      <c r="J116190" s="4" t="n"/>
    </row>
    <row r="116191">
      <c r="I116191" s="4" t="n"/>
      <c r="J116191" s="4" t="n"/>
    </row>
    <row r="116192">
      <c r="I116192" s="4" t="n"/>
      <c r="J116192" s="4" t="n"/>
    </row>
    <row r="116193">
      <c r="I116193" s="4" t="n"/>
      <c r="J116193" s="4" t="n"/>
    </row>
    <row r="116194">
      <c r="I116194" s="4" t="n"/>
      <c r="J116194" s="4" t="n"/>
    </row>
    <row r="116195">
      <c r="I116195" s="4" t="n"/>
      <c r="J116195" s="4" t="n"/>
    </row>
    <row r="116196">
      <c r="I116196" s="4" t="n"/>
      <c r="J116196" s="4" t="n"/>
    </row>
    <row r="116197">
      <c r="I116197" s="4" t="n"/>
      <c r="J116197" s="4" t="n"/>
    </row>
    <row r="116198">
      <c r="I116198" s="4" t="n"/>
      <c r="J116198" s="4" t="n"/>
    </row>
    <row r="116199">
      <c r="I116199" s="4" t="n"/>
      <c r="J116199" s="4" t="n"/>
    </row>
    <row r="116200">
      <c r="I116200" s="4" t="n"/>
      <c r="J116200" s="4" t="n"/>
    </row>
    <row r="116201">
      <c r="I116201" s="4" t="n"/>
      <c r="J116201" s="4" t="n"/>
    </row>
    <row r="116202">
      <c r="I116202" s="4" t="n"/>
      <c r="J116202" s="4" t="n"/>
    </row>
    <row r="116203">
      <c r="I116203" s="4" t="n"/>
      <c r="J116203" s="4" t="n"/>
    </row>
    <row r="116204">
      <c r="I116204" s="4" t="n"/>
      <c r="J116204" s="4" t="n"/>
    </row>
    <row r="116205">
      <c r="I116205" s="4" t="n"/>
      <c r="J116205" s="4" t="n"/>
    </row>
    <row r="116206">
      <c r="I116206" s="4" t="n"/>
      <c r="J116206" s="4" t="n"/>
    </row>
    <row r="116207">
      <c r="I116207" s="4" t="n"/>
      <c r="J116207" s="4" t="n"/>
    </row>
    <row r="116208">
      <c r="I116208" s="4" t="n"/>
      <c r="J116208" s="4" t="n"/>
    </row>
    <row r="116209">
      <c r="I116209" s="4" t="n"/>
      <c r="J116209" s="4" t="n"/>
    </row>
    <row r="116210">
      <c r="I116210" s="4" t="n"/>
      <c r="J116210" s="4" t="n"/>
    </row>
    <row r="116211">
      <c r="I116211" s="4" t="n"/>
      <c r="J116211" s="4" t="n"/>
    </row>
    <row r="116212">
      <c r="I116212" s="4" t="n"/>
      <c r="J116212" s="4" t="n"/>
    </row>
    <row r="116213">
      <c r="I116213" s="4" t="n"/>
      <c r="J116213" s="4" t="n"/>
    </row>
    <row r="116214">
      <c r="I116214" s="4" t="n"/>
      <c r="J116214" s="4" t="n"/>
    </row>
    <row r="116215">
      <c r="I116215" s="4" t="n"/>
      <c r="J116215" s="4" t="n"/>
    </row>
    <row r="116216">
      <c r="I116216" s="4" t="n"/>
      <c r="J116216" s="4" t="n"/>
    </row>
    <row r="116217">
      <c r="I116217" s="4" t="n"/>
      <c r="J116217" s="4" t="n"/>
    </row>
    <row r="116218">
      <c r="I116218" s="4" t="n"/>
      <c r="J116218" s="4" t="n"/>
    </row>
    <row r="116219">
      <c r="I116219" s="4" t="n"/>
      <c r="J116219" s="4" t="n"/>
    </row>
    <row r="116220">
      <c r="I116220" s="4" t="n"/>
      <c r="J116220" s="4" t="n"/>
    </row>
    <row r="116221">
      <c r="I116221" s="4" t="n"/>
      <c r="J116221" s="4" t="n"/>
    </row>
    <row r="116222">
      <c r="I116222" s="4" t="n"/>
      <c r="J116222" s="4" t="n"/>
    </row>
    <row r="116223">
      <c r="I116223" s="4" t="n"/>
      <c r="J116223" s="4" t="n"/>
    </row>
    <row r="116224">
      <c r="I116224" s="4" t="n"/>
      <c r="J116224" s="4" t="n"/>
    </row>
    <row r="116225">
      <c r="I116225" s="4" t="n"/>
      <c r="J116225" s="4" t="n"/>
    </row>
    <row r="116226">
      <c r="I116226" s="4" t="n"/>
      <c r="J116226" s="4" t="n"/>
    </row>
    <row r="116227">
      <c r="I116227" s="4" t="n"/>
      <c r="J116227" s="4" t="n"/>
    </row>
    <row r="116228">
      <c r="I116228" s="4" t="n"/>
      <c r="J116228" s="4" t="n"/>
    </row>
    <row r="116229">
      <c r="I116229" s="4" t="n"/>
      <c r="J116229" s="4" t="n"/>
    </row>
    <row r="116230">
      <c r="I116230" s="4" t="n"/>
      <c r="J116230" s="4" t="n"/>
    </row>
    <row r="116231">
      <c r="I116231" s="4" t="n"/>
      <c r="J116231" s="4" t="n"/>
    </row>
    <row r="116232">
      <c r="I116232" s="4" t="n"/>
      <c r="J116232" s="4" t="n"/>
    </row>
    <row r="116233">
      <c r="I116233" s="4" t="n"/>
      <c r="J116233" s="4" t="n"/>
    </row>
    <row r="116234">
      <c r="I116234" s="4" t="n"/>
      <c r="J116234" s="4" t="n"/>
    </row>
    <row r="116235">
      <c r="I116235" s="4" t="n"/>
      <c r="J116235" s="4" t="n"/>
    </row>
    <row r="116236">
      <c r="I116236" s="4" t="n"/>
      <c r="J116236" s="4" t="n"/>
    </row>
    <row r="116237">
      <c r="I116237" s="4" t="n"/>
      <c r="J116237" s="4" t="n"/>
    </row>
    <row r="116238">
      <c r="I116238" s="4" t="n"/>
      <c r="J116238" s="4" t="n"/>
    </row>
    <row r="116239">
      <c r="I116239" s="4" t="n"/>
      <c r="J116239" s="4" t="n"/>
    </row>
    <row r="116240">
      <c r="I116240" s="4" t="n"/>
      <c r="J116240" s="4" t="n"/>
    </row>
    <row r="116241">
      <c r="I116241" s="4" t="n"/>
      <c r="J116241" s="4" t="n"/>
    </row>
    <row r="116242">
      <c r="I116242" s="4" t="n"/>
      <c r="J116242" s="4" t="n"/>
    </row>
    <row r="116243">
      <c r="I116243" s="4" t="n"/>
      <c r="J116243" s="4" t="n"/>
    </row>
    <row r="116244">
      <c r="I116244" s="4" t="n"/>
      <c r="J116244" s="4" t="n"/>
    </row>
    <row r="116245">
      <c r="I116245" s="4" t="n"/>
      <c r="J116245" s="4" t="n"/>
    </row>
    <row r="116246">
      <c r="I116246" s="4" t="n"/>
      <c r="J116246" s="4" t="n"/>
    </row>
    <row r="116247">
      <c r="I116247" s="4" t="n"/>
      <c r="J116247" s="4" t="n"/>
    </row>
    <row r="116248">
      <c r="I116248" s="4" t="n"/>
      <c r="J116248" s="4" t="n"/>
    </row>
    <row r="116249">
      <c r="I116249" s="4" t="n"/>
      <c r="J116249" s="4" t="n"/>
    </row>
    <row r="116250">
      <c r="I116250" s="4" t="n"/>
      <c r="J116250" s="4" t="n"/>
    </row>
    <row r="116251">
      <c r="I116251" s="4" t="n"/>
      <c r="J116251" s="4" t="n"/>
    </row>
    <row r="116252">
      <c r="I116252" s="4" t="n"/>
      <c r="J116252" s="4" t="n"/>
    </row>
    <row r="116253">
      <c r="I116253" s="4" t="n"/>
      <c r="J116253" s="4" t="n"/>
    </row>
    <row r="116254">
      <c r="I116254" s="4" t="n"/>
      <c r="J116254" s="4" t="n"/>
    </row>
    <row r="116255">
      <c r="I116255" s="4" t="n"/>
      <c r="J116255" s="4" t="n"/>
    </row>
    <row r="116256">
      <c r="I116256" s="4" t="n"/>
      <c r="J116256" s="4" t="n"/>
    </row>
    <row r="116257">
      <c r="I116257" s="4" t="n"/>
      <c r="J116257" s="4" t="n"/>
    </row>
    <row r="116258">
      <c r="I116258" s="4" t="n"/>
      <c r="J116258" s="4" t="n"/>
    </row>
    <row r="116259">
      <c r="I116259" s="4" t="n"/>
      <c r="J116259" s="4" t="n"/>
    </row>
    <row r="116260">
      <c r="I116260" s="4" t="n"/>
      <c r="J116260" s="4" t="n"/>
    </row>
    <row r="116261">
      <c r="I116261" s="4" t="n"/>
      <c r="J116261" s="4" t="n"/>
    </row>
    <row r="116262">
      <c r="I116262" s="4" t="n"/>
      <c r="J116262" s="4" t="n"/>
    </row>
    <row r="116263">
      <c r="I116263" s="4" t="n"/>
      <c r="J116263" s="4" t="n"/>
    </row>
    <row r="116264">
      <c r="I116264" s="4" t="n"/>
      <c r="J116264" s="4" t="n"/>
    </row>
    <row r="116265">
      <c r="I116265" s="4" t="n"/>
      <c r="J116265" s="4" t="n"/>
    </row>
    <row r="116266">
      <c r="I116266" s="4" t="n"/>
      <c r="J116266" s="4" t="n"/>
    </row>
    <row r="116267">
      <c r="I116267" s="4" t="n"/>
      <c r="J116267" s="4" t="n"/>
    </row>
    <row r="116268">
      <c r="I116268" s="4" t="n"/>
      <c r="J116268" s="4" t="n"/>
    </row>
    <row r="116269">
      <c r="I116269" s="4" t="n"/>
      <c r="J116269" s="4" t="n"/>
    </row>
    <row r="116270">
      <c r="I116270" s="4" t="n"/>
      <c r="J116270" s="4" t="n"/>
    </row>
    <row r="116271">
      <c r="I116271" s="4" t="n"/>
      <c r="J116271" s="4" t="n"/>
    </row>
    <row r="116272">
      <c r="I116272" s="4" t="n"/>
      <c r="J116272" s="4" t="n"/>
    </row>
    <row r="116273">
      <c r="I116273" s="4" t="n"/>
      <c r="J116273" s="4" t="n"/>
    </row>
    <row r="116274">
      <c r="I116274" s="4" t="n"/>
      <c r="J116274" s="4" t="n"/>
    </row>
    <row r="116275">
      <c r="I116275" s="4" t="n"/>
      <c r="J116275" s="4" t="n"/>
    </row>
    <row r="116276">
      <c r="I116276" s="4" t="n"/>
      <c r="J116276" s="4" t="n"/>
    </row>
    <row r="116277">
      <c r="I116277" s="4" t="n"/>
      <c r="J116277" s="4" t="n"/>
    </row>
    <row r="116278">
      <c r="I116278" s="4" t="n"/>
      <c r="J116278" s="4" t="n"/>
    </row>
    <row r="116279">
      <c r="I116279" s="4" t="n"/>
      <c r="J116279" s="4" t="n"/>
    </row>
    <row r="116280">
      <c r="I116280" s="4" t="n"/>
      <c r="J116280" s="4" t="n"/>
    </row>
    <row r="116281">
      <c r="I116281" s="4" t="n"/>
      <c r="J116281" s="4" t="n"/>
    </row>
    <row r="116282">
      <c r="I116282" s="4" t="n"/>
      <c r="J116282" s="4" t="n"/>
    </row>
    <row r="116283">
      <c r="I116283" s="4" t="n"/>
      <c r="J116283" s="4" t="n"/>
    </row>
    <row r="116284">
      <c r="I116284" s="4" t="n"/>
      <c r="J116284" s="4" t="n"/>
    </row>
    <row r="116285">
      <c r="I116285" s="4" t="n"/>
      <c r="J116285" s="4" t="n"/>
    </row>
    <row r="116286">
      <c r="I116286" s="4" t="n"/>
      <c r="J116286" s="4" t="n"/>
    </row>
    <row r="116287">
      <c r="I116287" s="4" t="n"/>
      <c r="J116287" s="4" t="n"/>
    </row>
    <row r="116288">
      <c r="I116288" s="4" t="n"/>
      <c r="J116288" s="4" t="n"/>
    </row>
    <row r="116289">
      <c r="I116289" s="4" t="n"/>
      <c r="J116289" s="4" t="n"/>
    </row>
    <row r="116290">
      <c r="I116290" s="4" t="n"/>
      <c r="J116290" s="4" t="n"/>
    </row>
    <row r="116291">
      <c r="I116291" s="4" t="n"/>
      <c r="J116291" s="4" t="n"/>
    </row>
    <row r="116292">
      <c r="I116292" s="4" t="n"/>
      <c r="J116292" s="4" t="n"/>
    </row>
    <row r="116293">
      <c r="I116293" s="4" t="n"/>
      <c r="J116293" s="4" t="n"/>
    </row>
    <row r="116294">
      <c r="I116294" s="4" t="n"/>
      <c r="J116294" s="4" t="n"/>
    </row>
    <row r="116295">
      <c r="I116295" s="4" t="n"/>
      <c r="J116295" s="4" t="n"/>
    </row>
    <row r="116296">
      <c r="I116296" s="4" t="n"/>
      <c r="J116296" s="4" t="n"/>
    </row>
    <row r="116297">
      <c r="I116297" s="4" t="n"/>
      <c r="J116297" s="4" t="n"/>
    </row>
    <row r="116298">
      <c r="I116298" s="4" t="n"/>
      <c r="J116298" s="4" t="n"/>
    </row>
    <row r="116299">
      <c r="I116299" s="4" t="n"/>
      <c r="J116299" s="4" t="n"/>
    </row>
    <row r="116300">
      <c r="I116300" s="4" t="n"/>
      <c r="J116300" s="4" t="n"/>
    </row>
    <row r="116301">
      <c r="I116301" s="4" t="n"/>
      <c r="J116301" s="4" t="n"/>
    </row>
    <row r="116302">
      <c r="I116302" s="4" t="n"/>
      <c r="J116302" s="4" t="n"/>
    </row>
    <row r="116303">
      <c r="I116303" s="4" t="n"/>
      <c r="J116303" s="4" t="n"/>
    </row>
    <row r="116304">
      <c r="I116304" s="4" t="n"/>
      <c r="J116304" s="4" t="n"/>
    </row>
    <row r="116305">
      <c r="I116305" s="4" t="n"/>
      <c r="J116305" s="4" t="n"/>
    </row>
    <row r="116306">
      <c r="I116306" s="4" t="n"/>
      <c r="J116306" s="4" t="n"/>
    </row>
    <row r="116307">
      <c r="I116307" s="4" t="n"/>
      <c r="J116307" s="4" t="n"/>
    </row>
    <row r="116308">
      <c r="I116308" s="4" t="n"/>
      <c r="J116308" s="4" t="n"/>
    </row>
    <row r="116309">
      <c r="I116309" s="4" t="n"/>
      <c r="J116309" s="4" t="n"/>
    </row>
    <row r="116310">
      <c r="I116310" s="4" t="n"/>
      <c r="J116310" s="4" t="n"/>
    </row>
    <row r="116311">
      <c r="I116311" s="4" t="n"/>
      <c r="J116311" s="4" t="n"/>
    </row>
    <row r="116312">
      <c r="I116312" s="4" t="n"/>
      <c r="J116312" s="4" t="n"/>
    </row>
    <row r="116313">
      <c r="I116313" s="4" t="n"/>
      <c r="J116313" s="4" t="n"/>
    </row>
    <row r="116314">
      <c r="I116314" s="4" t="n"/>
      <c r="J116314" s="4" t="n"/>
    </row>
    <row r="116315">
      <c r="I116315" s="4" t="n"/>
      <c r="J116315" s="4" t="n"/>
    </row>
    <row r="116316">
      <c r="I116316" s="4" t="n"/>
      <c r="J116316" s="4" t="n"/>
    </row>
    <row r="116317">
      <c r="I116317" s="4" t="n"/>
      <c r="J116317" s="4" t="n"/>
    </row>
    <row r="116318">
      <c r="I116318" s="4" t="n"/>
      <c r="J116318" s="4" t="n"/>
    </row>
    <row r="116319">
      <c r="I116319" s="4" t="n"/>
      <c r="J116319" s="4" t="n"/>
    </row>
    <row r="116320">
      <c r="I116320" s="4" t="n"/>
      <c r="J116320" s="4" t="n"/>
    </row>
    <row r="116321">
      <c r="I116321" s="4" t="n"/>
      <c r="J116321" s="4" t="n"/>
    </row>
    <row r="116322">
      <c r="I116322" s="4" t="n"/>
      <c r="J116322" s="4" t="n"/>
    </row>
    <row r="116323">
      <c r="I116323" s="4" t="n"/>
      <c r="J116323" s="4" t="n"/>
    </row>
    <row r="116324">
      <c r="I116324" s="4" t="n"/>
      <c r="J116324" s="4" t="n"/>
    </row>
    <row r="116325">
      <c r="I116325" s="4" t="n"/>
      <c r="J116325" s="4" t="n"/>
    </row>
    <row r="116326">
      <c r="I116326" s="4" t="n"/>
      <c r="J116326" s="4" t="n"/>
    </row>
    <row r="116327">
      <c r="I116327" s="4" t="n"/>
      <c r="J116327" s="4" t="n"/>
    </row>
    <row r="116328">
      <c r="I116328" s="4" t="n"/>
      <c r="J116328" s="4" t="n"/>
    </row>
    <row r="116329">
      <c r="I116329" s="4" t="n"/>
      <c r="J116329" s="4" t="n"/>
    </row>
    <row r="116330">
      <c r="I116330" s="4" t="n"/>
      <c r="J116330" s="4" t="n"/>
    </row>
    <row r="116331">
      <c r="I116331" s="4" t="n"/>
      <c r="J116331" s="4" t="n"/>
    </row>
    <row r="116332">
      <c r="I116332" s="4" t="n"/>
      <c r="J116332" s="4" t="n"/>
    </row>
    <row r="116333">
      <c r="I116333" s="4" t="n"/>
      <c r="J116333" s="4" t="n"/>
    </row>
    <row r="116334">
      <c r="I116334" s="4" t="n"/>
      <c r="J116334" s="4" t="n"/>
    </row>
    <row r="116335">
      <c r="I116335" s="4" t="n"/>
      <c r="J116335" s="4" t="n"/>
    </row>
    <row r="116336">
      <c r="I116336" s="4" t="n"/>
      <c r="J116336" s="4" t="n"/>
    </row>
    <row r="116337">
      <c r="I116337" s="4" t="n"/>
      <c r="J116337" s="4" t="n"/>
    </row>
    <row r="116338">
      <c r="I116338" s="4" t="n"/>
      <c r="J116338" s="4" t="n"/>
    </row>
    <row r="116339">
      <c r="I116339" s="4" t="n"/>
      <c r="J116339" s="4" t="n"/>
    </row>
    <row r="116340">
      <c r="I116340" s="4" t="n"/>
      <c r="J116340" s="4" t="n"/>
    </row>
    <row r="116341">
      <c r="I116341" s="4" t="n"/>
      <c r="J116341" s="4" t="n"/>
    </row>
    <row r="116342">
      <c r="I116342" s="4" t="n"/>
      <c r="J116342" s="4" t="n"/>
    </row>
    <row r="116343">
      <c r="I116343" s="4" t="n"/>
      <c r="J116343" s="4" t="n"/>
    </row>
    <row r="116344">
      <c r="I116344" s="4" t="n"/>
      <c r="J116344" s="4" t="n"/>
    </row>
    <row r="116345">
      <c r="I116345" s="4" t="n"/>
      <c r="J116345" s="4" t="n"/>
    </row>
    <row r="116346">
      <c r="I116346" s="4" t="n"/>
      <c r="J116346" s="4" t="n"/>
    </row>
    <row r="116347">
      <c r="I116347" s="4" t="n"/>
      <c r="J116347" s="4" t="n"/>
    </row>
    <row r="116348">
      <c r="I116348" s="4" t="n"/>
      <c r="J116348" s="4" t="n"/>
    </row>
    <row r="116349">
      <c r="I116349" s="4" t="n"/>
      <c r="J116349" s="4" t="n"/>
    </row>
    <row r="116350">
      <c r="I116350" s="4" t="n"/>
      <c r="J116350" s="4" t="n"/>
    </row>
    <row r="116351">
      <c r="I116351" s="4" t="n"/>
      <c r="J116351" s="4" t="n"/>
    </row>
    <row r="116352">
      <c r="I116352" s="4" t="n"/>
      <c r="J116352" s="4" t="n"/>
    </row>
    <row r="116353">
      <c r="I116353" s="4" t="n"/>
      <c r="J116353" s="4" t="n"/>
    </row>
    <row r="116354">
      <c r="I116354" s="4" t="n"/>
      <c r="J116354" s="4" t="n"/>
    </row>
    <row r="116355">
      <c r="I116355" s="4" t="n"/>
      <c r="J116355" s="4" t="n"/>
    </row>
    <row r="116356">
      <c r="I116356" s="4" t="n"/>
      <c r="J116356" s="4" t="n"/>
    </row>
    <row r="116357">
      <c r="I116357" s="4" t="n"/>
      <c r="J116357" s="4" t="n"/>
    </row>
    <row r="116358">
      <c r="I116358" s="4" t="n"/>
      <c r="J116358" s="4" t="n"/>
    </row>
    <row r="116359">
      <c r="I116359" s="4" t="n"/>
      <c r="J116359" s="4" t="n"/>
    </row>
    <row r="116360">
      <c r="I116360" s="4" t="n"/>
      <c r="J116360" s="4" t="n"/>
    </row>
    <row r="116361">
      <c r="I116361" s="4" t="n"/>
      <c r="J116361" s="4" t="n"/>
    </row>
    <row r="116362">
      <c r="I116362" s="4" t="n"/>
      <c r="J116362" s="4" t="n"/>
    </row>
    <row r="116363">
      <c r="I116363" s="4" t="n"/>
      <c r="J116363" s="4" t="n"/>
    </row>
    <row r="116364">
      <c r="I116364" s="4" t="n"/>
      <c r="J116364" s="4" t="n"/>
    </row>
    <row r="116365">
      <c r="I116365" s="4" t="n"/>
      <c r="J116365" s="4" t="n"/>
    </row>
    <row r="116366">
      <c r="I116366" s="4" t="n"/>
      <c r="J116366" s="4" t="n"/>
    </row>
    <row r="116367">
      <c r="I116367" s="4" t="n"/>
      <c r="J116367" s="4" t="n"/>
    </row>
    <row r="116368">
      <c r="I116368" s="4" t="n"/>
      <c r="J116368" s="4" t="n"/>
    </row>
    <row r="116369">
      <c r="I116369" s="4" t="n"/>
      <c r="J116369" s="4" t="n"/>
    </row>
    <row r="116370">
      <c r="I116370" s="4" t="n"/>
      <c r="J116370" s="4" t="n"/>
    </row>
    <row r="116371">
      <c r="I116371" s="4" t="n"/>
      <c r="J116371" s="4" t="n"/>
    </row>
    <row r="116372">
      <c r="I116372" s="4" t="n"/>
      <c r="J116372" s="4" t="n"/>
    </row>
    <row r="116373">
      <c r="I116373" s="4" t="n"/>
      <c r="J116373" s="4" t="n"/>
    </row>
    <row r="116374">
      <c r="I116374" s="4" t="n"/>
      <c r="J116374" s="4" t="n"/>
    </row>
    <row r="116375">
      <c r="I116375" s="4" t="n"/>
      <c r="J116375" s="4" t="n"/>
    </row>
    <row r="116376">
      <c r="I116376" s="4" t="n"/>
      <c r="J116376" s="4" t="n"/>
    </row>
    <row r="116377">
      <c r="I116377" s="4" t="n"/>
      <c r="J116377" s="4" t="n"/>
    </row>
    <row r="116378">
      <c r="I116378" s="4" t="n"/>
      <c r="J116378" s="4" t="n"/>
    </row>
    <row r="116379">
      <c r="I116379" s="4" t="n"/>
      <c r="J116379" s="4" t="n"/>
    </row>
    <row r="116380">
      <c r="I116380" s="4" t="n"/>
      <c r="J116380" s="4" t="n"/>
    </row>
    <row r="116381">
      <c r="I116381" s="4" t="n"/>
      <c r="J116381" s="4" t="n"/>
    </row>
    <row r="116382">
      <c r="I116382" s="4" t="n"/>
      <c r="J116382" s="4" t="n"/>
    </row>
    <row r="116383">
      <c r="I116383" s="4" t="n"/>
      <c r="J116383" s="4" t="n"/>
    </row>
    <row r="116384">
      <c r="I116384" s="4" t="n"/>
      <c r="J116384" s="4" t="n"/>
    </row>
    <row r="116385">
      <c r="I116385" s="4" t="n"/>
      <c r="J116385" s="4" t="n"/>
    </row>
    <row r="116386">
      <c r="I116386" s="4" t="n"/>
      <c r="J116386" s="4" t="n"/>
    </row>
    <row r="116387">
      <c r="I116387" s="4" t="n"/>
      <c r="J116387" s="4" t="n"/>
    </row>
    <row r="116388">
      <c r="I116388" s="4" t="n"/>
      <c r="J116388" s="4" t="n"/>
    </row>
    <row r="116389">
      <c r="I116389" s="4" t="n"/>
      <c r="J116389" s="4" t="n"/>
    </row>
    <row r="116390">
      <c r="I116390" s="4" t="n"/>
      <c r="J116390" s="4" t="n"/>
    </row>
    <row r="116391">
      <c r="I116391" s="4" t="n"/>
      <c r="J116391" s="4" t="n"/>
    </row>
    <row r="116392">
      <c r="I116392" s="4" t="n"/>
      <c r="J116392" s="4" t="n"/>
    </row>
    <row r="116393">
      <c r="I116393" s="4" t="n"/>
      <c r="J116393" s="4" t="n"/>
    </row>
    <row r="116394">
      <c r="I116394" s="4" t="n"/>
      <c r="J116394" s="4" t="n"/>
    </row>
    <row r="116395">
      <c r="I116395" s="4" t="n"/>
      <c r="J116395" s="4" t="n"/>
    </row>
    <row r="116396">
      <c r="I116396" s="4" t="n"/>
      <c r="J116396" s="4" t="n"/>
    </row>
    <row r="116397">
      <c r="I116397" s="4" t="n"/>
      <c r="J116397" s="4" t="n"/>
    </row>
    <row r="116398">
      <c r="I116398" s="4" t="n"/>
      <c r="J116398" s="4" t="n"/>
    </row>
    <row r="116399">
      <c r="I116399" s="4" t="n"/>
      <c r="J116399" s="4" t="n"/>
    </row>
    <row r="116400">
      <c r="I116400" s="4" t="n"/>
      <c r="J116400" s="4" t="n"/>
    </row>
    <row r="116401">
      <c r="I116401" s="4" t="n"/>
      <c r="J116401" s="4" t="n"/>
    </row>
    <row r="116402">
      <c r="I116402" s="4" t="n"/>
      <c r="J116402" s="4" t="n"/>
    </row>
    <row r="116403">
      <c r="I116403" s="4" t="n"/>
      <c r="J116403" s="4" t="n"/>
    </row>
    <row r="116404">
      <c r="I116404" s="4" t="n"/>
      <c r="J116404" s="4" t="n"/>
    </row>
    <row r="116405">
      <c r="I116405" s="4" t="n"/>
      <c r="J116405" s="4" t="n"/>
    </row>
    <row r="116406">
      <c r="I116406" s="4" t="n"/>
      <c r="J116406" s="4" t="n"/>
    </row>
    <row r="116407">
      <c r="I116407" s="4" t="n"/>
      <c r="J116407" s="4" t="n"/>
    </row>
    <row r="116408">
      <c r="I116408" s="4" t="n"/>
      <c r="J116408" s="4" t="n"/>
    </row>
    <row r="116409">
      <c r="I116409" s="4" t="n"/>
      <c r="J116409" s="4" t="n"/>
    </row>
    <row r="116410">
      <c r="I116410" s="4" t="n"/>
      <c r="J116410" s="4" t="n"/>
    </row>
    <row r="116411">
      <c r="I116411" s="4" t="n"/>
      <c r="J116411" s="4" t="n"/>
    </row>
    <row r="116412">
      <c r="I116412" s="4" t="n"/>
      <c r="J116412" s="4" t="n"/>
    </row>
    <row r="116413">
      <c r="I116413" s="4" t="n"/>
      <c r="J116413" s="4" t="n"/>
    </row>
    <row r="116414">
      <c r="I116414" s="4" t="n"/>
      <c r="J116414" s="4" t="n"/>
    </row>
    <row r="116415">
      <c r="I116415" s="4" t="n"/>
      <c r="J116415" s="4" t="n"/>
    </row>
    <row r="116416">
      <c r="I116416" s="4" t="n"/>
      <c r="J116416" s="4" t="n"/>
    </row>
    <row r="116417">
      <c r="I116417" s="4" t="n"/>
      <c r="J116417" s="4" t="n"/>
    </row>
    <row r="116418">
      <c r="I116418" s="4" t="n"/>
      <c r="J116418" s="4" t="n"/>
    </row>
    <row r="116419">
      <c r="I116419" s="4" t="n"/>
      <c r="J116419" s="4" t="n"/>
    </row>
    <row r="116420">
      <c r="I116420" s="4" t="n"/>
      <c r="J116420" s="4" t="n"/>
    </row>
    <row r="116421">
      <c r="I116421" s="4" t="n"/>
      <c r="J116421" s="4" t="n"/>
    </row>
    <row r="116422">
      <c r="I116422" s="4" t="n"/>
      <c r="J116422" s="4" t="n"/>
    </row>
    <row r="116423">
      <c r="I116423" s="4" t="n"/>
      <c r="J116423" s="4" t="n"/>
    </row>
    <row r="116424">
      <c r="I116424" s="4" t="n"/>
      <c r="J116424" s="4" t="n"/>
    </row>
    <row r="116425">
      <c r="I116425" s="4" t="n"/>
      <c r="J116425" s="4" t="n"/>
    </row>
    <row r="116426">
      <c r="I116426" s="4" t="n"/>
      <c r="J116426" s="4" t="n"/>
    </row>
    <row r="116427">
      <c r="I116427" s="4" t="n"/>
      <c r="J116427" s="4" t="n"/>
    </row>
    <row r="116428">
      <c r="I116428" s="4" t="n"/>
      <c r="J116428" s="4" t="n"/>
    </row>
    <row r="116429">
      <c r="I116429" s="4" t="n"/>
      <c r="J116429" s="4" t="n"/>
    </row>
    <row r="116430">
      <c r="I116430" s="4" t="n"/>
      <c r="J116430" s="4" t="n"/>
    </row>
    <row r="116431">
      <c r="I116431" s="4" t="n"/>
      <c r="J116431" s="4" t="n"/>
    </row>
    <row r="116432">
      <c r="I116432" s="4" t="n"/>
      <c r="J116432" s="4" t="n"/>
    </row>
    <row r="116433">
      <c r="I116433" s="4" t="n"/>
      <c r="J116433" s="4" t="n"/>
    </row>
    <row r="116434">
      <c r="I116434" s="4" t="n"/>
      <c r="J116434" s="4" t="n"/>
    </row>
    <row r="116435">
      <c r="I116435" s="4" t="n"/>
      <c r="J116435" s="4" t="n"/>
    </row>
    <row r="116436">
      <c r="I116436" s="4" t="n"/>
      <c r="J116436" s="4" t="n"/>
    </row>
    <row r="116437">
      <c r="I116437" s="4" t="n"/>
      <c r="J116437" s="4" t="n"/>
    </row>
    <row r="116438">
      <c r="I116438" s="4" t="n"/>
      <c r="J116438" s="4" t="n"/>
    </row>
    <row r="116439">
      <c r="I116439" s="4" t="n"/>
      <c r="J116439" s="4" t="n"/>
    </row>
    <row r="116440">
      <c r="I116440" s="4" t="n"/>
      <c r="J116440" s="4" t="n"/>
    </row>
    <row r="116441">
      <c r="I116441" s="4" t="n"/>
      <c r="J116441" s="4" t="n"/>
    </row>
    <row r="116442">
      <c r="I116442" s="4" t="n"/>
      <c r="J116442" s="4" t="n"/>
    </row>
    <row r="116443">
      <c r="I116443" s="4" t="n"/>
      <c r="J116443" s="4" t="n"/>
    </row>
    <row r="116444">
      <c r="I116444" s="4" t="n"/>
      <c r="J116444" s="4" t="n"/>
    </row>
    <row r="116445">
      <c r="I116445" s="4" t="n"/>
      <c r="J116445" s="4" t="n"/>
    </row>
    <row r="116446">
      <c r="I116446" s="4" t="n"/>
      <c r="J116446" s="4" t="n"/>
    </row>
    <row r="116447">
      <c r="I116447" s="4" t="n"/>
      <c r="J116447" s="4" t="n"/>
    </row>
    <row r="116448">
      <c r="I116448" s="4" t="n"/>
      <c r="J116448" s="4" t="n"/>
    </row>
    <row r="116449">
      <c r="I116449" s="4" t="n"/>
      <c r="J116449" s="4" t="n"/>
    </row>
    <row r="116450">
      <c r="I116450" s="4" t="n"/>
      <c r="J116450" s="4" t="n"/>
    </row>
    <row r="116451">
      <c r="I116451" s="4" t="n"/>
      <c r="J116451" s="4" t="n"/>
    </row>
    <row r="116452">
      <c r="I116452" s="4" t="n"/>
      <c r="J116452" s="4" t="n"/>
    </row>
    <row r="116453">
      <c r="I116453" s="4" t="n"/>
      <c r="J116453" s="4" t="n"/>
    </row>
    <row r="116454">
      <c r="I116454" s="4" t="n"/>
      <c r="J116454" s="4" t="n"/>
    </row>
    <row r="116455">
      <c r="I116455" s="4" t="n"/>
      <c r="J116455" s="4" t="n"/>
    </row>
    <row r="116456">
      <c r="I116456" s="4" t="n"/>
      <c r="J116456" s="4" t="n"/>
    </row>
    <row r="116457">
      <c r="I116457" s="4" t="n"/>
      <c r="J116457" s="4" t="n"/>
    </row>
    <row r="116458">
      <c r="I116458" s="4" t="n"/>
      <c r="J116458" s="4" t="n"/>
    </row>
    <row r="116459">
      <c r="I116459" s="4" t="n"/>
      <c r="J116459" s="4" t="n"/>
    </row>
    <row r="116460">
      <c r="I116460" s="4" t="n"/>
      <c r="J116460" s="4" t="n"/>
    </row>
    <row r="116461">
      <c r="I116461" s="4" t="n"/>
      <c r="J116461" s="4" t="n"/>
    </row>
    <row r="116462">
      <c r="I116462" s="4" t="n"/>
      <c r="J116462" s="4" t="n"/>
    </row>
    <row r="116463">
      <c r="I116463" s="4" t="n"/>
      <c r="J116463" s="4" t="n"/>
    </row>
    <row r="116464">
      <c r="I116464" s="4" t="n"/>
      <c r="J116464" s="4" t="n"/>
    </row>
    <row r="116465">
      <c r="I116465" s="4" t="n"/>
      <c r="J116465" s="4" t="n"/>
    </row>
    <row r="116466">
      <c r="I116466" s="4" t="n"/>
      <c r="J116466" s="4" t="n"/>
    </row>
    <row r="116467">
      <c r="I116467" s="4" t="n"/>
      <c r="J116467" s="4" t="n"/>
    </row>
    <row r="116468">
      <c r="I116468" s="4" t="n"/>
      <c r="J116468" s="4" t="n"/>
    </row>
    <row r="116469">
      <c r="I116469" s="4" t="n"/>
      <c r="J116469" s="4" t="n"/>
    </row>
    <row r="116470">
      <c r="I116470" s="4" t="n"/>
      <c r="J116470" s="4" t="n"/>
    </row>
    <row r="116471">
      <c r="I116471" s="4" t="n"/>
      <c r="J116471" s="4" t="n"/>
    </row>
    <row r="116472">
      <c r="I116472" s="4" t="n"/>
      <c r="J116472" s="4" t="n"/>
    </row>
    <row r="116473">
      <c r="I116473" s="4" t="n"/>
      <c r="J116473" s="4" t="n"/>
    </row>
    <row r="116474">
      <c r="I116474" s="4" t="n"/>
      <c r="J116474" s="4" t="n"/>
    </row>
    <row r="116475">
      <c r="I116475" s="4" t="n"/>
      <c r="J116475" s="4" t="n"/>
    </row>
    <row r="116476">
      <c r="I116476" s="4" t="n"/>
      <c r="J116476" s="4" t="n"/>
    </row>
    <row r="116477">
      <c r="I116477" s="4" t="n"/>
      <c r="J116477" s="4" t="n"/>
    </row>
    <row r="116478">
      <c r="I116478" s="4" t="n"/>
      <c r="J116478" s="4" t="n"/>
    </row>
    <row r="116479">
      <c r="I116479" s="4" t="n"/>
      <c r="J116479" s="4" t="n"/>
    </row>
    <row r="116480">
      <c r="I116480" s="4" t="n"/>
      <c r="J116480" s="4" t="n"/>
    </row>
    <row r="116481">
      <c r="I116481" s="4" t="n"/>
      <c r="J116481" s="4" t="n"/>
    </row>
    <row r="116482">
      <c r="I116482" s="4" t="n"/>
      <c r="J116482" s="4" t="n"/>
    </row>
    <row r="116483">
      <c r="I116483" s="4" t="n"/>
      <c r="J116483" s="4" t="n"/>
    </row>
    <row r="116484">
      <c r="I116484" s="4" t="n"/>
      <c r="J116484" s="4" t="n"/>
    </row>
    <row r="116485">
      <c r="I116485" s="4" t="n"/>
      <c r="J116485" s="4" t="n"/>
    </row>
    <row r="116486">
      <c r="I116486" s="4" t="n"/>
      <c r="J116486" s="4" t="n"/>
    </row>
    <row r="116487">
      <c r="I116487" s="4" t="n"/>
      <c r="J116487" s="4" t="n"/>
    </row>
    <row r="116488">
      <c r="I116488" s="4" t="n"/>
      <c r="J116488" s="4" t="n"/>
    </row>
    <row r="116489">
      <c r="I116489" s="4" t="n"/>
      <c r="J116489" s="4" t="n"/>
    </row>
    <row r="116490">
      <c r="I116490" s="4" t="n"/>
      <c r="J116490" s="4" t="n"/>
    </row>
    <row r="116491">
      <c r="I116491" s="4" t="n"/>
      <c r="J116491" s="4" t="n"/>
    </row>
    <row r="116492">
      <c r="I116492" s="4" t="n"/>
      <c r="J116492" s="4" t="n"/>
    </row>
    <row r="116493">
      <c r="I116493" s="4" t="n"/>
      <c r="J116493" s="4" t="n"/>
    </row>
    <row r="116494">
      <c r="I116494" s="4" t="n"/>
      <c r="J116494" s="4" t="n"/>
    </row>
    <row r="116495">
      <c r="I116495" s="4" t="n"/>
      <c r="J116495" s="4" t="n"/>
    </row>
    <row r="116496">
      <c r="I116496" s="4" t="n"/>
      <c r="J116496" s="4" t="n"/>
    </row>
    <row r="116497">
      <c r="I116497" s="4" t="n"/>
      <c r="J116497" s="4" t="n"/>
    </row>
    <row r="116498">
      <c r="I116498" s="4" t="n"/>
      <c r="J116498" s="4" t="n"/>
    </row>
    <row r="116499">
      <c r="I116499" s="4" t="n"/>
      <c r="J116499" s="4" t="n"/>
    </row>
    <row r="116500">
      <c r="I116500" s="4" t="n"/>
      <c r="J116500" s="4" t="n"/>
    </row>
    <row r="116501">
      <c r="I116501" s="4" t="n"/>
      <c r="J116501" s="4" t="n"/>
    </row>
    <row r="116502">
      <c r="I116502" s="4" t="n"/>
      <c r="J116502" s="4" t="n"/>
    </row>
    <row r="116503">
      <c r="I116503" s="4" t="n"/>
      <c r="J116503" s="4" t="n"/>
    </row>
    <row r="116504">
      <c r="I116504" s="4" t="n"/>
      <c r="J116504" s="4" t="n"/>
    </row>
    <row r="116505">
      <c r="I116505" s="4" t="n"/>
      <c r="J116505" s="4" t="n"/>
    </row>
    <row r="116506">
      <c r="I116506" s="4" t="n"/>
      <c r="J116506" s="4" t="n"/>
    </row>
    <row r="116507">
      <c r="I116507" s="4" t="n"/>
      <c r="J116507" s="4" t="n"/>
    </row>
    <row r="116508">
      <c r="I116508" s="4" t="n"/>
      <c r="J116508" s="4" t="n"/>
    </row>
    <row r="116509">
      <c r="I116509" s="4" t="n"/>
      <c r="J116509" s="4" t="n"/>
    </row>
    <row r="116510">
      <c r="I116510" s="4" t="n"/>
      <c r="J116510" s="4" t="n"/>
    </row>
    <row r="116511">
      <c r="I116511" s="4" t="n"/>
      <c r="J116511" s="4" t="n"/>
    </row>
    <row r="116512">
      <c r="I116512" s="4" t="n"/>
      <c r="J116512" s="4" t="n"/>
    </row>
    <row r="116513">
      <c r="I116513" s="4" t="n"/>
      <c r="J116513" s="4" t="n"/>
    </row>
    <row r="116514">
      <c r="I116514" s="4" t="n"/>
      <c r="J116514" s="4" t="n"/>
    </row>
    <row r="116515">
      <c r="I116515" s="4" t="n"/>
      <c r="J116515" s="4" t="n"/>
    </row>
    <row r="116516">
      <c r="I116516" s="4" t="n"/>
      <c r="J116516" s="4" t="n"/>
    </row>
    <row r="116517">
      <c r="I116517" s="4" t="n"/>
      <c r="J116517" s="4" t="n"/>
    </row>
    <row r="116518">
      <c r="I116518" s="4" t="n"/>
      <c r="J116518" s="4" t="n"/>
    </row>
    <row r="116519">
      <c r="I116519" s="4" t="n"/>
      <c r="J116519" s="4" t="n"/>
    </row>
    <row r="116520">
      <c r="I116520" s="4" t="n"/>
      <c r="J116520" s="4" t="n"/>
    </row>
    <row r="116521">
      <c r="I116521" s="4" t="n"/>
      <c r="J116521" s="4" t="n"/>
    </row>
    <row r="116522">
      <c r="I116522" s="4" t="n"/>
      <c r="J116522" s="4" t="n"/>
    </row>
    <row r="116523">
      <c r="I116523" s="4" t="n"/>
      <c r="J116523" s="4" t="n"/>
    </row>
    <row r="116524">
      <c r="I116524" s="4" t="n"/>
      <c r="J116524" s="4" t="n"/>
    </row>
    <row r="116525">
      <c r="I116525" s="4" t="n"/>
      <c r="J116525" s="4" t="n"/>
    </row>
    <row r="116526">
      <c r="I116526" s="4" t="n"/>
      <c r="J116526" s="4" t="n"/>
    </row>
    <row r="116527">
      <c r="I116527" s="4" t="n"/>
      <c r="J116527" s="4" t="n"/>
    </row>
    <row r="116528">
      <c r="I116528" s="4" t="n"/>
      <c r="J116528" s="4" t="n"/>
    </row>
    <row r="116529">
      <c r="I116529" s="4" t="n"/>
      <c r="J116529" s="4" t="n"/>
    </row>
    <row r="116530">
      <c r="I116530" s="4" t="n"/>
      <c r="J116530" s="4" t="n"/>
    </row>
    <row r="116531">
      <c r="I116531" s="4" t="n"/>
      <c r="J116531" s="4" t="n"/>
    </row>
    <row r="116532">
      <c r="I116532" s="4" t="n"/>
      <c r="J116532" s="4" t="n"/>
    </row>
    <row r="116533">
      <c r="I116533" s="4" t="n"/>
      <c r="J116533" s="4" t="n"/>
    </row>
    <row r="116534">
      <c r="I116534" s="4" t="n"/>
      <c r="J116534" s="4" t="n"/>
    </row>
    <row r="116535">
      <c r="I116535" s="4" t="n"/>
      <c r="J116535" s="4" t="n"/>
    </row>
    <row r="116536">
      <c r="I116536" s="4" t="n"/>
      <c r="J116536" s="4" t="n"/>
    </row>
    <row r="116537">
      <c r="I116537" s="4" t="n"/>
      <c r="J116537" s="4" t="n"/>
    </row>
    <row r="116538">
      <c r="I116538" s="4" t="n"/>
      <c r="J116538" s="4" t="n"/>
    </row>
    <row r="116539">
      <c r="I116539" s="4" t="n"/>
      <c r="J116539" s="4" t="n"/>
    </row>
    <row r="116540">
      <c r="I116540" s="4" t="n"/>
      <c r="J116540" s="4" t="n"/>
    </row>
    <row r="116541">
      <c r="I116541" s="4" t="n"/>
      <c r="J116541" s="4" t="n"/>
    </row>
    <row r="116542">
      <c r="I116542" s="4" t="n"/>
      <c r="J116542" s="4" t="n"/>
    </row>
    <row r="116543">
      <c r="I116543" s="4" t="n"/>
      <c r="J116543" s="4" t="n"/>
    </row>
    <row r="116544">
      <c r="I116544" s="4" t="n"/>
      <c r="J116544" s="4" t="n"/>
    </row>
    <row r="116545">
      <c r="I116545" s="4" t="n"/>
      <c r="J116545" s="4" t="n"/>
    </row>
    <row r="116546">
      <c r="I116546" s="4" t="n"/>
      <c r="J116546" s="4" t="n"/>
    </row>
    <row r="116547">
      <c r="I116547" s="4" t="n"/>
      <c r="J116547" s="4" t="n"/>
    </row>
    <row r="116548">
      <c r="I116548" s="4" t="n"/>
      <c r="J116548" s="4" t="n"/>
    </row>
    <row r="116549">
      <c r="I116549" s="4" t="n"/>
      <c r="J116549" s="4" t="n"/>
    </row>
    <row r="116550">
      <c r="I116550" s="4" t="n"/>
      <c r="J116550" s="4" t="n"/>
    </row>
    <row r="116551">
      <c r="I116551" s="4" t="n"/>
      <c r="J116551" s="4" t="n"/>
    </row>
    <row r="116552">
      <c r="I116552" s="4" t="n"/>
      <c r="J116552" s="4" t="n"/>
    </row>
    <row r="116553">
      <c r="I116553" s="4" t="n"/>
      <c r="J116553" s="4" t="n"/>
    </row>
    <row r="116554">
      <c r="I116554" s="4" t="n"/>
      <c r="J116554" s="4" t="n"/>
    </row>
    <row r="116555">
      <c r="I116555" s="4" t="n"/>
      <c r="J116555" s="4" t="n"/>
    </row>
    <row r="116556">
      <c r="I116556" s="4" t="n"/>
      <c r="J116556" s="4" t="n"/>
    </row>
    <row r="116557">
      <c r="I116557" s="4" t="n"/>
      <c r="J116557" s="4" t="n"/>
    </row>
    <row r="116558">
      <c r="I116558" s="4" t="n"/>
      <c r="J116558" s="4" t="n"/>
    </row>
    <row r="116559">
      <c r="I116559" s="4" t="n"/>
      <c r="J116559" s="4" t="n"/>
    </row>
    <row r="116560">
      <c r="I116560" s="4" t="n"/>
      <c r="J116560" s="4" t="n"/>
    </row>
    <row r="116561">
      <c r="I116561" s="4" t="n"/>
      <c r="J116561" s="4" t="n"/>
    </row>
    <row r="116562">
      <c r="I116562" s="4" t="n"/>
      <c r="J116562" s="4" t="n"/>
    </row>
    <row r="116563">
      <c r="I116563" s="4" t="n"/>
      <c r="J116563" s="4" t="n"/>
    </row>
    <row r="116564">
      <c r="I116564" s="4" t="n"/>
      <c r="J116564" s="4" t="n"/>
    </row>
    <row r="116565">
      <c r="I116565" s="4" t="n"/>
      <c r="J116565" s="4" t="n"/>
    </row>
    <row r="116566">
      <c r="I116566" s="4" t="n"/>
      <c r="J116566" s="4" t="n"/>
    </row>
    <row r="116567">
      <c r="I116567" s="4" t="n"/>
      <c r="J116567" s="4" t="n"/>
    </row>
    <row r="116568">
      <c r="I116568" s="4" t="n"/>
      <c r="J116568" s="4" t="n"/>
    </row>
    <row r="116569">
      <c r="I116569" s="4" t="n"/>
      <c r="J116569" s="4" t="n"/>
    </row>
    <row r="116570">
      <c r="I116570" s="4" t="n"/>
      <c r="J116570" s="4" t="n"/>
    </row>
    <row r="116571">
      <c r="I116571" s="4" t="n"/>
      <c r="J116571" s="4" t="n"/>
    </row>
    <row r="116572">
      <c r="I116572" s="4" t="n"/>
      <c r="J116572" s="4" t="n"/>
    </row>
    <row r="116573">
      <c r="I116573" s="4" t="n"/>
      <c r="J116573" s="4" t="n"/>
    </row>
    <row r="116574">
      <c r="I116574" s="4" t="n"/>
      <c r="J116574" s="4" t="n"/>
    </row>
    <row r="116575">
      <c r="I116575" s="4" t="n"/>
      <c r="J116575" s="4" t="n"/>
    </row>
    <row r="116576">
      <c r="I116576" s="4" t="n"/>
      <c r="J116576" s="4" t="n"/>
    </row>
    <row r="116577">
      <c r="I116577" s="4" t="n"/>
      <c r="J116577" s="4" t="n"/>
    </row>
    <row r="116578">
      <c r="I116578" s="4" t="n"/>
      <c r="J116578" s="4" t="n"/>
    </row>
    <row r="116579">
      <c r="I116579" s="4" t="n"/>
      <c r="J116579" s="4" t="n"/>
    </row>
    <row r="116580">
      <c r="I116580" s="4" t="n"/>
      <c r="J116580" s="4" t="n"/>
    </row>
    <row r="116581">
      <c r="I116581" s="4" t="n"/>
      <c r="J116581" s="4" t="n"/>
    </row>
    <row r="116582">
      <c r="I116582" s="4" t="n"/>
      <c r="J116582" s="4" t="n"/>
    </row>
    <row r="116583">
      <c r="I116583" s="4" t="n"/>
      <c r="J116583" s="4" t="n"/>
    </row>
    <row r="116584">
      <c r="I116584" s="4" t="n"/>
      <c r="J116584" s="4" t="n"/>
    </row>
    <row r="116585">
      <c r="I116585" s="4" t="n"/>
      <c r="J116585" s="4" t="n"/>
    </row>
    <row r="116586">
      <c r="I116586" s="4" t="n"/>
      <c r="J116586" s="4" t="n"/>
    </row>
    <row r="116587">
      <c r="I116587" s="4" t="n"/>
      <c r="J116587" s="4" t="n"/>
    </row>
    <row r="116588">
      <c r="I116588" s="4" t="n"/>
      <c r="J116588" s="4" t="n"/>
    </row>
    <row r="116589">
      <c r="I116589" s="4" t="n"/>
      <c r="J116589" s="4" t="n"/>
    </row>
    <row r="116590">
      <c r="I116590" s="4" t="n"/>
      <c r="J116590" s="4" t="n"/>
    </row>
    <row r="116591">
      <c r="I116591" s="4" t="n"/>
      <c r="J116591" s="4" t="n"/>
    </row>
    <row r="116592">
      <c r="I116592" s="4" t="n"/>
      <c r="J116592" s="4" t="n"/>
    </row>
    <row r="116593">
      <c r="I116593" s="4" t="n"/>
      <c r="J116593" s="4" t="n"/>
    </row>
    <row r="116594">
      <c r="I116594" s="4" t="n"/>
      <c r="J116594" s="4" t="n"/>
    </row>
    <row r="116595">
      <c r="I116595" s="4" t="n"/>
      <c r="J116595" s="4" t="n"/>
    </row>
    <row r="116596">
      <c r="I116596" s="4" t="n"/>
      <c r="J116596" s="4" t="n"/>
    </row>
    <row r="116597">
      <c r="I116597" s="4" t="n"/>
      <c r="J116597" s="4" t="n"/>
    </row>
    <row r="116598">
      <c r="I116598" s="4" t="n"/>
      <c r="J116598" s="4" t="n"/>
    </row>
    <row r="116599">
      <c r="I116599" s="4" t="n"/>
      <c r="J116599" s="4" t="n"/>
    </row>
    <row r="116600">
      <c r="I116600" s="4" t="n"/>
      <c r="J116600" s="4" t="n"/>
    </row>
    <row r="116601">
      <c r="I116601" s="4" t="n"/>
      <c r="J116601" s="4" t="n"/>
    </row>
    <row r="116602">
      <c r="I116602" s="4" t="n"/>
      <c r="J116602" s="4" t="n"/>
    </row>
    <row r="116603">
      <c r="I116603" s="4" t="n"/>
      <c r="J116603" s="4" t="n"/>
    </row>
    <row r="116604">
      <c r="I116604" s="4" t="n"/>
      <c r="J116604" s="4" t="n"/>
    </row>
    <row r="116605">
      <c r="I116605" s="4" t="n"/>
      <c r="J116605" s="4" t="n"/>
    </row>
    <row r="116606">
      <c r="I116606" s="4" t="n"/>
      <c r="J116606" s="4" t="n"/>
    </row>
    <row r="116607">
      <c r="I116607" s="4" t="n"/>
      <c r="J116607" s="4" t="n"/>
    </row>
    <row r="116608">
      <c r="I116608" s="4" t="n"/>
      <c r="J116608" s="4" t="n"/>
    </row>
    <row r="116609">
      <c r="I116609" s="4" t="n"/>
      <c r="J116609" s="4" t="n"/>
    </row>
    <row r="116610">
      <c r="I116610" s="4" t="n"/>
      <c r="J116610" s="4" t="n"/>
    </row>
    <row r="116611">
      <c r="I116611" s="4" t="n"/>
      <c r="J116611" s="4" t="n"/>
    </row>
    <row r="116612">
      <c r="I116612" s="4" t="n"/>
      <c r="J116612" s="4" t="n"/>
    </row>
    <row r="116613">
      <c r="I116613" s="4" t="n"/>
      <c r="J116613" s="4" t="n"/>
    </row>
    <row r="116614">
      <c r="I116614" s="4" t="n"/>
      <c r="J116614" s="4" t="n"/>
    </row>
    <row r="116615">
      <c r="I116615" s="4" t="n"/>
      <c r="J116615" s="4" t="n"/>
    </row>
    <row r="116616">
      <c r="I116616" s="4" t="n"/>
      <c r="J116616" s="4" t="n"/>
    </row>
    <row r="116617">
      <c r="I116617" s="4" t="n"/>
      <c r="J116617" s="4" t="n"/>
    </row>
    <row r="116618">
      <c r="I116618" s="4" t="n"/>
      <c r="J116618" s="4" t="n"/>
    </row>
    <row r="116619">
      <c r="I116619" s="4" t="n"/>
      <c r="J116619" s="4" t="n"/>
    </row>
    <row r="116620">
      <c r="I116620" s="4" t="n"/>
      <c r="J116620" s="4" t="n"/>
    </row>
    <row r="116621">
      <c r="I116621" s="4" t="n"/>
      <c r="J116621" s="4" t="n"/>
    </row>
    <row r="116622">
      <c r="I116622" s="4" t="n"/>
      <c r="J116622" s="4" t="n"/>
    </row>
    <row r="116623">
      <c r="I116623" s="4" t="n"/>
      <c r="J116623" s="4" t="n"/>
    </row>
    <row r="116624">
      <c r="I116624" s="4" t="n"/>
      <c r="J116624" s="4" t="n"/>
    </row>
    <row r="116625">
      <c r="I116625" s="4" t="n"/>
      <c r="J116625" s="4" t="n"/>
    </row>
    <row r="116626">
      <c r="I116626" s="4" t="n"/>
      <c r="J116626" s="4" t="n"/>
    </row>
    <row r="116627">
      <c r="I116627" s="4" t="n"/>
      <c r="J116627" s="4" t="n"/>
    </row>
    <row r="116628">
      <c r="I116628" s="4" t="n"/>
      <c r="J116628" s="4" t="n"/>
    </row>
    <row r="116629">
      <c r="I116629" s="4" t="n"/>
      <c r="J116629" s="4" t="n"/>
    </row>
    <row r="116630">
      <c r="I116630" s="4" t="n"/>
      <c r="J116630" s="4" t="n"/>
    </row>
    <row r="116631">
      <c r="I116631" s="4" t="n"/>
      <c r="J116631" s="4" t="n"/>
    </row>
    <row r="116632">
      <c r="I116632" s="4" t="n"/>
      <c r="J116632" s="4" t="n"/>
    </row>
    <row r="116633">
      <c r="I116633" s="4" t="n"/>
      <c r="J116633" s="4" t="n"/>
    </row>
    <row r="116634">
      <c r="I116634" s="4" t="n"/>
      <c r="J116634" s="4" t="n"/>
    </row>
    <row r="116635">
      <c r="I116635" s="4" t="n"/>
      <c r="J116635" s="4" t="n"/>
    </row>
    <row r="116636">
      <c r="I116636" s="4" t="n"/>
      <c r="J116636" s="4" t="n"/>
    </row>
    <row r="116637">
      <c r="I116637" s="4" t="n"/>
      <c r="J116637" s="4" t="n"/>
    </row>
    <row r="116638">
      <c r="I116638" s="4" t="n"/>
      <c r="J116638" s="4" t="n"/>
    </row>
    <row r="116639">
      <c r="I116639" s="4" t="n"/>
      <c r="J116639" s="4" t="n"/>
    </row>
    <row r="116640">
      <c r="I116640" s="4" t="n"/>
      <c r="J116640" s="4" t="n"/>
    </row>
    <row r="116641">
      <c r="I116641" s="4" t="n"/>
      <c r="J116641" s="4" t="n"/>
    </row>
    <row r="116642">
      <c r="I116642" s="4" t="n"/>
      <c r="J116642" s="4" t="n"/>
    </row>
    <row r="116643">
      <c r="I116643" s="4" t="n"/>
      <c r="J116643" s="4" t="n"/>
    </row>
    <row r="116644">
      <c r="I116644" s="4" t="n"/>
      <c r="J116644" s="4" t="n"/>
    </row>
    <row r="116645">
      <c r="I116645" s="4" t="n"/>
      <c r="J116645" s="4" t="n"/>
    </row>
    <row r="116646">
      <c r="I116646" s="4" t="n"/>
      <c r="J116646" s="4" t="n"/>
    </row>
    <row r="116647">
      <c r="I116647" s="4" t="n"/>
      <c r="J116647" s="4" t="n"/>
    </row>
    <row r="116648">
      <c r="I116648" s="4" t="n"/>
      <c r="J116648" s="4" t="n"/>
    </row>
    <row r="116649">
      <c r="I116649" s="4" t="n"/>
      <c r="J116649" s="4" t="n"/>
    </row>
    <row r="116650">
      <c r="I116650" s="4" t="n"/>
      <c r="J116650" s="4" t="n"/>
    </row>
    <row r="116651">
      <c r="I116651" s="4" t="n"/>
      <c r="J116651" s="4" t="n"/>
    </row>
    <row r="116652">
      <c r="I116652" s="4" t="n"/>
      <c r="J116652" s="4" t="n"/>
    </row>
    <row r="116653">
      <c r="I116653" s="4" t="n"/>
      <c r="J116653" s="4" t="n"/>
    </row>
    <row r="116654">
      <c r="I116654" s="4" t="n"/>
      <c r="J116654" s="4" t="n"/>
    </row>
    <row r="116655">
      <c r="I116655" s="4" t="n"/>
      <c r="J116655" s="4" t="n"/>
    </row>
    <row r="116656">
      <c r="I116656" s="4" t="n"/>
      <c r="J116656" s="4" t="n"/>
    </row>
    <row r="116657">
      <c r="I116657" s="4" t="n"/>
      <c r="J116657" s="4" t="n"/>
    </row>
    <row r="116658">
      <c r="I116658" s="4" t="n"/>
      <c r="J116658" s="4" t="n"/>
    </row>
    <row r="116659">
      <c r="I116659" s="4" t="n"/>
      <c r="J116659" s="4" t="n"/>
    </row>
    <row r="116660">
      <c r="I116660" s="4" t="n"/>
      <c r="J116660" s="4" t="n"/>
    </row>
    <row r="116661">
      <c r="I116661" s="4" t="n"/>
      <c r="J116661" s="4" t="n"/>
    </row>
    <row r="116662">
      <c r="I116662" s="4" t="n"/>
      <c r="J116662" s="4" t="n"/>
    </row>
    <row r="116663">
      <c r="I116663" s="4" t="n"/>
      <c r="J116663" s="4" t="n"/>
    </row>
    <row r="116664">
      <c r="I116664" s="4" t="n"/>
      <c r="J116664" s="4" t="n"/>
    </row>
    <row r="116665">
      <c r="I116665" s="4" t="n"/>
      <c r="J116665" s="4" t="n"/>
    </row>
    <row r="116666">
      <c r="I116666" s="4" t="n"/>
      <c r="J116666" s="4" t="n"/>
    </row>
    <row r="116667">
      <c r="I116667" s="4" t="n"/>
      <c r="J116667" s="4" t="n"/>
    </row>
    <row r="116668">
      <c r="I116668" s="4" t="n"/>
      <c r="J116668" s="4" t="n"/>
    </row>
    <row r="116669">
      <c r="I116669" s="4" t="n"/>
      <c r="J116669" s="4" t="n"/>
    </row>
    <row r="116670">
      <c r="I116670" s="4" t="n"/>
      <c r="J116670" s="4" t="n"/>
    </row>
    <row r="116671">
      <c r="I116671" s="4" t="n"/>
      <c r="J116671" s="4" t="n"/>
    </row>
    <row r="116672">
      <c r="I116672" s="4" t="n"/>
      <c r="J116672" s="4" t="n"/>
    </row>
    <row r="116673">
      <c r="I116673" s="4" t="n"/>
      <c r="J116673" s="4" t="n"/>
    </row>
    <row r="116674">
      <c r="I116674" s="4" t="n"/>
      <c r="J116674" s="4" t="n"/>
    </row>
    <row r="116675">
      <c r="I116675" s="4" t="n"/>
      <c r="J116675" s="4" t="n"/>
    </row>
    <row r="116676">
      <c r="I116676" s="4" t="n"/>
      <c r="J116676" s="4" t="n"/>
    </row>
    <row r="116677">
      <c r="I116677" s="4" t="n"/>
      <c r="J116677" s="4" t="n"/>
    </row>
    <row r="116678">
      <c r="I116678" s="4" t="n"/>
      <c r="J116678" s="4" t="n"/>
    </row>
    <row r="116679">
      <c r="I116679" s="4" t="n"/>
      <c r="J116679" s="4" t="n"/>
    </row>
    <row r="116680">
      <c r="I116680" s="4" t="n"/>
      <c r="J116680" s="4" t="n"/>
    </row>
    <row r="116681">
      <c r="I116681" s="4" t="n"/>
      <c r="J116681" s="4" t="n"/>
    </row>
    <row r="116682">
      <c r="I116682" s="4" t="n"/>
      <c r="J116682" s="4" t="n"/>
    </row>
    <row r="116683">
      <c r="I116683" s="4" t="n"/>
      <c r="J116683" s="4" t="n"/>
    </row>
    <row r="116684">
      <c r="I116684" s="4" t="n"/>
      <c r="J116684" s="4" t="n"/>
    </row>
    <row r="116685">
      <c r="I116685" s="4" t="n"/>
      <c r="J116685" s="4" t="n"/>
    </row>
    <row r="116686">
      <c r="I116686" s="4" t="n"/>
      <c r="J116686" s="4" t="n"/>
    </row>
    <row r="116687">
      <c r="I116687" s="4" t="n"/>
      <c r="J116687" s="4" t="n"/>
    </row>
    <row r="116688">
      <c r="I116688" s="4" t="n"/>
      <c r="J116688" s="4" t="n"/>
    </row>
    <row r="116689">
      <c r="I116689" s="4" t="n"/>
      <c r="J116689" s="4" t="n"/>
    </row>
    <row r="116690">
      <c r="I116690" s="4" t="n"/>
      <c r="J116690" s="4" t="n"/>
    </row>
    <row r="116691">
      <c r="I116691" s="4" t="n"/>
      <c r="J116691" s="4" t="n"/>
    </row>
    <row r="116692">
      <c r="I116692" s="4" t="n"/>
      <c r="J116692" s="4" t="n"/>
    </row>
    <row r="116693">
      <c r="I116693" s="4" t="n"/>
      <c r="J116693" s="4" t="n"/>
    </row>
    <row r="116694">
      <c r="I116694" s="4" t="n"/>
      <c r="J116694" s="4" t="n"/>
    </row>
    <row r="116695">
      <c r="I116695" s="4" t="n"/>
      <c r="J116695" s="4" t="n"/>
    </row>
    <row r="116696">
      <c r="I116696" s="4" t="n"/>
      <c r="J116696" s="4" t="n"/>
    </row>
    <row r="116697">
      <c r="I116697" s="4" t="n"/>
      <c r="J116697" s="4" t="n"/>
    </row>
    <row r="116698">
      <c r="I116698" s="4" t="n"/>
      <c r="J116698" s="4" t="n"/>
    </row>
    <row r="116699">
      <c r="I116699" s="4" t="n"/>
      <c r="J116699" s="4" t="n"/>
    </row>
    <row r="116700">
      <c r="I116700" s="4" t="n"/>
      <c r="J116700" s="4" t="n"/>
    </row>
    <row r="116701">
      <c r="I116701" s="4" t="n"/>
      <c r="J116701" s="4" t="n"/>
    </row>
    <row r="116702">
      <c r="I116702" s="4" t="n"/>
      <c r="J116702" s="4" t="n"/>
    </row>
    <row r="116703">
      <c r="I116703" s="4" t="n"/>
      <c r="J116703" s="4" t="n"/>
    </row>
    <row r="116704">
      <c r="I116704" s="4" t="n"/>
      <c r="J116704" s="4" t="n"/>
    </row>
    <row r="116705">
      <c r="I116705" s="4" t="n"/>
      <c r="J116705" s="4" t="n"/>
    </row>
    <row r="116706">
      <c r="I116706" s="4" t="n"/>
      <c r="J116706" s="4" t="n"/>
    </row>
    <row r="116707">
      <c r="I116707" s="4" t="n"/>
      <c r="J116707" s="4" t="n"/>
    </row>
    <row r="116708">
      <c r="I116708" s="4" t="n"/>
      <c r="J116708" s="4" t="n"/>
    </row>
    <row r="116709">
      <c r="I116709" s="4" t="n"/>
      <c r="J116709" s="4" t="n"/>
    </row>
    <row r="116710">
      <c r="I116710" s="4" t="n"/>
      <c r="J116710" s="4" t="n"/>
    </row>
    <row r="116711">
      <c r="I116711" s="4" t="n"/>
      <c r="J116711" s="4" t="n"/>
    </row>
    <row r="116712">
      <c r="I116712" s="4" t="n"/>
      <c r="J116712" s="4" t="n"/>
    </row>
    <row r="116713">
      <c r="I116713" s="4" t="n"/>
      <c r="J116713" s="4" t="n"/>
    </row>
    <row r="116714">
      <c r="I116714" s="4" t="n"/>
      <c r="J116714" s="4" t="n"/>
    </row>
    <row r="116715">
      <c r="I116715" s="4" t="n"/>
      <c r="J116715" s="4" t="n"/>
    </row>
    <row r="116716">
      <c r="I116716" s="4" t="n"/>
      <c r="J116716" s="4" t="n"/>
    </row>
    <row r="116717">
      <c r="I116717" s="4" t="n"/>
      <c r="J116717" s="4" t="n"/>
    </row>
    <row r="116718">
      <c r="I116718" s="4" t="n"/>
      <c r="J116718" s="4" t="n"/>
    </row>
    <row r="116719">
      <c r="I116719" s="4" t="n"/>
      <c r="J116719" s="4" t="n"/>
    </row>
    <row r="116720">
      <c r="I116720" s="4" t="n"/>
      <c r="J116720" s="4" t="n"/>
    </row>
    <row r="116721">
      <c r="I116721" s="4" t="n"/>
      <c r="J116721" s="4" t="n"/>
    </row>
    <row r="116722">
      <c r="I116722" s="4" t="n"/>
      <c r="J116722" s="4" t="n"/>
    </row>
    <row r="116723">
      <c r="I116723" s="4" t="n"/>
      <c r="J116723" s="4" t="n"/>
    </row>
    <row r="116724">
      <c r="I116724" s="4" t="n"/>
      <c r="J116724" s="4" t="n"/>
    </row>
    <row r="116725">
      <c r="I116725" s="4" t="n"/>
      <c r="J116725" s="4" t="n"/>
    </row>
    <row r="116726">
      <c r="I116726" s="4" t="n"/>
      <c r="J116726" s="4" t="n"/>
    </row>
    <row r="116727">
      <c r="I116727" s="4" t="n"/>
      <c r="J116727" s="4" t="n"/>
    </row>
    <row r="116728">
      <c r="I116728" s="4" t="n"/>
      <c r="J116728" s="4" t="n"/>
    </row>
    <row r="116729">
      <c r="I116729" s="4" t="n"/>
      <c r="J116729" s="4" t="n"/>
    </row>
    <row r="116730">
      <c r="I116730" s="4" t="n"/>
      <c r="J116730" s="4" t="n"/>
    </row>
    <row r="116731">
      <c r="I116731" s="4" t="n"/>
      <c r="J116731" s="4" t="n"/>
    </row>
    <row r="116732">
      <c r="I116732" s="4" t="n"/>
      <c r="J116732" s="4" t="n"/>
    </row>
    <row r="116733">
      <c r="I116733" s="4" t="n"/>
      <c r="J116733" s="4" t="n"/>
    </row>
    <row r="116734">
      <c r="I116734" s="4" t="n"/>
      <c r="J116734" s="4" t="n"/>
    </row>
    <row r="116735">
      <c r="I116735" s="4" t="n"/>
      <c r="J116735" s="4" t="n"/>
    </row>
    <row r="116736">
      <c r="I116736" s="4" t="n"/>
      <c r="J116736" s="4" t="n"/>
    </row>
    <row r="116737">
      <c r="I116737" s="4" t="n"/>
      <c r="J116737" s="4" t="n"/>
    </row>
    <row r="116738">
      <c r="I116738" s="4" t="n"/>
      <c r="J116738" s="4" t="n"/>
    </row>
    <row r="116739">
      <c r="I116739" s="4" t="n"/>
      <c r="J116739" s="4" t="n"/>
    </row>
    <row r="116740">
      <c r="I116740" s="4" t="n"/>
      <c r="J116740" s="4" t="n"/>
    </row>
    <row r="116741">
      <c r="I116741" s="4" t="n"/>
      <c r="J116741" s="4" t="n"/>
    </row>
    <row r="116742">
      <c r="I116742" s="4" t="n"/>
      <c r="J116742" s="4" t="n"/>
    </row>
    <row r="116743">
      <c r="I116743" s="4" t="n"/>
      <c r="J116743" s="4" t="n"/>
    </row>
    <row r="116744">
      <c r="I116744" s="4" t="n"/>
      <c r="J116744" s="4" t="n"/>
    </row>
    <row r="116745">
      <c r="I116745" s="4" t="n"/>
      <c r="J116745" s="4" t="n"/>
    </row>
    <row r="116746">
      <c r="I116746" s="4" t="n"/>
      <c r="J116746" s="4" t="n"/>
    </row>
    <row r="116747">
      <c r="I116747" s="4" t="n"/>
      <c r="J116747" s="4" t="n"/>
    </row>
    <row r="116748">
      <c r="I116748" s="4" t="n"/>
      <c r="J116748" s="4" t="n"/>
    </row>
    <row r="116749">
      <c r="I116749" s="4" t="n"/>
      <c r="J116749" s="4" t="n"/>
    </row>
    <row r="116750">
      <c r="I116750" s="4" t="n"/>
      <c r="J116750" s="4" t="n"/>
    </row>
    <row r="116751">
      <c r="I116751" s="4" t="n"/>
      <c r="J116751" s="4" t="n"/>
    </row>
    <row r="116752">
      <c r="I116752" s="4" t="n"/>
      <c r="J116752" s="4" t="n"/>
    </row>
    <row r="116753">
      <c r="I116753" s="4" t="n"/>
      <c r="J116753" s="4" t="n"/>
    </row>
    <row r="116754">
      <c r="I116754" s="4" t="n"/>
      <c r="J116754" s="4" t="n"/>
    </row>
    <row r="116755">
      <c r="I116755" s="4" t="n"/>
      <c r="J116755" s="4" t="n"/>
    </row>
    <row r="116756">
      <c r="I116756" s="4" t="n"/>
      <c r="J116756" s="4" t="n"/>
    </row>
    <row r="116757">
      <c r="I116757" s="4" t="n"/>
      <c r="J116757" s="4" t="n"/>
    </row>
    <row r="116758">
      <c r="I116758" s="4" t="n"/>
      <c r="J116758" s="4" t="n"/>
    </row>
    <row r="116759">
      <c r="I116759" s="4" t="n"/>
      <c r="J116759" s="4" t="n"/>
    </row>
    <row r="116760">
      <c r="I116760" s="4" t="n"/>
      <c r="J116760" s="4" t="n"/>
    </row>
    <row r="116761">
      <c r="I116761" s="4" t="n"/>
      <c r="J116761" s="4" t="n"/>
    </row>
    <row r="116762">
      <c r="I116762" s="4" t="n"/>
      <c r="J116762" s="4" t="n"/>
    </row>
    <row r="116763">
      <c r="I116763" s="4" t="n"/>
      <c r="J116763" s="4" t="n"/>
    </row>
    <row r="116764">
      <c r="I116764" s="4" t="n"/>
      <c r="J116764" s="4" t="n"/>
    </row>
    <row r="116765">
      <c r="I116765" s="4" t="n"/>
      <c r="J116765" s="4" t="n"/>
    </row>
    <row r="116766">
      <c r="I116766" s="4" t="n"/>
      <c r="J116766" s="4" t="n"/>
    </row>
    <row r="116767">
      <c r="I116767" s="4" t="n"/>
      <c r="J116767" s="4" t="n"/>
    </row>
    <row r="116768">
      <c r="I116768" s="4" t="n"/>
      <c r="J116768" s="4" t="n"/>
    </row>
    <row r="116769">
      <c r="I116769" s="4" t="n"/>
      <c r="J116769" s="4" t="n"/>
    </row>
    <row r="116770">
      <c r="I116770" s="4" t="n"/>
      <c r="J116770" s="4" t="n"/>
    </row>
    <row r="116771">
      <c r="I116771" s="4" t="n"/>
      <c r="J116771" s="4" t="n"/>
    </row>
    <row r="116772">
      <c r="I116772" s="4" t="n"/>
      <c r="J116772" s="4" t="n"/>
    </row>
    <row r="116773">
      <c r="I116773" s="4" t="n"/>
      <c r="J116773" s="4" t="n"/>
    </row>
    <row r="116774">
      <c r="I116774" s="4" t="n"/>
      <c r="J116774" s="4" t="n"/>
    </row>
    <row r="116775">
      <c r="I116775" s="4" t="n"/>
      <c r="J116775" s="4" t="n"/>
    </row>
    <row r="116776">
      <c r="I116776" s="4" t="n"/>
      <c r="J116776" s="4" t="n"/>
    </row>
    <row r="116777">
      <c r="I116777" s="4" t="n"/>
      <c r="J116777" s="4" t="n"/>
    </row>
    <row r="116778">
      <c r="I116778" s="4" t="n"/>
      <c r="J116778" s="4" t="n"/>
    </row>
    <row r="116779">
      <c r="I116779" s="4" t="n"/>
      <c r="J116779" s="4" t="n"/>
    </row>
    <row r="116780">
      <c r="I116780" s="4" t="n"/>
      <c r="J116780" s="4" t="n"/>
    </row>
    <row r="116781">
      <c r="I116781" s="4" t="n"/>
      <c r="J116781" s="4" t="n"/>
    </row>
    <row r="116782">
      <c r="I116782" s="4" t="n"/>
      <c r="J116782" s="4" t="n"/>
    </row>
    <row r="116783">
      <c r="I116783" s="4" t="n"/>
      <c r="J116783" s="4" t="n"/>
    </row>
    <row r="116784">
      <c r="I116784" s="4" t="n"/>
      <c r="J116784" s="4" t="n"/>
    </row>
    <row r="116785">
      <c r="I116785" s="4" t="n"/>
      <c r="J116785" s="4" t="n"/>
    </row>
    <row r="116786">
      <c r="I116786" s="4" t="n"/>
      <c r="J116786" s="4" t="n"/>
    </row>
    <row r="116787">
      <c r="I116787" s="4" t="n"/>
      <c r="J116787" s="4" t="n"/>
    </row>
    <row r="116788">
      <c r="I116788" s="4" t="n"/>
      <c r="J116788" s="4" t="n"/>
    </row>
    <row r="116789">
      <c r="I116789" s="4" t="n"/>
      <c r="J116789" s="4" t="n"/>
    </row>
    <row r="116790">
      <c r="I116790" s="4" t="n"/>
      <c r="J116790" s="4" t="n"/>
    </row>
    <row r="116791">
      <c r="I116791" s="4" t="n"/>
      <c r="J116791" s="4" t="n"/>
    </row>
    <row r="116792">
      <c r="I116792" s="4" t="n"/>
      <c r="J116792" s="4" t="n"/>
    </row>
    <row r="116793">
      <c r="I116793" s="4" t="n"/>
      <c r="J116793" s="4" t="n"/>
    </row>
    <row r="116794">
      <c r="I116794" s="4" t="n"/>
      <c r="J116794" s="4" t="n"/>
    </row>
    <row r="116795">
      <c r="I116795" s="4" t="n"/>
      <c r="J116795" s="4" t="n"/>
    </row>
    <row r="116796">
      <c r="I116796" s="4" t="n"/>
      <c r="J116796" s="4" t="n"/>
    </row>
    <row r="116797">
      <c r="I116797" s="4" t="n"/>
      <c r="J116797" s="4" t="n"/>
    </row>
    <row r="116798">
      <c r="I116798" s="4" t="n"/>
      <c r="J116798" s="4" t="n"/>
    </row>
    <row r="116799">
      <c r="I116799" s="4" t="n"/>
      <c r="J116799" s="4" t="n"/>
    </row>
    <row r="116800">
      <c r="I116800" s="4" t="n"/>
      <c r="J116800" s="4" t="n"/>
    </row>
    <row r="116801">
      <c r="I116801" s="4" t="n"/>
      <c r="J116801" s="4" t="n"/>
    </row>
    <row r="116802">
      <c r="I116802" s="4" t="n"/>
      <c r="J116802" s="4" t="n"/>
    </row>
    <row r="116803">
      <c r="I116803" s="4" t="n"/>
      <c r="J116803" s="4" t="n"/>
    </row>
    <row r="116804">
      <c r="I116804" s="4" t="n"/>
      <c r="J116804" s="4" t="n"/>
    </row>
    <row r="116805">
      <c r="I116805" s="4" t="n"/>
      <c r="J116805" s="4" t="n"/>
    </row>
    <row r="116806">
      <c r="I116806" s="4" t="n"/>
      <c r="J116806" s="4" t="n"/>
    </row>
    <row r="116807">
      <c r="I116807" s="4" t="n"/>
      <c r="J116807" s="4" t="n"/>
    </row>
    <row r="116808">
      <c r="I116808" s="4" t="n"/>
      <c r="J116808" s="4" t="n"/>
    </row>
    <row r="116809">
      <c r="I116809" s="4" t="n"/>
      <c r="J116809" s="4" t="n"/>
    </row>
    <row r="116810">
      <c r="I116810" s="4" t="n"/>
      <c r="J116810" s="4" t="n"/>
    </row>
    <row r="116811">
      <c r="I116811" s="4" t="n"/>
      <c r="J116811" s="4" t="n"/>
    </row>
    <row r="116812">
      <c r="I116812" s="4" t="n"/>
      <c r="J116812" s="4" t="n"/>
    </row>
    <row r="116813">
      <c r="I116813" s="4" t="n"/>
      <c r="J116813" s="4" t="n"/>
    </row>
    <row r="116814">
      <c r="I116814" s="4" t="n"/>
      <c r="J116814" s="4" t="n"/>
    </row>
    <row r="116815">
      <c r="I116815" s="4" t="n"/>
      <c r="J116815" s="4" t="n"/>
    </row>
    <row r="116816">
      <c r="I116816" s="4" t="n"/>
      <c r="J116816" s="4" t="n"/>
    </row>
    <row r="116817">
      <c r="I116817" s="4" t="n"/>
      <c r="J116817" s="4" t="n"/>
    </row>
    <row r="116818">
      <c r="I116818" s="4" t="n"/>
      <c r="J116818" s="4" t="n"/>
    </row>
    <row r="116819">
      <c r="I116819" s="4" t="n"/>
      <c r="J116819" s="4" t="n"/>
    </row>
    <row r="116820">
      <c r="I116820" s="4" t="n"/>
      <c r="J116820" s="4" t="n"/>
    </row>
    <row r="116821">
      <c r="I116821" s="4" t="n"/>
      <c r="J116821" s="4" t="n"/>
    </row>
    <row r="116822">
      <c r="I116822" s="4" t="n"/>
      <c r="J116822" s="4" t="n"/>
    </row>
    <row r="116823">
      <c r="I116823" s="4" t="n"/>
      <c r="J116823" s="4" t="n"/>
    </row>
    <row r="116824">
      <c r="I116824" s="4" t="n"/>
      <c r="J116824" s="4" t="n"/>
    </row>
    <row r="116825">
      <c r="I116825" s="4" t="n"/>
      <c r="J116825" s="4" t="n"/>
    </row>
    <row r="116826">
      <c r="I116826" s="4" t="n"/>
      <c r="J116826" s="4" t="n"/>
    </row>
    <row r="116827">
      <c r="I116827" s="4" t="n"/>
      <c r="J116827" s="4" t="n"/>
    </row>
    <row r="116828">
      <c r="I116828" s="4" t="n"/>
      <c r="J116828" s="4" t="n"/>
    </row>
    <row r="116829">
      <c r="I116829" s="4" t="n"/>
      <c r="J116829" s="4" t="n"/>
    </row>
    <row r="116830">
      <c r="I116830" s="4" t="n"/>
      <c r="J116830" s="4" t="n"/>
    </row>
    <row r="116831">
      <c r="I116831" s="4" t="n"/>
      <c r="J116831" s="4" t="n"/>
    </row>
    <row r="116832">
      <c r="I116832" s="4" t="n"/>
      <c r="J116832" s="4" t="n"/>
    </row>
    <row r="116833">
      <c r="I116833" s="4" t="n"/>
      <c r="J116833" s="4" t="n"/>
    </row>
    <row r="116834">
      <c r="I116834" s="4" t="n"/>
      <c r="J116834" s="4" t="n"/>
    </row>
    <row r="116835">
      <c r="I116835" s="4" t="n"/>
      <c r="J116835" s="4" t="n"/>
    </row>
    <row r="116836">
      <c r="I116836" s="4" t="n"/>
      <c r="J116836" s="4" t="n"/>
    </row>
    <row r="116837">
      <c r="I116837" s="4" t="n"/>
      <c r="J116837" s="4" t="n"/>
    </row>
    <row r="116838">
      <c r="I116838" s="4" t="n"/>
      <c r="J116838" s="4" t="n"/>
    </row>
    <row r="116839">
      <c r="I116839" s="4" t="n"/>
      <c r="J116839" s="4" t="n"/>
    </row>
    <row r="116840">
      <c r="I116840" s="4" t="n"/>
      <c r="J116840" s="4" t="n"/>
    </row>
    <row r="116841">
      <c r="I116841" s="4" t="n"/>
      <c r="J116841" s="4" t="n"/>
    </row>
    <row r="116842">
      <c r="I116842" s="4" t="n"/>
      <c r="J116842" s="4" t="n"/>
    </row>
    <row r="116843">
      <c r="I116843" s="4" t="n"/>
      <c r="J116843" s="4" t="n"/>
    </row>
    <row r="116844">
      <c r="I116844" s="4" t="n"/>
      <c r="J116844" s="4" t="n"/>
    </row>
    <row r="116845">
      <c r="I116845" s="4" t="n"/>
      <c r="J116845" s="4" t="n"/>
    </row>
    <row r="116846">
      <c r="I116846" s="4" t="n"/>
      <c r="J116846" s="4" t="n"/>
    </row>
    <row r="116847">
      <c r="I116847" s="4" t="n"/>
      <c r="J116847" s="4" t="n"/>
    </row>
    <row r="116848">
      <c r="I116848" s="4" t="n"/>
      <c r="J116848" s="4" t="n"/>
    </row>
    <row r="116849">
      <c r="I116849" s="4" t="n"/>
      <c r="J116849" s="4" t="n"/>
    </row>
    <row r="116850">
      <c r="I116850" s="4" t="n"/>
      <c r="J116850" s="4" t="n"/>
    </row>
    <row r="116851">
      <c r="I116851" s="4" t="n"/>
      <c r="J116851" s="4" t="n"/>
    </row>
    <row r="116852">
      <c r="I116852" s="4" t="n"/>
      <c r="J116852" s="4" t="n"/>
    </row>
    <row r="116853">
      <c r="I116853" s="4" t="n"/>
      <c r="J116853" s="4" t="n"/>
    </row>
    <row r="116854">
      <c r="I116854" s="4" t="n"/>
      <c r="J116854" s="4" t="n"/>
    </row>
    <row r="116855">
      <c r="I116855" s="4" t="n"/>
      <c r="J116855" s="4" t="n"/>
    </row>
    <row r="116856">
      <c r="I116856" s="4" t="n"/>
      <c r="J116856" s="4" t="n"/>
    </row>
    <row r="116857">
      <c r="I116857" s="4" t="n"/>
      <c r="J116857" s="4" t="n"/>
    </row>
    <row r="116858">
      <c r="I116858" s="4" t="n"/>
      <c r="J116858" s="4" t="n"/>
    </row>
    <row r="116859">
      <c r="I116859" s="4" t="n"/>
      <c r="J116859" s="4" t="n"/>
    </row>
    <row r="116860">
      <c r="I116860" s="4" t="n"/>
      <c r="J116860" s="4" t="n"/>
    </row>
    <row r="116861">
      <c r="I116861" s="4" t="n"/>
      <c r="J116861" s="4" t="n"/>
    </row>
    <row r="116862">
      <c r="I116862" s="4" t="n"/>
      <c r="J116862" s="4" t="n"/>
    </row>
    <row r="116863">
      <c r="I116863" s="4" t="n"/>
      <c r="J116863" s="4" t="n"/>
    </row>
    <row r="116864">
      <c r="I116864" s="4" t="n"/>
      <c r="J116864" s="4" t="n"/>
    </row>
    <row r="116865">
      <c r="I116865" s="4" t="n"/>
      <c r="J116865" s="4" t="n"/>
    </row>
    <row r="116866">
      <c r="I116866" s="4" t="n"/>
      <c r="J116866" s="4" t="n"/>
    </row>
    <row r="116867">
      <c r="I116867" s="4" t="n"/>
      <c r="J116867" s="4" t="n"/>
    </row>
    <row r="116868">
      <c r="I116868" s="4" t="n"/>
      <c r="J116868" s="4" t="n"/>
    </row>
    <row r="116869">
      <c r="I116869" s="4" t="n"/>
      <c r="J116869" s="4" t="n"/>
    </row>
    <row r="116870">
      <c r="I116870" s="4" t="n"/>
      <c r="J116870" s="4" t="n"/>
    </row>
    <row r="116871">
      <c r="I116871" s="4" t="n"/>
      <c r="J116871" s="4" t="n"/>
    </row>
    <row r="116872">
      <c r="I116872" s="4" t="n"/>
      <c r="J116872" s="4" t="n"/>
    </row>
    <row r="116873">
      <c r="I116873" s="4" t="n"/>
      <c r="J116873" s="4" t="n"/>
    </row>
    <row r="116874">
      <c r="I116874" s="4" t="n"/>
      <c r="J116874" s="4" t="n"/>
    </row>
    <row r="116875">
      <c r="I116875" s="4" t="n"/>
      <c r="J116875" s="4" t="n"/>
    </row>
    <row r="116876">
      <c r="I116876" s="4" t="n"/>
      <c r="J116876" s="4" t="n"/>
    </row>
    <row r="116877">
      <c r="I116877" s="4" t="n"/>
      <c r="J116877" s="4" t="n"/>
    </row>
    <row r="116878">
      <c r="I116878" s="4" t="n"/>
      <c r="J116878" s="4" t="n"/>
    </row>
    <row r="116879">
      <c r="I116879" s="4" t="n"/>
      <c r="J116879" s="4" t="n"/>
    </row>
    <row r="116880">
      <c r="I116880" s="4" t="n"/>
      <c r="J116880" s="4" t="n"/>
    </row>
    <row r="116881">
      <c r="I116881" s="4" t="n"/>
      <c r="J116881" s="4" t="n"/>
    </row>
    <row r="116882">
      <c r="I116882" s="4" t="n"/>
      <c r="J116882" s="4" t="n"/>
    </row>
    <row r="116883">
      <c r="I116883" s="4" t="n"/>
      <c r="J116883" s="4" t="n"/>
    </row>
    <row r="116884">
      <c r="I116884" s="4" t="n"/>
      <c r="J116884" s="4" t="n"/>
    </row>
    <row r="116885">
      <c r="I116885" s="4" t="n"/>
      <c r="J116885" s="4" t="n"/>
    </row>
    <row r="116886">
      <c r="I116886" s="4" t="n"/>
      <c r="J116886" s="4" t="n"/>
    </row>
    <row r="116887">
      <c r="I116887" s="4" t="n"/>
      <c r="J116887" s="4" t="n"/>
    </row>
    <row r="116888">
      <c r="I116888" s="4" t="n"/>
      <c r="J116888" s="4" t="n"/>
    </row>
    <row r="116889">
      <c r="I116889" s="4" t="n"/>
      <c r="J116889" s="4" t="n"/>
    </row>
    <row r="116890">
      <c r="I116890" s="4" t="n"/>
      <c r="J116890" s="4" t="n"/>
    </row>
    <row r="116891">
      <c r="I116891" s="4" t="n"/>
      <c r="J116891" s="4" t="n"/>
    </row>
    <row r="116892">
      <c r="I116892" s="4" t="n"/>
      <c r="J116892" s="4" t="n"/>
    </row>
    <row r="116893">
      <c r="I116893" s="4" t="n"/>
      <c r="J116893" s="4" t="n"/>
    </row>
    <row r="116894">
      <c r="I116894" s="4" t="n"/>
      <c r="J116894" s="4" t="n"/>
    </row>
    <row r="116895">
      <c r="I116895" s="4" t="n"/>
      <c r="J116895" s="4" t="n"/>
    </row>
    <row r="116896">
      <c r="I116896" s="4" t="n"/>
      <c r="J116896" s="4" t="n"/>
    </row>
    <row r="116897">
      <c r="I116897" s="4" t="n"/>
      <c r="J116897" s="4" t="n"/>
    </row>
    <row r="116898">
      <c r="I116898" s="4" t="n"/>
      <c r="J116898" s="4" t="n"/>
    </row>
    <row r="116899">
      <c r="I116899" s="4" t="n"/>
      <c r="J116899" s="4" t="n"/>
    </row>
    <row r="116900">
      <c r="I116900" s="4" t="n"/>
      <c r="J116900" s="4" t="n"/>
    </row>
    <row r="116901">
      <c r="I116901" s="4" t="n"/>
      <c r="J116901" s="4" t="n"/>
    </row>
    <row r="116902">
      <c r="I116902" s="4" t="n"/>
      <c r="J116902" s="4" t="n"/>
    </row>
    <row r="116903">
      <c r="I116903" s="4" t="n"/>
      <c r="J116903" s="4" t="n"/>
    </row>
    <row r="116904">
      <c r="I116904" s="4" t="n"/>
      <c r="J116904" s="4" t="n"/>
    </row>
    <row r="116905">
      <c r="I116905" s="4" t="n"/>
      <c r="J116905" s="4" t="n"/>
    </row>
    <row r="116906">
      <c r="I116906" s="4" t="n"/>
      <c r="J116906" s="4" t="n"/>
    </row>
    <row r="116907">
      <c r="I116907" s="4" t="n"/>
      <c r="J116907" s="4" t="n"/>
    </row>
    <row r="116908">
      <c r="I116908" s="4" t="n"/>
      <c r="J116908" s="4" t="n"/>
    </row>
    <row r="116909">
      <c r="I116909" s="4" t="n"/>
      <c r="J116909" s="4" t="n"/>
    </row>
    <row r="116910">
      <c r="I116910" s="4" t="n"/>
      <c r="J116910" s="4" t="n"/>
    </row>
    <row r="116911">
      <c r="I116911" s="4" t="n"/>
      <c r="J116911" s="4" t="n"/>
    </row>
    <row r="116912">
      <c r="I116912" s="4" t="n"/>
      <c r="J116912" s="4" t="n"/>
    </row>
    <row r="116913">
      <c r="I116913" s="4" t="n"/>
      <c r="J116913" s="4" t="n"/>
    </row>
    <row r="116914">
      <c r="I116914" s="4" t="n"/>
      <c r="J116914" s="4" t="n"/>
    </row>
    <row r="116915">
      <c r="I116915" s="4" t="n"/>
      <c r="J116915" s="4" t="n"/>
    </row>
    <row r="116916">
      <c r="I116916" s="4" t="n"/>
      <c r="J116916" s="4" t="n"/>
    </row>
    <row r="116917">
      <c r="I116917" s="4" t="n"/>
      <c r="J116917" s="4" t="n"/>
    </row>
    <row r="116918">
      <c r="I116918" s="4" t="n"/>
      <c r="J116918" s="4" t="n"/>
    </row>
    <row r="116919">
      <c r="I116919" s="4" t="n"/>
      <c r="J116919" s="4" t="n"/>
    </row>
    <row r="116920">
      <c r="I116920" s="4" t="n"/>
      <c r="J116920" s="4" t="n"/>
    </row>
    <row r="116921">
      <c r="I116921" s="4" t="n"/>
      <c r="J116921" s="4" t="n"/>
    </row>
    <row r="116922">
      <c r="I116922" s="4" t="n"/>
      <c r="J116922" s="4" t="n"/>
    </row>
    <row r="116923">
      <c r="I116923" s="4" t="n"/>
      <c r="J116923" s="4" t="n"/>
    </row>
    <row r="116924">
      <c r="I116924" s="4" t="n"/>
      <c r="J116924" s="4" t="n"/>
    </row>
    <row r="116925">
      <c r="I116925" s="4" t="n"/>
      <c r="J116925" s="4" t="n"/>
    </row>
    <row r="116926">
      <c r="I116926" s="4" t="n"/>
      <c r="J116926" s="4" t="n"/>
    </row>
    <row r="116927">
      <c r="I116927" s="4" t="n"/>
      <c r="J116927" s="4" t="n"/>
    </row>
    <row r="116928">
      <c r="I116928" s="4" t="n"/>
      <c r="J116928" s="4" t="n"/>
    </row>
    <row r="116929">
      <c r="I116929" s="4" t="n"/>
      <c r="J116929" s="4" t="n"/>
    </row>
    <row r="116930">
      <c r="I116930" s="4" t="n"/>
      <c r="J116930" s="4" t="n"/>
    </row>
    <row r="116931">
      <c r="I116931" s="4" t="n"/>
      <c r="J116931" s="4" t="n"/>
    </row>
    <row r="116932">
      <c r="I116932" s="4" t="n"/>
      <c r="J116932" s="4" t="n"/>
    </row>
    <row r="116933">
      <c r="I116933" s="4" t="n"/>
      <c r="J116933" s="4" t="n"/>
    </row>
    <row r="116934">
      <c r="I116934" s="4" t="n"/>
      <c r="J116934" s="4" t="n"/>
    </row>
    <row r="116935">
      <c r="I116935" s="4" t="n"/>
      <c r="J116935" s="4" t="n"/>
    </row>
    <row r="116936">
      <c r="I116936" s="4" t="n"/>
      <c r="J116936" s="4" t="n"/>
    </row>
    <row r="116937">
      <c r="I116937" s="4" t="n"/>
      <c r="J116937" s="4" t="n"/>
    </row>
    <row r="116938">
      <c r="I116938" s="4" t="n"/>
      <c r="J116938" s="4" t="n"/>
    </row>
    <row r="116939">
      <c r="I116939" s="4" t="n"/>
      <c r="J116939" s="4" t="n"/>
    </row>
    <row r="116940">
      <c r="I116940" s="4" t="n"/>
      <c r="J116940" s="4" t="n"/>
    </row>
    <row r="116941">
      <c r="I116941" s="4" t="n"/>
      <c r="J116941" s="4" t="n"/>
    </row>
    <row r="116942">
      <c r="I116942" s="4" t="n"/>
      <c r="J116942" s="4" t="n"/>
    </row>
    <row r="116943">
      <c r="I116943" s="4" t="n"/>
      <c r="J116943" s="4" t="n"/>
    </row>
    <row r="116944">
      <c r="I116944" s="4" t="n"/>
      <c r="J116944" s="4" t="n"/>
    </row>
    <row r="116945">
      <c r="I116945" s="4" t="n"/>
      <c r="J116945" s="4" t="n"/>
    </row>
    <row r="116946">
      <c r="I116946" s="4" t="n"/>
      <c r="J116946" s="4" t="n"/>
    </row>
    <row r="116947">
      <c r="I116947" s="4" t="n"/>
      <c r="J116947" s="4" t="n"/>
    </row>
    <row r="116948">
      <c r="I116948" s="4" t="n"/>
      <c r="J116948" s="4" t="n"/>
    </row>
    <row r="116949">
      <c r="I116949" s="4" t="n"/>
      <c r="J116949" s="4" t="n"/>
    </row>
    <row r="116950">
      <c r="I116950" s="4" t="n"/>
      <c r="J116950" s="4" t="n"/>
    </row>
    <row r="116951">
      <c r="I116951" s="4" t="n"/>
      <c r="J116951" s="4" t="n"/>
    </row>
    <row r="116952">
      <c r="I116952" s="4" t="n"/>
      <c r="J116952" s="4" t="n"/>
    </row>
    <row r="116953">
      <c r="I116953" s="4" t="n"/>
      <c r="J116953" s="4" t="n"/>
    </row>
    <row r="116954">
      <c r="I116954" s="4" t="n"/>
      <c r="J116954" s="4" t="n"/>
    </row>
    <row r="116955">
      <c r="I116955" s="4" t="n"/>
      <c r="J116955" s="4" t="n"/>
    </row>
    <row r="116956">
      <c r="I116956" s="4" t="n"/>
      <c r="J116956" s="4" t="n"/>
    </row>
    <row r="116957">
      <c r="I116957" s="4" t="n"/>
      <c r="J116957" s="4" t="n"/>
    </row>
    <row r="116958">
      <c r="I116958" s="4" t="n"/>
      <c r="J116958" s="4" t="n"/>
    </row>
    <row r="116959">
      <c r="I116959" s="4" t="n"/>
      <c r="J116959" s="4" t="n"/>
    </row>
    <row r="116960">
      <c r="I116960" s="4" t="n"/>
      <c r="J116960" s="4" t="n"/>
    </row>
    <row r="116961">
      <c r="I116961" s="4" t="n"/>
      <c r="J116961" s="4" t="n"/>
    </row>
    <row r="116962">
      <c r="I116962" s="4" t="n"/>
      <c r="J116962" s="4" t="n"/>
    </row>
    <row r="116963">
      <c r="I116963" s="4" t="n"/>
      <c r="J116963" s="4" t="n"/>
    </row>
    <row r="116964">
      <c r="I116964" s="4" t="n"/>
      <c r="J116964" s="4" t="n"/>
    </row>
    <row r="116965">
      <c r="I116965" s="4" t="n"/>
      <c r="J116965" s="4" t="n"/>
    </row>
    <row r="116966">
      <c r="I116966" s="4" t="n"/>
      <c r="J116966" s="4" t="n"/>
    </row>
    <row r="116967">
      <c r="I116967" s="4" t="n"/>
      <c r="J116967" s="4" t="n"/>
    </row>
    <row r="116968">
      <c r="I116968" s="4" t="n"/>
      <c r="J116968" s="4" t="n"/>
    </row>
    <row r="116969">
      <c r="I116969" s="4" t="n"/>
      <c r="J116969" s="4" t="n"/>
    </row>
    <row r="116970">
      <c r="I116970" s="4" t="n"/>
      <c r="J116970" s="4" t="n"/>
    </row>
    <row r="116971">
      <c r="I116971" s="4" t="n"/>
      <c r="J116971" s="4" t="n"/>
    </row>
    <row r="116972">
      <c r="I116972" s="4" t="n"/>
      <c r="J116972" s="4" t="n"/>
    </row>
    <row r="116973">
      <c r="I116973" s="4" t="n"/>
      <c r="J116973" s="4" t="n"/>
    </row>
    <row r="116974">
      <c r="I116974" s="4" t="n"/>
      <c r="J116974" s="4" t="n"/>
    </row>
    <row r="116975">
      <c r="I116975" s="4" t="n"/>
      <c r="J116975" s="4" t="n"/>
    </row>
    <row r="116976">
      <c r="I116976" s="4" t="n"/>
      <c r="J116976" s="4" t="n"/>
    </row>
    <row r="116977">
      <c r="I116977" s="4" t="n"/>
      <c r="J116977" s="4" t="n"/>
    </row>
    <row r="116978">
      <c r="I116978" s="4" t="n"/>
      <c r="J116978" s="4" t="n"/>
    </row>
    <row r="116979">
      <c r="I116979" s="4" t="n"/>
      <c r="J116979" s="4" t="n"/>
    </row>
    <row r="116980">
      <c r="I116980" s="4" t="n"/>
      <c r="J116980" s="4" t="n"/>
    </row>
    <row r="116981">
      <c r="I116981" s="4" t="n"/>
      <c r="J116981" s="4" t="n"/>
    </row>
    <row r="116982">
      <c r="I116982" s="4" t="n"/>
      <c r="J116982" s="4" t="n"/>
    </row>
    <row r="116983">
      <c r="I116983" s="4" t="n"/>
      <c r="J116983" s="4" t="n"/>
    </row>
    <row r="116984">
      <c r="I116984" s="4" t="n"/>
      <c r="J116984" s="4" t="n"/>
    </row>
    <row r="116985">
      <c r="I116985" s="4" t="n"/>
      <c r="J116985" s="4" t="n"/>
    </row>
    <row r="116986">
      <c r="I116986" s="4" t="n"/>
      <c r="J116986" s="4" t="n"/>
    </row>
    <row r="116987">
      <c r="I116987" s="4" t="n"/>
      <c r="J116987" s="4" t="n"/>
    </row>
    <row r="116988">
      <c r="I116988" s="4" t="n"/>
      <c r="J116988" s="4" t="n"/>
    </row>
    <row r="116989">
      <c r="I116989" s="4" t="n"/>
      <c r="J116989" s="4" t="n"/>
    </row>
    <row r="116990">
      <c r="I116990" s="4" t="n"/>
      <c r="J116990" s="4" t="n"/>
    </row>
    <row r="116991">
      <c r="I116991" s="4" t="n"/>
      <c r="J116991" s="4" t="n"/>
    </row>
    <row r="116992">
      <c r="I116992" s="4" t="n"/>
      <c r="J116992" s="4" t="n"/>
    </row>
    <row r="116993">
      <c r="I116993" s="4" t="n"/>
      <c r="J116993" s="4" t="n"/>
    </row>
    <row r="116994">
      <c r="I116994" s="4" t="n"/>
      <c r="J116994" s="4" t="n"/>
    </row>
    <row r="116995">
      <c r="I116995" s="4" t="n"/>
      <c r="J116995" s="4" t="n"/>
    </row>
    <row r="116996">
      <c r="I116996" s="4" t="n"/>
      <c r="J116996" s="4" t="n"/>
    </row>
    <row r="116997">
      <c r="I116997" s="4" t="n"/>
      <c r="J116997" s="4" t="n"/>
    </row>
    <row r="116998">
      <c r="I116998" s="4" t="n"/>
      <c r="J116998" s="4" t="n"/>
    </row>
    <row r="116999">
      <c r="I116999" s="4" t="n"/>
      <c r="J116999" s="4" t="n"/>
    </row>
    <row r="117000">
      <c r="I117000" s="4" t="n"/>
      <c r="J117000" s="4" t="n"/>
    </row>
    <row r="117001">
      <c r="I117001" s="4" t="n"/>
      <c r="J117001" s="4" t="n"/>
    </row>
    <row r="117002">
      <c r="I117002" s="4" t="n"/>
      <c r="J117002" s="4" t="n"/>
    </row>
    <row r="117003">
      <c r="I117003" s="4" t="n"/>
      <c r="J117003" s="4" t="n"/>
    </row>
    <row r="117004">
      <c r="I117004" s="4" t="n"/>
      <c r="J117004" s="4" t="n"/>
    </row>
    <row r="117005">
      <c r="I117005" s="4" t="n"/>
      <c r="J117005" s="4" t="n"/>
    </row>
    <row r="117006">
      <c r="I117006" s="4" t="n"/>
      <c r="J117006" s="4" t="n"/>
    </row>
    <row r="117007">
      <c r="I117007" s="4" t="n"/>
      <c r="J117007" s="4" t="n"/>
    </row>
    <row r="117008">
      <c r="I117008" s="4" t="n"/>
      <c r="J117008" s="4" t="n"/>
    </row>
    <row r="117009">
      <c r="I117009" s="4" t="n"/>
      <c r="J117009" s="4" t="n"/>
    </row>
    <row r="117010">
      <c r="I117010" s="4" t="n"/>
      <c r="J117010" s="4" t="n"/>
    </row>
    <row r="117011">
      <c r="I117011" s="4" t="n"/>
      <c r="J117011" s="4" t="n"/>
    </row>
    <row r="117012">
      <c r="I117012" s="4" t="n"/>
      <c r="J117012" s="4" t="n"/>
    </row>
    <row r="117013">
      <c r="I117013" s="4" t="n"/>
      <c r="J117013" s="4" t="n"/>
    </row>
    <row r="117014">
      <c r="I117014" s="4" t="n"/>
      <c r="J117014" s="4" t="n"/>
    </row>
    <row r="117015">
      <c r="I117015" s="4" t="n"/>
      <c r="J117015" s="4" t="n"/>
    </row>
    <row r="117016">
      <c r="I117016" s="4" t="n"/>
      <c r="J117016" s="4" t="n"/>
    </row>
    <row r="117017">
      <c r="I117017" s="4" t="n"/>
      <c r="J117017" s="4" t="n"/>
    </row>
    <row r="117018">
      <c r="I117018" s="4" t="n"/>
      <c r="J117018" s="4" t="n"/>
    </row>
    <row r="117019">
      <c r="I117019" s="4" t="n"/>
      <c r="J117019" s="4" t="n"/>
    </row>
    <row r="117020">
      <c r="I117020" s="4" t="n"/>
      <c r="J117020" s="4" t="n"/>
    </row>
    <row r="117021">
      <c r="I117021" s="4" t="n"/>
      <c r="J117021" s="4" t="n"/>
    </row>
    <row r="117022">
      <c r="I117022" s="4" t="n"/>
      <c r="J117022" s="4" t="n"/>
    </row>
    <row r="117023">
      <c r="I117023" s="4" t="n"/>
      <c r="J117023" s="4" t="n"/>
    </row>
    <row r="117024">
      <c r="I117024" s="4" t="n"/>
      <c r="J117024" s="4" t="n"/>
    </row>
    <row r="117025">
      <c r="I117025" s="4" t="n"/>
      <c r="J117025" s="4" t="n"/>
    </row>
    <row r="117026">
      <c r="I117026" s="4" t="n"/>
      <c r="J117026" s="4" t="n"/>
    </row>
    <row r="117027">
      <c r="I117027" s="4" t="n"/>
      <c r="J117027" s="4" t="n"/>
    </row>
    <row r="117028">
      <c r="I117028" s="4" t="n"/>
      <c r="J117028" s="4" t="n"/>
    </row>
    <row r="117029">
      <c r="I117029" s="4" t="n"/>
      <c r="J117029" s="4" t="n"/>
    </row>
    <row r="117030">
      <c r="I117030" s="4" t="n"/>
      <c r="J117030" s="4" t="n"/>
    </row>
    <row r="117031">
      <c r="I117031" s="4" t="n"/>
      <c r="J117031" s="4" t="n"/>
    </row>
    <row r="117032">
      <c r="I117032" s="4" t="n"/>
      <c r="J117032" s="4" t="n"/>
    </row>
    <row r="117033">
      <c r="I117033" s="4" t="n"/>
      <c r="J117033" s="4" t="n"/>
    </row>
    <row r="117034">
      <c r="I117034" s="4" t="n"/>
      <c r="J117034" s="4" t="n"/>
    </row>
    <row r="117035">
      <c r="I117035" s="4" t="n"/>
      <c r="J117035" s="4" t="n"/>
    </row>
    <row r="117036">
      <c r="I117036" s="4" t="n"/>
      <c r="J117036" s="4" t="n"/>
    </row>
    <row r="117037">
      <c r="I117037" s="4" t="n"/>
      <c r="J117037" s="4" t="n"/>
    </row>
    <row r="117038">
      <c r="I117038" s="4" t="n"/>
      <c r="J117038" s="4" t="n"/>
    </row>
    <row r="117039">
      <c r="I117039" s="4" t="n"/>
      <c r="J117039" s="4" t="n"/>
    </row>
    <row r="117040">
      <c r="I117040" s="4" t="n"/>
      <c r="J117040" s="4" t="n"/>
    </row>
    <row r="117041">
      <c r="I117041" s="4" t="n"/>
      <c r="J117041" s="4" t="n"/>
    </row>
    <row r="117042">
      <c r="I117042" s="4" t="n"/>
      <c r="J117042" s="4" t="n"/>
    </row>
    <row r="117043">
      <c r="I117043" s="4" t="n"/>
      <c r="J117043" s="4" t="n"/>
    </row>
    <row r="117044">
      <c r="I117044" s="4" t="n"/>
      <c r="J117044" s="4" t="n"/>
    </row>
    <row r="117045">
      <c r="I117045" s="4" t="n"/>
      <c r="J117045" s="4" t="n"/>
    </row>
    <row r="117046">
      <c r="I117046" s="4" t="n"/>
      <c r="J117046" s="4" t="n"/>
    </row>
    <row r="117047">
      <c r="I117047" s="4" t="n"/>
      <c r="J117047" s="4" t="n"/>
    </row>
    <row r="117048">
      <c r="I117048" s="4" t="n"/>
      <c r="J117048" s="4" t="n"/>
    </row>
    <row r="117049">
      <c r="I117049" s="4" t="n"/>
      <c r="J117049" s="4" t="n"/>
    </row>
    <row r="117050">
      <c r="I117050" s="4" t="n"/>
      <c r="J117050" s="4" t="n"/>
    </row>
    <row r="117051">
      <c r="I117051" s="4" t="n"/>
      <c r="J117051" s="4" t="n"/>
    </row>
    <row r="117052">
      <c r="I117052" s="4" t="n"/>
      <c r="J117052" s="4" t="n"/>
    </row>
    <row r="117053">
      <c r="I117053" s="4" t="n"/>
      <c r="J117053" s="4" t="n"/>
    </row>
    <row r="117054">
      <c r="I117054" s="4" t="n"/>
      <c r="J117054" s="4" t="n"/>
    </row>
    <row r="117055">
      <c r="I117055" s="4" t="n"/>
      <c r="J117055" s="4" t="n"/>
    </row>
    <row r="117056">
      <c r="I117056" s="4" t="n"/>
      <c r="J117056" s="4" t="n"/>
    </row>
    <row r="117057">
      <c r="I117057" s="4" t="n"/>
      <c r="J117057" s="4" t="n"/>
    </row>
    <row r="117058">
      <c r="I117058" s="4" t="n"/>
      <c r="J117058" s="4" t="n"/>
    </row>
    <row r="117059">
      <c r="I117059" s="4" t="n"/>
      <c r="J117059" s="4" t="n"/>
    </row>
    <row r="117060">
      <c r="I117060" s="4" t="n"/>
      <c r="J117060" s="4" t="n"/>
    </row>
    <row r="117061">
      <c r="I117061" s="4" t="n"/>
      <c r="J117061" s="4" t="n"/>
    </row>
    <row r="117062">
      <c r="I117062" s="4" t="n"/>
      <c r="J117062" s="4" t="n"/>
    </row>
    <row r="117063">
      <c r="I117063" s="4" t="n"/>
      <c r="J117063" s="4" t="n"/>
    </row>
    <row r="117064">
      <c r="I117064" s="4" t="n"/>
      <c r="J117064" s="4" t="n"/>
    </row>
    <row r="117065">
      <c r="I117065" s="4" t="n"/>
      <c r="J117065" s="4" t="n"/>
    </row>
    <row r="117066">
      <c r="I117066" s="4" t="n"/>
      <c r="J117066" s="4" t="n"/>
    </row>
    <row r="117067">
      <c r="I117067" s="4" t="n"/>
      <c r="J117067" s="4" t="n"/>
    </row>
    <row r="117068">
      <c r="I117068" s="4" t="n"/>
      <c r="J117068" s="4" t="n"/>
    </row>
    <row r="117069">
      <c r="I117069" s="4" t="n"/>
      <c r="J117069" s="4" t="n"/>
    </row>
    <row r="117070">
      <c r="I117070" s="4" t="n"/>
      <c r="J117070" s="4" t="n"/>
    </row>
    <row r="117071">
      <c r="I117071" s="4" t="n"/>
      <c r="J117071" s="4" t="n"/>
    </row>
    <row r="117072">
      <c r="I117072" s="4" t="n"/>
      <c r="J117072" s="4" t="n"/>
    </row>
    <row r="117073">
      <c r="I117073" s="4" t="n"/>
      <c r="J117073" s="4" t="n"/>
    </row>
    <row r="117074">
      <c r="I117074" s="4" t="n"/>
      <c r="J117074" s="4" t="n"/>
    </row>
    <row r="117075">
      <c r="I117075" s="4" t="n"/>
      <c r="J117075" s="4" t="n"/>
    </row>
    <row r="117076">
      <c r="I117076" s="4" t="n"/>
      <c r="J117076" s="4" t="n"/>
    </row>
    <row r="117077">
      <c r="I117077" s="4" t="n"/>
      <c r="J117077" s="4" t="n"/>
    </row>
    <row r="117078">
      <c r="I117078" s="4" t="n"/>
      <c r="J117078" s="4" t="n"/>
    </row>
    <row r="117079">
      <c r="I117079" s="4" t="n"/>
      <c r="J117079" s="4" t="n"/>
    </row>
    <row r="117080">
      <c r="I117080" s="4" t="n"/>
      <c r="J117080" s="4" t="n"/>
    </row>
    <row r="117081">
      <c r="I117081" s="4" t="n"/>
      <c r="J117081" s="4" t="n"/>
    </row>
    <row r="117082">
      <c r="I117082" s="4" t="n"/>
      <c r="J117082" s="4" t="n"/>
    </row>
    <row r="117083">
      <c r="I117083" s="4" t="n"/>
      <c r="J117083" s="4" t="n"/>
    </row>
    <row r="117084">
      <c r="I117084" s="4" t="n"/>
      <c r="J117084" s="4" t="n"/>
    </row>
    <row r="117085">
      <c r="I117085" s="4" t="n"/>
      <c r="J117085" s="4" t="n"/>
    </row>
    <row r="117086">
      <c r="I117086" s="4" t="n"/>
      <c r="J117086" s="4" t="n"/>
    </row>
    <row r="117087">
      <c r="I117087" s="4" t="n"/>
      <c r="J117087" s="4" t="n"/>
    </row>
    <row r="117088">
      <c r="I117088" s="4" t="n"/>
      <c r="J117088" s="4" t="n"/>
    </row>
    <row r="117089">
      <c r="I117089" s="4" t="n"/>
      <c r="J117089" s="4" t="n"/>
    </row>
    <row r="117090">
      <c r="I117090" s="4" t="n"/>
      <c r="J117090" s="4" t="n"/>
    </row>
    <row r="117091">
      <c r="I117091" s="4" t="n"/>
      <c r="J117091" s="4" t="n"/>
    </row>
    <row r="117092">
      <c r="I117092" s="4" t="n"/>
      <c r="J117092" s="4" t="n"/>
    </row>
    <row r="117093">
      <c r="I117093" s="4" t="n"/>
      <c r="J117093" s="4" t="n"/>
    </row>
    <row r="117094">
      <c r="I117094" s="4" t="n"/>
      <c r="J117094" s="4" t="n"/>
    </row>
    <row r="117095">
      <c r="I117095" s="4" t="n"/>
      <c r="J117095" s="4" t="n"/>
    </row>
    <row r="117096">
      <c r="I117096" s="4" t="n"/>
      <c r="J117096" s="4" t="n"/>
    </row>
    <row r="117097">
      <c r="I117097" s="4" t="n"/>
      <c r="J117097" s="4" t="n"/>
    </row>
    <row r="117098">
      <c r="I117098" s="4" t="n"/>
      <c r="J117098" s="4" t="n"/>
    </row>
    <row r="117099">
      <c r="I117099" s="4" t="n"/>
      <c r="J117099" s="4" t="n"/>
    </row>
    <row r="117100">
      <c r="I117100" s="4" t="n"/>
      <c r="J117100" s="4" t="n"/>
    </row>
    <row r="117101">
      <c r="I117101" s="4" t="n"/>
      <c r="J117101" s="4" t="n"/>
    </row>
    <row r="117102">
      <c r="I117102" s="4" t="n"/>
      <c r="J117102" s="4" t="n"/>
    </row>
    <row r="117103">
      <c r="I117103" s="4" t="n"/>
      <c r="J117103" s="4" t="n"/>
    </row>
    <row r="117104">
      <c r="I117104" s="4" t="n"/>
      <c r="J117104" s="4" t="n"/>
    </row>
    <row r="117105">
      <c r="I117105" s="4" t="n"/>
      <c r="J117105" s="4" t="n"/>
    </row>
    <row r="117106">
      <c r="I117106" s="4" t="n"/>
      <c r="J117106" s="4" t="n"/>
    </row>
    <row r="117107">
      <c r="I117107" s="4" t="n"/>
      <c r="J117107" s="4" t="n"/>
    </row>
    <row r="117108">
      <c r="I117108" s="4" t="n"/>
      <c r="J117108" s="4" t="n"/>
    </row>
    <row r="117109">
      <c r="I117109" s="4" t="n"/>
      <c r="J117109" s="4" t="n"/>
    </row>
    <row r="117110">
      <c r="I117110" s="4" t="n"/>
      <c r="J117110" s="4" t="n"/>
    </row>
    <row r="117111">
      <c r="I117111" s="4" t="n"/>
      <c r="J117111" s="4" t="n"/>
    </row>
    <row r="117112">
      <c r="I117112" s="4" t="n"/>
      <c r="J117112" s="4" t="n"/>
    </row>
    <row r="117113">
      <c r="I117113" s="4" t="n"/>
      <c r="J117113" s="4" t="n"/>
    </row>
    <row r="117114">
      <c r="I117114" s="4" t="n"/>
      <c r="J117114" s="4" t="n"/>
    </row>
    <row r="117115">
      <c r="I117115" s="4" t="n"/>
      <c r="J117115" s="4" t="n"/>
    </row>
    <row r="117116">
      <c r="I117116" s="4" t="n"/>
      <c r="J117116" s="4" t="n"/>
    </row>
    <row r="117117">
      <c r="I117117" s="4" t="n"/>
      <c r="J117117" s="4" t="n"/>
    </row>
    <row r="117118">
      <c r="I117118" s="4" t="n"/>
      <c r="J117118" s="4" t="n"/>
    </row>
    <row r="117119">
      <c r="I117119" s="4" t="n"/>
      <c r="J117119" s="4" t="n"/>
    </row>
    <row r="117120">
      <c r="I117120" s="4" t="n"/>
      <c r="J117120" s="4" t="n"/>
    </row>
    <row r="117121">
      <c r="I117121" s="4" t="n"/>
      <c r="J117121" s="4" t="n"/>
    </row>
    <row r="117122">
      <c r="I117122" s="4" t="n"/>
      <c r="J117122" s="4" t="n"/>
    </row>
    <row r="117123">
      <c r="I117123" s="4" t="n"/>
      <c r="J117123" s="4" t="n"/>
    </row>
    <row r="117124">
      <c r="I117124" s="4" t="n"/>
      <c r="J117124" s="4" t="n"/>
    </row>
    <row r="117125">
      <c r="I117125" s="4" t="n"/>
      <c r="J117125" s="4" t="n"/>
    </row>
    <row r="117126">
      <c r="I117126" s="4" t="n"/>
      <c r="J117126" s="4" t="n"/>
    </row>
    <row r="117127">
      <c r="I117127" s="4" t="n"/>
      <c r="J117127" s="4" t="n"/>
    </row>
    <row r="117128">
      <c r="I117128" s="4" t="n"/>
      <c r="J117128" s="4" t="n"/>
    </row>
    <row r="117129">
      <c r="I117129" s="4" t="n"/>
      <c r="J117129" s="4" t="n"/>
    </row>
    <row r="117130">
      <c r="I117130" s="4" t="n"/>
      <c r="J117130" s="4" t="n"/>
    </row>
    <row r="117131">
      <c r="I117131" s="4" t="n"/>
      <c r="J117131" s="4" t="n"/>
    </row>
    <row r="117132">
      <c r="I117132" s="4" t="n"/>
      <c r="J117132" s="4" t="n"/>
    </row>
    <row r="117133">
      <c r="I117133" s="4" t="n"/>
      <c r="J117133" s="4" t="n"/>
    </row>
    <row r="117134">
      <c r="I117134" s="4" t="n"/>
      <c r="J117134" s="4" t="n"/>
    </row>
    <row r="117135">
      <c r="I117135" s="4" t="n"/>
      <c r="J117135" s="4" t="n"/>
    </row>
    <row r="117136">
      <c r="I117136" s="4" t="n"/>
      <c r="J117136" s="4" t="n"/>
    </row>
    <row r="117137">
      <c r="I117137" s="4" t="n"/>
      <c r="J117137" s="4" t="n"/>
    </row>
    <row r="117138">
      <c r="I117138" s="4" t="n"/>
      <c r="J117138" s="4" t="n"/>
    </row>
    <row r="117139">
      <c r="I117139" s="4" t="n"/>
      <c r="J117139" s="4" t="n"/>
    </row>
    <row r="117140">
      <c r="I117140" s="4" t="n"/>
      <c r="J117140" s="4" t="n"/>
    </row>
    <row r="117141">
      <c r="I117141" s="4" t="n"/>
      <c r="J117141" s="4" t="n"/>
    </row>
    <row r="117142">
      <c r="I117142" s="4" t="n"/>
      <c r="J117142" s="4" t="n"/>
    </row>
    <row r="117143">
      <c r="I117143" s="4" t="n"/>
      <c r="J117143" s="4" t="n"/>
    </row>
    <row r="117144">
      <c r="I117144" s="4" t="n"/>
      <c r="J117144" s="4" t="n"/>
    </row>
    <row r="117145">
      <c r="I117145" s="4" t="n"/>
      <c r="J117145" s="4" t="n"/>
    </row>
    <row r="117146">
      <c r="I117146" s="4" t="n"/>
      <c r="J117146" s="4" t="n"/>
    </row>
    <row r="117147">
      <c r="I117147" s="4" t="n"/>
      <c r="J117147" s="4" t="n"/>
    </row>
    <row r="117148">
      <c r="I117148" s="4" t="n"/>
      <c r="J117148" s="4" t="n"/>
    </row>
    <row r="117149">
      <c r="I117149" s="4" t="n"/>
      <c r="J117149" s="4" t="n"/>
    </row>
    <row r="117150">
      <c r="I117150" s="4" t="n"/>
      <c r="J117150" s="4" t="n"/>
    </row>
    <row r="117151">
      <c r="I117151" s="4" t="n"/>
      <c r="J117151" s="4" t="n"/>
    </row>
    <row r="117152">
      <c r="I117152" s="4" t="n"/>
      <c r="J117152" s="4" t="n"/>
    </row>
    <row r="117153">
      <c r="I117153" s="4" t="n"/>
      <c r="J117153" s="4" t="n"/>
    </row>
    <row r="117154">
      <c r="I117154" s="4" t="n"/>
      <c r="J117154" s="4" t="n"/>
    </row>
    <row r="117155">
      <c r="I117155" s="4" t="n"/>
      <c r="J117155" s="4" t="n"/>
    </row>
    <row r="117156">
      <c r="I117156" s="4" t="n"/>
      <c r="J117156" s="4" t="n"/>
    </row>
    <row r="117157">
      <c r="I117157" s="4" t="n"/>
      <c r="J117157" s="4" t="n"/>
    </row>
    <row r="117158">
      <c r="I117158" s="4" t="n"/>
      <c r="J117158" s="4" t="n"/>
    </row>
    <row r="117159">
      <c r="I117159" s="4" t="n"/>
      <c r="J117159" s="4" t="n"/>
    </row>
    <row r="117160">
      <c r="I117160" s="4" t="n"/>
      <c r="J117160" s="4" t="n"/>
    </row>
    <row r="117161">
      <c r="I117161" s="4" t="n"/>
      <c r="J117161" s="4" t="n"/>
    </row>
    <row r="117162">
      <c r="I117162" s="4" t="n"/>
      <c r="J117162" s="4" t="n"/>
    </row>
    <row r="117163">
      <c r="I117163" s="4" t="n"/>
      <c r="J117163" s="4" t="n"/>
    </row>
    <row r="117164">
      <c r="I117164" s="4" t="n"/>
      <c r="J117164" s="4" t="n"/>
    </row>
    <row r="117165">
      <c r="I117165" s="4" t="n"/>
      <c r="J117165" s="4" t="n"/>
    </row>
    <row r="117166">
      <c r="I117166" s="4" t="n"/>
      <c r="J117166" s="4" t="n"/>
    </row>
    <row r="117167">
      <c r="I117167" s="4" t="n"/>
      <c r="J117167" s="4" t="n"/>
    </row>
    <row r="117168">
      <c r="I117168" s="4" t="n"/>
      <c r="J117168" s="4" t="n"/>
    </row>
    <row r="117169">
      <c r="I117169" s="4" t="n"/>
      <c r="J117169" s="4" t="n"/>
    </row>
    <row r="117170">
      <c r="I117170" s="4" t="n"/>
      <c r="J117170" s="4" t="n"/>
    </row>
    <row r="117171">
      <c r="I117171" s="4" t="n"/>
      <c r="J117171" s="4" t="n"/>
    </row>
    <row r="117172">
      <c r="I117172" s="4" t="n"/>
      <c r="J117172" s="4" t="n"/>
    </row>
    <row r="117173">
      <c r="I117173" s="4" t="n"/>
      <c r="J117173" s="4" t="n"/>
    </row>
    <row r="117174">
      <c r="I117174" s="4" t="n"/>
      <c r="J117174" s="4" t="n"/>
    </row>
    <row r="117175">
      <c r="I117175" s="4" t="n"/>
      <c r="J117175" s="4" t="n"/>
    </row>
    <row r="117176">
      <c r="I117176" s="4" t="n"/>
      <c r="J117176" s="4" t="n"/>
    </row>
    <row r="117177">
      <c r="I117177" s="4" t="n"/>
      <c r="J117177" s="4" t="n"/>
    </row>
    <row r="117178">
      <c r="I117178" s="4" t="n"/>
      <c r="J117178" s="4" t="n"/>
    </row>
    <row r="117179">
      <c r="I117179" s="4" t="n"/>
      <c r="J117179" s="4" t="n"/>
    </row>
    <row r="117180">
      <c r="I117180" s="4" t="n"/>
      <c r="J117180" s="4" t="n"/>
    </row>
    <row r="117181">
      <c r="I117181" s="4" t="n"/>
      <c r="J117181" s="4" t="n"/>
    </row>
    <row r="117182">
      <c r="I117182" s="4" t="n"/>
      <c r="J117182" s="4" t="n"/>
    </row>
    <row r="117183">
      <c r="I117183" s="4" t="n"/>
      <c r="J117183" s="4" t="n"/>
    </row>
    <row r="117184">
      <c r="I117184" s="4" t="n"/>
      <c r="J117184" s="4" t="n"/>
    </row>
    <row r="117185">
      <c r="I117185" s="4" t="n"/>
      <c r="J117185" s="4" t="n"/>
    </row>
    <row r="117186">
      <c r="I117186" s="4" t="n"/>
      <c r="J117186" s="4" t="n"/>
    </row>
    <row r="117187">
      <c r="I117187" s="4" t="n"/>
      <c r="J117187" s="4" t="n"/>
    </row>
    <row r="117188">
      <c r="I117188" s="4" t="n"/>
      <c r="J117188" s="4" t="n"/>
    </row>
    <row r="117189">
      <c r="I117189" s="4" t="n"/>
      <c r="J117189" s="4" t="n"/>
    </row>
    <row r="117190">
      <c r="I117190" s="4" t="n"/>
      <c r="J117190" s="4" t="n"/>
    </row>
    <row r="117191">
      <c r="I117191" s="4" t="n"/>
      <c r="J117191" s="4" t="n"/>
    </row>
    <row r="117192">
      <c r="I117192" s="4" t="n"/>
      <c r="J117192" s="4" t="n"/>
    </row>
    <row r="117193">
      <c r="I117193" s="4" t="n"/>
      <c r="J117193" s="4" t="n"/>
    </row>
    <row r="117194">
      <c r="I117194" s="4" t="n"/>
      <c r="J117194" s="4" t="n"/>
    </row>
    <row r="117195">
      <c r="I117195" s="4" t="n"/>
      <c r="J117195" s="4" t="n"/>
    </row>
    <row r="117196">
      <c r="I117196" s="4" t="n"/>
      <c r="J117196" s="4" t="n"/>
    </row>
    <row r="117197">
      <c r="I117197" s="4" t="n"/>
      <c r="J117197" s="4" t="n"/>
    </row>
    <row r="117198">
      <c r="I117198" s="4" t="n"/>
      <c r="J117198" s="4" t="n"/>
    </row>
    <row r="117199">
      <c r="I117199" s="4" t="n"/>
      <c r="J117199" s="4" t="n"/>
    </row>
    <row r="117200">
      <c r="I117200" s="4" t="n"/>
      <c r="J117200" s="4" t="n"/>
    </row>
    <row r="117201">
      <c r="I117201" s="4" t="n"/>
      <c r="J117201" s="4" t="n"/>
    </row>
    <row r="117202">
      <c r="I117202" s="4" t="n"/>
      <c r="J117202" s="4" t="n"/>
    </row>
    <row r="117203">
      <c r="I117203" s="4" t="n"/>
      <c r="J117203" s="4" t="n"/>
    </row>
    <row r="117204">
      <c r="I117204" s="4" t="n"/>
      <c r="J117204" s="4" t="n"/>
    </row>
    <row r="117205">
      <c r="I117205" s="4" t="n"/>
      <c r="J117205" s="4" t="n"/>
    </row>
    <row r="117206">
      <c r="I117206" s="4" t="n"/>
      <c r="J117206" s="4" t="n"/>
    </row>
    <row r="117207">
      <c r="I117207" s="4" t="n"/>
      <c r="J117207" s="4" t="n"/>
    </row>
    <row r="117208">
      <c r="I117208" s="4" t="n"/>
      <c r="J117208" s="4" t="n"/>
    </row>
    <row r="117209">
      <c r="I117209" s="4" t="n"/>
      <c r="J117209" s="4" t="n"/>
    </row>
    <row r="117210">
      <c r="I117210" s="4" t="n"/>
      <c r="J117210" s="4" t="n"/>
    </row>
    <row r="117211">
      <c r="I117211" s="4" t="n"/>
      <c r="J117211" s="4" t="n"/>
    </row>
    <row r="117212">
      <c r="I117212" s="4" t="n"/>
      <c r="J117212" s="4" t="n"/>
    </row>
    <row r="117213">
      <c r="I117213" s="4" t="n"/>
      <c r="J117213" s="4" t="n"/>
    </row>
    <row r="117214">
      <c r="I117214" s="4" t="n"/>
      <c r="J117214" s="4" t="n"/>
    </row>
    <row r="117215">
      <c r="I117215" s="4" t="n"/>
      <c r="J117215" s="4" t="n"/>
    </row>
    <row r="117216">
      <c r="I117216" s="4" t="n"/>
      <c r="J117216" s="4" t="n"/>
    </row>
    <row r="117217">
      <c r="I117217" s="4" t="n"/>
      <c r="J117217" s="4" t="n"/>
    </row>
    <row r="117218">
      <c r="I117218" s="4" t="n"/>
      <c r="J117218" s="4" t="n"/>
    </row>
    <row r="117219">
      <c r="I117219" s="4" t="n"/>
      <c r="J117219" s="4" t="n"/>
    </row>
    <row r="117220">
      <c r="I117220" s="4" t="n"/>
      <c r="J117220" s="4" t="n"/>
    </row>
    <row r="117221">
      <c r="I117221" s="4" t="n"/>
      <c r="J117221" s="4" t="n"/>
    </row>
    <row r="117222">
      <c r="I117222" s="4" t="n"/>
      <c r="J117222" s="4" t="n"/>
    </row>
    <row r="117223">
      <c r="I117223" s="4" t="n"/>
      <c r="J117223" s="4" t="n"/>
    </row>
    <row r="117224">
      <c r="I117224" s="4" t="n"/>
      <c r="J117224" s="4" t="n"/>
    </row>
    <row r="117225">
      <c r="I117225" s="4" t="n"/>
      <c r="J117225" s="4" t="n"/>
    </row>
    <row r="117226">
      <c r="I117226" s="4" t="n"/>
      <c r="J117226" s="4" t="n"/>
    </row>
    <row r="117227">
      <c r="I117227" s="4" t="n"/>
      <c r="J117227" s="4" t="n"/>
    </row>
    <row r="117228">
      <c r="I117228" s="4" t="n"/>
      <c r="J117228" s="4" t="n"/>
    </row>
    <row r="117229">
      <c r="I117229" s="4" t="n"/>
      <c r="J117229" s="4" t="n"/>
    </row>
    <row r="117230">
      <c r="I117230" s="4" t="n"/>
      <c r="J117230" s="4" t="n"/>
    </row>
    <row r="117231">
      <c r="I117231" s="4" t="n"/>
      <c r="J117231" s="4" t="n"/>
    </row>
    <row r="117232">
      <c r="I117232" s="4" t="n"/>
      <c r="J117232" s="4" t="n"/>
    </row>
    <row r="117233">
      <c r="I117233" s="4" t="n"/>
      <c r="J117233" s="4" t="n"/>
    </row>
    <row r="117234">
      <c r="I117234" s="4" t="n"/>
      <c r="J117234" s="4" t="n"/>
    </row>
    <row r="117235">
      <c r="I117235" s="4" t="n"/>
      <c r="J117235" s="4" t="n"/>
    </row>
    <row r="117236">
      <c r="I117236" s="4" t="n"/>
      <c r="J117236" s="4" t="n"/>
    </row>
    <row r="117237">
      <c r="I117237" s="4" t="n"/>
      <c r="J117237" s="4" t="n"/>
    </row>
    <row r="117238">
      <c r="I117238" s="4" t="n"/>
      <c r="J117238" s="4" t="n"/>
    </row>
    <row r="117239">
      <c r="I117239" s="4" t="n"/>
      <c r="J117239" s="4" t="n"/>
    </row>
    <row r="117240">
      <c r="I117240" s="4" t="n"/>
      <c r="J117240" s="4" t="n"/>
    </row>
    <row r="117241">
      <c r="I117241" s="4" t="n"/>
      <c r="J117241" s="4" t="n"/>
    </row>
    <row r="117242">
      <c r="I117242" s="4" t="n"/>
      <c r="J117242" s="4" t="n"/>
    </row>
    <row r="117243">
      <c r="I117243" s="4" t="n"/>
      <c r="J117243" s="4" t="n"/>
    </row>
    <row r="117244">
      <c r="I117244" s="4" t="n"/>
      <c r="J117244" s="4" t="n"/>
    </row>
    <row r="117245">
      <c r="I117245" s="4" t="n"/>
      <c r="J117245" s="4" t="n"/>
    </row>
    <row r="117246">
      <c r="I117246" s="4" t="n"/>
      <c r="J117246" s="4" t="n"/>
    </row>
    <row r="117247">
      <c r="I117247" s="4" t="n"/>
      <c r="J117247" s="4" t="n"/>
    </row>
    <row r="117248">
      <c r="I117248" s="4" t="n"/>
      <c r="J117248" s="4" t="n"/>
    </row>
    <row r="117249">
      <c r="I117249" s="4" t="n"/>
      <c r="J117249" s="4" t="n"/>
    </row>
    <row r="117250">
      <c r="I117250" s="4" t="n"/>
      <c r="J117250" s="4" t="n"/>
    </row>
    <row r="117251">
      <c r="I117251" s="4" t="n"/>
      <c r="J117251" s="4" t="n"/>
    </row>
    <row r="117252">
      <c r="I117252" s="4" t="n"/>
      <c r="J117252" s="4" t="n"/>
    </row>
    <row r="117253">
      <c r="I117253" s="4" t="n"/>
      <c r="J117253" s="4" t="n"/>
    </row>
    <row r="117254">
      <c r="I117254" s="4" t="n"/>
      <c r="J117254" s="4" t="n"/>
    </row>
    <row r="117255">
      <c r="I117255" s="4" t="n"/>
      <c r="J117255" s="4" t="n"/>
    </row>
    <row r="117256">
      <c r="I117256" s="4" t="n"/>
      <c r="J117256" s="4" t="n"/>
    </row>
    <row r="117257">
      <c r="I117257" s="4" t="n"/>
      <c r="J117257" s="4" t="n"/>
    </row>
    <row r="117258">
      <c r="I117258" s="4" t="n"/>
      <c r="J117258" s="4" t="n"/>
    </row>
    <row r="117259">
      <c r="I117259" s="4" t="n"/>
      <c r="J117259" s="4" t="n"/>
    </row>
    <row r="117260">
      <c r="I117260" s="4" t="n"/>
      <c r="J117260" s="4" t="n"/>
    </row>
    <row r="117261">
      <c r="I117261" s="4" t="n"/>
      <c r="J117261" s="4" t="n"/>
    </row>
    <row r="117262">
      <c r="I117262" s="4" t="n"/>
      <c r="J117262" s="4" t="n"/>
    </row>
    <row r="117263">
      <c r="I117263" s="4" t="n"/>
      <c r="J117263" s="4" t="n"/>
    </row>
    <row r="117264">
      <c r="I117264" s="4" t="n"/>
      <c r="J117264" s="4" t="n"/>
    </row>
    <row r="117265">
      <c r="I117265" s="4" t="n"/>
      <c r="J117265" s="4" t="n"/>
    </row>
    <row r="117266">
      <c r="I117266" s="4" t="n"/>
      <c r="J117266" s="4" t="n"/>
    </row>
    <row r="117267">
      <c r="I117267" s="4" t="n"/>
      <c r="J117267" s="4" t="n"/>
    </row>
    <row r="117268">
      <c r="I117268" s="4" t="n"/>
      <c r="J117268" s="4" t="n"/>
    </row>
    <row r="117269">
      <c r="I117269" s="4" t="n"/>
      <c r="J117269" s="4" t="n"/>
    </row>
    <row r="117270">
      <c r="I117270" s="4" t="n"/>
      <c r="J117270" s="4" t="n"/>
    </row>
    <row r="117271">
      <c r="I117271" s="4" t="n"/>
      <c r="J117271" s="4" t="n"/>
    </row>
    <row r="117272">
      <c r="I117272" s="4" t="n"/>
      <c r="J117272" s="4" t="n"/>
    </row>
    <row r="117273">
      <c r="I117273" s="4" t="n"/>
      <c r="J117273" s="4" t="n"/>
    </row>
    <row r="117274">
      <c r="I117274" s="4" t="n"/>
      <c r="J117274" s="4" t="n"/>
    </row>
    <row r="117275">
      <c r="I117275" s="4" t="n"/>
      <c r="J117275" s="4" t="n"/>
    </row>
    <row r="117276">
      <c r="I117276" s="4" t="n"/>
      <c r="J117276" s="4" t="n"/>
    </row>
    <row r="117277">
      <c r="I117277" s="4" t="n"/>
      <c r="J117277" s="4" t="n"/>
    </row>
    <row r="117278">
      <c r="I117278" s="4" t="n"/>
      <c r="J117278" s="4" t="n"/>
    </row>
    <row r="117279">
      <c r="I117279" s="4" t="n"/>
      <c r="J117279" s="4" t="n"/>
    </row>
    <row r="117280">
      <c r="I117280" s="4" t="n"/>
      <c r="J117280" s="4" t="n"/>
    </row>
    <row r="117281">
      <c r="I117281" s="4" t="n"/>
      <c r="J117281" s="4" t="n"/>
    </row>
    <row r="117282">
      <c r="I117282" s="4" t="n"/>
      <c r="J117282" s="4" t="n"/>
    </row>
    <row r="117283">
      <c r="I117283" s="4" t="n"/>
      <c r="J117283" s="4" t="n"/>
    </row>
    <row r="117284">
      <c r="I117284" s="4" t="n"/>
      <c r="J117284" s="4" t="n"/>
    </row>
    <row r="117285">
      <c r="I117285" s="4" t="n"/>
      <c r="J117285" s="4" t="n"/>
    </row>
    <row r="117286">
      <c r="I117286" s="4" t="n"/>
      <c r="J117286" s="4" t="n"/>
    </row>
    <row r="117287">
      <c r="I117287" s="4" t="n"/>
      <c r="J117287" s="4" t="n"/>
    </row>
    <row r="117288">
      <c r="I117288" s="4" t="n"/>
      <c r="J117288" s="4" t="n"/>
    </row>
    <row r="117289">
      <c r="I117289" s="4" t="n"/>
      <c r="J117289" s="4" t="n"/>
    </row>
    <row r="117290">
      <c r="I117290" s="4" t="n"/>
      <c r="J117290" s="4" t="n"/>
    </row>
    <row r="117291">
      <c r="I117291" s="4" t="n"/>
      <c r="J117291" s="4" t="n"/>
    </row>
    <row r="117292">
      <c r="I117292" s="4" t="n"/>
      <c r="J117292" s="4" t="n"/>
    </row>
    <row r="117293">
      <c r="I117293" s="4" t="n"/>
      <c r="J117293" s="4" t="n"/>
    </row>
    <row r="117294">
      <c r="I117294" s="4" t="n"/>
      <c r="J117294" s="4" t="n"/>
    </row>
    <row r="117295">
      <c r="I117295" s="4" t="n"/>
      <c r="J117295" s="4" t="n"/>
    </row>
    <row r="117296">
      <c r="I117296" s="4" t="n"/>
      <c r="J117296" s="4" t="n"/>
    </row>
    <row r="117297">
      <c r="I117297" s="4" t="n"/>
      <c r="J117297" s="4" t="n"/>
    </row>
    <row r="117298">
      <c r="I117298" s="4" t="n"/>
      <c r="J117298" s="4" t="n"/>
    </row>
    <row r="117299">
      <c r="I117299" s="4" t="n"/>
      <c r="J117299" s="4" t="n"/>
    </row>
    <row r="117300">
      <c r="I117300" s="4" t="n"/>
      <c r="J117300" s="4" t="n"/>
    </row>
    <row r="117301">
      <c r="I117301" s="4" t="n"/>
      <c r="J117301" s="4" t="n"/>
    </row>
    <row r="117302">
      <c r="I117302" s="4" t="n"/>
      <c r="J117302" s="4" t="n"/>
    </row>
    <row r="117303">
      <c r="I117303" s="4" t="n"/>
      <c r="J117303" s="4" t="n"/>
    </row>
    <row r="117304">
      <c r="I117304" s="4" t="n"/>
      <c r="J117304" s="4" t="n"/>
    </row>
    <row r="117305">
      <c r="I117305" s="4" t="n"/>
      <c r="J117305" s="4" t="n"/>
    </row>
    <row r="117306">
      <c r="I117306" s="4" t="n"/>
      <c r="J117306" s="4" t="n"/>
    </row>
    <row r="117307">
      <c r="I117307" s="4" t="n"/>
      <c r="J117307" s="4" t="n"/>
    </row>
    <row r="117308">
      <c r="I117308" s="4" t="n"/>
      <c r="J117308" s="4" t="n"/>
    </row>
    <row r="117309">
      <c r="I117309" s="4" t="n"/>
      <c r="J117309" s="4" t="n"/>
    </row>
    <row r="117310">
      <c r="I117310" s="4" t="n"/>
      <c r="J117310" s="4" t="n"/>
    </row>
    <row r="117311">
      <c r="I117311" s="4" t="n"/>
      <c r="J117311" s="4" t="n"/>
    </row>
    <row r="117312">
      <c r="I117312" s="4" t="n"/>
      <c r="J117312" s="4" t="n"/>
    </row>
    <row r="117313">
      <c r="I117313" s="4" t="n"/>
      <c r="J117313" s="4" t="n"/>
    </row>
    <row r="117314">
      <c r="I117314" s="4" t="n"/>
      <c r="J117314" s="4" t="n"/>
    </row>
    <row r="117315">
      <c r="I117315" s="4" t="n"/>
      <c r="J117315" s="4" t="n"/>
    </row>
    <row r="117316">
      <c r="I117316" s="4" t="n"/>
      <c r="J117316" s="4" t="n"/>
    </row>
    <row r="117317">
      <c r="I117317" s="4" t="n"/>
      <c r="J117317" s="4" t="n"/>
    </row>
    <row r="117318">
      <c r="I117318" s="4" t="n"/>
      <c r="J117318" s="4" t="n"/>
    </row>
    <row r="117319">
      <c r="I117319" s="4" t="n"/>
      <c r="J117319" s="4" t="n"/>
    </row>
    <row r="117320">
      <c r="I117320" s="4" t="n"/>
      <c r="J117320" s="4" t="n"/>
    </row>
    <row r="117321">
      <c r="I117321" s="4" t="n"/>
      <c r="J117321" s="4" t="n"/>
    </row>
    <row r="117322">
      <c r="I117322" s="4" t="n"/>
      <c r="J117322" s="4" t="n"/>
    </row>
    <row r="117323">
      <c r="I117323" s="4" t="n"/>
      <c r="J117323" s="4" t="n"/>
    </row>
    <row r="117324">
      <c r="I117324" s="4" t="n"/>
      <c r="J117324" s="4" t="n"/>
    </row>
    <row r="117325">
      <c r="I117325" s="4" t="n"/>
      <c r="J117325" s="4" t="n"/>
    </row>
    <row r="117326">
      <c r="I117326" s="4" t="n"/>
      <c r="J117326" s="4" t="n"/>
    </row>
    <row r="117327">
      <c r="I117327" s="4" t="n"/>
      <c r="J117327" s="4" t="n"/>
    </row>
    <row r="117328">
      <c r="I117328" s="4" t="n"/>
      <c r="J117328" s="4" t="n"/>
    </row>
    <row r="117329">
      <c r="I117329" s="4" t="n"/>
      <c r="J117329" s="4" t="n"/>
    </row>
    <row r="117330">
      <c r="I117330" s="4" t="n"/>
      <c r="J117330" s="4" t="n"/>
    </row>
    <row r="117331">
      <c r="I117331" s="4" t="n"/>
      <c r="J117331" s="4" t="n"/>
    </row>
    <row r="117332">
      <c r="I117332" s="4" t="n"/>
      <c r="J117332" s="4" t="n"/>
    </row>
    <row r="117333">
      <c r="I117333" s="4" t="n"/>
      <c r="J117333" s="4" t="n"/>
    </row>
    <row r="117334">
      <c r="I117334" s="4" t="n"/>
      <c r="J117334" s="4" t="n"/>
    </row>
    <row r="117335">
      <c r="I117335" s="4" t="n"/>
      <c r="J117335" s="4" t="n"/>
    </row>
    <row r="117336">
      <c r="I117336" s="4" t="n"/>
      <c r="J117336" s="4" t="n"/>
    </row>
    <row r="117337">
      <c r="I117337" s="4" t="n"/>
      <c r="J117337" s="4" t="n"/>
    </row>
    <row r="117338">
      <c r="I117338" s="4" t="n"/>
      <c r="J117338" s="4" t="n"/>
    </row>
    <row r="117339">
      <c r="I117339" s="4" t="n"/>
      <c r="J117339" s="4" t="n"/>
    </row>
    <row r="117340">
      <c r="I117340" s="4" t="n"/>
      <c r="J117340" s="4" t="n"/>
    </row>
    <row r="117341">
      <c r="I117341" s="4" t="n"/>
      <c r="J117341" s="4" t="n"/>
    </row>
    <row r="117342">
      <c r="I117342" s="4" t="n"/>
      <c r="J117342" s="4" t="n"/>
    </row>
    <row r="117343">
      <c r="I117343" s="4" t="n"/>
      <c r="J117343" s="4" t="n"/>
    </row>
    <row r="117344">
      <c r="I117344" s="4" t="n"/>
      <c r="J117344" s="4" t="n"/>
    </row>
    <row r="117345">
      <c r="I117345" s="4" t="n"/>
      <c r="J117345" s="4" t="n"/>
    </row>
    <row r="117346">
      <c r="I117346" s="4" t="n"/>
      <c r="J117346" s="4" t="n"/>
    </row>
    <row r="117347">
      <c r="I117347" s="4" t="n"/>
      <c r="J117347" s="4" t="n"/>
    </row>
    <row r="117348">
      <c r="I117348" s="4" t="n"/>
      <c r="J117348" s="4" t="n"/>
    </row>
    <row r="117349">
      <c r="I117349" s="4" t="n"/>
      <c r="J117349" s="4" t="n"/>
    </row>
    <row r="117350">
      <c r="I117350" s="4" t="n"/>
      <c r="J117350" s="4" t="n"/>
    </row>
    <row r="117351">
      <c r="I117351" s="4" t="n"/>
      <c r="J117351" s="4" t="n"/>
    </row>
    <row r="117352">
      <c r="I117352" s="4" t="n"/>
      <c r="J117352" s="4" t="n"/>
    </row>
    <row r="117353">
      <c r="I117353" s="4" t="n"/>
      <c r="J117353" s="4" t="n"/>
    </row>
    <row r="117354">
      <c r="I117354" s="4" t="n"/>
      <c r="J117354" s="4" t="n"/>
    </row>
    <row r="117355">
      <c r="I117355" s="4" t="n"/>
      <c r="J117355" s="4" t="n"/>
    </row>
    <row r="117356">
      <c r="I117356" s="4" t="n"/>
      <c r="J117356" s="4" t="n"/>
    </row>
    <row r="117357">
      <c r="I117357" s="4" t="n"/>
      <c r="J117357" s="4" t="n"/>
    </row>
    <row r="117358">
      <c r="I117358" s="4" t="n"/>
      <c r="J117358" s="4" t="n"/>
    </row>
    <row r="117359">
      <c r="I117359" s="4" t="n"/>
      <c r="J117359" s="4" t="n"/>
    </row>
    <row r="117360">
      <c r="I117360" s="4" t="n"/>
      <c r="J117360" s="4" t="n"/>
    </row>
    <row r="117361">
      <c r="I117361" s="4" t="n"/>
      <c r="J117361" s="4" t="n"/>
    </row>
    <row r="117362">
      <c r="I117362" s="4" t="n"/>
      <c r="J117362" s="4" t="n"/>
    </row>
    <row r="117363">
      <c r="I117363" s="4" t="n"/>
      <c r="J117363" s="4" t="n"/>
    </row>
    <row r="117364">
      <c r="I117364" s="4" t="n"/>
      <c r="J117364" s="4" t="n"/>
    </row>
    <row r="117365">
      <c r="I117365" s="4" t="n"/>
      <c r="J117365" s="4" t="n"/>
    </row>
    <row r="117366">
      <c r="I117366" s="4" t="n"/>
      <c r="J117366" s="4" t="n"/>
    </row>
    <row r="117367">
      <c r="I117367" s="4" t="n"/>
      <c r="J117367" s="4" t="n"/>
    </row>
    <row r="117368">
      <c r="I117368" s="4" t="n"/>
      <c r="J117368" s="4" t="n"/>
    </row>
    <row r="117369">
      <c r="I117369" s="4" t="n"/>
      <c r="J117369" s="4" t="n"/>
    </row>
    <row r="117370">
      <c r="I117370" s="4" t="n"/>
      <c r="J117370" s="4" t="n"/>
    </row>
    <row r="117371">
      <c r="I117371" s="4" t="n"/>
      <c r="J117371" s="4" t="n"/>
    </row>
    <row r="117372">
      <c r="I117372" s="4" t="n"/>
      <c r="J117372" s="4" t="n"/>
    </row>
    <row r="117373">
      <c r="I117373" s="4" t="n"/>
      <c r="J117373" s="4" t="n"/>
    </row>
    <row r="117374">
      <c r="I117374" s="4" t="n"/>
      <c r="J117374" s="4" t="n"/>
    </row>
    <row r="117375">
      <c r="I117375" s="4" t="n"/>
      <c r="J117375" s="4" t="n"/>
    </row>
    <row r="117376">
      <c r="I117376" s="4" t="n"/>
      <c r="J117376" s="4" t="n"/>
    </row>
    <row r="117377">
      <c r="I117377" s="4" t="n"/>
      <c r="J117377" s="4" t="n"/>
    </row>
    <row r="117378">
      <c r="I117378" s="4" t="n"/>
      <c r="J117378" s="4" t="n"/>
    </row>
    <row r="117379">
      <c r="I117379" s="4" t="n"/>
      <c r="J117379" s="4" t="n"/>
    </row>
    <row r="117380">
      <c r="I117380" s="4" t="n"/>
      <c r="J117380" s="4" t="n"/>
    </row>
    <row r="117381">
      <c r="I117381" s="4" t="n"/>
      <c r="J117381" s="4" t="n"/>
    </row>
    <row r="117382">
      <c r="I117382" s="4" t="n"/>
      <c r="J117382" s="4" t="n"/>
    </row>
    <row r="117383">
      <c r="I117383" s="4" t="n"/>
      <c r="J117383" s="4" t="n"/>
    </row>
    <row r="117384">
      <c r="I117384" s="4" t="n"/>
      <c r="J117384" s="4" t="n"/>
    </row>
    <row r="117385">
      <c r="I117385" s="4" t="n"/>
      <c r="J117385" s="4" t="n"/>
    </row>
    <row r="117386">
      <c r="I117386" s="4" t="n"/>
      <c r="J117386" s="4" t="n"/>
    </row>
    <row r="117387">
      <c r="I117387" s="4" t="n"/>
      <c r="J117387" s="4" t="n"/>
    </row>
    <row r="117388">
      <c r="I117388" s="4" t="n"/>
      <c r="J117388" s="4" t="n"/>
    </row>
    <row r="117389">
      <c r="I117389" s="4" t="n"/>
      <c r="J117389" s="4" t="n"/>
    </row>
    <row r="117390">
      <c r="I117390" s="4" t="n"/>
      <c r="J117390" s="4" t="n"/>
    </row>
    <row r="117391">
      <c r="I117391" s="4" t="n"/>
      <c r="J117391" s="4" t="n"/>
    </row>
    <row r="117392">
      <c r="I117392" s="4" t="n"/>
      <c r="J117392" s="4" t="n"/>
    </row>
    <row r="117393">
      <c r="I117393" s="4" t="n"/>
      <c r="J117393" s="4" t="n"/>
    </row>
    <row r="117394">
      <c r="I117394" s="4" t="n"/>
      <c r="J117394" s="4" t="n"/>
    </row>
    <row r="117395">
      <c r="I117395" s="4" t="n"/>
      <c r="J117395" s="4" t="n"/>
    </row>
    <row r="117396">
      <c r="I117396" s="4" t="n"/>
      <c r="J117396" s="4" t="n"/>
    </row>
    <row r="117397">
      <c r="I117397" s="4" t="n"/>
      <c r="J117397" s="4" t="n"/>
    </row>
    <row r="117398">
      <c r="I117398" s="4" t="n"/>
      <c r="J117398" s="4" t="n"/>
    </row>
    <row r="117399">
      <c r="I117399" s="4" t="n"/>
      <c r="J117399" s="4" t="n"/>
    </row>
    <row r="117400">
      <c r="I117400" s="4" t="n"/>
      <c r="J117400" s="4" t="n"/>
    </row>
    <row r="117401">
      <c r="I117401" s="4" t="n"/>
      <c r="J117401" s="4" t="n"/>
    </row>
    <row r="117402">
      <c r="I117402" s="4" t="n"/>
      <c r="J117402" s="4" t="n"/>
    </row>
    <row r="117403">
      <c r="I117403" s="4" t="n"/>
      <c r="J117403" s="4" t="n"/>
    </row>
    <row r="117404">
      <c r="I117404" s="4" t="n"/>
      <c r="J117404" s="4" t="n"/>
    </row>
    <row r="117405">
      <c r="I117405" s="4" t="n"/>
      <c r="J117405" s="4" t="n"/>
    </row>
    <row r="117406">
      <c r="I117406" s="4" t="n"/>
      <c r="J117406" s="4" t="n"/>
    </row>
    <row r="117407">
      <c r="I117407" s="4" t="n"/>
      <c r="J117407" s="4" t="n"/>
    </row>
    <row r="117408">
      <c r="I117408" s="4" t="n"/>
      <c r="J117408" s="4" t="n"/>
    </row>
    <row r="117409">
      <c r="I117409" s="4" t="n"/>
      <c r="J117409" s="4" t="n"/>
    </row>
    <row r="117410">
      <c r="I117410" s="4" t="n"/>
      <c r="J117410" s="4" t="n"/>
    </row>
    <row r="117411">
      <c r="I117411" s="4" t="n"/>
      <c r="J117411" s="4" t="n"/>
    </row>
    <row r="117412">
      <c r="I117412" s="4" t="n"/>
      <c r="J117412" s="4" t="n"/>
    </row>
    <row r="117413">
      <c r="I117413" s="4" t="n"/>
      <c r="J117413" s="4" t="n"/>
    </row>
    <row r="117414">
      <c r="I117414" s="4" t="n"/>
      <c r="J117414" s="4" t="n"/>
    </row>
    <row r="117415">
      <c r="I117415" s="4" t="n"/>
      <c r="J117415" s="4" t="n"/>
    </row>
    <row r="117416">
      <c r="I117416" s="4" t="n"/>
      <c r="J117416" s="4" t="n"/>
    </row>
    <row r="117417">
      <c r="I117417" s="4" t="n"/>
      <c r="J117417" s="4" t="n"/>
    </row>
    <row r="117418">
      <c r="I117418" s="4" t="n"/>
      <c r="J117418" s="4" t="n"/>
    </row>
    <row r="117419">
      <c r="I117419" s="4" t="n"/>
      <c r="J117419" s="4" t="n"/>
    </row>
    <row r="117420">
      <c r="I117420" s="4" t="n"/>
      <c r="J117420" s="4" t="n"/>
    </row>
    <row r="117421">
      <c r="I117421" s="4" t="n"/>
      <c r="J117421" s="4" t="n"/>
    </row>
    <row r="117422">
      <c r="I117422" s="4" t="n"/>
      <c r="J117422" s="4" t="n"/>
    </row>
    <row r="117423">
      <c r="I117423" s="4" t="n"/>
      <c r="J117423" s="4" t="n"/>
    </row>
    <row r="117424">
      <c r="I117424" s="4" t="n"/>
      <c r="J117424" s="4" t="n"/>
    </row>
    <row r="117425">
      <c r="I117425" s="4" t="n"/>
      <c r="J117425" s="4" t="n"/>
    </row>
    <row r="117426">
      <c r="I117426" s="4" t="n"/>
      <c r="J117426" s="4" t="n"/>
    </row>
    <row r="117427">
      <c r="I117427" s="4" t="n"/>
      <c r="J117427" s="4" t="n"/>
    </row>
    <row r="117428">
      <c r="I117428" s="4" t="n"/>
      <c r="J117428" s="4" t="n"/>
    </row>
    <row r="117429">
      <c r="I117429" s="4" t="n"/>
      <c r="J117429" s="4" t="n"/>
    </row>
    <row r="117430">
      <c r="I117430" s="4" t="n"/>
      <c r="J117430" s="4" t="n"/>
    </row>
    <row r="117431">
      <c r="I117431" s="4" t="n"/>
      <c r="J117431" s="4" t="n"/>
    </row>
    <row r="117432">
      <c r="I117432" s="4" t="n"/>
      <c r="J117432" s="4" t="n"/>
    </row>
    <row r="117433">
      <c r="I117433" s="4" t="n"/>
      <c r="J117433" s="4" t="n"/>
    </row>
    <row r="117434">
      <c r="I117434" s="4" t="n"/>
      <c r="J117434" s="4" t="n"/>
    </row>
    <row r="117435">
      <c r="I117435" s="4" t="n"/>
      <c r="J117435" s="4" t="n"/>
    </row>
    <row r="117436">
      <c r="I117436" s="4" t="n"/>
      <c r="J117436" s="4" t="n"/>
    </row>
    <row r="117437">
      <c r="I117437" s="4" t="n"/>
      <c r="J117437" s="4" t="n"/>
    </row>
    <row r="117438">
      <c r="I117438" s="4" t="n"/>
      <c r="J117438" s="4" t="n"/>
    </row>
    <row r="117439">
      <c r="I117439" s="4" t="n"/>
      <c r="J117439" s="4" t="n"/>
    </row>
    <row r="117440">
      <c r="I117440" s="4" t="n"/>
      <c r="J117440" s="4" t="n"/>
    </row>
    <row r="117441">
      <c r="I117441" s="4" t="n"/>
      <c r="J117441" s="4" t="n"/>
    </row>
    <row r="117442">
      <c r="I117442" s="4" t="n"/>
      <c r="J117442" s="4" t="n"/>
    </row>
    <row r="117443">
      <c r="I117443" s="4" t="n"/>
      <c r="J117443" s="4" t="n"/>
    </row>
    <row r="117444">
      <c r="I117444" s="4" t="n"/>
      <c r="J117444" s="4" t="n"/>
    </row>
    <row r="117445">
      <c r="I117445" s="4" t="n"/>
      <c r="J117445" s="4" t="n"/>
    </row>
    <row r="117446">
      <c r="I117446" s="4" t="n"/>
      <c r="J117446" s="4" t="n"/>
    </row>
    <row r="117447">
      <c r="I117447" s="4" t="n"/>
      <c r="J117447" s="4" t="n"/>
    </row>
    <row r="117448">
      <c r="I117448" s="4" t="n"/>
      <c r="J117448" s="4" t="n"/>
    </row>
    <row r="117449">
      <c r="I117449" s="4" t="n"/>
      <c r="J117449" s="4" t="n"/>
    </row>
    <row r="117450">
      <c r="I117450" s="4" t="n"/>
      <c r="J117450" s="4" t="n"/>
    </row>
    <row r="117451">
      <c r="I117451" s="4" t="n"/>
      <c r="J117451" s="4" t="n"/>
    </row>
    <row r="117452">
      <c r="I117452" s="4" t="n"/>
      <c r="J117452" s="4" t="n"/>
    </row>
    <row r="117453">
      <c r="I117453" s="4" t="n"/>
      <c r="J117453" s="4" t="n"/>
    </row>
    <row r="117454">
      <c r="I117454" s="4" t="n"/>
      <c r="J117454" s="4" t="n"/>
    </row>
    <row r="117455">
      <c r="I117455" s="4" t="n"/>
      <c r="J117455" s="4" t="n"/>
    </row>
    <row r="117456">
      <c r="I117456" s="4" t="n"/>
      <c r="J117456" s="4" t="n"/>
    </row>
    <row r="117457">
      <c r="I117457" s="4" t="n"/>
      <c r="J117457" s="4" t="n"/>
    </row>
    <row r="117458">
      <c r="I117458" s="4" t="n"/>
      <c r="J117458" s="4" t="n"/>
    </row>
    <row r="117459">
      <c r="I117459" s="4" t="n"/>
      <c r="J117459" s="4" t="n"/>
    </row>
    <row r="117460">
      <c r="I117460" s="4" t="n"/>
      <c r="J117460" s="4" t="n"/>
    </row>
    <row r="117461">
      <c r="I117461" s="4" t="n"/>
      <c r="J117461" s="4" t="n"/>
    </row>
    <row r="117462">
      <c r="I117462" s="4" t="n"/>
      <c r="J117462" s="4" t="n"/>
    </row>
    <row r="117463">
      <c r="I117463" s="4" t="n"/>
      <c r="J117463" s="4" t="n"/>
    </row>
    <row r="117464">
      <c r="I117464" s="4" t="n"/>
      <c r="J117464" s="4" t="n"/>
    </row>
    <row r="117465">
      <c r="I117465" s="4" t="n"/>
      <c r="J117465" s="4" t="n"/>
    </row>
    <row r="117466">
      <c r="I117466" s="4" t="n"/>
      <c r="J117466" s="4" t="n"/>
    </row>
    <row r="117467">
      <c r="I117467" s="4" t="n"/>
      <c r="J117467" s="4" t="n"/>
    </row>
    <row r="117468">
      <c r="I117468" s="4" t="n"/>
      <c r="J117468" s="4" t="n"/>
    </row>
    <row r="117469">
      <c r="I117469" s="4" t="n"/>
      <c r="J117469" s="4" t="n"/>
    </row>
    <row r="117470">
      <c r="I117470" s="4" t="n"/>
      <c r="J117470" s="4" t="n"/>
    </row>
    <row r="117471">
      <c r="I117471" s="4" t="n"/>
      <c r="J117471" s="4" t="n"/>
    </row>
    <row r="117472">
      <c r="I117472" s="4" t="n"/>
      <c r="J117472" s="4" t="n"/>
    </row>
    <row r="117473">
      <c r="I117473" s="4" t="n"/>
      <c r="J117473" s="4" t="n"/>
    </row>
    <row r="117474">
      <c r="I117474" s="4" t="n"/>
      <c r="J117474" s="4" t="n"/>
    </row>
    <row r="117475">
      <c r="I117475" s="4" t="n"/>
      <c r="J117475" s="4" t="n"/>
    </row>
    <row r="117476">
      <c r="I117476" s="4" t="n"/>
      <c r="J117476" s="4" t="n"/>
    </row>
    <row r="117477">
      <c r="I117477" s="4" t="n"/>
      <c r="J117477" s="4" t="n"/>
    </row>
    <row r="117478">
      <c r="I117478" s="4" t="n"/>
      <c r="J117478" s="4" t="n"/>
    </row>
    <row r="117479">
      <c r="I117479" s="4" t="n"/>
      <c r="J117479" s="4" t="n"/>
    </row>
    <row r="117480">
      <c r="I117480" s="4" t="n"/>
      <c r="J117480" s="4" t="n"/>
    </row>
    <row r="117481">
      <c r="I117481" s="4" t="n"/>
      <c r="J117481" s="4" t="n"/>
    </row>
    <row r="117482">
      <c r="I117482" s="4" t="n"/>
      <c r="J117482" s="4" t="n"/>
    </row>
    <row r="117483">
      <c r="I117483" s="4" t="n"/>
      <c r="J117483" s="4" t="n"/>
    </row>
    <row r="117484">
      <c r="I117484" s="4" t="n"/>
      <c r="J117484" s="4" t="n"/>
    </row>
    <row r="117485">
      <c r="I117485" s="4" t="n"/>
      <c r="J117485" s="4" t="n"/>
    </row>
    <row r="117486">
      <c r="I117486" s="4" t="n"/>
      <c r="J117486" s="4" t="n"/>
    </row>
    <row r="117487">
      <c r="I117487" s="4" t="n"/>
      <c r="J117487" s="4" t="n"/>
    </row>
    <row r="117488">
      <c r="I117488" s="4" t="n"/>
      <c r="J117488" s="4" t="n"/>
    </row>
    <row r="117489">
      <c r="I117489" s="4" t="n"/>
      <c r="J117489" s="4" t="n"/>
    </row>
    <row r="117490">
      <c r="I117490" s="4" t="n"/>
      <c r="J117490" s="4" t="n"/>
    </row>
    <row r="117491">
      <c r="I117491" s="4" t="n"/>
      <c r="J117491" s="4" t="n"/>
    </row>
    <row r="117492">
      <c r="I117492" s="4" t="n"/>
      <c r="J117492" s="4" t="n"/>
    </row>
    <row r="117493">
      <c r="I117493" s="4" t="n"/>
      <c r="J117493" s="4" t="n"/>
    </row>
    <row r="117494">
      <c r="I117494" s="4" t="n"/>
      <c r="J117494" s="4" t="n"/>
    </row>
    <row r="117495">
      <c r="I117495" s="4" t="n"/>
      <c r="J117495" s="4" t="n"/>
    </row>
    <row r="117496">
      <c r="I117496" s="4" t="n"/>
      <c r="J117496" s="4" t="n"/>
    </row>
    <row r="117497">
      <c r="I117497" s="4" t="n"/>
      <c r="J117497" s="4" t="n"/>
    </row>
    <row r="117498">
      <c r="I117498" s="4" t="n"/>
      <c r="J117498" s="4" t="n"/>
    </row>
    <row r="117499">
      <c r="I117499" s="4" t="n"/>
      <c r="J117499" s="4" t="n"/>
    </row>
    <row r="117500">
      <c r="I117500" s="4" t="n"/>
      <c r="J117500" s="4" t="n"/>
    </row>
    <row r="117501">
      <c r="I117501" s="4" t="n"/>
      <c r="J117501" s="4" t="n"/>
    </row>
    <row r="117502">
      <c r="I117502" s="4" t="n"/>
      <c r="J117502" s="4" t="n"/>
    </row>
    <row r="117503">
      <c r="I117503" s="4" t="n"/>
      <c r="J117503" s="4" t="n"/>
    </row>
    <row r="117504">
      <c r="I117504" s="4" t="n"/>
      <c r="J117504" s="4" t="n"/>
    </row>
    <row r="117505">
      <c r="I117505" s="4" t="n"/>
      <c r="J117505" s="4" t="n"/>
    </row>
    <row r="117506">
      <c r="I117506" s="4" t="n"/>
      <c r="J117506" s="4" t="n"/>
    </row>
    <row r="117507">
      <c r="I117507" s="4" t="n"/>
      <c r="J117507" s="4" t="n"/>
    </row>
    <row r="117508">
      <c r="I117508" s="4" t="n"/>
      <c r="J117508" s="4" t="n"/>
    </row>
    <row r="117509">
      <c r="I117509" s="4" t="n"/>
      <c r="J117509" s="4" t="n"/>
    </row>
    <row r="117510">
      <c r="I117510" s="4" t="n"/>
      <c r="J117510" s="4" t="n"/>
    </row>
    <row r="117511">
      <c r="I117511" s="4" t="n"/>
      <c r="J117511" s="4" t="n"/>
    </row>
    <row r="117512">
      <c r="I117512" s="4" t="n"/>
      <c r="J117512" s="4" t="n"/>
    </row>
    <row r="117513">
      <c r="I117513" s="4" t="n"/>
      <c r="J117513" s="4" t="n"/>
    </row>
    <row r="117514">
      <c r="I117514" s="4" t="n"/>
      <c r="J117514" s="4" t="n"/>
    </row>
    <row r="117515">
      <c r="I117515" s="4" t="n"/>
      <c r="J117515" s="4" t="n"/>
    </row>
    <row r="117516">
      <c r="I117516" s="4" t="n"/>
      <c r="J117516" s="4" t="n"/>
    </row>
    <row r="117517">
      <c r="I117517" s="4" t="n"/>
      <c r="J117517" s="4" t="n"/>
    </row>
    <row r="117518">
      <c r="I117518" s="4" t="n"/>
      <c r="J117518" s="4" t="n"/>
    </row>
    <row r="117519">
      <c r="I117519" s="4" t="n"/>
      <c r="J117519" s="4" t="n"/>
    </row>
    <row r="117520">
      <c r="I117520" s="4" t="n"/>
      <c r="J117520" s="4" t="n"/>
    </row>
    <row r="117521">
      <c r="I117521" s="4" t="n"/>
      <c r="J117521" s="4" t="n"/>
    </row>
    <row r="117522">
      <c r="I117522" s="4" t="n"/>
      <c r="J117522" s="4" t="n"/>
    </row>
    <row r="117523">
      <c r="I117523" s="4" t="n"/>
      <c r="J117523" s="4" t="n"/>
    </row>
    <row r="117524">
      <c r="I117524" s="4" t="n"/>
      <c r="J117524" s="4" t="n"/>
    </row>
    <row r="117525">
      <c r="I117525" s="4" t="n"/>
      <c r="J117525" s="4" t="n"/>
    </row>
    <row r="117526">
      <c r="I117526" s="4" t="n"/>
      <c r="J117526" s="4" t="n"/>
    </row>
    <row r="117527">
      <c r="I117527" s="4" t="n"/>
      <c r="J117527" s="4" t="n"/>
    </row>
    <row r="117528">
      <c r="I117528" s="4" t="n"/>
      <c r="J117528" s="4" t="n"/>
    </row>
    <row r="117529">
      <c r="I117529" s="4" t="n"/>
      <c r="J117529" s="4" t="n"/>
    </row>
    <row r="117530">
      <c r="I117530" s="4" t="n"/>
      <c r="J117530" s="4" t="n"/>
    </row>
    <row r="117531">
      <c r="I117531" s="4" t="n"/>
      <c r="J117531" s="4" t="n"/>
    </row>
    <row r="117532">
      <c r="I117532" s="4" t="n"/>
      <c r="J117532" s="4" t="n"/>
    </row>
    <row r="117533">
      <c r="I117533" s="4" t="n"/>
      <c r="J117533" s="4" t="n"/>
    </row>
    <row r="117534">
      <c r="I117534" s="4" t="n"/>
      <c r="J117534" s="4" t="n"/>
    </row>
    <row r="117535">
      <c r="I117535" s="4" t="n"/>
      <c r="J117535" s="4" t="n"/>
    </row>
    <row r="117536">
      <c r="I117536" s="4" t="n"/>
      <c r="J117536" s="4" t="n"/>
    </row>
    <row r="117537">
      <c r="I117537" s="4" t="n"/>
      <c r="J117537" s="4" t="n"/>
    </row>
    <row r="117538">
      <c r="I117538" s="4" t="n"/>
      <c r="J117538" s="4" t="n"/>
    </row>
    <row r="117539">
      <c r="I117539" s="4" t="n"/>
      <c r="J117539" s="4" t="n"/>
    </row>
    <row r="117540">
      <c r="I117540" s="4" t="n"/>
      <c r="J117540" s="4" t="n"/>
    </row>
    <row r="117541">
      <c r="I117541" s="4" t="n"/>
      <c r="J117541" s="4" t="n"/>
    </row>
    <row r="117542">
      <c r="I117542" s="4" t="n"/>
      <c r="J117542" s="4" t="n"/>
    </row>
    <row r="117543">
      <c r="I117543" s="4" t="n"/>
      <c r="J117543" s="4" t="n"/>
    </row>
    <row r="117544">
      <c r="I117544" s="4" t="n"/>
      <c r="J117544" s="4" t="n"/>
    </row>
    <row r="117545">
      <c r="I117545" s="4" t="n"/>
      <c r="J117545" s="4" t="n"/>
    </row>
    <row r="117546">
      <c r="I117546" s="4" t="n"/>
      <c r="J117546" s="4" t="n"/>
    </row>
    <row r="117547">
      <c r="I117547" s="4" t="n"/>
      <c r="J117547" s="4" t="n"/>
    </row>
    <row r="117548">
      <c r="I117548" s="4" t="n"/>
      <c r="J117548" s="4" t="n"/>
    </row>
    <row r="117549">
      <c r="I117549" s="4" t="n"/>
      <c r="J117549" s="4" t="n"/>
    </row>
    <row r="117550">
      <c r="I117550" s="4" t="n"/>
      <c r="J117550" s="4" t="n"/>
    </row>
    <row r="117551">
      <c r="I117551" s="4" t="n"/>
      <c r="J117551" s="4" t="n"/>
    </row>
    <row r="117552">
      <c r="I117552" s="4" t="n"/>
      <c r="J117552" s="4" t="n"/>
    </row>
    <row r="117553">
      <c r="I117553" s="4" t="n"/>
      <c r="J117553" s="4" t="n"/>
    </row>
    <row r="117554">
      <c r="I117554" s="4" t="n"/>
      <c r="J117554" s="4" t="n"/>
    </row>
    <row r="117555">
      <c r="I117555" s="4" t="n"/>
      <c r="J117555" s="4" t="n"/>
    </row>
    <row r="117556">
      <c r="I117556" s="4" t="n"/>
      <c r="J117556" s="4" t="n"/>
    </row>
    <row r="117557">
      <c r="I117557" s="4" t="n"/>
      <c r="J117557" s="4" t="n"/>
    </row>
    <row r="117558">
      <c r="I117558" s="4" t="n"/>
      <c r="J117558" s="4" t="n"/>
    </row>
    <row r="117559">
      <c r="I117559" s="4" t="n"/>
      <c r="J117559" s="4" t="n"/>
    </row>
    <row r="117560">
      <c r="I117560" s="4" t="n"/>
      <c r="J117560" s="4" t="n"/>
    </row>
    <row r="117561">
      <c r="I117561" s="4" t="n"/>
      <c r="J117561" s="4" t="n"/>
    </row>
    <row r="117562">
      <c r="I117562" s="4" t="n"/>
      <c r="J117562" s="4" t="n"/>
    </row>
    <row r="117563">
      <c r="I117563" s="4" t="n"/>
      <c r="J117563" s="4" t="n"/>
    </row>
    <row r="117564">
      <c r="I117564" s="4" t="n"/>
      <c r="J117564" s="4" t="n"/>
    </row>
    <row r="117565">
      <c r="I117565" s="4" t="n"/>
      <c r="J117565" s="4" t="n"/>
    </row>
    <row r="117566">
      <c r="I117566" s="4" t="n"/>
      <c r="J117566" s="4" t="n"/>
    </row>
    <row r="117567">
      <c r="I117567" s="4" t="n"/>
      <c r="J117567" s="4" t="n"/>
    </row>
    <row r="117568">
      <c r="I117568" s="4" t="n"/>
      <c r="J117568" s="4" t="n"/>
    </row>
    <row r="117569">
      <c r="I117569" s="4" t="n"/>
      <c r="J117569" s="4" t="n"/>
    </row>
    <row r="117570">
      <c r="I117570" s="4" t="n"/>
      <c r="J117570" s="4" t="n"/>
    </row>
    <row r="117571">
      <c r="I117571" s="4" t="n"/>
      <c r="J117571" s="4" t="n"/>
    </row>
    <row r="117572">
      <c r="I117572" s="4" t="n"/>
      <c r="J117572" s="4" t="n"/>
    </row>
    <row r="117573">
      <c r="I117573" s="4" t="n"/>
      <c r="J117573" s="4" t="n"/>
    </row>
    <row r="117574">
      <c r="I117574" s="4" t="n"/>
      <c r="J117574" s="4" t="n"/>
    </row>
    <row r="117575">
      <c r="I117575" s="4" t="n"/>
      <c r="J117575" s="4" t="n"/>
    </row>
    <row r="117576">
      <c r="I117576" s="4" t="n"/>
      <c r="J117576" s="4" t="n"/>
    </row>
    <row r="117577">
      <c r="I117577" s="4" t="n"/>
      <c r="J117577" s="4" t="n"/>
    </row>
    <row r="117578">
      <c r="I117578" s="4" t="n"/>
      <c r="J117578" s="4" t="n"/>
    </row>
    <row r="117579">
      <c r="I117579" s="4" t="n"/>
      <c r="J117579" s="4" t="n"/>
    </row>
    <row r="117580">
      <c r="I117580" s="4" t="n"/>
      <c r="J117580" s="4" t="n"/>
    </row>
    <row r="117581">
      <c r="I117581" s="4" t="n"/>
      <c r="J117581" s="4" t="n"/>
    </row>
    <row r="117582">
      <c r="I117582" s="4" t="n"/>
      <c r="J117582" s="4" t="n"/>
    </row>
    <row r="117583">
      <c r="I117583" s="4" t="n"/>
      <c r="J117583" s="4" t="n"/>
    </row>
    <row r="117584">
      <c r="I117584" s="4" t="n"/>
      <c r="J117584" s="4" t="n"/>
    </row>
    <row r="117585">
      <c r="I117585" s="4" t="n"/>
      <c r="J117585" s="4" t="n"/>
    </row>
    <row r="117586">
      <c r="I117586" s="4" t="n"/>
      <c r="J117586" s="4" t="n"/>
    </row>
    <row r="117587">
      <c r="I117587" s="4" t="n"/>
      <c r="J117587" s="4" t="n"/>
    </row>
    <row r="117588">
      <c r="I117588" s="4" t="n"/>
      <c r="J117588" s="4" t="n"/>
    </row>
    <row r="117589">
      <c r="I117589" s="4" t="n"/>
      <c r="J117589" s="4" t="n"/>
    </row>
    <row r="117590">
      <c r="I117590" s="4" t="n"/>
      <c r="J117590" s="4" t="n"/>
    </row>
    <row r="117591">
      <c r="I117591" s="4" t="n"/>
      <c r="J117591" s="4" t="n"/>
    </row>
    <row r="117592">
      <c r="I117592" s="4" t="n"/>
      <c r="J117592" s="4" t="n"/>
    </row>
    <row r="117593">
      <c r="I117593" s="4" t="n"/>
      <c r="J117593" s="4" t="n"/>
    </row>
    <row r="117594">
      <c r="I117594" s="4" t="n"/>
      <c r="J117594" s="4" t="n"/>
    </row>
    <row r="117595">
      <c r="I117595" s="4" t="n"/>
      <c r="J117595" s="4" t="n"/>
    </row>
    <row r="117596">
      <c r="I117596" s="4" t="n"/>
      <c r="J117596" s="4" t="n"/>
    </row>
    <row r="117597">
      <c r="I117597" s="4" t="n"/>
      <c r="J117597" s="4" t="n"/>
    </row>
    <row r="117598">
      <c r="I117598" s="4" t="n"/>
      <c r="J117598" s="4" t="n"/>
    </row>
    <row r="117599">
      <c r="I117599" s="4" t="n"/>
      <c r="J117599" s="4" t="n"/>
    </row>
    <row r="117600">
      <c r="I117600" s="4" t="n"/>
      <c r="J117600" s="4" t="n"/>
    </row>
    <row r="117601">
      <c r="I117601" s="4" t="n"/>
      <c r="J117601" s="4" t="n"/>
    </row>
    <row r="117602">
      <c r="I117602" s="4" t="n"/>
      <c r="J117602" s="4" t="n"/>
    </row>
    <row r="117603">
      <c r="I117603" s="4" t="n"/>
      <c r="J117603" s="4" t="n"/>
    </row>
    <row r="117604">
      <c r="I117604" s="4" t="n"/>
      <c r="J117604" s="4" t="n"/>
    </row>
    <row r="117605">
      <c r="I117605" s="4" t="n"/>
      <c r="J117605" s="4" t="n"/>
    </row>
    <row r="117606">
      <c r="I117606" s="4" t="n"/>
      <c r="J117606" s="4" t="n"/>
    </row>
    <row r="117607">
      <c r="I117607" s="4" t="n"/>
      <c r="J117607" s="4" t="n"/>
    </row>
    <row r="117608">
      <c r="I117608" s="4" t="n"/>
      <c r="J117608" s="4" t="n"/>
    </row>
    <row r="117609">
      <c r="I117609" s="4" t="n"/>
      <c r="J117609" s="4" t="n"/>
    </row>
    <row r="117610">
      <c r="I117610" s="4" t="n"/>
      <c r="J117610" s="4" t="n"/>
    </row>
    <row r="117611">
      <c r="I117611" s="4" t="n"/>
      <c r="J117611" s="4" t="n"/>
    </row>
    <row r="117612">
      <c r="I117612" s="4" t="n"/>
      <c r="J117612" s="4" t="n"/>
    </row>
    <row r="117613">
      <c r="I117613" s="4" t="n"/>
      <c r="J117613" s="4" t="n"/>
    </row>
    <row r="117614">
      <c r="I117614" s="4" t="n"/>
      <c r="J117614" s="4" t="n"/>
    </row>
    <row r="117615">
      <c r="I117615" s="4" t="n"/>
      <c r="J117615" s="4" t="n"/>
    </row>
    <row r="117616">
      <c r="I117616" s="4" t="n"/>
      <c r="J117616" s="4" t="n"/>
    </row>
    <row r="117617">
      <c r="I117617" s="4" t="n"/>
      <c r="J117617" s="4" t="n"/>
    </row>
    <row r="117618">
      <c r="I117618" s="4" t="n"/>
      <c r="J117618" s="4" t="n"/>
    </row>
    <row r="117619">
      <c r="I117619" s="4" t="n"/>
      <c r="J117619" s="4" t="n"/>
    </row>
    <row r="117620">
      <c r="I117620" s="4" t="n"/>
      <c r="J117620" s="4" t="n"/>
    </row>
    <row r="117621">
      <c r="I117621" s="4" t="n"/>
      <c r="J117621" s="4" t="n"/>
    </row>
    <row r="117622">
      <c r="I117622" s="4" t="n"/>
      <c r="J117622" s="4" t="n"/>
    </row>
    <row r="117623">
      <c r="I117623" s="4" t="n"/>
      <c r="J117623" s="4" t="n"/>
    </row>
    <row r="117624">
      <c r="I117624" s="4" t="n"/>
      <c r="J117624" s="4" t="n"/>
    </row>
    <row r="117625">
      <c r="I117625" s="4" t="n"/>
      <c r="J117625" s="4" t="n"/>
    </row>
    <row r="117626">
      <c r="I117626" s="4" t="n"/>
      <c r="J117626" s="4" t="n"/>
    </row>
    <row r="117627">
      <c r="I117627" s="4" t="n"/>
      <c r="J117627" s="4" t="n"/>
    </row>
    <row r="117628">
      <c r="I117628" s="4" t="n"/>
      <c r="J117628" s="4" t="n"/>
    </row>
    <row r="117629">
      <c r="I117629" s="4" t="n"/>
      <c r="J117629" s="4" t="n"/>
    </row>
    <row r="117630">
      <c r="I117630" s="4" t="n"/>
      <c r="J117630" s="4" t="n"/>
    </row>
    <row r="117631">
      <c r="I117631" s="4" t="n"/>
      <c r="J117631" s="4" t="n"/>
    </row>
    <row r="117632">
      <c r="I117632" s="4" t="n"/>
      <c r="J117632" s="4" t="n"/>
    </row>
    <row r="117633">
      <c r="I117633" s="4" t="n"/>
      <c r="J117633" s="4" t="n"/>
    </row>
    <row r="117634">
      <c r="I117634" s="4" t="n"/>
      <c r="J117634" s="4" t="n"/>
    </row>
    <row r="117635">
      <c r="I117635" s="4" t="n"/>
      <c r="J117635" s="4" t="n"/>
    </row>
    <row r="117636">
      <c r="I117636" s="4" t="n"/>
      <c r="J117636" s="4" t="n"/>
    </row>
    <row r="117637">
      <c r="I117637" s="4" t="n"/>
      <c r="J117637" s="4" t="n"/>
    </row>
    <row r="117638">
      <c r="I117638" s="4" t="n"/>
      <c r="J117638" s="4" t="n"/>
    </row>
    <row r="117639">
      <c r="I117639" s="4" t="n"/>
      <c r="J117639" s="4" t="n"/>
    </row>
    <row r="117640">
      <c r="I117640" s="4" t="n"/>
      <c r="J117640" s="4" t="n"/>
    </row>
    <row r="117641">
      <c r="I117641" s="4" t="n"/>
      <c r="J117641" s="4" t="n"/>
    </row>
    <row r="117642">
      <c r="I117642" s="4" t="n"/>
      <c r="J117642" s="4" t="n"/>
    </row>
    <row r="117643">
      <c r="I117643" s="4" t="n"/>
      <c r="J117643" s="4" t="n"/>
    </row>
    <row r="117644">
      <c r="I117644" s="4" t="n"/>
      <c r="J117644" s="4" t="n"/>
    </row>
    <row r="117645">
      <c r="I117645" s="4" t="n"/>
      <c r="J117645" s="4" t="n"/>
    </row>
    <row r="117646">
      <c r="I117646" s="4" t="n"/>
      <c r="J117646" s="4" t="n"/>
    </row>
    <row r="117647">
      <c r="I117647" s="4" t="n"/>
      <c r="J117647" s="4" t="n"/>
    </row>
    <row r="117648">
      <c r="I117648" s="4" t="n"/>
      <c r="J117648" s="4" t="n"/>
    </row>
    <row r="117649">
      <c r="I117649" s="4" t="n"/>
      <c r="J117649" s="4" t="n"/>
    </row>
    <row r="117650">
      <c r="I117650" s="4" t="n"/>
      <c r="J117650" s="4" t="n"/>
    </row>
    <row r="117651">
      <c r="I117651" s="4" t="n"/>
      <c r="J117651" s="4" t="n"/>
    </row>
    <row r="117652">
      <c r="I117652" s="4" t="n"/>
      <c r="J117652" s="4" t="n"/>
    </row>
    <row r="117653">
      <c r="I117653" s="4" t="n"/>
      <c r="J117653" s="4" t="n"/>
    </row>
    <row r="117654">
      <c r="I117654" s="4" t="n"/>
      <c r="J117654" s="4" t="n"/>
    </row>
    <row r="117655">
      <c r="I117655" s="4" t="n"/>
      <c r="J117655" s="4" t="n"/>
    </row>
    <row r="117656">
      <c r="I117656" s="4" t="n"/>
      <c r="J117656" s="4" t="n"/>
    </row>
    <row r="117657">
      <c r="I117657" s="4" t="n"/>
      <c r="J117657" s="4" t="n"/>
    </row>
    <row r="117658">
      <c r="I117658" s="4" t="n"/>
      <c r="J117658" s="4" t="n"/>
    </row>
    <row r="117659">
      <c r="I117659" s="4" t="n"/>
      <c r="J117659" s="4" t="n"/>
    </row>
    <row r="117660">
      <c r="I117660" s="4" t="n"/>
      <c r="J117660" s="4" t="n"/>
    </row>
    <row r="117661">
      <c r="I117661" s="4" t="n"/>
      <c r="J117661" s="4" t="n"/>
    </row>
    <row r="117662">
      <c r="I117662" s="4" t="n"/>
      <c r="J117662" s="4" t="n"/>
    </row>
    <row r="117663">
      <c r="I117663" s="4" t="n"/>
      <c r="J117663" s="4" t="n"/>
    </row>
    <row r="117664">
      <c r="I117664" s="4" t="n"/>
      <c r="J117664" s="4" t="n"/>
    </row>
    <row r="117665">
      <c r="I117665" s="4" t="n"/>
      <c r="J117665" s="4" t="n"/>
    </row>
    <row r="117666">
      <c r="I117666" s="4" t="n"/>
      <c r="J117666" s="4" t="n"/>
    </row>
    <row r="117667">
      <c r="I117667" s="4" t="n"/>
      <c r="J117667" s="4" t="n"/>
    </row>
    <row r="117668">
      <c r="I117668" s="4" t="n"/>
      <c r="J117668" s="4" t="n"/>
    </row>
    <row r="117669">
      <c r="I117669" s="4" t="n"/>
      <c r="J117669" s="4" t="n"/>
    </row>
    <row r="117670">
      <c r="I117670" s="4" t="n"/>
      <c r="J117670" s="4" t="n"/>
    </row>
    <row r="117671">
      <c r="I117671" s="4" t="n"/>
      <c r="J117671" s="4" t="n"/>
    </row>
    <row r="117672">
      <c r="I117672" s="4" t="n"/>
      <c r="J117672" s="4" t="n"/>
    </row>
    <row r="117673">
      <c r="I117673" s="4" t="n"/>
      <c r="J117673" s="4" t="n"/>
    </row>
    <row r="117674">
      <c r="I117674" s="4" t="n"/>
      <c r="J117674" s="4" t="n"/>
    </row>
    <row r="117675">
      <c r="I117675" s="4" t="n"/>
      <c r="J117675" s="4" t="n"/>
    </row>
    <row r="117676">
      <c r="I117676" s="4" t="n"/>
      <c r="J117676" s="4" t="n"/>
    </row>
    <row r="117677">
      <c r="I117677" s="4" t="n"/>
      <c r="J117677" s="4" t="n"/>
    </row>
    <row r="117678">
      <c r="I117678" s="4" t="n"/>
      <c r="J117678" s="4" t="n"/>
    </row>
    <row r="117679">
      <c r="I117679" s="4" t="n"/>
      <c r="J117679" s="4" t="n"/>
    </row>
    <row r="117680">
      <c r="I117680" s="4" t="n"/>
      <c r="J117680" s="4" t="n"/>
    </row>
    <row r="117681">
      <c r="I117681" s="4" t="n"/>
      <c r="J117681" s="4" t="n"/>
    </row>
    <row r="117682">
      <c r="I117682" s="4" t="n"/>
      <c r="J117682" s="4" t="n"/>
    </row>
    <row r="117683">
      <c r="I117683" s="4" t="n"/>
      <c r="J117683" s="4" t="n"/>
    </row>
    <row r="117684">
      <c r="I117684" s="4" t="n"/>
      <c r="J117684" s="4" t="n"/>
    </row>
    <row r="117685">
      <c r="I117685" s="4" t="n"/>
      <c r="J117685" s="4" t="n"/>
    </row>
    <row r="117686">
      <c r="I117686" s="4" t="n"/>
      <c r="J117686" s="4" t="n"/>
    </row>
    <row r="117687">
      <c r="I117687" s="4" t="n"/>
      <c r="J117687" s="4" t="n"/>
    </row>
    <row r="117688">
      <c r="I117688" s="4" t="n"/>
      <c r="J117688" s="4" t="n"/>
    </row>
    <row r="117689">
      <c r="I117689" s="4" t="n"/>
      <c r="J117689" s="4" t="n"/>
    </row>
    <row r="117690">
      <c r="I117690" s="4" t="n"/>
      <c r="J117690" s="4" t="n"/>
    </row>
    <row r="117691">
      <c r="I117691" s="4" t="n"/>
      <c r="J117691" s="4" t="n"/>
    </row>
    <row r="117692">
      <c r="I117692" s="4" t="n"/>
      <c r="J117692" s="4" t="n"/>
    </row>
    <row r="117693">
      <c r="I117693" s="4" t="n"/>
      <c r="J117693" s="4" t="n"/>
    </row>
    <row r="117694">
      <c r="I117694" s="4" t="n"/>
      <c r="J117694" s="4" t="n"/>
    </row>
    <row r="117695">
      <c r="I117695" s="4" t="n"/>
      <c r="J117695" s="4" t="n"/>
    </row>
    <row r="117696">
      <c r="I117696" s="4" t="n"/>
      <c r="J117696" s="4" t="n"/>
    </row>
    <row r="117697">
      <c r="I117697" s="4" t="n"/>
      <c r="J117697" s="4" t="n"/>
    </row>
    <row r="117698">
      <c r="I117698" s="4" t="n"/>
      <c r="J117698" s="4" t="n"/>
    </row>
    <row r="117699">
      <c r="I117699" s="4" t="n"/>
      <c r="J117699" s="4" t="n"/>
    </row>
    <row r="117700">
      <c r="I117700" s="4" t="n"/>
      <c r="J117700" s="4" t="n"/>
    </row>
    <row r="117701">
      <c r="I117701" s="4" t="n"/>
      <c r="J117701" s="4" t="n"/>
    </row>
    <row r="117702">
      <c r="I117702" s="4" t="n"/>
      <c r="J117702" s="4" t="n"/>
    </row>
    <row r="117703">
      <c r="I117703" s="4" t="n"/>
      <c r="J117703" s="4" t="n"/>
    </row>
    <row r="117704">
      <c r="I117704" s="4" t="n"/>
      <c r="J117704" s="4" t="n"/>
    </row>
    <row r="117705">
      <c r="I117705" s="4" t="n"/>
      <c r="J117705" s="4" t="n"/>
    </row>
    <row r="117706">
      <c r="I117706" s="4" t="n"/>
      <c r="J117706" s="4" t="n"/>
    </row>
    <row r="117707">
      <c r="I117707" s="4" t="n"/>
      <c r="J117707" s="4" t="n"/>
    </row>
    <row r="117708">
      <c r="I117708" s="4" t="n"/>
      <c r="J117708" s="4" t="n"/>
    </row>
    <row r="117709">
      <c r="I117709" s="4" t="n"/>
      <c r="J117709" s="4" t="n"/>
    </row>
    <row r="117710">
      <c r="I117710" s="4" t="n"/>
      <c r="J117710" s="4" t="n"/>
    </row>
    <row r="117711">
      <c r="I117711" s="4" t="n"/>
      <c r="J117711" s="4" t="n"/>
    </row>
    <row r="117712">
      <c r="I117712" s="4" t="n"/>
      <c r="J117712" s="4" t="n"/>
    </row>
    <row r="117713">
      <c r="I117713" s="4" t="n"/>
      <c r="J117713" s="4" t="n"/>
    </row>
    <row r="117714">
      <c r="I117714" s="4" t="n"/>
      <c r="J117714" s="4" t="n"/>
    </row>
    <row r="117715">
      <c r="I117715" s="4" t="n"/>
      <c r="J117715" s="4" t="n"/>
    </row>
    <row r="117716">
      <c r="I117716" s="4" t="n"/>
      <c r="J117716" s="4" t="n"/>
    </row>
    <row r="117717">
      <c r="I117717" s="4" t="n"/>
      <c r="J117717" s="4" t="n"/>
    </row>
    <row r="117718">
      <c r="I117718" s="4" t="n"/>
      <c r="J117718" s="4" t="n"/>
    </row>
    <row r="117719">
      <c r="I117719" s="4" t="n"/>
      <c r="J117719" s="4" t="n"/>
    </row>
    <row r="117720">
      <c r="I117720" s="4" t="n"/>
      <c r="J117720" s="4" t="n"/>
    </row>
    <row r="117721">
      <c r="I117721" s="4" t="n"/>
      <c r="J117721" s="4" t="n"/>
    </row>
    <row r="117722">
      <c r="I117722" s="4" t="n"/>
      <c r="J117722" s="4" t="n"/>
    </row>
    <row r="117723">
      <c r="I117723" s="4" t="n"/>
      <c r="J117723" s="4" t="n"/>
    </row>
    <row r="117724">
      <c r="I117724" s="4" t="n"/>
      <c r="J117724" s="4" t="n"/>
    </row>
    <row r="117725">
      <c r="I117725" s="4" t="n"/>
      <c r="J117725" s="4" t="n"/>
    </row>
    <row r="117726">
      <c r="I117726" s="4" t="n"/>
      <c r="J117726" s="4" t="n"/>
    </row>
    <row r="117727">
      <c r="I117727" s="4" t="n"/>
      <c r="J117727" s="4" t="n"/>
    </row>
    <row r="117728">
      <c r="I117728" s="4" t="n"/>
      <c r="J117728" s="4" t="n"/>
    </row>
    <row r="117729">
      <c r="I117729" s="4" t="n"/>
      <c r="J117729" s="4" t="n"/>
    </row>
    <row r="117730">
      <c r="I117730" s="4" t="n"/>
      <c r="J117730" s="4" t="n"/>
    </row>
    <row r="117731">
      <c r="I117731" s="4" t="n"/>
      <c r="J117731" s="4" t="n"/>
    </row>
    <row r="117732">
      <c r="I117732" s="4" t="n"/>
      <c r="J117732" s="4" t="n"/>
    </row>
    <row r="117733">
      <c r="I117733" s="4" t="n"/>
      <c r="J117733" s="4" t="n"/>
    </row>
    <row r="117734">
      <c r="I117734" s="4" t="n"/>
      <c r="J117734" s="4" t="n"/>
    </row>
    <row r="117735">
      <c r="I117735" s="4" t="n"/>
      <c r="J117735" s="4" t="n"/>
    </row>
    <row r="117736">
      <c r="I117736" s="4" t="n"/>
      <c r="J117736" s="4" t="n"/>
    </row>
    <row r="117737">
      <c r="I117737" s="4" t="n"/>
      <c r="J117737" s="4" t="n"/>
    </row>
    <row r="117738">
      <c r="I117738" s="4" t="n"/>
      <c r="J117738" s="4" t="n"/>
    </row>
    <row r="117739">
      <c r="I117739" s="4" t="n"/>
      <c r="J117739" s="4" t="n"/>
    </row>
    <row r="117740">
      <c r="I117740" s="4" t="n"/>
      <c r="J117740" s="4" t="n"/>
    </row>
    <row r="117741">
      <c r="I117741" s="4" t="n"/>
      <c r="J117741" s="4" t="n"/>
    </row>
    <row r="117742">
      <c r="I117742" s="4" t="n"/>
      <c r="J117742" s="4" t="n"/>
    </row>
    <row r="117743">
      <c r="I117743" s="4" t="n"/>
      <c r="J117743" s="4" t="n"/>
    </row>
    <row r="117744">
      <c r="I117744" s="4" t="n"/>
      <c r="J117744" s="4" t="n"/>
    </row>
    <row r="117745">
      <c r="I117745" s="4" t="n"/>
      <c r="J117745" s="4" t="n"/>
    </row>
    <row r="117746">
      <c r="I117746" s="4" t="n"/>
      <c r="J117746" s="4" t="n"/>
    </row>
    <row r="117747">
      <c r="I117747" s="4" t="n"/>
      <c r="J117747" s="4" t="n"/>
    </row>
    <row r="117748">
      <c r="I117748" s="4" t="n"/>
      <c r="J117748" s="4" t="n"/>
    </row>
    <row r="117749">
      <c r="I117749" s="4" t="n"/>
      <c r="J117749" s="4" t="n"/>
    </row>
    <row r="117750">
      <c r="I117750" s="4" t="n"/>
      <c r="J117750" s="4" t="n"/>
    </row>
    <row r="117751">
      <c r="I117751" s="4" t="n"/>
      <c r="J117751" s="4" t="n"/>
    </row>
    <row r="117752">
      <c r="I117752" s="4" t="n"/>
      <c r="J117752" s="4" t="n"/>
    </row>
    <row r="117753">
      <c r="I117753" s="4" t="n"/>
      <c r="J117753" s="4" t="n"/>
    </row>
    <row r="117754">
      <c r="I117754" s="4" t="n"/>
      <c r="J117754" s="4" t="n"/>
    </row>
    <row r="117755">
      <c r="I117755" s="4" t="n"/>
      <c r="J117755" s="4" t="n"/>
    </row>
    <row r="117756">
      <c r="I117756" s="4" t="n"/>
      <c r="J117756" s="4" t="n"/>
    </row>
    <row r="117757">
      <c r="I117757" s="4" t="n"/>
      <c r="J117757" s="4" t="n"/>
    </row>
    <row r="117758">
      <c r="I117758" s="4" t="n"/>
      <c r="J117758" s="4" t="n"/>
    </row>
    <row r="117759">
      <c r="I117759" s="4" t="n"/>
      <c r="J117759" s="4" t="n"/>
    </row>
    <row r="117760">
      <c r="I117760" s="4" t="n"/>
      <c r="J117760" s="4" t="n"/>
    </row>
    <row r="117761">
      <c r="I117761" s="4" t="n"/>
      <c r="J117761" s="4" t="n"/>
    </row>
    <row r="117762">
      <c r="I117762" s="4" t="n"/>
      <c r="J117762" s="4" t="n"/>
    </row>
    <row r="117763">
      <c r="I117763" s="4" t="n"/>
      <c r="J117763" s="4" t="n"/>
    </row>
    <row r="117764">
      <c r="I117764" s="4" t="n"/>
      <c r="J117764" s="4" t="n"/>
    </row>
    <row r="117765">
      <c r="I117765" s="4" t="n"/>
      <c r="J117765" s="4" t="n"/>
    </row>
    <row r="117766">
      <c r="I117766" s="4" t="n"/>
      <c r="J117766" s="4" t="n"/>
    </row>
    <row r="117767">
      <c r="I117767" s="4" t="n"/>
      <c r="J117767" s="4" t="n"/>
    </row>
    <row r="117768">
      <c r="I117768" s="4" t="n"/>
      <c r="J117768" s="4" t="n"/>
    </row>
    <row r="117769">
      <c r="I117769" s="4" t="n"/>
      <c r="J117769" s="4" t="n"/>
    </row>
    <row r="117770">
      <c r="I117770" s="4" t="n"/>
      <c r="J117770" s="4" t="n"/>
    </row>
    <row r="117771">
      <c r="I117771" s="4" t="n"/>
      <c r="J117771" s="4" t="n"/>
    </row>
    <row r="117772">
      <c r="I117772" s="4" t="n"/>
      <c r="J117772" s="4" t="n"/>
    </row>
    <row r="117773">
      <c r="I117773" s="4" t="n"/>
      <c r="J117773" s="4" t="n"/>
    </row>
    <row r="117774">
      <c r="I117774" s="4" t="n"/>
      <c r="J117774" s="4" t="n"/>
    </row>
    <row r="117775">
      <c r="I117775" s="4" t="n"/>
      <c r="J117775" s="4" t="n"/>
    </row>
    <row r="117776">
      <c r="I117776" s="4" t="n"/>
      <c r="J117776" s="4" t="n"/>
    </row>
    <row r="117777">
      <c r="I117777" s="4" t="n"/>
      <c r="J117777" s="4" t="n"/>
    </row>
    <row r="117778">
      <c r="I117778" s="4" t="n"/>
      <c r="J117778" s="4" t="n"/>
    </row>
    <row r="117779">
      <c r="I117779" s="4" t="n"/>
      <c r="J117779" s="4" t="n"/>
    </row>
    <row r="117780">
      <c r="I117780" s="4" t="n"/>
      <c r="J117780" s="4" t="n"/>
    </row>
    <row r="117781">
      <c r="I117781" s="4" t="n"/>
      <c r="J117781" s="4" t="n"/>
    </row>
    <row r="117782">
      <c r="I117782" s="4" t="n"/>
      <c r="J117782" s="4" t="n"/>
    </row>
    <row r="117783">
      <c r="I117783" s="4" t="n"/>
      <c r="J117783" s="4" t="n"/>
    </row>
    <row r="117784">
      <c r="I117784" s="4" t="n"/>
      <c r="J117784" s="4" t="n"/>
    </row>
    <row r="117785">
      <c r="I117785" s="4" t="n"/>
      <c r="J117785" s="4" t="n"/>
    </row>
    <row r="117786">
      <c r="I117786" s="4" t="n"/>
      <c r="J117786" s="4" t="n"/>
    </row>
    <row r="117787">
      <c r="I117787" s="4" t="n"/>
      <c r="J117787" s="4" t="n"/>
    </row>
    <row r="117788">
      <c r="I117788" s="4" t="n"/>
      <c r="J117788" s="4" t="n"/>
    </row>
    <row r="117789">
      <c r="I117789" s="4" t="n"/>
      <c r="J117789" s="4" t="n"/>
    </row>
    <row r="117790">
      <c r="I117790" s="4" t="n"/>
      <c r="J117790" s="4" t="n"/>
    </row>
    <row r="117791">
      <c r="I117791" s="4" t="n"/>
      <c r="J117791" s="4" t="n"/>
    </row>
    <row r="117792">
      <c r="I117792" s="4" t="n"/>
      <c r="J117792" s="4" t="n"/>
    </row>
    <row r="117793">
      <c r="I117793" s="4" t="n"/>
      <c r="J117793" s="4" t="n"/>
    </row>
    <row r="117794">
      <c r="I117794" s="4" t="n"/>
      <c r="J117794" s="4" t="n"/>
    </row>
    <row r="117795">
      <c r="I117795" s="4" t="n"/>
      <c r="J117795" s="4" t="n"/>
    </row>
    <row r="117796">
      <c r="I117796" s="4" t="n"/>
      <c r="J117796" s="4" t="n"/>
    </row>
    <row r="117797">
      <c r="I117797" s="4" t="n"/>
      <c r="J117797" s="4" t="n"/>
    </row>
    <row r="117798">
      <c r="I117798" s="4" t="n"/>
      <c r="J117798" s="4" t="n"/>
    </row>
    <row r="117799">
      <c r="I117799" s="4" t="n"/>
      <c r="J117799" s="4" t="n"/>
    </row>
    <row r="117800">
      <c r="I117800" s="4" t="n"/>
      <c r="J117800" s="4" t="n"/>
    </row>
    <row r="117801">
      <c r="I117801" s="4" t="n"/>
      <c r="J117801" s="4" t="n"/>
    </row>
    <row r="117802">
      <c r="I117802" s="4" t="n"/>
      <c r="J117802" s="4" t="n"/>
    </row>
    <row r="117803">
      <c r="I117803" s="4" t="n"/>
      <c r="J117803" s="4" t="n"/>
    </row>
    <row r="117804">
      <c r="I117804" s="4" t="n"/>
      <c r="J117804" s="4" t="n"/>
    </row>
    <row r="117805">
      <c r="I117805" s="4" t="n"/>
      <c r="J117805" s="4" t="n"/>
    </row>
    <row r="117806">
      <c r="I117806" s="4" t="n"/>
      <c r="J117806" s="4" t="n"/>
    </row>
    <row r="117807">
      <c r="I117807" s="4" t="n"/>
      <c r="J117807" s="4" t="n"/>
    </row>
    <row r="117808">
      <c r="I117808" s="4" t="n"/>
      <c r="J117808" s="4" t="n"/>
    </row>
    <row r="117809">
      <c r="I117809" s="4" t="n"/>
      <c r="J117809" s="4" t="n"/>
    </row>
    <row r="117810">
      <c r="I117810" s="4" t="n"/>
      <c r="J117810" s="4" t="n"/>
    </row>
    <row r="117811">
      <c r="I117811" s="4" t="n"/>
      <c r="J117811" s="4" t="n"/>
    </row>
    <row r="117812">
      <c r="I117812" s="4" t="n"/>
      <c r="J117812" s="4" t="n"/>
    </row>
    <row r="117813">
      <c r="I117813" s="4" t="n"/>
      <c r="J117813" s="4" t="n"/>
    </row>
    <row r="117814">
      <c r="I117814" s="4" t="n"/>
      <c r="J117814" s="4" t="n"/>
    </row>
    <row r="117815">
      <c r="I117815" s="4" t="n"/>
      <c r="J117815" s="4" t="n"/>
    </row>
    <row r="117816">
      <c r="I117816" s="4" t="n"/>
      <c r="J117816" s="4" t="n"/>
    </row>
    <row r="117817">
      <c r="I117817" s="4" t="n"/>
      <c r="J117817" s="4" t="n"/>
    </row>
    <row r="117818">
      <c r="I117818" s="4" t="n"/>
      <c r="J117818" s="4" t="n"/>
    </row>
    <row r="117819">
      <c r="I117819" s="4" t="n"/>
      <c r="J117819" s="4" t="n"/>
    </row>
    <row r="117820">
      <c r="I117820" s="4" t="n"/>
      <c r="J117820" s="4" t="n"/>
    </row>
    <row r="117821">
      <c r="I117821" s="4" t="n"/>
      <c r="J117821" s="4" t="n"/>
    </row>
    <row r="117822">
      <c r="I117822" s="4" t="n"/>
      <c r="J117822" s="4" t="n"/>
    </row>
    <row r="117823">
      <c r="I117823" s="4" t="n"/>
      <c r="J117823" s="4" t="n"/>
    </row>
    <row r="117824">
      <c r="I117824" s="4" t="n"/>
      <c r="J117824" s="4" t="n"/>
    </row>
    <row r="117825">
      <c r="I117825" s="4" t="n"/>
      <c r="J117825" s="4" t="n"/>
    </row>
    <row r="117826">
      <c r="I117826" s="4" t="n"/>
      <c r="J117826" s="4" t="n"/>
    </row>
    <row r="117827">
      <c r="I117827" s="4" t="n"/>
      <c r="J117827" s="4" t="n"/>
    </row>
    <row r="117828">
      <c r="I117828" s="4" t="n"/>
      <c r="J117828" s="4" t="n"/>
    </row>
    <row r="117829">
      <c r="I117829" s="4" t="n"/>
      <c r="J117829" s="4" t="n"/>
    </row>
    <row r="117830">
      <c r="I117830" s="4" t="n"/>
      <c r="J117830" s="4" t="n"/>
    </row>
    <row r="117831">
      <c r="I117831" s="4" t="n"/>
      <c r="J117831" s="4" t="n"/>
    </row>
    <row r="117832">
      <c r="I117832" s="4" t="n"/>
      <c r="J117832" s="4" t="n"/>
    </row>
    <row r="117833">
      <c r="I117833" s="4" t="n"/>
      <c r="J117833" s="4" t="n"/>
    </row>
    <row r="117834">
      <c r="I117834" s="4" t="n"/>
      <c r="J117834" s="4" t="n"/>
    </row>
    <row r="117835">
      <c r="I117835" s="4" t="n"/>
      <c r="J117835" s="4" t="n"/>
    </row>
    <row r="117836">
      <c r="I117836" s="4" t="n"/>
      <c r="J117836" s="4" t="n"/>
    </row>
    <row r="117837">
      <c r="I117837" s="4" t="n"/>
      <c r="J117837" s="4" t="n"/>
    </row>
    <row r="117838">
      <c r="I117838" s="4" t="n"/>
      <c r="J117838" s="4" t="n"/>
    </row>
    <row r="117839">
      <c r="I117839" s="4" t="n"/>
      <c r="J117839" s="4" t="n"/>
    </row>
    <row r="117840">
      <c r="I117840" s="4" t="n"/>
      <c r="J117840" s="4" t="n"/>
    </row>
    <row r="117841">
      <c r="I117841" s="4" t="n"/>
      <c r="J117841" s="4" t="n"/>
    </row>
    <row r="117842">
      <c r="I117842" s="4" t="n"/>
      <c r="J117842" s="4" t="n"/>
    </row>
    <row r="117843">
      <c r="I117843" s="4" t="n"/>
      <c r="J117843" s="4" t="n"/>
    </row>
    <row r="117844">
      <c r="I117844" s="4" t="n"/>
      <c r="J117844" s="4" t="n"/>
    </row>
    <row r="117845">
      <c r="I117845" s="4" t="n"/>
      <c r="J117845" s="4" t="n"/>
    </row>
    <row r="117846">
      <c r="I117846" s="4" t="n"/>
      <c r="J117846" s="4" t="n"/>
    </row>
    <row r="117847">
      <c r="I117847" s="4" t="n"/>
      <c r="J117847" s="4" t="n"/>
    </row>
    <row r="117848">
      <c r="I117848" s="4" t="n"/>
      <c r="J117848" s="4" t="n"/>
    </row>
    <row r="117849">
      <c r="I117849" s="4" t="n"/>
      <c r="J117849" s="4" t="n"/>
    </row>
    <row r="117850">
      <c r="I117850" s="4" t="n"/>
      <c r="J117850" s="4" t="n"/>
    </row>
    <row r="117851">
      <c r="I117851" s="4" t="n"/>
      <c r="J117851" s="4" t="n"/>
    </row>
    <row r="117852">
      <c r="I117852" s="4" t="n"/>
      <c r="J117852" s="4" t="n"/>
    </row>
    <row r="117853">
      <c r="I117853" s="4" t="n"/>
      <c r="J117853" s="4" t="n"/>
    </row>
    <row r="117854">
      <c r="I117854" s="4" t="n"/>
      <c r="J117854" s="4" t="n"/>
    </row>
    <row r="117855">
      <c r="I117855" s="4" t="n"/>
      <c r="J117855" s="4" t="n"/>
    </row>
    <row r="117856">
      <c r="I117856" s="4" t="n"/>
      <c r="J117856" s="4" t="n"/>
    </row>
    <row r="117857">
      <c r="I117857" s="4" t="n"/>
      <c r="J117857" s="4" t="n"/>
    </row>
    <row r="117858">
      <c r="I117858" s="4" t="n"/>
      <c r="J117858" s="4" t="n"/>
    </row>
    <row r="117859">
      <c r="I117859" s="4" t="n"/>
      <c r="J117859" s="4" t="n"/>
    </row>
    <row r="117860">
      <c r="I117860" s="4" t="n"/>
      <c r="J117860" s="4" t="n"/>
    </row>
    <row r="117861">
      <c r="I117861" s="4" t="n"/>
      <c r="J117861" s="4" t="n"/>
    </row>
    <row r="117862">
      <c r="I117862" s="4" t="n"/>
      <c r="J117862" s="4" t="n"/>
    </row>
    <row r="117863">
      <c r="I117863" s="4" t="n"/>
      <c r="J117863" s="4" t="n"/>
    </row>
    <row r="117864">
      <c r="I117864" s="4" t="n"/>
      <c r="J117864" s="4" t="n"/>
    </row>
    <row r="117865">
      <c r="I117865" s="4" t="n"/>
      <c r="J117865" s="4" t="n"/>
    </row>
    <row r="117866">
      <c r="I117866" s="4" t="n"/>
      <c r="J117866" s="4" t="n"/>
    </row>
    <row r="117867">
      <c r="I117867" s="4" t="n"/>
      <c r="J117867" s="4" t="n"/>
    </row>
    <row r="117868">
      <c r="I117868" s="4" t="n"/>
      <c r="J117868" s="4" t="n"/>
    </row>
    <row r="117869">
      <c r="I117869" s="4" t="n"/>
      <c r="J117869" s="4" t="n"/>
    </row>
    <row r="117870">
      <c r="I117870" s="4" t="n"/>
      <c r="J117870" s="4" t="n"/>
    </row>
    <row r="117871">
      <c r="I117871" s="4" t="n"/>
      <c r="J117871" s="4" t="n"/>
    </row>
    <row r="117872">
      <c r="I117872" s="4" t="n"/>
      <c r="J117872" s="4" t="n"/>
    </row>
    <row r="117873">
      <c r="I117873" s="4" t="n"/>
      <c r="J117873" s="4" t="n"/>
    </row>
    <row r="117874">
      <c r="I117874" s="4" t="n"/>
      <c r="J117874" s="4" t="n"/>
    </row>
    <row r="117875">
      <c r="I117875" s="4" t="n"/>
      <c r="J117875" s="4" t="n"/>
    </row>
    <row r="117876">
      <c r="I117876" s="4" t="n"/>
      <c r="J117876" s="4" t="n"/>
    </row>
    <row r="117877">
      <c r="I117877" s="4" t="n"/>
      <c r="J117877" s="4" t="n"/>
    </row>
    <row r="117878">
      <c r="I117878" s="4" t="n"/>
      <c r="J117878" s="4" t="n"/>
    </row>
    <row r="117879">
      <c r="I117879" s="4" t="n"/>
      <c r="J117879" s="4" t="n"/>
    </row>
    <row r="117880">
      <c r="I117880" s="4" t="n"/>
      <c r="J117880" s="4" t="n"/>
    </row>
    <row r="117881">
      <c r="I117881" s="4" t="n"/>
      <c r="J117881" s="4" t="n"/>
    </row>
    <row r="117882">
      <c r="I117882" s="4" t="n"/>
      <c r="J117882" s="4" t="n"/>
    </row>
    <row r="117883">
      <c r="I117883" s="4" t="n"/>
      <c r="J117883" s="4" t="n"/>
    </row>
    <row r="117884">
      <c r="I117884" s="4" t="n"/>
      <c r="J117884" s="4" t="n"/>
    </row>
    <row r="117885">
      <c r="I117885" s="4" t="n"/>
      <c r="J117885" s="4" t="n"/>
    </row>
    <row r="117886">
      <c r="I117886" s="4" t="n"/>
      <c r="J117886" s="4" t="n"/>
    </row>
    <row r="117887">
      <c r="I117887" s="4" t="n"/>
      <c r="J117887" s="4" t="n"/>
    </row>
    <row r="117888">
      <c r="I117888" s="4" t="n"/>
      <c r="J117888" s="4" t="n"/>
    </row>
    <row r="117889">
      <c r="I117889" s="4" t="n"/>
      <c r="J117889" s="4" t="n"/>
    </row>
    <row r="117890">
      <c r="I117890" s="4" t="n"/>
      <c r="J117890" s="4" t="n"/>
    </row>
    <row r="117891">
      <c r="I117891" s="4" t="n"/>
      <c r="J117891" s="4" t="n"/>
    </row>
    <row r="117892">
      <c r="I117892" s="4" t="n"/>
      <c r="J117892" s="4" t="n"/>
    </row>
    <row r="117893">
      <c r="I117893" s="4" t="n"/>
      <c r="J117893" s="4" t="n"/>
    </row>
    <row r="117894">
      <c r="I117894" s="4" t="n"/>
      <c r="J117894" s="4" t="n"/>
    </row>
    <row r="117895">
      <c r="I117895" s="4" t="n"/>
      <c r="J117895" s="4" t="n"/>
    </row>
    <row r="117896">
      <c r="I117896" s="4" t="n"/>
      <c r="J117896" s="4" t="n"/>
    </row>
    <row r="117897">
      <c r="I117897" s="4" t="n"/>
      <c r="J117897" s="4" t="n"/>
    </row>
    <row r="117898">
      <c r="I117898" s="4" t="n"/>
      <c r="J117898" s="4" t="n"/>
    </row>
    <row r="117899">
      <c r="I117899" s="4" t="n"/>
      <c r="J117899" s="4" t="n"/>
    </row>
    <row r="117900">
      <c r="I117900" s="4" t="n"/>
      <c r="J117900" s="4" t="n"/>
    </row>
    <row r="117901">
      <c r="I117901" s="4" t="n"/>
      <c r="J117901" s="4" t="n"/>
    </row>
    <row r="117902">
      <c r="I117902" s="4" t="n"/>
      <c r="J117902" s="4" t="n"/>
    </row>
    <row r="117903">
      <c r="I117903" s="4" t="n"/>
      <c r="J117903" s="4" t="n"/>
    </row>
    <row r="117904">
      <c r="I117904" s="4" t="n"/>
      <c r="J117904" s="4" t="n"/>
    </row>
    <row r="117905">
      <c r="I117905" s="4" t="n"/>
      <c r="J117905" s="4" t="n"/>
    </row>
    <row r="117906">
      <c r="I117906" s="4" t="n"/>
      <c r="J117906" s="4" t="n"/>
    </row>
    <row r="117907">
      <c r="I117907" s="4" t="n"/>
      <c r="J117907" s="4" t="n"/>
    </row>
    <row r="117908">
      <c r="I117908" s="4" t="n"/>
      <c r="J117908" s="4" t="n"/>
    </row>
    <row r="117909">
      <c r="I117909" s="4" t="n"/>
      <c r="J117909" s="4" t="n"/>
    </row>
    <row r="117910">
      <c r="I117910" s="4" t="n"/>
      <c r="J117910" s="4" t="n"/>
    </row>
    <row r="117911">
      <c r="I117911" s="4" t="n"/>
      <c r="J117911" s="4" t="n"/>
    </row>
    <row r="117912">
      <c r="I117912" s="4" t="n"/>
      <c r="J117912" s="4" t="n"/>
    </row>
    <row r="117913">
      <c r="I117913" s="4" t="n"/>
      <c r="J117913" s="4" t="n"/>
    </row>
    <row r="117914">
      <c r="I117914" s="4" t="n"/>
      <c r="J117914" s="4" t="n"/>
    </row>
    <row r="117915">
      <c r="I117915" s="4" t="n"/>
      <c r="J117915" s="4" t="n"/>
    </row>
    <row r="117916">
      <c r="I117916" s="4" t="n"/>
      <c r="J117916" s="4" t="n"/>
    </row>
    <row r="117917">
      <c r="I117917" s="4" t="n"/>
      <c r="J117917" s="4" t="n"/>
    </row>
    <row r="117918">
      <c r="I117918" s="4" t="n"/>
      <c r="J117918" s="4" t="n"/>
    </row>
    <row r="117919">
      <c r="I117919" s="4" t="n"/>
      <c r="J117919" s="4" t="n"/>
    </row>
    <row r="117920">
      <c r="I117920" s="4" t="n"/>
      <c r="J117920" s="4" t="n"/>
    </row>
    <row r="117921">
      <c r="I117921" s="4" t="n"/>
      <c r="J117921" s="4" t="n"/>
    </row>
    <row r="117922">
      <c r="I117922" s="4" t="n"/>
      <c r="J117922" s="4" t="n"/>
    </row>
    <row r="117923">
      <c r="I117923" s="4" t="n"/>
      <c r="J117923" s="4" t="n"/>
    </row>
    <row r="117924">
      <c r="I117924" s="4" t="n"/>
      <c r="J117924" s="4" t="n"/>
    </row>
    <row r="117925">
      <c r="I117925" s="4" t="n"/>
      <c r="J117925" s="4" t="n"/>
    </row>
    <row r="117926">
      <c r="I117926" s="4" t="n"/>
      <c r="J117926" s="4" t="n"/>
    </row>
    <row r="117927">
      <c r="I117927" s="4" t="n"/>
      <c r="J117927" s="4" t="n"/>
    </row>
    <row r="117928">
      <c r="I117928" s="4" t="n"/>
      <c r="J117928" s="4" t="n"/>
    </row>
    <row r="117929">
      <c r="I117929" s="4" t="n"/>
      <c r="J117929" s="4" t="n"/>
    </row>
    <row r="117930">
      <c r="I117930" s="4" t="n"/>
      <c r="J117930" s="4" t="n"/>
    </row>
    <row r="117931">
      <c r="I117931" s="4" t="n"/>
      <c r="J117931" s="4" t="n"/>
    </row>
    <row r="117932">
      <c r="I117932" s="4" t="n"/>
      <c r="J117932" s="4" t="n"/>
    </row>
    <row r="117933">
      <c r="I117933" s="4" t="n"/>
      <c r="J117933" s="4" t="n"/>
    </row>
    <row r="117934">
      <c r="I117934" s="4" t="n"/>
      <c r="J117934" s="4" t="n"/>
    </row>
    <row r="117935">
      <c r="I117935" s="4" t="n"/>
      <c r="J117935" s="4" t="n"/>
    </row>
    <row r="117936">
      <c r="I117936" s="4" t="n"/>
      <c r="J117936" s="4" t="n"/>
    </row>
    <row r="117937">
      <c r="I117937" s="4" t="n"/>
      <c r="J117937" s="4" t="n"/>
    </row>
    <row r="117938">
      <c r="I117938" s="4" t="n"/>
      <c r="J117938" s="4" t="n"/>
    </row>
    <row r="117939">
      <c r="I117939" s="4" t="n"/>
      <c r="J117939" s="4" t="n"/>
    </row>
    <row r="117940">
      <c r="I117940" s="4" t="n"/>
      <c r="J117940" s="4" t="n"/>
    </row>
    <row r="117941">
      <c r="I117941" s="4" t="n"/>
      <c r="J117941" s="4" t="n"/>
    </row>
    <row r="117942">
      <c r="I117942" s="4" t="n"/>
      <c r="J117942" s="4" t="n"/>
    </row>
    <row r="117943">
      <c r="I117943" s="4" t="n"/>
      <c r="J117943" s="4" t="n"/>
    </row>
    <row r="117944">
      <c r="I117944" s="4" t="n"/>
      <c r="J117944" s="4" t="n"/>
    </row>
    <row r="117945">
      <c r="I117945" s="4" t="n"/>
      <c r="J117945" s="4" t="n"/>
    </row>
    <row r="117946">
      <c r="I117946" s="4" t="n"/>
      <c r="J117946" s="4" t="n"/>
    </row>
    <row r="117947">
      <c r="I117947" s="4" t="n"/>
      <c r="J117947" s="4" t="n"/>
    </row>
    <row r="117948">
      <c r="I117948" s="4" t="n"/>
      <c r="J117948" s="4" t="n"/>
    </row>
    <row r="117949">
      <c r="I117949" s="4" t="n"/>
      <c r="J117949" s="4" t="n"/>
    </row>
    <row r="117950">
      <c r="I117950" s="4" t="n"/>
      <c r="J117950" s="4" t="n"/>
    </row>
    <row r="117951">
      <c r="I117951" s="4" t="n"/>
      <c r="J117951" s="4" t="n"/>
    </row>
    <row r="117952">
      <c r="I117952" s="4" t="n"/>
      <c r="J117952" s="4" t="n"/>
    </row>
    <row r="117953">
      <c r="I117953" s="4" t="n"/>
      <c r="J117953" s="4" t="n"/>
    </row>
    <row r="117954">
      <c r="I117954" s="4" t="n"/>
      <c r="J117954" s="4" t="n"/>
    </row>
    <row r="117955">
      <c r="I117955" s="4" t="n"/>
      <c r="J117955" s="4" t="n"/>
    </row>
    <row r="117956">
      <c r="I117956" s="4" t="n"/>
      <c r="J117956" s="4" t="n"/>
    </row>
    <row r="117957">
      <c r="I117957" s="4" t="n"/>
      <c r="J117957" s="4" t="n"/>
    </row>
    <row r="117958">
      <c r="I117958" s="4" t="n"/>
      <c r="J117958" s="4" t="n"/>
    </row>
    <row r="117959">
      <c r="I117959" s="4" t="n"/>
      <c r="J117959" s="4" t="n"/>
    </row>
    <row r="117960">
      <c r="I117960" s="4" t="n"/>
      <c r="J117960" s="4" t="n"/>
    </row>
    <row r="117961">
      <c r="I117961" s="4" t="n"/>
      <c r="J117961" s="4" t="n"/>
    </row>
    <row r="117962">
      <c r="I117962" s="4" t="n"/>
      <c r="J117962" s="4" t="n"/>
    </row>
    <row r="117963">
      <c r="I117963" s="4" t="n"/>
      <c r="J117963" s="4" t="n"/>
    </row>
    <row r="117964">
      <c r="I117964" s="4" t="n"/>
      <c r="J117964" s="4" t="n"/>
    </row>
    <row r="117965">
      <c r="I117965" s="4" t="n"/>
      <c r="J117965" s="4" t="n"/>
    </row>
    <row r="117966">
      <c r="I117966" s="4" t="n"/>
      <c r="J117966" s="4" t="n"/>
    </row>
    <row r="117967">
      <c r="I117967" s="4" t="n"/>
      <c r="J117967" s="4" t="n"/>
    </row>
    <row r="117968">
      <c r="I117968" s="4" t="n"/>
      <c r="J117968" s="4" t="n"/>
    </row>
    <row r="117969">
      <c r="I117969" s="4" t="n"/>
      <c r="J117969" s="4" t="n"/>
    </row>
    <row r="117970">
      <c r="I117970" s="4" t="n"/>
      <c r="J117970" s="4" t="n"/>
    </row>
    <row r="117971">
      <c r="I117971" s="4" t="n"/>
      <c r="J117971" s="4" t="n"/>
    </row>
    <row r="117972">
      <c r="I117972" s="4" t="n"/>
      <c r="J117972" s="4" t="n"/>
    </row>
    <row r="117973">
      <c r="I117973" s="4" t="n"/>
      <c r="J117973" s="4" t="n"/>
    </row>
    <row r="117974">
      <c r="I117974" s="4" t="n"/>
      <c r="J117974" s="4" t="n"/>
    </row>
    <row r="117975">
      <c r="I117975" s="4" t="n"/>
      <c r="J117975" s="4" t="n"/>
    </row>
    <row r="117976">
      <c r="I117976" s="4" t="n"/>
      <c r="J117976" s="4" t="n"/>
    </row>
    <row r="117977">
      <c r="I117977" s="4" t="n"/>
      <c r="J117977" s="4" t="n"/>
    </row>
    <row r="117978">
      <c r="I117978" s="4" t="n"/>
      <c r="J117978" s="4" t="n"/>
    </row>
    <row r="117979">
      <c r="I117979" s="4" t="n"/>
      <c r="J117979" s="4" t="n"/>
    </row>
    <row r="117980">
      <c r="I117980" s="4" t="n"/>
      <c r="J117980" s="4" t="n"/>
    </row>
    <row r="117981">
      <c r="I117981" s="4" t="n"/>
      <c r="J117981" s="4" t="n"/>
    </row>
    <row r="117982">
      <c r="I117982" s="4" t="n"/>
      <c r="J117982" s="4" t="n"/>
    </row>
    <row r="117983">
      <c r="I117983" s="4" t="n"/>
      <c r="J117983" s="4" t="n"/>
    </row>
    <row r="117984">
      <c r="I117984" s="4" t="n"/>
      <c r="J117984" s="4" t="n"/>
    </row>
    <row r="117985">
      <c r="I117985" s="4" t="n"/>
      <c r="J117985" s="4" t="n"/>
    </row>
    <row r="117986">
      <c r="I117986" s="4" t="n"/>
      <c r="J117986" s="4" t="n"/>
    </row>
    <row r="117987">
      <c r="I117987" s="4" t="n"/>
      <c r="J117987" s="4" t="n"/>
    </row>
    <row r="117988">
      <c r="I117988" s="4" t="n"/>
      <c r="J117988" s="4" t="n"/>
    </row>
    <row r="117989">
      <c r="I117989" s="4" t="n"/>
      <c r="J117989" s="4" t="n"/>
    </row>
    <row r="117990">
      <c r="I117990" s="4" t="n"/>
      <c r="J117990" s="4" t="n"/>
    </row>
    <row r="117991">
      <c r="I117991" s="4" t="n"/>
      <c r="J117991" s="4" t="n"/>
    </row>
    <row r="117992">
      <c r="I117992" s="4" t="n"/>
      <c r="J117992" s="4" t="n"/>
    </row>
    <row r="117993">
      <c r="I117993" s="4" t="n"/>
      <c r="J117993" s="4" t="n"/>
    </row>
    <row r="117994">
      <c r="I117994" s="4" t="n"/>
      <c r="J117994" s="4" t="n"/>
    </row>
    <row r="117995">
      <c r="I117995" s="4" t="n"/>
      <c r="J117995" s="4" t="n"/>
    </row>
    <row r="117996">
      <c r="I117996" s="4" t="n"/>
      <c r="J117996" s="4" t="n"/>
    </row>
    <row r="117997">
      <c r="I117997" s="4" t="n"/>
      <c r="J117997" s="4" t="n"/>
    </row>
    <row r="117998">
      <c r="I117998" s="4" t="n"/>
      <c r="J117998" s="4" t="n"/>
    </row>
    <row r="117999">
      <c r="I117999" s="4" t="n"/>
      <c r="J117999" s="4" t="n"/>
    </row>
    <row r="118000">
      <c r="I118000" s="4" t="n"/>
      <c r="J118000" s="4" t="n"/>
    </row>
    <row r="118001">
      <c r="I118001" s="4" t="n"/>
      <c r="J118001" s="4" t="n"/>
    </row>
    <row r="118002">
      <c r="I118002" s="4" t="n"/>
      <c r="J118002" s="4" t="n"/>
    </row>
    <row r="118003">
      <c r="I118003" s="4" t="n"/>
      <c r="J118003" s="4" t="n"/>
    </row>
    <row r="118004">
      <c r="I118004" s="4" t="n"/>
      <c r="J118004" s="4" t="n"/>
    </row>
    <row r="118005">
      <c r="I118005" s="4" t="n"/>
      <c r="J118005" s="4" t="n"/>
    </row>
    <row r="118006">
      <c r="I118006" s="4" t="n"/>
      <c r="J118006" s="4" t="n"/>
    </row>
    <row r="118007">
      <c r="I118007" s="4" t="n"/>
      <c r="J118007" s="4" t="n"/>
    </row>
    <row r="118008">
      <c r="I118008" s="4" t="n"/>
      <c r="J118008" s="4" t="n"/>
    </row>
    <row r="118009">
      <c r="I118009" s="4" t="n"/>
      <c r="J118009" s="4" t="n"/>
    </row>
    <row r="118010">
      <c r="I118010" s="4" t="n"/>
      <c r="J118010" s="4" t="n"/>
    </row>
    <row r="118011">
      <c r="I118011" s="4" t="n"/>
      <c r="J118011" s="4" t="n"/>
    </row>
    <row r="118012">
      <c r="I118012" s="4" t="n"/>
      <c r="J118012" s="4" t="n"/>
    </row>
    <row r="118013">
      <c r="I118013" s="4" t="n"/>
      <c r="J118013" s="4" t="n"/>
    </row>
    <row r="118014">
      <c r="I118014" s="4" t="n"/>
      <c r="J118014" s="4" t="n"/>
    </row>
    <row r="118015">
      <c r="I118015" s="4" t="n"/>
      <c r="J118015" s="4" t="n"/>
    </row>
    <row r="118016">
      <c r="I118016" s="4" t="n"/>
      <c r="J118016" s="4" t="n"/>
    </row>
    <row r="118017">
      <c r="I118017" s="4" t="n"/>
      <c r="J118017" s="4" t="n"/>
    </row>
    <row r="118018">
      <c r="I118018" s="4" t="n"/>
      <c r="J118018" s="4" t="n"/>
    </row>
    <row r="118019">
      <c r="I118019" s="4" t="n"/>
      <c r="J118019" s="4" t="n"/>
    </row>
    <row r="118020">
      <c r="I118020" s="4" t="n"/>
      <c r="J118020" s="4" t="n"/>
    </row>
    <row r="118021">
      <c r="I118021" s="4" t="n"/>
      <c r="J118021" s="4" t="n"/>
    </row>
    <row r="118022">
      <c r="I118022" s="4" t="n"/>
      <c r="J118022" s="4" t="n"/>
    </row>
    <row r="118023">
      <c r="I118023" s="4" t="n"/>
      <c r="J118023" s="4" t="n"/>
    </row>
    <row r="118024">
      <c r="I118024" s="4" t="n"/>
      <c r="J118024" s="4" t="n"/>
    </row>
    <row r="118025">
      <c r="I118025" s="4" t="n"/>
      <c r="J118025" s="4" t="n"/>
    </row>
    <row r="118026">
      <c r="I118026" s="4" t="n"/>
      <c r="J118026" s="4" t="n"/>
    </row>
    <row r="118027">
      <c r="I118027" s="4" t="n"/>
      <c r="J118027" s="4" t="n"/>
    </row>
    <row r="118028">
      <c r="I118028" s="4" t="n"/>
      <c r="J118028" s="4" t="n"/>
    </row>
    <row r="118029">
      <c r="I118029" s="4" t="n"/>
      <c r="J118029" s="4" t="n"/>
    </row>
    <row r="118030">
      <c r="I118030" s="4" t="n"/>
      <c r="J118030" s="4" t="n"/>
    </row>
    <row r="118031">
      <c r="I118031" s="4" t="n"/>
      <c r="J118031" s="4" t="n"/>
    </row>
    <row r="118032">
      <c r="I118032" s="4" t="n"/>
      <c r="J118032" s="4" t="n"/>
    </row>
    <row r="118033">
      <c r="I118033" s="4" t="n"/>
      <c r="J118033" s="4" t="n"/>
    </row>
    <row r="118034">
      <c r="I118034" s="4" t="n"/>
      <c r="J118034" s="4" t="n"/>
    </row>
    <row r="118035">
      <c r="I118035" s="4" t="n"/>
      <c r="J118035" s="4" t="n"/>
    </row>
    <row r="118036">
      <c r="I118036" s="4" t="n"/>
      <c r="J118036" s="4" t="n"/>
    </row>
    <row r="118037">
      <c r="I118037" s="4" t="n"/>
      <c r="J118037" s="4" t="n"/>
    </row>
    <row r="118038">
      <c r="I118038" s="4" t="n"/>
      <c r="J118038" s="4" t="n"/>
    </row>
    <row r="118039">
      <c r="I118039" s="4" t="n"/>
      <c r="J118039" s="4" t="n"/>
    </row>
    <row r="118040">
      <c r="I118040" s="4" t="n"/>
      <c r="J118040" s="4" t="n"/>
    </row>
    <row r="118041">
      <c r="I118041" s="4" t="n"/>
      <c r="J118041" s="4" t="n"/>
    </row>
    <row r="118042">
      <c r="I118042" s="4" t="n"/>
      <c r="J118042" s="4" t="n"/>
    </row>
    <row r="118043">
      <c r="I118043" s="4" t="n"/>
      <c r="J118043" s="4" t="n"/>
    </row>
    <row r="118044">
      <c r="I118044" s="4" t="n"/>
      <c r="J118044" s="4" t="n"/>
    </row>
    <row r="118045">
      <c r="I118045" s="4" t="n"/>
      <c r="J118045" s="4" t="n"/>
    </row>
    <row r="118046">
      <c r="I118046" s="4" t="n"/>
      <c r="J118046" s="4" t="n"/>
    </row>
    <row r="118047">
      <c r="I118047" s="4" t="n"/>
      <c r="J118047" s="4" t="n"/>
    </row>
    <row r="118048">
      <c r="I118048" s="4" t="n"/>
      <c r="J118048" s="4" t="n"/>
    </row>
    <row r="118049">
      <c r="I118049" s="4" t="n"/>
      <c r="J118049" s="4" t="n"/>
    </row>
    <row r="118050">
      <c r="I118050" s="4" t="n"/>
      <c r="J118050" s="4" t="n"/>
    </row>
    <row r="118051">
      <c r="I118051" s="4" t="n"/>
      <c r="J118051" s="4" t="n"/>
    </row>
    <row r="118052">
      <c r="I118052" s="4" t="n"/>
      <c r="J118052" s="4" t="n"/>
    </row>
    <row r="118053">
      <c r="I118053" s="4" t="n"/>
      <c r="J118053" s="4" t="n"/>
    </row>
    <row r="118054">
      <c r="I118054" s="4" t="n"/>
      <c r="J118054" s="4" t="n"/>
    </row>
    <row r="118055">
      <c r="I118055" s="4" t="n"/>
      <c r="J118055" s="4" t="n"/>
    </row>
    <row r="118056">
      <c r="I118056" s="4" t="n"/>
      <c r="J118056" s="4" t="n"/>
    </row>
    <row r="118057">
      <c r="I118057" s="4" t="n"/>
      <c r="J118057" s="4" t="n"/>
    </row>
    <row r="118058">
      <c r="I118058" s="4" t="n"/>
      <c r="J118058" s="4" t="n"/>
    </row>
    <row r="118059">
      <c r="I118059" s="4" t="n"/>
      <c r="J118059" s="4" t="n"/>
    </row>
    <row r="118060">
      <c r="I118060" s="4" t="n"/>
      <c r="J118060" s="4" t="n"/>
    </row>
    <row r="118061">
      <c r="I118061" s="4" t="n"/>
      <c r="J118061" s="4" t="n"/>
    </row>
    <row r="118062">
      <c r="I118062" s="4" t="n"/>
      <c r="J118062" s="4" t="n"/>
    </row>
    <row r="118063">
      <c r="I118063" s="4" t="n"/>
      <c r="J118063" s="4" t="n"/>
    </row>
    <row r="118064">
      <c r="I118064" s="4" t="n"/>
      <c r="J118064" s="4" t="n"/>
    </row>
    <row r="118065">
      <c r="I118065" s="4" t="n"/>
      <c r="J118065" s="4" t="n"/>
    </row>
    <row r="118066">
      <c r="I118066" s="4" t="n"/>
      <c r="J118066" s="4" t="n"/>
    </row>
    <row r="118067">
      <c r="I118067" s="4" t="n"/>
      <c r="J118067" s="4" t="n"/>
    </row>
    <row r="118068">
      <c r="I118068" s="4" t="n"/>
      <c r="J118068" s="4" t="n"/>
    </row>
    <row r="118069">
      <c r="I118069" s="4" t="n"/>
      <c r="J118069" s="4" t="n"/>
    </row>
    <row r="118070">
      <c r="I118070" s="4" t="n"/>
      <c r="J118070" s="4" t="n"/>
    </row>
    <row r="118071">
      <c r="I118071" s="4" t="n"/>
      <c r="J118071" s="4" t="n"/>
    </row>
    <row r="118072">
      <c r="I118072" s="4" t="n"/>
      <c r="J118072" s="4" t="n"/>
    </row>
    <row r="118073">
      <c r="I118073" s="4" t="n"/>
      <c r="J118073" s="4" t="n"/>
    </row>
    <row r="118074">
      <c r="I118074" s="4" t="n"/>
      <c r="J118074" s="4" t="n"/>
    </row>
    <row r="118075">
      <c r="I118075" s="4" t="n"/>
      <c r="J118075" s="4" t="n"/>
    </row>
    <row r="118076">
      <c r="I118076" s="4" t="n"/>
      <c r="J118076" s="4" t="n"/>
    </row>
    <row r="118077">
      <c r="I118077" s="4" t="n"/>
      <c r="J118077" s="4" t="n"/>
    </row>
    <row r="118078">
      <c r="I118078" s="4" t="n"/>
      <c r="J118078" s="4" t="n"/>
    </row>
    <row r="118079">
      <c r="I118079" s="4" t="n"/>
      <c r="J118079" s="4" t="n"/>
    </row>
    <row r="118080">
      <c r="I118080" s="4" t="n"/>
      <c r="J118080" s="4" t="n"/>
    </row>
    <row r="118081">
      <c r="I118081" s="4" t="n"/>
      <c r="J118081" s="4" t="n"/>
    </row>
    <row r="118082">
      <c r="I118082" s="4" t="n"/>
      <c r="J118082" s="4" t="n"/>
    </row>
    <row r="118083">
      <c r="I118083" s="4" t="n"/>
      <c r="J118083" s="4" t="n"/>
    </row>
    <row r="118084">
      <c r="I118084" s="4" t="n"/>
      <c r="J118084" s="4" t="n"/>
    </row>
    <row r="118085">
      <c r="I118085" s="4" t="n"/>
      <c r="J118085" s="4" t="n"/>
    </row>
    <row r="118086">
      <c r="I118086" s="4" t="n"/>
      <c r="J118086" s="4" t="n"/>
    </row>
    <row r="118087">
      <c r="I118087" s="4" t="n"/>
      <c r="J118087" s="4" t="n"/>
    </row>
    <row r="118088">
      <c r="I118088" s="4" t="n"/>
      <c r="J118088" s="4" t="n"/>
    </row>
    <row r="118089">
      <c r="I118089" s="4" t="n"/>
      <c r="J118089" s="4" t="n"/>
    </row>
    <row r="118090">
      <c r="I118090" s="4" t="n"/>
      <c r="J118090" s="4" t="n"/>
    </row>
    <row r="118091">
      <c r="I118091" s="4" t="n"/>
      <c r="J118091" s="4" t="n"/>
    </row>
    <row r="118092">
      <c r="I118092" s="4" t="n"/>
      <c r="J118092" s="4" t="n"/>
    </row>
    <row r="118093">
      <c r="I118093" s="4" t="n"/>
      <c r="J118093" s="4" t="n"/>
    </row>
    <row r="118094">
      <c r="I118094" s="4" t="n"/>
      <c r="J118094" s="4" t="n"/>
    </row>
    <row r="118095">
      <c r="I118095" s="4" t="n"/>
      <c r="J118095" s="4" t="n"/>
    </row>
    <row r="118096">
      <c r="I118096" s="4" t="n"/>
      <c r="J118096" s="4" t="n"/>
    </row>
    <row r="118097">
      <c r="I118097" s="4" t="n"/>
      <c r="J118097" s="4" t="n"/>
    </row>
    <row r="118098">
      <c r="I118098" s="4" t="n"/>
      <c r="J118098" s="4" t="n"/>
    </row>
    <row r="118099">
      <c r="I118099" s="4" t="n"/>
      <c r="J118099" s="4" t="n"/>
    </row>
    <row r="118100">
      <c r="I118100" s="4" t="n"/>
      <c r="J118100" s="4" t="n"/>
    </row>
    <row r="118101">
      <c r="I118101" s="4" t="n"/>
      <c r="J118101" s="4" t="n"/>
    </row>
    <row r="118102">
      <c r="I118102" s="4" t="n"/>
      <c r="J118102" s="4" t="n"/>
    </row>
    <row r="118103">
      <c r="I118103" s="4" t="n"/>
      <c r="J118103" s="4" t="n"/>
    </row>
    <row r="118104">
      <c r="I118104" s="4" t="n"/>
      <c r="J118104" s="4" t="n"/>
    </row>
    <row r="118105">
      <c r="I118105" s="4" t="n"/>
      <c r="J118105" s="4" t="n"/>
    </row>
    <row r="118106">
      <c r="I118106" s="4" t="n"/>
      <c r="J118106" s="4" t="n"/>
    </row>
    <row r="118107">
      <c r="I118107" s="4" t="n"/>
      <c r="J118107" s="4" t="n"/>
    </row>
    <row r="118108">
      <c r="I118108" s="4" t="n"/>
      <c r="J118108" s="4" t="n"/>
    </row>
    <row r="118109">
      <c r="I118109" s="4" t="n"/>
      <c r="J118109" s="4" t="n"/>
    </row>
    <row r="118110">
      <c r="I118110" s="4" t="n"/>
      <c r="J118110" s="4" t="n"/>
    </row>
    <row r="118111">
      <c r="I118111" s="4" t="n"/>
      <c r="J118111" s="4" t="n"/>
    </row>
    <row r="118112">
      <c r="I118112" s="4" t="n"/>
      <c r="J118112" s="4" t="n"/>
    </row>
    <row r="118113">
      <c r="I118113" s="4" t="n"/>
      <c r="J118113" s="4" t="n"/>
    </row>
    <row r="118114">
      <c r="I118114" s="4" t="n"/>
      <c r="J118114" s="4" t="n"/>
    </row>
    <row r="118115">
      <c r="I118115" s="4" t="n"/>
      <c r="J118115" s="4" t="n"/>
    </row>
    <row r="118116">
      <c r="I118116" s="4" t="n"/>
      <c r="J118116" s="4" t="n"/>
    </row>
    <row r="118117">
      <c r="I118117" s="4" t="n"/>
      <c r="J118117" s="4" t="n"/>
    </row>
    <row r="118118">
      <c r="I118118" s="4" t="n"/>
      <c r="J118118" s="4" t="n"/>
    </row>
    <row r="118119">
      <c r="I118119" s="4" t="n"/>
      <c r="J118119" s="4" t="n"/>
    </row>
    <row r="118120">
      <c r="I118120" s="4" t="n"/>
      <c r="J118120" s="4" t="n"/>
    </row>
    <row r="118121">
      <c r="I118121" s="4" t="n"/>
      <c r="J118121" s="4" t="n"/>
    </row>
    <row r="118122">
      <c r="I118122" s="4" t="n"/>
      <c r="J118122" s="4" t="n"/>
    </row>
    <row r="118123">
      <c r="I118123" s="4" t="n"/>
      <c r="J118123" s="4" t="n"/>
    </row>
    <row r="118124">
      <c r="I118124" s="4" t="n"/>
      <c r="J118124" s="4" t="n"/>
    </row>
    <row r="118125">
      <c r="I118125" s="4" t="n"/>
      <c r="J118125" s="4" t="n"/>
    </row>
    <row r="118126">
      <c r="I118126" s="4" t="n"/>
      <c r="J118126" s="4" t="n"/>
    </row>
    <row r="118127">
      <c r="I118127" s="4" t="n"/>
      <c r="J118127" s="4" t="n"/>
    </row>
    <row r="118128">
      <c r="I118128" s="4" t="n"/>
      <c r="J118128" s="4" t="n"/>
    </row>
    <row r="118129">
      <c r="I118129" s="4" t="n"/>
      <c r="J118129" s="4" t="n"/>
    </row>
    <row r="118130">
      <c r="I118130" s="4" t="n"/>
      <c r="J118130" s="4" t="n"/>
    </row>
    <row r="118131">
      <c r="I118131" s="4" t="n"/>
      <c r="J118131" s="4" t="n"/>
    </row>
    <row r="118132">
      <c r="I118132" s="4" t="n"/>
      <c r="J118132" s="4" t="n"/>
    </row>
    <row r="118133">
      <c r="I118133" s="4" t="n"/>
      <c r="J118133" s="4" t="n"/>
    </row>
    <row r="118134">
      <c r="I118134" s="4" t="n"/>
      <c r="J118134" s="4" t="n"/>
    </row>
    <row r="118135">
      <c r="I118135" s="4" t="n"/>
      <c r="J118135" s="4" t="n"/>
    </row>
    <row r="118136">
      <c r="I118136" s="4" t="n"/>
      <c r="J118136" s="4" t="n"/>
    </row>
    <row r="118137">
      <c r="I118137" s="4" t="n"/>
      <c r="J118137" s="4" t="n"/>
    </row>
    <row r="118138">
      <c r="I118138" s="4" t="n"/>
      <c r="J118138" s="4" t="n"/>
    </row>
    <row r="118139">
      <c r="I118139" s="4" t="n"/>
      <c r="J118139" s="4" t="n"/>
    </row>
    <row r="118140">
      <c r="I118140" s="4" t="n"/>
      <c r="J118140" s="4" t="n"/>
    </row>
    <row r="118141">
      <c r="I118141" s="4" t="n"/>
      <c r="J118141" s="4" t="n"/>
    </row>
    <row r="118142">
      <c r="I118142" s="4" t="n"/>
      <c r="J118142" s="4" t="n"/>
    </row>
    <row r="118143">
      <c r="I118143" s="4" t="n"/>
      <c r="J118143" s="4" t="n"/>
    </row>
    <row r="118144">
      <c r="I118144" s="4" t="n"/>
      <c r="J118144" s="4" t="n"/>
    </row>
    <row r="118145">
      <c r="I118145" s="4" t="n"/>
      <c r="J118145" s="4" t="n"/>
    </row>
    <row r="118146">
      <c r="I118146" s="4" t="n"/>
      <c r="J118146" s="4" t="n"/>
    </row>
    <row r="118147">
      <c r="I118147" s="4" t="n"/>
      <c r="J118147" s="4" t="n"/>
    </row>
    <row r="118148">
      <c r="I118148" s="4" t="n"/>
      <c r="J118148" s="4" t="n"/>
    </row>
    <row r="118149">
      <c r="I118149" s="4" t="n"/>
      <c r="J118149" s="4" t="n"/>
    </row>
    <row r="118150">
      <c r="I118150" s="4" t="n"/>
      <c r="J118150" s="4" t="n"/>
    </row>
    <row r="118151">
      <c r="I118151" s="4" t="n"/>
      <c r="J118151" s="4" t="n"/>
    </row>
    <row r="118152">
      <c r="I118152" s="4" t="n"/>
      <c r="J118152" s="4" t="n"/>
    </row>
    <row r="118153">
      <c r="I118153" s="4" t="n"/>
      <c r="J118153" s="4" t="n"/>
    </row>
    <row r="118154">
      <c r="I118154" s="4" t="n"/>
      <c r="J118154" s="4" t="n"/>
    </row>
    <row r="118155">
      <c r="I118155" s="4" t="n"/>
      <c r="J118155" s="4" t="n"/>
    </row>
    <row r="118156">
      <c r="I118156" s="4" t="n"/>
      <c r="J118156" s="4" t="n"/>
    </row>
    <row r="118157">
      <c r="I118157" s="4" t="n"/>
      <c r="J118157" s="4" t="n"/>
    </row>
    <row r="118158">
      <c r="I118158" s="4" t="n"/>
      <c r="J118158" s="4" t="n"/>
    </row>
    <row r="118159">
      <c r="I118159" s="4" t="n"/>
      <c r="J118159" s="4" t="n"/>
    </row>
    <row r="118160">
      <c r="I118160" s="4" t="n"/>
      <c r="J118160" s="4" t="n"/>
    </row>
    <row r="118161">
      <c r="I118161" s="4" t="n"/>
      <c r="J118161" s="4" t="n"/>
    </row>
    <row r="118162">
      <c r="I118162" s="4" t="n"/>
      <c r="J118162" s="4" t="n"/>
    </row>
    <row r="118163">
      <c r="I118163" s="4" t="n"/>
      <c r="J118163" s="4" t="n"/>
    </row>
    <row r="118164">
      <c r="I118164" s="4" t="n"/>
      <c r="J118164" s="4" t="n"/>
    </row>
    <row r="118165">
      <c r="I118165" s="4" t="n"/>
      <c r="J118165" s="4" t="n"/>
    </row>
    <row r="118166">
      <c r="I118166" s="4" t="n"/>
      <c r="J118166" s="4" t="n"/>
    </row>
    <row r="118167">
      <c r="I118167" s="4" t="n"/>
      <c r="J118167" s="4" t="n"/>
    </row>
    <row r="118168">
      <c r="I118168" s="4" t="n"/>
      <c r="J118168" s="4" t="n"/>
    </row>
    <row r="118169">
      <c r="I118169" s="4" t="n"/>
      <c r="J118169" s="4" t="n"/>
    </row>
    <row r="118170">
      <c r="I118170" s="4" t="n"/>
      <c r="J118170" s="4" t="n"/>
    </row>
    <row r="118171">
      <c r="I118171" s="4" t="n"/>
      <c r="J118171" s="4" t="n"/>
    </row>
    <row r="118172">
      <c r="I118172" s="4" t="n"/>
      <c r="J118172" s="4" t="n"/>
    </row>
    <row r="118173">
      <c r="I118173" s="4" t="n"/>
      <c r="J118173" s="4" t="n"/>
    </row>
    <row r="118174">
      <c r="I118174" s="4" t="n"/>
      <c r="J118174" s="4" t="n"/>
    </row>
    <row r="118175">
      <c r="I118175" s="4" t="n"/>
      <c r="J118175" s="4" t="n"/>
    </row>
    <row r="118176">
      <c r="I118176" s="4" t="n"/>
      <c r="J118176" s="4" t="n"/>
    </row>
    <row r="118177">
      <c r="I118177" s="4" t="n"/>
      <c r="J118177" s="4" t="n"/>
    </row>
    <row r="118178">
      <c r="I118178" s="4" t="n"/>
      <c r="J118178" s="4" t="n"/>
    </row>
    <row r="118179">
      <c r="I118179" s="4" t="n"/>
      <c r="J118179" s="4" t="n"/>
    </row>
    <row r="118180">
      <c r="I118180" s="4" t="n"/>
      <c r="J118180" s="4" t="n"/>
    </row>
    <row r="118181">
      <c r="I118181" s="4" t="n"/>
      <c r="J118181" s="4" t="n"/>
    </row>
    <row r="118182">
      <c r="I118182" s="4" t="n"/>
      <c r="J118182" s="4" t="n"/>
    </row>
    <row r="118183">
      <c r="I118183" s="4" t="n"/>
      <c r="J118183" s="4" t="n"/>
    </row>
    <row r="118184">
      <c r="I118184" s="4" t="n"/>
      <c r="J118184" s="4" t="n"/>
    </row>
    <row r="118185">
      <c r="I118185" s="4" t="n"/>
      <c r="J118185" s="4" t="n"/>
    </row>
    <row r="118186">
      <c r="I118186" s="4" t="n"/>
      <c r="J118186" s="4" t="n"/>
    </row>
    <row r="118187">
      <c r="I118187" s="4" t="n"/>
      <c r="J118187" s="4" t="n"/>
    </row>
    <row r="118188">
      <c r="I118188" s="4" t="n"/>
      <c r="J118188" s="4" t="n"/>
    </row>
    <row r="118189">
      <c r="I118189" s="4" t="n"/>
      <c r="J118189" s="4" t="n"/>
    </row>
    <row r="118190">
      <c r="I118190" s="4" t="n"/>
      <c r="J118190" s="4" t="n"/>
    </row>
    <row r="118191">
      <c r="I118191" s="4" t="n"/>
      <c r="J118191" s="4" t="n"/>
    </row>
    <row r="118192">
      <c r="I118192" s="4" t="n"/>
      <c r="J118192" s="4" t="n"/>
    </row>
    <row r="118193">
      <c r="I118193" s="4" t="n"/>
      <c r="J118193" s="4" t="n"/>
    </row>
    <row r="118194">
      <c r="I118194" s="4" t="n"/>
      <c r="J118194" s="4" t="n"/>
    </row>
    <row r="118195">
      <c r="I118195" s="4" t="n"/>
      <c r="J118195" s="4" t="n"/>
    </row>
    <row r="118196">
      <c r="I118196" s="4" t="n"/>
      <c r="J118196" s="4" t="n"/>
    </row>
    <row r="118197">
      <c r="I118197" s="4" t="n"/>
      <c r="J118197" s="4" t="n"/>
    </row>
    <row r="118198">
      <c r="I118198" s="4" t="n"/>
      <c r="J118198" s="4" t="n"/>
    </row>
    <row r="118199">
      <c r="I118199" s="4" t="n"/>
      <c r="J118199" s="4" t="n"/>
    </row>
    <row r="118200">
      <c r="I118200" s="4" t="n"/>
      <c r="J118200" s="4" t="n"/>
    </row>
    <row r="118201">
      <c r="I118201" s="4" t="n"/>
      <c r="J118201" s="4" t="n"/>
    </row>
    <row r="118202">
      <c r="I118202" s="4" t="n"/>
      <c r="J118202" s="4" t="n"/>
    </row>
    <row r="118203">
      <c r="I118203" s="4" t="n"/>
      <c r="J118203" s="4" t="n"/>
    </row>
    <row r="118204">
      <c r="I118204" s="4" t="n"/>
      <c r="J118204" s="4" t="n"/>
    </row>
    <row r="118205">
      <c r="I118205" s="4" t="n"/>
      <c r="J118205" s="4" t="n"/>
    </row>
    <row r="118206">
      <c r="I118206" s="4" t="n"/>
      <c r="J118206" s="4" t="n"/>
    </row>
    <row r="118207">
      <c r="I118207" s="4" t="n"/>
      <c r="J118207" s="4" t="n"/>
    </row>
    <row r="118208">
      <c r="I118208" s="4" t="n"/>
      <c r="J118208" s="4" t="n"/>
    </row>
    <row r="118209">
      <c r="I118209" s="4" t="n"/>
      <c r="J118209" s="4" t="n"/>
    </row>
    <row r="118210">
      <c r="I118210" s="4" t="n"/>
      <c r="J118210" s="4" t="n"/>
    </row>
    <row r="118211">
      <c r="I118211" s="4" t="n"/>
      <c r="J118211" s="4" t="n"/>
    </row>
    <row r="118212">
      <c r="I118212" s="4" t="n"/>
      <c r="J118212" s="4" t="n"/>
    </row>
    <row r="118213">
      <c r="I118213" s="4" t="n"/>
      <c r="J118213" s="4" t="n"/>
    </row>
    <row r="118214">
      <c r="I118214" s="4" t="n"/>
      <c r="J118214" s="4" t="n"/>
    </row>
    <row r="118215">
      <c r="I118215" s="4" t="n"/>
      <c r="J118215" s="4" t="n"/>
    </row>
    <row r="118216">
      <c r="I118216" s="4" t="n"/>
      <c r="J118216" s="4" t="n"/>
    </row>
    <row r="118217">
      <c r="I118217" s="4" t="n"/>
      <c r="J118217" s="4" t="n"/>
    </row>
    <row r="118218">
      <c r="I118218" s="4" t="n"/>
      <c r="J118218" s="4" t="n"/>
    </row>
    <row r="118219">
      <c r="I118219" s="4" t="n"/>
      <c r="J118219" s="4" t="n"/>
    </row>
    <row r="118220">
      <c r="I118220" s="4" t="n"/>
      <c r="J118220" s="4" t="n"/>
    </row>
    <row r="118221">
      <c r="I118221" s="4" t="n"/>
      <c r="J118221" s="4" t="n"/>
    </row>
    <row r="118222">
      <c r="I118222" s="4" t="n"/>
      <c r="J118222" s="4" t="n"/>
    </row>
    <row r="118223">
      <c r="I118223" s="4" t="n"/>
      <c r="J118223" s="4" t="n"/>
    </row>
    <row r="118224">
      <c r="I118224" s="4" t="n"/>
      <c r="J118224" s="4" t="n"/>
    </row>
    <row r="118225">
      <c r="I118225" s="4" t="n"/>
      <c r="J118225" s="4" t="n"/>
    </row>
    <row r="118226">
      <c r="I118226" s="4" t="n"/>
      <c r="J118226" s="4" t="n"/>
    </row>
    <row r="118227">
      <c r="I118227" s="4" t="n"/>
      <c r="J118227" s="4" t="n"/>
    </row>
    <row r="118228">
      <c r="I118228" s="4" t="n"/>
      <c r="J118228" s="4" t="n"/>
    </row>
    <row r="118229">
      <c r="I118229" s="4" t="n"/>
      <c r="J118229" s="4" t="n"/>
    </row>
    <row r="118230">
      <c r="I118230" s="4" t="n"/>
      <c r="J118230" s="4" t="n"/>
    </row>
    <row r="118231">
      <c r="I118231" s="4" t="n"/>
      <c r="J118231" s="4" t="n"/>
    </row>
    <row r="118232">
      <c r="I118232" s="4" t="n"/>
      <c r="J118232" s="4" t="n"/>
    </row>
    <row r="118233">
      <c r="I118233" s="4" t="n"/>
      <c r="J118233" s="4" t="n"/>
    </row>
    <row r="118234">
      <c r="I118234" s="4" t="n"/>
      <c r="J118234" s="4" t="n"/>
    </row>
    <row r="118235">
      <c r="I118235" s="4" t="n"/>
      <c r="J118235" s="4" t="n"/>
    </row>
    <row r="118236">
      <c r="I118236" s="4" t="n"/>
      <c r="J118236" s="4" t="n"/>
    </row>
    <row r="118237">
      <c r="I118237" s="4" t="n"/>
      <c r="J118237" s="4" t="n"/>
    </row>
    <row r="118238">
      <c r="I118238" s="4" t="n"/>
      <c r="J118238" s="4" t="n"/>
    </row>
    <row r="118239">
      <c r="I118239" s="4" t="n"/>
      <c r="J118239" s="4" t="n"/>
    </row>
    <row r="118240">
      <c r="I118240" s="4" t="n"/>
      <c r="J118240" s="4" t="n"/>
    </row>
    <row r="118241">
      <c r="I118241" s="4" t="n"/>
      <c r="J118241" s="4" t="n"/>
    </row>
    <row r="118242">
      <c r="I118242" s="4" t="n"/>
      <c r="J118242" s="4" t="n"/>
    </row>
    <row r="118243">
      <c r="I118243" s="4" t="n"/>
      <c r="J118243" s="4" t="n"/>
    </row>
    <row r="118244">
      <c r="I118244" s="4" t="n"/>
      <c r="J118244" s="4" t="n"/>
    </row>
    <row r="118245">
      <c r="I118245" s="4" t="n"/>
      <c r="J118245" s="4" t="n"/>
    </row>
    <row r="118246">
      <c r="I118246" s="4" t="n"/>
      <c r="J118246" s="4" t="n"/>
    </row>
    <row r="118247">
      <c r="I118247" s="4" t="n"/>
      <c r="J118247" s="4" t="n"/>
    </row>
    <row r="118248">
      <c r="I118248" s="4" t="n"/>
      <c r="J118248" s="4" t="n"/>
    </row>
    <row r="118249">
      <c r="I118249" s="4" t="n"/>
      <c r="J118249" s="4" t="n"/>
    </row>
    <row r="118250">
      <c r="I118250" s="4" t="n"/>
      <c r="J118250" s="4" t="n"/>
    </row>
    <row r="118251">
      <c r="I118251" s="4" t="n"/>
      <c r="J118251" s="4" t="n"/>
    </row>
    <row r="118252">
      <c r="I118252" s="4" t="n"/>
      <c r="J118252" s="4" t="n"/>
    </row>
    <row r="118253">
      <c r="I118253" s="4" t="n"/>
      <c r="J118253" s="4" t="n"/>
    </row>
    <row r="118254">
      <c r="I118254" s="4" t="n"/>
      <c r="J118254" s="4" t="n"/>
    </row>
    <row r="118255">
      <c r="I118255" s="4" t="n"/>
      <c r="J118255" s="4" t="n"/>
    </row>
    <row r="118256">
      <c r="I118256" s="4" t="n"/>
      <c r="J118256" s="4" t="n"/>
    </row>
    <row r="118257">
      <c r="I118257" s="4" t="n"/>
      <c r="J118257" s="4" t="n"/>
    </row>
    <row r="118258">
      <c r="I118258" s="4" t="n"/>
      <c r="J118258" s="4" t="n"/>
    </row>
    <row r="118259">
      <c r="I118259" s="4" t="n"/>
      <c r="J118259" s="4" t="n"/>
    </row>
    <row r="118260">
      <c r="I118260" s="4" t="n"/>
      <c r="J118260" s="4" t="n"/>
    </row>
    <row r="118261">
      <c r="I118261" s="4" t="n"/>
      <c r="J118261" s="4" t="n"/>
    </row>
    <row r="118262">
      <c r="I118262" s="4" t="n"/>
      <c r="J118262" s="4" t="n"/>
    </row>
    <row r="118263">
      <c r="I118263" s="4" t="n"/>
      <c r="J118263" s="4" t="n"/>
    </row>
    <row r="118264">
      <c r="I118264" s="4" t="n"/>
      <c r="J118264" s="4" t="n"/>
    </row>
    <row r="118265">
      <c r="I118265" s="4" t="n"/>
      <c r="J118265" s="4" t="n"/>
    </row>
    <row r="118266">
      <c r="I118266" s="4" t="n"/>
      <c r="J118266" s="4" t="n"/>
    </row>
    <row r="118267">
      <c r="I118267" s="4" t="n"/>
      <c r="J118267" s="4" t="n"/>
    </row>
    <row r="118268">
      <c r="I118268" s="4" t="n"/>
      <c r="J118268" s="4" t="n"/>
    </row>
    <row r="118269">
      <c r="I118269" s="4" t="n"/>
      <c r="J118269" s="4" t="n"/>
    </row>
    <row r="118270">
      <c r="I118270" s="4" t="n"/>
      <c r="J118270" s="4" t="n"/>
    </row>
    <row r="118271">
      <c r="I118271" s="4" t="n"/>
      <c r="J118271" s="4" t="n"/>
    </row>
    <row r="118272">
      <c r="I118272" s="4" t="n"/>
      <c r="J118272" s="4" t="n"/>
    </row>
    <row r="118273">
      <c r="I118273" s="4" t="n"/>
      <c r="J118273" s="4" t="n"/>
    </row>
    <row r="118274">
      <c r="I118274" s="4" t="n"/>
      <c r="J118274" s="4" t="n"/>
    </row>
    <row r="118275">
      <c r="I118275" s="4" t="n"/>
      <c r="J118275" s="4" t="n"/>
    </row>
    <row r="118276">
      <c r="I118276" s="4" t="n"/>
      <c r="J118276" s="4" t="n"/>
    </row>
    <row r="118277">
      <c r="I118277" s="4" t="n"/>
      <c r="J118277" s="4" t="n"/>
    </row>
    <row r="118278">
      <c r="I118278" s="4" t="n"/>
      <c r="J118278" s="4" t="n"/>
    </row>
    <row r="118279">
      <c r="I118279" s="4" t="n"/>
      <c r="J118279" s="4" t="n"/>
    </row>
    <row r="118280">
      <c r="I118280" s="4" t="n"/>
      <c r="J118280" s="4" t="n"/>
    </row>
    <row r="118281">
      <c r="I118281" s="4" t="n"/>
      <c r="J118281" s="4" t="n"/>
    </row>
    <row r="118282">
      <c r="I118282" s="4" t="n"/>
      <c r="J118282" s="4" t="n"/>
    </row>
    <row r="118283">
      <c r="I118283" s="4" t="n"/>
      <c r="J118283" s="4" t="n"/>
    </row>
    <row r="118284">
      <c r="I118284" s="4" t="n"/>
      <c r="J118284" s="4" t="n"/>
    </row>
    <row r="118285">
      <c r="I118285" s="4" t="n"/>
      <c r="J118285" s="4" t="n"/>
    </row>
    <row r="118286">
      <c r="I118286" s="4" t="n"/>
      <c r="J118286" s="4" t="n"/>
    </row>
    <row r="118287">
      <c r="I118287" s="4" t="n"/>
      <c r="J118287" s="4" t="n"/>
    </row>
    <row r="118288">
      <c r="I118288" s="4" t="n"/>
      <c r="J118288" s="4" t="n"/>
    </row>
    <row r="118289">
      <c r="I118289" s="4" t="n"/>
      <c r="J118289" s="4" t="n"/>
    </row>
    <row r="118290">
      <c r="I118290" s="4" t="n"/>
      <c r="J118290" s="4" t="n"/>
    </row>
    <row r="118291">
      <c r="I118291" s="4" t="n"/>
      <c r="J118291" s="4" t="n"/>
    </row>
    <row r="118292">
      <c r="I118292" s="4" t="n"/>
      <c r="J118292" s="4" t="n"/>
    </row>
    <row r="118293">
      <c r="I118293" s="4" t="n"/>
      <c r="J118293" s="4" t="n"/>
    </row>
    <row r="118294">
      <c r="I118294" s="4" t="n"/>
      <c r="J118294" s="4" t="n"/>
    </row>
    <row r="118295">
      <c r="I118295" s="4" t="n"/>
      <c r="J118295" s="4" t="n"/>
    </row>
    <row r="118296">
      <c r="I118296" s="4" t="n"/>
      <c r="J118296" s="4" t="n"/>
    </row>
    <row r="118297">
      <c r="I118297" s="4" t="n"/>
      <c r="J118297" s="4" t="n"/>
    </row>
    <row r="118298">
      <c r="I118298" s="4" t="n"/>
      <c r="J118298" s="4" t="n"/>
    </row>
    <row r="118299">
      <c r="I118299" s="4" t="n"/>
      <c r="J118299" s="4" t="n"/>
    </row>
    <row r="118300">
      <c r="I118300" s="4" t="n"/>
      <c r="J118300" s="4" t="n"/>
    </row>
    <row r="118301">
      <c r="I118301" s="4" t="n"/>
      <c r="J118301" s="4" t="n"/>
    </row>
    <row r="118302">
      <c r="I118302" s="4" t="n"/>
      <c r="J118302" s="4" t="n"/>
    </row>
    <row r="118303">
      <c r="I118303" s="4" t="n"/>
      <c r="J118303" s="4" t="n"/>
    </row>
    <row r="118304">
      <c r="I118304" s="4" t="n"/>
      <c r="J118304" s="4" t="n"/>
    </row>
    <row r="118305">
      <c r="I118305" s="4" t="n"/>
      <c r="J118305" s="4" t="n"/>
    </row>
    <row r="118306">
      <c r="I118306" s="4" t="n"/>
      <c r="J118306" s="4" t="n"/>
    </row>
    <row r="118307">
      <c r="I118307" s="4" t="n"/>
      <c r="J118307" s="4" t="n"/>
    </row>
    <row r="118308">
      <c r="I118308" s="4" t="n"/>
      <c r="J118308" s="4" t="n"/>
    </row>
    <row r="118309">
      <c r="I118309" s="4" t="n"/>
      <c r="J118309" s="4" t="n"/>
    </row>
    <row r="118310">
      <c r="I118310" s="4" t="n"/>
      <c r="J118310" s="4" t="n"/>
    </row>
    <row r="118311">
      <c r="I118311" s="4" t="n"/>
      <c r="J118311" s="4" t="n"/>
    </row>
    <row r="118312">
      <c r="I118312" s="4" t="n"/>
      <c r="J118312" s="4" t="n"/>
    </row>
    <row r="118313">
      <c r="I118313" s="4" t="n"/>
      <c r="J118313" s="4" t="n"/>
    </row>
    <row r="118314">
      <c r="I118314" s="4" t="n"/>
      <c r="J118314" s="4" t="n"/>
    </row>
    <row r="118315">
      <c r="I118315" s="4" t="n"/>
      <c r="J118315" s="4" t="n"/>
    </row>
    <row r="118316">
      <c r="I118316" s="4" t="n"/>
      <c r="J118316" s="4" t="n"/>
    </row>
    <row r="118317">
      <c r="I118317" s="4" t="n"/>
      <c r="J118317" s="4" t="n"/>
    </row>
    <row r="118318">
      <c r="I118318" s="4" t="n"/>
      <c r="J118318" s="4" t="n"/>
    </row>
    <row r="118319">
      <c r="I118319" s="4" t="n"/>
      <c r="J118319" s="4" t="n"/>
    </row>
    <row r="118320">
      <c r="I118320" s="4" t="n"/>
      <c r="J118320" s="4" t="n"/>
    </row>
    <row r="118321">
      <c r="I118321" s="4" t="n"/>
      <c r="J118321" s="4" t="n"/>
    </row>
    <row r="118322">
      <c r="I118322" s="4" t="n"/>
      <c r="J118322" s="4" t="n"/>
    </row>
    <row r="118323">
      <c r="I118323" s="4" t="n"/>
      <c r="J118323" s="4" t="n"/>
    </row>
    <row r="118324">
      <c r="I118324" s="4" t="n"/>
      <c r="J118324" s="4" t="n"/>
    </row>
    <row r="118325">
      <c r="I118325" s="4" t="n"/>
      <c r="J118325" s="4" t="n"/>
    </row>
    <row r="118326">
      <c r="I118326" s="4" t="n"/>
      <c r="J118326" s="4" t="n"/>
    </row>
    <row r="118327">
      <c r="I118327" s="4" t="n"/>
      <c r="J118327" s="4" t="n"/>
    </row>
    <row r="118328">
      <c r="I118328" s="4" t="n"/>
      <c r="J118328" s="4" t="n"/>
    </row>
    <row r="118329">
      <c r="I118329" s="4" t="n"/>
      <c r="J118329" s="4" t="n"/>
    </row>
    <row r="118330">
      <c r="I118330" s="4" t="n"/>
      <c r="J118330" s="4" t="n"/>
    </row>
    <row r="118331">
      <c r="I118331" s="4" t="n"/>
      <c r="J118331" s="4" t="n"/>
    </row>
    <row r="118332">
      <c r="I118332" s="4" t="n"/>
      <c r="J118332" s="4" t="n"/>
    </row>
    <row r="118333">
      <c r="I118333" s="4" t="n"/>
      <c r="J118333" s="4" t="n"/>
    </row>
    <row r="118334">
      <c r="I118334" s="4" t="n"/>
      <c r="J118334" s="4" t="n"/>
    </row>
    <row r="118335">
      <c r="I118335" s="4" t="n"/>
      <c r="J118335" s="4" t="n"/>
    </row>
    <row r="118336">
      <c r="I118336" s="4" t="n"/>
      <c r="J118336" s="4" t="n"/>
    </row>
    <row r="118337">
      <c r="I118337" s="4" t="n"/>
      <c r="J118337" s="4" t="n"/>
    </row>
    <row r="118338">
      <c r="I118338" s="4" t="n"/>
      <c r="J118338" s="4" t="n"/>
    </row>
    <row r="118339">
      <c r="I118339" s="4" t="n"/>
      <c r="J118339" s="4" t="n"/>
    </row>
    <row r="118340">
      <c r="I118340" s="4" t="n"/>
      <c r="J118340" s="4" t="n"/>
    </row>
    <row r="118341">
      <c r="I118341" s="4" t="n"/>
      <c r="J118341" s="4" t="n"/>
    </row>
    <row r="118342">
      <c r="I118342" s="4" t="n"/>
      <c r="J118342" s="4" t="n"/>
    </row>
    <row r="118343">
      <c r="I118343" s="4" t="n"/>
      <c r="J118343" s="4" t="n"/>
    </row>
    <row r="118344">
      <c r="I118344" s="4" t="n"/>
      <c r="J118344" s="4" t="n"/>
    </row>
    <row r="118345">
      <c r="I118345" s="4" t="n"/>
      <c r="J118345" s="4" t="n"/>
    </row>
    <row r="118346">
      <c r="I118346" s="4" t="n"/>
      <c r="J118346" s="4" t="n"/>
    </row>
    <row r="118347">
      <c r="I118347" s="4" t="n"/>
      <c r="J118347" s="4" t="n"/>
    </row>
    <row r="118348">
      <c r="I118348" s="4" t="n"/>
      <c r="J118348" s="4" t="n"/>
    </row>
    <row r="118349">
      <c r="I118349" s="4" t="n"/>
      <c r="J118349" s="4" t="n"/>
    </row>
    <row r="118350">
      <c r="I118350" s="4" t="n"/>
      <c r="J118350" s="4" t="n"/>
    </row>
    <row r="118351">
      <c r="I118351" s="4" t="n"/>
      <c r="J118351" s="4" t="n"/>
    </row>
    <row r="118352">
      <c r="I118352" s="4" t="n"/>
      <c r="J118352" s="4" t="n"/>
    </row>
    <row r="118353">
      <c r="I118353" s="4" t="n"/>
      <c r="J118353" s="4" t="n"/>
    </row>
    <row r="118354">
      <c r="I118354" s="4" t="n"/>
      <c r="J118354" s="4" t="n"/>
    </row>
    <row r="118355">
      <c r="I118355" s="4" t="n"/>
      <c r="J118355" s="4" t="n"/>
    </row>
    <row r="118356">
      <c r="I118356" s="4" t="n"/>
      <c r="J118356" s="4" t="n"/>
    </row>
    <row r="118357">
      <c r="I118357" s="4" t="n"/>
      <c r="J118357" s="4" t="n"/>
    </row>
    <row r="118358">
      <c r="I118358" s="4" t="n"/>
      <c r="J118358" s="4" t="n"/>
    </row>
    <row r="118359">
      <c r="I118359" s="4" t="n"/>
      <c r="J118359" s="4" t="n"/>
    </row>
    <row r="118360">
      <c r="I118360" s="4" t="n"/>
      <c r="J118360" s="4" t="n"/>
    </row>
    <row r="118361">
      <c r="I118361" s="4" t="n"/>
      <c r="J118361" s="4" t="n"/>
    </row>
    <row r="118362">
      <c r="I118362" s="4" t="n"/>
      <c r="J118362" s="4" t="n"/>
    </row>
    <row r="118363">
      <c r="I118363" s="4" t="n"/>
      <c r="J118363" s="4" t="n"/>
    </row>
    <row r="118364">
      <c r="I118364" s="4" t="n"/>
      <c r="J118364" s="4" t="n"/>
    </row>
    <row r="118365">
      <c r="I118365" s="4" t="n"/>
      <c r="J118365" s="4" t="n"/>
    </row>
    <row r="118366">
      <c r="I118366" s="4" t="n"/>
      <c r="J118366" s="4" t="n"/>
    </row>
    <row r="118367">
      <c r="I118367" s="4" t="n"/>
      <c r="J118367" s="4" t="n"/>
    </row>
    <row r="118368">
      <c r="I118368" s="4" t="n"/>
      <c r="J118368" s="4" t="n"/>
    </row>
    <row r="118369">
      <c r="I118369" s="4" t="n"/>
      <c r="J118369" s="4" t="n"/>
    </row>
    <row r="118370">
      <c r="I118370" s="4" t="n"/>
      <c r="J118370" s="4" t="n"/>
    </row>
    <row r="118371">
      <c r="I118371" s="4" t="n"/>
      <c r="J118371" s="4" t="n"/>
    </row>
    <row r="118372">
      <c r="I118372" s="4" t="n"/>
      <c r="J118372" s="4" t="n"/>
    </row>
    <row r="118373">
      <c r="I118373" s="4" t="n"/>
      <c r="J118373" s="4" t="n"/>
    </row>
    <row r="118374">
      <c r="I118374" s="4" t="n"/>
      <c r="J118374" s="4" t="n"/>
    </row>
    <row r="118375">
      <c r="I118375" s="4" t="n"/>
      <c r="J118375" s="4" t="n"/>
    </row>
    <row r="118376">
      <c r="I118376" s="4" t="n"/>
      <c r="J118376" s="4" t="n"/>
    </row>
    <row r="118377">
      <c r="I118377" s="4" t="n"/>
      <c r="J118377" s="4" t="n"/>
    </row>
    <row r="118378">
      <c r="I118378" s="4" t="n"/>
      <c r="J118378" s="4" t="n"/>
    </row>
    <row r="118379">
      <c r="I118379" s="4" t="n"/>
      <c r="J118379" s="4" t="n"/>
    </row>
    <row r="118380">
      <c r="I118380" s="4" t="n"/>
      <c r="J118380" s="4" t="n"/>
    </row>
    <row r="118381">
      <c r="I118381" s="4" t="n"/>
      <c r="J118381" s="4" t="n"/>
    </row>
    <row r="118382">
      <c r="I118382" s="4" t="n"/>
      <c r="J118382" s="4" t="n"/>
    </row>
    <row r="118383">
      <c r="I118383" s="4" t="n"/>
      <c r="J118383" s="4" t="n"/>
    </row>
    <row r="118384">
      <c r="I118384" s="4" t="n"/>
      <c r="J118384" s="4" t="n"/>
    </row>
    <row r="118385">
      <c r="I118385" s="4" t="n"/>
      <c r="J118385" s="4" t="n"/>
    </row>
    <row r="118386">
      <c r="I118386" s="4" t="n"/>
      <c r="J118386" s="4" t="n"/>
    </row>
    <row r="118387">
      <c r="I118387" s="4" t="n"/>
      <c r="J118387" s="4" t="n"/>
    </row>
    <row r="118388">
      <c r="I118388" s="4" t="n"/>
      <c r="J118388" s="4" t="n"/>
    </row>
    <row r="118389">
      <c r="I118389" s="4" t="n"/>
      <c r="J118389" s="4" t="n"/>
    </row>
    <row r="118390">
      <c r="I118390" s="4" t="n"/>
      <c r="J118390" s="4" t="n"/>
    </row>
    <row r="118391">
      <c r="I118391" s="4" t="n"/>
      <c r="J118391" s="4" t="n"/>
    </row>
    <row r="118392">
      <c r="I118392" s="4" t="n"/>
      <c r="J118392" s="4" t="n"/>
    </row>
    <row r="118393">
      <c r="I118393" s="4" t="n"/>
      <c r="J118393" s="4" t="n"/>
    </row>
    <row r="118394">
      <c r="I118394" s="4" t="n"/>
      <c r="J118394" s="4" t="n"/>
    </row>
    <row r="118395">
      <c r="I118395" s="4" t="n"/>
      <c r="J118395" s="4" t="n"/>
    </row>
    <row r="118396">
      <c r="I118396" s="4" t="n"/>
      <c r="J118396" s="4" t="n"/>
    </row>
    <row r="118397">
      <c r="I118397" s="4" t="n"/>
      <c r="J118397" s="4" t="n"/>
    </row>
    <row r="118398">
      <c r="I118398" s="4" t="n"/>
      <c r="J118398" s="4" t="n"/>
    </row>
    <row r="118399">
      <c r="I118399" s="4" t="n"/>
      <c r="J118399" s="4" t="n"/>
    </row>
    <row r="118400">
      <c r="I118400" s="4" t="n"/>
      <c r="J118400" s="4" t="n"/>
    </row>
    <row r="118401">
      <c r="I118401" s="4" t="n"/>
      <c r="J118401" s="4" t="n"/>
    </row>
    <row r="118402">
      <c r="I118402" s="4" t="n"/>
      <c r="J118402" s="4" t="n"/>
    </row>
    <row r="118403">
      <c r="I118403" s="4" t="n"/>
      <c r="J118403" s="4" t="n"/>
    </row>
    <row r="118404">
      <c r="I118404" s="4" t="n"/>
      <c r="J118404" s="4" t="n"/>
    </row>
    <row r="118405">
      <c r="I118405" s="4" t="n"/>
      <c r="J118405" s="4" t="n"/>
    </row>
    <row r="118406">
      <c r="I118406" s="4" t="n"/>
      <c r="J118406" s="4" t="n"/>
    </row>
    <row r="118407">
      <c r="I118407" s="4" t="n"/>
      <c r="J118407" s="4" t="n"/>
    </row>
    <row r="118408">
      <c r="I118408" s="4" t="n"/>
      <c r="J118408" s="4" t="n"/>
    </row>
    <row r="118409">
      <c r="I118409" s="4" t="n"/>
      <c r="J118409" s="4" t="n"/>
    </row>
    <row r="118410">
      <c r="I118410" s="4" t="n"/>
      <c r="J118410" s="4" t="n"/>
    </row>
    <row r="118411">
      <c r="I118411" s="4" t="n"/>
      <c r="J118411" s="4" t="n"/>
    </row>
    <row r="118412">
      <c r="I118412" s="4" t="n"/>
      <c r="J118412" s="4" t="n"/>
    </row>
    <row r="118413">
      <c r="I118413" s="4" t="n"/>
      <c r="J118413" s="4" t="n"/>
    </row>
    <row r="118414">
      <c r="I118414" s="4" t="n"/>
      <c r="J118414" s="4" t="n"/>
    </row>
    <row r="118415">
      <c r="I118415" s="4" t="n"/>
      <c r="J118415" s="4" t="n"/>
    </row>
    <row r="118416">
      <c r="I118416" s="4" t="n"/>
      <c r="J118416" s="4" t="n"/>
    </row>
    <row r="118417">
      <c r="I118417" s="4" t="n"/>
      <c r="J118417" s="4" t="n"/>
    </row>
    <row r="118418">
      <c r="I118418" s="4" t="n"/>
      <c r="J118418" s="4" t="n"/>
    </row>
    <row r="118419">
      <c r="I118419" s="4" t="n"/>
      <c r="J118419" s="4" t="n"/>
    </row>
    <row r="118420">
      <c r="I118420" s="4" t="n"/>
      <c r="J118420" s="4" t="n"/>
    </row>
    <row r="118421">
      <c r="I118421" s="4" t="n"/>
      <c r="J118421" s="4" t="n"/>
    </row>
    <row r="118422">
      <c r="I118422" s="4" t="n"/>
      <c r="J118422" s="4" t="n"/>
    </row>
    <row r="118423">
      <c r="I118423" s="4" t="n"/>
      <c r="J118423" s="4" t="n"/>
    </row>
    <row r="118424">
      <c r="I118424" s="4" t="n"/>
      <c r="J118424" s="4" t="n"/>
    </row>
    <row r="118425">
      <c r="I118425" s="4" t="n"/>
      <c r="J118425" s="4" t="n"/>
    </row>
    <row r="118426">
      <c r="I118426" s="4" t="n"/>
      <c r="J118426" s="4" t="n"/>
    </row>
    <row r="118427">
      <c r="I118427" s="4" t="n"/>
      <c r="J118427" s="4" t="n"/>
    </row>
    <row r="118428">
      <c r="I118428" s="4" t="n"/>
      <c r="J118428" s="4" t="n"/>
    </row>
    <row r="118429">
      <c r="I118429" s="4" t="n"/>
      <c r="J118429" s="4" t="n"/>
    </row>
    <row r="118430">
      <c r="I118430" s="4" t="n"/>
      <c r="J118430" s="4" t="n"/>
    </row>
    <row r="118431">
      <c r="I118431" s="4" t="n"/>
      <c r="J118431" s="4" t="n"/>
    </row>
    <row r="118432">
      <c r="I118432" s="4" t="n"/>
      <c r="J118432" s="4" t="n"/>
    </row>
    <row r="118433">
      <c r="I118433" s="4" t="n"/>
      <c r="J118433" s="4" t="n"/>
    </row>
    <row r="118434">
      <c r="I118434" s="4" t="n"/>
      <c r="J118434" s="4" t="n"/>
    </row>
    <row r="118435">
      <c r="I118435" s="4" t="n"/>
      <c r="J118435" s="4" t="n"/>
    </row>
    <row r="118436">
      <c r="I118436" s="4" t="n"/>
      <c r="J118436" s="4" t="n"/>
    </row>
    <row r="118437">
      <c r="I118437" s="4" t="n"/>
      <c r="J118437" s="4" t="n"/>
    </row>
    <row r="118438">
      <c r="I118438" s="4" t="n"/>
      <c r="J118438" s="4" t="n"/>
    </row>
    <row r="118439">
      <c r="I118439" s="4" t="n"/>
      <c r="J118439" s="4" t="n"/>
    </row>
    <row r="118440">
      <c r="I118440" s="4" t="n"/>
      <c r="J118440" s="4" t="n"/>
    </row>
    <row r="118441">
      <c r="I118441" s="4" t="n"/>
      <c r="J118441" s="4" t="n"/>
    </row>
    <row r="118442">
      <c r="I118442" s="4" t="n"/>
      <c r="J118442" s="4" t="n"/>
    </row>
    <row r="118443">
      <c r="I118443" s="4" t="n"/>
      <c r="J118443" s="4" t="n"/>
    </row>
    <row r="118444">
      <c r="I118444" s="4" t="n"/>
      <c r="J118444" s="4" t="n"/>
    </row>
    <row r="118445">
      <c r="I118445" s="4" t="n"/>
      <c r="J118445" s="4" t="n"/>
    </row>
    <row r="118446">
      <c r="I118446" s="4" t="n"/>
      <c r="J118446" s="4" t="n"/>
    </row>
    <row r="118447">
      <c r="I118447" s="4" t="n"/>
      <c r="J118447" s="4" t="n"/>
    </row>
    <row r="118448">
      <c r="I118448" s="4" t="n"/>
      <c r="J118448" s="4" t="n"/>
    </row>
    <row r="118449">
      <c r="I118449" s="4" t="n"/>
      <c r="J118449" s="4" t="n"/>
    </row>
    <row r="118450">
      <c r="I118450" s="4" t="n"/>
      <c r="J118450" s="4" t="n"/>
    </row>
    <row r="118451">
      <c r="I118451" s="4" t="n"/>
      <c r="J118451" s="4" t="n"/>
    </row>
    <row r="118452">
      <c r="I118452" s="4" t="n"/>
      <c r="J118452" s="4" t="n"/>
    </row>
    <row r="118453">
      <c r="I118453" s="4" t="n"/>
      <c r="J118453" s="4" t="n"/>
    </row>
    <row r="118454">
      <c r="I118454" s="4" t="n"/>
      <c r="J118454" s="4" t="n"/>
    </row>
    <row r="118455">
      <c r="I118455" s="4" t="n"/>
      <c r="J118455" s="4" t="n"/>
    </row>
    <row r="118456">
      <c r="I118456" s="4" t="n"/>
      <c r="J118456" s="4" t="n"/>
    </row>
    <row r="118457">
      <c r="I118457" s="4" t="n"/>
      <c r="J118457" s="4" t="n"/>
    </row>
    <row r="118458">
      <c r="I118458" s="4" t="n"/>
      <c r="J118458" s="4" t="n"/>
    </row>
    <row r="118459">
      <c r="I118459" s="4" t="n"/>
      <c r="J118459" s="4" t="n"/>
    </row>
    <row r="118460">
      <c r="I118460" s="4" t="n"/>
      <c r="J118460" s="4" t="n"/>
    </row>
    <row r="118461">
      <c r="I118461" s="4" t="n"/>
      <c r="J118461" s="4" t="n"/>
    </row>
    <row r="118462">
      <c r="I118462" s="4" t="n"/>
      <c r="J118462" s="4" t="n"/>
    </row>
    <row r="118463">
      <c r="I118463" s="4" t="n"/>
      <c r="J118463" s="4" t="n"/>
    </row>
    <row r="118464">
      <c r="I118464" s="4" t="n"/>
      <c r="J118464" s="4" t="n"/>
    </row>
    <row r="118465">
      <c r="I118465" s="4" t="n"/>
      <c r="J118465" s="4" t="n"/>
    </row>
    <row r="118466">
      <c r="I118466" s="4" t="n"/>
      <c r="J118466" s="4" t="n"/>
    </row>
    <row r="118467">
      <c r="I118467" s="4" t="n"/>
      <c r="J118467" s="4" t="n"/>
    </row>
    <row r="118468">
      <c r="I118468" s="4" t="n"/>
      <c r="J118468" s="4" t="n"/>
    </row>
    <row r="118469">
      <c r="I118469" s="4" t="n"/>
      <c r="J118469" s="4" t="n"/>
    </row>
    <row r="118470">
      <c r="I118470" s="4" t="n"/>
      <c r="J118470" s="4" t="n"/>
    </row>
    <row r="118471">
      <c r="I118471" s="4" t="n"/>
      <c r="J118471" s="4" t="n"/>
    </row>
    <row r="118472">
      <c r="I118472" s="4" t="n"/>
      <c r="J118472" s="4" t="n"/>
    </row>
    <row r="118473">
      <c r="I118473" s="4" t="n"/>
      <c r="J118473" s="4" t="n"/>
    </row>
    <row r="118474">
      <c r="I118474" s="4" t="n"/>
      <c r="J118474" s="4" t="n"/>
    </row>
    <row r="118475">
      <c r="I118475" s="4" t="n"/>
      <c r="J118475" s="4" t="n"/>
    </row>
    <row r="118476">
      <c r="I118476" s="4" t="n"/>
      <c r="J118476" s="4" t="n"/>
    </row>
    <row r="118477">
      <c r="I118477" s="4" t="n"/>
      <c r="J118477" s="4" t="n"/>
    </row>
    <row r="118478">
      <c r="I118478" s="4" t="n"/>
      <c r="J118478" s="4" t="n"/>
    </row>
    <row r="118479">
      <c r="I118479" s="4" t="n"/>
      <c r="J118479" s="4" t="n"/>
    </row>
    <row r="118480">
      <c r="I118480" s="4" t="n"/>
      <c r="J118480" s="4" t="n"/>
    </row>
    <row r="118481">
      <c r="I118481" s="4" t="n"/>
      <c r="J118481" s="4" t="n"/>
    </row>
    <row r="118482">
      <c r="I118482" s="4" t="n"/>
      <c r="J118482" s="4" t="n"/>
    </row>
    <row r="118483">
      <c r="I118483" s="4" t="n"/>
      <c r="J118483" s="4" t="n"/>
    </row>
    <row r="118484">
      <c r="I118484" s="4" t="n"/>
      <c r="J118484" s="4" t="n"/>
    </row>
    <row r="118485">
      <c r="I118485" s="4" t="n"/>
      <c r="J118485" s="4" t="n"/>
    </row>
    <row r="118486">
      <c r="I118486" s="4" t="n"/>
      <c r="J118486" s="4" t="n"/>
    </row>
    <row r="118487">
      <c r="I118487" s="4" t="n"/>
      <c r="J118487" s="4" t="n"/>
    </row>
    <row r="118488">
      <c r="I118488" s="4" t="n"/>
      <c r="J118488" s="4" t="n"/>
    </row>
    <row r="118489">
      <c r="I118489" s="4" t="n"/>
      <c r="J118489" s="4" t="n"/>
    </row>
    <row r="118490">
      <c r="I118490" s="4" t="n"/>
      <c r="J118490" s="4" t="n"/>
    </row>
    <row r="118491">
      <c r="I118491" s="4" t="n"/>
      <c r="J118491" s="4" t="n"/>
    </row>
    <row r="118492">
      <c r="I118492" s="4" t="n"/>
      <c r="J118492" s="4" t="n"/>
    </row>
    <row r="118493">
      <c r="I118493" s="4" t="n"/>
      <c r="J118493" s="4" t="n"/>
    </row>
    <row r="118494">
      <c r="I118494" s="4" t="n"/>
      <c r="J118494" s="4" t="n"/>
    </row>
    <row r="118495">
      <c r="I118495" s="4" t="n"/>
      <c r="J118495" s="4" t="n"/>
    </row>
    <row r="118496">
      <c r="I118496" s="4" t="n"/>
      <c r="J118496" s="4" t="n"/>
    </row>
    <row r="118497">
      <c r="I118497" s="4" t="n"/>
      <c r="J118497" s="4" t="n"/>
    </row>
    <row r="118498">
      <c r="I118498" s="4" t="n"/>
      <c r="J118498" s="4" t="n"/>
    </row>
    <row r="118499">
      <c r="I118499" s="4" t="n"/>
      <c r="J118499" s="4" t="n"/>
    </row>
    <row r="118500">
      <c r="I118500" s="4" t="n"/>
      <c r="J118500" s="4" t="n"/>
    </row>
    <row r="118501">
      <c r="I118501" s="4" t="n"/>
      <c r="J118501" s="4" t="n"/>
    </row>
    <row r="118502">
      <c r="I118502" s="4" t="n"/>
      <c r="J118502" s="4" t="n"/>
    </row>
    <row r="118503">
      <c r="I118503" s="4" t="n"/>
      <c r="J118503" s="4" t="n"/>
    </row>
    <row r="118504">
      <c r="I118504" s="4" t="n"/>
      <c r="J118504" s="4" t="n"/>
    </row>
    <row r="118505">
      <c r="I118505" s="4" t="n"/>
      <c r="J118505" s="4" t="n"/>
    </row>
    <row r="118506">
      <c r="I118506" s="4" t="n"/>
      <c r="J118506" s="4" t="n"/>
    </row>
    <row r="118507">
      <c r="I118507" s="4" t="n"/>
      <c r="J118507" s="4" t="n"/>
    </row>
    <row r="118508">
      <c r="I118508" s="4" t="n"/>
      <c r="J118508" s="4" t="n"/>
    </row>
    <row r="118509">
      <c r="I118509" s="4" t="n"/>
      <c r="J118509" s="4" t="n"/>
    </row>
    <row r="118510">
      <c r="I118510" s="4" t="n"/>
      <c r="J118510" s="4" t="n"/>
    </row>
    <row r="118511">
      <c r="I118511" s="4" t="n"/>
      <c r="J118511" s="4" t="n"/>
    </row>
    <row r="118512">
      <c r="I118512" s="4" t="n"/>
      <c r="J118512" s="4" t="n"/>
    </row>
    <row r="118513">
      <c r="I118513" s="4" t="n"/>
      <c r="J118513" s="4" t="n"/>
    </row>
    <row r="118514">
      <c r="I118514" s="4" t="n"/>
      <c r="J118514" s="4" t="n"/>
    </row>
    <row r="118515">
      <c r="I118515" s="4" t="n"/>
      <c r="J118515" s="4" t="n"/>
    </row>
    <row r="118516">
      <c r="I118516" s="4" t="n"/>
      <c r="J118516" s="4" t="n"/>
    </row>
    <row r="118517">
      <c r="I118517" s="4" t="n"/>
      <c r="J118517" s="4" t="n"/>
    </row>
    <row r="118518">
      <c r="I118518" s="4" t="n"/>
      <c r="J118518" s="4" t="n"/>
    </row>
    <row r="118519">
      <c r="I118519" s="4" t="n"/>
      <c r="J118519" s="4" t="n"/>
    </row>
    <row r="118520">
      <c r="I118520" s="4" t="n"/>
      <c r="J118520" s="4" t="n"/>
    </row>
    <row r="118521">
      <c r="I118521" s="4" t="n"/>
      <c r="J118521" s="4" t="n"/>
    </row>
    <row r="118522">
      <c r="I118522" s="4" t="n"/>
      <c r="J118522" s="4" t="n"/>
    </row>
    <row r="118523">
      <c r="I118523" s="4" t="n"/>
      <c r="J118523" s="4" t="n"/>
    </row>
    <row r="118524">
      <c r="I118524" s="4" t="n"/>
      <c r="J118524" s="4" t="n"/>
    </row>
    <row r="118525">
      <c r="I118525" s="4" t="n"/>
      <c r="J118525" s="4" t="n"/>
    </row>
    <row r="118526">
      <c r="I118526" s="4" t="n"/>
      <c r="J118526" s="4" t="n"/>
    </row>
    <row r="118527">
      <c r="I118527" s="4" t="n"/>
      <c r="J118527" s="4" t="n"/>
    </row>
    <row r="118528">
      <c r="I118528" s="4" t="n"/>
      <c r="J118528" s="4" t="n"/>
    </row>
    <row r="118529">
      <c r="I118529" s="4" t="n"/>
      <c r="J118529" s="4" t="n"/>
    </row>
    <row r="118530">
      <c r="I118530" s="4" t="n"/>
      <c r="J118530" s="4" t="n"/>
    </row>
    <row r="118531">
      <c r="I118531" s="4" t="n"/>
      <c r="J118531" s="4" t="n"/>
    </row>
    <row r="118532">
      <c r="I118532" s="4" t="n"/>
      <c r="J118532" s="4" t="n"/>
    </row>
    <row r="118533">
      <c r="I118533" s="4" t="n"/>
      <c r="J118533" s="4" t="n"/>
    </row>
    <row r="118534">
      <c r="I118534" s="4" t="n"/>
      <c r="J118534" s="4" t="n"/>
    </row>
    <row r="118535">
      <c r="I118535" s="4" t="n"/>
      <c r="J118535" s="4" t="n"/>
    </row>
    <row r="118536">
      <c r="I118536" s="4" t="n"/>
      <c r="J118536" s="4" t="n"/>
    </row>
    <row r="118537">
      <c r="I118537" s="4" t="n"/>
      <c r="J118537" s="4" t="n"/>
    </row>
    <row r="118538">
      <c r="I118538" s="4" t="n"/>
      <c r="J118538" s="4" t="n"/>
    </row>
    <row r="118539">
      <c r="I118539" s="4" t="n"/>
      <c r="J118539" s="4" t="n"/>
    </row>
    <row r="118540">
      <c r="I118540" s="4" t="n"/>
      <c r="J118540" s="4" t="n"/>
    </row>
    <row r="118541">
      <c r="I118541" s="4" t="n"/>
      <c r="J118541" s="4" t="n"/>
    </row>
    <row r="118542">
      <c r="I118542" s="4" t="n"/>
      <c r="J118542" s="4" t="n"/>
    </row>
    <row r="118543">
      <c r="I118543" s="4" t="n"/>
      <c r="J118543" s="4" t="n"/>
    </row>
    <row r="118544">
      <c r="I118544" s="4" t="n"/>
      <c r="J118544" s="4" t="n"/>
    </row>
    <row r="118545">
      <c r="I118545" s="4" t="n"/>
      <c r="J118545" s="4" t="n"/>
    </row>
    <row r="118546">
      <c r="I118546" s="4" t="n"/>
      <c r="J118546" s="4" t="n"/>
    </row>
    <row r="118547">
      <c r="I118547" s="4" t="n"/>
      <c r="J118547" s="4" t="n"/>
    </row>
    <row r="118548">
      <c r="I118548" s="4" t="n"/>
      <c r="J118548" s="4" t="n"/>
    </row>
    <row r="118549">
      <c r="I118549" s="4" t="n"/>
      <c r="J118549" s="4" t="n"/>
    </row>
    <row r="118550">
      <c r="I118550" s="4" t="n"/>
      <c r="J118550" s="4" t="n"/>
    </row>
    <row r="118551">
      <c r="I118551" s="4" t="n"/>
      <c r="J118551" s="4" t="n"/>
    </row>
    <row r="118552">
      <c r="I118552" s="4" t="n"/>
      <c r="J118552" s="4" t="n"/>
    </row>
    <row r="118553">
      <c r="I118553" s="4" t="n"/>
      <c r="J118553" s="4" t="n"/>
    </row>
    <row r="118554">
      <c r="I118554" s="4" t="n"/>
      <c r="J118554" s="4" t="n"/>
    </row>
    <row r="118555">
      <c r="I118555" s="4" t="n"/>
      <c r="J118555" s="4" t="n"/>
    </row>
    <row r="118556">
      <c r="I118556" s="4" t="n"/>
      <c r="J118556" s="4" t="n"/>
    </row>
    <row r="118557">
      <c r="I118557" s="4" t="n"/>
      <c r="J118557" s="4" t="n"/>
    </row>
    <row r="118558">
      <c r="I118558" s="4" t="n"/>
      <c r="J118558" s="4" t="n"/>
    </row>
    <row r="118559">
      <c r="I118559" s="4" t="n"/>
      <c r="J118559" s="4" t="n"/>
    </row>
    <row r="118560">
      <c r="I118560" s="4" t="n"/>
      <c r="J118560" s="4" t="n"/>
    </row>
    <row r="118561">
      <c r="I118561" s="4" t="n"/>
      <c r="J118561" s="4" t="n"/>
    </row>
    <row r="118562">
      <c r="I118562" s="4" t="n"/>
      <c r="J118562" s="4" t="n"/>
    </row>
    <row r="118563">
      <c r="I118563" s="4" t="n"/>
      <c r="J118563" s="4" t="n"/>
    </row>
    <row r="118564">
      <c r="I118564" s="4" t="n"/>
      <c r="J118564" s="4" t="n"/>
    </row>
    <row r="118565">
      <c r="I118565" s="4" t="n"/>
      <c r="J118565" s="4" t="n"/>
    </row>
    <row r="118566">
      <c r="I118566" s="4" t="n"/>
      <c r="J118566" s="4" t="n"/>
    </row>
    <row r="118567">
      <c r="I118567" s="4" t="n"/>
      <c r="J118567" s="4" t="n"/>
    </row>
    <row r="118568">
      <c r="I118568" s="4" t="n"/>
      <c r="J118568" s="4" t="n"/>
    </row>
    <row r="118569">
      <c r="I118569" s="4" t="n"/>
      <c r="J118569" s="4" t="n"/>
    </row>
    <row r="118570">
      <c r="I118570" s="4" t="n"/>
      <c r="J118570" s="4" t="n"/>
    </row>
    <row r="118571">
      <c r="I118571" s="4" t="n"/>
      <c r="J118571" s="4" t="n"/>
    </row>
    <row r="118572">
      <c r="I118572" s="4" t="n"/>
      <c r="J118572" s="4" t="n"/>
    </row>
    <row r="118573">
      <c r="I118573" s="4" t="n"/>
      <c r="J118573" s="4" t="n"/>
    </row>
    <row r="118574">
      <c r="I118574" s="4" t="n"/>
      <c r="J118574" s="4" t="n"/>
    </row>
    <row r="118575">
      <c r="I118575" s="4" t="n"/>
      <c r="J118575" s="4" t="n"/>
    </row>
    <row r="118576">
      <c r="I118576" s="4" t="n"/>
      <c r="J118576" s="4" t="n"/>
    </row>
    <row r="118577">
      <c r="I118577" s="4" t="n"/>
      <c r="J118577" s="4" t="n"/>
    </row>
    <row r="118578">
      <c r="I118578" s="4" t="n"/>
      <c r="J118578" s="4" t="n"/>
    </row>
    <row r="118579">
      <c r="I118579" s="4" t="n"/>
      <c r="J118579" s="4" t="n"/>
    </row>
    <row r="118580">
      <c r="I118580" s="4" t="n"/>
      <c r="J118580" s="4" t="n"/>
    </row>
    <row r="118581">
      <c r="I118581" s="4" t="n"/>
      <c r="J118581" s="4" t="n"/>
    </row>
    <row r="118582">
      <c r="I118582" s="4" t="n"/>
      <c r="J118582" s="4" t="n"/>
    </row>
    <row r="118583">
      <c r="I118583" s="4" t="n"/>
      <c r="J118583" s="4" t="n"/>
    </row>
    <row r="118584">
      <c r="I118584" s="4" t="n"/>
      <c r="J118584" s="4" t="n"/>
    </row>
    <row r="118585">
      <c r="I118585" s="4" t="n"/>
      <c r="J118585" s="4" t="n"/>
    </row>
    <row r="118586">
      <c r="I118586" s="4" t="n"/>
      <c r="J118586" s="4" t="n"/>
    </row>
    <row r="118587">
      <c r="I118587" s="4" t="n"/>
      <c r="J118587" s="4" t="n"/>
    </row>
    <row r="118588">
      <c r="I118588" s="4" t="n"/>
      <c r="J118588" s="4" t="n"/>
    </row>
    <row r="118589">
      <c r="I118589" s="4" t="n"/>
      <c r="J118589" s="4" t="n"/>
    </row>
    <row r="118590">
      <c r="I118590" s="4" t="n"/>
      <c r="J118590" s="4" t="n"/>
    </row>
    <row r="118591">
      <c r="I118591" s="4" t="n"/>
      <c r="J118591" s="4" t="n"/>
    </row>
    <row r="118592">
      <c r="I118592" s="4" t="n"/>
      <c r="J118592" s="4" t="n"/>
    </row>
    <row r="118593">
      <c r="I118593" s="4" t="n"/>
      <c r="J118593" s="4" t="n"/>
    </row>
    <row r="118594">
      <c r="I118594" s="4" t="n"/>
      <c r="J118594" s="4" t="n"/>
    </row>
    <row r="118595">
      <c r="I118595" s="4" t="n"/>
      <c r="J118595" s="4" t="n"/>
    </row>
    <row r="118596">
      <c r="I118596" s="4" t="n"/>
      <c r="J118596" s="4" t="n"/>
    </row>
    <row r="118597">
      <c r="I118597" s="4" t="n"/>
      <c r="J118597" s="4" t="n"/>
    </row>
    <row r="118598">
      <c r="I118598" s="4" t="n"/>
      <c r="J118598" s="4" t="n"/>
    </row>
    <row r="118599">
      <c r="I118599" s="4" t="n"/>
      <c r="J118599" s="4" t="n"/>
    </row>
    <row r="118600">
      <c r="I118600" s="4" t="n"/>
      <c r="J118600" s="4" t="n"/>
    </row>
    <row r="118601">
      <c r="I118601" s="4" t="n"/>
      <c r="J118601" s="4" t="n"/>
    </row>
    <row r="118602">
      <c r="I118602" s="4" t="n"/>
      <c r="J118602" s="4" t="n"/>
    </row>
    <row r="118603">
      <c r="I118603" s="4" t="n"/>
      <c r="J118603" s="4" t="n"/>
    </row>
    <row r="118604">
      <c r="I118604" s="4" t="n"/>
      <c r="J118604" s="4" t="n"/>
    </row>
    <row r="118605">
      <c r="I118605" s="4" t="n"/>
      <c r="J118605" s="4" t="n"/>
    </row>
    <row r="118606">
      <c r="I118606" s="4" t="n"/>
      <c r="J118606" s="4" t="n"/>
    </row>
    <row r="118607">
      <c r="I118607" s="4" t="n"/>
      <c r="J118607" s="4" t="n"/>
    </row>
    <row r="118608">
      <c r="I118608" s="4" t="n"/>
      <c r="J118608" s="4" t="n"/>
    </row>
    <row r="118609">
      <c r="I118609" s="4" t="n"/>
      <c r="J118609" s="4" t="n"/>
    </row>
    <row r="118610">
      <c r="I118610" s="4" t="n"/>
      <c r="J118610" s="4" t="n"/>
    </row>
    <row r="118611">
      <c r="I118611" s="4" t="n"/>
      <c r="J118611" s="4" t="n"/>
    </row>
    <row r="118612">
      <c r="I118612" s="4" t="n"/>
      <c r="J118612" s="4" t="n"/>
    </row>
    <row r="118613">
      <c r="I118613" s="4" t="n"/>
      <c r="J118613" s="4" t="n"/>
    </row>
    <row r="118614">
      <c r="I118614" s="4" t="n"/>
      <c r="J118614" s="4" t="n"/>
    </row>
    <row r="118615">
      <c r="I118615" s="4" t="n"/>
      <c r="J118615" s="4" t="n"/>
    </row>
    <row r="118616">
      <c r="I118616" s="4" t="n"/>
      <c r="J118616" s="4" t="n"/>
    </row>
    <row r="118617">
      <c r="I118617" s="4" t="n"/>
      <c r="J118617" s="4" t="n"/>
    </row>
    <row r="118618">
      <c r="I118618" s="4" t="n"/>
      <c r="J118618" s="4" t="n"/>
    </row>
    <row r="118619">
      <c r="I118619" s="4" t="n"/>
      <c r="J118619" s="4" t="n"/>
    </row>
    <row r="118620">
      <c r="I118620" s="4" t="n"/>
      <c r="J118620" s="4" t="n"/>
    </row>
    <row r="118621">
      <c r="I118621" s="4" t="n"/>
      <c r="J118621" s="4" t="n"/>
    </row>
    <row r="118622">
      <c r="I118622" s="4" t="n"/>
      <c r="J118622" s="4" t="n"/>
    </row>
    <row r="118623">
      <c r="I118623" s="4" t="n"/>
      <c r="J118623" s="4" t="n"/>
    </row>
    <row r="118624">
      <c r="I118624" s="4" t="n"/>
      <c r="J118624" s="4" t="n"/>
    </row>
    <row r="118625">
      <c r="I118625" s="4" t="n"/>
      <c r="J118625" s="4" t="n"/>
    </row>
    <row r="118626">
      <c r="I118626" s="4" t="n"/>
      <c r="J118626" s="4" t="n"/>
    </row>
    <row r="118627">
      <c r="I118627" s="4" t="n"/>
      <c r="J118627" s="4" t="n"/>
    </row>
    <row r="118628">
      <c r="I118628" s="4" t="n"/>
      <c r="J118628" s="4" t="n"/>
    </row>
    <row r="118629">
      <c r="I118629" s="4" t="n"/>
      <c r="J118629" s="4" t="n"/>
    </row>
    <row r="118630">
      <c r="I118630" s="4" t="n"/>
      <c r="J118630" s="4" t="n"/>
    </row>
    <row r="118631">
      <c r="I118631" s="4" t="n"/>
      <c r="J118631" s="4" t="n"/>
    </row>
    <row r="118632">
      <c r="I118632" s="4" t="n"/>
      <c r="J118632" s="4" t="n"/>
    </row>
    <row r="118633">
      <c r="I118633" s="4" t="n"/>
      <c r="J118633" s="4" t="n"/>
    </row>
    <row r="118634">
      <c r="I118634" s="4" t="n"/>
      <c r="J118634" s="4" t="n"/>
    </row>
    <row r="118635">
      <c r="I118635" s="4" t="n"/>
      <c r="J118635" s="4" t="n"/>
    </row>
    <row r="118636">
      <c r="I118636" s="4" t="n"/>
      <c r="J118636" s="4" t="n"/>
    </row>
    <row r="118637">
      <c r="I118637" s="4" t="n"/>
      <c r="J118637" s="4" t="n"/>
    </row>
    <row r="118638">
      <c r="I118638" s="4" t="n"/>
      <c r="J118638" s="4" t="n"/>
    </row>
    <row r="118639">
      <c r="I118639" s="4" t="n"/>
      <c r="J118639" s="4" t="n"/>
    </row>
    <row r="118640">
      <c r="I118640" s="4" t="n"/>
      <c r="J118640" s="4" t="n"/>
    </row>
    <row r="118641">
      <c r="I118641" s="4" t="n"/>
      <c r="J118641" s="4" t="n"/>
    </row>
    <row r="118642">
      <c r="I118642" s="4" t="n"/>
      <c r="J118642" s="4" t="n"/>
    </row>
    <row r="118643">
      <c r="I118643" s="4" t="n"/>
      <c r="J118643" s="4" t="n"/>
    </row>
    <row r="118644">
      <c r="I118644" s="4" t="n"/>
      <c r="J118644" s="4" t="n"/>
    </row>
    <row r="118645">
      <c r="I118645" s="4" t="n"/>
      <c r="J118645" s="4" t="n"/>
    </row>
    <row r="118646">
      <c r="I118646" s="4" t="n"/>
      <c r="J118646" s="4" t="n"/>
    </row>
    <row r="118647">
      <c r="I118647" s="4" t="n"/>
      <c r="J118647" s="4" t="n"/>
    </row>
    <row r="118648">
      <c r="I118648" s="4" t="n"/>
      <c r="J118648" s="4" t="n"/>
    </row>
    <row r="118649">
      <c r="I118649" s="4" t="n"/>
      <c r="J118649" s="4" t="n"/>
    </row>
    <row r="118650">
      <c r="I118650" s="4" t="n"/>
      <c r="J118650" s="4" t="n"/>
    </row>
    <row r="118651">
      <c r="I118651" s="4" t="n"/>
      <c r="J118651" s="4" t="n"/>
    </row>
    <row r="118652">
      <c r="I118652" s="4" t="n"/>
      <c r="J118652" s="4" t="n"/>
    </row>
    <row r="118653">
      <c r="I118653" s="4" t="n"/>
      <c r="J118653" s="4" t="n"/>
    </row>
    <row r="118654">
      <c r="I118654" s="4" t="n"/>
      <c r="J118654" s="4" t="n"/>
    </row>
    <row r="118655">
      <c r="I118655" s="4" t="n"/>
      <c r="J118655" s="4" t="n"/>
    </row>
    <row r="118656">
      <c r="I118656" s="4" t="n"/>
      <c r="J118656" s="4" t="n"/>
    </row>
    <row r="118657">
      <c r="I118657" s="4" t="n"/>
      <c r="J118657" s="4" t="n"/>
    </row>
    <row r="118658">
      <c r="I118658" s="4" t="n"/>
      <c r="J118658" s="4" t="n"/>
    </row>
    <row r="118659">
      <c r="I118659" s="4" t="n"/>
      <c r="J118659" s="4" t="n"/>
    </row>
    <row r="118660">
      <c r="I118660" s="4" t="n"/>
      <c r="J118660" s="4" t="n"/>
    </row>
    <row r="118661">
      <c r="I118661" s="4" t="n"/>
      <c r="J118661" s="4" t="n"/>
    </row>
    <row r="118662">
      <c r="I118662" s="4" t="n"/>
      <c r="J118662" s="4" t="n"/>
    </row>
    <row r="118663">
      <c r="I118663" s="4" t="n"/>
      <c r="J118663" s="4" t="n"/>
    </row>
    <row r="118664">
      <c r="I118664" s="4" t="n"/>
      <c r="J118664" s="4" t="n"/>
    </row>
    <row r="118665">
      <c r="I118665" s="4" t="n"/>
      <c r="J118665" s="4" t="n"/>
    </row>
    <row r="118666">
      <c r="I118666" s="4" t="n"/>
      <c r="J118666" s="4" t="n"/>
    </row>
    <row r="118667">
      <c r="I118667" s="4" t="n"/>
      <c r="J118667" s="4" t="n"/>
    </row>
    <row r="118668">
      <c r="I118668" s="4" t="n"/>
      <c r="J118668" s="4" t="n"/>
    </row>
    <row r="118669">
      <c r="I118669" s="4" t="n"/>
      <c r="J118669" s="4" t="n"/>
    </row>
    <row r="118670">
      <c r="I118670" s="4" t="n"/>
      <c r="J118670" s="4" t="n"/>
    </row>
    <row r="118671">
      <c r="I118671" s="4" t="n"/>
      <c r="J118671" s="4" t="n"/>
    </row>
    <row r="118672">
      <c r="I118672" s="4" t="n"/>
      <c r="J118672" s="4" t="n"/>
    </row>
    <row r="118673">
      <c r="I118673" s="4" t="n"/>
      <c r="J118673" s="4" t="n"/>
    </row>
    <row r="118674">
      <c r="I118674" s="4" t="n"/>
      <c r="J118674" s="4" t="n"/>
    </row>
    <row r="118675">
      <c r="I118675" s="4" t="n"/>
      <c r="J118675" s="4" t="n"/>
    </row>
    <row r="118676">
      <c r="I118676" s="4" t="n"/>
      <c r="J118676" s="4" t="n"/>
    </row>
    <row r="118677">
      <c r="I118677" s="4" t="n"/>
      <c r="J118677" s="4" t="n"/>
    </row>
    <row r="118678">
      <c r="I118678" s="4" t="n"/>
      <c r="J118678" s="4" t="n"/>
    </row>
    <row r="118679">
      <c r="I118679" s="4" t="n"/>
      <c r="J118679" s="4" t="n"/>
    </row>
    <row r="118680">
      <c r="I118680" s="4" t="n"/>
      <c r="J118680" s="4" t="n"/>
    </row>
    <row r="118681">
      <c r="I118681" s="4" t="n"/>
      <c r="J118681" s="4" t="n"/>
    </row>
    <row r="118682">
      <c r="I118682" s="4" t="n"/>
      <c r="J118682" s="4" t="n"/>
    </row>
    <row r="118683">
      <c r="I118683" s="4" t="n"/>
      <c r="J118683" s="4" t="n"/>
    </row>
    <row r="118684">
      <c r="I118684" s="4" t="n"/>
      <c r="J118684" s="4" t="n"/>
    </row>
    <row r="118685">
      <c r="I118685" s="4" t="n"/>
      <c r="J118685" s="4" t="n"/>
    </row>
    <row r="118686">
      <c r="I118686" s="4" t="n"/>
      <c r="J118686" s="4" t="n"/>
    </row>
    <row r="118687">
      <c r="I118687" s="4" t="n"/>
      <c r="J118687" s="4" t="n"/>
    </row>
    <row r="118688">
      <c r="I118688" s="4" t="n"/>
      <c r="J118688" s="4" t="n"/>
    </row>
    <row r="118689">
      <c r="I118689" s="4" t="n"/>
      <c r="J118689" s="4" t="n"/>
    </row>
    <row r="118690">
      <c r="I118690" s="4" t="n"/>
      <c r="J118690" s="4" t="n"/>
    </row>
    <row r="118691">
      <c r="I118691" s="4" t="n"/>
      <c r="J118691" s="4" t="n"/>
    </row>
    <row r="118692">
      <c r="I118692" s="4" t="n"/>
      <c r="J118692" s="4" t="n"/>
    </row>
    <row r="118693">
      <c r="I118693" s="4" t="n"/>
      <c r="J118693" s="4" t="n"/>
    </row>
    <row r="118694">
      <c r="I118694" s="4" t="n"/>
      <c r="J118694" s="4" t="n"/>
    </row>
    <row r="118695">
      <c r="I118695" s="4" t="n"/>
      <c r="J118695" s="4" t="n"/>
    </row>
    <row r="118696">
      <c r="I118696" s="4" t="n"/>
      <c r="J118696" s="4" t="n"/>
    </row>
    <row r="118697">
      <c r="I118697" s="4" t="n"/>
      <c r="J118697" s="4" t="n"/>
    </row>
    <row r="118698">
      <c r="I118698" s="4" t="n"/>
      <c r="J118698" s="4" t="n"/>
    </row>
    <row r="118699">
      <c r="I118699" s="4" t="n"/>
      <c r="J118699" s="4" t="n"/>
    </row>
    <row r="118700">
      <c r="I118700" s="4" t="n"/>
      <c r="J118700" s="4" t="n"/>
    </row>
    <row r="118701">
      <c r="I118701" s="4" t="n"/>
      <c r="J118701" s="4" t="n"/>
    </row>
    <row r="118702">
      <c r="I118702" s="4" t="n"/>
      <c r="J118702" s="4" t="n"/>
    </row>
    <row r="118703">
      <c r="I118703" s="4" t="n"/>
      <c r="J118703" s="4" t="n"/>
    </row>
    <row r="118704">
      <c r="I118704" s="4" t="n"/>
      <c r="J118704" s="4" t="n"/>
    </row>
    <row r="118705">
      <c r="I118705" s="4" t="n"/>
      <c r="J118705" s="4" t="n"/>
    </row>
    <row r="118706">
      <c r="I118706" s="4" t="n"/>
      <c r="J118706" s="4" t="n"/>
    </row>
    <row r="118707">
      <c r="I118707" s="4" t="n"/>
      <c r="J118707" s="4" t="n"/>
    </row>
    <row r="118708">
      <c r="I118708" s="4" t="n"/>
      <c r="J118708" s="4" t="n"/>
    </row>
    <row r="118709">
      <c r="I118709" s="4" t="n"/>
      <c r="J118709" s="4" t="n"/>
    </row>
    <row r="118710">
      <c r="I118710" s="4" t="n"/>
      <c r="J118710" s="4" t="n"/>
    </row>
    <row r="118711">
      <c r="I118711" s="4" t="n"/>
      <c r="J118711" s="4" t="n"/>
    </row>
    <row r="118712">
      <c r="I118712" s="4" t="n"/>
      <c r="J118712" s="4" t="n"/>
    </row>
    <row r="118713">
      <c r="I118713" s="4" t="n"/>
      <c r="J118713" s="4" t="n"/>
    </row>
    <row r="118714">
      <c r="I118714" s="4" t="n"/>
      <c r="J118714" s="4" t="n"/>
    </row>
    <row r="118715">
      <c r="I118715" s="4" t="n"/>
      <c r="J118715" s="4" t="n"/>
    </row>
    <row r="118716">
      <c r="I118716" s="4" t="n"/>
      <c r="J118716" s="4" t="n"/>
    </row>
    <row r="118717">
      <c r="I118717" s="4" t="n"/>
      <c r="J118717" s="4" t="n"/>
    </row>
    <row r="118718">
      <c r="I118718" s="4" t="n"/>
      <c r="J118718" s="4" t="n"/>
    </row>
    <row r="118719">
      <c r="I118719" s="4" t="n"/>
      <c r="J118719" s="4" t="n"/>
    </row>
    <row r="118720">
      <c r="I118720" s="4" t="n"/>
      <c r="J118720" s="4" t="n"/>
    </row>
    <row r="118721">
      <c r="I118721" s="4" t="n"/>
      <c r="J118721" s="4" t="n"/>
    </row>
    <row r="118722">
      <c r="I118722" s="4" t="n"/>
      <c r="J118722" s="4" t="n"/>
    </row>
    <row r="118723">
      <c r="I118723" s="4" t="n"/>
      <c r="J118723" s="4" t="n"/>
    </row>
    <row r="118724">
      <c r="I118724" s="4" t="n"/>
      <c r="J118724" s="4" t="n"/>
    </row>
    <row r="118725">
      <c r="I118725" s="4" t="n"/>
      <c r="J118725" s="4" t="n"/>
    </row>
    <row r="118726">
      <c r="I118726" s="4" t="n"/>
      <c r="J118726" s="4" t="n"/>
    </row>
    <row r="118727">
      <c r="I118727" s="4" t="n"/>
      <c r="J118727" s="4" t="n"/>
    </row>
    <row r="118728">
      <c r="I118728" s="4" t="n"/>
      <c r="J118728" s="4" t="n"/>
    </row>
    <row r="118729">
      <c r="I118729" s="4" t="n"/>
      <c r="J118729" s="4" t="n"/>
    </row>
    <row r="118730">
      <c r="I118730" s="4" t="n"/>
      <c r="J118730" s="4" t="n"/>
    </row>
    <row r="118731">
      <c r="I118731" s="4" t="n"/>
      <c r="J118731" s="4" t="n"/>
    </row>
    <row r="118732">
      <c r="I118732" s="4" t="n"/>
      <c r="J118732" s="4" t="n"/>
    </row>
    <row r="118733">
      <c r="I118733" s="4" t="n"/>
      <c r="J118733" s="4" t="n"/>
    </row>
    <row r="118734">
      <c r="I118734" s="4" t="n"/>
      <c r="J118734" s="4" t="n"/>
    </row>
    <row r="118735">
      <c r="I118735" s="4" t="n"/>
      <c r="J118735" s="4" t="n"/>
    </row>
    <row r="118736">
      <c r="I118736" s="4" t="n"/>
      <c r="J118736" s="4" t="n"/>
    </row>
    <row r="118737">
      <c r="I118737" s="4" t="n"/>
      <c r="J118737" s="4" t="n"/>
    </row>
    <row r="118738">
      <c r="I118738" s="4" t="n"/>
      <c r="J118738" s="4" t="n"/>
    </row>
    <row r="118739">
      <c r="I118739" s="4" t="n"/>
      <c r="J118739" s="4" t="n"/>
    </row>
    <row r="118740">
      <c r="I118740" s="4" t="n"/>
      <c r="J118740" s="4" t="n"/>
    </row>
    <row r="118741">
      <c r="I118741" s="4" t="n"/>
      <c r="J118741" s="4" t="n"/>
    </row>
    <row r="118742">
      <c r="I118742" s="4" t="n"/>
      <c r="J118742" s="4" t="n"/>
    </row>
    <row r="118743">
      <c r="I118743" s="4" t="n"/>
      <c r="J118743" s="4" t="n"/>
    </row>
    <row r="118744">
      <c r="I118744" s="4" t="n"/>
      <c r="J118744" s="4" t="n"/>
    </row>
    <row r="118745">
      <c r="I118745" s="4" t="n"/>
      <c r="J118745" s="4" t="n"/>
    </row>
    <row r="118746">
      <c r="I118746" s="4" t="n"/>
      <c r="J118746" s="4" t="n"/>
    </row>
    <row r="118747">
      <c r="I118747" s="4" t="n"/>
      <c r="J118747" s="4" t="n"/>
    </row>
    <row r="118748">
      <c r="I118748" s="4" t="n"/>
      <c r="J118748" s="4" t="n"/>
    </row>
    <row r="118749">
      <c r="I118749" s="4" t="n"/>
      <c r="J118749" s="4" t="n"/>
    </row>
    <row r="118750">
      <c r="I118750" s="4" t="n"/>
      <c r="J118750" s="4" t="n"/>
    </row>
    <row r="118751">
      <c r="I118751" s="4" t="n"/>
      <c r="J118751" s="4" t="n"/>
    </row>
    <row r="118752">
      <c r="I118752" s="4" t="n"/>
      <c r="J118752" s="4" t="n"/>
    </row>
    <row r="118753">
      <c r="I118753" s="4" t="n"/>
      <c r="J118753" s="4" t="n"/>
    </row>
    <row r="118754">
      <c r="I118754" s="4" t="n"/>
      <c r="J118754" s="4" t="n"/>
    </row>
    <row r="118755">
      <c r="I118755" s="4" t="n"/>
      <c r="J118755" s="4" t="n"/>
    </row>
    <row r="118756">
      <c r="I118756" s="4" t="n"/>
      <c r="J118756" s="4" t="n"/>
    </row>
    <row r="118757">
      <c r="I118757" s="4" t="n"/>
      <c r="J118757" s="4" t="n"/>
    </row>
    <row r="118758">
      <c r="I118758" s="4" t="n"/>
      <c r="J118758" s="4" t="n"/>
    </row>
    <row r="118759">
      <c r="I118759" s="4" t="n"/>
      <c r="J118759" s="4" t="n"/>
    </row>
    <row r="118760">
      <c r="I118760" s="4" t="n"/>
      <c r="J118760" s="4" t="n"/>
    </row>
    <row r="118761">
      <c r="I118761" s="4" t="n"/>
      <c r="J118761" s="4" t="n"/>
    </row>
    <row r="118762">
      <c r="I118762" s="4" t="n"/>
      <c r="J118762" s="4" t="n"/>
    </row>
    <row r="118763">
      <c r="I118763" s="4" t="n"/>
      <c r="J118763" s="4" t="n"/>
    </row>
    <row r="118764">
      <c r="I118764" s="4" t="n"/>
      <c r="J118764" s="4" t="n"/>
    </row>
    <row r="118765">
      <c r="I118765" s="4" t="n"/>
      <c r="J118765" s="4" t="n"/>
    </row>
    <row r="118766">
      <c r="I118766" s="4" t="n"/>
      <c r="J118766" s="4" t="n"/>
    </row>
    <row r="118767">
      <c r="I118767" s="4" t="n"/>
      <c r="J118767" s="4" t="n"/>
    </row>
    <row r="118768">
      <c r="I118768" s="4" t="n"/>
      <c r="J118768" s="4" t="n"/>
    </row>
    <row r="118769">
      <c r="I118769" s="4" t="n"/>
      <c r="J118769" s="4" t="n"/>
    </row>
    <row r="118770">
      <c r="I118770" s="4" t="n"/>
      <c r="J118770" s="4" t="n"/>
    </row>
    <row r="118771">
      <c r="I118771" s="4" t="n"/>
      <c r="J118771" s="4" t="n"/>
    </row>
    <row r="118772">
      <c r="I118772" s="4" t="n"/>
      <c r="J118772" s="4" t="n"/>
    </row>
    <row r="118773">
      <c r="I118773" s="4" t="n"/>
      <c r="J118773" s="4" t="n"/>
    </row>
    <row r="118774">
      <c r="I118774" s="4" t="n"/>
      <c r="J118774" s="4" t="n"/>
    </row>
    <row r="118775">
      <c r="I118775" s="4" t="n"/>
      <c r="J118775" s="4" t="n"/>
    </row>
    <row r="118776">
      <c r="I118776" s="4" t="n"/>
      <c r="J118776" s="4" t="n"/>
    </row>
    <row r="118777">
      <c r="I118777" s="4" t="n"/>
      <c r="J118777" s="4" t="n"/>
    </row>
    <row r="118778">
      <c r="I118778" s="4" t="n"/>
      <c r="J118778" s="4" t="n"/>
    </row>
    <row r="118779">
      <c r="I118779" s="4" t="n"/>
      <c r="J118779" s="4" t="n"/>
    </row>
    <row r="118780">
      <c r="I118780" s="4" t="n"/>
      <c r="J118780" s="4" t="n"/>
    </row>
    <row r="118781">
      <c r="I118781" s="4" t="n"/>
      <c r="J118781" s="4" t="n"/>
    </row>
    <row r="118782">
      <c r="I118782" s="4" t="n"/>
      <c r="J118782" s="4" t="n"/>
    </row>
    <row r="118783">
      <c r="I118783" s="4" t="n"/>
      <c r="J118783" s="4" t="n"/>
    </row>
    <row r="118784">
      <c r="I118784" s="4" t="n"/>
      <c r="J118784" s="4" t="n"/>
    </row>
    <row r="118785">
      <c r="I118785" s="4" t="n"/>
      <c r="J118785" s="4" t="n"/>
    </row>
    <row r="118786">
      <c r="I118786" s="4" t="n"/>
      <c r="J118786" s="4" t="n"/>
    </row>
    <row r="118787">
      <c r="I118787" s="4" t="n"/>
      <c r="J118787" s="4" t="n"/>
    </row>
    <row r="118788">
      <c r="I118788" s="4" t="n"/>
      <c r="J118788" s="4" t="n"/>
    </row>
    <row r="118789">
      <c r="I118789" s="4" t="n"/>
      <c r="J118789" s="4" t="n"/>
    </row>
    <row r="118790">
      <c r="I118790" s="4" t="n"/>
      <c r="J118790" s="4" t="n"/>
    </row>
    <row r="118791">
      <c r="I118791" s="4" t="n"/>
      <c r="J118791" s="4" t="n"/>
    </row>
    <row r="118792">
      <c r="I118792" s="4" t="n"/>
      <c r="J118792" s="4" t="n"/>
    </row>
    <row r="118793">
      <c r="I118793" s="4" t="n"/>
      <c r="J118793" s="4" t="n"/>
    </row>
    <row r="118794">
      <c r="I118794" s="4" t="n"/>
      <c r="J118794" s="4" t="n"/>
    </row>
    <row r="118795">
      <c r="I118795" s="4" t="n"/>
      <c r="J118795" s="4" t="n"/>
    </row>
    <row r="118796">
      <c r="I118796" s="4" t="n"/>
      <c r="J118796" s="4" t="n"/>
    </row>
    <row r="118797">
      <c r="I118797" s="4" t="n"/>
      <c r="J118797" s="4" t="n"/>
    </row>
    <row r="118798">
      <c r="I118798" s="4" t="n"/>
      <c r="J118798" s="4" t="n"/>
    </row>
    <row r="118799">
      <c r="I118799" s="4" t="n"/>
      <c r="J118799" s="4" t="n"/>
    </row>
    <row r="118800">
      <c r="I118800" s="4" t="n"/>
      <c r="J118800" s="4" t="n"/>
    </row>
    <row r="118801">
      <c r="I118801" s="4" t="n"/>
      <c r="J118801" s="4" t="n"/>
    </row>
    <row r="118802">
      <c r="I118802" s="4" t="n"/>
      <c r="J118802" s="4" t="n"/>
    </row>
    <row r="118803">
      <c r="I118803" s="4" t="n"/>
      <c r="J118803" s="4" t="n"/>
    </row>
    <row r="118804">
      <c r="I118804" s="4" t="n"/>
      <c r="J118804" s="4" t="n"/>
    </row>
    <row r="118805">
      <c r="I118805" s="4" t="n"/>
      <c r="J118805" s="4" t="n"/>
    </row>
    <row r="118806">
      <c r="I118806" s="4" t="n"/>
      <c r="J118806" s="4" t="n"/>
    </row>
    <row r="118807">
      <c r="I118807" s="4" t="n"/>
      <c r="J118807" s="4" t="n"/>
    </row>
    <row r="118808">
      <c r="I118808" s="4" t="n"/>
      <c r="J118808" s="4" t="n"/>
    </row>
    <row r="118809">
      <c r="I118809" s="4" t="n"/>
      <c r="J118809" s="4" t="n"/>
    </row>
    <row r="118810">
      <c r="I118810" s="4" t="n"/>
      <c r="J118810" s="4" t="n"/>
    </row>
    <row r="118811">
      <c r="I118811" s="4" t="n"/>
      <c r="J118811" s="4" t="n"/>
    </row>
    <row r="118812">
      <c r="I118812" s="4" t="n"/>
      <c r="J118812" s="4" t="n"/>
    </row>
    <row r="118813">
      <c r="I118813" s="4" t="n"/>
      <c r="J118813" s="4" t="n"/>
    </row>
    <row r="118814">
      <c r="I118814" s="4" t="n"/>
      <c r="J118814" s="4" t="n"/>
    </row>
    <row r="118815">
      <c r="I118815" s="4" t="n"/>
      <c r="J118815" s="4" t="n"/>
    </row>
    <row r="118816">
      <c r="I118816" s="4" t="n"/>
      <c r="J118816" s="4" t="n"/>
    </row>
    <row r="118817">
      <c r="I118817" s="4" t="n"/>
      <c r="J118817" s="4" t="n"/>
    </row>
    <row r="118818">
      <c r="I118818" s="4" t="n"/>
      <c r="J118818" s="4" t="n"/>
    </row>
    <row r="118819">
      <c r="I118819" s="4" t="n"/>
      <c r="J118819" s="4" t="n"/>
    </row>
    <row r="118820">
      <c r="I118820" s="4" t="n"/>
      <c r="J118820" s="4" t="n"/>
    </row>
    <row r="118821">
      <c r="I118821" s="4" t="n"/>
      <c r="J118821" s="4" t="n"/>
    </row>
    <row r="118822">
      <c r="I118822" s="4" t="n"/>
      <c r="J118822" s="4" t="n"/>
    </row>
    <row r="118823">
      <c r="I118823" s="4" t="n"/>
      <c r="J118823" s="4" t="n"/>
    </row>
    <row r="118824">
      <c r="I118824" s="4" t="n"/>
      <c r="J118824" s="4" t="n"/>
    </row>
    <row r="118825">
      <c r="I118825" s="4" t="n"/>
      <c r="J118825" s="4" t="n"/>
    </row>
    <row r="118826">
      <c r="I118826" s="4" t="n"/>
      <c r="J118826" s="4" t="n"/>
    </row>
    <row r="118827">
      <c r="I118827" s="4" t="n"/>
      <c r="J118827" s="4" t="n"/>
    </row>
    <row r="118828">
      <c r="I118828" s="4" t="n"/>
      <c r="J118828" s="4" t="n"/>
    </row>
    <row r="118829">
      <c r="I118829" s="4" t="n"/>
      <c r="J118829" s="4" t="n"/>
    </row>
    <row r="118830">
      <c r="I118830" s="4" t="n"/>
      <c r="J118830" s="4" t="n"/>
    </row>
    <row r="118831">
      <c r="I118831" s="4" t="n"/>
      <c r="J118831" s="4" t="n"/>
    </row>
    <row r="118832">
      <c r="I118832" s="4" t="n"/>
      <c r="J118832" s="4" t="n"/>
    </row>
    <row r="118833">
      <c r="I118833" s="4" t="n"/>
      <c r="J118833" s="4" t="n"/>
    </row>
    <row r="118834">
      <c r="I118834" s="4" t="n"/>
      <c r="J118834" s="4" t="n"/>
    </row>
    <row r="118835">
      <c r="I118835" s="4" t="n"/>
      <c r="J118835" s="4" t="n"/>
    </row>
    <row r="118836">
      <c r="I118836" s="4" t="n"/>
      <c r="J118836" s="4" t="n"/>
    </row>
    <row r="118837">
      <c r="I118837" s="4" t="n"/>
      <c r="J118837" s="4" t="n"/>
    </row>
    <row r="118838">
      <c r="I118838" s="4" t="n"/>
      <c r="J118838" s="4" t="n"/>
    </row>
    <row r="118839">
      <c r="I118839" s="4" t="n"/>
      <c r="J118839" s="4" t="n"/>
    </row>
    <row r="118840">
      <c r="I118840" s="4" t="n"/>
      <c r="J118840" s="4" t="n"/>
    </row>
    <row r="118841">
      <c r="I118841" s="4" t="n"/>
      <c r="J118841" s="4" t="n"/>
    </row>
    <row r="118842">
      <c r="I118842" s="4" t="n"/>
      <c r="J118842" s="4" t="n"/>
    </row>
    <row r="118843">
      <c r="I118843" s="4" t="n"/>
      <c r="J118843" s="4" t="n"/>
    </row>
    <row r="118844">
      <c r="I118844" s="4" t="n"/>
      <c r="J118844" s="4" t="n"/>
    </row>
    <row r="118845">
      <c r="I118845" s="4" t="n"/>
      <c r="J118845" s="4" t="n"/>
    </row>
    <row r="118846">
      <c r="I118846" s="4" t="n"/>
      <c r="J118846" s="4" t="n"/>
    </row>
    <row r="118847">
      <c r="I118847" s="4" t="n"/>
      <c r="J118847" s="4" t="n"/>
    </row>
    <row r="118848">
      <c r="I118848" s="4" t="n"/>
      <c r="J118848" s="4" t="n"/>
    </row>
    <row r="118849">
      <c r="I118849" s="4" t="n"/>
      <c r="J118849" s="4" t="n"/>
    </row>
    <row r="118850">
      <c r="I118850" s="4" t="n"/>
      <c r="J118850" s="4" t="n"/>
    </row>
    <row r="118851">
      <c r="I118851" s="4" t="n"/>
      <c r="J118851" s="4" t="n"/>
    </row>
    <row r="118852">
      <c r="I118852" s="4" t="n"/>
      <c r="J118852" s="4" t="n"/>
    </row>
    <row r="118853">
      <c r="I118853" s="4" t="n"/>
      <c r="J118853" s="4" t="n"/>
    </row>
    <row r="118854">
      <c r="I118854" s="4" t="n"/>
      <c r="J118854" s="4" t="n"/>
    </row>
    <row r="118855">
      <c r="I118855" s="4" t="n"/>
      <c r="J118855" s="4" t="n"/>
    </row>
    <row r="118856">
      <c r="I118856" s="4" t="n"/>
      <c r="J118856" s="4" t="n"/>
    </row>
    <row r="118857">
      <c r="I118857" s="4" t="n"/>
      <c r="J118857" s="4" t="n"/>
    </row>
    <row r="118858">
      <c r="I118858" s="4" t="n"/>
      <c r="J118858" s="4" t="n"/>
    </row>
    <row r="118859">
      <c r="I118859" s="4" t="n"/>
      <c r="J118859" s="4" t="n"/>
    </row>
    <row r="118860">
      <c r="I118860" s="4" t="n"/>
      <c r="J118860" s="4" t="n"/>
    </row>
    <row r="118861">
      <c r="I118861" s="4" t="n"/>
      <c r="J118861" s="4" t="n"/>
    </row>
    <row r="118862">
      <c r="I118862" s="4" t="n"/>
      <c r="J118862" s="4" t="n"/>
    </row>
    <row r="118863">
      <c r="I118863" s="4" t="n"/>
      <c r="J118863" s="4" t="n"/>
    </row>
    <row r="118864">
      <c r="I118864" s="4" t="n"/>
      <c r="J118864" s="4" t="n"/>
    </row>
    <row r="118865">
      <c r="I118865" s="4" t="n"/>
      <c r="J118865" s="4" t="n"/>
    </row>
    <row r="118866">
      <c r="I118866" s="4" t="n"/>
      <c r="J118866" s="4" t="n"/>
    </row>
    <row r="118867">
      <c r="I118867" s="4" t="n"/>
      <c r="J118867" s="4" t="n"/>
    </row>
    <row r="118868">
      <c r="I118868" s="4" t="n"/>
      <c r="J118868" s="4" t="n"/>
    </row>
    <row r="118869">
      <c r="I118869" s="4" t="n"/>
      <c r="J118869" s="4" t="n"/>
    </row>
    <row r="118870">
      <c r="I118870" s="4" t="n"/>
      <c r="J118870" s="4" t="n"/>
    </row>
    <row r="118871">
      <c r="I118871" s="4" t="n"/>
      <c r="J118871" s="4" t="n"/>
    </row>
    <row r="118872">
      <c r="I118872" s="4" t="n"/>
      <c r="J118872" s="4" t="n"/>
    </row>
    <row r="118873">
      <c r="I118873" s="4" t="n"/>
      <c r="J118873" s="4" t="n"/>
    </row>
    <row r="118874">
      <c r="I118874" s="4" t="n"/>
      <c r="J118874" s="4" t="n"/>
    </row>
    <row r="118875">
      <c r="I118875" s="4" t="n"/>
      <c r="J118875" s="4" t="n"/>
    </row>
    <row r="118876">
      <c r="I118876" s="4" t="n"/>
      <c r="J118876" s="4" t="n"/>
    </row>
    <row r="118877">
      <c r="I118877" s="4" t="n"/>
      <c r="J118877" s="4" t="n"/>
    </row>
    <row r="118878">
      <c r="I118878" s="4" t="n"/>
      <c r="J118878" s="4" t="n"/>
    </row>
    <row r="118879">
      <c r="I118879" s="4" t="n"/>
      <c r="J118879" s="4" t="n"/>
    </row>
    <row r="118880">
      <c r="I118880" s="4" t="n"/>
      <c r="J118880" s="4" t="n"/>
    </row>
    <row r="118881">
      <c r="I118881" s="4" t="n"/>
      <c r="J118881" s="4" t="n"/>
    </row>
    <row r="118882">
      <c r="I118882" s="4" t="n"/>
      <c r="J118882" s="4" t="n"/>
    </row>
    <row r="118883">
      <c r="I118883" s="4" t="n"/>
      <c r="J118883" s="4" t="n"/>
    </row>
    <row r="118884">
      <c r="I118884" s="4" t="n"/>
      <c r="J118884" s="4" t="n"/>
    </row>
    <row r="118885">
      <c r="I118885" s="4" t="n"/>
      <c r="J118885" s="4" t="n"/>
    </row>
    <row r="118886">
      <c r="I118886" s="4" t="n"/>
      <c r="J118886" s="4" t="n"/>
    </row>
    <row r="118887">
      <c r="I118887" s="4" t="n"/>
      <c r="J118887" s="4" t="n"/>
    </row>
    <row r="118888">
      <c r="I118888" s="4" t="n"/>
      <c r="J118888" s="4" t="n"/>
    </row>
    <row r="118889">
      <c r="I118889" s="4" t="n"/>
      <c r="J118889" s="4" t="n"/>
    </row>
    <row r="118890">
      <c r="I118890" s="4" t="n"/>
      <c r="J118890" s="4" t="n"/>
    </row>
    <row r="118891">
      <c r="I118891" s="4" t="n"/>
      <c r="J118891" s="4" t="n"/>
    </row>
    <row r="118892">
      <c r="I118892" s="4" t="n"/>
      <c r="J118892" s="4" t="n"/>
    </row>
    <row r="118893">
      <c r="I118893" s="4" t="n"/>
      <c r="J118893" s="4" t="n"/>
    </row>
    <row r="118894">
      <c r="I118894" s="4" t="n"/>
      <c r="J118894" s="4" t="n"/>
    </row>
    <row r="118895">
      <c r="I118895" s="4" t="n"/>
      <c r="J118895" s="4" t="n"/>
    </row>
    <row r="118896">
      <c r="I118896" s="4" t="n"/>
      <c r="J118896" s="4" t="n"/>
    </row>
    <row r="118897">
      <c r="I118897" s="4" t="n"/>
      <c r="J118897" s="4" t="n"/>
    </row>
    <row r="118898">
      <c r="I118898" s="4" t="n"/>
      <c r="J118898" s="4" t="n"/>
    </row>
    <row r="118899">
      <c r="I118899" s="4" t="n"/>
      <c r="J118899" s="4" t="n"/>
    </row>
    <row r="118900">
      <c r="I118900" s="4" t="n"/>
      <c r="J118900" s="4" t="n"/>
    </row>
    <row r="118901">
      <c r="I118901" s="4" t="n"/>
      <c r="J118901" s="4" t="n"/>
    </row>
    <row r="118902">
      <c r="I118902" s="4" t="n"/>
      <c r="J118902" s="4" t="n"/>
    </row>
    <row r="118903">
      <c r="I118903" s="4" t="n"/>
      <c r="J118903" s="4" t="n"/>
    </row>
    <row r="118904">
      <c r="I118904" s="4" t="n"/>
      <c r="J118904" s="4" t="n"/>
    </row>
    <row r="118905">
      <c r="I118905" s="4" t="n"/>
      <c r="J118905" s="4" t="n"/>
    </row>
    <row r="118906">
      <c r="I118906" s="4" t="n"/>
      <c r="J118906" s="4" t="n"/>
    </row>
    <row r="118907">
      <c r="I118907" s="4" t="n"/>
      <c r="J118907" s="4" t="n"/>
    </row>
    <row r="118908">
      <c r="I118908" s="4" t="n"/>
      <c r="J118908" s="4" t="n"/>
    </row>
    <row r="118909">
      <c r="I118909" s="4" t="n"/>
      <c r="J118909" s="4" t="n"/>
    </row>
    <row r="118910">
      <c r="I118910" s="4" t="n"/>
      <c r="J118910" s="4" t="n"/>
    </row>
    <row r="118911">
      <c r="I118911" s="4" t="n"/>
      <c r="J118911" s="4" t="n"/>
    </row>
    <row r="118912">
      <c r="I118912" s="4" t="n"/>
      <c r="J118912" s="4" t="n"/>
    </row>
    <row r="118913">
      <c r="I118913" s="4" t="n"/>
      <c r="J118913" s="4" t="n"/>
    </row>
    <row r="118914">
      <c r="I118914" s="4" t="n"/>
      <c r="J118914" s="4" t="n"/>
    </row>
    <row r="118915">
      <c r="I118915" s="4" t="n"/>
      <c r="J118915" s="4" t="n"/>
    </row>
    <row r="118916">
      <c r="I118916" s="4" t="n"/>
      <c r="J118916" s="4" t="n"/>
    </row>
    <row r="118917">
      <c r="I118917" s="4" t="n"/>
      <c r="J118917" s="4" t="n"/>
    </row>
    <row r="118918">
      <c r="I118918" s="4" t="n"/>
      <c r="J118918" s="4" t="n"/>
    </row>
    <row r="118919">
      <c r="I118919" s="4" t="n"/>
      <c r="J118919" s="4" t="n"/>
    </row>
    <row r="118920">
      <c r="I118920" s="4" t="n"/>
      <c r="J118920" s="4" t="n"/>
    </row>
    <row r="118921">
      <c r="I118921" s="4" t="n"/>
      <c r="J118921" s="4" t="n"/>
    </row>
    <row r="118922">
      <c r="I118922" s="4" t="n"/>
      <c r="J118922" s="4" t="n"/>
    </row>
    <row r="118923">
      <c r="I118923" s="4" t="n"/>
      <c r="J118923" s="4" t="n"/>
    </row>
    <row r="118924">
      <c r="I118924" s="4" t="n"/>
      <c r="J118924" s="4" t="n"/>
    </row>
    <row r="118925">
      <c r="I118925" s="4" t="n"/>
      <c r="J118925" s="4" t="n"/>
    </row>
    <row r="118926">
      <c r="I118926" s="4" t="n"/>
      <c r="J118926" s="4" t="n"/>
    </row>
    <row r="118927">
      <c r="I118927" s="4" t="n"/>
      <c r="J118927" s="4" t="n"/>
    </row>
    <row r="118928">
      <c r="I118928" s="4" t="n"/>
      <c r="J118928" s="4" t="n"/>
    </row>
    <row r="118929">
      <c r="I118929" s="4" t="n"/>
      <c r="J118929" s="4" t="n"/>
    </row>
    <row r="118930">
      <c r="I118930" s="4" t="n"/>
      <c r="J118930" s="4" t="n"/>
    </row>
    <row r="118931">
      <c r="I118931" s="4" t="n"/>
      <c r="J118931" s="4" t="n"/>
    </row>
    <row r="118932">
      <c r="I118932" s="4" t="n"/>
      <c r="J118932" s="4" t="n"/>
    </row>
    <row r="118933">
      <c r="I118933" s="4" t="n"/>
      <c r="J118933" s="4" t="n"/>
    </row>
    <row r="118934">
      <c r="I118934" s="4" t="n"/>
      <c r="J118934" s="4" t="n"/>
    </row>
    <row r="118935">
      <c r="I118935" s="4" t="n"/>
      <c r="J118935" s="4" t="n"/>
    </row>
    <row r="118936">
      <c r="I118936" s="4" t="n"/>
      <c r="J118936" s="4" t="n"/>
    </row>
    <row r="118937">
      <c r="I118937" s="4" t="n"/>
      <c r="J118937" s="4" t="n"/>
    </row>
    <row r="118938">
      <c r="I118938" s="4" t="n"/>
      <c r="J118938" s="4" t="n"/>
    </row>
    <row r="118939">
      <c r="I118939" s="4" t="n"/>
      <c r="J118939" s="4" t="n"/>
    </row>
    <row r="118940">
      <c r="I118940" s="4" t="n"/>
      <c r="J118940" s="4" t="n"/>
    </row>
    <row r="118941">
      <c r="I118941" s="4" t="n"/>
      <c r="J118941" s="4" t="n"/>
    </row>
    <row r="118942">
      <c r="I118942" s="4" t="n"/>
      <c r="J118942" s="4" t="n"/>
    </row>
    <row r="118943">
      <c r="I118943" s="4" t="n"/>
      <c r="J118943" s="4" t="n"/>
    </row>
    <row r="118944">
      <c r="I118944" s="4" t="n"/>
      <c r="J118944" s="4" t="n"/>
    </row>
    <row r="118945">
      <c r="I118945" s="4" t="n"/>
      <c r="J118945" s="4" t="n"/>
    </row>
    <row r="118946">
      <c r="I118946" s="4" t="n"/>
      <c r="J118946" s="4" t="n"/>
    </row>
    <row r="118947">
      <c r="I118947" s="4" t="n"/>
      <c r="J118947" s="4" t="n"/>
    </row>
    <row r="118948">
      <c r="I118948" s="4" t="n"/>
      <c r="J118948" s="4" t="n"/>
    </row>
    <row r="118949">
      <c r="I118949" s="4" t="n"/>
      <c r="J118949" s="4" t="n"/>
    </row>
    <row r="118950">
      <c r="I118950" s="4" t="n"/>
      <c r="J118950" s="4" t="n"/>
    </row>
    <row r="118951">
      <c r="I118951" s="4" t="n"/>
      <c r="J118951" s="4" t="n"/>
    </row>
    <row r="118952">
      <c r="I118952" s="4" t="n"/>
      <c r="J118952" s="4" t="n"/>
    </row>
    <row r="118953">
      <c r="I118953" s="4" t="n"/>
      <c r="J118953" s="4" t="n"/>
    </row>
    <row r="118954">
      <c r="I118954" s="4" t="n"/>
      <c r="J118954" s="4" t="n"/>
    </row>
    <row r="118955">
      <c r="I118955" s="4" t="n"/>
      <c r="J118955" s="4" t="n"/>
    </row>
    <row r="118956">
      <c r="I118956" s="4" t="n"/>
      <c r="J118956" s="4" t="n"/>
    </row>
    <row r="118957">
      <c r="I118957" s="4" t="n"/>
      <c r="J118957" s="4" t="n"/>
    </row>
    <row r="118958">
      <c r="I118958" s="4" t="n"/>
      <c r="J118958" s="4" t="n"/>
    </row>
    <row r="118959">
      <c r="I118959" s="4" t="n"/>
      <c r="J118959" s="4" t="n"/>
    </row>
    <row r="118960">
      <c r="I118960" s="4" t="n"/>
      <c r="J118960" s="4" t="n"/>
    </row>
    <row r="118961">
      <c r="I118961" s="4" t="n"/>
      <c r="J118961" s="4" t="n"/>
    </row>
    <row r="118962">
      <c r="I118962" s="4" t="n"/>
      <c r="J118962" s="4" t="n"/>
    </row>
    <row r="118963">
      <c r="I118963" s="4" t="n"/>
      <c r="J118963" s="4" t="n"/>
    </row>
    <row r="118964">
      <c r="I118964" s="4" t="n"/>
      <c r="J118964" s="4" t="n"/>
    </row>
    <row r="118965">
      <c r="I118965" s="4" t="n"/>
      <c r="J118965" s="4" t="n"/>
    </row>
    <row r="118966">
      <c r="I118966" s="4" t="n"/>
      <c r="J118966" s="4" t="n"/>
    </row>
    <row r="118967">
      <c r="I118967" s="4" t="n"/>
      <c r="J118967" s="4" t="n"/>
    </row>
    <row r="118968">
      <c r="I118968" s="4" t="n"/>
      <c r="J118968" s="4" t="n"/>
    </row>
    <row r="118969">
      <c r="I118969" s="4" t="n"/>
      <c r="J118969" s="4" t="n"/>
    </row>
    <row r="118970">
      <c r="I118970" s="4" t="n"/>
      <c r="J118970" s="4" t="n"/>
    </row>
    <row r="118971">
      <c r="I118971" s="4" t="n"/>
      <c r="J118971" s="4" t="n"/>
    </row>
    <row r="118972">
      <c r="I118972" s="4" t="n"/>
      <c r="J118972" s="4" t="n"/>
    </row>
    <row r="118973">
      <c r="I118973" s="4" t="n"/>
      <c r="J118973" s="4" t="n"/>
    </row>
    <row r="118974">
      <c r="I118974" s="4" t="n"/>
      <c r="J118974" s="4" t="n"/>
    </row>
    <row r="118975">
      <c r="I118975" s="4" t="n"/>
      <c r="J118975" s="4" t="n"/>
    </row>
    <row r="118976">
      <c r="I118976" s="4" t="n"/>
      <c r="J118976" s="4" t="n"/>
    </row>
    <row r="118977">
      <c r="I118977" s="4" t="n"/>
      <c r="J118977" s="4" t="n"/>
    </row>
    <row r="118978">
      <c r="I118978" s="4" t="n"/>
      <c r="J118978" s="4" t="n"/>
    </row>
    <row r="118979">
      <c r="I118979" s="4" t="n"/>
      <c r="J118979" s="4" t="n"/>
    </row>
    <row r="118980">
      <c r="I118980" s="4" t="n"/>
      <c r="J118980" s="4" t="n"/>
    </row>
    <row r="118981">
      <c r="I118981" s="4" t="n"/>
      <c r="J118981" s="4" t="n"/>
    </row>
    <row r="118982">
      <c r="I118982" s="4" t="n"/>
      <c r="J118982" s="4" t="n"/>
    </row>
    <row r="118983">
      <c r="I118983" s="4" t="n"/>
      <c r="J118983" s="4" t="n"/>
    </row>
    <row r="118984">
      <c r="I118984" s="4" t="n"/>
      <c r="J118984" s="4" t="n"/>
    </row>
    <row r="118985">
      <c r="I118985" s="4" t="n"/>
      <c r="J118985" s="4" t="n"/>
    </row>
    <row r="118986">
      <c r="I118986" s="4" t="n"/>
      <c r="J118986" s="4" t="n"/>
    </row>
    <row r="118987">
      <c r="I118987" s="4" t="n"/>
      <c r="J118987" s="4" t="n"/>
    </row>
    <row r="118988">
      <c r="I118988" s="4" t="n"/>
      <c r="J118988" s="4" t="n"/>
    </row>
    <row r="118989">
      <c r="I118989" s="4" t="n"/>
      <c r="J118989" s="4" t="n"/>
    </row>
    <row r="118990">
      <c r="I118990" s="4" t="n"/>
      <c r="J118990" s="4" t="n"/>
    </row>
    <row r="118991">
      <c r="I118991" s="4" t="n"/>
      <c r="J118991" s="4" t="n"/>
    </row>
    <row r="118992">
      <c r="I118992" s="4" t="n"/>
      <c r="J118992" s="4" t="n"/>
    </row>
    <row r="118993">
      <c r="I118993" s="4" t="n"/>
      <c r="J118993" s="4" t="n"/>
    </row>
    <row r="118994">
      <c r="I118994" s="4" t="n"/>
      <c r="J118994" s="4" t="n"/>
    </row>
    <row r="118995">
      <c r="I118995" s="4" t="n"/>
      <c r="J118995" s="4" t="n"/>
    </row>
    <row r="118996">
      <c r="I118996" s="4" t="n"/>
      <c r="J118996" s="4" t="n"/>
    </row>
    <row r="118997">
      <c r="I118997" s="4" t="n"/>
      <c r="J118997" s="4" t="n"/>
    </row>
    <row r="118998">
      <c r="I118998" s="4" t="n"/>
      <c r="J118998" s="4" t="n"/>
    </row>
    <row r="118999">
      <c r="I118999" s="4" t="n"/>
      <c r="J118999" s="4" t="n"/>
    </row>
    <row r="119000">
      <c r="I119000" s="4" t="n"/>
      <c r="J119000" s="4" t="n"/>
    </row>
    <row r="119001">
      <c r="I119001" s="4" t="n"/>
      <c r="J119001" s="4" t="n"/>
    </row>
    <row r="119002">
      <c r="I119002" s="4" t="n"/>
      <c r="J119002" s="4" t="n"/>
    </row>
    <row r="119003">
      <c r="I119003" s="4" t="n"/>
      <c r="J119003" s="4" t="n"/>
    </row>
    <row r="119004">
      <c r="I119004" s="4" t="n"/>
      <c r="J119004" s="4" t="n"/>
    </row>
    <row r="119005">
      <c r="I119005" s="4" t="n"/>
      <c r="J119005" s="4" t="n"/>
    </row>
    <row r="119006">
      <c r="I119006" s="4" t="n"/>
      <c r="J119006" s="4" t="n"/>
    </row>
    <row r="119007">
      <c r="I119007" s="4" t="n"/>
      <c r="J119007" s="4" t="n"/>
    </row>
    <row r="119008">
      <c r="I119008" s="4" t="n"/>
      <c r="J119008" s="4" t="n"/>
    </row>
    <row r="119009">
      <c r="I119009" s="4" t="n"/>
      <c r="J119009" s="4" t="n"/>
    </row>
    <row r="119010">
      <c r="I119010" s="4" t="n"/>
      <c r="J119010" s="4" t="n"/>
    </row>
    <row r="119011">
      <c r="I119011" s="4" t="n"/>
      <c r="J119011" s="4" t="n"/>
    </row>
    <row r="119012">
      <c r="I119012" s="4" t="n"/>
      <c r="J119012" s="4" t="n"/>
    </row>
    <row r="119013">
      <c r="I119013" s="4" t="n"/>
      <c r="J119013" s="4" t="n"/>
    </row>
    <row r="119014">
      <c r="I119014" s="4" t="n"/>
      <c r="J119014" s="4" t="n"/>
    </row>
    <row r="119015">
      <c r="I119015" s="4" t="n"/>
      <c r="J119015" s="4" t="n"/>
    </row>
    <row r="119016">
      <c r="I119016" s="4" t="n"/>
      <c r="J119016" s="4" t="n"/>
    </row>
    <row r="119017">
      <c r="I119017" s="4" t="n"/>
      <c r="J119017" s="4" t="n"/>
    </row>
    <row r="119018">
      <c r="I119018" s="4" t="n"/>
      <c r="J119018" s="4" t="n"/>
    </row>
    <row r="119019">
      <c r="I119019" s="4" t="n"/>
      <c r="J119019" s="4" t="n"/>
    </row>
    <row r="119020">
      <c r="I119020" s="4" t="n"/>
      <c r="J119020" s="4" t="n"/>
    </row>
    <row r="119021">
      <c r="I119021" s="4" t="n"/>
      <c r="J119021" s="4" t="n"/>
    </row>
    <row r="119022">
      <c r="I119022" s="4" t="n"/>
      <c r="J119022" s="4" t="n"/>
    </row>
    <row r="119023">
      <c r="I119023" s="4" t="n"/>
      <c r="J119023" s="4" t="n"/>
    </row>
    <row r="119024">
      <c r="I119024" s="4" t="n"/>
      <c r="J119024" s="4" t="n"/>
    </row>
    <row r="119025">
      <c r="I119025" s="4" t="n"/>
      <c r="J119025" s="4" t="n"/>
    </row>
    <row r="119026">
      <c r="I119026" s="4" t="n"/>
      <c r="J119026" s="4" t="n"/>
    </row>
    <row r="119027">
      <c r="I119027" s="4" t="n"/>
      <c r="J119027" s="4" t="n"/>
    </row>
    <row r="119028">
      <c r="I119028" s="4" t="n"/>
      <c r="J119028" s="4" t="n"/>
    </row>
    <row r="119029">
      <c r="I119029" s="4" t="n"/>
      <c r="J119029" s="4" t="n"/>
    </row>
    <row r="119030">
      <c r="I119030" s="4" t="n"/>
      <c r="J119030" s="4" t="n"/>
    </row>
    <row r="119031">
      <c r="I119031" s="4" t="n"/>
      <c r="J119031" s="4" t="n"/>
    </row>
    <row r="119032">
      <c r="I119032" s="4" t="n"/>
      <c r="J119032" s="4" t="n"/>
    </row>
    <row r="119033">
      <c r="I119033" s="4" t="n"/>
      <c r="J119033" s="4" t="n"/>
    </row>
    <row r="119034">
      <c r="I119034" s="4" t="n"/>
      <c r="J119034" s="4" t="n"/>
    </row>
    <row r="119035">
      <c r="I119035" s="4" t="n"/>
      <c r="J119035" s="4" t="n"/>
    </row>
    <row r="119036">
      <c r="I119036" s="4" t="n"/>
      <c r="J119036" s="4" t="n"/>
    </row>
    <row r="119037">
      <c r="I119037" s="4" t="n"/>
      <c r="J119037" s="4" t="n"/>
    </row>
    <row r="119038">
      <c r="I119038" s="4" t="n"/>
      <c r="J119038" s="4" t="n"/>
    </row>
    <row r="119039">
      <c r="I119039" s="4" t="n"/>
      <c r="J119039" s="4" t="n"/>
    </row>
    <row r="119040">
      <c r="I119040" s="4" t="n"/>
      <c r="J119040" s="4" t="n"/>
    </row>
    <row r="119041">
      <c r="I119041" s="4" t="n"/>
      <c r="J119041" s="4" t="n"/>
    </row>
    <row r="119042">
      <c r="I119042" s="4" t="n"/>
      <c r="J119042" s="4" t="n"/>
    </row>
    <row r="119043">
      <c r="I119043" s="4" t="n"/>
      <c r="J119043" s="4" t="n"/>
    </row>
    <row r="119044">
      <c r="I119044" s="4" t="n"/>
      <c r="J119044" s="4" t="n"/>
    </row>
    <row r="119045">
      <c r="I119045" s="4" t="n"/>
      <c r="J119045" s="4" t="n"/>
    </row>
    <row r="119046">
      <c r="I119046" s="4" t="n"/>
      <c r="J119046" s="4" t="n"/>
    </row>
    <row r="119047">
      <c r="I119047" s="4" t="n"/>
      <c r="J119047" s="4" t="n"/>
    </row>
    <row r="119048">
      <c r="I119048" s="4" t="n"/>
      <c r="J119048" s="4" t="n"/>
    </row>
    <row r="119049">
      <c r="I119049" s="4" t="n"/>
      <c r="J119049" s="4" t="n"/>
    </row>
    <row r="119050">
      <c r="I119050" s="4" t="n"/>
      <c r="J119050" s="4" t="n"/>
    </row>
    <row r="119051">
      <c r="I119051" s="4" t="n"/>
      <c r="J119051" s="4" t="n"/>
    </row>
    <row r="119052">
      <c r="I119052" s="4" t="n"/>
      <c r="J119052" s="4" t="n"/>
    </row>
    <row r="119053">
      <c r="I119053" s="4" t="n"/>
      <c r="J119053" s="4" t="n"/>
    </row>
    <row r="119054">
      <c r="I119054" s="4" t="n"/>
      <c r="J119054" s="4" t="n"/>
    </row>
    <row r="119055">
      <c r="I119055" s="4" t="n"/>
      <c r="J119055" s="4" t="n"/>
    </row>
    <row r="119056">
      <c r="I119056" s="4" t="n"/>
      <c r="J119056" s="4" t="n"/>
    </row>
    <row r="119057">
      <c r="I119057" s="4" t="n"/>
      <c r="J119057" s="4" t="n"/>
    </row>
    <row r="119058">
      <c r="I119058" s="4" t="n"/>
      <c r="J119058" s="4" t="n"/>
    </row>
    <row r="119059">
      <c r="I119059" s="4" t="n"/>
      <c r="J119059" s="4" t="n"/>
    </row>
    <row r="119060">
      <c r="I119060" s="4" t="n"/>
      <c r="J119060" s="4" t="n"/>
    </row>
    <row r="119061">
      <c r="I119061" s="4" t="n"/>
      <c r="J119061" s="4" t="n"/>
    </row>
    <row r="119062">
      <c r="I119062" s="4" t="n"/>
      <c r="J119062" s="4" t="n"/>
    </row>
    <row r="119063">
      <c r="I119063" s="4" t="n"/>
      <c r="J119063" s="4" t="n"/>
    </row>
    <row r="119064">
      <c r="I119064" s="4" t="n"/>
      <c r="J119064" s="4" t="n"/>
    </row>
    <row r="119065">
      <c r="I119065" s="4" t="n"/>
      <c r="J119065" s="4" t="n"/>
    </row>
    <row r="119066">
      <c r="I119066" s="4" t="n"/>
      <c r="J119066" s="4" t="n"/>
    </row>
    <row r="119067">
      <c r="I119067" s="4" t="n"/>
      <c r="J119067" s="4" t="n"/>
    </row>
    <row r="119068">
      <c r="I119068" s="4" t="n"/>
      <c r="J119068" s="4" t="n"/>
    </row>
    <row r="119069">
      <c r="I119069" s="4" t="n"/>
      <c r="J119069" s="4" t="n"/>
    </row>
    <row r="119070">
      <c r="I119070" s="4" t="n"/>
      <c r="J119070" s="4" t="n"/>
    </row>
    <row r="119071">
      <c r="I119071" s="4" t="n"/>
      <c r="J119071" s="4" t="n"/>
    </row>
    <row r="119072">
      <c r="I119072" s="4" t="n"/>
      <c r="J119072" s="4" t="n"/>
    </row>
    <row r="119073">
      <c r="I119073" s="4" t="n"/>
      <c r="J119073" s="4" t="n"/>
    </row>
    <row r="119074">
      <c r="I119074" s="4" t="n"/>
      <c r="J119074" s="4" t="n"/>
    </row>
    <row r="119075">
      <c r="I119075" s="4" t="n"/>
      <c r="J119075" s="4" t="n"/>
    </row>
    <row r="119076">
      <c r="I119076" s="4" t="n"/>
      <c r="J119076" s="4" t="n"/>
    </row>
    <row r="119077">
      <c r="I119077" s="4" t="n"/>
      <c r="J119077" s="4" t="n"/>
    </row>
    <row r="119078">
      <c r="I119078" s="4" t="n"/>
      <c r="J119078" s="4" t="n"/>
    </row>
    <row r="119079">
      <c r="I119079" s="4" t="n"/>
      <c r="J119079" s="4" t="n"/>
    </row>
    <row r="119080">
      <c r="I119080" s="4" t="n"/>
      <c r="J119080" s="4" t="n"/>
    </row>
    <row r="119081">
      <c r="I119081" s="4" t="n"/>
      <c r="J119081" s="4" t="n"/>
    </row>
    <row r="119082">
      <c r="I119082" s="4" t="n"/>
      <c r="J119082" s="4" t="n"/>
    </row>
    <row r="119083">
      <c r="I119083" s="4" t="n"/>
      <c r="J119083" s="4" t="n"/>
    </row>
    <row r="119084">
      <c r="I119084" s="4" t="n"/>
      <c r="J119084" s="4" t="n"/>
    </row>
    <row r="119085">
      <c r="I119085" s="4" t="n"/>
      <c r="J119085" s="4" t="n"/>
    </row>
    <row r="119086">
      <c r="I119086" s="4" t="n"/>
      <c r="J119086" s="4" t="n"/>
    </row>
    <row r="119087">
      <c r="I119087" s="4" t="n"/>
      <c r="J119087" s="4" t="n"/>
    </row>
    <row r="119088">
      <c r="I119088" s="4" t="n"/>
      <c r="J119088" s="4" t="n"/>
    </row>
    <row r="119089">
      <c r="I119089" s="4" t="n"/>
      <c r="J119089" s="4" t="n"/>
    </row>
    <row r="119090">
      <c r="I119090" s="4" t="n"/>
      <c r="J119090" s="4" t="n"/>
    </row>
    <row r="119091">
      <c r="I119091" s="4" t="n"/>
      <c r="J119091" s="4" t="n"/>
    </row>
    <row r="119092">
      <c r="I119092" s="4" t="n"/>
      <c r="J119092" s="4" t="n"/>
    </row>
    <row r="119093">
      <c r="I119093" s="4" t="n"/>
      <c r="J119093" s="4" t="n"/>
    </row>
    <row r="119094">
      <c r="I119094" s="4" t="n"/>
      <c r="J119094" s="4" t="n"/>
    </row>
    <row r="119095">
      <c r="I119095" s="4" t="n"/>
      <c r="J119095" s="4" t="n"/>
    </row>
    <row r="119096">
      <c r="I119096" s="4" t="n"/>
      <c r="J119096" s="4" t="n"/>
    </row>
    <row r="119097">
      <c r="I119097" s="4" t="n"/>
      <c r="J119097" s="4" t="n"/>
    </row>
    <row r="119098">
      <c r="I119098" s="4" t="n"/>
      <c r="J119098" s="4" t="n"/>
    </row>
    <row r="119099">
      <c r="I119099" s="4" t="n"/>
      <c r="J119099" s="4" t="n"/>
    </row>
    <row r="119100">
      <c r="I119100" s="4" t="n"/>
      <c r="J119100" s="4" t="n"/>
    </row>
    <row r="119101">
      <c r="I119101" s="4" t="n"/>
      <c r="J119101" s="4" t="n"/>
    </row>
    <row r="119102">
      <c r="I119102" s="4" t="n"/>
      <c r="J119102" s="4" t="n"/>
    </row>
    <row r="119103">
      <c r="I119103" s="4" t="n"/>
      <c r="J119103" s="4" t="n"/>
    </row>
    <row r="119104">
      <c r="I119104" s="4" t="n"/>
      <c r="J119104" s="4" t="n"/>
    </row>
    <row r="119105">
      <c r="I119105" s="4" t="n"/>
      <c r="J119105" s="4" t="n"/>
    </row>
    <row r="119106">
      <c r="I119106" s="4" t="n"/>
      <c r="J119106" s="4" t="n"/>
    </row>
    <row r="119107">
      <c r="I119107" s="4" t="n"/>
      <c r="J119107" s="4" t="n"/>
    </row>
    <row r="119108">
      <c r="I119108" s="4" t="n"/>
      <c r="J119108" s="4" t="n"/>
    </row>
    <row r="119109">
      <c r="I119109" s="4" t="n"/>
      <c r="J119109" s="4" t="n"/>
    </row>
    <row r="119110">
      <c r="I119110" s="4" t="n"/>
      <c r="J119110" s="4" t="n"/>
    </row>
    <row r="119111">
      <c r="I119111" s="4" t="n"/>
      <c r="J119111" s="4" t="n"/>
    </row>
    <row r="119112">
      <c r="I119112" s="4" t="n"/>
      <c r="J119112" s="4" t="n"/>
    </row>
    <row r="119113">
      <c r="I119113" s="4" t="n"/>
      <c r="J119113" s="4" t="n"/>
    </row>
    <row r="119114">
      <c r="I119114" s="4" t="n"/>
      <c r="J119114" s="4" t="n"/>
    </row>
    <row r="119115">
      <c r="I119115" s="4" t="n"/>
      <c r="J119115" s="4" t="n"/>
    </row>
    <row r="119116">
      <c r="I119116" s="4" t="n"/>
      <c r="J119116" s="4" t="n"/>
    </row>
    <row r="119117">
      <c r="I119117" s="4" t="n"/>
      <c r="J119117" s="4" t="n"/>
    </row>
    <row r="119118">
      <c r="I119118" s="4" t="n"/>
      <c r="J119118" s="4" t="n"/>
    </row>
    <row r="119119">
      <c r="I119119" s="4" t="n"/>
      <c r="J119119" s="4" t="n"/>
    </row>
    <row r="119120">
      <c r="I119120" s="4" t="n"/>
      <c r="J119120" s="4" t="n"/>
    </row>
    <row r="119121">
      <c r="I119121" s="4" t="n"/>
      <c r="J119121" s="4" t="n"/>
    </row>
    <row r="119122">
      <c r="I119122" s="4" t="n"/>
      <c r="J119122" s="4" t="n"/>
    </row>
    <row r="119123">
      <c r="I119123" s="4" t="n"/>
      <c r="J119123" s="4" t="n"/>
    </row>
    <row r="119124">
      <c r="I119124" s="4" t="n"/>
      <c r="J119124" s="4" t="n"/>
    </row>
    <row r="119125">
      <c r="I119125" s="4" t="n"/>
      <c r="J119125" s="4" t="n"/>
    </row>
    <row r="119126">
      <c r="I119126" s="4" t="n"/>
      <c r="J119126" s="4" t="n"/>
    </row>
    <row r="119127">
      <c r="I119127" s="4" t="n"/>
      <c r="J119127" s="4" t="n"/>
    </row>
    <row r="119128">
      <c r="I119128" s="4" t="n"/>
      <c r="J119128" s="4" t="n"/>
    </row>
    <row r="119129">
      <c r="I119129" s="4" t="n"/>
      <c r="J119129" s="4" t="n"/>
    </row>
    <row r="119130">
      <c r="I119130" s="4" t="n"/>
      <c r="J119130" s="4" t="n"/>
    </row>
    <row r="119131">
      <c r="I119131" s="4" t="n"/>
      <c r="J119131" s="4" t="n"/>
    </row>
    <row r="119132">
      <c r="I119132" s="4" t="n"/>
      <c r="J119132" s="4" t="n"/>
    </row>
    <row r="119133">
      <c r="I119133" s="4" t="n"/>
      <c r="J119133" s="4" t="n"/>
    </row>
    <row r="119134">
      <c r="I119134" s="4" t="n"/>
      <c r="J119134" s="4" t="n"/>
    </row>
    <row r="119135">
      <c r="I119135" s="4" t="n"/>
      <c r="J119135" s="4" t="n"/>
    </row>
    <row r="119136">
      <c r="I119136" s="4" t="n"/>
      <c r="J119136" s="4" t="n"/>
    </row>
    <row r="119137">
      <c r="I119137" s="4" t="n"/>
      <c r="J119137" s="4" t="n"/>
    </row>
    <row r="119138">
      <c r="I119138" s="4" t="n"/>
      <c r="J119138" s="4" t="n"/>
    </row>
    <row r="119139">
      <c r="I119139" s="4" t="n"/>
      <c r="J119139" s="4" t="n"/>
    </row>
    <row r="119140">
      <c r="I119140" s="4" t="n"/>
      <c r="J119140" s="4" t="n"/>
    </row>
    <row r="119141">
      <c r="I119141" s="4" t="n"/>
      <c r="J119141" s="4" t="n"/>
    </row>
    <row r="119142">
      <c r="I119142" s="4" t="n"/>
      <c r="J119142" s="4" t="n"/>
    </row>
    <row r="119143">
      <c r="I119143" s="4" t="n"/>
      <c r="J119143" s="4" t="n"/>
    </row>
    <row r="119144">
      <c r="I119144" s="4" t="n"/>
      <c r="J119144" s="4" t="n"/>
    </row>
    <row r="119145">
      <c r="I119145" s="4" t="n"/>
      <c r="J119145" s="4" t="n"/>
    </row>
    <row r="119146">
      <c r="I119146" s="4" t="n"/>
      <c r="J119146" s="4" t="n"/>
    </row>
    <row r="119147">
      <c r="I119147" s="4" t="n"/>
      <c r="J119147" s="4" t="n"/>
    </row>
    <row r="119148">
      <c r="I119148" s="4" t="n"/>
      <c r="J119148" s="4" t="n"/>
    </row>
    <row r="119149">
      <c r="I119149" s="4" t="n"/>
      <c r="J119149" s="4" t="n"/>
    </row>
    <row r="119150">
      <c r="I119150" s="4" t="n"/>
      <c r="J119150" s="4" t="n"/>
    </row>
    <row r="119151">
      <c r="I119151" s="4" t="n"/>
      <c r="J119151" s="4" t="n"/>
    </row>
    <row r="119152">
      <c r="I119152" s="4" t="n"/>
      <c r="J119152" s="4" t="n"/>
    </row>
    <row r="119153">
      <c r="I119153" s="4" t="n"/>
      <c r="J119153" s="4" t="n"/>
    </row>
    <row r="119154">
      <c r="I119154" s="4" t="n"/>
      <c r="J119154" s="4" t="n"/>
    </row>
    <row r="119155">
      <c r="I119155" s="4" t="n"/>
      <c r="J119155" s="4" t="n"/>
    </row>
    <row r="119156">
      <c r="I119156" s="4" t="n"/>
      <c r="J119156" s="4" t="n"/>
    </row>
    <row r="119157">
      <c r="I119157" s="4" t="n"/>
      <c r="J119157" s="4" t="n"/>
    </row>
    <row r="119158">
      <c r="I119158" s="4" t="n"/>
      <c r="J119158" s="4" t="n"/>
    </row>
    <row r="119159">
      <c r="I119159" s="4" t="n"/>
      <c r="J119159" s="4" t="n"/>
    </row>
    <row r="119160">
      <c r="I119160" s="4" t="n"/>
      <c r="J119160" s="4" t="n"/>
    </row>
    <row r="119161">
      <c r="I119161" s="4" t="n"/>
      <c r="J119161" s="4" t="n"/>
    </row>
    <row r="119162">
      <c r="I119162" s="4" t="n"/>
      <c r="J119162" s="4" t="n"/>
    </row>
    <row r="119163">
      <c r="I119163" s="4" t="n"/>
      <c r="J119163" s="4" t="n"/>
    </row>
    <row r="119164">
      <c r="I119164" s="4" t="n"/>
      <c r="J119164" s="4" t="n"/>
    </row>
    <row r="119165">
      <c r="I119165" s="4" t="n"/>
      <c r="J119165" s="4" t="n"/>
    </row>
    <row r="119166">
      <c r="I119166" s="4" t="n"/>
      <c r="J119166" s="4" t="n"/>
    </row>
    <row r="119167">
      <c r="I119167" s="4" t="n"/>
      <c r="J119167" s="4" t="n"/>
    </row>
    <row r="119168">
      <c r="I119168" s="4" t="n"/>
      <c r="J119168" s="4" t="n"/>
    </row>
    <row r="119169">
      <c r="I119169" s="4" t="n"/>
      <c r="J119169" s="4" t="n"/>
    </row>
    <row r="119170">
      <c r="I119170" s="4" t="n"/>
      <c r="J119170" s="4" t="n"/>
    </row>
    <row r="119171">
      <c r="I119171" s="4" t="n"/>
      <c r="J119171" s="4" t="n"/>
    </row>
    <row r="119172">
      <c r="I119172" s="4" t="n"/>
      <c r="J119172" s="4" t="n"/>
    </row>
    <row r="119173">
      <c r="I119173" s="4" t="n"/>
      <c r="J119173" s="4" t="n"/>
    </row>
    <row r="119174">
      <c r="I119174" s="4" t="n"/>
      <c r="J119174" s="4" t="n"/>
    </row>
    <row r="119175">
      <c r="I119175" s="4" t="n"/>
      <c r="J119175" s="4" t="n"/>
    </row>
    <row r="119176">
      <c r="I119176" s="4" t="n"/>
      <c r="J119176" s="4" t="n"/>
    </row>
    <row r="119177">
      <c r="I119177" s="4" t="n"/>
      <c r="J119177" s="4" t="n"/>
    </row>
    <row r="119178">
      <c r="I119178" s="4" t="n"/>
      <c r="J119178" s="4" t="n"/>
    </row>
    <row r="119179">
      <c r="I119179" s="4" t="n"/>
      <c r="J119179" s="4" t="n"/>
    </row>
    <row r="119180">
      <c r="I119180" s="4" t="n"/>
      <c r="J119180" s="4" t="n"/>
    </row>
    <row r="119181">
      <c r="I119181" s="4" t="n"/>
      <c r="J119181" s="4" t="n"/>
    </row>
    <row r="119182">
      <c r="I119182" s="4" t="n"/>
      <c r="J119182" s="4" t="n"/>
    </row>
    <row r="119183">
      <c r="I119183" s="4" t="n"/>
      <c r="J119183" s="4" t="n"/>
    </row>
    <row r="119184">
      <c r="I119184" s="4" t="n"/>
      <c r="J119184" s="4" t="n"/>
    </row>
    <row r="119185">
      <c r="I119185" s="4" t="n"/>
      <c r="J119185" s="4" t="n"/>
    </row>
    <row r="119186">
      <c r="I119186" s="4" t="n"/>
      <c r="J119186" s="4" t="n"/>
    </row>
    <row r="119187">
      <c r="I119187" s="4" t="n"/>
      <c r="J119187" s="4" t="n"/>
    </row>
    <row r="119188">
      <c r="I119188" s="4" t="n"/>
      <c r="J119188" s="4" t="n"/>
    </row>
    <row r="119189">
      <c r="I119189" s="4" t="n"/>
      <c r="J119189" s="4" t="n"/>
    </row>
    <row r="119190">
      <c r="I119190" s="4" t="n"/>
      <c r="J119190" s="4" t="n"/>
    </row>
    <row r="119191">
      <c r="I119191" s="4" t="n"/>
      <c r="J119191" s="4" t="n"/>
    </row>
    <row r="119192">
      <c r="I119192" s="4" t="n"/>
      <c r="J119192" s="4" t="n"/>
    </row>
    <row r="119193">
      <c r="I119193" s="4" t="n"/>
      <c r="J119193" s="4" t="n"/>
    </row>
    <row r="119194">
      <c r="I119194" s="4" t="n"/>
      <c r="J119194" s="4" t="n"/>
    </row>
    <row r="119195">
      <c r="I119195" s="4" t="n"/>
      <c r="J119195" s="4" t="n"/>
    </row>
    <row r="119196">
      <c r="I119196" s="4" t="n"/>
      <c r="J119196" s="4" t="n"/>
    </row>
    <row r="119197">
      <c r="I119197" s="4" t="n"/>
      <c r="J119197" s="4" t="n"/>
    </row>
    <row r="119198">
      <c r="I119198" s="4" t="n"/>
      <c r="J119198" s="4" t="n"/>
    </row>
    <row r="119199">
      <c r="I119199" s="4" t="n"/>
      <c r="J119199" s="4" t="n"/>
    </row>
    <row r="119200">
      <c r="I119200" s="4" t="n"/>
      <c r="J119200" s="4" t="n"/>
    </row>
    <row r="119201">
      <c r="I119201" s="4" t="n"/>
      <c r="J119201" s="4" t="n"/>
    </row>
    <row r="119202">
      <c r="I119202" s="4" t="n"/>
      <c r="J119202" s="4" t="n"/>
    </row>
    <row r="119203">
      <c r="I119203" s="4" t="n"/>
      <c r="J119203" s="4" t="n"/>
    </row>
    <row r="119204">
      <c r="I119204" s="4" t="n"/>
      <c r="J119204" s="4" t="n"/>
    </row>
    <row r="119205">
      <c r="I119205" s="4" t="n"/>
      <c r="J119205" s="4" t="n"/>
    </row>
    <row r="119206">
      <c r="I119206" s="4" t="n"/>
      <c r="J119206" s="4" t="n"/>
    </row>
    <row r="119207">
      <c r="I119207" s="4" t="n"/>
      <c r="J119207" s="4" t="n"/>
    </row>
    <row r="119208">
      <c r="I119208" s="4" t="n"/>
      <c r="J119208" s="4" t="n"/>
    </row>
    <row r="119209">
      <c r="I119209" s="4" t="n"/>
      <c r="J119209" s="4" t="n"/>
    </row>
    <row r="119210">
      <c r="I119210" s="4" t="n"/>
      <c r="J119210" s="4" t="n"/>
    </row>
    <row r="119211">
      <c r="I119211" s="4" t="n"/>
      <c r="J119211" s="4" t="n"/>
    </row>
    <row r="119212">
      <c r="I119212" s="4" t="n"/>
      <c r="J119212" s="4" t="n"/>
    </row>
    <row r="119213">
      <c r="I119213" s="4" t="n"/>
      <c r="J119213" s="4" t="n"/>
    </row>
    <row r="119214">
      <c r="I119214" s="4" t="n"/>
      <c r="J119214" s="4" t="n"/>
    </row>
    <row r="119215">
      <c r="I119215" s="4" t="n"/>
      <c r="J119215" s="4" t="n"/>
    </row>
    <row r="119216">
      <c r="I119216" s="4" t="n"/>
      <c r="J119216" s="4" t="n"/>
    </row>
    <row r="119217">
      <c r="I119217" s="4" t="n"/>
      <c r="J119217" s="4" t="n"/>
    </row>
    <row r="119218">
      <c r="I119218" s="4" t="n"/>
      <c r="J119218" s="4" t="n"/>
    </row>
    <row r="119219">
      <c r="I119219" s="4" t="n"/>
      <c r="J119219" s="4" t="n"/>
    </row>
    <row r="119220">
      <c r="I119220" s="4" t="n"/>
      <c r="J119220" s="4" t="n"/>
    </row>
    <row r="119221">
      <c r="I119221" s="4" t="n"/>
      <c r="J119221" s="4" t="n"/>
    </row>
    <row r="119222">
      <c r="I119222" s="4" t="n"/>
      <c r="J119222" s="4" t="n"/>
    </row>
    <row r="119223">
      <c r="I119223" s="4" t="n"/>
      <c r="J119223" s="4" t="n"/>
    </row>
    <row r="119224">
      <c r="I119224" s="4" t="n"/>
      <c r="J119224" s="4" t="n"/>
    </row>
    <row r="119225">
      <c r="I119225" s="4" t="n"/>
      <c r="J119225" s="4" t="n"/>
    </row>
    <row r="119226">
      <c r="I119226" s="4" t="n"/>
      <c r="J119226" s="4" t="n"/>
    </row>
    <row r="119227">
      <c r="I119227" s="4" t="n"/>
      <c r="J119227" s="4" t="n"/>
    </row>
    <row r="119228">
      <c r="I119228" s="4" t="n"/>
      <c r="J119228" s="4" t="n"/>
    </row>
    <row r="119229">
      <c r="I119229" s="4" t="n"/>
      <c r="J119229" s="4" t="n"/>
    </row>
    <row r="119230">
      <c r="I119230" s="4" t="n"/>
      <c r="J119230" s="4" t="n"/>
    </row>
    <row r="119231">
      <c r="I119231" s="4" t="n"/>
      <c r="J119231" s="4" t="n"/>
    </row>
    <row r="119232">
      <c r="I119232" s="4" t="n"/>
      <c r="J119232" s="4" t="n"/>
    </row>
    <row r="119233">
      <c r="I119233" s="4" t="n"/>
      <c r="J119233" s="4" t="n"/>
    </row>
    <row r="119234">
      <c r="I119234" s="4" t="n"/>
      <c r="J119234" s="4" t="n"/>
    </row>
    <row r="119235">
      <c r="I119235" s="4" t="n"/>
      <c r="J119235" s="4" t="n"/>
    </row>
    <row r="119236">
      <c r="I119236" s="4" t="n"/>
      <c r="J119236" s="4" t="n"/>
    </row>
    <row r="119237">
      <c r="I119237" s="4" t="n"/>
      <c r="J119237" s="4" t="n"/>
    </row>
    <row r="119238">
      <c r="I119238" s="4" t="n"/>
      <c r="J119238" s="4" t="n"/>
    </row>
    <row r="119239">
      <c r="I119239" s="4" t="n"/>
      <c r="J119239" s="4" t="n"/>
    </row>
    <row r="119240">
      <c r="I119240" s="4" t="n"/>
      <c r="J119240" s="4" t="n"/>
    </row>
    <row r="119241">
      <c r="I119241" s="4" t="n"/>
      <c r="J119241" s="4" t="n"/>
    </row>
    <row r="119242">
      <c r="I119242" s="4" t="n"/>
      <c r="J119242" s="4" t="n"/>
    </row>
    <row r="119243">
      <c r="I119243" s="4" t="n"/>
      <c r="J119243" s="4" t="n"/>
    </row>
    <row r="119244">
      <c r="I119244" s="4" t="n"/>
      <c r="J119244" s="4" t="n"/>
    </row>
    <row r="119245">
      <c r="I119245" s="4" t="n"/>
      <c r="J119245" s="4" t="n"/>
    </row>
    <row r="119246">
      <c r="I119246" s="4" t="n"/>
      <c r="J119246" s="4" t="n"/>
    </row>
    <row r="119247">
      <c r="I119247" s="4" t="n"/>
      <c r="J119247" s="4" t="n"/>
    </row>
    <row r="119248">
      <c r="I119248" s="4" t="n"/>
      <c r="J119248" s="4" t="n"/>
    </row>
    <row r="119249">
      <c r="I119249" s="4" t="n"/>
      <c r="J119249" s="4" t="n"/>
    </row>
    <row r="119250">
      <c r="I119250" s="4" t="n"/>
      <c r="J119250" s="4" t="n"/>
    </row>
    <row r="119251">
      <c r="I119251" s="4" t="n"/>
      <c r="J119251" s="4" t="n"/>
    </row>
    <row r="119252">
      <c r="I119252" s="4" t="n"/>
      <c r="J119252" s="4" t="n"/>
    </row>
    <row r="119253">
      <c r="I119253" s="4" t="n"/>
      <c r="J119253" s="4" t="n"/>
    </row>
    <row r="119254">
      <c r="I119254" s="4" t="n"/>
      <c r="J119254" s="4" t="n"/>
    </row>
    <row r="119255">
      <c r="I119255" s="4" t="n"/>
      <c r="J119255" s="4" t="n"/>
    </row>
    <row r="119256">
      <c r="I119256" s="4" t="n"/>
      <c r="J119256" s="4" t="n"/>
    </row>
    <row r="119257">
      <c r="I119257" s="4" t="n"/>
      <c r="J119257" s="4" t="n"/>
    </row>
    <row r="119258">
      <c r="I119258" s="4" t="n"/>
      <c r="J119258" s="4" t="n"/>
    </row>
    <row r="119259">
      <c r="I119259" s="4" t="n"/>
      <c r="J119259" s="4" t="n"/>
    </row>
    <row r="119260">
      <c r="I119260" s="4" t="n"/>
      <c r="J119260" s="4" t="n"/>
    </row>
    <row r="119261">
      <c r="I119261" s="4" t="n"/>
      <c r="J119261" s="4" t="n"/>
    </row>
    <row r="119262">
      <c r="I119262" s="4" t="n"/>
      <c r="J119262" s="4" t="n"/>
    </row>
    <row r="119263">
      <c r="I119263" s="4" t="n"/>
      <c r="J119263" s="4" t="n"/>
    </row>
    <row r="119264">
      <c r="I119264" s="4" t="n"/>
      <c r="J119264" s="4" t="n"/>
    </row>
    <row r="119265">
      <c r="I119265" s="4" t="n"/>
      <c r="J119265" s="4" t="n"/>
    </row>
    <row r="119266">
      <c r="I119266" s="4" t="n"/>
      <c r="J119266" s="4" t="n"/>
    </row>
    <row r="119267">
      <c r="I119267" s="4" t="n"/>
      <c r="J119267" s="4" t="n"/>
    </row>
    <row r="119268">
      <c r="I119268" s="4" t="n"/>
      <c r="J119268" s="4" t="n"/>
    </row>
    <row r="119269">
      <c r="I119269" s="4" t="n"/>
      <c r="J119269" s="4" t="n"/>
    </row>
    <row r="119270">
      <c r="I119270" s="4" t="n"/>
      <c r="J119270" s="4" t="n"/>
    </row>
    <row r="119271">
      <c r="I119271" s="4" t="n"/>
      <c r="J119271" s="4" t="n"/>
    </row>
    <row r="119272">
      <c r="I119272" s="4" t="n"/>
      <c r="J119272" s="4" t="n"/>
    </row>
    <row r="119273">
      <c r="I119273" s="4" t="n"/>
      <c r="J119273" s="4" t="n"/>
    </row>
    <row r="119274">
      <c r="I119274" s="4" t="n"/>
      <c r="J119274" s="4" t="n"/>
    </row>
    <row r="119275">
      <c r="I119275" s="4" t="n"/>
      <c r="J119275" s="4" t="n"/>
    </row>
    <row r="119276">
      <c r="I119276" s="4" t="n"/>
      <c r="J119276" s="4" t="n"/>
    </row>
    <row r="119277">
      <c r="I119277" s="4" t="n"/>
      <c r="J119277" s="4" t="n"/>
    </row>
    <row r="119278">
      <c r="I119278" s="4" t="n"/>
      <c r="J119278" s="4" t="n"/>
    </row>
    <row r="119279">
      <c r="I119279" s="4" t="n"/>
      <c r="J119279" s="4" t="n"/>
    </row>
    <row r="119280">
      <c r="I119280" s="4" t="n"/>
      <c r="J119280" s="4" t="n"/>
    </row>
    <row r="119281">
      <c r="I119281" s="4" t="n"/>
      <c r="J119281" s="4" t="n"/>
    </row>
    <row r="119282">
      <c r="I119282" s="4" t="n"/>
      <c r="J119282" s="4" t="n"/>
    </row>
    <row r="119283">
      <c r="I119283" s="4" t="n"/>
      <c r="J119283" s="4" t="n"/>
    </row>
    <row r="119284">
      <c r="I119284" s="4" t="n"/>
      <c r="J119284" s="4" t="n"/>
    </row>
    <row r="119285">
      <c r="I119285" s="4" t="n"/>
      <c r="J119285" s="4" t="n"/>
    </row>
    <row r="119286">
      <c r="I119286" s="4" t="n"/>
      <c r="J119286" s="4" t="n"/>
    </row>
    <row r="119287">
      <c r="I119287" s="4" t="n"/>
      <c r="J119287" s="4" t="n"/>
    </row>
    <row r="119288">
      <c r="I119288" s="4" t="n"/>
      <c r="J119288" s="4" t="n"/>
    </row>
    <row r="119289">
      <c r="I119289" s="4" t="n"/>
      <c r="J119289" s="4" t="n"/>
    </row>
    <row r="119290">
      <c r="I119290" s="4" t="n"/>
      <c r="J119290" s="4" t="n"/>
    </row>
    <row r="119291">
      <c r="I119291" s="4" t="n"/>
      <c r="J119291" s="4" t="n"/>
    </row>
    <row r="119292">
      <c r="I119292" s="4" t="n"/>
      <c r="J119292" s="4" t="n"/>
    </row>
    <row r="119293">
      <c r="I119293" s="4" t="n"/>
      <c r="J119293" s="4" t="n"/>
    </row>
    <row r="119294">
      <c r="I119294" s="4" t="n"/>
      <c r="J119294" s="4" t="n"/>
    </row>
    <row r="119295">
      <c r="I119295" s="4" t="n"/>
      <c r="J119295" s="4" t="n"/>
    </row>
    <row r="119296">
      <c r="I119296" s="4" t="n"/>
      <c r="J119296" s="4" t="n"/>
    </row>
    <row r="119297">
      <c r="I119297" s="4" t="n"/>
      <c r="J119297" s="4" t="n"/>
    </row>
    <row r="119298">
      <c r="I119298" s="4" t="n"/>
      <c r="J119298" s="4" t="n"/>
    </row>
    <row r="119299">
      <c r="I119299" s="4" t="n"/>
      <c r="J119299" s="4" t="n"/>
    </row>
    <row r="119300">
      <c r="I119300" s="4" t="n"/>
      <c r="J119300" s="4" t="n"/>
    </row>
    <row r="119301">
      <c r="I119301" s="4" t="n"/>
      <c r="J119301" s="4" t="n"/>
    </row>
    <row r="119302">
      <c r="I119302" s="4" t="n"/>
      <c r="J119302" s="4" t="n"/>
    </row>
    <row r="119303">
      <c r="I119303" s="4" t="n"/>
      <c r="J119303" s="4" t="n"/>
    </row>
    <row r="119304">
      <c r="I119304" s="4" t="n"/>
      <c r="J119304" s="4" t="n"/>
    </row>
    <row r="119305">
      <c r="I119305" s="4" t="n"/>
      <c r="J119305" s="4" t="n"/>
    </row>
    <row r="119306">
      <c r="I119306" s="4" t="n"/>
      <c r="J119306" s="4" t="n"/>
    </row>
    <row r="119307">
      <c r="I119307" s="4" t="n"/>
      <c r="J119307" s="4" t="n"/>
    </row>
    <row r="119308">
      <c r="I119308" s="4" t="n"/>
      <c r="J119308" s="4" t="n"/>
    </row>
    <row r="119309">
      <c r="I119309" s="4" t="n"/>
      <c r="J119309" s="4" t="n"/>
    </row>
    <row r="119310">
      <c r="I119310" s="4" t="n"/>
      <c r="J119310" s="4" t="n"/>
    </row>
    <row r="119311">
      <c r="I119311" s="4" t="n"/>
      <c r="J119311" s="4" t="n"/>
    </row>
    <row r="119312">
      <c r="I119312" s="4" t="n"/>
      <c r="J119312" s="4" t="n"/>
    </row>
    <row r="119313">
      <c r="I119313" s="4" t="n"/>
      <c r="J119313" s="4" t="n"/>
    </row>
    <row r="119314">
      <c r="I119314" s="4" t="n"/>
      <c r="J119314" s="4" t="n"/>
    </row>
    <row r="119315">
      <c r="I119315" s="4" t="n"/>
      <c r="J119315" s="4" t="n"/>
    </row>
    <row r="119316">
      <c r="I119316" s="4" t="n"/>
      <c r="J119316" s="4" t="n"/>
    </row>
    <row r="119317">
      <c r="I119317" s="4" t="n"/>
      <c r="J119317" s="4" t="n"/>
    </row>
    <row r="119318">
      <c r="I119318" s="4" t="n"/>
      <c r="J119318" s="4" t="n"/>
    </row>
    <row r="119319">
      <c r="I119319" s="4" t="n"/>
      <c r="J119319" s="4" t="n"/>
    </row>
    <row r="119320">
      <c r="I119320" s="4" t="n"/>
      <c r="J119320" s="4" t="n"/>
    </row>
    <row r="119321">
      <c r="I119321" s="4" t="n"/>
      <c r="J119321" s="4" t="n"/>
    </row>
    <row r="119322">
      <c r="I119322" s="4" t="n"/>
      <c r="J119322" s="4" t="n"/>
    </row>
    <row r="119323">
      <c r="I119323" s="4" t="n"/>
      <c r="J119323" s="4" t="n"/>
    </row>
    <row r="119324">
      <c r="I119324" s="4" t="n"/>
      <c r="J119324" s="4" t="n"/>
    </row>
    <row r="119325">
      <c r="I119325" s="4" t="n"/>
      <c r="J119325" s="4" t="n"/>
    </row>
    <row r="119326">
      <c r="I119326" s="4" t="n"/>
      <c r="J119326" s="4" t="n"/>
    </row>
    <row r="119327">
      <c r="I119327" s="4" t="n"/>
      <c r="J119327" s="4" t="n"/>
    </row>
    <row r="119328">
      <c r="I119328" s="4" t="n"/>
      <c r="J119328" s="4" t="n"/>
    </row>
    <row r="119329">
      <c r="I119329" s="4" t="n"/>
      <c r="J119329" s="4" t="n"/>
    </row>
    <row r="119330">
      <c r="I119330" s="4" t="n"/>
      <c r="J119330" s="4" t="n"/>
    </row>
    <row r="119331">
      <c r="I119331" s="4" t="n"/>
      <c r="J119331" s="4" t="n"/>
    </row>
    <row r="119332">
      <c r="I119332" s="4" t="n"/>
      <c r="J119332" s="4" t="n"/>
    </row>
    <row r="119333">
      <c r="I119333" s="4" t="n"/>
      <c r="J119333" s="4" t="n"/>
    </row>
    <row r="119334">
      <c r="I119334" s="4" t="n"/>
      <c r="J119334" s="4" t="n"/>
    </row>
    <row r="119335">
      <c r="I119335" s="4" t="n"/>
      <c r="J119335" s="4" t="n"/>
    </row>
    <row r="119336">
      <c r="I119336" s="4" t="n"/>
      <c r="J119336" s="4" t="n"/>
    </row>
    <row r="119337">
      <c r="I119337" s="4" t="n"/>
      <c r="J119337" s="4" t="n"/>
    </row>
    <row r="119338">
      <c r="I119338" s="4" t="n"/>
      <c r="J119338" s="4" t="n"/>
    </row>
    <row r="119339">
      <c r="I119339" s="4" t="n"/>
      <c r="J119339" s="4" t="n"/>
    </row>
    <row r="119340">
      <c r="I119340" s="4" t="n"/>
      <c r="J119340" s="4" t="n"/>
    </row>
    <row r="119341">
      <c r="I119341" s="4" t="n"/>
      <c r="J119341" s="4" t="n"/>
    </row>
    <row r="119342">
      <c r="I119342" s="4" t="n"/>
      <c r="J119342" s="4" t="n"/>
    </row>
    <row r="119343">
      <c r="I119343" s="4" t="n"/>
      <c r="J119343" s="4" t="n"/>
    </row>
    <row r="119344">
      <c r="I119344" s="4" t="n"/>
      <c r="J119344" s="4" t="n"/>
    </row>
    <row r="119345">
      <c r="I119345" s="4" t="n"/>
      <c r="J119345" s="4" t="n"/>
    </row>
    <row r="119346">
      <c r="I119346" s="4" t="n"/>
      <c r="J119346" s="4" t="n"/>
    </row>
    <row r="119347">
      <c r="I119347" s="4" t="n"/>
      <c r="J119347" s="4" t="n"/>
    </row>
    <row r="119348">
      <c r="I119348" s="4" t="n"/>
      <c r="J119348" s="4" t="n"/>
    </row>
    <row r="119349">
      <c r="I119349" s="4" t="n"/>
      <c r="J119349" s="4" t="n"/>
    </row>
    <row r="119350">
      <c r="I119350" s="4" t="n"/>
      <c r="J119350" s="4" t="n"/>
    </row>
    <row r="119351">
      <c r="I119351" s="4" t="n"/>
      <c r="J119351" s="4" t="n"/>
    </row>
    <row r="119352">
      <c r="I119352" s="4" t="n"/>
      <c r="J119352" s="4" t="n"/>
    </row>
    <row r="119353">
      <c r="I119353" s="4" t="n"/>
      <c r="J119353" s="4" t="n"/>
    </row>
    <row r="119354">
      <c r="I119354" s="4" t="n"/>
      <c r="J119354" s="4" t="n"/>
    </row>
    <row r="119355">
      <c r="I119355" s="4" t="n"/>
      <c r="J119355" s="4" t="n"/>
    </row>
    <row r="119356">
      <c r="I119356" s="4" t="n"/>
      <c r="J119356" s="4" t="n"/>
    </row>
    <row r="119357">
      <c r="I119357" s="4" t="n"/>
      <c r="J119357" s="4" t="n"/>
    </row>
    <row r="119358">
      <c r="I119358" s="4" t="n"/>
      <c r="J119358" s="4" t="n"/>
    </row>
    <row r="119359">
      <c r="I119359" s="4" t="n"/>
      <c r="J119359" s="4" t="n"/>
    </row>
    <row r="119360">
      <c r="I119360" s="4" t="n"/>
      <c r="J119360" s="4" t="n"/>
    </row>
    <row r="119361">
      <c r="I119361" s="4" t="n"/>
      <c r="J119361" s="4" t="n"/>
    </row>
    <row r="119362">
      <c r="I119362" s="4" t="n"/>
      <c r="J119362" s="4" t="n"/>
    </row>
    <row r="119363">
      <c r="I119363" s="4" t="n"/>
      <c r="J119363" s="4" t="n"/>
    </row>
    <row r="119364">
      <c r="I119364" s="4" t="n"/>
      <c r="J119364" s="4" t="n"/>
    </row>
    <row r="119365">
      <c r="I119365" s="4" t="n"/>
      <c r="J119365" s="4" t="n"/>
    </row>
    <row r="119366">
      <c r="I119366" s="4" t="n"/>
      <c r="J119366" s="4" t="n"/>
    </row>
    <row r="119367">
      <c r="I119367" s="4" t="n"/>
      <c r="J119367" s="4" t="n"/>
    </row>
    <row r="119368">
      <c r="I119368" s="4" t="n"/>
      <c r="J119368" s="4" t="n"/>
    </row>
    <row r="119369">
      <c r="I119369" s="4" t="n"/>
      <c r="J119369" s="4" t="n"/>
    </row>
    <row r="119370">
      <c r="I119370" s="4" t="n"/>
      <c r="J119370" s="4" t="n"/>
    </row>
    <row r="119371">
      <c r="I119371" s="4" t="n"/>
      <c r="J119371" s="4" t="n"/>
    </row>
    <row r="119372">
      <c r="I119372" s="4" t="n"/>
      <c r="J119372" s="4" t="n"/>
    </row>
    <row r="119373">
      <c r="I119373" s="4" t="n"/>
      <c r="J119373" s="4" t="n"/>
    </row>
    <row r="119374">
      <c r="I119374" s="4" t="n"/>
      <c r="J119374" s="4" t="n"/>
    </row>
    <row r="119375">
      <c r="I119375" s="4" t="n"/>
      <c r="J119375" s="4" t="n"/>
    </row>
    <row r="119376">
      <c r="I119376" s="4" t="n"/>
      <c r="J119376" s="4" t="n"/>
    </row>
    <row r="119377">
      <c r="I119377" s="4" t="n"/>
      <c r="J119377" s="4" t="n"/>
    </row>
    <row r="119378">
      <c r="I119378" s="4" t="n"/>
      <c r="J119378" s="4" t="n"/>
    </row>
    <row r="119379">
      <c r="I119379" s="4" t="n"/>
      <c r="J119379" s="4" t="n"/>
    </row>
    <row r="119380">
      <c r="I119380" s="4" t="n"/>
      <c r="J119380" s="4" t="n"/>
    </row>
    <row r="119381">
      <c r="I119381" s="4" t="n"/>
      <c r="J119381" s="4" t="n"/>
    </row>
    <row r="119382">
      <c r="I119382" s="4" t="n"/>
      <c r="J119382" s="4" t="n"/>
    </row>
    <row r="119383">
      <c r="I119383" s="4" t="n"/>
      <c r="J119383" s="4" t="n"/>
    </row>
    <row r="119384">
      <c r="I119384" s="4" t="n"/>
      <c r="J119384" s="4" t="n"/>
    </row>
    <row r="119385">
      <c r="I119385" s="4" t="n"/>
      <c r="J119385" s="4" t="n"/>
    </row>
    <row r="119386">
      <c r="I119386" s="4" t="n"/>
      <c r="J119386" s="4" t="n"/>
    </row>
    <row r="119387">
      <c r="I119387" s="4" t="n"/>
      <c r="J119387" s="4" t="n"/>
    </row>
    <row r="119388">
      <c r="I119388" s="4" t="n"/>
      <c r="J119388" s="4" t="n"/>
    </row>
    <row r="119389">
      <c r="I119389" s="4" t="n"/>
      <c r="J119389" s="4" t="n"/>
    </row>
    <row r="119390">
      <c r="I119390" s="4" t="n"/>
      <c r="J119390" s="4" t="n"/>
    </row>
    <row r="119391">
      <c r="I119391" s="4" t="n"/>
      <c r="J119391" s="4" t="n"/>
    </row>
    <row r="119392">
      <c r="I119392" s="4" t="n"/>
      <c r="J119392" s="4" t="n"/>
    </row>
    <row r="119393">
      <c r="I119393" s="4" t="n"/>
      <c r="J119393" s="4" t="n"/>
    </row>
    <row r="119394">
      <c r="I119394" s="4" t="n"/>
      <c r="J119394" s="4" t="n"/>
    </row>
    <row r="119395">
      <c r="I119395" s="4" t="n"/>
      <c r="J119395" s="4" t="n"/>
    </row>
    <row r="119396">
      <c r="I119396" s="4" t="n"/>
      <c r="J119396" s="4" t="n"/>
    </row>
    <row r="119397">
      <c r="I119397" s="4" t="n"/>
      <c r="J119397" s="4" t="n"/>
    </row>
    <row r="119398">
      <c r="I119398" s="4" t="n"/>
      <c r="J119398" s="4" t="n"/>
    </row>
    <row r="119399">
      <c r="I119399" s="4" t="n"/>
      <c r="J119399" s="4" t="n"/>
    </row>
    <row r="119400">
      <c r="I119400" s="4" t="n"/>
      <c r="J119400" s="4" t="n"/>
    </row>
    <row r="119401">
      <c r="I119401" s="4" t="n"/>
      <c r="J119401" s="4" t="n"/>
    </row>
    <row r="119402">
      <c r="I119402" s="4" t="n"/>
      <c r="J119402" s="4" t="n"/>
    </row>
    <row r="119403">
      <c r="I119403" s="4" t="n"/>
      <c r="J119403" s="4" t="n"/>
    </row>
    <row r="119404">
      <c r="I119404" s="4" t="n"/>
      <c r="J119404" s="4" t="n"/>
    </row>
    <row r="119405">
      <c r="I119405" s="4" t="n"/>
      <c r="J119405" s="4" t="n"/>
    </row>
    <row r="119406">
      <c r="I119406" s="4" t="n"/>
      <c r="J119406" s="4" t="n"/>
    </row>
    <row r="119407">
      <c r="I119407" s="4" t="n"/>
      <c r="J119407" s="4" t="n"/>
    </row>
    <row r="119408">
      <c r="I119408" s="4" t="n"/>
      <c r="J119408" s="4" t="n"/>
    </row>
    <row r="119409">
      <c r="I119409" s="4" t="n"/>
      <c r="J119409" s="4" t="n"/>
    </row>
    <row r="119410">
      <c r="I119410" s="4" t="n"/>
      <c r="J119410" s="4" t="n"/>
    </row>
    <row r="119411">
      <c r="I119411" s="4" t="n"/>
      <c r="J119411" s="4" t="n"/>
    </row>
    <row r="119412">
      <c r="I119412" s="4" t="n"/>
      <c r="J119412" s="4" t="n"/>
    </row>
    <row r="119413">
      <c r="I119413" s="4" t="n"/>
      <c r="J119413" s="4" t="n"/>
    </row>
    <row r="119414">
      <c r="I119414" s="4" t="n"/>
      <c r="J119414" s="4" t="n"/>
    </row>
    <row r="119415">
      <c r="I119415" s="4" t="n"/>
      <c r="J119415" s="4" t="n"/>
    </row>
    <row r="119416">
      <c r="I119416" s="4" t="n"/>
      <c r="J119416" s="4" t="n"/>
    </row>
    <row r="119417">
      <c r="I119417" s="4" t="n"/>
      <c r="J119417" s="4" t="n"/>
    </row>
    <row r="119418">
      <c r="I119418" s="4" t="n"/>
      <c r="J119418" s="4" t="n"/>
    </row>
    <row r="119419">
      <c r="I119419" s="4" t="n"/>
      <c r="J119419" s="4" t="n"/>
    </row>
    <row r="119420">
      <c r="I119420" s="4" t="n"/>
      <c r="J119420" s="4" t="n"/>
    </row>
    <row r="119421">
      <c r="I119421" s="4" t="n"/>
      <c r="J119421" s="4" t="n"/>
    </row>
    <row r="119422">
      <c r="I119422" s="4" t="n"/>
      <c r="J119422" s="4" t="n"/>
    </row>
    <row r="119423">
      <c r="I119423" s="4" t="n"/>
      <c r="J119423" s="4" t="n"/>
    </row>
    <row r="119424">
      <c r="I119424" s="4" t="n"/>
      <c r="J119424" s="4" t="n"/>
    </row>
    <row r="119425">
      <c r="I119425" s="4" t="n"/>
      <c r="J119425" s="4" t="n"/>
    </row>
    <row r="119426">
      <c r="I119426" s="4" t="n"/>
      <c r="J119426" s="4" t="n"/>
    </row>
    <row r="119427">
      <c r="I119427" s="4" t="n"/>
      <c r="J119427" s="4" t="n"/>
    </row>
    <row r="119428">
      <c r="I119428" s="4" t="n"/>
      <c r="J119428" s="4" t="n"/>
    </row>
    <row r="119429">
      <c r="I119429" s="4" t="n"/>
      <c r="J119429" s="4" t="n"/>
    </row>
    <row r="119430">
      <c r="I119430" s="4" t="n"/>
      <c r="J119430" s="4" t="n"/>
    </row>
    <row r="119431">
      <c r="I119431" s="4" t="n"/>
      <c r="J119431" s="4" t="n"/>
    </row>
    <row r="119432">
      <c r="I119432" s="4" t="n"/>
      <c r="J119432" s="4" t="n"/>
    </row>
    <row r="119433">
      <c r="I119433" s="4" t="n"/>
      <c r="J119433" s="4" t="n"/>
    </row>
    <row r="119434">
      <c r="I119434" s="4" t="n"/>
      <c r="J119434" s="4" t="n"/>
    </row>
    <row r="119435">
      <c r="I119435" s="4" t="n"/>
      <c r="J119435" s="4" t="n"/>
    </row>
    <row r="119436">
      <c r="I119436" s="4" t="n"/>
      <c r="J119436" s="4" t="n"/>
    </row>
    <row r="119437">
      <c r="I119437" s="4" t="n"/>
      <c r="J119437" s="4" t="n"/>
    </row>
    <row r="119438">
      <c r="I119438" s="4" t="n"/>
      <c r="J119438" s="4" t="n"/>
    </row>
    <row r="119439">
      <c r="I119439" s="4" t="n"/>
      <c r="J119439" s="4" t="n"/>
    </row>
    <row r="119440">
      <c r="I119440" s="4" t="n"/>
      <c r="J119440" s="4" t="n"/>
    </row>
    <row r="119441">
      <c r="I119441" s="4" t="n"/>
      <c r="J119441" s="4" t="n"/>
    </row>
    <row r="119442">
      <c r="I119442" s="4" t="n"/>
      <c r="J119442" s="4" t="n"/>
    </row>
    <row r="119443">
      <c r="I119443" s="4" t="n"/>
      <c r="J119443" s="4" t="n"/>
    </row>
    <row r="119444">
      <c r="I119444" s="4" t="n"/>
      <c r="J119444" s="4" t="n"/>
    </row>
    <row r="119445">
      <c r="I119445" s="4" t="n"/>
      <c r="J119445" s="4" t="n"/>
    </row>
    <row r="119446">
      <c r="I119446" s="4" t="n"/>
      <c r="J119446" s="4" t="n"/>
    </row>
    <row r="119447">
      <c r="I119447" s="4" t="n"/>
      <c r="J119447" s="4" t="n"/>
    </row>
    <row r="119448">
      <c r="I119448" s="4" t="n"/>
      <c r="J119448" s="4" t="n"/>
    </row>
    <row r="119449">
      <c r="I119449" s="4" t="n"/>
      <c r="J119449" s="4" t="n"/>
    </row>
    <row r="119450">
      <c r="I119450" s="4" t="n"/>
      <c r="J119450" s="4" t="n"/>
    </row>
    <row r="119451">
      <c r="I119451" s="4" t="n"/>
      <c r="J119451" s="4" t="n"/>
    </row>
    <row r="119452">
      <c r="I119452" s="4" t="n"/>
      <c r="J119452" s="4" t="n"/>
    </row>
    <row r="119453">
      <c r="I119453" s="4" t="n"/>
      <c r="J119453" s="4" t="n"/>
    </row>
    <row r="119454">
      <c r="I119454" s="4" t="n"/>
      <c r="J119454" s="4" t="n"/>
    </row>
    <row r="119455">
      <c r="I119455" s="4" t="n"/>
      <c r="J119455" s="4" t="n"/>
    </row>
    <row r="119456">
      <c r="I119456" s="4" t="n"/>
      <c r="J119456" s="4" t="n"/>
    </row>
    <row r="119457">
      <c r="I119457" s="4" t="n"/>
      <c r="J119457" s="4" t="n"/>
    </row>
    <row r="119458">
      <c r="I119458" s="4" t="n"/>
      <c r="J119458" s="4" t="n"/>
    </row>
    <row r="119459">
      <c r="I119459" s="4" t="n"/>
      <c r="J119459" s="4" t="n"/>
    </row>
    <row r="119460">
      <c r="I119460" s="4" t="n"/>
      <c r="J119460" s="4" t="n"/>
    </row>
    <row r="119461">
      <c r="I119461" s="4" t="n"/>
      <c r="J119461" s="4" t="n"/>
    </row>
    <row r="119462">
      <c r="I119462" s="4" t="n"/>
      <c r="J119462" s="4" t="n"/>
    </row>
    <row r="119463">
      <c r="I119463" s="4" t="n"/>
      <c r="J119463" s="4" t="n"/>
    </row>
    <row r="119464">
      <c r="I119464" s="4" t="n"/>
      <c r="J119464" s="4" t="n"/>
    </row>
    <row r="119465">
      <c r="I119465" s="4" t="n"/>
      <c r="J119465" s="4" t="n"/>
    </row>
    <row r="119466">
      <c r="I119466" s="4" t="n"/>
      <c r="J119466" s="4" t="n"/>
    </row>
    <row r="119467">
      <c r="I119467" s="4" t="n"/>
      <c r="J119467" s="4" t="n"/>
    </row>
    <row r="119468">
      <c r="I119468" s="4" t="n"/>
      <c r="J119468" s="4" t="n"/>
    </row>
    <row r="119469">
      <c r="I119469" s="4" t="n"/>
      <c r="J119469" s="4" t="n"/>
    </row>
    <row r="119470">
      <c r="I119470" s="4" t="n"/>
      <c r="J119470" s="4" t="n"/>
    </row>
    <row r="119471">
      <c r="I119471" s="4" t="n"/>
      <c r="J119471" s="4" t="n"/>
    </row>
    <row r="119472">
      <c r="I119472" s="4" t="n"/>
      <c r="J119472" s="4" t="n"/>
    </row>
    <row r="119473">
      <c r="I119473" s="4" t="n"/>
      <c r="J119473" s="4" t="n"/>
    </row>
    <row r="119474">
      <c r="I119474" s="4" t="n"/>
      <c r="J119474" s="4" t="n"/>
    </row>
    <row r="119475">
      <c r="I119475" s="4" t="n"/>
      <c r="J119475" s="4" t="n"/>
    </row>
    <row r="119476">
      <c r="I119476" s="4" t="n"/>
      <c r="J119476" s="4" t="n"/>
    </row>
    <row r="119477">
      <c r="I119477" s="4" t="n"/>
      <c r="J119477" s="4" t="n"/>
    </row>
    <row r="119478">
      <c r="I119478" s="4" t="n"/>
      <c r="J119478" s="4" t="n"/>
    </row>
    <row r="119479">
      <c r="I119479" s="4" t="n"/>
      <c r="J119479" s="4" t="n"/>
    </row>
    <row r="119480">
      <c r="I119480" s="4" t="n"/>
      <c r="J119480" s="4" t="n"/>
    </row>
    <row r="119481">
      <c r="I119481" s="4" t="n"/>
      <c r="J119481" s="4" t="n"/>
    </row>
    <row r="119482">
      <c r="I119482" s="4" t="n"/>
      <c r="J119482" s="4" t="n"/>
    </row>
    <row r="119483">
      <c r="I119483" s="4" t="n"/>
      <c r="J119483" s="4" t="n"/>
    </row>
    <row r="119484">
      <c r="I119484" s="4" t="n"/>
      <c r="J119484" s="4" t="n"/>
    </row>
    <row r="119485">
      <c r="I119485" s="4" t="n"/>
      <c r="J119485" s="4" t="n"/>
    </row>
    <row r="119486">
      <c r="I119486" s="4" t="n"/>
      <c r="J119486" s="4" t="n"/>
    </row>
    <row r="119487">
      <c r="I119487" s="4" t="n"/>
      <c r="J119487" s="4" t="n"/>
    </row>
    <row r="119488">
      <c r="I119488" s="4" t="n"/>
      <c r="J119488" s="4" t="n"/>
    </row>
    <row r="119489">
      <c r="I119489" s="4" t="n"/>
      <c r="J119489" s="4" t="n"/>
    </row>
    <row r="119490">
      <c r="I119490" s="4" t="n"/>
      <c r="J119490" s="4" t="n"/>
    </row>
    <row r="119491">
      <c r="I119491" s="4" t="n"/>
      <c r="J119491" s="4" t="n"/>
    </row>
    <row r="119492">
      <c r="I119492" s="4" t="n"/>
      <c r="J119492" s="4" t="n"/>
    </row>
    <row r="119493">
      <c r="I119493" s="4" t="n"/>
      <c r="J119493" s="4" t="n"/>
    </row>
    <row r="119494">
      <c r="I119494" s="4" t="n"/>
      <c r="J119494" s="4" t="n"/>
    </row>
    <row r="119495">
      <c r="I119495" s="4" t="n"/>
      <c r="J119495" s="4" t="n"/>
    </row>
    <row r="119496">
      <c r="I119496" s="4" t="n"/>
      <c r="J119496" s="4" t="n"/>
    </row>
    <row r="119497">
      <c r="I119497" s="4" t="n"/>
      <c r="J119497" s="4" t="n"/>
    </row>
    <row r="119498">
      <c r="I119498" s="4" t="n"/>
      <c r="J119498" s="4" t="n"/>
    </row>
    <row r="119499">
      <c r="I119499" s="4" t="n"/>
      <c r="J119499" s="4" t="n"/>
    </row>
    <row r="119500">
      <c r="I119500" s="4" t="n"/>
      <c r="J119500" s="4" t="n"/>
    </row>
    <row r="119501">
      <c r="I119501" s="4" t="n"/>
      <c r="J119501" s="4" t="n"/>
    </row>
    <row r="119502">
      <c r="I119502" s="4" t="n"/>
      <c r="J119502" s="4" t="n"/>
    </row>
    <row r="119503">
      <c r="I119503" s="4" t="n"/>
      <c r="J119503" s="4" t="n"/>
    </row>
    <row r="119504">
      <c r="I119504" s="4" t="n"/>
      <c r="J119504" s="4" t="n"/>
    </row>
    <row r="119505">
      <c r="I119505" s="4" t="n"/>
      <c r="J119505" s="4" t="n"/>
    </row>
    <row r="119506">
      <c r="I119506" s="4" t="n"/>
      <c r="J119506" s="4" t="n"/>
    </row>
    <row r="119507">
      <c r="I119507" s="4" t="n"/>
      <c r="J119507" s="4" t="n"/>
    </row>
    <row r="119508">
      <c r="I119508" s="4" t="n"/>
      <c r="J119508" s="4" t="n"/>
    </row>
    <row r="119509">
      <c r="I119509" s="4" t="n"/>
      <c r="J119509" s="4" t="n"/>
    </row>
    <row r="119510">
      <c r="I119510" s="4" t="n"/>
      <c r="J119510" s="4" t="n"/>
    </row>
    <row r="119511">
      <c r="I119511" s="4" t="n"/>
      <c r="J119511" s="4" t="n"/>
    </row>
    <row r="119512">
      <c r="I119512" s="4" t="n"/>
      <c r="J119512" s="4" t="n"/>
    </row>
    <row r="119513">
      <c r="I119513" s="4" t="n"/>
      <c r="J119513" s="4" t="n"/>
    </row>
    <row r="119514">
      <c r="I119514" s="4" t="n"/>
      <c r="J119514" s="4" t="n"/>
    </row>
    <row r="119515">
      <c r="I119515" s="4" t="n"/>
      <c r="J119515" s="4" t="n"/>
    </row>
    <row r="119516">
      <c r="I119516" s="4" t="n"/>
      <c r="J119516" s="4" t="n"/>
    </row>
    <row r="119517">
      <c r="I119517" s="4" t="n"/>
      <c r="J119517" s="4" t="n"/>
    </row>
    <row r="119518">
      <c r="I119518" s="4" t="n"/>
      <c r="J119518" s="4" t="n"/>
    </row>
    <row r="119519">
      <c r="I119519" s="4" t="n"/>
      <c r="J119519" s="4" t="n"/>
    </row>
    <row r="119520">
      <c r="I119520" s="4" t="n"/>
      <c r="J119520" s="4" t="n"/>
    </row>
    <row r="119521">
      <c r="I119521" s="4" t="n"/>
      <c r="J119521" s="4" t="n"/>
    </row>
    <row r="119522">
      <c r="I119522" s="4" t="n"/>
      <c r="J119522" s="4" t="n"/>
    </row>
    <row r="119523">
      <c r="I119523" s="4" t="n"/>
      <c r="J119523" s="4" t="n"/>
    </row>
    <row r="119524">
      <c r="I119524" s="4" t="n"/>
      <c r="J119524" s="4" t="n"/>
    </row>
    <row r="119525">
      <c r="I119525" s="4" t="n"/>
      <c r="J119525" s="4" t="n"/>
    </row>
    <row r="119526">
      <c r="I119526" s="4" t="n"/>
      <c r="J119526" s="4" t="n"/>
    </row>
    <row r="119527">
      <c r="I119527" s="4" t="n"/>
      <c r="J119527" s="4" t="n"/>
    </row>
    <row r="119528">
      <c r="I119528" s="4" t="n"/>
      <c r="J119528" s="4" t="n"/>
    </row>
    <row r="119529">
      <c r="I119529" s="4" t="n"/>
      <c r="J119529" s="4" t="n"/>
    </row>
    <row r="119530">
      <c r="I119530" s="4" t="n"/>
      <c r="J119530" s="4" t="n"/>
    </row>
    <row r="119531">
      <c r="I119531" s="4" t="n"/>
      <c r="J119531" s="4" t="n"/>
    </row>
    <row r="119532">
      <c r="I119532" s="4" t="n"/>
      <c r="J119532" s="4" t="n"/>
    </row>
    <row r="119533">
      <c r="I119533" s="4" t="n"/>
      <c r="J119533" s="4" t="n"/>
    </row>
    <row r="119534">
      <c r="I119534" s="4" t="n"/>
      <c r="J119534" s="4" t="n"/>
    </row>
    <row r="119535">
      <c r="I119535" s="4" t="n"/>
      <c r="J119535" s="4" t="n"/>
    </row>
    <row r="119536">
      <c r="I119536" s="4" t="n"/>
      <c r="J119536" s="4" t="n"/>
    </row>
    <row r="119537">
      <c r="I119537" s="4" t="n"/>
      <c r="J119537" s="4" t="n"/>
    </row>
    <row r="119538">
      <c r="I119538" s="4" t="n"/>
      <c r="J119538" s="4" t="n"/>
    </row>
    <row r="119539">
      <c r="I119539" s="4" t="n"/>
      <c r="J119539" s="4" t="n"/>
    </row>
    <row r="119540">
      <c r="I119540" s="4" t="n"/>
      <c r="J119540" s="4" t="n"/>
    </row>
    <row r="119541">
      <c r="I119541" s="4" t="n"/>
      <c r="J119541" s="4" t="n"/>
    </row>
    <row r="119542">
      <c r="I119542" s="4" t="n"/>
      <c r="J119542" s="4" t="n"/>
    </row>
    <row r="119543">
      <c r="I119543" s="4" t="n"/>
      <c r="J119543" s="4" t="n"/>
    </row>
    <row r="119544">
      <c r="I119544" s="4" t="n"/>
      <c r="J119544" s="4" t="n"/>
    </row>
    <row r="119545">
      <c r="I119545" s="4" t="n"/>
      <c r="J119545" s="4" t="n"/>
    </row>
    <row r="119546">
      <c r="I119546" s="4" t="n"/>
      <c r="J119546" s="4" t="n"/>
    </row>
    <row r="119547">
      <c r="I119547" s="4" t="n"/>
      <c r="J119547" s="4" t="n"/>
    </row>
    <row r="119548">
      <c r="I119548" s="4" t="n"/>
      <c r="J119548" s="4" t="n"/>
    </row>
    <row r="119549">
      <c r="I119549" s="4" t="n"/>
      <c r="J119549" s="4" t="n"/>
    </row>
    <row r="119550">
      <c r="I119550" s="4" t="n"/>
      <c r="J119550" s="4" t="n"/>
    </row>
    <row r="119551">
      <c r="I119551" s="4" t="n"/>
      <c r="J119551" s="4" t="n"/>
    </row>
    <row r="119552">
      <c r="I119552" s="4" t="n"/>
      <c r="J119552" s="4" t="n"/>
    </row>
    <row r="119553">
      <c r="I119553" s="4" t="n"/>
      <c r="J119553" s="4" t="n"/>
    </row>
    <row r="119554">
      <c r="I119554" s="4" t="n"/>
      <c r="J119554" s="4" t="n"/>
    </row>
    <row r="119555">
      <c r="I119555" s="4" t="n"/>
      <c r="J119555" s="4" t="n"/>
    </row>
    <row r="119556">
      <c r="I119556" s="4" t="n"/>
      <c r="J119556" s="4" t="n"/>
    </row>
    <row r="119557">
      <c r="I119557" s="4" t="n"/>
      <c r="J119557" s="4" t="n"/>
    </row>
    <row r="119558">
      <c r="I119558" s="4" t="n"/>
      <c r="J119558" s="4" t="n"/>
    </row>
    <row r="119559">
      <c r="I119559" s="4" t="n"/>
      <c r="J119559" s="4" t="n"/>
    </row>
    <row r="119560">
      <c r="I119560" s="4" t="n"/>
      <c r="J119560" s="4" t="n"/>
    </row>
    <row r="119561">
      <c r="I119561" s="4" t="n"/>
      <c r="J119561" s="4" t="n"/>
    </row>
    <row r="119562">
      <c r="I119562" s="4" t="n"/>
      <c r="J119562" s="4" t="n"/>
    </row>
    <row r="119563">
      <c r="I119563" s="4" t="n"/>
      <c r="J119563" s="4" t="n"/>
    </row>
    <row r="119564">
      <c r="I119564" s="4" t="n"/>
      <c r="J119564" s="4" t="n"/>
    </row>
    <row r="119565">
      <c r="I119565" s="4" t="n"/>
      <c r="J119565" s="4" t="n"/>
    </row>
    <row r="119566">
      <c r="I119566" s="4" t="n"/>
      <c r="J119566" s="4" t="n"/>
    </row>
    <row r="119567">
      <c r="I119567" s="4" t="n"/>
      <c r="J119567" s="4" t="n"/>
    </row>
    <row r="119568">
      <c r="I119568" s="4" t="n"/>
      <c r="J119568" s="4" t="n"/>
    </row>
    <row r="119569">
      <c r="I119569" s="4" t="n"/>
      <c r="J119569" s="4" t="n"/>
    </row>
    <row r="119570">
      <c r="I119570" s="4" t="n"/>
      <c r="J119570" s="4" t="n"/>
    </row>
    <row r="119571">
      <c r="I119571" s="4" t="n"/>
      <c r="J119571" s="4" t="n"/>
    </row>
    <row r="119572">
      <c r="I119572" s="4" t="n"/>
      <c r="J119572" s="4" t="n"/>
    </row>
    <row r="119573">
      <c r="I119573" s="4" t="n"/>
      <c r="J119573" s="4" t="n"/>
    </row>
    <row r="119574">
      <c r="I119574" s="4" t="n"/>
      <c r="J119574" s="4" t="n"/>
    </row>
    <row r="119575">
      <c r="I119575" s="4" t="n"/>
      <c r="J119575" s="4" t="n"/>
    </row>
    <row r="119576">
      <c r="I119576" s="4" t="n"/>
      <c r="J119576" s="4" t="n"/>
    </row>
    <row r="119577">
      <c r="I119577" s="4" t="n"/>
      <c r="J119577" s="4" t="n"/>
    </row>
    <row r="119578">
      <c r="I119578" s="4" t="n"/>
      <c r="J119578" s="4" t="n"/>
    </row>
    <row r="119579">
      <c r="I119579" s="4" t="n"/>
      <c r="J119579" s="4" t="n"/>
    </row>
    <row r="119580">
      <c r="I119580" s="4" t="n"/>
      <c r="J119580" s="4" t="n"/>
    </row>
    <row r="119581">
      <c r="I119581" s="4" t="n"/>
      <c r="J119581" s="4" t="n"/>
    </row>
    <row r="119582">
      <c r="I119582" s="4" t="n"/>
      <c r="J119582" s="4" t="n"/>
    </row>
    <row r="119583">
      <c r="I119583" s="4" t="n"/>
      <c r="J119583" s="4" t="n"/>
    </row>
    <row r="119584">
      <c r="I119584" s="4" t="n"/>
      <c r="J119584" s="4" t="n"/>
    </row>
    <row r="119585">
      <c r="I119585" s="4" t="n"/>
      <c r="J119585" s="4" t="n"/>
    </row>
    <row r="119586">
      <c r="I119586" s="4" t="n"/>
      <c r="J119586" s="4" t="n"/>
    </row>
    <row r="119587">
      <c r="I119587" s="4" t="n"/>
      <c r="J119587" s="4" t="n"/>
    </row>
    <row r="119588">
      <c r="I119588" s="4" t="n"/>
      <c r="J119588" s="4" t="n"/>
    </row>
    <row r="119589">
      <c r="I119589" s="4" t="n"/>
      <c r="J119589" s="4" t="n"/>
    </row>
    <row r="119590">
      <c r="I119590" s="4" t="n"/>
      <c r="J119590" s="4" t="n"/>
    </row>
    <row r="119591">
      <c r="I119591" s="4" t="n"/>
      <c r="J119591" s="4" t="n"/>
    </row>
    <row r="119592">
      <c r="I119592" s="4" t="n"/>
      <c r="J119592" s="4" t="n"/>
    </row>
    <row r="119593">
      <c r="I119593" s="4" t="n"/>
      <c r="J119593" s="4" t="n"/>
    </row>
    <row r="119594">
      <c r="I119594" s="4" t="n"/>
      <c r="J119594" s="4" t="n"/>
    </row>
    <row r="119595">
      <c r="I119595" s="4" t="n"/>
      <c r="J119595" s="4" t="n"/>
    </row>
    <row r="119596">
      <c r="I119596" s="4" t="n"/>
      <c r="J119596" s="4" t="n"/>
    </row>
    <row r="119597">
      <c r="I119597" s="4" t="n"/>
      <c r="J119597" s="4" t="n"/>
    </row>
    <row r="119598">
      <c r="I119598" s="4" t="n"/>
      <c r="J119598" s="4" t="n"/>
    </row>
    <row r="119599">
      <c r="I119599" s="4" t="n"/>
      <c r="J119599" s="4" t="n"/>
    </row>
    <row r="119600">
      <c r="I119600" s="4" t="n"/>
      <c r="J119600" s="4" t="n"/>
    </row>
    <row r="119601">
      <c r="I119601" s="4" t="n"/>
      <c r="J119601" s="4" t="n"/>
    </row>
    <row r="119602">
      <c r="I119602" s="4" t="n"/>
      <c r="J119602" s="4" t="n"/>
    </row>
    <row r="119603">
      <c r="I119603" s="4" t="n"/>
      <c r="J119603" s="4" t="n"/>
    </row>
    <row r="119604">
      <c r="I119604" s="4" t="n"/>
      <c r="J119604" s="4" t="n"/>
    </row>
    <row r="119605">
      <c r="I119605" s="4" t="n"/>
      <c r="J119605" s="4" t="n"/>
    </row>
    <row r="119606">
      <c r="I119606" s="4" t="n"/>
      <c r="J119606" s="4" t="n"/>
    </row>
    <row r="119607">
      <c r="I119607" s="4" t="n"/>
      <c r="J119607" s="4" t="n"/>
    </row>
    <row r="119608">
      <c r="I119608" s="4" t="n"/>
      <c r="J119608" s="4" t="n"/>
    </row>
    <row r="119609">
      <c r="I119609" s="4" t="n"/>
      <c r="J119609" s="4" t="n"/>
    </row>
    <row r="119610">
      <c r="I119610" s="4" t="n"/>
      <c r="J119610" s="4" t="n"/>
    </row>
    <row r="119611">
      <c r="I119611" s="4" t="n"/>
      <c r="J119611" s="4" t="n"/>
    </row>
    <row r="119612">
      <c r="I119612" s="4" t="n"/>
      <c r="J119612" s="4" t="n"/>
    </row>
    <row r="119613">
      <c r="I119613" s="4" t="n"/>
      <c r="J119613" s="4" t="n"/>
    </row>
    <row r="119614">
      <c r="I119614" s="4" t="n"/>
      <c r="J119614" s="4" t="n"/>
    </row>
    <row r="119615">
      <c r="I119615" s="4" t="n"/>
      <c r="J119615" s="4" t="n"/>
    </row>
    <row r="119616">
      <c r="I119616" s="4" t="n"/>
      <c r="J119616" s="4" t="n"/>
    </row>
    <row r="119617">
      <c r="I119617" s="4" t="n"/>
      <c r="J119617" s="4" t="n"/>
    </row>
    <row r="119618">
      <c r="I119618" s="4" t="n"/>
      <c r="J119618" s="4" t="n"/>
    </row>
    <row r="119619">
      <c r="I119619" s="4" t="n"/>
      <c r="J119619" s="4" t="n"/>
    </row>
    <row r="119620">
      <c r="I119620" s="4" t="n"/>
      <c r="J119620" s="4" t="n"/>
    </row>
    <row r="119621">
      <c r="I119621" s="4" t="n"/>
      <c r="J119621" s="4" t="n"/>
    </row>
    <row r="119622">
      <c r="I119622" s="4" t="n"/>
      <c r="J119622" s="4" t="n"/>
    </row>
    <row r="119623">
      <c r="I119623" s="4" t="n"/>
      <c r="J119623" s="4" t="n"/>
    </row>
    <row r="119624">
      <c r="I119624" s="4" t="n"/>
      <c r="J119624" s="4" t="n"/>
    </row>
    <row r="119625">
      <c r="I119625" s="4" t="n"/>
      <c r="J119625" s="4" t="n"/>
    </row>
    <row r="119626">
      <c r="I119626" s="4" t="n"/>
      <c r="J119626" s="4" t="n"/>
    </row>
    <row r="119627">
      <c r="I119627" s="4" t="n"/>
      <c r="J119627" s="4" t="n"/>
    </row>
    <row r="119628">
      <c r="I119628" s="4" t="n"/>
      <c r="J119628" s="4" t="n"/>
    </row>
    <row r="119629">
      <c r="I119629" s="4" t="n"/>
      <c r="J119629" s="4" t="n"/>
    </row>
    <row r="119630">
      <c r="I119630" s="4" t="n"/>
      <c r="J119630" s="4" t="n"/>
    </row>
    <row r="119631">
      <c r="I119631" s="4" t="n"/>
      <c r="J119631" s="4" t="n"/>
    </row>
    <row r="119632">
      <c r="I119632" s="4" t="n"/>
      <c r="J119632" s="4" t="n"/>
    </row>
    <row r="119633">
      <c r="I119633" s="4" t="n"/>
      <c r="J119633" s="4" t="n"/>
    </row>
    <row r="119634">
      <c r="I119634" s="4" t="n"/>
      <c r="J119634" s="4" t="n"/>
    </row>
    <row r="119635">
      <c r="I119635" s="4" t="n"/>
      <c r="J119635" s="4" t="n"/>
    </row>
    <row r="119636">
      <c r="I119636" s="4" t="n"/>
      <c r="J119636" s="4" t="n"/>
    </row>
    <row r="119637">
      <c r="I119637" s="4" t="n"/>
      <c r="J119637" s="4" t="n"/>
    </row>
    <row r="119638">
      <c r="I119638" s="4" t="n"/>
      <c r="J119638" s="4" t="n"/>
    </row>
    <row r="119639">
      <c r="I119639" s="4" t="n"/>
      <c r="J119639" s="4" t="n"/>
    </row>
    <row r="119640">
      <c r="I119640" s="4" t="n"/>
      <c r="J119640" s="4" t="n"/>
    </row>
    <row r="119641">
      <c r="I119641" s="4" t="n"/>
      <c r="J119641" s="4" t="n"/>
    </row>
    <row r="119642">
      <c r="I119642" s="4" t="n"/>
      <c r="J119642" s="4" t="n"/>
    </row>
    <row r="119643">
      <c r="I119643" s="4" t="n"/>
      <c r="J119643" s="4" t="n"/>
    </row>
    <row r="119644">
      <c r="I119644" s="4" t="n"/>
      <c r="J119644" s="4" t="n"/>
    </row>
    <row r="119645">
      <c r="I119645" s="4" t="n"/>
      <c r="J119645" s="4" t="n"/>
    </row>
    <row r="119646">
      <c r="I119646" s="4" t="n"/>
      <c r="J119646" s="4" t="n"/>
    </row>
    <row r="119647">
      <c r="I119647" s="4" t="n"/>
      <c r="J119647" s="4" t="n"/>
    </row>
    <row r="119648">
      <c r="I119648" s="4" t="n"/>
      <c r="J119648" s="4" t="n"/>
    </row>
    <row r="119649">
      <c r="I119649" s="4" t="n"/>
      <c r="J119649" s="4" t="n"/>
    </row>
    <row r="119650">
      <c r="I119650" s="4" t="n"/>
      <c r="J119650" s="4" t="n"/>
    </row>
    <row r="119651">
      <c r="I119651" s="4" t="n"/>
      <c r="J119651" s="4" t="n"/>
    </row>
    <row r="119652">
      <c r="I119652" s="4" t="n"/>
      <c r="J119652" s="4" t="n"/>
    </row>
    <row r="119653">
      <c r="I119653" s="4" t="n"/>
      <c r="J119653" s="4" t="n"/>
    </row>
    <row r="119654">
      <c r="I119654" s="4" t="n"/>
      <c r="J119654" s="4" t="n"/>
    </row>
    <row r="119655">
      <c r="I119655" s="4" t="n"/>
      <c r="J119655" s="4" t="n"/>
    </row>
    <row r="119656">
      <c r="I119656" s="4" t="n"/>
      <c r="J119656" s="4" t="n"/>
    </row>
    <row r="119657">
      <c r="I119657" s="4" t="n"/>
      <c r="J119657" s="4" t="n"/>
    </row>
    <row r="119658">
      <c r="I119658" s="4" t="n"/>
      <c r="J119658" s="4" t="n"/>
    </row>
    <row r="119659">
      <c r="I119659" s="4" t="n"/>
      <c r="J119659" s="4" t="n"/>
    </row>
    <row r="119660">
      <c r="I119660" s="4" t="n"/>
      <c r="J119660" s="4" t="n"/>
    </row>
    <row r="119661">
      <c r="I119661" s="4" t="n"/>
      <c r="J119661" s="4" t="n"/>
    </row>
    <row r="119662">
      <c r="I119662" s="4" t="n"/>
      <c r="J119662" s="4" t="n"/>
    </row>
    <row r="119663">
      <c r="I119663" s="4" t="n"/>
      <c r="J119663" s="4" t="n"/>
    </row>
    <row r="119664">
      <c r="I119664" s="4" t="n"/>
      <c r="J119664" s="4" t="n"/>
    </row>
    <row r="119665">
      <c r="I119665" s="4" t="n"/>
      <c r="J119665" s="4" t="n"/>
    </row>
    <row r="119666">
      <c r="I119666" s="4" t="n"/>
      <c r="J119666" s="4" t="n"/>
    </row>
    <row r="119667">
      <c r="I119667" s="4" t="n"/>
      <c r="J119667" s="4" t="n"/>
    </row>
    <row r="119668">
      <c r="I119668" s="4" t="n"/>
      <c r="J119668" s="4" t="n"/>
    </row>
    <row r="119669">
      <c r="I119669" s="4" t="n"/>
      <c r="J119669" s="4" t="n"/>
    </row>
    <row r="119670">
      <c r="I119670" s="4" t="n"/>
      <c r="J119670" s="4" t="n"/>
    </row>
    <row r="119671">
      <c r="I119671" s="4" t="n"/>
      <c r="J119671" s="4" t="n"/>
    </row>
    <row r="119672">
      <c r="I119672" s="4" t="n"/>
      <c r="J119672" s="4" t="n"/>
    </row>
    <row r="119673">
      <c r="I119673" s="4" t="n"/>
      <c r="J119673" s="4" t="n"/>
    </row>
    <row r="119674">
      <c r="I119674" s="4" t="n"/>
      <c r="J119674" s="4" t="n"/>
    </row>
    <row r="119675">
      <c r="I119675" s="4" t="n"/>
      <c r="J119675" s="4" t="n"/>
    </row>
    <row r="119676">
      <c r="I119676" s="4" t="n"/>
      <c r="J119676" s="4" t="n"/>
    </row>
    <row r="119677">
      <c r="I119677" s="4" t="n"/>
      <c r="J119677" s="4" t="n"/>
    </row>
    <row r="119678">
      <c r="I119678" s="4" t="n"/>
      <c r="J119678" s="4" t="n"/>
    </row>
    <row r="119679">
      <c r="I119679" s="4" t="n"/>
      <c r="J119679" s="4" t="n"/>
    </row>
    <row r="119680">
      <c r="I119680" s="4" t="n"/>
      <c r="J119680" s="4" t="n"/>
    </row>
    <row r="119681">
      <c r="I119681" s="4" t="n"/>
      <c r="J119681" s="4" t="n"/>
    </row>
    <row r="119682">
      <c r="I119682" s="4" t="n"/>
      <c r="J119682" s="4" t="n"/>
    </row>
    <row r="119683">
      <c r="I119683" s="4" t="n"/>
      <c r="J119683" s="4" t="n"/>
    </row>
    <row r="119684">
      <c r="I119684" s="4" t="n"/>
      <c r="J119684" s="4" t="n"/>
    </row>
    <row r="119685">
      <c r="I119685" s="4" t="n"/>
      <c r="J119685" s="4" t="n"/>
    </row>
    <row r="119686">
      <c r="I119686" s="4" t="n"/>
      <c r="J119686" s="4" t="n"/>
    </row>
    <row r="119687">
      <c r="I119687" s="4" t="n"/>
      <c r="J119687" s="4" t="n"/>
    </row>
    <row r="119688">
      <c r="I119688" s="4" t="n"/>
      <c r="J119688" s="4" t="n"/>
    </row>
    <row r="119689">
      <c r="I119689" s="4" t="n"/>
      <c r="J119689" s="4" t="n"/>
    </row>
    <row r="119690">
      <c r="I119690" s="4" t="n"/>
      <c r="J119690" s="4" t="n"/>
    </row>
    <row r="119691">
      <c r="I119691" s="4" t="n"/>
      <c r="J119691" s="4" t="n"/>
    </row>
    <row r="119692">
      <c r="I119692" s="4" t="n"/>
      <c r="J119692" s="4" t="n"/>
    </row>
    <row r="119693">
      <c r="I119693" s="4" t="n"/>
      <c r="J119693" s="4" t="n"/>
    </row>
    <row r="119694">
      <c r="I119694" s="4" t="n"/>
      <c r="J119694" s="4" t="n"/>
    </row>
    <row r="119695">
      <c r="I119695" s="4" t="n"/>
      <c r="J119695" s="4" t="n"/>
    </row>
    <row r="119696">
      <c r="I119696" s="4" t="n"/>
      <c r="J119696" s="4" t="n"/>
    </row>
    <row r="119697">
      <c r="I119697" s="4" t="n"/>
      <c r="J119697" s="4" t="n"/>
    </row>
    <row r="119698">
      <c r="I119698" s="4" t="n"/>
      <c r="J119698" s="4" t="n"/>
    </row>
    <row r="119699">
      <c r="I119699" s="4" t="n"/>
      <c r="J119699" s="4" t="n"/>
    </row>
    <row r="119700">
      <c r="I119700" s="4" t="n"/>
      <c r="J119700" s="4" t="n"/>
    </row>
    <row r="119701">
      <c r="I119701" s="4" t="n"/>
      <c r="J119701" s="4" t="n"/>
    </row>
    <row r="119702">
      <c r="I119702" s="4" t="n"/>
      <c r="J119702" s="4" t="n"/>
    </row>
    <row r="119703">
      <c r="I119703" s="4" t="n"/>
      <c r="J119703" s="4" t="n"/>
    </row>
    <row r="119704">
      <c r="I119704" s="4" t="n"/>
      <c r="J119704" s="4" t="n"/>
    </row>
    <row r="119705">
      <c r="I119705" s="4" t="n"/>
      <c r="J119705" s="4" t="n"/>
    </row>
    <row r="119706">
      <c r="I119706" s="4" t="n"/>
      <c r="J119706" s="4" t="n"/>
    </row>
    <row r="119707">
      <c r="I119707" s="4" t="n"/>
      <c r="J119707" s="4" t="n"/>
    </row>
    <row r="119708">
      <c r="I119708" s="4" t="n"/>
      <c r="J119708" s="4" t="n"/>
    </row>
    <row r="119709">
      <c r="I119709" s="4" t="n"/>
      <c r="J119709" s="4" t="n"/>
    </row>
    <row r="119710">
      <c r="I119710" s="4" t="n"/>
      <c r="J119710" s="4" t="n"/>
    </row>
    <row r="119711">
      <c r="I119711" s="4" t="n"/>
      <c r="J119711" s="4" t="n"/>
    </row>
    <row r="119712">
      <c r="I119712" s="4" t="n"/>
      <c r="J119712" s="4" t="n"/>
    </row>
    <row r="119713">
      <c r="I119713" s="4" t="n"/>
      <c r="J119713" s="4" t="n"/>
    </row>
    <row r="119714">
      <c r="I119714" s="4" t="n"/>
      <c r="J119714" s="4" t="n"/>
    </row>
    <row r="119715">
      <c r="I119715" s="4" t="n"/>
      <c r="J119715" s="4" t="n"/>
    </row>
    <row r="119716">
      <c r="I119716" s="4" t="n"/>
      <c r="J119716" s="4" t="n"/>
    </row>
    <row r="119717">
      <c r="I119717" s="4" t="n"/>
      <c r="J119717" s="4" t="n"/>
    </row>
    <row r="119718">
      <c r="I119718" s="4" t="n"/>
      <c r="J119718" s="4" t="n"/>
    </row>
    <row r="119719">
      <c r="I119719" s="4" t="n"/>
      <c r="J119719" s="4" t="n"/>
    </row>
    <row r="119720">
      <c r="I119720" s="4" t="n"/>
      <c r="J119720" s="4" t="n"/>
    </row>
    <row r="119721">
      <c r="I119721" s="4" t="n"/>
      <c r="J119721" s="4" t="n"/>
    </row>
    <row r="119722">
      <c r="I119722" s="4" t="n"/>
      <c r="J119722" s="4" t="n"/>
    </row>
    <row r="119723">
      <c r="I119723" s="4" t="n"/>
      <c r="J119723" s="4" t="n"/>
    </row>
    <row r="119724">
      <c r="I119724" s="4" t="n"/>
      <c r="J119724" s="4" t="n"/>
    </row>
    <row r="119725">
      <c r="I119725" s="4" t="n"/>
      <c r="J119725" s="4" t="n"/>
    </row>
    <row r="119726">
      <c r="I119726" s="4" t="n"/>
      <c r="J119726" s="4" t="n"/>
    </row>
    <row r="119727">
      <c r="I119727" s="4" t="n"/>
      <c r="J119727" s="4" t="n"/>
    </row>
    <row r="119728">
      <c r="I119728" s="4" t="n"/>
      <c r="J119728" s="4" t="n"/>
    </row>
    <row r="119729">
      <c r="I119729" s="4" t="n"/>
      <c r="J119729" s="4" t="n"/>
    </row>
    <row r="119730">
      <c r="I119730" s="4" t="n"/>
      <c r="J119730" s="4" t="n"/>
    </row>
    <row r="119731">
      <c r="I119731" s="4" t="n"/>
      <c r="J119731" s="4" t="n"/>
    </row>
    <row r="119732">
      <c r="I119732" s="4" t="n"/>
      <c r="J119732" s="4" t="n"/>
    </row>
    <row r="119733">
      <c r="I119733" s="4" t="n"/>
      <c r="J119733" s="4" t="n"/>
    </row>
    <row r="119734">
      <c r="I119734" s="4" t="n"/>
      <c r="J119734" s="4" t="n"/>
    </row>
    <row r="119735">
      <c r="I119735" s="4" t="n"/>
      <c r="J119735" s="4" t="n"/>
    </row>
    <row r="119736">
      <c r="I119736" s="4" t="n"/>
      <c r="J119736" s="4" t="n"/>
    </row>
    <row r="119737">
      <c r="I119737" s="4" t="n"/>
      <c r="J119737" s="4" t="n"/>
    </row>
    <row r="119738">
      <c r="I119738" s="4" t="n"/>
      <c r="J119738" s="4" t="n"/>
    </row>
    <row r="119739">
      <c r="I119739" s="4" t="n"/>
      <c r="J119739" s="4" t="n"/>
    </row>
    <row r="119740">
      <c r="I119740" s="4" t="n"/>
      <c r="J119740" s="4" t="n"/>
    </row>
    <row r="119741">
      <c r="I119741" s="4" t="n"/>
      <c r="J119741" s="4" t="n"/>
    </row>
    <row r="119742">
      <c r="I119742" s="4" t="n"/>
      <c r="J119742" s="4" t="n"/>
    </row>
    <row r="119743">
      <c r="I119743" s="4" t="n"/>
      <c r="J119743" s="4" t="n"/>
    </row>
    <row r="119744">
      <c r="I119744" s="4" t="n"/>
      <c r="J119744" s="4" t="n"/>
    </row>
    <row r="119745">
      <c r="I119745" s="4" t="n"/>
      <c r="J119745" s="4" t="n"/>
    </row>
    <row r="119746">
      <c r="I119746" s="4" t="n"/>
      <c r="J119746" s="4" t="n"/>
    </row>
    <row r="119747">
      <c r="I119747" s="4" t="n"/>
      <c r="J119747" s="4" t="n"/>
    </row>
    <row r="119748">
      <c r="I119748" s="4" t="n"/>
      <c r="J119748" s="4" t="n"/>
    </row>
    <row r="119749">
      <c r="I119749" s="4" t="n"/>
      <c r="J119749" s="4" t="n"/>
    </row>
    <row r="119750">
      <c r="I119750" s="4" t="n"/>
      <c r="J119750" s="4" t="n"/>
    </row>
    <row r="119751">
      <c r="I119751" s="4" t="n"/>
      <c r="J119751" s="4" t="n"/>
    </row>
    <row r="119752">
      <c r="I119752" s="4" t="n"/>
      <c r="J119752" s="4" t="n"/>
    </row>
    <row r="119753">
      <c r="I119753" s="4" t="n"/>
      <c r="J119753" s="4" t="n"/>
    </row>
    <row r="119754">
      <c r="I119754" s="4" t="n"/>
      <c r="J119754" s="4" t="n"/>
    </row>
    <row r="119755">
      <c r="I119755" s="4" t="n"/>
      <c r="J119755" s="4" t="n"/>
    </row>
    <row r="119756">
      <c r="I119756" s="4" t="n"/>
      <c r="J119756" s="4" t="n"/>
    </row>
    <row r="119757">
      <c r="I119757" s="4" t="n"/>
      <c r="J119757" s="4" t="n"/>
    </row>
    <row r="119758">
      <c r="I119758" s="4" t="n"/>
      <c r="J119758" s="4" t="n"/>
    </row>
    <row r="119759">
      <c r="I119759" s="4" t="n"/>
      <c r="J119759" s="4" t="n"/>
    </row>
    <row r="119760">
      <c r="I119760" s="4" t="n"/>
      <c r="J119760" s="4" t="n"/>
    </row>
    <row r="119761">
      <c r="I119761" s="4" t="n"/>
      <c r="J119761" s="4" t="n"/>
    </row>
    <row r="119762">
      <c r="I119762" s="4" t="n"/>
      <c r="J119762" s="4" t="n"/>
    </row>
    <row r="119763">
      <c r="I119763" s="4" t="n"/>
      <c r="J119763" s="4" t="n"/>
    </row>
    <row r="119764">
      <c r="I119764" s="4" t="n"/>
      <c r="J119764" s="4" t="n"/>
    </row>
    <row r="119765">
      <c r="I119765" s="4" t="n"/>
      <c r="J119765" s="4" t="n"/>
    </row>
    <row r="119766">
      <c r="I119766" s="4" t="n"/>
      <c r="J119766" s="4" t="n"/>
    </row>
    <row r="119767">
      <c r="I119767" s="4" t="n"/>
      <c r="J119767" s="4" t="n"/>
    </row>
    <row r="119768">
      <c r="I119768" s="4" t="n"/>
      <c r="J119768" s="4" t="n"/>
    </row>
    <row r="119769">
      <c r="I119769" s="4" t="n"/>
      <c r="J119769" s="4" t="n"/>
    </row>
    <row r="119770">
      <c r="I119770" s="4" t="n"/>
      <c r="J119770" s="4" t="n"/>
    </row>
    <row r="119771">
      <c r="I119771" s="4" t="n"/>
      <c r="J119771" s="4" t="n"/>
    </row>
    <row r="119772">
      <c r="I119772" s="4" t="n"/>
      <c r="J119772" s="4" t="n"/>
    </row>
    <row r="119773">
      <c r="I119773" s="4" t="n"/>
      <c r="J119773" s="4" t="n"/>
    </row>
    <row r="119774">
      <c r="I119774" s="4" t="n"/>
      <c r="J119774" s="4" t="n"/>
    </row>
    <row r="119775">
      <c r="I119775" s="4" t="n"/>
      <c r="J119775" s="4" t="n"/>
    </row>
    <row r="119776">
      <c r="I119776" s="4" t="n"/>
      <c r="J119776" s="4" t="n"/>
    </row>
    <row r="119777">
      <c r="I119777" s="4" t="n"/>
      <c r="J119777" s="4" t="n"/>
    </row>
    <row r="119778">
      <c r="I119778" s="4" t="n"/>
      <c r="J119778" s="4" t="n"/>
    </row>
    <row r="119779">
      <c r="I119779" s="4" t="n"/>
      <c r="J119779" s="4" t="n"/>
    </row>
    <row r="119780">
      <c r="I119780" s="4" t="n"/>
      <c r="J119780" s="4" t="n"/>
    </row>
    <row r="119781">
      <c r="I119781" s="4" t="n"/>
      <c r="J119781" s="4" t="n"/>
    </row>
    <row r="119782">
      <c r="I119782" s="4" t="n"/>
      <c r="J119782" s="4" t="n"/>
    </row>
    <row r="119783">
      <c r="I119783" s="4" t="n"/>
      <c r="J119783" s="4" t="n"/>
    </row>
    <row r="119784">
      <c r="I119784" s="4" t="n"/>
      <c r="J119784" s="4" t="n"/>
    </row>
    <row r="119785">
      <c r="I119785" s="4" t="n"/>
      <c r="J119785" s="4" t="n"/>
    </row>
    <row r="119786">
      <c r="I119786" s="4" t="n"/>
      <c r="J119786" s="4" t="n"/>
    </row>
    <row r="119787">
      <c r="I119787" s="4" t="n"/>
      <c r="J119787" s="4" t="n"/>
    </row>
    <row r="119788">
      <c r="I119788" s="4" t="n"/>
      <c r="J119788" s="4" t="n"/>
    </row>
    <row r="119789">
      <c r="I119789" s="4" t="n"/>
      <c r="J119789" s="4" t="n"/>
    </row>
    <row r="119790">
      <c r="I119790" s="4" t="n"/>
      <c r="J119790" s="4" t="n"/>
    </row>
    <row r="119791">
      <c r="I119791" s="4" t="n"/>
      <c r="J119791" s="4" t="n"/>
    </row>
    <row r="119792">
      <c r="I119792" s="4" t="n"/>
      <c r="J119792" s="4" t="n"/>
    </row>
    <row r="119793">
      <c r="I119793" s="4" t="n"/>
      <c r="J119793" s="4" t="n"/>
    </row>
    <row r="119794">
      <c r="I119794" s="4" t="n"/>
      <c r="J119794" s="4" t="n"/>
    </row>
    <row r="119795">
      <c r="I119795" s="4" t="n"/>
      <c r="J119795" s="4" t="n"/>
    </row>
    <row r="119796">
      <c r="I119796" s="4" t="n"/>
      <c r="J119796" s="4" t="n"/>
    </row>
    <row r="119797">
      <c r="I119797" s="4" t="n"/>
      <c r="J119797" s="4" t="n"/>
    </row>
    <row r="119798">
      <c r="I119798" s="4" t="n"/>
      <c r="J119798" s="4" t="n"/>
    </row>
    <row r="119799">
      <c r="I119799" s="4" t="n"/>
      <c r="J119799" s="4" t="n"/>
    </row>
    <row r="119800">
      <c r="I119800" s="4" t="n"/>
      <c r="J119800" s="4" t="n"/>
    </row>
    <row r="119801">
      <c r="I119801" s="4" t="n"/>
      <c r="J119801" s="4" t="n"/>
    </row>
    <row r="119802">
      <c r="I119802" s="4" t="n"/>
      <c r="J119802" s="4" t="n"/>
    </row>
    <row r="119803">
      <c r="I119803" s="4" t="n"/>
      <c r="J119803" s="4" t="n"/>
    </row>
    <row r="119804">
      <c r="I119804" s="4" t="n"/>
      <c r="J119804" s="4" t="n"/>
    </row>
    <row r="119805">
      <c r="I119805" s="4" t="n"/>
      <c r="J119805" s="4" t="n"/>
    </row>
    <row r="119806">
      <c r="I119806" s="4" t="n"/>
      <c r="J119806" s="4" t="n"/>
    </row>
    <row r="119807">
      <c r="I119807" s="4" t="n"/>
      <c r="J119807" s="4" t="n"/>
    </row>
    <row r="119808">
      <c r="I119808" s="4" t="n"/>
      <c r="J119808" s="4" t="n"/>
    </row>
    <row r="119809">
      <c r="I119809" s="4" t="n"/>
      <c r="J119809" s="4" t="n"/>
    </row>
    <row r="119810">
      <c r="I119810" s="4" t="n"/>
      <c r="J119810" s="4" t="n"/>
    </row>
    <row r="119811">
      <c r="I119811" s="4" t="n"/>
      <c r="J119811" s="4" t="n"/>
    </row>
    <row r="119812">
      <c r="I119812" s="4" t="n"/>
      <c r="J119812" s="4" t="n"/>
    </row>
    <row r="119813">
      <c r="I119813" s="4" t="n"/>
      <c r="J119813" s="4" t="n"/>
    </row>
    <row r="119814">
      <c r="I119814" s="4" t="n"/>
      <c r="J119814" s="4" t="n"/>
    </row>
    <row r="119815">
      <c r="I119815" s="4" t="n"/>
      <c r="J119815" s="4" t="n"/>
    </row>
    <row r="119816">
      <c r="I119816" s="4" t="n"/>
      <c r="J119816" s="4" t="n"/>
    </row>
    <row r="119817">
      <c r="I119817" s="4" t="n"/>
      <c r="J119817" s="4" t="n"/>
    </row>
    <row r="119818">
      <c r="I119818" s="4" t="n"/>
      <c r="J119818" s="4" t="n"/>
    </row>
    <row r="119819">
      <c r="I119819" s="4" t="n"/>
      <c r="J119819" s="4" t="n"/>
    </row>
    <row r="119820">
      <c r="I119820" s="4" t="n"/>
      <c r="J119820" s="4" t="n"/>
    </row>
    <row r="119821">
      <c r="I119821" s="4" t="n"/>
      <c r="J119821" s="4" t="n"/>
    </row>
    <row r="119822">
      <c r="I119822" s="4" t="n"/>
      <c r="J119822" s="4" t="n"/>
    </row>
    <row r="119823">
      <c r="I119823" s="4" t="n"/>
      <c r="J119823" s="4" t="n"/>
    </row>
    <row r="119824">
      <c r="I119824" s="4" t="n"/>
      <c r="J119824" s="4" t="n"/>
    </row>
    <row r="119825">
      <c r="I119825" s="4" t="n"/>
      <c r="J119825" s="4" t="n"/>
    </row>
    <row r="119826">
      <c r="I119826" s="4" t="n"/>
      <c r="J119826" s="4" t="n"/>
    </row>
    <row r="119827">
      <c r="I119827" s="4" t="n"/>
      <c r="J119827" s="4" t="n"/>
    </row>
    <row r="119828">
      <c r="I119828" s="4" t="n"/>
      <c r="J119828" s="4" t="n"/>
    </row>
    <row r="119829">
      <c r="I119829" s="4" t="n"/>
      <c r="J119829" s="4" t="n"/>
    </row>
    <row r="119830">
      <c r="I119830" s="4" t="n"/>
      <c r="J119830" s="4" t="n"/>
    </row>
    <row r="119831">
      <c r="I119831" s="4" t="n"/>
      <c r="J119831" s="4" t="n"/>
    </row>
    <row r="119832">
      <c r="I119832" s="4" t="n"/>
      <c r="J119832" s="4" t="n"/>
    </row>
    <row r="119833">
      <c r="I119833" s="4" t="n"/>
      <c r="J119833" s="4" t="n"/>
    </row>
    <row r="119834">
      <c r="I119834" s="4" t="n"/>
      <c r="J119834" s="4" t="n"/>
    </row>
    <row r="119835">
      <c r="I119835" s="4" t="n"/>
      <c r="J119835" s="4" t="n"/>
    </row>
    <row r="119836">
      <c r="I119836" s="4" t="n"/>
      <c r="J119836" s="4" t="n"/>
    </row>
    <row r="119837">
      <c r="I119837" s="4" t="n"/>
      <c r="J119837" s="4" t="n"/>
    </row>
    <row r="119838">
      <c r="I119838" s="4" t="n"/>
      <c r="J119838" s="4" t="n"/>
    </row>
    <row r="119839">
      <c r="I119839" s="4" t="n"/>
      <c r="J119839" s="4" t="n"/>
    </row>
    <row r="119840">
      <c r="I119840" s="4" t="n"/>
      <c r="J119840" s="4" t="n"/>
    </row>
    <row r="119841">
      <c r="I119841" s="4" t="n"/>
      <c r="J119841" s="4" t="n"/>
    </row>
    <row r="119842">
      <c r="I119842" s="4" t="n"/>
      <c r="J119842" s="4" t="n"/>
    </row>
    <row r="119843">
      <c r="I119843" s="4" t="n"/>
      <c r="J119843" s="4" t="n"/>
    </row>
    <row r="119844">
      <c r="I119844" s="4" t="n"/>
      <c r="J119844" s="4" t="n"/>
    </row>
    <row r="119845">
      <c r="I119845" s="4" t="n"/>
      <c r="J119845" s="4" t="n"/>
    </row>
    <row r="119846">
      <c r="I119846" s="4" t="n"/>
      <c r="J119846" s="4" t="n"/>
    </row>
    <row r="119847">
      <c r="I119847" s="4" t="n"/>
      <c r="J119847" s="4" t="n"/>
    </row>
    <row r="119848">
      <c r="I119848" s="4" t="n"/>
      <c r="J119848" s="4" t="n"/>
    </row>
    <row r="119849">
      <c r="I119849" s="4" t="n"/>
      <c r="J119849" s="4" t="n"/>
    </row>
    <row r="119850">
      <c r="I119850" s="4" t="n"/>
      <c r="J119850" s="4" t="n"/>
    </row>
    <row r="119851">
      <c r="I119851" s="4" t="n"/>
      <c r="J119851" s="4" t="n"/>
    </row>
    <row r="119852">
      <c r="I119852" s="4" t="n"/>
      <c r="J119852" s="4" t="n"/>
    </row>
    <row r="119853">
      <c r="I119853" s="4" t="n"/>
      <c r="J119853" s="4" t="n"/>
    </row>
    <row r="119854">
      <c r="I119854" s="4" t="n"/>
      <c r="J119854" s="4" t="n"/>
    </row>
    <row r="119855">
      <c r="I119855" s="4" t="n"/>
      <c r="J119855" s="4" t="n"/>
    </row>
    <row r="119856">
      <c r="I119856" s="4" t="n"/>
      <c r="J119856" s="4" t="n"/>
    </row>
    <row r="119857">
      <c r="I119857" s="4" t="n"/>
      <c r="J119857" s="4" t="n"/>
    </row>
    <row r="119858">
      <c r="I119858" s="4" t="n"/>
      <c r="J119858" s="4" t="n"/>
    </row>
    <row r="119859">
      <c r="I119859" s="4" t="n"/>
      <c r="J119859" s="4" t="n"/>
    </row>
    <row r="119860">
      <c r="I119860" s="4" t="n"/>
      <c r="J119860" s="4" t="n"/>
    </row>
    <row r="119861">
      <c r="I119861" s="4" t="n"/>
      <c r="J119861" s="4" t="n"/>
    </row>
    <row r="119862">
      <c r="I119862" s="4" t="n"/>
      <c r="J119862" s="4" t="n"/>
    </row>
    <row r="119863">
      <c r="I119863" s="4" t="n"/>
      <c r="J119863" s="4" t="n"/>
    </row>
    <row r="119864">
      <c r="I119864" s="4" t="n"/>
      <c r="J119864" s="4" t="n"/>
    </row>
    <row r="119865">
      <c r="I119865" s="4" t="n"/>
      <c r="J119865" s="4" t="n"/>
    </row>
    <row r="119866">
      <c r="I119866" s="4" t="n"/>
      <c r="J119866" s="4" t="n"/>
    </row>
    <row r="119867">
      <c r="I119867" s="4" t="n"/>
      <c r="J119867" s="4" t="n"/>
    </row>
    <row r="119868">
      <c r="I119868" s="4" t="n"/>
      <c r="J119868" s="4" t="n"/>
    </row>
    <row r="119869">
      <c r="I119869" s="4" t="n"/>
      <c r="J119869" s="4" t="n"/>
    </row>
    <row r="119870">
      <c r="I119870" s="4" t="n"/>
      <c r="J119870" s="4" t="n"/>
    </row>
    <row r="119871">
      <c r="I119871" s="4" t="n"/>
      <c r="J119871" s="4" t="n"/>
    </row>
    <row r="119872">
      <c r="I119872" s="4" t="n"/>
      <c r="J119872" s="4" t="n"/>
    </row>
    <row r="119873">
      <c r="I119873" s="4" t="n"/>
      <c r="J119873" s="4" t="n"/>
    </row>
    <row r="119874">
      <c r="I119874" s="4" t="n"/>
      <c r="J119874" s="4" t="n"/>
    </row>
    <row r="119875">
      <c r="I119875" s="4" t="n"/>
      <c r="J119875" s="4" t="n"/>
    </row>
    <row r="119876">
      <c r="I119876" s="4" t="n"/>
      <c r="J119876" s="4" t="n"/>
    </row>
    <row r="119877">
      <c r="I119877" s="4" t="n"/>
      <c r="J119877" s="4" t="n"/>
    </row>
    <row r="119878">
      <c r="I119878" s="4" t="n"/>
      <c r="J119878" s="4" t="n"/>
    </row>
    <row r="119879">
      <c r="I119879" s="4" t="n"/>
      <c r="J119879" s="4" t="n"/>
    </row>
    <row r="119880">
      <c r="I119880" s="4" t="n"/>
      <c r="J119880" s="4" t="n"/>
    </row>
    <row r="119881">
      <c r="I119881" s="4" t="n"/>
      <c r="J119881" s="4" t="n"/>
    </row>
    <row r="119882">
      <c r="I119882" s="4" t="n"/>
      <c r="J119882" s="4" t="n"/>
    </row>
    <row r="119883">
      <c r="I119883" s="4" t="n"/>
      <c r="J119883" s="4" t="n"/>
    </row>
    <row r="119884">
      <c r="I119884" s="4" t="n"/>
      <c r="J119884" s="4" t="n"/>
    </row>
    <row r="119885">
      <c r="I119885" s="4" t="n"/>
      <c r="J119885" s="4" t="n"/>
    </row>
    <row r="119886">
      <c r="I119886" s="4" t="n"/>
      <c r="J119886" s="4" t="n"/>
    </row>
    <row r="119887">
      <c r="I119887" s="4" t="n"/>
      <c r="J119887" s="4" t="n"/>
    </row>
    <row r="119888">
      <c r="I119888" s="4" t="n"/>
      <c r="J119888" s="4" t="n"/>
    </row>
    <row r="119889">
      <c r="I119889" s="4" t="n"/>
      <c r="J119889" s="4" t="n"/>
    </row>
    <row r="119890">
      <c r="I119890" s="4" t="n"/>
      <c r="J119890" s="4" t="n"/>
    </row>
    <row r="119891">
      <c r="I119891" s="4" t="n"/>
      <c r="J119891" s="4" t="n"/>
    </row>
    <row r="119892">
      <c r="I119892" s="4" t="n"/>
      <c r="J119892" s="4" t="n"/>
    </row>
    <row r="119893">
      <c r="I119893" s="4" t="n"/>
      <c r="J119893" s="4" t="n"/>
    </row>
    <row r="119894">
      <c r="I119894" s="4" t="n"/>
      <c r="J119894" s="4" t="n"/>
    </row>
    <row r="119895">
      <c r="I119895" s="4" t="n"/>
      <c r="J119895" s="4" t="n"/>
    </row>
    <row r="119896">
      <c r="I119896" s="4" t="n"/>
      <c r="J119896" s="4" t="n"/>
    </row>
    <row r="119897">
      <c r="I119897" s="4" t="n"/>
      <c r="J119897" s="4" t="n"/>
    </row>
    <row r="119898">
      <c r="I119898" s="4" t="n"/>
      <c r="J119898" s="4" t="n"/>
    </row>
    <row r="119899">
      <c r="I119899" s="4" t="n"/>
      <c r="J119899" s="4" t="n"/>
    </row>
    <row r="119900">
      <c r="I119900" s="4" t="n"/>
      <c r="J119900" s="4" t="n"/>
    </row>
    <row r="119901">
      <c r="I119901" s="4" t="n"/>
      <c r="J119901" s="4" t="n"/>
    </row>
    <row r="119902">
      <c r="I119902" s="4" t="n"/>
      <c r="J119902" s="4" t="n"/>
    </row>
    <row r="119903">
      <c r="I119903" s="4" t="n"/>
      <c r="J119903" s="4" t="n"/>
    </row>
    <row r="119904">
      <c r="I119904" s="4" t="n"/>
      <c r="J119904" s="4" t="n"/>
    </row>
    <row r="119905">
      <c r="I119905" s="4" t="n"/>
      <c r="J119905" s="4" t="n"/>
    </row>
    <row r="119906">
      <c r="I119906" s="4" t="n"/>
      <c r="J119906" s="4" t="n"/>
    </row>
    <row r="119907">
      <c r="I119907" s="4" t="n"/>
      <c r="J119907" s="4" t="n"/>
    </row>
    <row r="119908">
      <c r="I119908" s="4" t="n"/>
      <c r="J119908" s="4" t="n"/>
    </row>
    <row r="119909">
      <c r="I119909" s="4" t="n"/>
      <c r="J119909" s="4" t="n"/>
    </row>
    <row r="119910">
      <c r="I119910" s="4" t="n"/>
      <c r="J119910" s="4" t="n"/>
    </row>
    <row r="119911">
      <c r="I119911" s="4" t="n"/>
      <c r="J119911" s="4" t="n"/>
    </row>
    <row r="119912">
      <c r="I119912" s="4" t="n"/>
      <c r="J119912" s="4" t="n"/>
    </row>
    <row r="119913">
      <c r="I119913" s="4" t="n"/>
      <c r="J119913" s="4" t="n"/>
    </row>
    <row r="119914">
      <c r="I119914" s="4" t="n"/>
      <c r="J119914" s="4" t="n"/>
    </row>
    <row r="119915">
      <c r="I119915" s="4" t="n"/>
      <c r="J119915" s="4" t="n"/>
    </row>
    <row r="119916">
      <c r="I119916" s="4" t="n"/>
      <c r="J119916" s="4" t="n"/>
    </row>
    <row r="119917">
      <c r="I119917" s="4" t="n"/>
      <c r="J119917" s="4" t="n"/>
    </row>
    <row r="119918">
      <c r="I119918" s="4" t="n"/>
      <c r="J119918" s="4" t="n"/>
    </row>
    <row r="119919">
      <c r="I119919" s="4" t="n"/>
      <c r="J119919" s="4" t="n"/>
    </row>
    <row r="119920">
      <c r="I119920" s="4" t="n"/>
      <c r="J119920" s="4" t="n"/>
    </row>
    <row r="119921">
      <c r="I119921" s="4" t="n"/>
      <c r="J119921" s="4" t="n"/>
    </row>
    <row r="119922">
      <c r="I119922" s="4" t="n"/>
      <c r="J119922" s="4" t="n"/>
    </row>
    <row r="119923">
      <c r="I119923" s="4" t="n"/>
      <c r="J119923" s="4" t="n"/>
    </row>
    <row r="119924">
      <c r="I119924" s="4" t="n"/>
      <c r="J119924" s="4" t="n"/>
    </row>
    <row r="119925">
      <c r="I119925" s="4" t="n"/>
      <c r="J119925" s="4" t="n"/>
    </row>
    <row r="119926">
      <c r="I119926" s="4" t="n"/>
      <c r="J119926" s="4" t="n"/>
    </row>
    <row r="119927">
      <c r="I119927" s="4" t="n"/>
      <c r="J119927" s="4" t="n"/>
    </row>
    <row r="119928">
      <c r="I119928" s="4" t="n"/>
      <c r="J119928" s="4" t="n"/>
    </row>
    <row r="119929">
      <c r="I119929" s="4" t="n"/>
      <c r="J119929" s="4" t="n"/>
    </row>
    <row r="119930">
      <c r="I119930" s="4" t="n"/>
      <c r="J119930" s="4" t="n"/>
    </row>
    <row r="119931">
      <c r="I119931" s="4" t="n"/>
      <c r="J119931" s="4" t="n"/>
    </row>
    <row r="119932">
      <c r="I119932" s="4" t="n"/>
      <c r="J119932" s="4" t="n"/>
    </row>
    <row r="119933">
      <c r="I119933" s="4" t="n"/>
      <c r="J119933" s="4" t="n"/>
    </row>
    <row r="119934">
      <c r="I119934" s="4" t="n"/>
      <c r="J119934" s="4" t="n"/>
    </row>
    <row r="119935">
      <c r="I119935" s="4" t="n"/>
      <c r="J119935" s="4" t="n"/>
    </row>
    <row r="119936">
      <c r="I119936" s="4" t="n"/>
      <c r="J119936" s="4" t="n"/>
    </row>
    <row r="119937">
      <c r="I119937" s="4" t="n"/>
      <c r="J119937" s="4" t="n"/>
    </row>
    <row r="119938">
      <c r="I119938" s="4" t="n"/>
      <c r="J119938" s="4" t="n"/>
    </row>
    <row r="119939">
      <c r="I119939" s="4" t="n"/>
      <c r="J119939" s="4" t="n"/>
    </row>
    <row r="119940">
      <c r="I119940" s="4" t="n"/>
      <c r="J119940" s="4" t="n"/>
    </row>
    <row r="119941">
      <c r="I119941" s="4" t="n"/>
      <c r="J119941" s="4" t="n"/>
    </row>
    <row r="119942">
      <c r="I119942" s="4" t="n"/>
      <c r="J119942" s="4" t="n"/>
    </row>
    <row r="119943">
      <c r="I119943" s="4" t="n"/>
      <c r="J119943" s="4" t="n"/>
    </row>
    <row r="119944">
      <c r="I119944" s="4" t="n"/>
      <c r="J119944" s="4" t="n"/>
    </row>
    <row r="119945">
      <c r="I119945" s="4" t="n"/>
      <c r="J119945" s="4" t="n"/>
    </row>
    <row r="119946">
      <c r="I119946" s="4" t="n"/>
      <c r="J119946" s="4" t="n"/>
    </row>
    <row r="119947">
      <c r="I119947" s="4" t="n"/>
      <c r="J119947" s="4" t="n"/>
    </row>
    <row r="119948">
      <c r="I119948" s="4" t="n"/>
      <c r="J119948" s="4" t="n"/>
    </row>
    <row r="119949">
      <c r="I119949" s="4" t="n"/>
      <c r="J119949" s="4" t="n"/>
    </row>
    <row r="119950">
      <c r="I119950" s="4" t="n"/>
      <c r="J119950" s="4" t="n"/>
    </row>
    <row r="119951">
      <c r="I119951" s="4" t="n"/>
      <c r="J119951" s="4" t="n"/>
    </row>
    <row r="119952">
      <c r="I119952" s="4" t="n"/>
      <c r="J119952" s="4" t="n"/>
    </row>
    <row r="119953">
      <c r="I119953" s="4" t="n"/>
      <c r="J119953" s="4" t="n"/>
    </row>
    <row r="119954">
      <c r="I119954" s="4" t="n"/>
      <c r="J119954" s="4" t="n"/>
    </row>
    <row r="119955">
      <c r="I119955" s="4" t="n"/>
      <c r="J119955" s="4" t="n"/>
    </row>
    <row r="119956">
      <c r="I119956" s="4" t="n"/>
      <c r="J119956" s="4" t="n"/>
    </row>
    <row r="119957">
      <c r="I119957" s="4" t="n"/>
      <c r="J119957" s="4" t="n"/>
    </row>
    <row r="119958">
      <c r="I119958" s="4" t="n"/>
      <c r="J119958" s="4" t="n"/>
    </row>
    <row r="119959">
      <c r="I119959" s="4" t="n"/>
      <c r="J119959" s="4" t="n"/>
    </row>
    <row r="119960">
      <c r="I119960" s="4" t="n"/>
      <c r="J119960" s="4" t="n"/>
    </row>
    <row r="119961">
      <c r="I119961" s="4" t="n"/>
      <c r="J119961" s="4" t="n"/>
    </row>
    <row r="119962">
      <c r="I119962" s="4" t="n"/>
      <c r="J119962" s="4" t="n"/>
    </row>
    <row r="119963">
      <c r="I119963" s="4" t="n"/>
      <c r="J119963" s="4" t="n"/>
    </row>
    <row r="119964">
      <c r="I119964" s="4" t="n"/>
      <c r="J119964" s="4" t="n"/>
    </row>
    <row r="119965">
      <c r="I119965" s="4" t="n"/>
      <c r="J119965" s="4" t="n"/>
    </row>
    <row r="119966">
      <c r="I119966" s="4" t="n"/>
      <c r="J119966" s="4" t="n"/>
    </row>
    <row r="119967">
      <c r="I119967" s="4" t="n"/>
      <c r="J119967" s="4" t="n"/>
    </row>
    <row r="119968">
      <c r="I119968" s="4" t="n"/>
      <c r="J119968" s="4" t="n"/>
    </row>
    <row r="119969">
      <c r="I119969" s="4" t="n"/>
      <c r="J119969" s="4" t="n"/>
    </row>
    <row r="119970">
      <c r="I119970" s="4" t="n"/>
      <c r="J119970" s="4" t="n"/>
    </row>
    <row r="119971">
      <c r="I119971" s="4" t="n"/>
      <c r="J119971" s="4" t="n"/>
    </row>
    <row r="119972">
      <c r="I119972" s="4" t="n"/>
      <c r="J119972" s="4" t="n"/>
    </row>
    <row r="119973">
      <c r="I119973" s="4" t="n"/>
      <c r="J119973" s="4" t="n"/>
    </row>
    <row r="119974">
      <c r="I119974" s="4" t="n"/>
      <c r="J119974" s="4" t="n"/>
    </row>
    <row r="119975">
      <c r="I119975" s="4" t="n"/>
      <c r="J119975" s="4" t="n"/>
    </row>
    <row r="119976">
      <c r="I119976" s="4" t="n"/>
      <c r="J119976" s="4" t="n"/>
    </row>
    <row r="119977">
      <c r="I119977" s="4" t="n"/>
      <c r="J119977" s="4" t="n"/>
    </row>
    <row r="119978">
      <c r="I119978" s="4" t="n"/>
      <c r="J119978" s="4" t="n"/>
    </row>
    <row r="119979">
      <c r="I119979" s="4" t="n"/>
      <c r="J119979" s="4" t="n"/>
    </row>
    <row r="119980">
      <c r="I119980" s="4" t="n"/>
      <c r="J119980" s="4" t="n"/>
    </row>
    <row r="119981">
      <c r="I119981" s="4" t="n"/>
      <c r="J119981" s="4" t="n"/>
    </row>
    <row r="119982">
      <c r="I119982" s="4" t="n"/>
      <c r="J119982" s="4" t="n"/>
    </row>
    <row r="119983">
      <c r="I119983" s="4" t="n"/>
      <c r="J119983" s="4" t="n"/>
    </row>
    <row r="119984">
      <c r="I119984" s="4" t="n"/>
      <c r="J119984" s="4" t="n"/>
    </row>
    <row r="119985">
      <c r="I119985" s="4" t="n"/>
      <c r="J119985" s="4" t="n"/>
    </row>
    <row r="119986">
      <c r="I119986" s="4" t="n"/>
      <c r="J119986" s="4" t="n"/>
    </row>
    <row r="119987">
      <c r="I119987" s="4" t="n"/>
      <c r="J119987" s="4" t="n"/>
    </row>
    <row r="119988">
      <c r="I119988" s="4" t="n"/>
      <c r="J119988" s="4" t="n"/>
    </row>
    <row r="119989">
      <c r="I119989" s="4" t="n"/>
      <c r="J119989" s="4" t="n"/>
    </row>
    <row r="119990">
      <c r="I119990" s="4" t="n"/>
      <c r="J119990" s="4" t="n"/>
    </row>
    <row r="119991">
      <c r="I119991" s="4" t="n"/>
      <c r="J119991" s="4" t="n"/>
    </row>
    <row r="119992">
      <c r="I119992" s="4" t="n"/>
      <c r="J119992" s="4" t="n"/>
    </row>
    <row r="119993">
      <c r="I119993" s="4" t="n"/>
      <c r="J119993" s="4" t="n"/>
    </row>
    <row r="119994">
      <c r="I119994" s="4" t="n"/>
      <c r="J119994" s="4" t="n"/>
    </row>
    <row r="119995">
      <c r="I119995" s="4" t="n"/>
      <c r="J119995" s="4" t="n"/>
    </row>
    <row r="119996">
      <c r="I119996" s="4" t="n"/>
      <c r="J119996" s="4" t="n"/>
    </row>
    <row r="119997">
      <c r="I119997" s="4" t="n"/>
      <c r="J119997" s="4" t="n"/>
    </row>
    <row r="119998">
      <c r="I119998" s="4" t="n"/>
      <c r="J119998" s="4" t="n"/>
    </row>
    <row r="119999">
      <c r="I119999" s="4" t="n"/>
      <c r="J119999" s="4" t="n"/>
    </row>
    <row r="120000">
      <c r="I120000" s="4" t="n"/>
      <c r="J120000" s="4" t="n"/>
    </row>
    <row r="120001">
      <c r="I120001" s="4" t="n"/>
      <c r="J120001" s="4" t="n"/>
    </row>
    <row r="120002">
      <c r="I120002" s="4" t="n"/>
      <c r="J120002" s="4" t="n"/>
    </row>
    <row r="120003">
      <c r="I120003" s="4" t="n"/>
      <c r="J120003" s="4" t="n"/>
    </row>
    <row r="120004">
      <c r="I120004" s="4" t="n"/>
      <c r="J120004" s="4" t="n"/>
    </row>
    <row r="120005">
      <c r="I120005" s="4" t="n"/>
      <c r="J120005" s="4" t="n"/>
    </row>
    <row r="120006">
      <c r="I120006" s="4" t="n"/>
      <c r="J120006" s="4" t="n"/>
    </row>
    <row r="120007">
      <c r="I120007" s="4" t="n"/>
      <c r="J120007" s="4" t="n"/>
    </row>
    <row r="120008">
      <c r="I120008" s="4" t="n"/>
      <c r="J120008" s="4" t="n"/>
    </row>
    <row r="120009">
      <c r="I120009" s="4" t="n"/>
      <c r="J120009" s="4" t="n"/>
    </row>
    <row r="120010">
      <c r="I120010" s="4" t="n"/>
      <c r="J120010" s="4" t="n"/>
    </row>
    <row r="120011">
      <c r="I120011" s="4" t="n"/>
      <c r="J120011" s="4" t="n"/>
    </row>
    <row r="120012">
      <c r="I120012" s="4" t="n"/>
      <c r="J120012" s="4" t="n"/>
    </row>
    <row r="120013">
      <c r="I120013" s="4" t="n"/>
      <c r="J120013" s="4" t="n"/>
    </row>
    <row r="120014">
      <c r="I120014" s="4" t="n"/>
      <c r="J120014" s="4" t="n"/>
    </row>
    <row r="120015">
      <c r="I120015" s="4" t="n"/>
      <c r="J120015" s="4" t="n"/>
    </row>
    <row r="120016">
      <c r="I120016" s="4" t="n"/>
      <c r="J120016" s="4" t="n"/>
    </row>
    <row r="120017">
      <c r="I120017" s="4" t="n"/>
      <c r="J120017" s="4" t="n"/>
    </row>
    <row r="120018">
      <c r="I120018" s="4" t="n"/>
      <c r="J120018" s="4" t="n"/>
    </row>
    <row r="120019">
      <c r="I120019" s="4" t="n"/>
      <c r="J120019" s="4" t="n"/>
    </row>
    <row r="120020">
      <c r="I120020" s="4" t="n"/>
      <c r="J120020" s="4" t="n"/>
    </row>
    <row r="120021">
      <c r="I120021" s="4" t="n"/>
      <c r="J120021" s="4" t="n"/>
    </row>
    <row r="120022">
      <c r="I120022" s="4" t="n"/>
      <c r="J120022" s="4" t="n"/>
    </row>
    <row r="120023">
      <c r="I120023" s="4" t="n"/>
      <c r="J120023" s="4" t="n"/>
    </row>
    <row r="120024">
      <c r="I120024" s="4" t="n"/>
      <c r="J120024" s="4" t="n"/>
    </row>
    <row r="120025">
      <c r="I120025" s="4" t="n"/>
      <c r="J120025" s="4" t="n"/>
    </row>
    <row r="120026">
      <c r="I120026" s="4" t="n"/>
      <c r="J120026" s="4" t="n"/>
    </row>
    <row r="120027">
      <c r="I120027" s="4" t="n"/>
      <c r="J120027" s="4" t="n"/>
    </row>
    <row r="120028">
      <c r="I120028" s="4" t="n"/>
      <c r="J120028" s="4" t="n"/>
    </row>
    <row r="120029">
      <c r="I120029" s="4" t="n"/>
      <c r="J120029" s="4" t="n"/>
    </row>
    <row r="120030">
      <c r="I120030" s="4" t="n"/>
      <c r="J120030" s="4" t="n"/>
    </row>
    <row r="120031">
      <c r="I120031" s="4" t="n"/>
      <c r="J120031" s="4" t="n"/>
    </row>
    <row r="120032">
      <c r="I120032" s="4" t="n"/>
      <c r="J120032" s="4" t="n"/>
    </row>
    <row r="120033">
      <c r="I120033" s="4" t="n"/>
      <c r="J120033" s="4" t="n"/>
    </row>
    <row r="120034">
      <c r="I120034" s="4" t="n"/>
      <c r="J120034" s="4" t="n"/>
    </row>
    <row r="120035">
      <c r="I120035" s="4" t="n"/>
      <c r="J120035" s="4" t="n"/>
    </row>
    <row r="120036">
      <c r="I120036" s="4" t="n"/>
      <c r="J120036" s="4" t="n"/>
    </row>
    <row r="120037">
      <c r="I120037" s="4" t="n"/>
      <c r="J120037" s="4" t="n"/>
    </row>
    <row r="120038">
      <c r="I120038" s="4" t="n"/>
      <c r="J120038" s="4" t="n"/>
    </row>
    <row r="120039">
      <c r="I120039" s="4" t="n"/>
      <c r="J120039" s="4" t="n"/>
    </row>
    <row r="120040">
      <c r="I120040" s="4" t="n"/>
      <c r="J120040" s="4" t="n"/>
    </row>
    <row r="120041">
      <c r="I120041" s="4" t="n"/>
      <c r="J120041" s="4" t="n"/>
    </row>
    <row r="120042">
      <c r="I120042" s="4" t="n"/>
      <c r="J120042" s="4" t="n"/>
    </row>
    <row r="120043">
      <c r="I120043" s="4" t="n"/>
      <c r="J120043" s="4" t="n"/>
    </row>
    <row r="120044">
      <c r="I120044" s="4" t="n"/>
      <c r="J120044" s="4" t="n"/>
    </row>
    <row r="120045">
      <c r="I120045" s="4" t="n"/>
      <c r="J120045" s="4" t="n"/>
    </row>
    <row r="120046">
      <c r="I120046" s="4" t="n"/>
      <c r="J120046" s="4" t="n"/>
    </row>
    <row r="120047">
      <c r="I120047" s="4" t="n"/>
      <c r="J120047" s="4" t="n"/>
    </row>
    <row r="120048">
      <c r="I120048" s="4" t="n"/>
      <c r="J120048" s="4" t="n"/>
    </row>
    <row r="120049">
      <c r="I120049" s="4" t="n"/>
      <c r="J120049" s="4" t="n"/>
    </row>
    <row r="120050">
      <c r="I120050" s="4" t="n"/>
      <c r="J120050" s="4" t="n"/>
    </row>
    <row r="120051">
      <c r="I120051" s="4" t="n"/>
      <c r="J120051" s="4" t="n"/>
    </row>
    <row r="120052">
      <c r="I120052" s="4" t="n"/>
      <c r="J120052" s="4" t="n"/>
    </row>
    <row r="120053">
      <c r="I120053" s="4" t="n"/>
      <c r="J120053" s="4" t="n"/>
    </row>
    <row r="120054">
      <c r="I120054" s="4" t="n"/>
      <c r="J120054" s="4" t="n"/>
    </row>
    <row r="120055">
      <c r="I120055" s="4" t="n"/>
      <c r="J120055" s="4" t="n"/>
    </row>
    <row r="120056">
      <c r="I120056" s="4" t="n"/>
      <c r="J120056" s="4" t="n"/>
    </row>
    <row r="120057">
      <c r="I120057" s="4" t="n"/>
      <c r="J120057" s="4" t="n"/>
    </row>
    <row r="120058">
      <c r="I120058" s="4" t="n"/>
      <c r="J120058" s="4" t="n"/>
    </row>
    <row r="120059">
      <c r="I120059" s="4" t="n"/>
      <c r="J120059" s="4" t="n"/>
    </row>
    <row r="120060">
      <c r="I120060" s="4" t="n"/>
      <c r="J120060" s="4" t="n"/>
    </row>
    <row r="120061">
      <c r="I120061" s="4" t="n"/>
      <c r="J120061" s="4" t="n"/>
    </row>
    <row r="120062">
      <c r="I120062" s="4" t="n"/>
      <c r="J120062" s="4" t="n"/>
    </row>
    <row r="120063">
      <c r="I120063" s="4" t="n"/>
      <c r="J120063" s="4" t="n"/>
    </row>
    <row r="120064">
      <c r="I120064" s="4" t="n"/>
      <c r="J120064" s="4" t="n"/>
    </row>
    <row r="120065">
      <c r="I120065" s="4" t="n"/>
      <c r="J120065" s="4" t="n"/>
    </row>
    <row r="120066">
      <c r="I120066" s="4" t="n"/>
      <c r="J120066" s="4" t="n"/>
    </row>
    <row r="120067">
      <c r="I120067" s="4" t="n"/>
      <c r="J120067" s="4" t="n"/>
    </row>
    <row r="120068">
      <c r="I120068" s="4" t="n"/>
      <c r="J120068" s="4" t="n"/>
    </row>
    <row r="120069">
      <c r="I120069" s="4" t="n"/>
      <c r="J120069" s="4" t="n"/>
    </row>
    <row r="120070">
      <c r="I120070" s="4" t="n"/>
      <c r="J120070" s="4" t="n"/>
    </row>
    <row r="120071">
      <c r="I120071" s="4" t="n"/>
      <c r="J120071" s="4" t="n"/>
    </row>
    <row r="120072">
      <c r="I120072" s="4" t="n"/>
      <c r="J120072" s="4" t="n"/>
    </row>
    <row r="120073">
      <c r="I120073" s="4" t="n"/>
      <c r="J120073" s="4" t="n"/>
    </row>
    <row r="120074">
      <c r="I120074" s="4" t="n"/>
      <c r="J120074" s="4" t="n"/>
    </row>
    <row r="120075">
      <c r="I120075" s="4" t="n"/>
      <c r="J120075" s="4" t="n"/>
    </row>
    <row r="120076">
      <c r="I120076" s="4" t="n"/>
      <c r="J120076" s="4" t="n"/>
    </row>
    <row r="120077">
      <c r="I120077" s="4" t="n"/>
      <c r="J120077" s="4" t="n"/>
    </row>
    <row r="120078">
      <c r="I120078" s="4" t="n"/>
      <c r="J120078" s="4" t="n"/>
    </row>
    <row r="120079">
      <c r="I120079" s="4" t="n"/>
      <c r="J120079" s="4" t="n"/>
    </row>
    <row r="120080">
      <c r="I120080" s="4" t="n"/>
      <c r="J120080" s="4" t="n"/>
    </row>
    <row r="120081">
      <c r="I120081" s="4" t="n"/>
      <c r="J120081" s="4" t="n"/>
    </row>
    <row r="120082">
      <c r="I120082" s="4" t="n"/>
      <c r="J120082" s="4" t="n"/>
    </row>
    <row r="120083">
      <c r="I120083" s="4" t="n"/>
      <c r="J120083" s="4" t="n"/>
    </row>
    <row r="120084">
      <c r="I120084" s="4" t="n"/>
      <c r="J120084" s="4" t="n"/>
    </row>
    <row r="120085">
      <c r="I120085" s="4" t="n"/>
      <c r="J120085" s="4" t="n"/>
    </row>
    <row r="120086">
      <c r="I120086" s="4" t="n"/>
      <c r="J120086" s="4" t="n"/>
    </row>
    <row r="120087">
      <c r="I120087" s="4" t="n"/>
      <c r="J120087" s="4" t="n"/>
    </row>
    <row r="120088">
      <c r="I120088" s="4" t="n"/>
      <c r="J120088" s="4" t="n"/>
    </row>
    <row r="120089">
      <c r="I120089" s="4" t="n"/>
      <c r="J120089" s="4" t="n"/>
    </row>
    <row r="120090">
      <c r="I120090" s="4" t="n"/>
      <c r="J120090" s="4" t="n"/>
    </row>
    <row r="120091">
      <c r="I120091" s="4" t="n"/>
      <c r="J120091" s="4" t="n"/>
    </row>
    <row r="120092">
      <c r="I120092" s="4" t="n"/>
      <c r="J120092" s="4" t="n"/>
    </row>
    <row r="120093">
      <c r="I120093" s="4" t="n"/>
      <c r="J120093" s="4" t="n"/>
    </row>
    <row r="120094">
      <c r="I120094" s="4" t="n"/>
      <c r="J120094" s="4" t="n"/>
    </row>
    <row r="120095">
      <c r="I120095" s="4" t="n"/>
      <c r="J120095" s="4" t="n"/>
    </row>
    <row r="120096">
      <c r="I120096" s="4" t="n"/>
      <c r="J120096" s="4" t="n"/>
    </row>
    <row r="120097">
      <c r="I120097" s="4" t="n"/>
      <c r="J120097" s="4" t="n"/>
    </row>
    <row r="120098">
      <c r="I120098" s="4" t="n"/>
      <c r="J120098" s="4" t="n"/>
    </row>
    <row r="120099">
      <c r="I120099" s="4" t="n"/>
      <c r="J120099" s="4" t="n"/>
    </row>
    <row r="120100">
      <c r="I120100" s="4" t="n"/>
      <c r="J120100" s="4" t="n"/>
    </row>
    <row r="120101">
      <c r="I120101" s="4" t="n"/>
      <c r="J120101" s="4" t="n"/>
    </row>
    <row r="120102">
      <c r="I120102" s="4" t="n"/>
      <c r="J120102" s="4" t="n"/>
    </row>
    <row r="120103">
      <c r="I120103" s="4" t="n"/>
      <c r="J120103" s="4" t="n"/>
    </row>
    <row r="120104">
      <c r="I120104" s="4" t="n"/>
      <c r="J120104" s="4" t="n"/>
    </row>
    <row r="120105">
      <c r="I120105" s="4" t="n"/>
      <c r="J120105" s="4" t="n"/>
    </row>
    <row r="120106">
      <c r="I120106" s="4" t="n"/>
      <c r="J120106" s="4" t="n"/>
    </row>
    <row r="120107">
      <c r="I120107" s="4" t="n"/>
      <c r="J120107" s="4" t="n"/>
    </row>
    <row r="120108">
      <c r="I120108" s="4" t="n"/>
      <c r="J120108" s="4" t="n"/>
    </row>
    <row r="120109">
      <c r="I120109" s="4" t="n"/>
      <c r="J120109" s="4" t="n"/>
    </row>
    <row r="120110">
      <c r="I120110" s="4" t="n"/>
      <c r="J120110" s="4" t="n"/>
    </row>
    <row r="120111">
      <c r="I120111" s="4" t="n"/>
      <c r="J120111" s="4" t="n"/>
    </row>
    <row r="120112">
      <c r="I120112" s="4" t="n"/>
      <c r="J120112" s="4" t="n"/>
    </row>
    <row r="120113">
      <c r="I120113" s="4" t="n"/>
      <c r="J120113" s="4" t="n"/>
    </row>
    <row r="120114">
      <c r="I120114" s="4" t="n"/>
      <c r="J120114" s="4" t="n"/>
    </row>
    <row r="120115">
      <c r="I120115" s="4" t="n"/>
      <c r="J120115" s="4" t="n"/>
    </row>
    <row r="120116">
      <c r="I120116" s="4" t="n"/>
      <c r="J120116" s="4" t="n"/>
    </row>
    <row r="120117">
      <c r="I120117" s="4" t="n"/>
      <c r="J120117" s="4" t="n"/>
    </row>
    <row r="120118">
      <c r="I120118" s="4" t="n"/>
      <c r="J120118" s="4" t="n"/>
    </row>
    <row r="120119">
      <c r="I120119" s="4" t="n"/>
      <c r="J120119" s="4" t="n"/>
    </row>
    <row r="120120">
      <c r="I120120" s="4" t="n"/>
      <c r="J120120" s="4" t="n"/>
    </row>
    <row r="120121">
      <c r="I120121" s="4" t="n"/>
      <c r="J120121" s="4" t="n"/>
    </row>
    <row r="120122">
      <c r="I120122" s="4" t="n"/>
      <c r="J120122" s="4" t="n"/>
    </row>
    <row r="120123">
      <c r="I120123" s="4" t="n"/>
      <c r="J120123" s="4" t="n"/>
    </row>
    <row r="120124">
      <c r="I120124" s="4" t="n"/>
      <c r="J120124" s="4" t="n"/>
    </row>
    <row r="120125">
      <c r="I120125" s="4" t="n"/>
      <c r="J120125" s="4" t="n"/>
    </row>
    <row r="120126">
      <c r="I120126" s="4" t="n"/>
      <c r="J120126" s="4" t="n"/>
    </row>
    <row r="120127">
      <c r="I120127" s="4" t="n"/>
      <c r="J120127" s="4" t="n"/>
    </row>
    <row r="120128">
      <c r="I120128" s="4" t="n"/>
      <c r="J120128" s="4" t="n"/>
    </row>
    <row r="120129">
      <c r="I120129" s="4" t="n"/>
      <c r="J120129" s="4" t="n"/>
    </row>
    <row r="120130">
      <c r="I120130" s="4" t="n"/>
      <c r="J120130" s="4" t="n"/>
    </row>
    <row r="120131">
      <c r="I120131" s="4" t="n"/>
      <c r="J120131" s="4" t="n"/>
    </row>
    <row r="120132">
      <c r="I120132" s="4" t="n"/>
      <c r="J120132" s="4" t="n"/>
    </row>
    <row r="120133">
      <c r="I120133" s="4" t="n"/>
      <c r="J120133" s="4" t="n"/>
    </row>
    <row r="120134">
      <c r="I120134" s="4" t="n"/>
      <c r="J120134" s="4" t="n"/>
    </row>
    <row r="120135">
      <c r="I120135" s="4" t="n"/>
      <c r="J120135" s="4" t="n"/>
    </row>
    <row r="120136">
      <c r="I120136" s="4" t="n"/>
      <c r="J120136" s="4" t="n"/>
    </row>
    <row r="120137">
      <c r="I120137" s="4" t="n"/>
      <c r="J120137" s="4" t="n"/>
    </row>
    <row r="120138">
      <c r="I120138" s="4" t="n"/>
      <c r="J120138" s="4" t="n"/>
    </row>
    <row r="120139">
      <c r="I120139" s="4" t="n"/>
      <c r="J120139" s="4" t="n"/>
    </row>
    <row r="120140">
      <c r="I120140" s="4" t="n"/>
      <c r="J120140" s="4" t="n"/>
    </row>
    <row r="120141">
      <c r="I120141" s="4" t="n"/>
      <c r="J120141" s="4" t="n"/>
    </row>
    <row r="120142">
      <c r="I120142" s="4" t="n"/>
      <c r="J120142" s="4" t="n"/>
    </row>
    <row r="120143">
      <c r="I120143" s="4" t="n"/>
      <c r="J120143" s="4" t="n"/>
    </row>
    <row r="120144">
      <c r="I120144" s="4" t="n"/>
      <c r="J120144" s="4" t="n"/>
    </row>
    <row r="120145">
      <c r="I120145" s="4" t="n"/>
      <c r="J120145" s="4" t="n"/>
    </row>
    <row r="120146">
      <c r="I120146" s="4" t="n"/>
      <c r="J120146" s="4" t="n"/>
    </row>
    <row r="120147">
      <c r="I120147" s="4" t="n"/>
      <c r="J120147" s="4" t="n"/>
    </row>
    <row r="120148">
      <c r="I120148" s="4" t="n"/>
      <c r="J120148" s="4" t="n"/>
    </row>
    <row r="120149">
      <c r="I120149" s="4" t="n"/>
      <c r="J120149" s="4" t="n"/>
    </row>
    <row r="120150">
      <c r="I120150" s="4" t="n"/>
      <c r="J120150" s="4" t="n"/>
    </row>
    <row r="120151">
      <c r="I120151" s="4" t="n"/>
      <c r="J120151" s="4" t="n"/>
    </row>
    <row r="120152">
      <c r="I120152" s="4" t="n"/>
      <c r="J120152" s="4" t="n"/>
    </row>
    <row r="120153">
      <c r="I120153" s="4" t="n"/>
      <c r="J120153" s="4" t="n"/>
    </row>
    <row r="120154">
      <c r="I120154" s="4" t="n"/>
      <c r="J120154" s="4" t="n"/>
    </row>
    <row r="120155">
      <c r="I120155" s="4" t="n"/>
      <c r="J120155" s="4" t="n"/>
    </row>
    <row r="120156">
      <c r="I120156" s="4" t="n"/>
      <c r="J120156" s="4" t="n"/>
    </row>
    <row r="120157">
      <c r="I120157" s="4" t="n"/>
      <c r="J120157" s="4" t="n"/>
    </row>
    <row r="120158">
      <c r="I120158" s="4" t="n"/>
      <c r="J120158" s="4" t="n"/>
    </row>
    <row r="120159">
      <c r="I120159" s="4" t="n"/>
      <c r="J120159" s="4" t="n"/>
    </row>
    <row r="120160">
      <c r="I120160" s="4" t="n"/>
      <c r="J120160" s="4" t="n"/>
    </row>
    <row r="120161">
      <c r="I120161" s="4" t="n"/>
      <c r="J120161" s="4" t="n"/>
    </row>
    <row r="120162">
      <c r="I120162" s="4" t="n"/>
      <c r="J120162" s="4" t="n"/>
    </row>
    <row r="120163">
      <c r="I120163" s="4" t="n"/>
      <c r="J120163" s="4" t="n"/>
    </row>
    <row r="120164">
      <c r="I120164" s="4" t="n"/>
      <c r="J120164" s="4" t="n"/>
    </row>
    <row r="120165">
      <c r="I120165" s="4" t="n"/>
      <c r="J120165" s="4" t="n"/>
    </row>
    <row r="120166">
      <c r="I120166" s="4" t="n"/>
      <c r="J120166" s="4" t="n"/>
    </row>
    <row r="120167">
      <c r="I120167" s="4" t="n"/>
      <c r="J120167" s="4" t="n"/>
    </row>
    <row r="120168">
      <c r="I120168" s="4" t="n"/>
      <c r="J120168" s="4" t="n"/>
    </row>
    <row r="120169">
      <c r="I120169" s="4" t="n"/>
      <c r="J120169" s="4" t="n"/>
    </row>
    <row r="120170">
      <c r="I120170" s="4" t="n"/>
      <c r="J120170" s="4" t="n"/>
    </row>
    <row r="120171">
      <c r="I120171" s="4" t="n"/>
      <c r="J120171" s="4" t="n"/>
    </row>
    <row r="120172">
      <c r="I120172" s="4" t="n"/>
      <c r="J120172" s="4" t="n"/>
    </row>
    <row r="120173">
      <c r="I120173" s="4" t="n"/>
      <c r="J120173" s="4" t="n"/>
    </row>
    <row r="120174">
      <c r="I120174" s="4" t="n"/>
      <c r="J120174" s="4" t="n"/>
    </row>
    <row r="120175">
      <c r="I120175" s="4" t="n"/>
      <c r="J120175" s="4" t="n"/>
    </row>
    <row r="120176">
      <c r="I120176" s="4" t="n"/>
      <c r="J120176" s="4" t="n"/>
    </row>
    <row r="120177">
      <c r="I120177" s="4" t="n"/>
      <c r="J120177" s="4" t="n"/>
    </row>
    <row r="120178">
      <c r="I120178" s="4" t="n"/>
      <c r="J120178" s="4" t="n"/>
    </row>
    <row r="120179">
      <c r="I120179" s="4" t="n"/>
      <c r="J120179" s="4" t="n"/>
    </row>
    <row r="120180">
      <c r="I120180" s="4" t="n"/>
      <c r="J120180" s="4" t="n"/>
    </row>
    <row r="120181">
      <c r="I120181" s="4" t="n"/>
      <c r="J120181" s="4" t="n"/>
    </row>
    <row r="120182">
      <c r="I120182" s="4" t="n"/>
      <c r="J120182" s="4" t="n"/>
    </row>
    <row r="120183">
      <c r="I120183" s="4" t="n"/>
      <c r="J120183" s="4" t="n"/>
    </row>
    <row r="120184">
      <c r="I120184" s="4" t="n"/>
      <c r="J120184" s="4" t="n"/>
    </row>
    <row r="120185">
      <c r="I120185" s="4" t="n"/>
      <c r="J120185" s="4" t="n"/>
    </row>
    <row r="120186">
      <c r="I120186" s="4" t="n"/>
      <c r="J120186" s="4" t="n"/>
    </row>
    <row r="120187">
      <c r="I120187" s="4" t="n"/>
      <c r="J120187" s="4" t="n"/>
    </row>
    <row r="120188">
      <c r="I120188" s="4" t="n"/>
      <c r="J120188" s="4" t="n"/>
    </row>
    <row r="120189">
      <c r="I120189" s="4" t="n"/>
      <c r="J120189" s="4" t="n"/>
    </row>
    <row r="120190">
      <c r="I120190" s="4" t="n"/>
      <c r="J120190" s="4" t="n"/>
    </row>
    <row r="120191">
      <c r="I120191" s="4" t="n"/>
      <c r="J120191" s="4" t="n"/>
    </row>
    <row r="120192">
      <c r="I120192" s="4" t="n"/>
      <c r="J120192" s="4" t="n"/>
    </row>
    <row r="120193">
      <c r="I120193" s="4" t="n"/>
      <c r="J120193" s="4" t="n"/>
    </row>
    <row r="120194">
      <c r="I120194" s="4" t="n"/>
      <c r="J120194" s="4" t="n"/>
    </row>
    <row r="120195">
      <c r="I120195" s="4" t="n"/>
      <c r="J120195" s="4" t="n"/>
    </row>
    <row r="120196">
      <c r="I120196" s="4" t="n"/>
      <c r="J120196" s="4" t="n"/>
    </row>
    <row r="120197">
      <c r="I120197" s="4" t="n"/>
      <c r="J120197" s="4" t="n"/>
    </row>
    <row r="120198">
      <c r="I120198" s="4" t="n"/>
      <c r="J120198" s="4" t="n"/>
    </row>
    <row r="120199">
      <c r="I120199" s="4" t="n"/>
      <c r="J120199" s="4" t="n"/>
    </row>
    <row r="120200">
      <c r="I120200" s="4" t="n"/>
      <c r="J120200" s="4" t="n"/>
    </row>
    <row r="120201">
      <c r="I120201" s="4" t="n"/>
      <c r="J120201" s="4" t="n"/>
    </row>
    <row r="120202">
      <c r="I120202" s="4" t="n"/>
      <c r="J120202" s="4" t="n"/>
    </row>
    <row r="120203">
      <c r="I120203" s="4" t="n"/>
      <c r="J120203" s="4" t="n"/>
    </row>
    <row r="120204">
      <c r="I120204" s="4" t="n"/>
      <c r="J120204" s="4" t="n"/>
    </row>
    <row r="120205">
      <c r="I120205" s="4" t="n"/>
      <c r="J120205" s="4" t="n"/>
    </row>
    <row r="120206">
      <c r="I120206" s="4" t="n"/>
      <c r="J120206" s="4" t="n"/>
    </row>
    <row r="120207">
      <c r="I120207" s="4" t="n"/>
      <c r="J120207" s="4" t="n"/>
    </row>
    <row r="120208">
      <c r="I120208" s="4" t="n"/>
      <c r="J120208" s="4" t="n"/>
    </row>
    <row r="120209">
      <c r="I120209" s="4" t="n"/>
      <c r="J120209" s="4" t="n"/>
    </row>
    <row r="120210">
      <c r="I120210" s="4" t="n"/>
      <c r="J120210" s="4" t="n"/>
    </row>
    <row r="120211">
      <c r="I120211" s="4" t="n"/>
      <c r="J120211" s="4" t="n"/>
    </row>
    <row r="120212">
      <c r="I120212" s="4" t="n"/>
      <c r="J120212" s="4" t="n"/>
    </row>
    <row r="120213">
      <c r="I120213" s="4" t="n"/>
      <c r="J120213" s="4" t="n"/>
    </row>
    <row r="120214">
      <c r="I120214" s="4" t="n"/>
      <c r="J120214" s="4" t="n"/>
    </row>
    <row r="120215">
      <c r="I120215" s="4" t="n"/>
      <c r="J120215" s="4" t="n"/>
    </row>
    <row r="120216">
      <c r="I120216" s="4" t="n"/>
      <c r="J120216" s="4" t="n"/>
    </row>
    <row r="120217">
      <c r="I120217" s="4" t="n"/>
      <c r="J120217" s="4" t="n"/>
    </row>
    <row r="120218">
      <c r="I120218" s="4" t="n"/>
      <c r="J120218" s="4" t="n"/>
    </row>
    <row r="120219">
      <c r="I120219" s="4" t="n"/>
      <c r="J120219" s="4" t="n"/>
    </row>
    <row r="120220">
      <c r="I120220" s="4" t="n"/>
      <c r="J120220" s="4" t="n"/>
    </row>
    <row r="120221">
      <c r="I120221" s="4" t="n"/>
      <c r="J120221" s="4" t="n"/>
    </row>
    <row r="120222">
      <c r="I120222" s="4" t="n"/>
      <c r="J120222" s="4" t="n"/>
    </row>
    <row r="120223">
      <c r="I120223" s="4" t="n"/>
      <c r="J120223" s="4" t="n"/>
    </row>
    <row r="120224">
      <c r="I120224" s="4" t="n"/>
      <c r="J120224" s="4" t="n"/>
    </row>
    <row r="120225">
      <c r="I120225" s="4" t="n"/>
      <c r="J120225" s="4" t="n"/>
    </row>
    <row r="120226">
      <c r="I120226" s="4" t="n"/>
      <c r="J120226" s="4" t="n"/>
    </row>
    <row r="120227">
      <c r="I120227" s="4" t="n"/>
      <c r="J120227" s="4" t="n"/>
    </row>
    <row r="120228">
      <c r="I120228" s="4" t="n"/>
      <c r="J120228" s="4" t="n"/>
    </row>
    <row r="120229">
      <c r="I120229" s="4" t="n"/>
      <c r="J120229" s="4" t="n"/>
    </row>
    <row r="120230">
      <c r="I120230" s="4" t="n"/>
      <c r="J120230" s="4" t="n"/>
    </row>
    <row r="120231">
      <c r="I120231" s="4" t="n"/>
      <c r="J120231" s="4" t="n"/>
    </row>
    <row r="120232">
      <c r="I120232" s="4" t="n"/>
      <c r="J120232" s="4" t="n"/>
    </row>
    <row r="120233">
      <c r="I120233" s="4" t="n"/>
      <c r="J120233" s="4" t="n"/>
    </row>
    <row r="120234">
      <c r="I120234" s="4" t="n"/>
      <c r="J120234" s="4" t="n"/>
    </row>
    <row r="120235">
      <c r="I120235" s="4" t="n"/>
      <c r="J120235" s="4" t="n"/>
    </row>
    <row r="120236">
      <c r="I120236" s="4" t="n"/>
      <c r="J120236" s="4" t="n"/>
    </row>
    <row r="120237">
      <c r="I120237" s="4" t="n"/>
      <c r="J120237" s="4" t="n"/>
    </row>
    <row r="120238">
      <c r="I120238" s="4" t="n"/>
      <c r="J120238" s="4" t="n"/>
    </row>
    <row r="120239">
      <c r="I120239" s="4" t="n"/>
      <c r="J120239" s="4" t="n"/>
    </row>
    <row r="120240">
      <c r="I120240" s="4" t="n"/>
      <c r="J120240" s="4" t="n"/>
    </row>
    <row r="120241">
      <c r="I120241" s="4" t="n"/>
      <c r="J120241" s="4" t="n"/>
    </row>
    <row r="120242">
      <c r="I120242" s="4" t="n"/>
      <c r="J120242" s="4" t="n"/>
    </row>
    <row r="120243">
      <c r="I120243" s="4" t="n"/>
      <c r="J120243" s="4" t="n"/>
    </row>
    <row r="120244">
      <c r="I120244" s="4" t="n"/>
      <c r="J120244" s="4" t="n"/>
    </row>
    <row r="120245">
      <c r="I120245" s="4" t="n"/>
      <c r="J120245" s="4" t="n"/>
    </row>
    <row r="120246">
      <c r="I120246" s="4" t="n"/>
      <c r="J120246" s="4" t="n"/>
    </row>
    <row r="120247">
      <c r="I120247" s="4" t="n"/>
      <c r="J120247" s="4" t="n"/>
    </row>
    <row r="120248">
      <c r="I120248" s="4" t="n"/>
      <c r="J120248" s="4" t="n"/>
    </row>
    <row r="120249">
      <c r="I120249" s="4" t="n"/>
      <c r="J120249" s="4" t="n"/>
    </row>
    <row r="120250">
      <c r="I120250" s="4" t="n"/>
      <c r="J120250" s="4" t="n"/>
    </row>
    <row r="120251">
      <c r="I120251" s="4" t="n"/>
      <c r="J120251" s="4" t="n"/>
    </row>
    <row r="120252">
      <c r="I120252" s="4" t="n"/>
      <c r="J120252" s="4" t="n"/>
    </row>
    <row r="120253">
      <c r="I120253" s="4" t="n"/>
      <c r="J120253" s="4" t="n"/>
    </row>
    <row r="120254">
      <c r="I120254" s="4" t="n"/>
      <c r="J120254" s="4" t="n"/>
    </row>
    <row r="120255">
      <c r="I120255" s="4" t="n"/>
      <c r="J120255" s="4" t="n"/>
    </row>
    <row r="120256">
      <c r="I120256" s="4" t="n"/>
      <c r="J120256" s="4" t="n"/>
    </row>
    <row r="120257">
      <c r="I120257" s="4" t="n"/>
      <c r="J120257" s="4" t="n"/>
    </row>
    <row r="120258">
      <c r="I120258" s="4" t="n"/>
      <c r="J120258" s="4" t="n"/>
    </row>
    <row r="120259">
      <c r="I120259" s="4" t="n"/>
      <c r="J120259" s="4" t="n"/>
    </row>
    <row r="120260">
      <c r="I120260" s="4" t="n"/>
      <c r="J120260" s="4" t="n"/>
    </row>
    <row r="120261">
      <c r="I120261" s="4" t="n"/>
      <c r="J120261" s="4" t="n"/>
    </row>
    <row r="120262">
      <c r="I120262" s="4" t="n"/>
      <c r="J120262" s="4" t="n"/>
    </row>
    <row r="120263">
      <c r="I120263" s="4" t="n"/>
      <c r="J120263" s="4" t="n"/>
    </row>
    <row r="120264">
      <c r="I120264" s="4" t="n"/>
      <c r="J120264" s="4" t="n"/>
    </row>
    <row r="120265">
      <c r="I120265" s="4" t="n"/>
      <c r="J120265" s="4" t="n"/>
    </row>
    <row r="120266">
      <c r="I120266" s="4" t="n"/>
      <c r="J120266" s="4" t="n"/>
    </row>
    <row r="120267">
      <c r="I120267" s="4" t="n"/>
      <c r="J120267" s="4" t="n"/>
    </row>
    <row r="120268">
      <c r="I120268" s="4" t="n"/>
      <c r="J120268" s="4" t="n"/>
    </row>
    <row r="120269">
      <c r="I120269" s="4" t="n"/>
      <c r="J120269" s="4" t="n"/>
    </row>
    <row r="120270">
      <c r="I120270" s="4" t="n"/>
      <c r="J120270" s="4" t="n"/>
    </row>
    <row r="120271">
      <c r="I120271" s="4" t="n"/>
      <c r="J120271" s="4" t="n"/>
    </row>
    <row r="120272">
      <c r="I120272" s="4" t="n"/>
      <c r="J120272" s="4" t="n"/>
    </row>
    <row r="120273">
      <c r="I120273" s="4" t="n"/>
      <c r="J120273" s="4" t="n"/>
    </row>
    <row r="120274">
      <c r="I120274" s="4" t="n"/>
      <c r="J120274" s="4" t="n"/>
    </row>
    <row r="120275">
      <c r="I120275" s="4" t="n"/>
      <c r="J120275" s="4" t="n"/>
    </row>
    <row r="120276">
      <c r="I120276" s="4" t="n"/>
      <c r="J120276" s="4" t="n"/>
    </row>
    <row r="120277">
      <c r="I120277" s="4" t="n"/>
      <c r="J120277" s="4" t="n"/>
    </row>
    <row r="120278">
      <c r="I120278" s="4" t="n"/>
      <c r="J120278" s="4" t="n"/>
    </row>
    <row r="120279">
      <c r="I120279" s="4" t="n"/>
      <c r="J120279" s="4" t="n"/>
    </row>
    <row r="120280">
      <c r="I120280" s="4" t="n"/>
      <c r="J120280" s="4" t="n"/>
    </row>
    <row r="120281">
      <c r="I120281" s="4" t="n"/>
      <c r="J120281" s="4" t="n"/>
    </row>
    <row r="120282">
      <c r="I120282" s="4" t="n"/>
      <c r="J120282" s="4" t="n"/>
    </row>
    <row r="120283">
      <c r="I120283" s="4" t="n"/>
      <c r="J120283" s="4" t="n"/>
    </row>
    <row r="120284">
      <c r="I120284" s="4" t="n"/>
      <c r="J120284" s="4" t="n"/>
    </row>
    <row r="120285">
      <c r="I120285" s="4" t="n"/>
      <c r="J120285" s="4" t="n"/>
    </row>
    <row r="120286">
      <c r="I120286" s="4" t="n"/>
      <c r="J120286" s="4" t="n"/>
    </row>
    <row r="120287">
      <c r="I120287" s="4" t="n"/>
      <c r="J120287" s="4" t="n"/>
    </row>
    <row r="120288">
      <c r="I120288" s="4" t="n"/>
      <c r="J120288" s="4" t="n"/>
    </row>
    <row r="120289">
      <c r="I120289" s="4" t="n"/>
      <c r="J120289" s="4" t="n"/>
    </row>
    <row r="120290">
      <c r="I120290" s="4" t="n"/>
      <c r="J120290" s="4" t="n"/>
    </row>
    <row r="120291">
      <c r="I120291" s="4" t="n"/>
      <c r="J120291" s="4" t="n"/>
    </row>
    <row r="120292">
      <c r="I120292" s="4" t="n"/>
      <c r="J120292" s="4" t="n"/>
    </row>
    <row r="120293">
      <c r="I120293" s="4" t="n"/>
      <c r="J120293" s="4" t="n"/>
    </row>
    <row r="120294">
      <c r="I120294" s="4" t="n"/>
      <c r="J120294" s="4" t="n"/>
    </row>
    <row r="120295">
      <c r="I120295" s="4" t="n"/>
      <c r="J120295" s="4" t="n"/>
    </row>
    <row r="120296">
      <c r="I120296" s="4" t="n"/>
      <c r="J120296" s="4" t="n"/>
    </row>
    <row r="120297">
      <c r="I120297" s="4" t="n"/>
      <c r="J120297" s="4" t="n"/>
    </row>
    <row r="120298">
      <c r="I120298" s="4" t="n"/>
      <c r="J120298" s="4" t="n"/>
    </row>
    <row r="120299">
      <c r="I120299" s="4" t="n"/>
      <c r="J120299" s="4" t="n"/>
    </row>
    <row r="120300">
      <c r="I120300" s="4" t="n"/>
      <c r="J120300" s="4" t="n"/>
    </row>
    <row r="120301">
      <c r="I120301" s="4" t="n"/>
      <c r="J120301" s="4" t="n"/>
    </row>
    <row r="120302">
      <c r="I120302" s="4" t="n"/>
      <c r="J120302" s="4" t="n"/>
    </row>
    <row r="120303">
      <c r="I120303" s="4" t="n"/>
      <c r="J120303" s="4" t="n"/>
    </row>
    <row r="120304">
      <c r="I120304" s="4" t="n"/>
      <c r="J120304" s="4" t="n"/>
    </row>
    <row r="120305">
      <c r="I120305" s="4" t="n"/>
      <c r="J120305" s="4" t="n"/>
    </row>
    <row r="120306">
      <c r="I120306" s="4" t="n"/>
      <c r="J120306" s="4" t="n"/>
    </row>
    <row r="120307">
      <c r="I120307" s="4" t="n"/>
      <c r="J120307" s="4" t="n"/>
    </row>
    <row r="120308">
      <c r="I120308" s="4" t="n"/>
      <c r="J120308" s="4" t="n"/>
    </row>
    <row r="120309">
      <c r="I120309" s="4" t="n"/>
      <c r="J120309" s="4" t="n"/>
    </row>
    <row r="120310">
      <c r="I120310" s="4" t="n"/>
      <c r="J120310" s="4" t="n"/>
    </row>
    <row r="120311">
      <c r="I120311" s="4" t="n"/>
      <c r="J120311" s="4" t="n"/>
    </row>
    <row r="120312">
      <c r="I120312" s="4" t="n"/>
      <c r="J120312" s="4" t="n"/>
    </row>
    <row r="120313">
      <c r="I120313" s="4" t="n"/>
      <c r="J120313" s="4" t="n"/>
    </row>
    <row r="120314">
      <c r="I120314" s="4" t="n"/>
      <c r="J120314" s="4" t="n"/>
    </row>
    <row r="120315">
      <c r="I120315" s="4" t="n"/>
      <c r="J120315" s="4" t="n"/>
    </row>
    <row r="120316">
      <c r="I120316" s="4" t="n"/>
      <c r="J120316" s="4" t="n"/>
    </row>
    <row r="120317">
      <c r="I120317" s="4" t="n"/>
      <c r="J120317" s="4" t="n"/>
    </row>
    <row r="120318">
      <c r="I120318" s="4" t="n"/>
      <c r="J120318" s="4" t="n"/>
    </row>
    <row r="120319">
      <c r="I120319" s="4" t="n"/>
      <c r="J120319" s="4" t="n"/>
    </row>
    <row r="120320">
      <c r="I120320" s="4" t="n"/>
      <c r="J120320" s="4" t="n"/>
    </row>
    <row r="120321">
      <c r="I120321" s="4" t="n"/>
      <c r="J120321" s="4" t="n"/>
    </row>
    <row r="120322">
      <c r="I120322" s="4" t="n"/>
      <c r="J120322" s="4" t="n"/>
    </row>
    <row r="120323">
      <c r="I120323" s="4" t="n"/>
      <c r="J120323" s="4" t="n"/>
    </row>
    <row r="120324">
      <c r="I120324" s="4" t="n"/>
      <c r="J120324" s="4" t="n"/>
    </row>
    <row r="120325">
      <c r="I120325" s="4" t="n"/>
      <c r="J120325" s="4" t="n"/>
    </row>
    <row r="120326">
      <c r="I120326" s="4" t="n"/>
      <c r="J120326" s="4" t="n"/>
    </row>
    <row r="120327">
      <c r="I120327" s="4" t="n"/>
      <c r="J120327" s="4" t="n"/>
    </row>
    <row r="120328">
      <c r="I120328" s="4" t="n"/>
      <c r="J120328" s="4" t="n"/>
    </row>
    <row r="120329">
      <c r="I120329" s="4" t="n"/>
      <c r="J120329" s="4" t="n"/>
    </row>
    <row r="120330">
      <c r="I120330" s="4" t="n"/>
      <c r="J120330" s="4" t="n"/>
    </row>
    <row r="120331">
      <c r="I120331" s="4" t="n"/>
      <c r="J120331" s="4" t="n"/>
    </row>
    <row r="120332">
      <c r="I120332" s="4" t="n"/>
      <c r="J120332" s="4" t="n"/>
    </row>
    <row r="120333">
      <c r="I120333" s="4" t="n"/>
      <c r="J120333" s="4" t="n"/>
    </row>
    <row r="120334">
      <c r="I120334" s="4" t="n"/>
      <c r="J120334" s="4" t="n"/>
    </row>
    <row r="120335">
      <c r="I120335" s="4" t="n"/>
      <c r="J120335" s="4" t="n"/>
    </row>
    <row r="120336">
      <c r="I120336" s="4" t="n"/>
      <c r="J120336" s="4" t="n"/>
    </row>
    <row r="120337">
      <c r="I120337" s="4" t="n"/>
      <c r="J120337" s="4" t="n"/>
    </row>
    <row r="120338">
      <c r="I120338" s="4" t="n"/>
      <c r="J120338" s="4" t="n"/>
    </row>
    <row r="120339">
      <c r="I120339" s="4" t="n"/>
      <c r="J120339" s="4" t="n"/>
    </row>
    <row r="120340">
      <c r="I120340" s="4" t="n"/>
      <c r="J120340" s="4" t="n"/>
    </row>
    <row r="120341">
      <c r="I120341" s="4" t="n"/>
      <c r="J120341" s="4" t="n"/>
    </row>
    <row r="120342">
      <c r="I120342" s="4" t="n"/>
      <c r="J120342" s="4" t="n"/>
    </row>
    <row r="120343">
      <c r="I120343" s="4" t="n"/>
      <c r="J120343" s="4" t="n"/>
    </row>
    <row r="120344">
      <c r="I120344" s="4" t="n"/>
      <c r="J120344" s="4" t="n"/>
    </row>
    <row r="120345">
      <c r="I120345" s="4" t="n"/>
      <c r="J120345" s="4" t="n"/>
    </row>
    <row r="120346">
      <c r="I120346" s="4" t="n"/>
      <c r="J120346" s="4" t="n"/>
    </row>
    <row r="120347">
      <c r="I120347" s="4" t="n"/>
      <c r="J120347" s="4" t="n"/>
    </row>
    <row r="120348">
      <c r="I120348" s="4" t="n"/>
      <c r="J120348" s="4" t="n"/>
    </row>
    <row r="120349">
      <c r="I120349" s="4" t="n"/>
      <c r="J120349" s="4" t="n"/>
    </row>
    <row r="120350">
      <c r="I120350" s="4" t="n"/>
      <c r="J120350" s="4" t="n"/>
    </row>
    <row r="120351">
      <c r="I120351" s="4" t="n"/>
      <c r="J120351" s="4" t="n"/>
    </row>
    <row r="120352">
      <c r="I120352" s="4" t="n"/>
      <c r="J120352" s="4" t="n"/>
    </row>
    <row r="120353">
      <c r="I120353" s="4" t="n"/>
      <c r="J120353" s="4" t="n"/>
    </row>
    <row r="120354">
      <c r="I120354" s="4" t="n"/>
      <c r="J120354" s="4" t="n"/>
    </row>
    <row r="120355">
      <c r="I120355" s="4" t="n"/>
      <c r="J120355" s="4" t="n"/>
    </row>
    <row r="120356">
      <c r="I120356" s="4" t="n"/>
      <c r="J120356" s="4" t="n"/>
    </row>
    <row r="120357">
      <c r="I120357" s="4" t="n"/>
      <c r="J120357" s="4" t="n"/>
    </row>
    <row r="120358">
      <c r="I120358" s="4" t="n"/>
      <c r="J120358" s="4" t="n"/>
    </row>
    <row r="120359">
      <c r="I120359" s="4" t="n"/>
      <c r="J120359" s="4" t="n"/>
    </row>
    <row r="120360">
      <c r="I120360" s="4" t="n"/>
      <c r="J120360" s="4" t="n"/>
    </row>
    <row r="120361">
      <c r="I120361" s="4" t="n"/>
      <c r="J120361" s="4" t="n"/>
    </row>
    <row r="120362">
      <c r="I120362" s="4" t="n"/>
      <c r="J120362" s="4" t="n"/>
    </row>
    <row r="120363">
      <c r="I120363" s="4" t="n"/>
      <c r="J120363" s="4" t="n"/>
    </row>
    <row r="120364">
      <c r="I120364" s="4" t="n"/>
      <c r="J120364" s="4" t="n"/>
    </row>
    <row r="120365">
      <c r="I120365" s="4" t="n"/>
      <c r="J120365" s="4" t="n"/>
    </row>
    <row r="120366">
      <c r="I120366" s="4" t="n"/>
      <c r="J120366" s="4" t="n"/>
    </row>
    <row r="120367">
      <c r="I120367" s="4" t="n"/>
      <c r="J120367" s="4" t="n"/>
    </row>
    <row r="120368">
      <c r="I120368" s="4" t="n"/>
      <c r="J120368" s="4" t="n"/>
    </row>
    <row r="120369">
      <c r="I120369" s="4" t="n"/>
      <c r="J120369" s="4" t="n"/>
    </row>
    <row r="120370">
      <c r="I120370" s="4" t="n"/>
      <c r="J120370" s="4" t="n"/>
    </row>
    <row r="120371">
      <c r="I120371" s="4" t="n"/>
      <c r="J120371" s="4" t="n"/>
    </row>
    <row r="120372">
      <c r="I120372" s="4" t="n"/>
      <c r="J120372" s="4" t="n"/>
    </row>
    <row r="120373">
      <c r="I120373" s="4" t="n"/>
      <c r="J120373" s="4" t="n"/>
    </row>
    <row r="120374">
      <c r="I120374" s="4" t="n"/>
      <c r="J120374" s="4" t="n"/>
    </row>
    <row r="120375">
      <c r="I120375" s="4" t="n"/>
      <c r="J120375" s="4" t="n"/>
    </row>
    <row r="120376">
      <c r="I120376" s="4" t="n"/>
      <c r="J120376" s="4" t="n"/>
    </row>
    <row r="120377">
      <c r="I120377" s="4" t="n"/>
      <c r="J120377" s="4" t="n"/>
    </row>
    <row r="120378">
      <c r="I120378" s="4" t="n"/>
      <c r="J120378" s="4" t="n"/>
    </row>
    <row r="120379">
      <c r="I120379" s="4" t="n"/>
      <c r="J120379" s="4" t="n"/>
    </row>
    <row r="120380">
      <c r="I120380" s="4" t="n"/>
      <c r="J120380" s="4" t="n"/>
    </row>
    <row r="120381">
      <c r="I120381" s="4" t="n"/>
      <c r="J120381" s="4" t="n"/>
    </row>
    <row r="120382">
      <c r="I120382" s="4" t="n"/>
      <c r="J120382" s="4" t="n"/>
    </row>
    <row r="120383">
      <c r="I120383" s="4" t="n"/>
      <c r="J120383" s="4" t="n"/>
    </row>
    <row r="120384">
      <c r="I120384" s="4" t="n"/>
      <c r="J120384" s="4" t="n"/>
    </row>
    <row r="120385">
      <c r="I120385" s="4" t="n"/>
      <c r="J120385" s="4" t="n"/>
    </row>
    <row r="120386">
      <c r="I120386" s="4" t="n"/>
      <c r="J120386" s="4" t="n"/>
    </row>
    <row r="120387">
      <c r="I120387" s="4" t="n"/>
      <c r="J120387" s="4" t="n"/>
    </row>
    <row r="120388">
      <c r="I120388" s="4" t="n"/>
      <c r="J120388" s="4" t="n"/>
    </row>
    <row r="120389">
      <c r="I120389" s="4" t="n"/>
      <c r="J120389" s="4" t="n"/>
    </row>
    <row r="120390">
      <c r="I120390" s="4" t="n"/>
      <c r="J120390" s="4" t="n"/>
    </row>
    <row r="120391">
      <c r="I120391" s="4" t="n"/>
      <c r="J120391" s="4" t="n"/>
    </row>
    <row r="120392">
      <c r="I120392" s="4" t="n"/>
      <c r="J120392" s="4" t="n"/>
    </row>
    <row r="120393">
      <c r="I120393" s="4" t="n"/>
      <c r="J120393" s="4" t="n"/>
    </row>
    <row r="120394">
      <c r="I120394" s="4" t="n"/>
      <c r="J120394" s="4" t="n"/>
    </row>
    <row r="120395">
      <c r="I120395" s="4" t="n"/>
      <c r="J120395" s="4" t="n"/>
    </row>
    <row r="120396">
      <c r="I120396" s="4" t="n"/>
      <c r="J120396" s="4" t="n"/>
    </row>
    <row r="120397">
      <c r="I120397" s="4" t="n"/>
      <c r="J120397" s="4" t="n"/>
    </row>
    <row r="120398">
      <c r="I120398" s="4" t="n"/>
      <c r="J120398" s="4" t="n"/>
    </row>
    <row r="120399">
      <c r="I120399" s="4" t="n"/>
      <c r="J120399" s="4" t="n"/>
    </row>
    <row r="120400">
      <c r="I120400" s="4" t="n"/>
      <c r="J120400" s="4" t="n"/>
    </row>
    <row r="120401">
      <c r="I120401" s="4" t="n"/>
      <c r="J120401" s="4" t="n"/>
    </row>
    <row r="120402">
      <c r="I120402" s="4" t="n"/>
      <c r="J120402" s="4" t="n"/>
    </row>
    <row r="120403">
      <c r="I120403" s="4" t="n"/>
      <c r="J120403" s="4" t="n"/>
    </row>
    <row r="120404">
      <c r="I120404" s="4" t="n"/>
      <c r="J120404" s="4" t="n"/>
    </row>
    <row r="120405">
      <c r="I120405" s="4" t="n"/>
      <c r="J120405" s="4" t="n"/>
    </row>
    <row r="120406">
      <c r="I120406" s="4" t="n"/>
      <c r="J120406" s="4" t="n"/>
    </row>
    <row r="120407">
      <c r="I120407" s="4" t="n"/>
      <c r="J120407" s="4" t="n"/>
    </row>
    <row r="120408">
      <c r="I120408" s="4" t="n"/>
      <c r="J120408" s="4" t="n"/>
    </row>
    <row r="120409">
      <c r="I120409" s="4" t="n"/>
      <c r="J120409" s="4" t="n"/>
    </row>
    <row r="120410">
      <c r="I120410" s="4" t="n"/>
      <c r="J120410" s="4" t="n"/>
    </row>
    <row r="120411">
      <c r="I120411" s="4" t="n"/>
      <c r="J120411" s="4" t="n"/>
    </row>
    <row r="120412">
      <c r="I120412" s="4" t="n"/>
      <c r="J120412" s="4" t="n"/>
    </row>
    <row r="120413">
      <c r="I120413" s="4" t="n"/>
      <c r="J120413" s="4" t="n"/>
    </row>
    <row r="120414">
      <c r="I120414" s="4" t="n"/>
      <c r="J120414" s="4" t="n"/>
    </row>
    <row r="120415">
      <c r="I120415" s="4" t="n"/>
      <c r="J120415" s="4" t="n"/>
    </row>
    <row r="120416">
      <c r="I120416" s="4" t="n"/>
      <c r="J120416" s="4" t="n"/>
    </row>
    <row r="120417">
      <c r="I120417" s="4" t="n"/>
      <c r="J120417" s="4" t="n"/>
    </row>
    <row r="120418">
      <c r="I120418" s="4" t="n"/>
      <c r="J120418" s="4" t="n"/>
    </row>
    <row r="120419">
      <c r="I120419" s="4" t="n"/>
      <c r="J120419" s="4" t="n"/>
    </row>
    <row r="120420">
      <c r="I120420" s="4" t="n"/>
      <c r="J120420" s="4" t="n"/>
    </row>
    <row r="120421">
      <c r="I120421" s="4" t="n"/>
      <c r="J120421" s="4" t="n"/>
    </row>
    <row r="120422">
      <c r="I120422" s="4" t="n"/>
      <c r="J120422" s="4" t="n"/>
    </row>
    <row r="120423">
      <c r="I120423" s="4" t="n"/>
      <c r="J120423" s="4" t="n"/>
    </row>
    <row r="120424">
      <c r="I120424" s="4" t="n"/>
      <c r="J120424" s="4" t="n"/>
    </row>
    <row r="120425">
      <c r="I120425" s="4" t="n"/>
      <c r="J120425" s="4" t="n"/>
    </row>
    <row r="120426">
      <c r="I120426" s="4" t="n"/>
      <c r="J120426" s="4" t="n"/>
    </row>
    <row r="120427">
      <c r="I120427" s="4" t="n"/>
      <c r="J120427" s="4" t="n"/>
    </row>
    <row r="120428">
      <c r="I120428" s="4" t="n"/>
      <c r="J120428" s="4" t="n"/>
    </row>
    <row r="120429">
      <c r="I120429" s="4" t="n"/>
      <c r="J120429" s="4" t="n"/>
    </row>
    <row r="120430">
      <c r="I120430" s="4" t="n"/>
      <c r="J120430" s="4" t="n"/>
    </row>
    <row r="120431">
      <c r="I120431" s="4" t="n"/>
      <c r="J120431" s="4" t="n"/>
    </row>
    <row r="120432">
      <c r="I120432" s="4" t="n"/>
      <c r="J120432" s="4" t="n"/>
    </row>
    <row r="120433">
      <c r="I120433" s="4" t="n"/>
      <c r="J120433" s="4" t="n"/>
    </row>
    <row r="120434">
      <c r="I120434" s="4" t="n"/>
      <c r="J120434" s="4" t="n"/>
    </row>
    <row r="120435">
      <c r="I120435" s="4" t="n"/>
      <c r="J120435" s="4" t="n"/>
    </row>
    <row r="120436">
      <c r="I120436" s="4" t="n"/>
      <c r="J120436" s="4" t="n"/>
    </row>
    <row r="120437">
      <c r="I120437" s="4" t="n"/>
      <c r="J120437" s="4" t="n"/>
    </row>
    <row r="120438">
      <c r="I120438" s="4" t="n"/>
      <c r="J120438" s="4" t="n"/>
    </row>
    <row r="120439">
      <c r="I120439" s="4" t="n"/>
      <c r="J120439" s="4" t="n"/>
    </row>
    <row r="120440">
      <c r="I120440" s="4" t="n"/>
      <c r="J120440" s="4" t="n"/>
    </row>
    <row r="120441">
      <c r="I120441" s="4" t="n"/>
      <c r="J120441" s="4" t="n"/>
    </row>
    <row r="120442">
      <c r="I120442" s="4" t="n"/>
      <c r="J120442" s="4" t="n"/>
    </row>
    <row r="120443">
      <c r="I120443" s="4" t="n"/>
      <c r="J120443" s="4" t="n"/>
    </row>
    <row r="120444">
      <c r="I120444" s="4" t="n"/>
      <c r="J120444" s="4" t="n"/>
    </row>
    <row r="120445">
      <c r="I120445" s="4" t="n"/>
      <c r="J120445" s="4" t="n"/>
    </row>
    <row r="120446">
      <c r="I120446" s="4" t="n"/>
      <c r="J120446" s="4" t="n"/>
    </row>
    <row r="120447">
      <c r="I120447" s="4" t="n"/>
      <c r="J120447" s="4" t="n"/>
    </row>
    <row r="120448">
      <c r="I120448" s="4" t="n"/>
      <c r="J120448" s="4" t="n"/>
    </row>
    <row r="120449">
      <c r="I120449" s="4" t="n"/>
      <c r="J120449" s="4" t="n"/>
    </row>
    <row r="120450">
      <c r="I120450" s="4" t="n"/>
      <c r="J120450" s="4" t="n"/>
    </row>
    <row r="120451">
      <c r="I120451" s="4" t="n"/>
      <c r="J120451" s="4" t="n"/>
    </row>
    <row r="120452">
      <c r="I120452" s="4" t="n"/>
      <c r="J120452" s="4" t="n"/>
    </row>
    <row r="120453">
      <c r="I120453" s="4" t="n"/>
      <c r="J120453" s="4" t="n"/>
    </row>
    <row r="120454">
      <c r="I120454" s="4" t="n"/>
      <c r="J120454" s="4" t="n"/>
    </row>
    <row r="120455">
      <c r="I120455" s="4" t="n"/>
      <c r="J120455" s="4" t="n"/>
    </row>
    <row r="120456">
      <c r="I120456" s="4" t="n"/>
      <c r="J120456" s="4" t="n"/>
    </row>
    <row r="120457">
      <c r="I120457" s="4" t="n"/>
      <c r="J120457" s="4" t="n"/>
    </row>
    <row r="120458">
      <c r="I120458" s="4" t="n"/>
      <c r="J120458" s="4" t="n"/>
    </row>
    <row r="120459">
      <c r="I120459" s="4" t="n"/>
      <c r="J120459" s="4" t="n"/>
    </row>
    <row r="120460">
      <c r="I120460" s="4" t="n"/>
      <c r="J120460" s="4" t="n"/>
    </row>
    <row r="120461">
      <c r="I120461" s="4" t="n"/>
      <c r="J120461" s="4" t="n"/>
    </row>
    <row r="120462">
      <c r="I120462" s="4" t="n"/>
      <c r="J120462" s="4" t="n"/>
    </row>
    <row r="120463">
      <c r="I120463" s="4" t="n"/>
      <c r="J120463" s="4" t="n"/>
    </row>
    <row r="120464">
      <c r="I120464" s="4" t="n"/>
      <c r="J120464" s="4" t="n"/>
    </row>
    <row r="120465">
      <c r="I120465" s="4" t="n"/>
      <c r="J120465" s="4" t="n"/>
    </row>
    <row r="120466">
      <c r="I120466" s="4" t="n"/>
      <c r="J120466" s="4" t="n"/>
    </row>
    <row r="120467">
      <c r="I120467" s="4" t="n"/>
      <c r="J120467" s="4" t="n"/>
    </row>
    <row r="120468">
      <c r="I120468" s="4" t="n"/>
      <c r="J120468" s="4" t="n"/>
    </row>
    <row r="120469">
      <c r="I120469" s="4" t="n"/>
      <c r="J120469" s="4" t="n"/>
    </row>
    <row r="120470">
      <c r="I120470" s="4" t="n"/>
      <c r="J120470" s="4" t="n"/>
    </row>
    <row r="120471">
      <c r="I120471" s="4" t="n"/>
      <c r="J120471" s="4" t="n"/>
    </row>
    <row r="120472">
      <c r="I120472" s="4" t="n"/>
      <c r="J120472" s="4" t="n"/>
    </row>
    <row r="120473">
      <c r="I120473" s="4" t="n"/>
      <c r="J120473" s="4" t="n"/>
    </row>
    <row r="120474">
      <c r="I120474" s="4" t="n"/>
      <c r="J120474" s="4" t="n"/>
    </row>
    <row r="120475">
      <c r="I120475" s="4" t="n"/>
      <c r="J120475" s="4" t="n"/>
    </row>
    <row r="120476">
      <c r="I120476" s="4" t="n"/>
      <c r="J120476" s="4" t="n"/>
    </row>
    <row r="120477">
      <c r="I120477" s="4" t="n"/>
      <c r="J120477" s="4" t="n"/>
    </row>
    <row r="120478">
      <c r="I120478" s="4" t="n"/>
      <c r="J120478" s="4" t="n"/>
    </row>
    <row r="120479">
      <c r="I120479" s="4" t="n"/>
      <c r="J120479" s="4" t="n"/>
    </row>
    <row r="120480">
      <c r="I120480" s="4" t="n"/>
      <c r="J120480" s="4" t="n"/>
    </row>
    <row r="120481">
      <c r="I120481" s="4" t="n"/>
      <c r="J120481" s="4" t="n"/>
    </row>
    <row r="120482">
      <c r="I120482" s="4" t="n"/>
      <c r="J120482" s="4" t="n"/>
    </row>
    <row r="120483">
      <c r="I120483" s="4" t="n"/>
      <c r="J120483" s="4" t="n"/>
    </row>
    <row r="120484">
      <c r="I120484" s="4" t="n"/>
      <c r="J120484" s="4" t="n"/>
    </row>
    <row r="120485">
      <c r="I120485" s="4" t="n"/>
      <c r="J120485" s="4" t="n"/>
    </row>
    <row r="120486">
      <c r="I120486" s="4" t="n"/>
      <c r="J120486" s="4" t="n"/>
    </row>
    <row r="120487">
      <c r="I120487" s="4" t="n"/>
      <c r="J120487" s="4" t="n"/>
    </row>
    <row r="120488">
      <c r="I120488" s="4" t="n"/>
      <c r="J120488" s="4" t="n"/>
    </row>
    <row r="120489">
      <c r="I120489" s="4" t="n"/>
      <c r="J120489" s="4" t="n"/>
    </row>
    <row r="120490">
      <c r="I120490" s="4" t="n"/>
      <c r="J120490" s="4" t="n"/>
    </row>
    <row r="120491">
      <c r="I120491" s="4" t="n"/>
      <c r="J120491" s="4" t="n"/>
    </row>
    <row r="120492">
      <c r="I120492" s="4" t="n"/>
      <c r="J120492" s="4" t="n"/>
    </row>
    <row r="120493">
      <c r="I120493" s="4" t="n"/>
      <c r="J120493" s="4" t="n"/>
    </row>
    <row r="120494">
      <c r="I120494" s="4" t="n"/>
      <c r="J120494" s="4" t="n"/>
    </row>
    <row r="120495">
      <c r="I120495" s="4" t="n"/>
      <c r="J120495" s="4" t="n"/>
    </row>
    <row r="120496">
      <c r="I120496" s="4" t="n"/>
      <c r="J120496" s="4" t="n"/>
    </row>
    <row r="120497">
      <c r="I120497" s="4" t="n"/>
      <c r="J120497" s="4" t="n"/>
    </row>
    <row r="120498">
      <c r="I120498" s="4" t="n"/>
      <c r="J120498" s="4" t="n"/>
    </row>
    <row r="120499">
      <c r="I120499" s="4" t="n"/>
      <c r="J120499" s="4" t="n"/>
    </row>
    <row r="120500">
      <c r="I120500" s="4" t="n"/>
      <c r="J120500" s="4" t="n"/>
    </row>
    <row r="120501">
      <c r="I120501" s="4" t="n"/>
      <c r="J120501" s="4" t="n"/>
    </row>
    <row r="120502">
      <c r="I120502" s="4" t="n"/>
      <c r="J120502" s="4" t="n"/>
    </row>
    <row r="120503">
      <c r="I120503" s="4" t="n"/>
      <c r="J120503" s="4" t="n"/>
    </row>
    <row r="120504">
      <c r="I120504" s="4" t="n"/>
      <c r="J120504" s="4" t="n"/>
    </row>
    <row r="120505">
      <c r="I120505" s="4" t="n"/>
      <c r="J120505" s="4" t="n"/>
    </row>
    <row r="120506">
      <c r="I120506" s="4" t="n"/>
      <c r="J120506" s="4" t="n"/>
    </row>
    <row r="120507">
      <c r="I120507" s="4" t="n"/>
      <c r="J120507" s="4" t="n"/>
    </row>
    <row r="120508">
      <c r="I120508" s="4" t="n"/>
      <c r="J120508" s="4" t="n"/>
    </row>
    <row r="120509">
      <c r="I120509" s="4" t="n"/>
      <c r="J120509" s="4" t="n"/>
    </row>
    <row r="120510">
      <c r="I120510" s="4" t="n"/>
      <c r="J120510" s="4" t="n"/>
    </row>
    <row r="120511">
      <c r="I120511" s="4" t="n"/>
      <c r="J120511" s="4" t="n"/>
    </row>
    <row r="120512">
      <c r="I120512" s="4" t="n"/>
      <c r="J120512" s="4" t="n"/>
    </row>
    <row r="120513">
      <c r="I120513" s="4" t="n"/>
      <c r="J120513" s="4" t="n"/>
    </row>
    <row r="120514">
      <c r="I120514" s="4" t="n"/>
      <c r="J120514" s="4" t="n"/>
    </row>
    <row r="120515">
      <c r="I120515" s="4" t="n"/>
      <c r="J120515" s="4" t="n"/>
    </row>
    <row r="120516">
      <c r="I120516" s="4" t="n"/>
      <c r="J120516" s="4" t="n"/>
    </row>
    <row r="120517">
      <c r="I120517" s="4" t="n"/>
      <c r="J120517" s="4" t="n"/>
    </row>
    <row r="120518">
      <c r="I120518" s="4" t="n"/>
      <c r="J120518" s="4" t="n"/>
    </row>
    <row r="120519">
      <c r="I120519" s="4" t="n"/>
      <c r="J120519" s="4" t="n"/>
    </row>
    <row r="120520">
      <c r="I120520" s="4" t="n"/>
      <c r="J120520" s="4" t="n"/>
    </row>
    <row r="120521">
      <c r="I120521" s="4" t="n"/>
      <c r="J120521" s="4" t="n"/>
    </row>
    <row r="120522">
      <c r="I120522" s="4" t="n"/>
      <c r="J120522" s="4" t="n"/>
    </row>
    <row r="120523">
      <c r="I120523" s="4" t="n"/>
      <c r="J120523" s="4" t="n"/>
    </row>
    <row r="120524">
      <c r="I120524" s="4" t="n"/>
      <c r="J120524" s="4" t="n"/>
    </row>
    <row r="120525">
      <c r="I120525" s="4" t="n"/>
      <c r="J120525" s="4" t="n"/>
    </row>
    <row r="120526">
      <c r="I120526" s="4" t="n"/>
      <c r="J120526" s="4" t="n"/>
    </row>
    <row r="120527">
      <c r="I120527" s="4" t="n"/>
      <c r="J120527" s="4" t="n"/>
    </row>
    <row r="120528">
      <c r="I120528" s="4" t="n"/>
      <c r="J120528" s="4" t="n"/>
    </row>
    <row r="120529">
      <c r="I120529" s="4" t="n"/>
      <c r="J120529" s="4" t="n"/>
    </row>
    <row r="120530">
      <c r="I120530" s="4" t="n"/>
      <c r="J120530" s="4" t="n"/>
    </row>
    <row r="120531">
      <c r="I120531" s="4" t="n"/>
      <c r="J120531" s="4" t="n"/>
    </row>
    <row r="120532">
      <c r="I120532" s="4" t="n"/>
      <c r="J120532" s="4" t="n"/>
    </row>
    <row r="120533">
      <c r="I120533" s="4" t="n"/>
      <c r="J120533" s="4" t="n"/>
    </row>
    <row r="120534">
      <c r="I120534" s="4" t="n"/>
      <c r="J120534" s="4" t="n"/>
    </row>
    <row r="120535">
      <c r="I120535" s="4" t="n"/>
      <c r="J120535" s="4" t="n"/>
    </row>
    <row r="120536">
      <c r="I120536" s="4" t="n"/>
      <c r="J120536" s="4" t="n"/>
    </row>
    <row r="120537">
      <c r="I120537" s="4" t="n"/>
      <c r="J120537" s="4" t="n"/>
    </row>
    <row r="120538">
      <c r="I120538" s="4" t="n"/>
      <c r="J120538" s="4" t="n"/>
    </row>
    <row r="120539">
      <c r="I120539" s="4" t="n"/>
      <c r="J120539" s="4" t="n"/>
    </row>
    <row r="120540">
      <c r="I120540" s="4" t="n"/>
      <c r="J120540" s="4" t="n"/>
    </row>
    <row r="120541">
      <c r="I120541" s="4" t="n"/>
      <c r="J120541" s="4" t="n"/>
    </row>
    <row r="120542">
      <c r="I120542" s="4" t="n"/>
      <c r="J120542" s="4" t="n"/>
    </row>
    <row r="120543">
      <c r="I120543" s="4" t="n"/>
      <c r="J120543" s="4" t="n"/>
    </row>
    <row r="120544">
      <c r="I120544" s="4" t="n"/>
      <c r="J120544" s="4" t="n"/>
    </row>
    <row r="120545">
      <c r="I120545" s="4" t="n"/>
      <c r="J120545" s="4" t="n"/>
    </row>
    <row r="120546">
      <c r="I120546" s="4" t="n"/>
      <c r="J120546" s="4" t="n"/>
    </row>
    <row r="120547">
      <c r="I120547" s="4" t="n"/>
      <c r="J120547" s="4" t="n"/>
    </row>
    <row r="120548">
      <c r="I120548" s="4" t="n"/>
      <c r="J120548" s="4" t="n"/>
    </row>
    <row r="120549">
      <c r="I120549" s="4" t="n"/>
      <c r="J120549" s="4" t="n"/>
    </row>
    <row r="120550">
      <c r="I120550" s="4" t="n"/>
      <c r="J120550" s="4" t="n"/>
    </row>
    <row r="120551">
      <c r="I120551" s="4" t="n"/>
      <c r="J120551" s="4" t="n"/>
    </row>
    <row r="120552">
      <c r="I120552" s="4" t="n"/>
      <c r="J120552" s="4" t="n"/>
    </row>
    <row r="120553">
      <c r="I120553" s="4" t="n"/>
      <c r="J120553" s="4" t="n"/>
    </row>
    <row r="120554">
      <c r="I120554" s="4" t="n"/>
      <c r="J120554" s="4" t="n"/>
    </row>
    <row r="120555">
      <c r="I120555" s="4" t="n"/>
      <c r="J120555" s="4" t="n"/>
    </row>
    <row r="120556">
      <c r="I120556" s="4" t="n"/>
      <c r="J120556" s="4" t="n"/>
    </row>
    <row r="120557">
      <c r="I120557" s="4" t="n"/>
      <c r="J120557" s="4" t="n"/>
    </row>
    <row r="120558">
      <c r="I120558" s="4" t="n"/>
      <c r="J120558" s="4" t="n"/>
    </row>
    <row r="120559">
      <c r="I120559" s="4" t="n"/>
      <c r="J120559" s="4" t="n"/>
    </row>
    <row r="120560">
      <c r="I120560" s="4" t="n"/>
      <c r="J120560" s="4" t="n"/>
    </row>
    <row r="120561">
      <c r="I120561" s="4" t="n"/>
      <c r="J120561" s="4" t="n"/>
    </row>
    <row r="120562">
      <c r="I120562" s="4" t="n"/>
      <c r="J120562" s="4" t="n"/>
    </row>
    <row r="120563">
      <c r="I120563" s="4" t="n"/>
      <c r="J120563" s="4" t="n"/>
    </row>
    <row r="120564">
      <c r="I120564" s="4" t="n"/>
      <c r="J120564" s="4" t="n"/>
    </row>
    <row r="120565">
      <c r="I120565" s="4" t="n"/>
      <c r="J120565" s="4" t="n"/>
    </row>
    <row r="120566">
      <c r="I120566" s="4" t="n"/>
      <c r="J120566" s="4" t="n"/>
    </row>
    <row r="120567">
      <c r="I120567" s="4" t="n"/>
      <c r="J120567" s="4" t="n"/>
    </row>
    <row r="120568">
      <c r="I120568" s="4" t="n"/>
      <c r="J120568" s="4" t="n"/>
    </row>
    <row r="120569">
      <c r="I120569" s="4" t="n"/>
      <c r="J120569" s="4" t="n"/>
    </row>
    <row r="120570">
      <c r="I120570" s="4" t="n"/>
      <c r="J120570" s="4" t="n"/>
    </row>
    <row r="120571">
      <c r="I120571" s="4" t="n"/>
      <c r="J120571" s="4" t="n"/>
    </row>
    <row r="120572">
      <c r="I120572" s="4" t="n"/>
      <c r="J120572" s="4" t="n"/>
    </row>
    <row r="120573">
      <c r="I120573" s="4" t="n"/>
      <c r="J120573" s="4" t="n"/>
    </row>
    <row r="120574">
      <c r="I120574" s="4" t="n"/>
      <c r="J120574" s="4" t="n"/>
    </row>
    <row r="120575">
      <c r="I120575" s="4" t="n"/>
      <c r="J120575" s="4" t="n"/>
    </row>
    <row r="120576">
      <c r="I120576" s="4" t="n"/>
      <c r="J120576" s="4" t="n"/>
    </row>
    <row r="120577">
      <c r="I120577" s="4" t="n"/>
      <c r="J120577" s="4" t="n"/>
    </row>
    <row r="120578">
      <c r="I120578" s="4" t="n"/>
      <c r="J120578" s="4" t="n"/>
    </row>
    <row r="120579">
      <c r="I120579" s="4" t="n"/>
      <c r="J120579" s="4" t="n"/>
    </row>
    <row r="120580">
      <c r="I120580" s="4" t="n"/>
      <c r="J120580" s="4" t="n"/>
    </row>
    <row r="120581">
      <c r="I120581" s="4" t="n"/>
      <c r="J120581" s="4" t="n"/>
    </row>
    <row r="120582">
      <c r="I120582" s="4" t="n"/>
      <c r="J120582" s="4" t="n"/>
    </row>
    <row r="120583">
      <c r="I120583" s="4" t="n"/>
      <c r="J120583" s="4" t="n"/>
    </row>
    <row r="120584">
      <c r="I120584" s="4" t="n"/>
      <c r="J120584" s="4" t="n"/>
    </row>
    <row r="120585">
      <c r="I120585" s="4" t="n"/>
      <c r="J120585" s="4" t="n"/>
    </row>
    <row r="120586">
      <c r="I120586" s="4" t="n"/>
      <c r="J120586" s="4" t="n"/>
    </row>
    <row r="120587">
      <c r="I120587" s="4" t="n"/>
      <c r="J120587" s="4" t="n"/>
    </row>
    <row r="120588">
      <c r="I120588" s="4" t="n"/>
      <c r="J120588" s="4" t="n"/>
    </row>
    <row r="120589">
      <c r="I120589" s="4" t="n"/>
      <c r="J120589" s="4" t="n"/>
    </row>
    <row r="120590">
      <c r="I120590" s="4" t="n"/>
      <c r="J120590" s="4" t="n"/>
    </row>
    <row r="120591">
      <c r="I120591" s="4" t="n"/>
      <c r="J120591" s="4" t="n"/>
    </row>
    <row r="120592">
      <c r="I120592" s="4" t="n"/>
      <c r="J120592" s="4" t="n"/>
    </row>
    <row r="120593">
      <c r="I120593" s="4" t="n"/>
      <c r="J120593" s="4" t="n"/>
    </row>
    <row r="120594">
      <c r="I120594" s="4" t="n"/>
      <c r="J120594" s="4" t="n"/>
    </row>
    <row r="120595">
      <c r="I120595" s="4" t="n"/>
      <c r="J120595" s="4" t="n"/>
    </row>
    <row r="120596">
      <c r="I120596" s="4" t="n"/>
      <c r="J120596" s="4" t="n"/>
    </row>
    <row r="120597">
      <c r="I120597" s="4" t="n"/>
      <c r="J120597" s="4" t="n"/>
    </row>
    <row r="120598">
      <c r="I120598" s="4" t="n"/>
      <c r="J120598" s="4" t="n"/>
    </row>
    <row r="120599">
      <c r="I120599" s="4" t="n"/>
      <c r="J120599" s="4" t="n"/>
    </row>
    <row r="120600">
      <c r="I120600" s="4" t="n"/>
      <c r="J120600" s="4" t="n"/>
    </row>
    <row r="120601">
      <c r="I120601" s="4" t="n"/>
      <c r="J120601" s="4" t="n"/>
    </row>
    <row r="120602">
      <c r="I120602" s="4" t="n"/>
      <c r="J120602" s="4" t="n"/>
    </row>
    <row r="120603">
      <c r="I120603" s="4" t="n"/>
      <c r="J120603" s="4" t="n"/>
    </row>
    <row r="120604">
      <c r="I120604" s="4" t="n"/>
      <c r="J120604" s="4" t="n"/>
    </row>
    <row r="120605">
      <c r="I120605" s="4" t="n"/>
      <c r="J120605" s="4" t="n"/>
    </row>
    <row r="120606">
      <c r="I120606" s="4" t="n"/>
      <c r="J120606" s="4" t="n"/>
    </row>
    <row r="120607">
      <c r="I120607" s="4" t="n"/>
      <c r="J120607" s="4" t="n"/>
    </row>
    <row r="120608">
      <c r="I120608" s="4" t="n"/>
      <c r="J120608" s="4" t="n"/>
    </row>
    <row r="120609">
      <c r="I120609" s="4" t="n"/>
      <c r="J120609" s="4" t="n"/>
    </row>
    <row r="120610">
      <c r="I120610" s="4" t="n"/>
      <c r="J120610" s="4" t="n"/>
    </row>
    <row r="120611">
      <c r="I120611" s="4" t="n"/>
      <c r="J120611" s="4" t="n"/>
    </row>
    <row r="120612">
      <c r="I120612" s="4" t="n"/>
      <c r="J120612" s="4" t="n"/>
    </row>
    <row r="120613">
      <c r="I120613" s="4" t="n"/>
      <c r="J120613" s="4" t="n"/>
    </row>
    <row r="120614">
      <c r="I120614" s="4" t="n"/>
      <c r="J120614" s="4" t="n"/>
    </row>
    <row r="120615">
      <c r="I120615" s="4" t="n"/>
      <c r="J120615" s="4" t="n"/>
    </row>
    <row r="120616">
      <c r="I120616" s="4" t="n"/>
      <c r="J120616" s="4" t="n"/>
    </row>
    <row r="120617">
      <c r="I120617" s="4" t="n"/>
      <c r="J120617" s="4" t="n"/>
    </row>
    <row r="120618">
      <c r="I120618" s="4" t="n"/>
      <c r="J120618" s="4" t="n"/>
    </row>
    <row r="120619">
      <c r="I120619" s="4" t="n"/>
      <c r="J120619" s="4" t="n"/>
    </row>
    <row r="120620">
      <c r="I120620" s="4" t="n"/>
      <c r="J120620" s="4" t="n"/>
    </row>
    <row r="120621">
      <c r="I120621" s="4" t="n"/>
      <c r="J120621" s="4" t="n"/>
    </row>
    <row r="120622">
      <c r="I120622" s="4" t="n"/>
      <c r="J120622" s="4" t="n"/>
    </row>
    <row r="120623">
      <c r="I120623" s="4" t="n"/>
      <c r="J120623" s="4" t="n"/>
    </row>
    <row r="120624">
      <c r="I120624" s="4" t="n"/>
      <c r="J120624" s="4" t="n"/>
    </row>
    <row r="120625">
      <c r="I120625" s="4" t="n"/>
      <c r="J120625" s="4" t="n"/>
    </row>
    <row r="120626">
      <c r="I120626" s="4" t="n"/>
      <c r="J120626" s="4" t="n"/>
    </row>
    <row r="120627">
      <c r="I120627" s="4" t="n"/>
      <c r="J120627" s="4" t="n"/>
    </row>
    <row r="120628">
      <c r="I120628" s="4" t="n"/>
      <c r="J120628" s="4" t="n"/>
    </row>
    <row r="120629">
      <c r="I120629" s="4" t="n"/>
      <c r="J120629" s="4" t="n"/>
    </row>
    <row r="120630">
      <c r="I120630" s="4" t="n"/>
      <c r="J120630" s="4" t="n"/>
    </row>
    <row r="120631">
      <c r="I120631" s="4" t="n"/>
      <c r="J120631" s="4" t="n"/>
    </row>
    <row r="120632">
      <c r="I120632" s="4" t="n"/>
      <c r="J120632" s="4" t="n"/>
    </row>
    <row r="120633">
      <c r="I120633" s="4" t="n"/>
      <c r="J120633" s="4" t="n"/>
    </row>
    <row r="120634">
      <c r="I120634" s="4" t="n"/>
      <c r="J120634" s="4" t="n"/>
    </row>
    <row r="120635">
      <c r="I120635" s="4" t="n"/>
      <c r="J120635" s="4" t="n"/>
    </row>
    <row r="120636">
      <c r="I120636" s="4" t="n"/>
      <c r="J120636" s="4" t="n"/>
    </row>
    <row r="120637">
      <c r="I120637" s="4" t="n"/>
      <c r="J120637" s="4" t="n"/>
    </row>
    <row r="120638">
      <c r="I120638" s="4" t="n"/>
      <c r="J120638" s="4" t="n"/>
    </row>
    <row r="120639">
      <c r="I120639" s="4" t="n"/>
      <c r="J120639" s="4" t="n"/>
    </row>
    <row r="120640">
      <c r="I120640" s="4" t="n"/>
      <c r="J120640" s="4" t="n"/>
    </row>
    <row r="120641">
      <c r="I120641" s="4" t="n"/>
      <c r="J120641" s="4" t="n"/>
    </row>
    <row r="120642">
      <c r="I120642" s="4" t="n"/>
      <c r="J120642" s="4" t="n"/>
    </row>
    <row r="120643">
      <c r="I120643" s="4" t="n"/>
      <c r="J120643" s="4" t="n"/>
    </row>
    <row r="120644">
      <c r="I120644" s="4" t="n"/>
      <c r="J120644" s="4" t="n"/>
    </row>
    <row r="120645">
      <c r="I120645" s="4" t="n"/>
      <c r="J120645" s="4" t="n"/>
    </row>
    <row r="120646">
      <c r="I120646" s="4" t="n"/>
      <c r="J120646" s="4" t="n"/>
    </row>
    <row r="120647">
      <c r="I120647" s="4" t="n"/>
      <c r="J120647" s="4" t="n"/>
    </row>
    <row r="120648">
      <c r="I120648" s="4" t="n"/>
      <c r="J120648" s="4" t="n"/>
    </row>
    <row r="120649">
      <c r="I120649" s="4" t="n"/>
      <c r="J120649" s="4" t="n"/>
    </row>
    <row r="120650">
      <c r="I120650" s="4" t="n"/>
      <c r="J120650" s="4" t="n"/>
    </row>
    <row r="120651">
      <c r="I120651" s="4" t="n"/>
      <c r="J120651" s="4" t="n"/>
    </row>
    <row r="120652">
      <c r="I120652" s="4" t="n"/>
      <c r="J120652" s="4" t="n"/>
    </row>
    <row r="120653">
      <c r="I120653" s="4" t="n"/>
      <c r="J120653" s="4" t="n"/>
    </row>
    <row r="120654">
      <c r="I120654" s="4" t="n"/>
      <c r="J120654" s="4" t="n"/>
    </row>
    <row r="120655">
      <c r="I120655" s="4" t="n"/>
      <c r="J120655" s="4" t="n"/>
    </row>
    <row r="120656">
      <c r="I120656" s="4" t="n"/>
      <c r="J120656" s="4" t="n"/>
    </row>
    <row r="120657">
      <c r="I120657" s="4" t="n"/>
      <c r="J120657" s="4" t="n"/>
    </row>
    <row r="120658">
      <c r="I120658" s="4" t="n"/>
      <c r="J120658" s="4" t="n"/>
    </row>
    <row r="120659">
      <c r="I120659" s="4" t="n"/>
      <c r="J120659" s="4" t="n"/>
    </row>
    <row r="120660">
      <c r="I120660" s="4" t="n"/>
      <c r="J120660" s="4" t="n"/>
    </row>
    <row r="120661">
      <c r="I120661" s="4" t="n"/>
      <c r="J120661" s="4" t="n"/>
    </row>
    <row r="120662">
      <c r="I120662" s="4" t="n"/>
      <c r="J120662" s="4" t="n"/>
    </row>
    <row r="120663">
      <c r="I120663" s="4" t="n"/>
      <c r="J120663" s="4" t="n"/>
    </row>
    <row r="120664">
      <c r="I120664" s="4" t="n"/>
      <c r="J120664" s="4" t="n"/>
    </row>
    <row r="120665">
      <c r="I120665" s="4" t="n"/>
      <c r="J120665" s="4" t="n"/>
    </row>
    <row r="120666">
      <c r="I120666" s="4" t="n"/>
      <c r="J120666" s="4" t="n"/>
    </row>
    <row r="120667">
      <c r="I120667" s="4" t="n"/>
      <c r="J120667" s="4" t="n"/>
    </row>
    <row r="120668">
      <c r="I120668" s="4" t="n"/>
      <c r="J120668" s="4" t="n"/>
    </row>
    <row r="120669">
      <c r="I120669" s="4" t="n"/>
      <c r="J120669" s="4" t="n"/>
    </row>
    <row r="120670">
      <c r="I120670" s="4" t="n"/>
      <c r="J120670" s="4" t="n"/>
    </row>
    <row r="120671">
      <c r="I120671" s="4" t="n"/>
      <c r="J120671" s="4" t="n"/>
    </row>
    <row r="120672">
      <c r="I120672" s="4" t="n"/>
      <c r="J120672" s="4" t="n"/>
    </row>
    <row r="120673">
      <c r="I120673" s="4" t="n"/>
      <c r="J120673" s="4" t="n"/>
    </row>
    <row r="120674">
      <c r="I120674" s="4" t="n"/>
      <c r="J120674" s="4" t="n"/>
    </row>
    <row r="120675">
      <c r="I120675" s="4" t="n"/>
      <c r="J120675" s="4" t="n"/>
    </row>
    <row r="120676">
      <c r="I120676" s="4" t="n"/>
      <c r="J120676" s="4" t="n"/>
    </row>
    <row r="120677">
      <c r="I120677" s="4" t="n"/>
      <c r="J120677" s="4" t="n"/>
    </row>
    <row r="120678">
      <c r="I120678" s="4" t="n"/>
      <c r="J120678" s="4" t="n"/>
    </row>
    <row r="120679">
      <c r="I120679" s="4" t="n"/>
      <c r="J120679" s="4" t="n"/>
    </row>
    <row r="120680">
      <c r="I120680" s="4" t="n"/>
      <c r="J120680" s="4" t="n"/>
    </row>
    <row r="120681">
      <c r="I120681" s="4" t="n"/>
      <c r="J120681" s="4" t="n"/>
    </row>
    <row r="120682">
      <c r="I120682" s="4" t="n"/>
      <c r="J120682" s="4" t="n"/>
    </row>
    <row r="120683">
      <c r="I120683" s="4" t="n"/>
      <c r="J120683" s="4" t="n"/>
    </row>
    <row r="120684">
      <c r="I120684" s="4" t="n"/>
      <c r="J120684" s="4" t="n"/>
    </row>
    <row r="120685">
      <c r="I120685" s="4" t="n"/>
      <c r="J120685" s="4" t="n"/>
    </row>
    <row r="120686">
      <c r="I120686" s="4" t="n"/>
      <c r="J120686" s="4" t="n"/>
    </row>
    <row r="120687">
      <c r="I120687" s="4" t="n"/>
      <c r="J120687" s="4" t="n"/>
    </row>
    <row r="120688">
      <c r="I120688" s="4" t="n"/>
      <c r="J120688" s="4" t="n"/>
    </row>
    <row r="120689">
      <c r="I120689" s="4" t="n"/>
      <c r="J120689" s="4" t="n"/>
    </row>
    <row r="120690">
      <c r="I120690" s="4" t="n"/>
      <c r="J120690" s="4" t="n"/>
    </row>
    <row r="120691">
      <c r="I120691" s="4" t="n"/>
      <c r="J120691" s="4" t="n"/>
    </row>
    <row r="120692">
      <c r="I120692" s="4" t="n"/>
      <c r="J120692" s="4" t="n"/>
    </row>
    <row r="120693">
      <c r="I120693" s="4" t="n"/>
      <c r="J120693" s="4" t="n"/>
    </row>
    <row r="120694">
      <c r="I120694" s="4" t="n"/>
      <c r="J120694" s="4" t="n"/>
    </row>
    <row r="120695">
      <c r="I120695" s="4" t="n"/>
      <c r="J120695" s="4" t="n"/>
    </row>
    <row r="120696">
      <c r="I120696" s="4" t="n"/>
      <c r="J120696" s="4" t="n"/>
    </row>
    <row r="120697">
      <c r="I120697" s="4" t="n"/>
      <c r="J120697" s="4" t="n"/>
    </row>
    <row r="120698">
      <c r="I120698" s="4" t="n"/>
      <c r="J120698" s="4" t="n"/>
    </row>
    <row r="120699">
      <c r="I120699" s="4" t="n"/>
      <c r="J120699" s="4" t="n"/>
    </row>
    <row r="120700">
      <c r="I120700" s="4" t="n"/>
      <c r="J120700" s="4" t="n"/>
    </row>
    <row r="120701">
      <c r="I120701" s="4" t="n"/>
      <c r="J120701" s="4" t="n"/>
    </row>
    <row r="120702">
      <c r="I120702" s="4" t="n"/>
      <c r="J120702" s="4" t="n"/>
    </row>
    <row r="120703">
      <c r="I120703" s="4" t="n"/>
      <c r="J120703" s="4" t="n"/>
    </row>
    <row r="120704">
      <c r="I120704" s="4" t="n"/>
      <c r="J120704" s="4" t="n"/>
    </row>
    <row r="120705">
      <c r="I120705" s="4" t="n"/>
      <c r="J120705" s="4" t="n"/>
    </row>
    <row r="120706">
      <c r="I120706" s="4" t="n"/>
      <c r="J120706" s="4" t="n"/>
    </row>
    <row r="120707">
      <c r="I120707" s="4" t="n"/>
      <c r="J120707" s="4" t="n"/>
    </row>
    <row r="120708">
      <c r="I120708" s="4" t="n"/>
      <c r="J120708" s="4" t="n"/>
    </row>
    <row r="120709">
      <c r="I120709" s="4" t="n"/>
      <c r="J120709" s="4" t="n"/>
    </row>
    <row r="120710">
      <c r="I120710" s="4" t="n"/>
      <c r="J120710" s="4" t="n"/>
    </row>
    <row r="120711">
      <c r="I120711" s="4" t="n"/>
      <c r="J120711" s="4" t="n"/>
    </row>
    <row r="120712">
      <c r="I120712" s="4" t="n"/>
      <c r="J120712" s="4" t="n"/>
    </row>
    <row r="120713">
      <c r="I120713" s="4" t="n"/>
      <c r="J120713" s="4" t="n"/>
    </row>
    <row r="120714">
      <c r="I120714" s="4" t="n"/>
      <c r="J120714" s="4" t="n"/>
    </row>
    <row r="120715">
      <c r="I120715" s="4" t="n"/>
      <c r="J120715" s="4" t="n"/>
    </row>
    <row r="120716">
      <c r="I120716" s="4" t="n"/>
      <c r="J120716" s="4" t="n"/>
    </row>
    <row r="120717">
      <c r="I120717" s="4" t="n"/>
      <c r="J120717" s="4" t="n"/>
    </row>
    <row r="120718">
      <c r="I120718" s="4" t="n"/>
      <c r="J120718" s="4" t="n"/>
    </row>
    <row r="120719">
      <c r="I120719" s="4" t="n"/>
      <c r="J120719" s="4" t="n"/>
    </row>
    <row r="120720">
      <c r="I120720" s="4" t="n"/>
      <c r="J120720" s="4" t="n"/>
    </row>
    <row r="120721">
      <c r="I120721" s="4" t="n"/>
      <c r="J120721" s="4" t="n"/>
    </row>
    <row r="120722">
      <c r="I120722" s="4" t="n"/>
      <c r="J120722" s="4" t="n"/>
    </row>
    <row r="120723">
      <c r="I120723" s="4" t="n"/>
      <c r="J120723" s="4" t="n"/>
    </row>
    <row r="120724">
      <c r="I120724" s="4" t="n"/>
      <c r="J120724" s="4" t="n"/>
    </row>
    <row r="120725">
      <c r="I120725" s="4" t="n"/>
      <c r="J120725" s="4" t="n"/>
    </row>
    <row r="120726">
      <c r="I120726" s="4" t="n"/>
      <c r="J120726" s="4" t="n"/>
    </row>
    <row r="120727">
      <c r="I120727" s="4" t="n"/>
      <c r="J120727" s="4" t="n"/>
    </row>
    <row r="120728">
      <c r="I120728" s="4" t="n"/>
      <c r="J120728" s="4" t="n"/>
    </row>
    <row r="120729">
      <c r="I120729" s="4" t="n"/>
      <c r="J120729" s="4" t="n"/>
    </row>
    <row r="120730">
      <c r="I120730" s="4" t="n"/>
      <c r="J120730" s="4" t="n"/>
    </row>
    <row r="120731">
      <c r="I120731" s="4" t="n"/>
      <c r="J120731" s="4" t="n"/>
    </row>
    <row r="120732">
      <c r="I120732" s="4" t="n"/>
      <c r="J120732" s="4" t="n"/>
    </row>
    <row r="120733">
      <c r="I120733" s="4" t="n"/>
      <c r="J120733" s="4" t="n"/>
    </row>
    <row r="120734">
      <c r="I120734" s="4" t="n"/>
      <c r="J120734" s="4" t="n"/>
    </row>
    <row r="120735">
      <c r="I120735" s="4" t="n"/>
      <c r="J120735" s="4" t="n"/>
    </row>
    <row r="120736">
      <c r="I120736" s="4" t="n"/>
      <c r="J120736" s="4" t="n"/>
    </row>
    <row r="120737">
      <c r="I120737" s="4" t="n"/>
      <c r="J120737" s="4" t="n"/>
    </row>
    <row r="120738">
      <c r="I120738" s="4" t="n"/>
      <c r="J120738" s="4" t="n"/>
    </row>
    <row r="120739">
      <c r="I120739" s="4" t="n"/>
      <c r="J120739" s="4" t="n"/>
    </row>
    <row r="120740">
      <c r="I120740" s="4" t="n"/>
      <c r="J120740" s="4" t="n"/>
    </row>
    <row r="120741">
      <c r="I120741" s="4" t="n"/>
      <c r="J120741" s="4" t="n"/>
    </row>
    <row r="120742">
      <c r="I120742" s="4" t="n"/>
      <c r="J120742" s="4" t="n"/>
    </row>
    <row r="120743">
      <c r="I120743" s="4" t="n"/>
      <c r="J120743" s="4" t="n"/>
    </row>
    <row r="120744">
      <c r="I120744" s="4" t="n"/>
      <c r="J120744" s="4" t="n"/>
    </row>
    <row r="120745">
      <c r="I120745" s="4" t="n"/>
      <c r="J120745" s="4" t="n"/>
    </row>
    <row r="120746">
      <c r="I120746" s="4" t="n"/>
      <c r="J120746" s="4" t="n"/>
    </row>
    <row r="120747">
      <c r="I120747" s="4" t="n"/>
      <c r="J120747" s="4" t="n"/>
    </row>
    <row r="120748">
      <c r="I120748" s="4" t="n"/>
      <c r="J120748" s="4" t="n"/>
    </row>
    <row r="120749">
      <c r="I120749" s="4" t="n"/>
      <c r="J120749" s="4" t="n"/>
    </row>
    <row r="120750">
      <c r="I120750" s="4" t="n"/>
      <c r="J120750" s="4" t="n"/>
    </row>
    <row r="120751">
      <c r="I120751" s="4" t="n"/>
      <c r="J120751" s="4" t="n"/>
    </row>
    <row r="120752">
      <c r="I120752" s="4" t="n"/>
      <c r="J120752" s="4" t="n"/>
    </row>
    <row r="120753">
      <c r="I120753" s="4" t="n"/>
      <c r="J120753" s="4" t="n"/>
    </row>
    <row r="120754">
      <c r="I120754" s="4" t="n"/>
      <c r="J120754" s="4" t="n"/>
    </row>
    <row r="120755">
      <c r="I120755" s="4" t="n"/>
      <c r="J120755" s="4" t="n"/>
    </row>
    <row r="120756">
      <c r="I120756" s="4" t="n"/>
      <c r="J120756" s="4" t="n"/>
    </row>
    <row r="120757">
      <c r="I120757" s="4" t="n"/>
      <c r="J120757" s="4" t="n"/>
    </row>
    <row r="120758">
      <c r="I120758" s="4" t="n"/>
      <c r="J120758" s="4" t="n"/>
    </row>
    <row r="120759">
      <c r="I120759" s="4" t="n"/>
      <c r="J120759" s="4" t="n"/>
    </row>
    <row r="120760">
      <c r="I120760" s="4" t="n"/>
      <c r="J120760" s="4" t="n"/>
    </row>
    <row r="120761">
      <c r="I120761" s="4" t="n"/>
      <c r="J120761" s="4" t="n"/>
    </row>
    <row r="120762">
      <c r="I120762" s="4" t="n"/>
      <c r="J120762" s="4" t="n"/>
    </row>
    <row r="120763">
      <c r="I120763" s="4" t="n"/>
      <c r="J120763" s="4" t="n"/>
    </row>
    <row r="120764">
      <c r="I120764" s="4" t="n"/>
      <c r="J120764" s="4" t="n"/>
    </row>
    <row r="120765">
      <c r="I120765" s="4" t="n"/>
      <c r="J120765" s="4" t="n"/>
    </row>
    <row r="120766">
      <c r="I120766" s="4" t="n"/>
      <c r="J120766" s="4" t="n"/>
    </row>
    <row r="120767">
      <c r="I120767" s="4" t="n"/>
      <c r="J120767" s="4" t="n"/>
    </row>
    <row r="120768">
      <c r="I120768" s="4" t="n"/>
      <c r="J120768" s="4" t="n"/>
    </row>
    <row r="120769">
      <c r="I120769" s="4" t="n"/>
      <c r="J120769" s="4" t="n"/>
    </row>
    <row r="120770">
      <c r="I120770" s="4" t="n"/>
      <c r="J120770" s="4" t="n"/>
    </row>
    <row r="120771">
      <c r="I120771" s="4" t="n"/>
      <c r="J120771" s="4" t="n"/>
    </row>
    <row r="120772">
      <c r="I120772" s="4" t="n"/>
      <c r="J120772" s="4" t="n"/>
    </row>
    <row r="120773">
      <c r="I120773" s="4" t="n"/>
      <c r="J120773" s="4" t="n"/>
    </row>
    <row r="120774">
      <c r="I120774" s="4" t="n"/>
      <c r="J120774" s="4" t="n"/>
    </row>
    <row r="120775">
      <c r="I120775" s="4" t="n"/>
      <c r="J120775" s="4" t="n"/>
    </row>
    <row r="120776">
      <c r="I120776" s="4" t="n"/>
      <c r="J120776" s="4" t="n"/>
    </row>
    <row r="120777">
      <c r="I120777" s="4" t="n"/>
      <c r="J120777" s="4" t="n"/>
    </row>
    <row r="120778">
      <c r="I120778" s="4" t="n"/>
      <c r="J120778" s="4" t="n"/>
    </row>
    <row r="120779">
      <c r="I120779" s="4" t="n"/>
      <c r="J120779" s="4" t="n"/>
    </row>
    <row r="120780">
      <c r="I120780" s="4" t="n"/>
      <c r="J120780" s="4" t="n"/>
    </row>
    <row r="120781">
      <c r="I120781" s="4" t="n"/>
      <c r="J120781" s="4" t="n"/>
    </row>
    <row r="120782">
      <c r="I120782" s="4" t="n"/>
      <c r="J120782" s="4" t="n"/>
    </row>
    <row r="120783">
      <c r="I120783" s="4" t="n"/>
      <c r="J120783" s="4" t="n"/>
    </row>
    <row r="120784">
      <c r="I120784" s="4" t="n"/>
      <c r="J120784" s="4" t="n"/>
    </row>
    <row r="120785">
      <c r="I120785" s="4" t="n"/>
      <c r="J120785" s="4" t="n"/>
    </row>
    <row r="120786">
      <c r="I120786" s="4" t="n"/>
      <c r="J120786" s="4" t="n"/>
    </row>
    <row r="120787">
      <c r="I120787" s="4" t="n"/>
      <c r="J120787" s="4" t="n"/>
    </row>
    <row r="120788">
      <c r="I120788" s="4" t="n"/>
      <c r="J120788" s="4" t="n"/>
    </row>
    <row r="120789">
      <c r="I120789" s="4" t="n"/>
      <c r="J120789" s="4" t="n"/>
    </row>
    <row r="120790">
      <c r="I120790" s="4" t="n"/>
      <c r="J120790" s="4" t="n"/>
    </row>
    <row r="120791">
      <c r="I120791" s="4" t="n"/>
      <c r="J120791" s="4" t="n"/>
    </row>
    <row r="120792">
      <c r="I120792" s="4" t="n"/>
      <c r="J120792" s="4" t="n"/>
    </row>
    <row r="120793">
      <c r="I120793" s="4" t="n"/>
      <c r="J120793" s="4" t="n"/>
    </row>
    <row r="120794">
      <c r="I120794" s="4" t="n"/>
      <c r="J120794" s="4" t="n"/>
    </row>
    <row r="120795">
      <c r="I120795" s="4" t="n"/>
      <c r="J120795" s="4" t="n"/>
    </row>
    <row r="120796">
      <c r="I120796" s="4" t="n"/>
      <c r="J120796" s="4" t="n"/>
    </row>
    <row r="120797">
      <c r="I120797" s="4" t="n"/>
      <c r="J120797" s="4" t="n"/>
    </row>
    <row r="120798">
      <c r="I120798" s="4" t="n"/>
      <c r="J120798" s="4" t="n"/>
    </row>
    <row r="120799">
      <c r="I120799" s="4" t="n"/>
      <c r="J120799" s="4" t="n"/>
    </row>
    <row r="120800">
      <c r="I120800" s="4" t="n"/>
      <c r="J120800" s="4" t="n"/>
    </row>
    <row r="120801">
      <c r="I120801" s="4" t="n"/>
      <c r="J120801" s="4" t="n"/>
    </row>
    <row r="120802">
      <c r="I120802" s="4" t="n"/>
      <c r="J120802" s="4" t="n"/>
    </row>
    <row r="120803">
      <c r="I120803" s="4" t="n"/>
      <c r="J120803" s="4" t="n"/>
    </row>
    <row r="120804">
      <c r="I120804" s="4" t="n"/>
      <c r="J120804" s="4" t="n"/>
    </row>
    <row r="120805">
      <c r="I120805" s="4" t="n"/>
      <c r="J120805" s="4" t="n"/>
    </row>
    <row r="120806">
      <c r="I120806" s="4" t="n"/>
      <c r="J120806" s="4" t="n"/>
    </row>
    <row r="120807">
      <c r="I120807" s="4" t="n"/>
      <c r="J120807" s="4" t="n"/>
    </row>
    <row r="120808">
      <c r="I120808" s="4" t="n"/>
      <c r="J120808" s="4" t="n"/>
    </row>
    <row r="120809">
      <c r="I120809" s="4" t="n"/>
      <c r="J120809" s="4" t="n"/>
    </row>
    <row r="120810">
      <c r="I120810" s="4" t="n"/>
      <c r="J120810" s="4" t="n"/>
    </row>
    <row r="120811">
      <c r="I120811" s="4" t="n"/>
      <c r="J120811" s="4" t="n"/>
    </row>
    <row r="120812">
      <c r="I120812" s="4" t="n"/>
      <c r="J120812" s="4" t="n"/>
    </row>
    <row r="120813">
      <c r="I120813" s="4" t="n"/>
      <c r="J120813" s="4" t="n"/>
    </row>
    <row r="120814">
      <c r="I120814" s="4" t="n"/>
      <c r="J120814" s="4" t="n"/>
    </row>
    <row r="120815">
      <c r="I120815" s="4" t="n"/>
      <c r="J120815" s="4" t="n"/>
    </row>
    <row r="120816">
      <c r="I120816" s="4" t="n"/>
      <c r="J120816" s="4" t="n"/>
    </row>
    <row r="120817">
      <c r="I120817" s="4" t="n"/>
      <c r="J120817" s="4" t="n"/>
    </row>
    <row r="120818">
      <c r="I120818" s="4" t="n"/>
      <c r="J120818" s="4" t="n"/>
    </row>
    <row r="120819">
      <c r="I120819" s="4" t="n"/>
      <c r="J120819" s="4" t="n"/>
    </row>
    <row r="120820">
      <c r="I120820" s="4" t="n"/>
      <c r="J120820" s="4" t="n"/>
    </row>
    <row r="120821">
      <c r="I120821" s="4" t="n"/>
      <c r="J120821" s="4" t="n"/>
    </row>
    <row r="120822">
      <c r="I120822" s="4" t="n"/>
      <c r="J120822" s="4" t="n"/>
    </row>
    <row r="120823">
      <c r="I120823" s="4" t="n"/>
      <c r="J120823" s="4" t="n"/>
    </row>
    <row r="120824">
      <c r="I120824" s="4" t="n"/>
      <c r="J120824" s="4" t="n"/>
    </row>
    <row r="120825">
      <c r="I120825" s="4" t="n"/>
      <c r="J120825" s="4" t="n"/>
    </row>
    <row r="120826">
      <c r="I120826" s="4" t="n"/>
      <c r="J120826" s="4" t="n"/>
    </row>
    <row r="120827">
      <c r="I120827" s="4" t="n"/>
      <c r="J120827" s="4" t="n"/>
    </row>
    <row r="120828">
      <c r="I120828" s="4" t="n"/>
      <c r="J120828" s="4" t="n"/>
    </row>
    <row r="120829">
      <c r="I120829" s="4" t="n"/>
      <c r="J120829" s="4" t="n"/>
    </row>
    <row r="120830">
      <c r="I120830" s="4" t="n"/>
      <c r="J120830" s="4" t="n"/>
    </row>
    <row r="120831">
      <c r="I120831" s="4" t="n"/>
      <c r="J120831" s="4" t="n"/>
    </row>
    <row r="120832">
      <c r="I120832" s="4" t="n"/>
      <c r="J120832" s="4" t="n"/>
    </row>
    <row r="120833">
      <c r="I120833" s="4" t="n"/>
      <c r="J120833" s="4" t="n"/>
    </row>
    <row r="120834">
      <c r="I120834" s="4" t="n"/>
      <c r="J120834" s="4" t="n"/>
    </row>
    <row r="120835">
      <c r="I120835" s="4" t="n"/>
      <c r="J120835" s="4" t="n"/>
    </row>
    <row r="120836">
      <c r="I120836" s="4" t="n"/>
      <c r="J120836" s="4" t="n"/>
    </row>
    <row r="120837">
      <c r="I120837" s="4" t="n"/>
      <c r="J120837" s="4" t="n"/>
    </row>
    <row r="120838">
      <c r="I120838" s="4" t="n"/>
      <c r="J120838" s="4" t="n"/>
    </row>
    <row r="120839">
      <c r="I120839" s="4" t="n"/>
      <c r="J120839" s="4" t="n"/>
    </row>
    <row r="120840">
      <c r="I120840" s="4" t="n"/>
      <c r="J120840" s="4" t="n"/>
    </row>
    <row r="120841">
      <c r="I120841" s="4" t="n"/>
      <c r="J120841" s="4" t="n"/>
    </row>
    <row r="120842">
      <c r="I120842" s="4" t="n"/>
      <c r="J120842" s="4" t="n"/>
    </row>
    <row r="120843">
      <c r="I120843" s="4" t="n"/>
      <c r="J120843" s="4" t="n"/>
    </row>
    <row r="120844">
      <c r="I120844" s="4" t="n"/>
      <c r="J120844" s="4" t="n"/>
    </row>
    <row r="120845">
      <c r="I120845" s="4" t="n"/>
      <c r="J120845" s="4" t="n"/>
    </row>
    <row r="120846">
      <c r="I120846" s="4" t="n"/>
      <c r="J120846" s="4" t="n"/>
    </row>
    <row r="120847">
      <c r="I120847" s="4" t="n"/>
      <c r="J120847" s="4" t="n"/>
    </row>
    <row r="120848">
      <c r="I120848" s="4" t="n"/>
      <c r="J120848" s="4" t="n"/>
    </row>
    <row r="120849">
      <c r="I120849" s="4" t="n"/>
      <c r="J120849" s="4" t="n"/>
    </row>
    <row r="120850">
      <c r="I120850" s="4" t="n"/>
      <c r="J120850" s="4" t="n"/>
    </row>
    <row r="120851">
      <c r="I120851" s="4" t="n"/>
      <c r="J120851" s="4" t="n"/>
    </row>
    <row r="120852">
      <c r="I120852" s="4" t="n"/>
      <c r="J120852" s="4" t="n"/>
    </row>
    <row r="120853">
      <c r="I120853" s="4" t="n"/>
      <c r="J120853" s="4" t="n"/>
    </row>
    <row r="120854">
      <c r="I120854" s="4" t="n"/>
      <c r="J120854" s="4" t="n"/>
    </row>
    <row r="120855">
      <c r="I120855" s="4" t="n"/>
      <c r="J120855" s="4" t="n"/>
    </row>
    <row r="120856">
      <c r="I120856" s="4" t="n"/>
      <c r="J120856" s="4" t="n"/>
    </row>
    <row r="120857">
      <c r="I120857" s="4" t="n"/>
      <c r="J120857" s="4" t="n"/>
    </row>
    <row r="120858">
      <c r="I120858" s="4" t="n"/>
      <c r="J120858" s="4" t="n"/>
    </row>
    <row r="120859">
      <c r="I120859" s="4" t="n"/>
      <c r="J120859" s="4" t="n"/>
    </row>
    <row r="120860">
      <c r="I120860" s="4" t="n"/>
      <c r="J120860" s="4" t="n"/>
    </row>
    <row r="120861">
      <c r="I120861" s="4" t="n"/>
      <c r="J120861" s="4" t="n"/>
    </row>
    <row r="120862">
      <c r="I120862" s="4" t="n"/>
      <c r="J120862" s="4" t="n"/>
    </row>
    <row r="120863">
      <c r="I120863" s="4" t="n"/>
      <c r="J120863" s="4" t="n"/>
    </row>
    <row r="120864">
      <c r="I120864" s="4" t="n"/>
      <c r="J120864" s="4" t="n"/>
    </row>
    <row r="120865">
      <c r="I120865" s="4" t="n"/>
      <c r="J120865" s="4" t="n"/>
    </row>
    <row r="120866">
      <c r="I120866" s="4" t="n"/>
      <c r="J120866" s="4" t="n"/>
    </row>
    <row r="120867">
      <c r="I120867" s="4" t="n"/>
      <c r="J120867" s="4" t="n"/>
    </row>
    <row r="120868">
      <c r="I120868" s="4" t="n"/>
      <c r="J120868" s="4" t="n"/>
    </row>
    <row r="120869">
      <c r="I120869" s="4" t="n"/>
      <c r="J120869" s="4" t="n"/>
    </row>
    <row r="120870">
      <c r="I120870" s="4" t="n"/>
      <c r="J120870" s="4" t="n"/>
    </row>
    <row r="120871">
      <c r="I120871" s="4" t="n"/>
      <c r="J120871" s="4" t="n"/>
    </row>
    <row r="120872">
      <c r="I120872" s="4" t="n"/>
      <c r="J120872" s="4" t="n"/>
    </row>
    <row r="120873">
      <c r="I120873" s="4" t="n"/>
      <c r="J120873" s="4" t="n"/>
    </row>
    <row r="120874">
      <c r="I120874" s="4" t="n"/>
      <c r="J120874" s="4" t="n"/>
    </row>
    <row r="120875">
      <c r="I120875" s="4" t="n"/>
      <c r="J120875" s="4" t="n"/>
    </row>
    <row r="120876">
      <c r="I120876" s="4" t="n"/>
      <c r="J120876" s="4" t="n"/>
    </row>
    <row r="120877">
      <c r="I120877" s="4" t="n"/>
      <c r="J120877" s="4" t="n"/>
    </row>
    <row r="120878">
      <c r="I120878" s="4" t="n"/>
      <c r="J120878" s="4" t="n"/>
    </row>
    <row r="120879">
      <c r="I120879" s="4" t="n"/>
      <c r="J120879" s="4" t="n"/>
    </row>
    <row r="120880">
      <c r="I120880" s="4" t="n"/>
      <c r="J120880" s="4" t="n"/>
    </row>
    <row r="120881">
      <c r="I120881" s="4" t="n"/>
      <c r="J120881" s="4" t="n"/>
    </row>
    <row r="120882">
      <c r="I120882" s="4" t="n"/>
      <c r="J120882" s="4" t="n"/>
    </row>
    <row r="120883">
      <c r="I120883" s="4" t="n"/>
      <c r="J120883" s="4" t="n"/>
    </row>
    <row r="120884">
      <c r="I120884" s="4" t="n"/>
      <c r="J120884" s="4" t="n"/>
    </row>
    <row r="120885">
      <c r="I120885" s="4" t="n"/>
      <c r="J120885" s="4" t="n"/>
    </row>
    <row r="120886">
      <c r="I120886" s="4" t="n"/>
      <c r="J120886" s="4" t="n"/>
    </row>
    <row r="120887">
      <c r="I120887" s="4" t="n"/>
      <c r="J120887" s="4" t="n"/>
    </row>
    <row r="120888">
      <c r="I120888" s="4" t="n"/>
      <c r="J120888" s="4" t="n"/>
    </row>
    <row r="120889">
      <c r="I120889" s="4" t="n"/>
      <c r="J120889" s="4" t="n"/>
    </row>
    <row r="120890">
      <c r="I120890" s="4" t="n"/>
      <c r="J120890" s="4" t="n"/>
    </row>
    <row r="120891">
      <c r="I120891" s="4" t="n"/>
      <c r="J120891" s="4" t="n"/>
    </row>
    <row r="120892">
      <c r="I120892" s="4" t="n"/>
      <c r="J120892" s="4" t="n"/>
    </row>
    <row r="120893">
      <c r="I120893" s="4" t="n"/>
      <c r="J120893" s="4" t="n"/>
    </row>
    <row r="120894">
      <c r="I120894" s="4" t="n"/>
      <c r="J120894" s="4" t="n"/>
    </row>
    <row r="120895">
      <c r="I120895" s="4" t="n"/>
      <c r="J120895" s="4" t="n"/>
    </row>
    <row r="120896">
      <c r="I120896" s="4" t="n"/>
      <c r="J120896" s="4" t="n"/>
    </row>
    <row r="120897">
      <c r="I120897" s="4" t="n"/>
      <c r="J120897" s="4" t="n"/>
    </row>
    <row r="120898">
      <c r="I120898" s="4" t="n"/>
      <c r="J120898" s="4" t="n"/>
    </row>
    <row r="120899">
      <c r="I120899" s="4" t="n"/>
      <c r="J120899" s="4" t="n"/>
    </row>
    <row r="120900">
      <c r="I120900" s="4" t="n"/>
      <c r="J120900" s="4" t="n"/>
    </row>
    <row r="120901">
      <c r="I120901" s="4" t="n"/>
      <c r="J120901" s="4" t="n"/>
    </row>
    <row r="120902">
      <c r="I120902" s="4" t="n"/>
      <c r="J120902" s="4" t="n"/>
    </row>
    <row r="120903">
      <c r="I120903" s="4" t="n"/>
      <c r="J120903" s="4" t="n"/>
    </row>
    <row r="120904">
      <c r="I120904" s="4" t="n"/>
      <c r="J120904" s="4" t="n"/>
    </row>
    <row r="120905">
      <c r="I120905" s="4" t="n"/>
      <c r="J120905" s="4" t="n"/>
    </row>
    <row r="120906">
      <c r="I120906" s="4" t="n"/>
      <c r="J120906" s="4" t="n"/>
    </row>
    <row r="120907">
      <c r="I120907" s="4" t="n"/>
      <c r="J120907" s="4" t="n"/>
    </row>
    <row r="120908">
      <c r="I120908" s="4" t="n"/>
      <c r="J120908" s="4" t="n"/>
    </row>
    <row r="120909">
      <c r="I120909" s="4" t="n"/>
      <c r="J120909" s="4" t="n"/>
    </row>
    <row r="120910">
      <c r="I120910" s="4" t="n"/>
      <c r="J120910" s="4" t="n"/>
    </row>
    <row r="120911">
      <c r="I120911" s="4" t="n"/>
      <c r="J120911" s="4" t="n"/>
    </row>
    <row r="120912">
      <c r="I120912" s="4" t="n"/>
      <c r="J120912" s="4" t="n"/>
    </row>
    <row r="120913">
      <c r="I120913" s="4" t="n"/>
      <c r="J120913" s="4" t="n"/>
    </row>
    <row r="120914">
      <c r="I120914" s="4" t="n"/>
      <c r="J120914" s="4" t="n"/>
    </row>
    <row r="120915">
      <c r="I120915" s="4" t="n"/>
      <c r="J120915" s="4" t="n"/>
    </row>
    <row r="120916">
      <c r="I120916" s="4" t="n"/>
      <c r="J120916" s="4" t="n"/>
    </row>
    <row r="120917">
      <c r="I120917" s="4" t="n"/>
      <c r="J120917" s="4" t="n"/>
    </row>
    <row r="120918">
      <c r="I120918" s="4" t="n"/>
      <c r="J120918" s="4" t="n"/>
    </row>
    <row r="120919">
      <c r="I120919" s="4" t="n"/>
      <c r="J120919" s="4" t="n"/>
    </row>
    <row r="120920">
      <c r="I120920" s="4" t="n"/>
      <c r="J120920" s="4" t="n"/>
    </row>
    <row r="120921">
      <c r="I120921" s="4" t="n"/>
      <c r="J120921" s="4" t="n"/>
    </row>
    <row r="120922">
      <c r="I120922" s="4" t="n"/>
      <c r="J120922" s="4" t="n"/>
    </row>
    <row r="120923">
      <c r="I120923" s="4" t="n"/>
      <c r="J120923" s="4" t="n"/>
    </row>
    <row r="120924">
      <c r="I120924" s="4" t="n"/>
      <c r="J120924" s="4" t="n"/>
    </row>
    <row r="120925">
      <c r="I120925" s="4" t="n"/>
      <c r="J120925" s="4" t="n"/>
    </row>
    <row r="120926">
      <c r="I120926" s="4" t="n"/>
      <c r="J120926" s="4" t="n"/>
    </row>
    <row r="120927">
      <c r="I120927" s="4" t="n"/>
      <c r="J120927" s="4" t="n"/>
    </row>
    <row r="120928">
      <c r="I120928" s="4" t="n"/>
      <c r="J120928" s="4" t="n"/>
    </row>
    <row r="120929">
      <c r="I120929" s="4" t="n"/>
      <c r="J120929" s="4" t="n"/>
    </row>
    <row r="120930">
      <c r="I120930" s="4" t="n"/>
      <c r="J120930" s="4" t="n"/>
    </row>
    <row r="120931">
      <c r="I120931" s="4" t="n"/>
      <c r="J120931" s="4" t="n"/>
    </row>
    <row r="120932">
      <c r="I120932" s="4" t="n"/>
      <c r="J120932" s="4" t="n"/>
    </row>
    <row r="120933">
      <c r="I120933" s="4" t="n"/>
      <c r="J120933" s="4" t="n"/>
    </row>
    <row r="120934">
      <c r="I120934" s="4" t="n"/>
      <c r="J120934" s="4" t="n"/>
    </row>
    <row r="120935">
      <c r="I120935" s="4" t="n"/>
      <c r="J120935" s="4" t="n"/>
    </row>
    <row r="120936">
      <c r="I120936" s="4" t="n"/>
      <c r="J120936" s="4" t="n"/>
    </row>
    <row r="120937">
      <c r="I120937" s="4" t="n"/>
      <c r="J120937" s="4" t="n"/>
    </row>
    <row r="120938">
      <c r="I120938" s="4" t="n"/>
      <c r="J120938" s="4" t="n"/>
    </row>
    <row r="120939">
      <c r="I120939" s="4" t="n"/>
      <c r="J120939" s="4" t="n"/>
    </row>
    <row r="120940">
      <c r="I120940" s="4" t="n"/>
      <c r="J120940" s="4" t="n"/>
    </row>
    <row r="120941">
      <c r="I120941" s="4" t="n"/>
      <c r="J120941" s="4" t="n"/>
    </row>
    <row r="120942">
      <c r="I120942" s="4" t="n"/>
      <c r="J120942" s="4" t="n"/>
    </row>
    <row r="120943">
      <c r="I120943" s="4" t="n"/>
      <c r="J120943" s="4" t="n"/>
    </row>
    <row r="120944">
      <c r="I120944" s="4" t="n"/>
      <c r="J120944" s="4" t="n"/>
    </row>
    <row r="120945">
      <c r="I120945" s="4" t="n"/>
      <c r="J120945" s="4" t="n"/>
    </row>
    <row r="120946">
      <c r="I120946" s="4" t="n"/>
      <c r="J120946" s="4" t="n"/>
    </row>
    <row r="120947">
      <c r="I120947" s="4" t="n"/>
      <c r="J120947" s="4" t="n"/>
    </row>
    <row r="120948">
      <c r="I120948" s="4" t="n"/>
      <c r="J120948" s="4" t="n"/>
    </row>
    <row r="120949">
      <c r="I120949" s="4" t="n"/>
      <c r="J120949" s="4" t="n"/>
    </row>
    <row r="120950">
      <c r="I120950" s="4" t="n"/>
      <c r="J120950" s="4" t="n"/>
    </row>
    <row r="120951">
      <c r="I120951" s="4" t="n"/>
      <c r="J120951" s="4" t="n"/>
    </row>
    <row r="120952">
      <c r="I120952" s="4" t="n"/>
      <c r="J120952" s="4" t="n"/>
    </row>
    <row r="120953">
      <c r="I120953" s="4" t="n"/>
      <c r="J120953" s="4" t="n"/>
    </row>
    <row r="120954">
      <c r="I120954" s="4" t="n"/>
      <c r="J120954" s="4" t="n"/>
    </row>
    <row r="120955">
      <c r="I120955" s="4" t="n"/>
      <c r="J120955" s="4" t="n"/>
    </row>
    <row r="120956">
      <c r="I120956" s="4" t="n"/>
      <c r="J120956" s="4" t="n"/>
    </row>
    <row r="120957">
      <c r="I120957" s="4" t="n"/>
      <c r="J120957" s="4" t="n"/>
    </row>
    <row r="120958">
      <c r="I120958" s="4" t="n"/>
      <c r="J120958" s="4" t="n"/>
    </row>
    <row r="120959">
      <c r="I120959" s="4" t="n"/>
      <c r="J120959" s="4" t="n"/>
    </row>
    <row r="120960">
      <c r="I120960" s="4" t="n"/>
      <c r="J120960" s="4" t="n"/>
    </row>
    <row r="120961">
      <c r="I120961" s="4" t="n"/>
      <c r="J120961" s="4" t="n"/>
    </row>
    <row r="120962">
      <c r="I120962" s="4" t="n"/>
      <c r="J120962" s="4" t="n"/>
    </row>
    <row r="120963">
      <c r="I120963" s="4" t="n"/>
      <c r="J120963" s="4" t="n"/>
    </row>
    <row r="120964">
      <c r="I120964" s="4" t="n"/>
      <c r="J120964" s="4" t="n"/>
    </row>
    <row r="120965">
      <c r="I120965" s="4" t="n"/>
      <c r="J120965" s="4" t="n"/>
    </row>
    <row r="120966">
      <c r="I120966" s="4" t="n"/>
      <c r="J120966" s="4" t="n"/>
    </row>
    <row r="120967">
      <c r="I120967" s="4" t="n"/>
      <c r="J120967" s="4" t="n"/>
    </row>
    <row r="120968">
      <c r="I120968" s="4" t="n"/>
      <c r="J120968" s="4" t="n"/>
    </row>
    <row r="120969">
      <c r="I120969" s="4" t="n"/>
      <c r="J120969" s="4" t="n"/>
    </row>
    <row r="120970">
      <c r="I120970" s="4" t="n"/>
      <c r="J120970" s="4" t="n"/>
    </row>
    <row r="120971">
      <c r="I120971" s="4" t="n"/>
      <c r="J120971" s="4" t="n"/>
    </row>
    <row r="120972">
      <c r="I120972" s="4" t="n"/>
      <c r="J120972" s="4" t="n"/>
    </row>
    <row r="120973">
      <c r="I120973" s="4" t="n"/>
      <c r="J120973" s="4" t="n"/>
    </row>
    <row r="120974">
      <c r="I120974" s="4" t="n"/>
      <c r="J120974" s="4" t="n"/>
    </row>
    <row r="120975">
      <c r="I120975" s="4" t="n"/>
      <c r="J120975" s="4" t="n"/>
    </row>
    <row r="120976">
      <c r="I120976" s="4" t="n"/>
      <c r="J120976" s="4" t="n"/>
    </row>
    <row r="120977">
      <c r="I120977" s="4" t="n"/>
      <c r="J120977" s="4" t="n"/>
    </row>
    <row r="120978">
      <c r="I120978" s="4" t="n"/>
      <c r="J120978" s="4" t="n"/>
    </row>
    <row r="120979">
      <c r="I120979" s="4" t="n"/>
      <c r="J120979" s="4" t="n"/>
    </row>
    <row r="120980">
      <c r="I120980" s="4" t="n"/>
      <c r="J120980" s="4" t="n"/>
    </row>
    <row r="120981">
      <c r="I120981" s="4" t="n"/>
      <c r="J120981" s="4" t="n"/>
    </row>
    <row r="120982">
      <c r="I120982" s="4" t="n"/>
      <c r="J120982" s="4" t="n"/>
    </row>
    <row r="120983">
      <c r="I120983" s="4" t="n"/>
      <c r="J120983" s="4" t="n"/>
    </row>
    <row r="120984">
      <c r="I120984" s="4" t="n"/>
      <c r="J120984" s="4" t="n"/>
    </row>
    <row r="120985">
      <c r="I120985" s="4" t="n"/>
      <c r="J120985" s="4" t="n"/>
    </row>
    <row r="120986">
      <c r="I120986" s="4" t="n"/>
      <c r="J120986" s="4" t="n"/>
    </row>
    <row r="120987">
      <c r="I120987" s="4" t="n"/>
      <c r="J120987" s="4" t="n"/>
    </row>
    <row r="120988">
      <c r="I120988" s="4" t="n"/>
      <c r="J120988" s="4" t="n"/>
    </row>
    <row r="120989">
      <c r="I120989" s="4" t="n"/>
      <c r="J120989" s="4" t="n"/>
    </row>
    <row r="120990">
      <c r="I120990" s="4" t="n"/>
      <c r="J120990" s="4" t="n"/>
    </row>
    <row r="120991">
      <c r="I120991" s="4" t="n"/>
      <c r="J120991" s="4" t="n"/>
    </row>
    <row r="120992">
      <c r="I120992" s="4" t="n"/>
      <c r="J120992" s="4" t="n"/>
    </row>
    <row r="120993">
      <c r="I120993" s="4" t="n"/>
      <c r="J120993" s="4" t="n"/>
    </row>
    <row r="120994">
      <c r="I120994" s="4" t="n"/>
      <c r="J120994" s="4" t="n"/>
    </row>
    <row r="120995">
      <c r="I120995" s="4" t="n"/>
      <c r="J120995" s="4" t="n"/>
    </row>
    <row r="120996">
      <c r="I120996" s="4" t="n"/>
      <c r="J120996" s="4" t="n"/>
    </row>
    <row r="120997">
      <c r="I120997" s="4" t="n"/>
      <c r="J120997" s="4" t="n"/>
    </row>
    <row r="120998">
      <c r="I120998" s="4" t="n"/>
      <c r="J120998" s="4" t="n"/>
    </row>
    <row r="120999">
      <c r="I120999" s="4" t="n"/>
      <c r="J120999" s="4" t="n"/>
    </row>
    <row r="121000">
      <c r="I121000" s="4" t="n"/>
      <c r="J121000" s="4" t="n"/>
    </row>
    <row r="121001">
      <c r="I121001" s="4" t="n"/>
      <c r="J121001" s="4" t="n"/>
    </row>
    <row r="121002">
      <c r="I121002" s="4" t="n"/>
      <c r="J121002" s="4" t="n"/>
    </row>
    <row r="121003">
      <c r="I121003" s="4" t="n"/>
      <c r="J121003" s="4" t="n"/>
    </row>
    <row r="121004">
      <c r="I121004" s="4" t="n"/>
      <c r="J121004" s="4" t="n"/>
    </row>
    <row r="121005">
      <c r="I121005" s="4" t="n"/>
      <c r="J121005" s="4" t="n"/>
    </row>
    <row r="121006">
      <c r="I121006" s="4" t="n"/>
      <c r="J121006" s="4" t="n"/>
    </row>
    <row r="121007">
      <c r="I121007" s="4" t="n"/>
      <c r="J121007" s="4" t="n"/>
    </row>
    <row r="121008">
      <c r="I121008" s="4" t="n"/>
      <c r="J121008" s="4" t="n"/>
    </row>
    <row r="121009">
      <c r="I121009" s="4" t="n"/>
      <c r="J121009" s="4" t="n"/>
    </row>
    <row r="121010">
      <c r="I121010" s="4" t="n"/>
      <c r="J121010" s="4" t="n"/>
    </row>
    <row r="121011">
      <c r="I121011" s="4" t="n"/>
      <c r="J121011" s="4" t="n"/>
    </row>
    <row r="121012">
      <c r="I121012" s="4" t="n"/>
      <c r="J121012" s="4" t="n"/>
    </row>
    <row r="121013">
      <c r="I121013" s="4" t="n"/>
      <c r="J121013" s="4" t="n"/>
    </row>
    <row r="121014">
      <c r="I121014" s="4" t="n"/>
      <c r="J121014" s="4" t="n"/>
    </row>
    <row r="121015">
      <c r="I121015" s="4" t="n"/>
      <c r="J121015" s="4" t="n"/>
    </row>
    <row r="121016">
      <c r="I121016" s="4" t="n"/>
      <c r="J121016" s="4" t="n"/>
    </row>
    <row r="121017">
      <c r="I121017" s="4" t="n"/>
      <c r="J121017" s="4" t="n"/>
    </row>
    <row r="121018">
      <c r="I121018" s="4" t="n"/>
      <c r="J121018" s="4" t="n"/>
    </row>
    <row r="121019">
      <c r="I121019" s="4" t="n"/>
      <c r="J121019" s="4" t="n"/>
    </row>
    <row r="121020">
      <c r="I121020" s="4" t="n"/>
      <c r="J121020" s="4" t="n"/>
    </row>
    <row r="121021">
      <c r="I121021" s="4" t="n"/>
      <c r="J121021" s="4" t="n"/>
    </row>
    <row r="121022">
      <c r="I121022" s="4" t="n"/>
      <c r="J121022" s="4" t="n"/>
    </row>
    <row r="121023">
      <c r="I121023" s="4" t="n"/>
      <c r="J121023" s="4" t="n"/>
    </row>
    <row r="121024">
      <c r="I121024" s="4" t="n"/>
      <c r="J121024" s="4" t="n"/>
    </row>
    <row r="121025">
      <c r="I121025" s="4" t="n"/>
      <c r="J121025" s="4" t="n"/>
    </row>
    <row r="121026">
      <c r="I121026" s="4" t="n"/>
      <c r="J121026" s="4" t="n"/>
    </row>
    <row r="121027">
      <c r="I121027" s="4" t="n"/>
      <c r="J121027" s="4" t="n"/>
    </row>
    <row r="121028">
      <c r="I121028" s="4" t="n"/>
      <c r="J121028" s="4" t="n"/>
    </row>
    <row r="121029">
      <c r="I121029" s="4" t="n"/>
      <c r="J121029" s="4" t="n"/>
    </row>
    <row r="121030">
      <c r="I121030" s="4" t="n"/>
      <c r="J121030" s="4" t="n"/>
    </row>
    <row r="121031">
      <c r="I121031" s="4" t="n"/>
      <c r="J121031" s="4" t="n"/>
    </row>
    <row r="121032">
      <c r="I121032" s="4" t="n"/>
      <c r="J121032" s="4" t="n"/>
    </row>
    <row r="121033">
      <c r="I121033" s="4" t="n"/>
      <c r="J121033" s="4" t="n"/>
    </row>
    <row r="121034">
      <c r="I121034" s="4" t="n"/>
      <c r="J121034" s="4" t="n"/>
    </row>
    <row r="121035">
      <c r="I121035" s="4" t="n"/>
      <c r="J121035" s="4" t="n"/>
    </row>
    <row r="121036">
      <c r="I121036" s="4" t="n"/>
      <c r="J121036" s="4" t="n"/>
    </row>
    <row r="121037">
      <c r="I121037" s="4" t="n"/>
      <c r="J121037" s="4" t="n"/>
    </row>
    <row r="121038">
      <c r="I121038" s="4" t="n"/>
      <c r="J121038" s="4" t="n"/>
    </row>
    <row r="121039">
      <c r="I121039" s="4" t="n"/>
      <c r="J121039" s="4" t="n"/>
    </row>
    <row r="121040">
      <c r="I121040" s="4" t="n"/>
      <c r="J121040" s="4" t="n"/>
    </row>
    <row r="121041">
      <c r="I121041" s="4" t="n"/>
      <c r="J121041" s="4" t="n"/>
    </row>
    <row r="121042">
      <c r="I121042" s="4" t="n"/>
      <c r="J121042" s="4" t="n"/>
    </row>
    <row r="121043">
      <c r="I121043" s="4" t="n"/>
      <c r="J121043" s="4" t="n"/>
    </row>
    <row r="121044">
      <c r="I121044" s="4" t="n"/>
      <c r="J121044" s="4" t="n"/>
    </row>
    <row r="121045">
      <c r="I121045" s="4" t="n"/>
      <c r="J121045" s="4" t="n"/>
    </row>
    <row r="121046">
      <c r="I121046" s="4" t="n"/>
      <c r="J121046" s="4" t="n"/>
    </row>
    <row r="121047">
      <c r="I121047" s="4" t="n"/>
      <c r="J121047" s="4" t="n"/>
    </row>
    <row r="121048">
      <c r="I121048" s="4" t="n"/>
      <c r="J121048" s="4" t="n"/>
    </row>
    <row r="121049">
      <c r="I121049" s="4" t="n"/>
      <c r="J121049" s="4" t="n"/>
    </row>
    <row r="121050">
      <c r="I121050" s="4" t="n"/>
      <c r="J121050" s="4" t="n"/>
    </row>
    <row r="121051">
      <c r="I121051" s="4" t="n"/>
      <c r="J121051" s="4" t="n"/>
    </row>
    <row r="121052">
      <c r="I121052" s="4" t="n"/>
      <c r="J121052" s="4" t="n"/>
    </row>
    <row r="121053">
      <c r="I121053" s="4" t="n"/>
      <c r="J121053" s="4" t="n"/>
    </row>
    <row r="121054">
      <c r="I121054" s="4" t="n"/>
      <c r="J121054" s="4" t="n"/>
    </row>
    <row r="121055">
      <c r="I121055" s="4" t="n"/>
      <c r="J121055" s="4" t="n"/>
    </row>
    <row r="121056">
      <c r="I121056" s="4" t="n"/>
      <c r="J121056" s="4" t="n"/>
    </row>
    <row r="121057">
      <c r="I121057" s="4" t="n"/>
      <c r="J121057" s="4" t="n"/>
    </row>
    <row r="121058">
      <c r="I121058" s="4" t="n"/>
      <c r="J121058" s="4" t="n"/>
    </row>
    <row r="121059">
      <c r="I121059" s="4" t="n"/>
      <c r="J121059" s="4" t="n"/>
    </row>
    <row r="121060">
      <c r="I121060" s="4" t="n"/>
      <c r="J121060" s="4" t="n"/>
    </row>
    <row r="121061">
      <c r="I121061" s="4" t="n"/>
      <c r="J121061" s="4" t="n"/>
    </row>
    <row r="121062">
      <c r="I121062" s="4" t="n"/>
      <c r="J121062" s="4" t="n"/>
    </row>
    <row r="121063">
      <c r="I121063" s="4" t="n"/>
      <c r="J121063" s="4" t="n"/>
    </row>
    <row r="121064">
      <c r="I121064" s="4" t="n"/>
      <c r="J121064" s="4" t="n"/>
    </row>
    <row r="121065">
      <c r="I121065" s="4" t="n"/>
      <c r="J121065" s="4" t="n"/>
    </row>
    <row r="121066">
      <c r="I121066" s="4" t="n"/>
      <c r="J121066" s="4" t="n"/>
    </row>
    <row r="121067">
      <c r="I121067" s="4" t="n"/>
      <c r="J121067" s="4" t="n"/>
    </row>
    <row r="121068">
      <c r="I121068" s="4" t="n"/>
      <c r="J121068" s="4" t="n"/>
    </row>
    <row r="121069">
      <c r="I121069" s="4" t="n"/>
      <c r="J121069" s="4" t="n"/>
    </row>
    <row r="121070">
      <c r="I121070" s="4" t="n"/>
      <c r="J121070" s="4" t="n"/>
    </row>
    <row r="121071">
      <c r="I121071" s="4" t="n"/>
      <c r="J121071" s="4" t="n"/>
    </row>
    <row r="121072">
      <c r="I121072" s="4" t="n"/>
      <c r="J121072" s="4" t="n"/>
    </row>
    <row r="121073">
      <c r="I121073" s="4" t="n"/>
      <c r="J121073" s="4" t="n"/>
    </row>
    <row r="121074">
      <c r="I121074" s="4" t="n"/>
      <c r="J121074" s="4" t="n"/>
    </row>
    <row r="121075">
      <c r="I121075" s="4" t="n"/>
      <c r="J121075" s="4" t="n"/>
    </row>
    <row r="121076">
      <c r="I121076" s="4" t="n"/>
      <c r="J121076" s="4" t="n"/>
    </row>
    <row r="121077">
      <c r="I121077" s="4" t="n"/>
      <c r="J121077" s="4" t="n"/>
    </row>
    <row r="121078">
      <c r="I121078" s="4" t="n"/>
      <c r="J121078" s="4" t="n"/>
    </row>
    <row r="121079">
      <c r="I121079" s="4" t="n"/>
      <c r="J121079" s="4" t="n"/>
    </row>
    <row r="121080">
      <c r="I121080" s="4" t="n"/>
      <c r="J121080" s="4" t="n"/>
    </row>
    <row r="121081">
      <c r="I121081" s="4" t="n"/>
      <c r="J121081" s="4" t="n"/>
    </row>
    <row r="121082">
      <c r="I121082" s="4" t="n"/>
      <c r="J121082" s="4" t="n"/>
    </row>
    <row r="121083">
      <c r="I121083" s="4" t="n"/>
      <c r="J121083" s="4" t="n"/>
    </row>
    <row r="121084">
      <c r="I121084" s="4" t="n"/>
      <c r="J121084" s="4" t="n"/>
    </row>
    <row r="121085">
      <c r="I121085" s="4" t="n"/>
      <c r="J121085" s="4" t="n"/>
    </row>
    <row r="121086">
      <c r="I121086" s="4" t="n"/>
      <c r="J121086" s="4" t="n"/>
    </row>
    <row r="121087">
      <c r="I121087" s="4" t="n"/>
      <c r="J121087" s="4" t="n"/>
    </row>
    <row r="121088">
      <c r="I121088" s="4" t="n"/>
      <c r="J121088" s="4" t="n"/>
    </row>
    <row r="121089">
      <c r="I121089" s="4" t="n"/>
      <c r="J121089" s="4" t="n"/>
    </row>
    <row r="121090">
      <c r="I121090" s="4" t="n"/>
      <c r="J121090" s="4" t="n"/>
    </row>
    <row r="121091">
      <c r="I121091" s="4" t="n"/>
      <c r="J121091" s="4" t="n"/>
    </row>
    <row r="121092">
      <c r="I121092" s="4" t="n"/>
      <c r="J121092" s="4" t="n"/>
    </row>
    <row r="121093">
      <c r="I121093" s="4" t="n"/>
      <c r="J121093" s="4" t="n"/>
    </row>
    <row r="121094">
      <c r="I121094" s="4" t="n"/>
      <c r="J121094" s="4" t="n"/>
    </row>
    <row r="121095">
      <c r="I121095" s="4" t="n"/>
      <c r="J121095" s="4" t="n"/>
    </row>
    <row r="121096">
      <c r="I121096" s="4" t="n"/>
      <c r="J121096" s="4" t="n"/>
    </row>
    <row r="121097">
      <c r="I121097" s="4" t="n"/>
      <c r="J121097" s="4" t="n"/>
    </row>
    <row r="121098">
      <c r="I121098" s="4" t="n"/>
      <c r="J121098" s="4" t="n"/>
    </row>
    <row r="121099">
      <c r="I121099" s="4" t="n"/>
      <c r="J121099" s="4" t="n"/>
    </row>
    <row r="121100">
      <c r="I121100" s="4" t="n"/>
      <c r="J121100" s="4" t="n"/>
    </row>
    <row r="121101">
      <c r="I121101" s="4" t="n"/>
      <c r="J121101" s="4" t="n"/>
    </row>
    <row r="121102">
      <c r="I121102" s="4" t="n"/>
      <c r="J121102" s="4" t="n"/>
    </row>
    <row r="121103">
      <c r="I121103" s="4" t="n"/>
      <c r="J121103" s="4" t="n"/>
    </row>
    <row r="121104">
      <c r="I121104" s="4" t="n"/>
      <c r="J121104" s="4" t="n"/>
    </row>
    <row r="121105">
      <c r="I121105" s="4" t="n"/>
      <c r="J121105" s="4" t="n"/>
    </row>
    <row r="121106">
      <c r="I121106" s="4" t="n"/>
      <c r="J121106" s="4" t="n"/>
    </row>
    <row r="121107">
      <c r="I121107" s="4" t="n"/>
      <c r="J121107" s="4" t="n"/>
    </row>
    <row r="121108">
      <c r="I121108" s="4" t="n"/>
      <c r="J121108" s="4" t="n"/>
    </row>
    <row r="121109">
      <c r="I121109" s="4" t="n"/>
      <c r="J121109" s="4" t="n"/>
    </row>
    <row r="121110">
      <c r="I121110" s="4" t="n"/>
      <c r="J121110" s="4" t="n"/>
    </row>
    <row r="121111">
      <c r="I121111" s="4" t="n"/>
      <c r="J121111" s="4" t="n"/>
    </row>
    <row r="121112">
      <c r="I121112" s="4" t="n"/>
      <c r="J121112" s="4" t="n"/>
    </row>
    <row r="121113">
      <c r="I121113" s="4" t="n"/>
      <c r="J121113" s="4" t="n"/>
    </row>
    <row r="121114">
      <c r="I121114" s="4" t="n"/>
      <c r="J121114" s="4" t="n"/>
    </row>
    <row r="121115">
      <c r="I121115" s="4" t="n"/>
      <c r="J121115" s="4" t="n"/>
    </row>
    <row r="121116">
      <c r="I121116" s="4" t="n"/>
      <c r="J121116" s="4" t="n"/>
    </row>
    <row r="121117">
      <c r="I121117" s="4" t="n"/>
      <c r="J121117" s="4" t="n"/>
    </row>
    <row r="121118">
      <c r="I121118" s="4" t="n"/>
      <c r="J121118" s="4" t="n"/>
    </row>
    <row r="121119">
      <c r="I121119" s="4" t="n"/>
      <c r="J121119" s="4" t="n"/>
    </row>
    <row r="121120">
      <c r="I121120" s="4" t="n"/>
      <c r="J121120" s="4" t="n"/>
    </row>
    <row r="121121">
      <c r="I121121" s="4" t="n"/>
      <c r="J121121" s="4" t="n"/>
    </row>
    <row r="121122">
      <c r="I121122" s="4" t="n"/>
      <c r="J121122" s="4" t="n"/>
    </row>
    <row r="121123">
      <c r="I121123" s="4" t="n"/>
      <c r="J121123" s="4" t="n"/>
    </row>
    <row r="121124">
      <c r="I121124" s="4" t="n"/>
      <c r="J121124" s="4" t="n"/>
    </row>
    <row r="121125">
      <c r="I121125" s="4" t="n"/>
      <c r="J121125" s="4" t="n"/>
    </row>
    <row r="121126">
      <c r="I121126" s="4" t="n"/>
      <c r="J121126" s="4" t="n"/>
    </row>
    <row r="121127">
      <c r="I121127" s="4" t="n"/>
      <c r="J121127" s="4" t="n"/>
    </row>
    <row r="121128">
      <c r="I121128" s="4" t="n"/>
      <c r="J121128" s="4" t="n"/>
    </row>
    <row r="121129">
      <c r="I121129" s="4" t="n"/>
      <c r="J121129" s="4" t="n"/>
    </row>
    <row r="121130">
      <c r="I121130" s="4" t="n"/>
      <c r="J121130" s="4" t="n"/>
    </row>
    <row r="121131">
      <c r="I121131" s="4" t="n"/>
      <c r="J121131" s="4" t="n"/>
    </row>
    <row r="121132">
      <c r="I121132" s="4" t="n"/>
      <c r="J121132" s="4" t="n"/>
    </row>
    <row r="121133">
      <c r="I121133" s="4" t="n"/>
      <c r="J121133" s="4" t="n"/>
    </row>
    <row r="121134">
      <c r="I121134" s="4" t="n"/>
      <c r="J121134" s="4" t="n"/>
    </row>
    <row r="121135">
      <c r="I121135" s="4" t="n"/>
      <c r="J121135" s="4" t="n"/>
    </row>
    <row r="121136">
      <c r="I121136" s="4" t="n"/>
      <c r="J121136" s="4" t="n"/>
    </row>
    <row r="121137">
      <c r="I121137" s="4" t="n"/>
      <c r="J121137" s="4" t="n"/>
    </row>
    <row r="121138">
      <c r="I121138" s="4" t="n"/>
      <c r="J121138" s="4" t="n"/>
    </row>
    <row r="121139">
      <c r="I121139" s="4" t="n"/>
      <c r="J121139" s="4" t="n"/>
    </row>
    <row r="121140">
      <c r="I121140" s="4" t="n"/>
      <c r="J121140" s="4" t="n"/>
    </row>
    <row r="121141">
      <c r="I121141" s="4" t="n"/>
      <c r="J121141" s="4" t="n"/>
    </row>
    <row r="121142">
      <c r="I121142" s="4" t="n"/>
      <c r="J121142" s="4" t="n"/>
    </row>
    <row r="121143">
      <c r="I121143" s="4" t="n"/>
      <c r="J121143" s="4" t="n"/>
    </row>
    <row r="121144">
      <c r="I121144" s="4" t="n"/>
      <c r="J121144" s="4" t="n"/>
    </row>
    <row r="121145">
      <c r="I121145" s="4" t="n"/>
      <c r="J121145" s="4" t="n"/>
    </row>
    <row r="121146">
      <c r="I121146" s="4" t="n"/>
      <c r="J121146" s="4" t="n"/>
    </row>
    <row r="121147">
      <c r="I121147" s="4" t="n"/>
      <c r="J121147" s="4" t="n"/>
    </row>
    <row r="121148">
      <c r="I121148" s="4" t="n"/>
      <c r="J121148" s="4" t="n"/>
    </row>
    <row r="121149">
      <c r="I121149" s="4" t="n"/>
      <c r="J121149" s="4" t="n"/>
    </row>
    <row r="121150">
      <c r="I121150" s="4" t="n"/>
      <c r="J121150" s="4" t="n"/>
    </row>
    <row r="121151">
      <c r="I121151" s="4" t="n"/>
      <c r="J121151" s="4" t="n"/>
    </row>
    <row r="121152">
      <c r="I121152" s="4" t="n"/>
      <c r="J121152" s="4" t="n"/>
    </row>
    <row r="121153">
      <c r="I121153" s="4" t="n"/>
      <c r="J121153" s="4" t="n"/>
    </row>
    <row r="121154">
      <c r="I121154" s="4" t="n"/>
      <c r="J121154" s="4" t="n"/>
    </row>
    <row r="121155">
      <c r="I121155" s="4" t="n"/>
      <c r="J121155" s="4" t="n"/>
    </row>
    <row r="121156">
      <c r="I121156" s="4" t="n"/>
      <c r="J121156" s="4" t="n"/>
    </row>
    <row r="121157">
      <c r="I121157" s="4" t="n"/>
      <c r="J121157" s="4" t="n"/>
    </row>
    <row r="121158">
      <c r="I121158" s="4" t="n"/>
      <c r="J121158" s="4" t="n"/>
    </row>
    <row r="121159">
      <c r="I121159" s="4" t="n"/>
      <c r="J121159" s="4" t="n"/>
    </row>
    <row r="121160">
      <c r="I121160" s="4" t="n"/>
      <c r="J121160" s="4" t="n"/>
    </row>
    <row r="121161">
      <c r="I121161" s="4" t="n"/>
      <c r="J121161" s="4" t="n"/>
    </row>
    <row r="121162">
      <c r="I121162" s="4" t="n"/>
      <c r="J121162" s="4" t="n"/>
    </row>
    <row r="121163">
      <c r="I121163" s="4" t="n"/>
      <c r="J121163" s="4" t="n"/>
    </row>
    <row r="121164">
      <c r="I121164" s="4" t="n"/>
      <c r="J121164" s="4" t="n"/>
    </row>
    <row r="121165">
      <c r="I121165" s="4" t="n"/>
      <c r="J121165" s="4" t="n"/>
    </row>
    <row r="121166">
      <c r="I121166" s="4" t="n"/>
      <c r="J121166" s="4" t="n"/>
    </row>
    <row r="121167">
      <c r="I121167" s="4" t="n"/>
      <c r="J121167" s="4" t="n"/>
    </row>
    <row r="121168">
      <c r="I121168" s="4" t="n"/>
      <c r="J121168" s="4" t="n"/>
    </row>
    <row r="121169">
      <c r="I121169" s="4" t="n"/>
      <c r="J121169" s="4" t="n"/>
    </row>
    <row r="121170">
      <c r="I121170" s="4" t="n"/>
      <c r="J121170" s="4" t="n"/>
    </row>
    <row r="121171">
      <c r="I121171" s="4" t="n"/>
      <c r="J121171" s="4" t="n"/>
    </row>
    <row r="121172">
      <c r="I121172" s="4" t="n"/>
      <c r="J121172" s="4" t="n"/>
    </row>
    <row r="121173">
      <c r="I121173" s="4" t="n"/>
      <c r="J121173" s="4" t="n"/>
    </row>
    <row r="121174">
      <c r="I121174" s="4" t="n"/>
      <c r="J121174" s="4" t="n"/>
    </row>
    <row r="121175">
      <c r="I121175" s="4" t="n"/>
      <c r="J121175" s="4" t="n"/>
    </row>
    <row r="121176">
      <c r="I121176" s="4" t="n"/>
      <c r="J121176" s="4" t="n"/>
    </row>
    <row r="121177">
      <c r="I121177" s="4" t="n"/>
      <c r="J121177" s="4" t="n"/>
    </row>
    <row r="121178">
      <c r="I121178" s="4" t="n"/>
      <c r="J121178" s="4" t="n"/>
    </row>
    <row r="121179">
      <c r="I121179" s="4" t="n"/>
      <c r="J121179" s="4" t="n"/>
    </row>
    <row r="121180">
      <c r="I121180" s="4" t="n"/>
      <c r="J121180" s="4" t="n"/>
    </row>
    <row r="121181">
      <c r="I121181" s="4" t="n"/>
      <c r="J121181" s="4" t="n"/>
    </row>
    <row r="121182">
      <c r="I121182" s="4" t="n"/>
      <c r="J121182" s="4" t="n"/>
    </row>
    <row r="121183">
      <c r="I121183" s="4" t="n"/>
      <c r="J121183" s="4" t="n"/>
    </row>
    <row r="121184">
      <c r="I121184" s="4" t="n"/>
      <c r="J121184" s="4" t="n"/>
    </row>
    <row r="121185">
      <c r="I121185" s="4" t="n"/>
      <c r="J121185" s="4" t="n"/>
    </row>
    <row r="121186">
      <c r="I121186" s="4" t="n"/>
      <c r="J121186" s="4" t="n"/>
    </row>
    <row r="121187">
      <c r="I121187" s="4" t="n"/>
      <c r="J121187" s="4" t="n"/>
    </row>
    <row r="121188">
      <c r="I121188" s="4" t="n"/>
      <c r="J121188" s="4" t="n"/>
    </row>
    <row r="121189">
      <c r="I121189" s="4" t="n"/>
      <c r="J121189" s="4" t="n"/>
    </row>
    <row r="121190">
      <c r="I121190" s="4" t="n"/>
      <c r="J121190" s="4" t="n"/>
    </row>
    <row r="121191">
      <c r="I121191" s="4" t="n"/>
      <c r="J121191" s="4" t="n"/>
    </row>
    <row r="121192">
      <c r="I121192" s="4" t="n"/>
      <c r="J121192" s="4" t="n"/>
    </row>
    <row r="121193">
      <c r="I121193" s="4" t="n"/>
      <c r="J121193" s="4" t="n"/>
    </row>
    <row r="121194">
      <c r="I121194" s="4" t="n"/>
      <c r="J121194" s="4" t="n"/>
    </row>
    <row r="121195">
      <c r="I121195" s="4" t="n"/>
      <c r="J121195" s="4" t="n"/>
    </row>
    <row r="121196">
      <c r="I121196" s="4" t="n"/>
      <c r="J121196" s="4" t="n"/>
    </row>
    <row r="121197">
      <c r="I121197" s="4" t="n"/>
      <c r="J121197" s="4" t="n"/>
    </row>
    <row r="121198">
      <c r="I121198" s="4" t="n"/>
      <c r="J121198" s="4" t="n"/>
    </row>
    <row r="121199">
      <c r="I121199" s="4" t="n"/>
      <c r="J121199" s="4" t="n"/>
    </row>
    <row r="121200">
      <c r="I121200" s="4" t="n"/>
      <c r="J121200" s="4" t="n"/>
    </row>
    <row r="121201">
      <c r="I121201" s="4" t="n"/>
      <c r="J121201" s="4" t="n"/>
    </row>
    <row r="121202">
      <c r="I121202" s="4" t="n"/>
      <c r="J121202" s="4" t="n"/>
    </row>
    <row r="121203">
      <c r="I121203" s="4" t="n"/>
      <c r="J121203" s="4" t="n"/>
    </row>
    <row r="121204">
      <c r="I121204" s="4" t="n"/>
      <c r="J121204" s="4" t="n"/>
    </row>
    <row r="121205">
      <c r="I121205" s="4" t="n"/>
      <c r="J121205" s="4" t="n"/>
    </row>
    <row r="121206">
      <c r="I121206" s="4" t="n"/>
      <c r="J121206" s="4" t="n"/>
    </row>
    <row r="121207">
      <c r="I121207" s="4" t="n"/>
      <c r="J121207" s="4" t="n"/>
    </row>
    <row r="121208">
      <c r="I121208" s="4" t="n"/>
      <c r="J121208" s="4" t="n"/>
    </row>
    <row r="121209">
      <c r="I121209" s="4" t="n"/>
      <c r="J121209" s="4" t="n"/>
    </row>
    <row r="121210">
      <c r="I121210" s="4" t="n"/>
      <c r="J121210" s="4" t="n"/>
    </row>
    <row r="121211">
      <c r="I121211" s="4" t="n"/>
      <c r="J121211" s="4" t="n"/>
    </row>
    <row r="121212">
      <c r="I121212" s="4" t="n"/>
      <c r="J121212" s="4" t="n"/>
    </row>
    <row r="121213">
      <c r="I121213" s="4" t="n"/>
      <c r="J121213" s="4" t="n"/>
    </row>
    <row r="121214">
      <c r="I121214" s="4" t="n"/>
      <c r="J121214" s="4" t="n"/>
    </row>
    <row r="121215">
      <c r="I121215" s="4" t="n"/>
      <c r="J121215" s="4" t="n"/>
    </row>
    <row r="121216">
      <c r="I121216" s="4" t="n"/>
      <c r="J121216" s="4" t="n"/>
    </row>
    <row r="121217">
      <c r="I121217" s="4" t="n"/>
      <c r="J121217" s="4" t="n"/>
    </row>
    <row r="121218">
      <c r="I121218" s="4" t="n"/>
      <c r="J121218" s="4" t="n"/>
    </row>
    <row r="121219">
      <c r="I121219" s="4" t="n"/>
      <c r="J121219" s="4" t="n"/>
    </row>
    <row r="121220">
      <c r="I121220" s="4" t="n"/>
      <c r="J121220" s="4" t="n"/>
    </row>
    <row r="121221">
      <c r="I121221" s="4" t="n"/>
      <c r="J121221" s="4" t="n"/>
    </row>
    <row r="121222">
      <c r="I121222" s="4" t="n"/>
      <c r="J121222" s="4" t="n"/>
    </row>
    <row r="121223">
      <c r="I121223" s="4" t="n"/>
      <c r="J121223" s="4" t="n"/>
    </row>
    <row r="121224">
      <c r="I121224" s="4" t="n"/>
      <c r="J121224" s="4" t="n"/>
    </row>
    <row r="121225">
      <c r="I121225" s="4" t="n"/>
      <c r="J121225" s="4" t="n"/>
    </row>
    <row r="121226">
      <c r="I121226" s="4" t="n"/>
      <c r="J121226" s="4" t="n"/>
    </row>
    <row r="121227">
      <c r="I121227" s="4" t="n"/>
      <c r="J121227" s="4" t="n"/>
    </row>
    <row r="121228">
      <c r="I121228" s="4" t="n"/>
      <c r="J121228" s="4" t="n"/>
    </row>
    <row r="121229">
      <c r="I121229" s="4" t="n"/>
      <c r="J121229" s="4" t="n"/>
    </row>
    <row r="121230">
      <c r="I121230" s="4" t="n"/>
      <c r="J121230" s="4" t="n"/>
    </row>
    <row r="121231">
      <c r="I121231" s="4" t="n"/>
      <c r="J121231" s="4" t="n"/>
    </row>
    <row r="121232">
      <c r="I121232" s="4" t="n"/>
      <c r="J121232" s="4" t="n"/>
    </row>
    <row r="121233">
      <c r="I121233" s="4" t="n"/>
      <c r="J121233" s="4" t="n"/>
    </row>
    <row r="121234">
      <c r="I121234" s="4" t="n"/>
      <c r="J121234" s="4" t="n"/>
    </row>
    <row r="121235">
      <c r="I121235" s="4" t="n"/>
      <c r="J121235" s="4" t="n"/>
    </row>
    <row r="121236">
      <c r="I121236" s="4" t="n"/>
      <c r="J121236" s="4" t="n"/>
    </row>
    <row r="121237">
      <c r="I121237" s="4" t="n"/>
      <c r="J121237" s="4" t="n"/>
    </row>
    <row r="121238">
      <c r="I121238" s="4" t="n"/>
      <c r="J121238" s="4" t="n"/>
    </row>
    <row r="121239">
      <c r="I121239" s="4" t="n"/>
      <c r="J121239" s="4" t="n"/>
    </row>
    <row r="121240">
      <c r="I121240" s="4" t="n"/>
      <c r="J121240" s="4" t="n"/>
    </row>
    <row r="121241">
      <c r="I121241" s="4" t="n"/>
      <c r="J121241" s="4" t="n"/>
    </row>
    <row r="121242">
      <c r="I121242" s="4" t="n"/>
      <c r="J121242" s="4" t="n"/>
    </row>
    <row r="121243">
      <c r="I121243" s="4" t="n"/>
      <c r="J121243" s="4" t="n"/>
    </row>
    <row r="121244">
      <c r="I121244" s="4" t="n"/>
      <c r="J121244" s="4" t="n"/>
    </row>
    <row r="121245">
      <c r="I121245" s="4" t="n"/>
      <c r="J121245" s="4" t="n"/>
    </row>
    <row r="121246">
      <c r="I121246" s="4" t="n"/>
      <c r="J121246" s="4" t="n"/>
    </row>
    <row r="121247">
      <c r="I121247" s="4" t="n"/>
      <c r="J121247" s="4" t="n"/>
    </row>
    <row r="121248">
      <c r="I121248" s="4" t="n"/>
      <c r="J121248" s="4" t="n"/>
    </row>
    <row r="121249">
      <c r="I121249" s="4" t="n"/>
      <c r="J121249" s="4" t="n"/>
    </row>
    <row r="121250">
      <c r="I121250" s="4" t="n"/>
      <c r="J121250" s="4" t="n"/>
    </row>
    <row r="121251">
      <c r="I121251" s="4" t="n"/>
      <c r="J121251" s="4" t="n"/>
    </row>
    <row r="121252">
      <c r="I121252" s="4" t="n"/>
      <c r="J121252" s="4" t="n"/>
    </row>
    <row r="121253">
      <c r="I121253" s="4" t="n"/>
      <c r="J121253" s="4" t="n"/>
    </row>
    <row r="121254">
      <c r="I121254" s="4" t="n"/>
      <c r="J121254" s="4" t="n"/>
    </row>
    <row r="121255">
      <c r="I121255" s="4" t="n"/>
      <c r="J121255" s="4" t="n"/>
    </row>
    <row r="121256">
      <c r="I121256" s="4" t="n"/>
      <c r="J121256" s="4" t="n"/>
    </row>
    <row r="121257">
      <c r="I121257" s="4" t="n"/>
      <c r="J121257" s="4" t="n"/>
    </row>
    <row r="121258">
      <c r="I121258" s="4" t="n"/>
      <c r="J121258" s="4" t="n"/>
    </row>
    <row r="121259">
      <c r="I121259" s="4" t="n"/>
      <c r="J121259" s="4" t="n"/>
    </row>
    <row r="121260">
      <c r="I121260" s="4" t="n"/>
      <c r="J121260" s="4" t="n"/>
    </row>
    <row r="121261">
      <c r="I121261" s="4" t="n"/>
      <c r="J121261" s="4" t="n"/>
    </row>
    <row r="121262">
      <c r="I121262" s="4" t="n"/>
      <c r="J121262" s="4" t="n"/>
    </row>
    <row r="121263">
      <c r="I121263" s="4" t="n"/>
      <c r="J121263" s="4" t="n"/>
    </row>
    <row r="121264">
      <c r="I121264" s="4" t="n"/>
      <c r="J121264" s="4" t="n"/>
    </row>
    <row r="121265">
      <c r="I121265" s="4" t="n"/>
      <c r="J121265" s="4" t="n"/>
    </row>
    <row r="121266">
      <c r="I121266" s="4" t="n"/>
      <c r="J121266" s="4" t="n"/>
    </row>
    <row r="121267">
      <c r="I121267" s="4" t="n"/>
      <c r="J121267" s="4" t="n"/>
    </row>
    <row r="121268">
      <c r="I121268" s="4" t="n"/>
      <c r="J121268" s="4" t="n"/>
    </row>
    <row r="121269">
      <c r="I121269" s="4" t="n"/>
      <c r="J121269" s="4" t="n"/>
    </row>
    <row r="121270">
      <c r="I121270" s="4" t="n"/>
      <c r="J121270" s="4" t="n"/>
    </row>
    <row r="121271">
      <c r="I121271" s="4" t="n"/>
      <c r="J121271" s="4" t="n"/>
    </row>
    <row r="121272">
      <c r="I121272" s="4" t="n"/>
      <c r="J121272" s="4" t="n"/>
    </row>
    <row r="121273">
      <c r="I121273" s="4" t="n"/>
      <c r="J121273" s="4" t="n"/>
    </row>
    <row r="121274">
      <c r="I121274" s="4" t="n"/>
      <c r="J121274" s="4" t="n"/>
    </row>
    <row r="121275">
      <c r="I121275" s="4" t="n"/>
      <c r="J121275" s="4" t="n"/>
    </row>
    <row r="121276">
      <c r="I121276" s="4" t="n"/>
      <c r="J121276" s="4" t="n"/>
    </row>
    <row r="121277">
      <c r="I121277" s="4" t="n"/>
      <c r="J121277" s="4" t="n"/>
    </row>
    <row r="121278">
      <c r="I121278" s="4" t="n"/>
      <c r="J121278" s="4" t="n"/>
    </row>
    <row r="121279">
      <c r="I121279" s="4" t="n"/>
      <c r="J121279" s="4" t="n"/>
    </row>
    <row r="121280">
      <c r="I121280" s="4" t="n"/>
      <c r="J121280" s="4" t="n"/>
    </row>
    <row r="121281">
      <c r="I121281" s="4" t="n"/>
      <c r="J121281" s="4" t="n"/>
    </row>
    <row r="121282">
      <c r="I121282" s="4" t="n"/>
      <c r="J121282" s="4" t="n"/>
    </row>
    <row r="121283">
      <c r="I121283" s="4" t="n"/>
      <c r="J121283" s="4" t="n"/>
    </row>
    <row r="121284">
      <c r="I121284" s="4" t="n"/>
      <c r="J121284" s="4" t="n"/>
    </row>
    <row r="121285">
      <c r="I121285" s="4" t="n"/>
      <c r="J121285" s="4" t="n"/>
    </row>
    <row r="121286">
      <c r="I121286" s="4" t="n"/>
      <c r="J121286" s="4" t="n"/>
    </row>
    <row r="121287">
      <c r="I121287" s="4" t="n"/>
      <c r="J121287" s="4" t="n"/>
    </row>
    <row r="121288">
      <c r="I121288" s="4" t="n"/>
      <c r="J121288" s="4" t="n"/>
    </row>
    <row r="121289">
      <c r="I121289" s="4" t="n"/>
      <c r="J121289" s="4" t="n"/>
    </row>
    <row r="121290">
      <c r="I121290" s="4" t="n"/>
      <c r="J121290" s="4" t="n"/>
    </row>
    <row r="121291">
      <c r="I121291" s="4" t="n"/>
      <c r="J121291" s="4" t="n"/>
    </row>
    <row r="121292">
      <c r="I121292" s="4" t="n"/>
      <c r="J121292" s="4" t="n"/>
    </row>
    <row r="121293">
      <c r="I121293" s="4" t="n"/>
      <c r="J121293" s="4" t="n"/>
    </row>
    <row r="121294">
      <c r="I121294" s="4" t="n"/>
      <c r="J121294" s="4" t="n"/>
    </row>
    <row r="121295">
      <c r="I121295" s="4" t="n"/>
      <c r="J121295" s="4" t="n"/>
    </row>
    <row r="121296">
      <c r="I121296" s="4" t="n"/>
      <c r="J121296" s="4" t="n"/>
    </row>
    <row r="121297">
      <c r="I121297" s="4" t="n"/>
      <c r="J121297" s="4" t="n"/>
    </row>
    <row r="121298">
      <c r="I121298" s="4" t="n"/>
      <c r="J121298" s="4" t="n"/>
    </row>
    <row r="121299">
      <c r="I121299" s="4" t="n"/>
      <c r="J121299" s="4" t="n"/>
    </row>
    <row r="121300">
      <c r="I121300" s="4" t="n"/>
      <c r="J121300" s="4" t="n"/>
    </row>
    <row r="121301">
      <c r="I121301" s="4" t="n"/>
      <c r="J121301" s="4" t="n"/>
    </row>
    <row r="121302">
      <c r="I121302" s="4" t="n"/>
      <c r="J121302" s="4" t="n"/>
    </row>
    <row r="121303">
      <c r="I121303" s="4" t="n"/>
      <c r="J121303" s="4" t="n"/>
    </row>
    <row r="121304">
      <c r="I121304" s="4" t="n"/>
      <c r="J121304" s="4" t="n"/>
    </row>
    <row r="121305">
      <c r="I121305" s="4" t="n"/>
      <c r="J121305" s="4" t="n"/>
    </row>
    <row r="121306">
      <c r="I121306" s="4" t="n"/>
      <c r="J121306" s="4" t="n"/>
    </row>
    <row r="121307">
      <c r="I121307" s="4" t="n"/>
      <c r="J121307" s="4" t="n"/>
    </row>
    <row r="121308">
      <c r="I121308" s="4" t="n"/>
      <c r="J121308" s="4" t="n"/>
    </row>
    <row r="121309">
      <c r="I121309" s="4" t="n"/>
      <c r="J121309" s="4" t="n"/>
    </row>
    <row r="121310">
      <c r="I121310" s="4" t="n"/>
      <c r="J121310" s="4" t="n"/>
    </row>
    <row r="121311">
      <c r="I121311" s="4" t="n"/>
      <c r="J121311" s="4" t="n"/>
    </row>
    <row r="121312">
      <c r="I121312" s="4" t="n"/>
      <c r="J121312" s="4" t="n"/>
    </row>
    <row r="121313">
      <c r="I121313" s="4" t="n"/>
      <c r="J121313" s="4" t="n"/>
    </row>
    <row r="121314">
      <c r="I121314" s="4" t="n"/>
      <c r="J121314" s="4" t="n"/>
    </row>
    <row r="121315">
      <c r="I121315" s="4" t="n"/>
      <c r="J121315" s="4" t="n"/>
    </row>
    <row r="121316">
      <c r="I121316" s="4" t="n"/>
      <c r="J121316" s="4" t="n"/>
    </row>
    <row r="121317">
      <c r="I121317" s="4" t="n"/>
      <c r="J121317" s="4" t="n"/>
    </row>
    <row r="121318">
      <c r="I121318" s="4" t="n"/>
      <c r="J121318" s="4" t="n"/>
    </row>
    <row r="121319">
      <c r="I121319" s="4" t="n"/>
      <c r="J121319" s="4" t="n"/>
    </row>
    <row r="121320">
      <c r="I121320" s="4" t="n"/>
      <c r="J121320" s="4" t="n"/>
    </row>
    <row r="121321">
      <c r="I121321" s="4" t="n"/>
      <c r="J121321" s="4" t="n"/>
    </row>
    <row r="121322">
      <c r="I121322" s="4" t="n"/>
      <c r="J121322" s="4" t="n"/>
    </row>
    <row r="121323">
      <c r="I121323" s="4" t="n"/>
      <c r="J121323" s="4" t="n"/>
    </row>
    <row r="121324">
      <c r="I121324" s="4" t="n"/>
      <c r="J121324" s="4" t="n"/>
    </row>
    <row r="121325">
      <c r="I121325" s="4" t="n"/>
      <c r="J121325" s="4" t="n"/>
    </row>
    <row r="121326">
      <c r="I121326" s="4" t="n"/>
      <c r="J121326" s="4" t="n"/>
    </row>
    <row r="121327">
      <c r="I121327" s="4" t="n"/>
      <c r="J121327" s="4" t="n"/>
    </row>
    <row r="121328">
      <c r="I121328" s="4" t="n"/>
      <c r="J121328" s="4" t="n"/>
    </row>
    <row r="121329">
      <c r="I121329" s="4" t="n"/>
      <c r="J121329" s="4" t="n"/>
    </row>
    <row r="121330">
      <c r="I121330" s="4" t="n"/>
      <c r="J121330" s="4" t="n"/>
    </row>
    <row r="121331">
      <c r="I121331" s="4" t="n"/>
      <c r="J121331" s="4" t="n"/>
    </row>
    <row r="121332">
      <c r="I121332" s="4" t="n"/>
      <c r="J121332" s="4" t="n"/>
    </row>
    <row r="121333">
      <c r="I121333" s="4" t="n"/>
      <c r="J121333" s="4" t="n"/>
    </row>
    <row r="121334">
      <c r="I121334" s="4" t="n"/>
      <c r="J121334" s="4" t="n"/>
    </row>
    <row r="121335">
      <c r="I121335" s="4" t="n"/>
      <c r="J121335" s="4" t="n"/>
    </row>
    <row r="121336">
      <c r="I121336" s="4" t="n"/>
      <c r="J121336" s="4" t="n"/>
    </row>
    <row r="121337">
      <c r="I121337" s="4" t="n"/>
      <c r="J121337" s="4" t="n"/>
    </row>
    <row r="121338">
      <c r="I121338" s="4" t="n"/>
      <c r="J121338" s="4" t="n"/>
    </row>
    <row r="121339">
      <c r="I121339" s="4" t="n"/>
      <c r="J121339" s="4" t="n"/>
    </row>
    <row r="121340">
      <c r="I121340" s="4" t="n"/>
      <c r="J121340" s="4" t="n"/>
    </row>
    <row r="121341">
      <c r="I121341" s="4" t="n"/>
      <c r="J121341" s="4" t="n"/>
    </row>
    <row r="121342">
      <c r="I121342" s="4" t="n"/>
      <c r="J121342" s="4" t="n"/>
    </row>
    <row r="121343">
      <c r="I121343" s="4" t="n"/>
      <c r="J121343" s="4" t="n"/>
    </row>
    <row r="121344">
      <c r="I121344" s="4" t="n"/>
      <c r="J121344" s="4" t="n"/>
    </row>
    <row r="121345">
      <c r="I121345" s="4" t="n"/>
      <c r="J121345" s="4" t="n"/>
    </row>
    <row r="121346">
      <c r="I121346" s="4" t="n"/>
      <c r="J121346" s="4" t="n"/>
    </row>
    <row r="121347">
      <c r="I121347" s="4" t="n"/>
      <c r="J121347" s="4" t="n"/>
    </row>
    <row r="121348">
      <c r="I121348" s="4" t="n"/>
      <c r="J121348" s="4" t="n"/>
    </row>
    <row r="121349">
      <c r="I121349" s="4" t="n"/>
      <c r="J121349" s="4" t="n"/>
    </row>
    <row r="121350">
      <c r="I121350" s="4" t="n"/>
      <c r="J121350" s="4" t="n"/>
    </row>
    <row r="121351">
      <c r="I121351" s="4" t="n"/>
      <c r="J121351" s="4" t="n"/>
    </row>
    <row r="121352">
      <c r="I121352" s="4" t="n"/>
      <c r="J121352" s="4" t="n"/>
    </row>
    <row r="121353">
      <c r="I121353" s="4" t="n"/>
      <c r="J121353" s="4" t="n"/>
    </row>
    <row r="121354">
      <c r="I121354" s="4" t="n"/>
      <c r="J121354" s="4" t="n"/>
    </row>
    <row r="121355">
      <c r="I121355" s="4" t="n"/>
      <c r="J121355" s="4" t="n"/>
    </row>
    <row r="121356">
      <c r="I121356" s="4" t="n"/>
      <c r="J121356" s="4" t="n"/>
    </row>
    <row r="121357">
      <c r="I121357" s="4" t="n"/>
      <c r="J121357" s="4" t="n"/>
    </row>
    <row r="121358">
      <c r="I121358" s="4" t="n"/>
      <c r="J121358" s="4" t="n"/>
    </row>
    <row r="121359">
      <c r="I121359" s="4" t="n"/>
      <c r="J121359" s="4" t="n"/>
    </row>
    <row r="121360">
      <c r="I121360" s="4" t="n"/>
      <c r="J121360" s="4" t="n"/>
    </row>
    <row r="121361">
      <c r="I121361" s="4" t="n"/>
      <c r="J121361" s="4" t="n"/>
    </row>
    <row r="121362">
      <c r="I121362" s="4" t="n"/>
      <c r="J121362" s="4" t="n"/>
    </row>
    <row r="121363">
      <c r="I121363" s="4" t="n"/>
      <c r="J121363" s="4" t="n"/>
    </row>
    <row r="121364">
      <c r="I121364" s="4" t="n"/>
      <c r="J121364" s="4" t="n"/>
    </row>
    <row r="121365">
      <c r="I121365" s="4" t="n"/>
      <c r="J121365" s="4" t="n"/>
    </row>
    <row r="121366">
      <c r="I121366" s="4" t="n"/>
      <c r="J121366" s="4" t="n"/>
    </row>
    <row r="121367">
      <c r="I121367" s="4" t="n"/>
      <c r="J121367" s="4" t="n"/>
    </row>
    <row r="121368">
      <c r="I121368" s="4" t="n"/>
      <c r="J121368" s="4" t="n"/>
    </row>
    <row r="121369">
      <c r="I121369" s="4" t="n"/>
      <c r="J121369" s="4" t="n"/>
    </row>
    <row r="121370">
      <c r="I121370" s="4" t="n"/>
      <c r="J121370" s="4" t="n"/>
    </row>
    <row r="121371">
      <c r="I121371" s="4" t="n"/>
      <c r="J121371" s="4" t="n"/>
    </row>
    <row r="121372">
      <c r="I121372" s="4" t="n"/>
      <c r="J121372" s="4" t="n"/>
    </row>
    <row r="121373">
      <c r="I121373" s="4" t="n"/>
      <c r="J121373" s="4" t="n"/>
    </row>
    <row r="121374">
      <c r="I121374" s="4" t="n"/>
      <c r="J121374" s="4" t="n"/>
    </row>
    <row r="121375">
      <c r="I121375" s="4" t="n"/>
      <c r="J121375" s="4" t="n"/>
    </row>
    <row r="121376">
      <c r="I121376" s="4" t="n"/>
      <c r="J121376" s="4" t="n"/>
    </row>
    <row r="121377">
      <c r="I121377" s="4" t="n"/>
      <c r="J121377" s="4" t="n"/>
    </row>
    <row r="121378">
      <c r="I121378" s="4" t="n"/>
      <c r="J121378" s="4" t="n"/>
    </row>
    <row r="121379">
      <c r="I121379" s="4" t="n"/>
      <c r="J121379" s="4" t="n"/>
    </row>
    <row r="121380">
      <c r="I121380" s="4" t="n"/>
      <c r="J121380" s="4" t="n"/>
    </row>
    <row r="121381">
      <c r="I121381" s="4" t="n"/>
      <c r="J121381" s="4" t="n"/>
    </row>
    <row r="121382">
      <c r="I121382" s="4" t="n"/>
      <c r="J121382" s="4" t="n"/>
    </row>
    <row r="121383">
      <c r="I121383" s="4" t="n"/>
      <c r="J121383" s="4" t="n"/>
    </row>
    <row r="121384">
      <c r="I121384" s="4" t="n"/>
      <c r="J121384" s="4" t="n"/>
    </row>
    <row r="121385">
      <c r="I121385" s="4" t="n"/>
      <c r="J121385" s="4" t="n"/>
    </row>
    <row r="121386">
      <c r="I121386" s="4" t="n"/>
      <c r="J121386" s="4" t="n"/>
    </row>
    <row r="121387">
      <c r="I121387" s="4" t="n"/>
      <c r="J121387" s="4" t="n"/>
    </row>
    <row r="121388">
      <c r="I121388" s="4" t="n"/>
      <c r="J121388" s="4" t="n"/>
    </row>
    <row r="121389">
      <c r="I121389" s="4" t="n"/>
      <c r="J121389" s="4" t="n"/>
    </row>
    <row r="121390">
      <c r="I121390" s="4" t="n"/>
      <c r="J121390" s="4" t="n"/>
    </row>
    <row r="121391">
      <c r="I121391" s="4" t="n"/>
      <c r="J121391" s="4" t="n"/>
    </row>
    <row r="121392">
      <c r="I121392" s="4" t="n"/>
      <c r="J121392" s="4" t="n"/>
    </row>
    <row r="121393">
      <c r="I121393" s="4" t="n"/>
      <c r="J121393" s="4" t="n"/>
    </row>
    <row r="121394">
      <c r="I121394" s="4" t="n"/>
      <c r="J121394" s="4" t="n"/>
    </row>
    <row r="121395">
      <c r="I121395" s="4" t="n"/>
      <c r="J121395" s="4" t="n"/>
    </row>
    <row r="121396">
      <c r="I121396" s="4" t="n"/>
      <c r="J121396" s="4" t="n"/>
    </row>
    <row r="121397">
      <c r="I121397" s="4" t="n"/>
      <c r="J121397" s="4" t="n"/>
    </row>
    <row r="121398">
      <c r="I121398" s="4" t="n"/>
      <c r="J121398" s="4" t="n"/>
    </row>
    <row r="121399">
      <c r="I121399" s="4" t="n"/>
      <c r="J121399" s="4" t="n"/>
    </row>
    <row r="121400">
      <c r="I121400" s="4" t="n"/>
      <c r="J121400" s="4" t="n"/>
    </row>
    <row r="121401">
      <c r="I121401" s="4" t="n"/>
      <c r="J121401" s="4" t="n"/>
    </row>
    <row r="121402">
      <c r="I121402" s="4" t="n"/>
      <c r="J121402" s="4" t="n"/>
    </row>
    <row r="121403">
      <c r="I121403" s="4" t="n"/>
      <c r="J121403" s="4" t="n"/>
    </row>
    <row r="121404">
      <c r="I121404" s="4" t="n"/>
      <c r="J121404" s="4" t="n"/>
    </row>
    <row r="121405">
      <c r="I121405" s="4" t="n"/>
      <c r="J121405" s="4" t="n"/>
    </row>
    <row r="121406">
      <c r="I121406" s="4" t="n"/>
      <c r="J121406" s="4" t="n"/>
    </row>
    <row r="121407">
      <c r="I121407" s="4" t="n"/>
      <c r="J121407" s="4" t="n"/>
    </row>
    <row r="121408">
      <c r="I121408" s="4" t="n"/>
      <c r="J121408" s="4" t="n"/>
    </row>
    <row r="121409">
      <c r="I121409" s="4" t="n"/>
      <c r="J121409" s="4" t="n"/>
    </row>
    <row r="121410">
      <c r="I121410" s="4" t="n"/>
      <c r="J121410" s="4" t="n"/>
    </row>
    <row r="121411">
      <c r="I121411" s="4" t="n"/>
      <c r="J121411" s="4" t="n"/>
    </row>
    <row r="121412">
      <c r="I121412" s="4" t="n"/>
      <c r="J121412" s="4" t="n"/>
    </row>
    <row r="121413">
      <c r="I121413" s="4" t="n"/>
      <c r="J121413" s="4" t="n"/>
    </row>
    <row r="121414">
      <c r="I121414" s="4" t="n"/>
      <c r="J121414" s="4" t="n"/>
    </row>
    <row r="121415">
      <c r="I121415" s="4" t="n"/>
      <c r="J121415" s="4" t="n"/>
    </row>
    <row r="121416">
      <c r="I121416" s="4" t="n"/>
      <c r="J121416" s="4" t="n"/>
    </row>
    <row r="121417">
      <c r="I121417" s="4" t="n"/>
      <c r="J121417" s="4" t="n"/>
    </row>
    <row r="121418">
      <c r="I121418" s="4" t="n"/>
      <c r="J121418" s="4" t="n"/>
    </row>
    <row r="121419">
      <c r="I121419" s="4" t="n"/>
      <c r="J121419" s="4" t="n"/>
    </row>
    <row r="121420">
      <c r="I121420" s="4" t="n"/>
      <c r="J121420" s="4" t="n"/>
    </row>
    <row r="121421">
      <c r="I121421" s="4" t="n"/>
      <c r="J121421" s="4" t="n"/>
    </row>
    <row r="121422">
      <c r="I121422" s="4" t="n"/>
      <c r="J121422" s="4" t="n"/>
    </row>
    <row r="121423">
      <c r="I121423" s="4" t="n"/>
      <c r="J121423" s="4" t="n"/>
    </row>
    <row r="121424">
      <c r="I121424" s="4" t="n"/>
      <c r="J121424" s="4" t="n"/>
    </row>
    <row r="121425">
      <c r="I121425" s="4" t="n"/>
      <c r="J121425" s="4" t="n"/>
    </row>
    <row r="121426">
      <c r="I121426" s="4" t="n"/>
      <c r="J121426" s="4" t="n"/>
    </row>
    <row r="121427">
      <c r="I121427" s="4" t="n"/>
      <c r="J121427" s="4" t="n"/>
    </row>
    <row r="121428">
      <c r="I121428" s="4" t="n"/>
      <c r="J121428" s="4" t="n"/>
    </row>
    <row r="121429">
      <c r="I121429" s="4" t="n"/>
      <c r="J121429" s="4" t="n"/>
    </row>
    <row r="121430">
      <c r="I121430" s="4" t="n"/>
      <c r="J121430" s="4" t="n"/>
    </row>
    <row r="121431">
      <c r="I121431" s="4" t="n"/>
      <c r="J121431" s="4" t="n"/>
    </row>
    <row r="121432">
      <c r="I121432" s="4" t="n"/>
      <c r="J121432" s="4" t="n"/>
    </row>
    <row r="121433">
      <c r="I121433" s="4" t="n"/>
      <c r="J121433" s="4" t="n"/>
    </row>
    <row r="121434">
      <c r="I121434" s="4" t="n"/>
      <c r="J121434" s="4" t="n"/>
    </row>
    <row r="121435">
      <c r="I121435" s="4" t="n"/>
      <c r="J121435" s="4" t="n"/>
    </row>
    <row r="121436">
      <c r="I121436" s="4" t="n"/>
      <c r="J121436" s="4" t="n"/>
    </row>
    <row r="121437">
      <c r="I121437" s="4" t="n"/>
      <c r="J121437" s="4" t="n"/>
    </row>
    <row r="121438">
      <c r="I121438" s="4" t="n"/>
      <c r="J121438" s="4" t="n"/>
    </row>
    <row r="121439">
      <c r="I121439" s="4" t="n"/>
      <c r="J121439" s="4" t="n"/>
    </row>
    <row r="121440">
      <c r="I121440" s="4" t="n"/>
      <c r="J121440" s="4" t="n"/>
    </row>
    <row r="121441">
      <c r="I121441" s="4" t="n"/>
      <c r="J121441" s="4" t="n"/>
    </row>
    <row r="121442">
      <c r="I121442" s="4" t="n"/>
      <c r="J121442" s="4" t="n"/>
    </row>
    <row r="121443">
      <c r="I121443" s="4" t="n"/>
      <c r="J121443" s="4" t="n"/>
    </row>
    <row r="121444">
      <c r="I121444" s="4" t="n"/>
      <c r="J121444" s="4" t="n"/>
    </row>
    <row r="121445">
      <c r="I121445" s="4" t="n"/>
      <c r="J121445" s="4" t="n"/>
    </row>
    <row r="121446">
      <c r="I121446" s="4" t="n"/>
      <c r="J121446" s="4" t="n"/>
    </row>
    <row r="121447">
      <c r="I121447" s="4" t="n"/>
      <c r="J121447" s="4" t="n"/>
    </row>
    <row r="121448">
      <c r="I121448" s="4" t="n"/>
      <c r="J121448" s="4" t="n"/>
    </row>
    <row r="121449">
      <c r="I121449" s="4" t="n"/>
      <c r="J121449" s="4" t="n"/>
    </row>
    <row r="121450">
      <c r="I121450" s="4" t="n"/>
      <c r="J121450" s="4" t="n"/>
    </row>
    <row r="121451">
      <c r="I121451" s="4" t="n"/>
      <c r="J121451" s="4" t="n"/>
    </row>
    <row r="121452">
      <c r="I121452" s="4" t="n"/>
      <c r="J121452" s="4" t="n"/>
    </row>
    <row r="121453">
      <c r="I121453" s="4" t="n"/>
      <c r="J121453" s="4" t="n"/>
    </row>
    <row r="121454">
      <c r="I121454" s="4" t="n"/>
      <c r="J121454" s="4" t="n"/>
    </row>
    <row r="121455">
      <c r="I121455" s="4" t="n"/>
      <c r="J121455" s="4" t="n"/>
    </row>
    <row r="121456">
      <c r="I121456" s="4" t="n"/>
      <c r="J121456" s="4" t="n"/>
    </row>
    <row r="121457">
      <c r="I121457" s="4" t="n"/>
      <c r="J121457" s="4" t="n"/>
    </row>
    <row r="121458">
      <c r="I121458" s="4" t="n"/>
      <c r="J121458" s="4" t="n"/>
    </row>
    <row r="121459">
      <c r="I121459" s="4" t="n"/>
      <c r="J121459" s="4" t="n"/>
    </row>
    <row r="121460">
      <c r="I121460" s="4" t="n"/>
      <c r="J121460" s="4" t="n"/>
    </row>
    <row r="121461">
      <c r="I121461" s="4" t="n"/>
      <c r="J121461" s="4" t="n"/>
    </row>
    <row r="121462">
      <c r="I121462" s="4" t="n"/>
      <c r="J121462" s="4" t="n"/>
    </row>
    <row r="121463">
      <c r="I121463" s="4" t="n"/>
      <c r="J121463" s="4" t="n"/>
    </row>
    <row r="121464">
      <c r="I121464" s="4" t="n"/>
      <c r="J121464" s="4" t="n"/>
    </row>
    <row r="121465">
      <c r="I121465" s="4" t="n"/>
      <c r="J121465" s="4" t="n"/>
    </row>
    <row r="121466">
      <c r="I121466" s="4" t="n"/>
      <c r="J121466" s="4" t="n"/>
    </row>
    <row r="121467">
      <c r="I121467" s="4" t="n"/>
      <c r="J121467" s="4" t="n"/>
    </row>
    <row r="121468">
      <c r="I121468" s="4" t="n"/>
      <c r="J121468" s="4" t="n"/>
    </row>
    <row r="121469">
      <c r="I121469" s="4" t="n"/>
      <c r="J121469" s="4" t="n"/>
    </row>
    <row r="121470">
      <c r="I121470" s="4" t="n"/>
      <c r="J121470" s="4" t="n"/>
    </row>
    <row r="121471">
      <c r="I121471" s="4" t="n"/>
      <c r="J121471" s="4" t="n"/>
    </row>
    <row r="121472">
      <c r="I121472" s="4" t="n"/>
      <c r="J121472" s="4" t="n"/>
    </row>
    <row r="121473">
      <c r="I121473" s="4" t="n"/>
      <c r="J121473" s="4" t="n"/>
    </row>
    <row r="121474">
      <c r="I121474" s="4" t="n"/>
      <c r="J121474" s="4" t="n"/>
    </row>
    <row r="121475">
      <c r="I121475" s="4" t="n"/>
      <c r="J121475" s="4" t="n"/>
    </row>
    <row r="121476">
      <c r="I121476" s="4" t="n"/>
      <c r="J121476" s="4" t="n"/>
    </row>
    <row r="121477">
      <c r="I121477" s="4" t="n"/>
      <c r="J121477" s="4" t="n"/>
    </row>
    <row r="121478">
      <c r="I121478" s="4" t="n"/>
      <c r="J121478" s="4" t="n"/>
    </row>
    <row r="121479">
      <c r="I121479" s="4" t="n"/>
      <c r="J121479" s="4" t="n"/>
    </row>
    <row r="121480">
      <c r="I121480" s="4" t="n"/>
      <c r="J121480" s="4" t="n"/>
    </row>
    <row r="121481">
      <c r="I121481" s="4" t="n"/>
      <c r="J121481" s="4" t="n"/>
    </row>
    <row r="121482">
      <c r="I121482" s="4" t="n"/>
      <c r="J121482" s="4" t="n"/>
    </row>
    <row r="121483">
      <c r="I121483" s="4" t="n"/>
      <c r="J121483" s="4" t="n"/>
    </row>
    <row r="121484">
      <c r="I121484" s="4" t="n"/>
      <c r="J121484" s="4" t="n"/>
    </row>
    <row r="121485">
      <c r="I121485" s="4" t="n"/>
      <c r="J121485" s="4" t="n"/>
    </row>
    <row r="121486">
      <c r="I121486" s="4" t="n"/>
      <c r="J121486" s="4" t="n"/>
    </row>
    <row r="121487">
      <c r="I121487" s="4" t="n"/>
      <c r="J121487" s="4" t="n"/>
    </row>
    <row r="121488">
      <c r="I121488" s="4" t="n"/>
      <c r="J121488" s="4" t="n"/>
    </row>
    <row r="121489">
      <c r="I121489" s="4" t="n"/>
      <c r="J121489" s="4" t="n"/>
    </row>
    <row r="121490">
      <c r="I121490" s="4" t="n"/>
      <c r="J121490" s="4" t="n"/>
    </row>
    <row r="121491">
      <c r="I121491" s="4" t="n"/>
      <c r="J121491" s="4" t="n"/>
    </row>
    <row r="121492">
      <c r="I121492" s="4" t="n"/>
      <c r="J121492" s="4" t="n"/>
    </row>
    <row r="121493">
      <c r="I121493" s="4" t="n"/>
      <c r="J121493" s="4" t="n"/>
    </row>
    <row r="121494">
      <c r="I121494" s="4" t="n"/>
      <c r="J121494" s="4" t="n"/>
    </row>
    <row r="121495">
      <c r="I121495" s="4" t="n"/>
      <c r="J121495" s="4" t="n"/>
    </row>
    <row r="121496">
      <c r="I121496" s="4" t="n"/>
      <c r="J121496" s="4" t="n"/>
    </row>
    <row r="121497">
      <c r="I121497" s="4" t="n"/>
      <c r="J121497" s="4" t="n"/>
    </row>
    <row r="121498">
      <c r="I121498" s="4" t="n"/>
      <c r="J121498" s="4" t="n"/>
    </row>
    <row r="121499">
      <c r="I121499" s="4" t="n"/>
      <c r="J121499" s="4" t="n"/>
    </row>
    <row r="121500">
      <c r="I121500" s="4" t="n"/>
      <c r="J121500" s="4" t="n"/>
    </row>
    <row r="121501">
      <c r="I121501" s="4" t="n"/>
      <c r="J121501" s="4" t="n"/>
    </row>
    <row r="121502">
      <c r="I121502" s="4" t="n"/>
      <c r="J121502" s="4" t="n"/>
    </row>
    <row r="121503">
      <c r="I121503" s="4" t="n"/>
      <c r="J121503" s="4" t="n"/>
    </row>
    <row r="121504">
      <c r="I121504" s="4" t="n"/>
      <c r="J121504" s="4" t="n"/>
    </row>
    <row r="121505">
      <c r="I121505" s="4" t="n"/>
      <c r="J121505" s="4" t="n"/>
    </row>
    <row r="121506">
      <c r="I121506" s="4" t="n"/>
      <c r="J121506" s="4" t="n"/>
    </row>
    <row r="121507">
      <c r="I121507" s="4" t="n"/>
      <c r="J121507" s="4" t="n"/>
    </row>
    <row r="121508">
      <c r="I121508" s="4" t="n"/>
      <c r="J121508" s="4" t="n"/>
    </row>
    <row r="121509">
      <c r="I121509" s="4" t="n"/>
      <c r="J121509" s="4" t="n"/>
    </row>
    <row r="121510">
      <c r="I121510" s="4" t="n"/>
      <c r="J121510" s="4" t="n"/>
    </row>
    <row r="121511">
      <c r="I121511" s="4" t="n"/>
      <c r="J121511" s="4" t="n"/>
    </row>
    <row r="121512">
      <c r="I121512" s="4" t="n"/>
      <c r="J121512" s="4" t="n"/>
    </row>
    <row r="121513">
      <c r="I121513" s="4" t="n"/>
      <c r="J121513" s="4" t="n"/>
    </row>
    <row r="121514">
      <c r="I121514" s="4" t="n"/>
      <c r="J121514" s="4" t="n"/>
    </row>
    <row r="121515">
      <c r="I121515" s="4" t="n"/>
      <c r="J121515" s="4" t="n"/>
    </row>
    <row r="121516">
      <c r="I121516" s="4" t="n"/>
      <c r="J121516" s="4" t="n"/>
    </row>
    <row r="121517">
      <c r="I121517" s="4" t="n"/>
      <c r="J121517" s="4" t="n"/>
    </row>
    <row r="121518">
      <c r="I121518" s="4" t="n"/>
      <c r="J121518" s="4" t="n"/>
    </row>
    <row r="121519">
      <c r="I121519" s="4" t="n"/>
      <c r="J121519" s="4" t="n"/>
    </row>
    <row r="121520">
      <c r="I121520" s="4" t="n"/>
      <c r="J121520" s="4" t="n"/>
    </row>
    <row r="121521">
      <c r="I121521" s="4" t="n"/>
      <c r="J121521" s="4" t="n"/>
    </row>
    <row r="121522">
      <c r="I121522" s="4" t="n"/>
      <c r="J121522" s="4" t="n"/>
    </row>
    <row r="121523">
      <c r="I121523" s="4" t="n"/>
      <c r="J121523" s="4" t="n"/>
    </row>
    <row r="121524">
      <c r="I121524" s="4" t="n"/>
      <c r="J121524" s="4" t="n"/>
    </row>
    <row r="121525">
      <c r="I121525" s="4" t="n"/>
      <c r="J121525" s="4" t="n"/>
    </row>
    <row r="121526">
      <c r="I121526" s="4" t="n"/>
      <c r="J121526" s="4" t="n"/>
    </row>
    <row r="121527">
      <c r="I121527" s="4" t="n"/>
      <c r="J121527" s="4" t="n"/>
    </row>
    <row r="121528">
      <c r="I121528" s="4" t="n"/>
      <c r="J121528" s="4" t="n"/>
    </row>
    <row r="121529">
      <c r="I121529" s="4" t="n"/>
      <c r="J121529" s="4" t="n"/>
    </row>
    <row r="121530">
      <c r="I121530" s="4" t="n"/>
      <c r="J121530" s="4" t="n"/>
    </row>
    <row r="121531">
      <c r="I121531" s="4" t="n"/>
      <c r="J121531" s="4" t="n"/>
    </row>
    <row r="121532">
      <c r="I121532" s="4" t="n"/>
      <c r="J121532" s="4" t="n"/>
    </row>
    <row r="121533">
      <c r="I121533" s="4" t="n"/>
      <c r="J121533" s="4" t="n"/>
    </row>
    <row r="121534">
      <c r="I121534" s="4" t="n"/>
      <c r="J121534" s="4" t="n"/>
    </row>
    <row r="121535">
      <c r="I121535" s="4" t="n"/>
      <c r="J121535" s="4" t="n"/>
    </row>
    <row r="121536">
      <c r="I121536" s="4" t="n"/>
      <c r="J121536" s="4" t="n"/>
    </row>
    <row r="121537">
      <c r="I121537" s="4" t="n"/>
      <c r="J121537" s="4" t="n"/>
    </row>
    <row r="121538">
      <c r="I121538" s="4" t="n"/>
      <c r="J121538" s="4" t="n"/>
    </row>
    <row r="121539">
      <c r="I121539" s="4" t="n"/>
      <c r="J121539" s="4" t="n"/>
    </row>
    <row r="121540">
      <c r="I121540" s="4" t="n"/>
      <c r="J121540" s="4" t="n"/>
    </row>
    <row r="121541">
      <c r="I121541" s="4" t="n"/>
      <c r="J121541" s="4" t="n"/>
    </row>
    <row r="121542">
      <c r="I121542" s="4" t="n"/>
      <c r="J121542" s="4" t="n"/>
    </row>
    <row r="121543">
      <c r="I121543" s="4" t="n"/>
      <c r="J121543" s="4" t="n"/>
    </row>
    <row r="121544">
      <c r="I121544" s="4" t="n"/>
      <c r="J121544" s="4" t="n"/>
    </row>
    <row r="121545">
      <c r="I121545" s="4" t="n"/>
      <c r="J121545" s="4" t="n"/>
    </row>
    <row r="121546">
      <c r="I121546" s="4" t="n"/>
      <c r="J121546" s="4" t="n"/>
    </row>
    <row r="121547">
      <c r="I121547" s="4" t="n"/>
      <c r="J121547" s="4" t="n"/>
    </row>
    <row r="121548">
      <c r="I121548" s="4" t="n"/>
      <c r="J121548" s="4" t="n"/>
    </row>
    <row r="121549">
      <c r="I121549" s="4" t="n"/>
      <c r="J121549" s="4" t="n"/>
    </row>
    <row r="121550">
      <c r="I121550" s="4" t="n"/>
      <c r="J121550" s="4" t="n"/>
    </row>
    <row r="121551">
      <c r="I121551" s="4" t="n"/>
      <c r="J121551" s="4" t="n"/>
    </row>
    <row r="121552">
      <c r="I121552" s="4" t="n"/>
      <c r="J121552" s="4" t="n"/>
    </row>
    <row r="121553">
      <c r="I121553" s="4" t="n"/>
      <c r="J121553" s="4" t="n"/>
    </row>
    <row r="121554">
      <c r="I121554" s="4" t="n"/>
      <c r="J121554" s="4" t="n"/>
    </row>
    <row r="121555">
      <c r="I121555" s="4" t="n"/>
      <c r="J121555" s="4" t="n"/>
    </row>
    <row r="121556">
      <c r="I121556" s="4" t="n"/>
      <c r="J121556" s="4" t="n"/>
    </row>
    <row r="121557">
      <c r="I121557" s="4" t="n"/>
      <c r="J121557" s="4" t="n"/>
    </row>
    <row r="121558">
      <c r="I121558" s="4" t="n"/>
      <c r="J121558" s="4" t="n"/>
    </row>
    <row r="121559">
      <c r="I121559" s="4" t="n"/>
      <c r="J121559" s="4" t="n"/>
    </row>
    <row r="121560">
      <c r="I121560" s="4" t="n"/>
      <c r="J121560" s="4" t="n"/>
    </row>
    <row r="121561">
      <c r="I121561" s="4" t="n"/>
      <c r="J121561" s="4" t="n"/>
    </row>
    <row r="121562">
      <c r="I121562" s="4" t="n"/>
      <c r="J121562" s="4" t="n"/>
    </row>
    <row r="121563">
      <c r="I121563" s="4" t="n"/>
      <c r="J121563" s="4" t="n"/>
    </row>
    <row r="121564">
      <c r="I121564" s="4" t="n"/>
      <c r="J121564" s="4" t="n"/>
    </row>
    <row r="121565">
      <c r="I121565" s="4" t="n"/>
      <c r="J121565" s="4" t="n"/>
    </row>
    <row r="121566">
      <c r="I121566" s="4" t="n"/>
      <c r="J121566" s="4" t="n"/>
    </row>
    <row r="121567">
      <c r="I121567" s="4" t="n"/>
      <c r="J121567" s="4" t="n"/>
    </row>
    <row r="121568">
      <c r="I121568" s="4" t="n"/>
      <c r="J121568" s="4" t="n"/>
    </row>
    <row r="121569">
      <c r="I121569" s="4" t="n"/>
      <c r="J121569" s="4" t="n"/>
    </row>
    <row r="121570">
      <c r="I121570" s="4" t="n"/>
      <c r="J121570" s="4" t="n"/>
    </row>
    <row r="121571">
      <c r="I121571" s="4" t="n"/>
      <c r="J121571" s="4" t="n"/>
    </row>
    <row r="121572">
      <c r="I121572" s="4" t="n"/>
      <c r="J121572" s="4" t="n"/>
    </row>
    <row r="121573">
      <c r="I121573" s="4" t="n"/>
      <c r="J121573" s="4" t="n"/>
    </row>
    <row r="121574">
      <c r="I121574" s="4" t="n"/>
      <c r="J121574" s="4" t="n"/>
    </row>
    <row r="121575">
      <c r="I121575" s="4" t="n"/>
      <c r="J121575" s="4" t="n"/>
    </row>
    <row r="121576">
      <c r="I121576" s="4" t="n"/>
      <c r="J121576" s="4" t="n"/>
    </row>
    <row r="121577">
      <c r="I121577" s="4" t="n"/>
      <c r="J121577" s="4" t="n"/>
    </row>
    <row r="121578">
      <c r="I121578" s="4" t="n"/>
      <c r="J121578" s="4" t="n"/>
    </row>
    <row r="121579">
      <c r="I121579" s="4" t="n"/>
      <c r="J121579" s="4" t="n"/>
    </row>
    <row r="121580">
      <c r="I121580" s="4" t="n"/>
      <c r="J121580" s="4" t="n"/>
    </row>
    <row r="121581">
      <c r="I121581" s="4" t="n"/>
      <c r="J121581" s="4" t="n"/>
    </row>
    <row r="121582">
      <c r="I121582" s="4" t="n"/>
      <c r="J121582" s="4" t="n"/>
    </row>
    <row r="121583">
      <c r="I121583" s="4" t="n"/>
      <c r="J121583" s="4" t="n"/>
    </row>
    <row r="121584">
      <c r="I121584" s="4" t="n"/>
      <c r="J121584" s="4" t="n"/>
    </row>
    <row r="121585">
      <c r="I121585" s="4" t="n"/>
      <c r="J121585" s="4" t="n"/>
    </row>
    <row r="121586">
      <c r="I121586" s="4" t="n"/>
      <c r="J121586" s="4" t="n"/>
    </row>
    <row r="121587">
      <c r="I121587" s="4" t="n"/>
      <c r="J121587" s="4" t="n"/>
    </row>
    <row r="121588">
      <c r="I121588" s="4" t="n"/>
      <c r="J121588" s="4" t="n"/>
    </row>
    <row r="121589">
      <c r="I121589" s="4" t="n"/>
      <c r="J121589" s="4" t="n"/>
    </row>
    <row r="121590">
      <c r="I121590" s="4" t="n"/>
      <c r="J121590" s="4" t="n"/>
    </row>
    <row r="121591">
      <c r="I121591" s="4" t="n"/>
      <c r="J121591" s="4" t="n"/>
    </row>
    <row r="121592">
      <c r="I121592" s="4" t="n"/>
      <c r="J121592" s="4" t="n"/>
    </row>
    <row r="121593">
      <c r="I121593" s="4" t="n"/>
      <c r="J121593" s="4" t="n"/>
    </row>
    <row r="121594">
      <c r="I121594" s="4" t="n"/>
      <c r="J121594" s="4" t="n"/>
    </row>
    <row r="121595">
      <c r="I121595" s="4" t="n"/>
      <c r="J121595" s="4" t="n"/>
    </row>
    <row r="121596">
      <c r="I121596" s="4" t="n"/>
      <c r="J121596" s="4" t="n"/>
    </row>
    <row r="121597">
      <c r="I121597" s="4" t="n"/>
      <c r="J121597" s="4" t="n"/>
    </row>
    <row r="121598">
      <c r="I121598" s="4" t="n"/>
      <c r="J121598" s="4" t="n"/>
    </row>
    <row r="121599">
      <c r="I121599" s="4" t="n"/>
      <c r="J121599" s="4" t="n"/>
    </row>
    <row r="121600">
      <c r="I121600" s="4" t="n"/>
      <c r="J121600" s="4" t="n"/>
    </row>
    <row r="121601">
      <c r="I121601" s="4" t="n"/>
      <c r="J121601" s="4" t="n"/>
    </row>
    <row r="121602">
      <c r="I121602" s="4" t="n"/>
      <c r="J121602" s="4" t="n"/>
    </row>
    <row r="121603">
      <c r="I121603" s="4" t="n"/>
      <c r="J121603" s="4" t="n"/>
    </row>
    <row r="121604">
      <c r="I121604" s="4" t="n"/>
      <c r="J121604" s="4" t="n"/>
    </row>
    <row r="121605">
      <c r="I121605" s="4" t="n"/>
      <c r="J121605" s="4" t="n"/>
    </row>
    <row r="121606">
      <c r="I121606" s="4" t="n"/>
      <c r="J121606" s="4" t="n"/>
    </row>
    <row r="121607">
      <c r="I121607" s="4" t="n"/>
      <c r="J121607" s="4" t="n"/>
    </row>
    <row r="121608">
      <c r="I121608" s="4" t="n"/>
      <c r="J121608" s="4" t="n"/>
    </row>
    <row r="121609">
      <c r="I121609" s="4" t="n"/>
      <c r="J121609" s="4" t="n"/>
    </row>
    <row r="121610">
      <c r="I121610" s="4" t="n"/>
      <c r="J121610" s="4" t="n"/>
    </row>
    <row r="121611">
      <c r="I121611" s="4" t="n"/>
      <c r="J121611" s="4" t="n"/>
    </row>
    <row r="121612">
      <c r="I121612" s="4" t="n"/>
      <c r="J121612" s="4" t="n"/>
    </row>
    <row r="121613">
      <c r="I121613" s="4" t="n"/>
      <c r="J121613" s="4" t="n"/>
    </row>
    <row r="121614">
      <c r="I121614" s="4" t="n"/>
      <c r="J121614" s="4" t="n"/>
    </row>
    <row r="121615">
      <c r="I121615" s="4" t="n"/>
      <c r="J121615" s="4" t="n"/>
    </row>
    <row r="121616">
      <c r="I121616" s="4" t="n"/>
      <c r="J121616" s="4" t="n"/>
    </row>
    <row r="121617">
      <c r="I121617" s="4" t="n"/>
      <c r="J121617" s="4" t="n"/>
    </row>
    <row r="121618">
      <c r="I121618" s="4" t="n"/>
      <c r="J121618" s="4" t="n"/>
    </row>
    <row r="121619">
      <c r="I121619" s="4" t="n"/>
      <c r="J121619" s="4" t="n"/>
    </row>
    <row r="121620">
      <c r="I121620" s="4" t="n"/>
      <c r="J121620" s="4" t="n"/>
    </row>
    <row r="121621">
      <c r="I121621" s="4" t="n"/>
      <c r="J121621" s="4" t="n"/>
    </row>
    <row r="121622">
      <c r="I121622" s="4" t="n"/>
      <c r="J121622" s="4" t="n"/>
    </row>
    <row r="121623">
      <c r="I121623" s="4" t="n"/>
      <c r="J121623" s="4" t="n"/>
    </row>
    <row r="121624">
      <c r="I121624" s="4" t="n"/>
      <c r="J121624" s="4" t="n"/>
    </row>
    <row r="121625">
      <c r="I121625" s="4" t="n"/>
      <c r="J121625" s="4" t="n"/>
    </row>
    <row r="121626">
      <c r="I121626" s="4" t="n"/>
      <c r="J121626" s="4" t="n"/>
    </row>
    <row r="121627">
      <c r="I121627" s="4" t="n"/>
      <c r="J121627" s="4" t="n"/>
    </row>
    <row r="121628">
      <c r="I121628" s="4" t="n"/>
      <c r="J121628" s="4" t="n"/>
    </row>
    <row r="121629">
      <c r="I121629" s="4" t="n"/>
      <c r="J121629" s="4" t="n"/>
    </row>
    <row r="121630">
      <c r="I121630" s="4" t="n"/>
      <c r="J121630" s="4" t="n"/>
    </row>
    <row r="121631">
      <c r="I121631" s="4" t="n"/>
      <c r="J121631" s="4" t="n"/>
    </row>
    <row r="121632">
      <c r="I121632" s="4" t="n"/>
      <c r="J121632" s="4" t="n"/>
    </row>
    <row r="121633">
      <c r="I121633" s="4" t="n"/>
      <c r="J121633" s="4" t="n"/>
    </row>
    <row r="121634">
      <c r="I121634" s="4" t="n"/>
      <c r="J121634" s="4" t="n"/>
    </row>
    <row r="121635">
      <c r="I121635" s="4" t="n"/>
      <c r="J121635" s="4" t="n"/>
    </row>
    <row r="121636">
      <c r="I121636" s="4" t="n"/>
      <c r="J121636" s="4" t="n"/>
    </row>
    <row r="121637">
      <c r="I121637" s="4" t="n"/>
      <c r="J121637" s="4" t="n"/>
    </row>
    <row r="121638">
      <c r="I121638" s="4" t="n"/>
      <c r="J121638" s="4" t="n"/>
    </row>
    <row r="121639">
      <c r="I121639" s="4" t="n"/>
      <c r="J121639" s="4" t="n"/>
    </row>
    <row r="121640">
      <c r="I121640" s="4" t="n"/>
      <c r="J121640" s="4" t="n"/>
    </row>
    <row r="121641">
      <c r="I121641" s="4" t="n"/>
      <c r="J121641" s="4" t="n"/>
    </row>
    <row r="121642">
      <c r="I121642" s="4" t="n"/>
      <c r="J121642" s="4" t="n"/>
    </row>
    <row r="121643">
      <c r="I121643" s="4" t="n"/>
      <c r="J121643" s="4" t="n"/>
    </row>
    <row r="121644">
      <c r="I121644" s="4" t="n"/>
      <c r="J121644" s="4" t="n"/>
    </row>
    <row r="121645">
      <c r="I121645" s="4" t="n"/>
      <c r="J121645" s="4" t="n"/>
    </row>
    <row r="121646">
      <c r="I121646" s="4" t="n"/>
      <c r="J121646" s="4" t="n"/>
    </row>
    <row r="121647">
      <c r="I121647" s="4" t="n"/>
      <c r="J121647" s="4" t="n"/>
    </row>
    <row r="121648">
      <c r="I121648" s="4" t="n"/>
      <c r="J121648" s="4" t="n"/>
    </row>
    <row r="121649">
      <c r="I121649" s="4" t="n"/>
      <c r="J121649" s="4" t="n"/>
    </row>
    <row r="121650">
      <c r="I121650" s="4" t="n"/>
      <c r="J121650" s="4" t="n"/>
    </row>
    <row r="121651">
      <c r="I121651" s="4" t="n"/>
      <c r="J121651" s="4" t="n"/>
    </row>
    <row r="121652">
      <c r="I121652" s="4" t="n"/>
      <c r="J121652" s="4" t="n"/>
    </row>
    <row r="121653">
      <c r="I121653" s="4" t="n"/>
      <c r="J121653" s="4" t="n"/>
    </row>
    <row r="121654">
      <c r="I121654" s="4" t="n"/>
      <c r="J121654" s="4" t="n"/>
    </row>
    <row r="121655">
      <c r="I121655" s="4" t="n"/>
      <c r="J121655" s="4" t="n"/>
    </row>
    <row r="121656">
      <c r="I121656" s="4" t="n"/>
      <c r="J121656" s="4" t="n"/>
    </row>
    <row r="121657">
      <c r="I121657" s="4" t="n"/>
      <c r="J121657" s="4" t="n"/>
    </row>
    <row r="121658">
      <c r="I121658" s="4" t="n"/>
      <c r="J121658" s="4" t="n"/>
    </row>
    <row r="121659">
      <c r="I121659" s="4" t="n"/>
      <c r="J121659" s="4" t="n"/>
    </row>
    <row r="121660">
      <c r="I121660" s="4" t="n"/>
      <c r="J121660" s="4" t="n"/>
    </row>
    <row r="121661">
      <c r="I121661" s="4" t="n"/>
      <c r="J121661" s="4" t="n"/>
    </row>
    <row r="121662">
      <c r="I121662" s="4" t="n"/>
      <c r="J121662" s="4" t="n"/>
    </row>
    <row r="121663">
      <c r="I121663" s="4" t="n"/>
      <c r="J121663" s="4" t="n"/>
    </row>
    <row r="121664">
      <c r="I121664" s="4" t="n"/>
      <c r="J121664" s="4" t="n"/>
    </row>
    <row r="121665">
      <c r="I121665" s="4" t="n"/>
      <c r="J121665" s="4" t="n"/>
    </row>
    <row r="121666">
      <c r="I121666" s="4" t="n"/>
      <c r="J121666" s="4" t="n"/>
    </row>
    <row r="121667">
      <c r="I121667" s="4" t="n"/>
      <c r="J121667" s="4" t="n"/>
    </row>
    <row r="121668">
      <c r="I121668" s="4" t="n"/>
      <c r="J121668" s="4" t="n"/>
    </row>
    <row r="121669">
      <c r="I121669" s="4" t="n"/>
      <c r="J121669" s="4" t="n"/>
    </row>
    <row r="121670">
      <c r="I121670" s="4" t="n"/>
      <c r="J121670" s="4" t="n"/>
    </row>
    <row r="121671">
      <c r="I121671" s="4" t="n"/>
      <c r="J121671" s="4" t="n"/>
    </row>
    <row r="121672">
      <c r="I121672" s="4" t="n"/>
      <c r="J121672" s="4" t="n"/>
    </row>
    <row r="121673">
      <c r="I121673" s="4" t="n"/>
      <c r="J121673" s="4" t="n"/>
    </row>
    <row r="121674">
      <c r="I121674" s="4" t="n"/>
      <c r="J121674" s="4" t="n"/>
    </row>
    <row r="121675">
      <c r="I121675" s="4" t="n"/>
      <c r="J121675" s="4" t="n"/>
    </row>
    <row r="121676">
      <c r="I121676" s="4" t="n"/>
      <c r="J121676" s="4" t="n"/>
    </row>
    <row r="121677">
      <c r="I121677" s="4" t="n"/>
      <c r="J121677" s="4" t="n"/>
    </row>
    <row r="121678">
      <c r="I121678" s="4" t="n"/>
      <c r="J121678" s="4" t="n"/>
    </row>
    <row r="121679">
      <c r="I121679" s="4" t="n"/>
      <c r="J121679" s="4" t="n"/>
    </row>
    <row r="121680">
      <c r="I121680" s="4" t="n"/>
      <c r="J121680" s="4" t="n"/>
    </row>
    <row r="121681">
      <c r="I121681" s="4" t="n"/>
      <c r="J121681" s="4" t="n"/>
    </row>
    <row r="121682">
      <c r="I121682" s="4" t="n"/>
      <c r="J121682" s="4" t="n"/>
    </row>
    <row r="121683">
      <c r="I121683" s="4" t="n"/>
      <c r="J121683" s="4" t="n"/>
    </row>
    <row r="121684">
      <c r="I121684" s="4" t="n"/>
      <c r="J121684" s="4" t="n"/>
    </row>
    <row r="121685">
      <c r="I121685" s="4" t="n"/>
      <c r="J121685" s="4" t="n"/>
    </row>
    <row r="121686">
      <c r="I121686" s="4" t="n"/>
      <c r="J121686" s="4" t="n"/>
    </row>
    <row r="121687">
      <c r="I121687" s="4" t="n"/>
      <c r="J121687" s="4" t="n"/>
    </row>
    <row r="121688">
      <c r="I121688" s="4" t="n"/>
      <c r="J121688" s="4" t="n"/>
    </row>
    <row r="121689">
      <c r="I121689" s="4" t="n"/>
      <c r="J121689" s="4" t="n"/>
    </row>
    <row r="121690">
      <c r="I121690" s="4" t="n"/>
      <c r="J121690" s="4" t="n"/>
    </row>
    <row r="121691">
      <c r="I121691" s="4" t="n"/>
      <c r="J121691" s="4" t="n"/>
    </row>
    <row r="121692">
      <c r="I121692" s="4" t="n"/>
      <c r="J121692" s="4" t="n"/>
    </row>
    <row r="121693">
      <c r="I121693" s="4" t="n"/>
      <c r="J121693" s="4" t="n"/>
    </row>
    <row r="121694">
      <c r="I121694" s="4" t="n"/>
      <c r="J121694" s="4" t="n"/>
    </row>
    <row r="121695">
      <c r="I121695" s="4" t="n"/>
      <c r="J121695" s="4" t="n"/>
    </row>
    <row r="121696">
      <c r="I121696" s="4" t="n"/>
      <c r="J121696" s="4" t="n"/>
    </row>
    <row r="121697">
      <c r="I121697" s="4" t="n"/>
      <c r="J121697" s="4" t="n"/>
    </row>
    <row r="121698">
      <c r="I121698" s="4" t="n"/>
      <c r="J121698" s="4" t="n"/>
    </row>
    <row r="121699">
      <c r="I121699" s="4" t="n"/>
      <c r="J121699" s="4" t="n"/>
    </row>
    <row r="121700">
      <c r="I121700" s="4" t="n"/>
      <c r="J121700" s="4" t="n"/>
    </row>
    <row r="121701">
      <c r="I121701" s="4" t="n"/>
      <c r="J121701" s="4" t="n"/>
    </row>
    <row r="121702">
      <c r="I121702" s="4" t="n"/>
      <c r="J121702" s="4" t="n"/>
    </row>
    <row r="121703">
      <c r="I121703" s="4" t="n"/>
      <c r="J121703" s="4" t="n"/>
    </row>
    <row r="121704">
      <c r="I121704" s="4" t="n"/>
      <c r="J121704" s="4" t="n"/>
    </row>
    <row r="121705">
      <c r="I121705" s="4" t="n"/>
      <c r="J121705" s="4" t="n"/>
    </row>
    <row r="121706">
      <c r="I121706" s="4" t="n"/>
      <c r="J121706" s="4" t="n"/>
    </row>
    <row r="121707">
      <c r="I121707" s="4" t="n"/>
      <c r="J121707" s="4" t="n"/>
    </row>
    <row r="121708">
      <c r="I121708" s="4" t="n"/>
      <c r="J121708" s="4" t="n"/>
    </row>
    <row r="121709">
      <c r="I121709" s="4" t="n"/>
      <c r="J121709" s="4" t="n"/>
    </row>
    <row r="121710">
      <c r="I121710" s="4" t="n"/>
      <c r="J121710" s="4" t="n"/>
    </row>
    <row r="121711">
      <c r="I121711" s="4" t="n"/>
      <c r="J121711" s="4" t="n"/>
    </row>
    <row r="121712">
      <c r="I121712" s="4" t="n"/>
      <c r="J121712" s="4" t="n"/>
    </row>
    <row r="121713">
      <c r="I121713" s="4" t="n"/>
      <c r="J121713" s="4" t="n"/>
    </row>
    <row r="121714">
      <c r="I121714" s="4" t="n"/>
      <c r="J121714" s="4" t="n"/>
    </row>
    <row r="121715">
      <c r="I121715" s="4" t="n"/>
      <c r="J121715" s="4" t="n"/>
    </row>
    <row r="121716">
      <c r="I121716" s="4" t="n"/>
      <c r="J121716" s="4" t="n"/>
    </row>
    <row r="121717">
      <c r="I121717" s="4" t="n"/>
      <c r="J121717" s="4" t="n"/>
    </row>
    <row r="121718">
      <c r="I121718" s="4" t="n"/>
      <c r="J121718" s="4" t="n"/>
    </row>
    <row r="121719">
      <c r="I121719" s="4" t="n"/>
      <c r="J121719" s="4" t="n"/>
    </row>
    <row r="121720">
      <c r="I121720" s="4" t="n"/>
      <c r="J121720" s="4" t="n"/>
    </row>
    <row r="121721">
      <c r="I121721" s="4" t="n"/>
      <c r="J121721" s="4" t="n"/>
    </row>
    <row r="121722">
      <c r="I121722" s="4" t="n"/>
      <c r="J121722" s="4" t="n"/>
    </row>
    <row r="121723">
      <c r="I121723" s="4" t="n"/>
      <c r="J121723" s="4" t="n"/>
    </row>
    <row r="121724">
      <c r="I121724" s="4" t="n"/>
      <c r="J121724" s="4" t="n"/>
    </row>
    <row r="121725">
      <c r="I121725" s="4" t="n"/>
      <c r="J121725" s="4" t="n"/>
    </row>
    <row r="121726">
      <c r="I121726" s="4" t="n"/>
      <c r="J121726" s="4" t="n"/>
    </row>
    <row r="121727">
      <c r="I121727" s="4" t="n"/>
      <c r="J121727" s="4" t="n"/>
    </row>
    <row r="121728">
      <c r="I121728" s="4" t="n"/>
      <c r="J121728" s="4" t="n"/>
    </row>
    <row r="121729">
      <c r="I121729" s="4" t="n"/>
      <c r="J121729" s="4" t="n"/>
    </row>
    <row r="121730">
      <c r="I121730" s="4" t="n"/>
      <c r="J121730" s="4" t="n"/>
    </row>
    <row r="121731">
      <c r="I121731" s="4" t="n"/>
      <c r="J121731" s="4" t="n"/>
    </row>
    <row r="121732">
      <c r="I121732" s="4" t="n"/>
      <c r="J121732" s="4" t="n"/>
    </row>
    <row r="121733">
      <c r="I121733" s="4" t="n"/>
      <c r="J121733" s="4" t="n"/>
    </row>
    <row r="121734">
      <c r="I121734" s="4" t="n"/>
      <c r="J121734" s="4" t="n"/>
    </row>
    <row r="121735">
      <c r="I121735" s="4" t="n"/>
      <c r="J121735" s="4" t="n"/>
    </row>
    <row r="121736">
      <c r="I121736" s="4" t="n"/>
      <c r="J121736" s="4" t="n"/>
    </row>
    <row r="121737">
      <c r="I121737" s="4" t="n"/>
      <c r="J121737" s="4" t="n"/>
    </row>
    <row r="121738">
      <c r="I121738" s="4" t="n"/>
      <c r="J121738" s="4" t="n"/>
    </row>
    <row r="121739">
      <c r="I121739" s="4" t="n"/>
      <c r="J121739" s="4" t="n"/>
    </row>
    <row r="121740">
      <c r="I121740" s="4" t="n"/>
      <c r="J121740" s="4" t="n"/>
    </row>
    <row r="121741">
      <c r="I121741" s="4" t="n"/>
      <c r="J121741" s="4" t="n"/>
    </row>
    <row r="121742">
      <c r="I121742" s="4" t="n"/>
      <c r="J121742" s="4" t="n"/>
    </row>
    <row r="121743">
      <c r="I121743" s="4" t="n"/>
      <c r="J121743" s="4" t="n"/>
    </row>
    <row r="121744">
      <c r="I121744" s="4" t="n"/>
      <c r="J121744" s="4" t="n"/>
    </row>
    <row r="121745">
      <c r="I121745" s="4" t="n"/>
      <c r="J121745" s="4" t="n"/>
    </row>
    <row r="121746">
      <c r="I121746" s="4" t="n"/>
      <c r="J121746" s="4" t="n"/>
    </row>
    <row r="121747">
      <c r="I121747" s="4" t="n"/>
      <c r="J121747" s="4" t="n"/>
    </row>
    <row r="121748">
      <c r="I121748" s="4" t="n"/>
      <c r="J121748" s="4" t="n"/>
    </row>
    <row r="121749">
      <c r="I121749" s="4" t="n"/>
      <c r="J121749" s="4" t="n"/>
    </row>
    <row r="121750">
      <c r="I121750" s="4" t="n"/>
      <c r="J121750" s="4" t="n"/>
    </row>
    <row r="121751">
      <c r="I121751" s="4" t="n"/>
      <c r="J121751" s="4" t="n"/>
    </row>
    <row r="121752">
      <c r="I121752" s="4" t="n"/>
      <c r="J121752" s="4" t="n"/>
    </row>
    <row r="121753">
      <c r="I121753" s="4" t="n"/>
      <c r="J121753" s="4" t="n"/>
    </row>
    <row r="121754">
      <c r="I121754" s="4" t="n"/>
      <c r="J121754" s="4" t="n"/>
    </row>
    <row r="121755">
      <c r="I121755" s="4" t="n"/>
      <c r="J121755" s="4" t="n"/>
    </row>
    <row r="121756">
      <c r="I121756" s="4" t="n"/>
      <c r="J121756" s="4" t="n"/>
    </row>
    <row r="121757">
      <c r="I121757" s="4" t="n"/>
      <c r="J121757" s="4" t="n"/>
    </row>
    <row r="121758">
      <c r="I121758" s="4" t="n"/>
      <c r="J121758" s="4" t="n"/>
    </row>
    <row r="121759">
      <c r="I121759" s="4" t="n"/>
      <c r="J121759" s="4" t="n"/>
    </row>
    <row r="121760">
      <c r="I121760" s="4" t="n"/>
      <c r="J121760" s="4" t="n"/>
    </row>
    <row r="121761">
      <c r="I121761" s="4" t="n"/>
      <c r="J121761" s="4" t="n"/>
    </row>
    <row r="121762">
      <c r="I121762" s="4" t="n"/>
      <c r="J121762" s="4" t="n"/>
    </row>
    <row r="121763">
      <c r="I121763" s="4" t="n"/>
      <c r="J121763" s="4" t="n"/>
    </row>
    <row r="121764">
      <c r="I121764" s="4" t="n"/>
      <c r="J121764" s="4" t="n"/>
    </row>
    <row r="121765">
      <c r="I121765" s="4" t="n"/>
      <c r="J121765" s="4" t="n"/>
    </row>
    <row r="121766">
      <c r="I121766" s="4" t="n"/>
      <c r="J121766" s="4" t="n"/>
    </row>
    <row r="121767">
      <c r="I121767" s="4" t="n"/>
      <c r="J121767" s="4" t="n"/>
    </row>
    <row r="121768">
      <c r="I121768" s="4" t="n"/>
      <c r="J121768" s="4" t="n"/>
    </row>
    <row r="121769">
      <c r="I121769" s="4" t="n"/>
      <c r="J121769" s="4" t="n"/>
    </row>
    <row r="121770">
      <c r="I121770" s="4" t="n"/>
      <c r="J121770" s="4" t="n"/>
    </row>
    <row r="121771">
      <c r="I121771" s="4" t="n"/>
      <c r="J121771" s="4" t="n"/>
    </row>
    <row r="121772">
      <c r="I121772" s="4" t="n"/>
      <c r="J121772" s="4" t="n"/>
    </row>
    <row r="121773">
      <c r="I121773" s="4" t="n"/>
      <c r="J121773" s="4" t="n"/>
    </row>
    <row r="121774">
      <c r="I121774" s="4" t="n"/>
      <c r="J121774" s="4" t="n"/>
    </row>
    <row r="121775">
      <c r="I121775" s="4" t="n"/>
      <c r="J121775" s="4" t="n"/>
    </row>
    <row r="121776">
      <c r="I121776" s="4" t="n"/>
      <c r="J121776" s="4" t="n"/>
    </row>
    <row r="121777">
      <c r="I121777" s="4" t="n"/>
      <c r="J121777" s="4" t="n"/>
    </row>
    <row r="121778">
      <c r="I121778" s="4" t="n"/>
      <c r="J121778" s="4" t="n"/>
    </row>
    <row r="121779">
      <c r="I121779" s="4" t="n"/>
      <c r="J121779" s="4" t="n"/>
    </row>
    <row r="121780">
      <c r="I121780" s="4" t="n"/>
      <c r="J121780" s="4" t="n"/>
    </row>
    <row r="121781">
      <c r="I121781" s="4" t="n"/>
      <c r="J121781" s="4" t="n"/>
    </row>
    <row r="121782">
      <c r="I121782" s="4" t="n"/>
      <c r="J121782" s="4" t="n"/>
    </row>
    <row r="121783">
      <c r="I121783" s="4" t="n"/>
      <c r="J121783" s="4" t="n"/>
    </row>
    <row r="121784">
      <c r="I121784" s="4" t="n"/>
      <c r="J121784" s="4" t="n"/>
    </row>
    <row r="121785">
      <c r="I121785" s="4" t="n"/>
      <c r="J121785" s="4" t="n"/>
    </row>
    <row r="121786">
      <c r="I121786" s="4" t="n"/>
      <c r="J121786" s="4" t="n"/>
    </row>
    <row r="121787">
      <c r="I121787" s="4" t="n"/>
      <c r="J121787" s="4" t="n"/>
    </row>
    <row r="121788">
      <c r="I121788" s="4" t="n"/>
      <c r="J121788" s="4" t="n"/>
    </row>
    <row r="121789">
      <c r="I121789" s="4" t="n"/>
      <c r="J121789" s="4" t="n"/>
    </row>
    <row r="121790">
      <c r="I121790" s="4" t="n"/>
      <c r="J121790" s="4" t="n"/>
    </row>
    <row r="121791">
      <c r="I121791" s="4" t="n"/>
      <c r="J121791" s="4" t="n"/>
    </row>
    <row r="121792">
      <c r="I121792" s="4" t="n"/>
      <c r="J121792" s="4" t="n"/>
    </row>
    <row r="121793">
      <c r="I121793" s="4" t="n"/>
      <c r="J121793" s="4" t="n"/>
    </row>
    <row r="121794">
      <c r="I121794" s="4" t="n"/>
      <c r="J121794" s="4" t="n"/>
    </row>
    <row r="121795">
      <c r="I121795" s="4" t="n"/>
      <c r="J121795" s="4" t="n"/>
    </row>
    <row r="121796">
      <c r="I121796" s="4" t="n"/>
      <c r="J121796" s="4" t="n"/>
    </row>
    <row r="121797">
      <c r="I121797" s="4" t="n"/>
      <c r="J121797" s="4" t="n"/>
    </row>
    <row r="121798">
      <c r="I121798" s="4" t="n"/>
      <c r="J121798" s="4" t="n"/>
    </row>
    <row r="121799">
      <c r="I121799" s="4" t="n"/>
      <c r="J121799" s="4" t="n"/>
    </row>
    <row r="121800">
      <c r="I121800" s="4" t="n"/>
      <c r="J121800" s="4" t="n"/>
    </row>
    <row r="121801">
      <c r="I121801" s="4" t="n"/>
      <c r="J121801" s="4" t="n"/>
    </row>
    <row r="121802">
      <c r="I121802" s="4" t="n"/>
      <c r="J121802" s="4" t="n"/>
    </row>
    <row r="121803">
      <c r="I121803" s="4" t="n"/>
      <c r="J121803" s="4" t="n"/>
    </row>
    <row r="121804">
      <c r="I121804" s="4" t="n"/>
      <c r="J121804" s="4" t="n"/>
    </row>
    <row r="121805">
      <c r="I121805" s="4" t="n"/>
      <c r="J121805" s="4" t="n"/>
    </row>
    <row r="121806">
      <c r="I121806" s="4" t="n"/>
      <c r="J121806" s="4" t="n"/>
    </row>
    <row r="121807">
      <c r="I121807" s="4" t="n"/>
      <c r="J121807" s="4" t="n"/>
    </row>
    <row r="121808">
      <c r="I121808" s="4" t="n"/>
      <c r="J121808" s="4" t="n"/>
    </row>
    <row r="121809">
      <c r="I121809" s="4" t="n"/>
      <c r="J121809" s="4" t="n"/>
    </row>
    <row r="121810">
      <c r="I121810" s="4" t="n"/>
      <c r="J121810" s="4" t="n"/>
    </row>
    <row r="121811">
      <c r="I121811" s="4" t="n"/>
      <c r="J121811" s="4" t="n"/>
    </row>
    <row r="121812">
      <c r="I121812" s="4" t="n"/>
      <c r="J121812" s="4" t="n"/>
    </row>
    <row r="121813">
      <c r="I121813" s="4" t="n"/>
      <c r="J121813" s="4" t="n"/>
    </row>
    <row r="121814">
      <c r="I121814" s="4" t="n"/>
      <c r="J121814" s="4" t="n"/>
    </row>
    <row r="121815">
      <c r="I121815" s="4" t="n"/>
      <c r="J121815" s="4" t="n"/>
    </row>
    <row r="121816">
      <c r="I121816" s="4" t="n"/>
      <c r="J121816" s="4" t="n"/>
    </row>
    <row r="121817">
      <c r="I121817" s="4" t="n"/>
      <c r="J121817" s="4" t="n"/>
    </row>
    <row r="121818">
      <c r="I121818" s="4" t="n"/>
      <c r="J121818" s="4" t="n"/>
    </row>
    <row r="121819">
      <c r="I121819" s="4" t="n"/>
      <c r="J121819" s="4" t="n"/>
    </row>
    <row r="121820">
      <c r="I121820" s="4" t="n"/>
      <c r="J121820" s="4" t="n"/>
    </row>
    <row r="121821">
      <c r="I121821" s="4" t="n"/>
      <c r="J121821" s="4" t="n"/>
    </row>
    <row r="121822">
      <c r="I121822" s="4" t="n"/>
      <c r="J121822" s="4" t="n"/>
    </row>
    <row r="121823">
      <c r="I121823" s="4" t="n"/>
      <c r="J121823" s="4" t="n"/>
    </row>
    <row r="121824">
      <c r="I121824" s="4" t="n"/>
      <c r="J121824" s="4" t="n"/>
    </row>
    <row r="121825">
      <c r="I121825" s="4" t="n"/>
      <c r="J121825" s="4" t="n"/>
    </row>
    <row r="121826">
      <c r="I121826" s="4" t="n"/>
      <c r="J121826" s="4" t="n"/>
    </row>
    <row r="121827">
      <c r="I121827" s="4" t="n"/>
      <c r="J121827" s="4" t="n"/>
    </row>
    <row r="121828">
      <c r="I121828" s="4" t="n"/>
      <c r="J121828" s="4" t="n"/>
    </row>
    <row r="121829">
      <c r="I121829" s="4" t="n"/>
      <c r="J121829" s="4" t="n"/>
    </row>
    <row r="121830">
      <c r="I121830" s="4" t="n"/>
      <c r="J121830" s="4" t="n"/>
    </row>
    <row r="121831">
      <c r="I121831" s="4" t="n"/>
      <c r="J121831" s="4" t="n"/>
    </row>
    <row r="121832">
      <c r="I121832" s="4" t="n"/>
      <c r="J121832" s="4" t="n"/>
    </row>
    <row r="121833">
      <c r="I121833" s="4" t="n"/>
      <c r="J121833" s="4" t="n"/>
    </row>
    <row r="121834">
      <c r="I121834" s="4" t="n"/>
      <c r="J121834" s="4" t="n"/>
    </row>
    <row r="121835">
      <c r="I121835" s="4" t="n"/>
      <c r="J121835" s="4" t="n"/>
    </row>
    <row r="121836">
      <c r="I121836" s="4" t="n"/>
      <c r="J121836" s="4" t="n"/>
    </row>
    <row r="121837">
      <c r="I121837" s="4" t="n"/>
      <c r="J121837" s="4" t="n"/>
    </row>
    <row r="121838">
      <c r="I121838" s="4" t="n"/>
      <c r="J121838" s="4" t="n"/>
    </row>
    <row r="121839">
      <c r="I121839" s="4" t="n"/>
      <c r="J121839" s="4" t="n"/>
    </row>
    <row r="121840">
      <c r="I121840" s="4" t="n"/>
      <c r="J121840" s="4" t="n"/>
    </row>
    <row r="121841">
      <c r="I121841" s="4" t="n"/>
      <c r="J121841" s="4" t="n"/>
    </row>
    <row r="121842">
      <c r="I121842" s="4" t="n"/>
      <c r="J121842" s="4" t="n"/>
    </row>
    <row r="121843">
      <c r="I121843" s="4" t="n"/>
      <c r="J121843" s="4" t="n"/>
    </row>
    <row r="121844">
      <c r="I121844" s="4" t="n"/>
      <c r="J121844" s="4" t="n"/>
    </row>
    <row r="121845">
      <c r="I121845" s="4" t="n"/>
      <c r="J121845" s="4" t="n"/>
    </row>
    <row r="121846">
      <c r="I121846" s="4" t="n"/>
      <c r="J121846" s="4" t="n"/>
    </row>
    <row r="121847">
      <c r="I121847" s="4" t="n"/>
      <c r="J121847" s="4" t="n"/>
    </row>
    <row r="121848">
      <c r="I121848" s="4" t="n"/>
      <c r="J121848" s="4" t="n"/>
    </row>
    <row r="121849">
      <c r="I121849" s="4" t="n"/>
      <c r="J121849" s="4" t="n"/>
    </row>
    <row r="121850">
      <c r="I121850" s="4" t="n"/>
      <c r="J121850" s="4" t="n"/>
    </row>
    <row r="121851">
      <c r="I121851" s="4" t="n"/>
      <c r="J121851" s="4" t="n"/>
    </row>
    <row r="121852">
      <c r="I121852" s="4" t="n"/>
      <c r="J121852" s="4" t="n"/>
    </row>
    <row r="121853">
      <c r="I121853" s="4" t="n"/>
      <c r="J121853" s="4" t="n"/>
    </row>
    <row r="121854">
      <c r="I121854" s="4" t="n"/>
      <c r="J121854" s="4" t="n"/>
    </row>
    <row r="121855">
      <c r="I121855" s="4" t="n"/>
      <c r="J121855" s="4" t="n"/>
    </row>
    <row r="121856">
      <c r="I121856" s="4" t="n"/>
      <c r="J121856" s="4" t="n"/>
    </row>
    <row r="121857">
      <c r="I121857" s="4" t="n"/>
      <c r="J121857" s="4" t="n"/>
    </row>
    <row r="121858">
      <c r="I121858" s="4" t="n"/>
      <c r="J121858" s="4" t="n"/>
    </row>
    <row r="121859">
      <c r="I121859" s="4" t="n"/>
      <c r="J121859" s="4" t="n"/>
    </row>
    <row r="121860">
      <c r="I121860" s="4" t="n"/>
      <c r="J121860" s="4" t="n"/>
    </row>
    <row r="121861">
      <c r="I121861" s="4" t="n"/>
      <c r="J121861" s="4" t="n"/>
    </row>
    <row r="121862">
      <c r="I121862" s="4" t="n"/>
      <c r="J121862" s="4" t="n"/>
    </row>
    <row r="121863">
      <c r="I121863" s="4" t="n"/>
      <c r="J121863" s="4" t="n"/>
    </row>
    <row r="121864">
      <c r="I121864" s="4" t="n"/>
      <c r="J121864" s="4" t="n"/>
    </row>
    <row r="121865">
      <c r="I121865" s="4" t="n"/>
      <c r="J121865" s="4" t="n"/>
    </row>
    <row r="121866">
      <c r="I121866" s="4" t="n"/>
      <c r="J121866" s="4" t="n"/>
    </row>
    <row r="121867">
      <c r="I121867" s="4" t="n"/>
      <c r="J121867" s="4" t="n"/>
    </row>
    <row r="121868">
      <c r="I121868" s="4" t="n"/>
      <c r="J121868" s="4" t="n"/>
    </row>
    <row r="121869">
      <c r="I121869" s="4" t="n"/>
      <c r="J121869" s="4" t="n"/>
    </row>
    <row r="121870">
      <c r="I121870" s="4" t="n"/>
      <c r="J121870" s="4" t="n"/>
    </row>
    <row r="121871">
      <c r="I121871" s="4" t="n"/>
      <c r="J121871" s="4" t="n"/>
    </row>
    <row r="121872">
      <c r="I121872" s="4" t="n"/>
      <c r="J121872" s="4" t="n"/>
    </row>
    <row r="121873">
      <c r="I121873" s="4" t="n"/>
      <c r="J121873" s="4" t="n"/>
    </row>
    <row r="121874">
      <c r="I121874" s="4" t="n"/>
      <c r="J121874" s="4" t="n"/>
    </row>
    <row r="121875">
      <c r="I121875" s="4" t="n"/>
      <c r="J121875" s="4" t="n"/>
    </row>
    <row r="121876">
      <c r="I121876" s="4" t="n"/>
      <c r="J121876" s="4" t="n"/>
    </row>
    <row r="121877">
      <c r="I121877" s="4" t="n"/>
      <c r="J121877" s="4" t="n"/>
    </row>
    <row r="121878">
      <c r="I121878" s="4" t="n"/>
      <c r="J121878" s="4" t="n"/>
    </row>
    <row r="121879">
      <c r="I121879" s="4" t="n"/>
      <c r="J121879" s="4" t="n"/>
    </row>
    <row r="121880">
      <c r="I121880" s="4" t="n"/>
      <c r="J121880" s="4" t="n"/>
    </row>
    <row r="121881">
      <c r="I121881" s="4" t="n"/>
      <c r="J121881" s="4" t="n"/>
    </row>
    <row r="121882">
      <c r="I121882" s="4" t="n"/>
      <c r="J121882" s="4" t="n"/>
    </row>
    <row r="121883">
      <c r="I121883" s="4" t="n"/>
      <c r="J121883" s="4" t="n"/>
    </row>
    <row r="121884">
      <c r="I121884" s="4" t="n"/>
      <c r="J121884" s="4" t="n"/>
    </row>
    <row r="121885">
      <c r="I121885" s="4" t="n"/>
      <c r="J121885" s="4" t="n"/>
    </row>
    <row r="121886">
      <c r="I121886" s="4" t="n"/>
      <c r="J121886" s="4" t="n"/>
    </row>
    <row r="121887">
      <c r="I121887" s="4" t="n"/>
      <c r="J121887" s="4" t="n"/>
    </row>
    <row r="121888">
      <c r="I121888" s="4" t="n"/>
      <c r="J121888" s="4" t="n"/>
    </row>
    <row r="121889">
      <c r="I121889" s="4" t="n"/>
      <c r="J121889" s="4" t="n"/>
    </row>
    <row r="121890">
      <c r="I121890" s="4" t="n"/>
      <c r="J121890" s="4" t="n"/>
    </row>
    <row r="121891">
      <c r="I121891" s="4" t="n"/>
      <c r="J121891" s="4" t="n"/>
    </row>
    <row r="121892">
      <c r="I121892" s="4" t="n"/>
      <c r="J121892" s="4" t="n"/>
    </row>
    <row r="121893">
      <c r="I121893" s="4" t="n"/>
      <c r="J121893" s="4" t="n"/>
    </row>
    <row r="121894">
      <c r="I121894" s="4" t="n"/>
      <c r="J121894" s="4" t="n"/>
    </row>
    <row r="121895">
      <c r="I121895" s="4" t="n"/>
      <c r="J121895" s="4" t="n"/>
    </row>
    <row r="121896">
      <c r="I121896" s="4" t="n"/>
      <c r="J121896" s="4" t="n"/>
    </row>
    <row r="121897">
      <c r="I121897" s="4" t="n"/>
      <c r="J121897" s="4" t="n"/>
    </row>
    <row r="121898">
      <c r="I121898" s="4" t="n"/>
      <c r="J121898" s="4" t="n"/>
    </row>
    <row r="121899">
      <c r="I121899" s="4" t="n"/>
      <c r="J121899" s="4" t="n"/>
    </row>
    <row r="121900">
      <c r="I121900" s="4" t="n"/>
      <c r="J121900" s="4" t="n"/>
    </row>
    <row r="121901">
      <c r="I121901" s="4" t="n"/>
      <c r="J121901" s="4" t="n"/>
    </row>
    <row r="121902">
      <c r="I121902" s="4" t="n"/>
      <c r="J121902" s="4" t="n"/>
    </row>
    <row r="121903">
      <c r="I121903" s="4" t="n"/>
      <c r="J121903" s="4" t="n"/>
    </row>
    <row r="121904">
      <c r="I121904" s="4" t="n"/>
      <c r="J121904" s="4" t="n"/>
    </row>
    <row r="121905">
      <c r="I121905" s="4" t="n"/>
      <c r="J121905" s="4" t="n"/>
    </row>
    <row r="121906">
      <c r="I121906" s="4" t="n"/>
      <c r="J121906" s="4" t="n"/>
    </row>
    <row r="121907">
      <c r="I121907" s="4" t="n"/>
      <c r="J121907" s="4" t="n"/>
    </row>
    <row r="121908">
      <c r="I121908" s="4" t="n"/>
      <c r="J121908" s="4" t="n"/>
    </row>
    <row r="121909">
      <c r="I121909" s="4" t="n"/>
      <c r="J121909" s="4" t="n"/>
    </row>
    <row r="121910">
      <c r="I121910" s="4" t="n"/>
      <c r="J121910" s="4" t="n"/>
    </row>
    <row r="121911">
      <c r="I121911" s="4" t="n"/>
      <c r="J121911" s="4" t="n"/>
    </row>
    <row r="121912">
      <c r="I121912" s="4" t="n"/>
      <c r="J121912" s="4" t="n"/>
    </row>
    <row r="121913">
      <c r="I121913" s="4" t="n"/>
      <c r="J121913" s="4" t="n"/>
    </row>
    <row r="121914">
      <c r="I121914" s="4" t="n"/>
      <c r="J121914" s="4" t="n"/>
    </row>
    <row r="121915">
      <c r="I121915" s="4" t="n"/>
      <c r="J121915" s="4" t="n"/>
    </row>
    <row r="121916">
      <c r="I121916" s="4" t="n"/>
      <c r="J121916" s="4" t="n"/>
    </row>
    <row r="121917">
      <c r="I121917" s="4" t="n"/>
      <c r="J121917" s="4" t="n"/>
    </row>
    <row r="121918">
      <c r="I121918" s="4" t="n"/>
      <c r="J121918" s="4" t="n"/>
    </row>
    <row r="121919">
      <c r="I121919" s="4" t="n"/>
      <c r="J121919" s="4" t="n"/>
    </row>
    <row r="121920">
      <c r="I121920" s="4" t="n"/>
      <c r="J121920" s="4" t="n"/>
    </row>
    <row r="121921">
      <c r="I121921" s="4" t="n"/>
      <c r="J121921" s="4" t="n"/>
    </row>
    <row r="121922">
      <c r="I121922" s="4" t="n"/>
      <c r="J121922" s="4" t="n"/>
    </row>
    <row r="121923">
      <c r="I121923" s="4" t="n"/>
      <c r="J121923" s="4" t="n"/>
    </row>
    <row r="121924">
      <c r="I121924" s="4" t="n"/>
      <c r="J121924" s="4" t="n"/>
    </row>
    <row r="121925">
      <c r="I121925" s="4" t="n"/>
      <c r="J121925" s="4" t="n"/>
    </row>
    <row r="121926">
      <c r="I121926" s="4" t="n"/>
      <c r="J121926" s="4" t="n"/>
    </row>
    <row r="121927">
      <c r="I121927" s="4" t="n"/>
      <c r="J121927" s="4" t="n"/>
    </row>
    <row r="121928">
      <c r="I121928" s="4" t="n"/>
      <c r="J121928" s="4" t="n"/>
    </row>
    <row r="121929">
      <c r="I121929" s="4" t="n"/>
      <c r="J121929" s="4" t="n"/>
    </row>
    <row r="121930">
      <c r="I121930" s="4" t="n"/>
      <c r="J121930" s="4" t="n"/>
    </row>
    <row r="121931">
      <c r="I121931" s="4" t="n"/>
      <c r="J121931" s="4" t="n"/>
    </row>
    <row r="121932">
      <c r="I121932" s="4" t="n"/>
      <c r="J121932" s="4" t="n"/>
    </row>
    <row r="121933">
      <c r="I121933" s="4" t="n"/>
      <c r="J121933" s="4" t="n"/>
    </row>
    <row r="121934">
      <c r="I121934" s="4" t="n"/>
      <c r="J121934" s="4" t="n"/>
    </row>
    <row r="121935">
      <c r="I121935" s="4" t="n"/>
      <c r="J121935" s="4" t="n"/>
    </row>
    <row r="121936">
      <c r="I121936" s="4" t="n"/>
      <c r="J121936" s="4" t="n"/>
    </row>
    <row r="121937">
      <c r="I121937" s="4" t="n"/>
      <c r="J121937" s="4" t="n"/>
    </row>
    <row r="121938">
      <c r="I121938" s="4" t="n"/>
      <c r="J121938" s="4" t="n"/>
    </row>
    <row r="121939">
      <c r="I121939" s="4" t="n"/>
      <c r="J121939" s="4" t="n"/>
    </row>
    <row r="121940">
      <c r="I121940" s="4" t="n"/>
      <c r="J121940" s="4" t="n"/>
    </row>
    <row r="121941">
      <c r="I121941" s="4" t="n"/>
      <c r="J121941" s="4" t="n"/>
    </row>
    <row r="121942">
      <c r="I121942" s="4" t="n"/>
      <c r="J121942" s="4" t="n"/>
    </row>
    <row r="121943">
      <c r="I121943" s="4" t="n"/>
      <c r="J121943" s="4" t="n"/>
    </row>
    <row r="121944">
      <c r="I121944" s="4" t="n"/>
      <c r="J121944" s="4" t="n"/>
    </row>
    <row r="121945">
      <c r="I121945" s="4" t="n"/>
      <c r="J121945" s="4" t="n"/>
    </row>
    <row r="121946">
      <c r="I121946" s="4" t="n"/>
      <c r="J121946" s="4" t="n"/>
    </row>
    <row r="121947">
      <c r="I121947" s="4" t="n"/>
      <c r="J121947" s="4" t="n"/>
    </row>
    <row r="121948">
      <c r="I121948" s="4" t="n"/>
      <c r="J121948" s="4" t="n"/>
    </row>
    <row r="121949">
      <c r="I121949" s="4" t="n"/>
      <c r="J121949" s="4" t="n"/>
    </row>
    <row r="121950">
      <c r="I121950" s="4" t="n"/>
      <c r="J121950" s="4" t="n"/>
    </row>
    <row r="121951">
      <c r="I121951" s="4" t="n"/>
      <c r="J121951" s="4" t="n"/>
    </row>
    <row r="121952">
      <c r="I121952" s="4" t="n"/>
      <c r="J121952" s="4" t="n"/>
    </row>
    <row r="121953">
      <c r="I121953" s="4" t="n"/>
      <c r="J121953" s="4" t="n"/>
    </row>
    <row r="121954">
      <c r="I121954" s="4" t="n"/>
      <c r="J121954" s="4" t="n"/>
    </row>
    <row r="121955">
      <c r="I121955" s="4" t="n"/>
      <c r="J121955" s="4" t="n"/>
    </row>
    <row r="121956">
      <c r="I121956" s="4" t="n"/>
      <c r="J121956" s="4" t="n"/>
    </row>
    <row r="121957">
      <c r="I121957" s="4" t="n"/>
      <c r="J121957" s="4" t="n"/>
    </row>
    <row r="121958">
      <c r="I121958" s="4" t="n"/>
      <c r="J121958" s="4" t="n"/>
    </row>
    <row r="121959">
      <c r="I121959" s="4" t="n"/>
      <c r="J121959" s="4" t="n"/>
    </row>
    <row r="121960">
      <c r="I121960" s="4" t="n"/>
      <c r="J121960" s="4" t="n"/>
    </row>
    <row r="121961">
      <c r="I121961" s="4" t="n"/>
      <c r="J121961" s="4" t="n"/>
    </row>
    <row r="121962">
      <c r="I121962" s="4" t="n"/>
      <c r="J121962" s="4" t="n"/>
    </row>
    <row r="121963">
      <c r="I121963" s="4" t="n"/>
      <c r="J121963" s="4" t="n"/>
    </row>
    <row r="121964">
      <c r="I121964" s="4" t="n"/>
      <c r="J121964" s="4" t="n"/>
    </row>
    <row r="121965">
      <c r="I121965" s="4" t="n"/>
      <c r="J121965" s="4" t="n"/>
    </row>
    <row r="121966">
      <c r="I121966" s="4" t="n"/>
      <c r="J121966" s="4" t="n"/>
    </row>
    <row r="121967">
      <c r="I121967" s="4" t="n"/>
      <c r="J121967" s="4" t="n"/>
    </row>
    <row r="121968">
      <c r="I121968" s="4" t="n"/>
      <c r="J121968" s="4" t="n"/>
    </row>
    <row r="121969">
      <c r="I121969" s="4" t="n"/>
      <c r="J121969" s="4" t="n"/>
    </row>
    <row r="121970">
      <c r="I121970" s="4" t="n"/>
      <c r="J121970" s="4" t="n"/>
    </row>
    <row r="121971">
      <c r="I121971" s="4" t="n"/>
      <c r="J121971" s="4" t="n"/>
    </row>
    <row r="121972">
      <c r="I121972" s="4" t="n"/>
      <c r="J121972" s="4" t="n"/>
    </row>
    <row r="121973">
      <c r="I121973" s="4" t="n"/>
      <c r="J121973" s="4" t="n"/>
    </row>
    <row r="121974">
      <c r="I121974" s="4" t="n"/>
      <c r="J121974" s="4" t="n"/>
    </row>
    <row r="121975">
      <c r="I121975" s="4" t="n"/>
      <c r="J121975" s="4" t="n"/>
    </row>
    <row r="121976">
      <c r="I121976" s="4" t="n"/>
      <c r="J121976" s="4" t="n"/>
    </row>
    <row r="121977">
      <c r="I121977" s="4" t="n"/>
      <c r="J121977" s="4" t="n"/>
    </row>
    <row r="121978">
      <c r="I121978" s="4" t="n"/>
      <c r="J121978" s="4" t="n"/>
    </row>
    <row r="121979">
      <c r="I121979" s="4" t="n"/>
      <c r="J121979" s="4" t="n"/>
    </row>
    <row r="121980">
      <c r="I121980" s="4" t="n"/>
      <c r="J121980" s="4" t="n"/>
    </row>
    <row r="121981">
      <c r="I121981" s="4" t="n"/>
      <c r="J121981" s="4" t="n"/>
    </row>
    <row r="121982">
      <c r="I121982" s="4" t="n"/>
      <c r="J121982" s="4" t="n"/>
    </row>
    <row r="121983">
      <c r="I121983" s="4" t="n"/>
      <c r="J121983" s="4" t="n"/>
    </row>
    <row r="121984">
      <c r="I121984" s="4" t="n"/>
      <c r="J121984" s="4" t="n"/>
    </row>
    <row r="121985">
      <c r="I121985" s="4" t="n"/>
      <c r="J121985" s="4" t="n"/>
    </row>
    <row r="121986">
      <c r="I121986" s="4" t="n"/>
      <c r="J121986" s="4" t="n"/>
    </row>
    <row r="121987">
      <c r="I121987" s="4" t="n"/>
      <c r="J121987" s="4" t="n"/>
    </row>
    <row r="121988">
      <c r="I121988" s="4" t="n"/>
      <c r="J121988" s="4" t="n"/>
    </row>
    <row r="121989">
      <c r="I121989" s="4" t="n"/>
      <c r="J121989" s="4" t="n"/>
    </row>
    <row r="121990">
      <c r="I121990" s="4" t="n"/>
      <c r="J121990" s="4" t="n"/>
    </row>
    <row r="121991">
      <c r="I121991" s="4" t="n"/>
      <c r="J121991" s="4" t="n"/>
    </row>
    <row r="121992">
      <c r="I121992" s="4" t="n"/>
      <c r="J121992" s="4" t="n"/>
    </row>
    <row r="121993">
      <c r="I121993" s="4" t="n"/>
      <c r="J121993" s="4" t="n"/>
    </row>
    <row r="121994">
      <c r="I121994" s="4" t="n"/>
      <c r="J121994" s="4" t="n"/>
    </row>
    <row r="121995">
      <c r="I121995" s="4" t="n"/>
      <c r="J121995" s="4" t="n"/>
    </row>
    <row r="121996">
      <c r="I121996" s="4" t="n"/>
      <c r="J121996" s="4" t="n"/>
    </row>
    <row r="121997">
      <c r="I121997" s="4" t="n"/>
      <c r="J121997" s="4" t="n"/>
    </row>
    <row r="121998">
      <c r="I121998" s="4" t="n"/>
      <c r="J121998" s="4" t="n"/>
    </row>
    <row r="121999">
      <c r="I121999" s="4" t="n"/>
      <c r="J121999" s="4" t="n"/>
    </row>
    <row r="122000">
      <c r="I122000" s="4" t="n"/>
      <c r="J122000" s="4" t="n"/>
    </row>
    <row r="122001">
      <c r="I122001" s="4" t="n"/>
      <c r="J122001" s="4" t="n"/>
    </row>
    <row r="122002">
      <c r="I122002" s="4" t="n"/>
      <c r="J122002" s="4" t="n"/>
    </row>
    <row r="122003">
      <c r="I122003" s="4" t="n"/>
      <c r="J122003" s="4" t="n"/>
    </row>
    <row r="122004">
      <c r="I122004" s="4" t="n"/>
      <c r="J122004" s="4" t="n"/>
    </row>
    <row r="122005">
      <c r="I122005" s="4" t="n"/>
      <c r="J122005" s="4" t="n"/>
    </row>
    <row r="122006">
      <c r="I122006" s="4" t="n"/>
      <c r="J122006" s="4" t="n"/>
    </row>
    <row r="122007">
      <c r="I122007" s="4" t="n"/>
      <c r="J122007" s="4" t="n"/>
    </row>
    <row r="122008">
      <c r="I122008" s="4" t="n"/>
      <c r="J122008" s="4" t="n"/>
    </row>
    <row r="122009">
      <c r="I122009" s="4" t="n"/>
      <c r="J122009" s="4" t="n"/>
    </row>
    <row r="122010">
      <c r="I122010" s="4" t="n"/>
      <c r="J122010" s="4" t="n"/>
    </row>
    <row r="122011">
      <c r="I122011" s="4" t="n"/>
      <c r="J122011" s="4" t="n"/>
    </row>
    <row r="122012">
      <c r="I122012" s="4" t="n"/>
      <c r="J122012" s="4" t="n"/>
    </row>
    <row r="122013">
      <c r="I122013" s="4" t="n"/>
      <c r="J122013" s="4" t="n"/>
    </row>
    <row r="122014">
      <c r="I122014" s="4" t="n"/>
      <c r="J122014" s="4" t="n"/>
    </row>
    <row r="122015">
      <c r="I122015" s="4" t="n"/>
      <c r="J122015" s="4" t="n"/>
    </row>
    <row r="122016">
      <c r="I122016" s="4" t="n"/>
      <c r="J122016" s="4" t="n"/>
    </row>
    <row r="122017">
      <c r="I122017" s="4" t="n"/>
      <c r="J122017" s="4" t="n"/>
    </row>
    <row r="122018">
      <c r="I122018" s="4" t="n"/>
      <c r="J122018" s="4" t="n"/>
    </row>
    <row r="122019">
      <c r="I122019" s="4" t="n"/>
      <c r="J122019" s="4" t="n"/>
    </row>
    <row r="122020">
      <c r="I122020" s="4" t="n"/>
      <c r="J122020" s="4" t="n"/>
    </row>
    <row r="122021">
      <c r="I122021" s="4" t="n"/>
      <c r="J122021" s="4" t="n"/>
    </row>
    <row r="122022">
      <c r="I122022" s="4" t="n"/>
      <c r="J122022" s="4" t="n"/>
    </row>
    <row r="122023">
      <c r="I122023" s="4" t="n"/>
      <c r="J122023" s="4" t="n"/>
    </row>
    <row r="122024">
      <c r="I122024" s="4" t="n"/>
      <c r="J122024" s="4" t="n"/>
    </row>
    <row r="122025">
      <c r="I122025" s="4" t="n"/>
      <c r="J122025" s="4" t="n"/>
    </row>
    <row r="122026">
      <c r="I122026" s="4" t="n"/>
      <c r="J122026" s="4" t="n"/>
    </row>
    <row r="122027">
      <c r="I122027" s="4" t="n"/>
      <c r="J122027" s="4" t="n"/>
    </row>
    <row r="122028">
      <c r="I122028" s="4" t="n"/>
      <c r="J122028" s="4" t="n"/>
    </row>
    <row r="122029">
      <c r="I122029" s="4" t="n"/>
      <c r="J122029" s="4" t="n"/>
    </row>
    <row r="122030">
      <c r="I122030" s="4" t="n"/>
      <c r="J122030" s="4" t="n"/>
    </row>
    <row r="122031">
      <c r="I122031" s="4" t="n"/>
      <c r="J122031" s="4" t="n"/>
    </row>
    <row r="122032">
      <c r="I122032" s="4" t="n"/>
      <c r="J122032" s="4" t="n"/>
    </row>
    <row r="122033">
      <c r="I122033" s="4" t="n"/>
      <c r="J122033" s="4" t="n"/>
    </row>
    <row r="122034">
      <c r="I122034" s="4" t="n"/>
      <c r="J122034" s="4" t="n"/>
    </row>
    <row r="122035">
      <c r="I122035" s="4" t="n"/>
      <c r="J122035" s="4" t="n"/>
    </row>
    <row r="122036">
      <c r="I122036" s="4" t="n"/>
      <c r="J122036" s="4" t="n"/>
    </row>
    <row r="122037">
      <c r="I122037" s="4" t="n"/>
      <c r="J122037" s="4" t="n"/>
    </row>
    <row r="122038">
      <c r="I122038" s="4" t="n"/>
      <c r="J122038" s="4" t="n"/>
    </row>
    <row r="122039">
      <c r="I122039" s="4" t="n"/>
      <c r="J122039" s="4" t="n"/>
    </row>
    <row r="122040">
      <c r="I122040" s="4" t="n"/>
      <c r="J122040" s="4" t="n"/>
    </row>
    <row r="122041">
      <c r="I122041" s="4" t="n"/>
      <c r="J122041" s="4" t="n"/>
    </row>
    <row r="122042">
      <c r="I122042" s="4" t="n"/>
      <c r="J122042" s="4" t="n"/>
    </row>
    <row r="122043">
      <c r="I122043" s="4" t="n"/>
      <c r="J122043" s="4" t="n"/>
    </row>
    <row r="122044">
      <c r="I122044" s="4" t="n"/>
      <c r="J122044" s="4" t="n"/>
    </row>
    <row r="122045">
      <c r="I122045" s="4" t="n"/>
      <c r="J122045" s="4" t="n"/>
    </row>
    <row r="122046">
      <c r="I122046" s="4" t="n"/>
      <c r="J122046" s="4" t="n"/>
    </row>
    <row r="122047">
      <c r="I122047" s="4" t="n"/>
      <c r="J122047" s="4" t="n"/>
    </row>
    <row r="122048">
      <c r="I122048" s="4" t="n"/>
      <c r="J122048" s="4" t="n"/>
    </row>
    <row r="122049">
      <c r="I122049" s="4" t="n"/>
      <c r="J122049" s="4" t="n"/>
    </row>
    <row r="122050">
      <c r="I122050" s="4" t="n"/>
      <c r="J122050" s="4" t="n"/>
    </row>
    <row r="122051">
      <c r="I122051" s="4" t="n"/>
      <c r="J122051" s="4" t="n"/>
    </row>
    <row r="122052">
      <c r="I122052" s="4" t="n"/>
      <c r="J122052" s="4" t="n"/>
    </row>
    <row r="122053">
      <c r="I122053" s="4" t="n"/>
      <c r="J122053" s="4" t="n"/>
    </row>
    <row r="122054">
      <c r="I122054" s="4" t="n"/>
      <c r="J122054" s="4" t="n"/>
    </row>
    <row r="122055">
      <c r="I122055" s="4" t="n"/>
      <c r="J122055" s="4" t="n"/>
    </row>
    <row r="122056">
      <c r="I122056" s="4" t="n"/>
      <c r="J122056" s="4" t="n"/>
    </row>
    <row r="122057">
      <c r="I122057" s="4" t="n"/>
      <c r="J122057" s="4" t="n"/>
    </row>
    <row r="122058">
      <c r="I122058" s="4" t="n"/>
      <c r="J122058" s="4" t="n"/>
    </row>
    <row r="122059">
      <c r="I122059" s="4" t="n"/>
      <c r="J122059" s="4" t="n"/>
    </row>
    <row r="122060">
      <c r="I122060" s="4" t="n"/>
      <c r="J122060" s="4" t="n"/>
    </row>
    <row r="122061">
      <c r="I122061" s="4" t="n"/>
      <c r="J122061" s="4" t="n"/>
    </row>
    <row r="122062">
      <c r="I122062" s="4" t="n"/>
      <c r="J122062" s="4" t="n"/>
    </row>
    <row r="122063">
      <c r="I122063" s="4" t="n"/>
      <c r="J122063" s="4" t="n"/>
    </row>
    <row r="122064">
      <c r="I122064" s="4" t="n"/>
      <c r="J122064" s="4" t="n"/>
    </row>
    <row r="122065">
      <c r="I122065" s="4" t="n"/>
      <c r="J122065" s="4" t="n"/>
    </row>
    <row r="122066">
      <c r="I122066" s="4" t="n"/>
      <c r="J122066" s="4" t="n"/>
    </row>
    <row r="122067">
      <c r="I122067" s="4" t="n"/>
      <c r="J122067" s="4" t="n"/>
    </row>
    <row r="122068">
      <c r="I122068" s="4" t="n"/>
      <c r="J122068" s="4" t="n"/>
    </row>
    <row r="122069">
      <c r="I122069" s="4" t="n"/>
      <c r="J122069" s="4" t="n"/>
    </row>
    <row r="122070">
      <c r="I122070" s="4" t="n"/>
      <c r="J122070" s="4" t="n"/>
    </row>
    <row r="122071">
      <c r="I122071" s="4" t="n"/>
      <c r="J122071" s="4" t="n"/>
    </row>
    <row r="122072">
      <c r="I122072" s="4" t="n"/>
      <c r="J122072" s="4" t="n"/>
    </row>
    <row r="122073">
      <c r="I122073" s="4" t="n"/>
      <c r="J122073" s="4" t="n"/>
    </row>
    <row r="122074">
      <c r="I122074" s="4" t="n"/>
      <c r="J122074" s="4" t="n"/>
    </row>
    <row r="122075">
      <c r="I122075" s="4" t="n"/>
      <c r="J122075" s="4" t="n"/>
    </row>
    <row r="122076">
      <c r="I122076" s="4" t="n"/>
      <c r="J122076" s="4" t="n"/>
    </row>
    <row r="122077">
      <c r="I122077" s="4" t="n"/>
      <c r="J122077" s="4" t="n"/>
    </row>
    <row r="122078">
      <c r="I122078" s="4" t="n"/>
      <c r="J122078" s="4" t="n"/>
    </row>
    <row r="122079">
      <c r="I122079" s="4" t="n"/>
      <c r="J122079" s="4" t="n"/>
    </row>
    <row r="122080">
      <c r="I122080" s="4" t="n"/>
      <c r="J122080" s="4" t="n"/>
    </row>
    <row r="122081">
      <c r="I122081" s="4" t="n"/>
      <c r="J122081" s="4" t="n"/>
    </row>
    <row r="122082">
      <c r="I122082" s="4" t="n"/>
      <c r="J122082" s="4" t="n"/>
    </row>
    <row r="122083">
      <c r="I122083" s="4" t="n"/>
      <c r="J122083" s="4" t="n"/>
    </row>
    <row r="122084">
      <c r="I122084" s="4" t="n"/>
      <c r="J122084" s="4" t="n"/>
    </row>
    <row r="122085">
      <c r="I122085" s="4" t="n"/>
      <c r="J122085" s="4" t="n"/>
    </row>
    <row r="122086">
      <c r="I122086" s="4" t="n"/>
      <c r="J122086" s="4" t="n"/>
    </row>
    <row r="122087">
      <c r="I122087" s="4" t="n"/>
      <c r="J122087" s="4" t="n"/>
    </row>
    <row r="122088">
      <c r="I122088" s="4" t="n"/>
      <c r="J122088" s="4" t="n"/>
    </row>
    <row r="122089">
      <c r="I122089" s="4" t="n"/>
      <c r="J122089" s="4" t="n"/>
    </row>
    <row r="122090">
      <c r="I122090" s="4" t="n"/>
      <c r="J122090" s="4" t="n"/>
    </row>
    <row r="122091">
      <c r="I122091" s="4" t="n"/>
      <c r="J122091" s="4" t="n"/>
    </row>
    <row r="122092">
      <c r="I122092" s="4" t="n"/>
      <c r="J122092" s="4" t="n"/>
    </row>
    <row r="122093">
      <c r="I122093" s="4" t="n"/>
      <c r="J122093" s="4" t="n"/>
    </row>
    <row r="122094">
      <c r="I122094" s="4" t="n"/>
      <c r="J122094" s="4" t="n"/>
    </row>
    <row r="122095">
      <c r="I122095" s="4" t="n"/>
      <c r="J122095" s="4" t="n"/>
    </row>
    <row r="122096">
      <c r="I122096" s="4" t="n"/>
      <c r="J122096" s="4" t="n"/>
    </row>
    <row r="122097">
      <c r="I122097" s="4" t="n"/>
      <c r="J122097" s="4" t="n"/>
    </row>
    <row r="122098">
      <c r="I122098" s="4" t="n"/>
      <c r="J122098" s="4" t="n"/>
    </row>
    <row r="122099">
      <c r="I122099" s="4" t="n"/>
      <c r="J122099" s="4" t="n"/>
    </row>
    <row r="122100">
      <c r="I122100" s="4" t="n"/>
      <c r="J122100" s="4" t="n"/>
    </row>
    <row r="122101">
      <c r="I122101" s="4" t="n"/>
      <c r="J122101" s="4" t="n"/>
    </row>
    <row r="122102">
      <c r="I122102" s="4" t="n"/>
      <c r="J122102" s="4" t="n"/>
    </row>
    <row r="122103">
      <c r="I122103" s="4" t="n"/>
      <c r="J122103" s="4" t="n"/>
    </row>
    <row r="122104">
      <c r="I122104" s="4" t="n"/>
      <c r="J122104" s="4" t="n"/>
    </row>
    <row r="122105">
      <c r="I122105" s="4" t="n"/>
      <c r="J122105" s="4" t="n"/>
    </row>
    <row r="122106">
      <c r="I122106" s="4" t="n"/>
      <c r="J122106" s="4" t="n"/>
    </row>
    <row r="122107">
      <c r="I122107" s="4" t="n"/>
      <c r="J122107" s="4" t="n"/>
    </row>
    <row r="122108">
      <c r="I122108" s="4" t="n"/>
      <c r="J122108" s="4" t="n"/>
    </row>
    <row r="122109">
      <c r="I122109" s="4" t="n"/>
      <c r="J122109" s="4" t="n"/>
    </row>
    <row r="122110">
      <c r="I122110" s="4" t="n"/>
      <c r="J122110" s="4" t="n"/>
    </row>
    <row r="122111">
      <c r="I122111" s="4" t="n"/>
      <c r="J122111" s="4" t="n"/>
    </row>
    <row r="122112">
      <c r="I122112" s="4" t="n"/>
      <c r="J122112" s="4" t="n"/>
    </row>
    <row r="122113">
      <c r="I122113" s="4" t="n"/>
      <c r="J122113" s="4" t="n"/>
    </row>
    <row r="122114">
      <c r="I122114" s="4" t="n"/>
      <c r="J122114" s="4" t="n"/>
    </row>
    <row r="122115">
      <c r="I122115" s="4" t="n"/>
      <c r="J122115" s="4" t="n"/>
    </row>
    <row r="122116">
      <c r="I122116" s="4" t="n"/>
      <c r="J122116" s="4" t="n"/>
    </row>
    <row r="122117">
      <c r="I122117" s="4" t="n"/>
      <c r="J122117" s="4" t="n"/>
    </row>
    <row r="122118">
      <c r="I122118" s="4" t="n"/>
      <c r="J122118" s="4" t="n"/>
    </row>
    <row r="122119">
      <c r="I122119" s="4" t="n"/>
      <c r="J122119" s="4" t="n"/>
    </row>
    <row r="122120">
      <c r="I122120" s="4" t="n"/>
      <c r="J122120" s="4" t="n"/>
    </row>
    <row r="122121">
      <c r="I122121" s="4" t="n"/>
      <c r="J122121" s="4" t="n"/>
    </row>
    <row r="122122">
      <c r="I122122" s="4" t="n"/>
      <c r="J122122" s="4" t="n"/>
    </row>
    <row r="122123">
      <c r="I122123" s="4" t="n"/>
      <c r="J122123" s="4" t="n"/>
    </row>
    <row r="122124">
      <c r="I122124" s="4" t="n"/>
      <c r="J122124" s="4" t="n"/>
    </row>
    <row r="122125">
      <c r="I122125" s="4" t="n"/>
      <c r="J122125" s="4" t="n"/>
    </row>
    <row r="122126">
      <c r="I122126" s="4" t="n"/>
      <c r="J122126" s="4" t="n"/>
    </row>
    <row r="122127">
      <c r="I122127" s="4" t="n"/>
      <c r="J122127" s="4" t="n"/>
    </row>
    <row r="122128">
      <c r="I122128" s="4" t="n"/>
      <c r="J122128" s="4" t="n"/>
    </row>
    <row r="122129">
      <c r="I122129" s="4" t="n"/>
      <c r="J122129" s="4" t="n"/>
    </row>
    <row r="122130">
      <c r="I122130" s="4" t="n"/>
      <c r="J122130" s="4" t="n"/>
    </row>
    <row r="122131">
      <c r="I122131" s="4" t="n"/>
      <c r="J122131" s="4" t="n"/>
    </row>
    <row r="122132">
      <c r="I122132" s="4" t="n"/>
      <c r="J122132" s="4" t="n"/>
    </row>
    <row r="122133">
      <c r="I122133" s="4" t="n"/>
      <c r="J122133" s="4" t="n"/>
    </row>
    <row r="122134">
      <c r="I122134" s="4" t="n"/>
      <c r="J122134" s="4" t="n"/>
    </row>
    <row r="122135">
      <c r="I122135" s="4" t="n"/>
      <c r="J122135" s="4" t="n"/>
    </row>
    <row r="122136">
      <c r="I122136" s="4" t="n"/>
      <c r="J122136" s="4" t="n"/>
    </row>
    <row r="122137">
      <c r="I122137" s="4" t="n"/>
      <c r="J122137" s="4" t="n"/>
    </row>
    <row r="122138">
      <c r="I122138" s="4" t="n"/>
      <c r="J122138" s="4" t="n"/>
    </row>
    <row r="122139">
      <c r="I122139" s="4" t="n"/>
      <c r="J122139" s="4" t="n"/>
    </row>
    <row r="122140">
      <c r="I122140" s="4" t="n"/>
      <c r="J122140" s="4" t="n"/>
    </row>
    <row r="122141">
      <c r="I122141" s="4" t="n"/>
      <c r="J122141" s="4" t="n"/>
    </row>
    <row r="122142">
      <c r="I122142" s="4" t="n"/>
      <c r="J122142" s="4" t="n"/>
    </row>
    <row r="122143">
      <c r="I122143" s="4" t="n"/>
      <c r="J122143" s="4" t="n"/>
    </row>
    <row r="122144">
      <c r="I122144" s="4" t="n"/>
      <c r="J122144" s="4" t="n"/>
    </row>
    <row r="122145">
      <c r="I122145" s="4" t="n"/>
      <c r="J122145" s="4" t="n"/>
    </row>
    <row r="122146">
      <c r="I122146" s="4" t="n"/>
      <c r="J122146" s="4" t="n"/>
    </row>
    <row r="122147">
      <c r="I122147" s="4" t="n"/>
      <c r="J122147" s="4" t="n"/>
    </row>
    <row r="122148">
      <c r="I122148" s="4" t="n"/>
      <c r="J122148" s="4" t="n"/>
    </row>
    <row r="122149">
      <c r="I122149" s="4" t="n"/>
      <c r="J122149" s="4" t="n"/>
    </row>
    <row r="122150">
      <c r="I122150" s="4" t="n"/>
      <c r="J122150" s="4" t="n"/>
    </row>
    <row r="122151">
      <c r="I122151" s="4" t="n"/>
      <c r="J122151" s="4" t="n"/>
    </row>
    <row r="122152">
      <c r="I122152" s="4" t="n"/>
      <c r="J122152" s="4" t="n"/>
    </row>
    <row r="122153">
      <c r="I122153" s="4" t="n"/>
      <c r="J122153" s="4" t="n"/>
    </row>
    <row r="122154">
      <c r="I122154" s="4" t="n"/>
      <c r="J122154" s="4" t="n"/>
    </row>
    <row r="122155">
      <c r="I122155" s="4" t="n"/>
      <c r="J122155" s="4" t="n"/>
    </row>
    <row r="122156">
      <c r="I122156" s="4" t="n"/>
      <c r="J122156" s="4" t="n"/>
    </row>
    <row r="122157">
      <c r="I122157" s="4" t="n"/>
      <c r="J122157" s="4" t="n"/>
    </row>
    <row r="122158">
      <c r="I122158" s="4" t="n"/>
      <c r="J122158" s="4" t="n"/>
    </row>
    <row r="122159">
      <c r="I122159" s="4" t="n"/>
      <c r="J122159" s="4" t="n"/>
    </row>
    <row r="122160">
      <c r="I122160" s="4" t="n"/>
      <c r="J122160" s="4" t="n"/>
    </row>
    <row r="122161">
      <c r="I122161" s="4" t="n"/>
      <c r="J122161" s="4" t="n"/>
    </row>
    <row r="122162">
      <c r="I122162" s="4" t="n"/>
      <c r="J122162" s="4" t="n"/>
    </row>
    <row r="122163">
      <c r="I122163" s="4" t="n"/>
      <c r="J122163" s="4" t="n"/>
    </row>
    <row r="122164">
      <c r="I122164" s="4" t="n"/>
      <c r="J122164" s="4" t="n"/>
    </row>
    <row r="122165">
      <c r="I122165" s="4" t="n"/>
      <c r="J122165" s="4" t="n"/>
    </row>
    <row r="122166">
      <c r="I122166" s="4" t="n"/>
      <c r="J122166" s="4" t="n"/>
    </row>
    <row r="122167">
      <c r="I122167" s="4" t="n"/>
      <c r="J122167" s="4" t="n"/>
    </row>
    <row r="122168">
      <c r="I122168" s="4" t="n"/>
      <c r="J122168" s="4" t="n"/>
    </row>
    <row r="122169">
      <c r="I122169" s="4" t="n"/>
      <c r="J122169" s="4" t="n"/>
    </row>
    <row r="122170">
      <c r="I122170" s="4" t="n"/>
      <c r="J122170" s="4" t="n"/>
    </row>
    <row r="122171">
      <c r="I122171" s="4" t="n"/>
      <c r="J122171" s="4" t="n"/>
    </row>
    <row r="122172">
      <c r="I122172" s="4" t="n"/>
      <c r="J122172" s="4" t="n"/>
    </row>
    <row r="122173">
      <c r="I122173" s="4" t="n"/>
      <c r="J122173" s="4" t="n"/>
    </row>
    <row r="122174">
      <c r="I122174" s="4" t="n"/>
      <c r="J122174" s="4" t="n"/>
    </row>
    <row r="122175">
      <c r="I122175" s="4" t="n"/>
      <c r="J122175" s="4" t="n"/>
    </row>
    <row r="122176">
      <c r="I122176" s="4" t="n"/>
      <c r="J122176" s="4" t="n"/>
    </row>
    <row r="122177">
      <c r="I122177" s="4" t="n"/>
      <c r="J122177" s="4" t="n"/>
    </row>
    <row r="122178">
      <c r="I122178" s="4" t="n"/>
      <c r="J122178" s="4" t="n"/>
    </row>
    <row r="122179">
      <c r="I122179" s="4" t="n"/>
      <c r="J122179" s="4" t="n"/>
    </row>
    <row r="122180">
      <c r="I122180" s="4" t="n"/>
      <c r="J122180" s="4" t="n"/>
    </row>
    <row r="122181">
      <c r="I122181" s="4" t="n"/>
      <c r="J122181" s="4" t="n"/>
    </row>
    <row r="122182">
      <c r="I122182" s="4" t="n"/>
      <c r="J122182" s="4" t="n"/>
    </row>
    <row r="122183">
      <c r="I122183" s="4" t="n"/>
      <c r="J122183" s="4" t="n"/>
    </row>
    <row r="122184">
      <c r="I122184" s="4" t="n"/>
      <c r="J122184" s="4" t="n"/>
    </row>
    <row r="122185">
      <c r="I122185" s="4" t="n"/>
      <c r="J122185" s="4" t="n"/>
    </row>
    <row r="122186">
      <c r="I122186" s="4" t="n"/>
      <c r="J122186" s="4" t="n"/>
    </row>
    <row r="122187">
      <c r="I122187" s="4" t="n"/>
      <c r="J122187" s="4" t="n"/>
    </row>
    <row r="122188">
      <c r="I122188" s="4" t="n"/>
      <c r="J122188" s="4" t="n"/>
    </row>
    <row r="122189">
      <c r="I122189" s="4" t="n"/>
      <c r="J122189" s="4" t="n"/>
    </row>
    <row r="122190">
      <c r="I122190" s="4" t="n"/>
      <c r="J122190" s="4" t="n"/>
    </row>
    <row r="122191">
      <c r="I122191" s="4" t="n"/>
      <c r="J122191" s="4" t="n"/>
    </row>
    <row r="122192">
      <c r="I122192" s="4" t="n"/>
      <c r="J122192" s="4" t="n"/>
    </row>
    <row r="122193">
      <c r="I122193" s="4" t="n"/>
      <c r="J122193" s="4" t="n"/>
    </row>
    <row r="122194">
      <c r="I122194" s="4" t="n"/>
      <c r="J122194" s="4" t="n"/>
    </row>
    <row r="122195">
      <c r="I122195" s="4" t="n"/>
      <c r="J122195" s="4" t="n"/>
    </row>
    <row r="122196">
      <c r="I122196" s="4" t="n"/>
      <c r="J122196" s="4" t="n"/>
    </row>
    <row r="122197">
      <c r="I122197" s="4" t="n"/>
      <c r="J122197" s="4" t="n"/>
    </row>
    <row r="122198">
      <c r="I122198" s="4" t="n"/>
      <c r="J122198" s="4" t="n"/>
    </row>
    <row r="122199">
      <c r="I122199" s="4" t="n"/>
      <c r="J122199" s="4" t="n"/>
    </row>
    <row r="122200">
      <c r="I122200" s="4" t="n"/>
      <c r="J122200" s="4" t="n"/>
    </row>
    <row r="122201">
      <c r="I122201" s="4" t="n"/>
      <c r="J122201" s="4" t="n"/>
    </row>
    <row r="122202">
      <c r="I122202" s="4" t="n"/>
      <c r="J122202" s="4" t="n"/>
    </row>
    <row r="122203">
      <c r="I122203" s="4" t="n"/>
      <c r="J122203" s="4" t="n"/>
    </row>
    <row r="122204">
      <c r="I122204" s="4" t="n"/>
      <c r="J122204" s="4" t="n"/>
    </row>
    <row r="122205">
      <c r="I122205" s="4" t="n"/>
      <c r="J122205" s="4" t="n"/>
    </row>
    <row r="122206">
      <c r="I122206" s="4" t="n"/>
      <c r="J122206" s="4" t="n"/>
    </row>
    <row r="122207">
      <c r="I122207" s="4" t="n"/>
      <c r="J122207" s="4" t="n"/>
    </row>
    <row r="122208">
      <c r="I122208" s="4" t="n"/>
      <c r="J122208" s="4" t="n"/>
    </row>
    <row r="122209">
      <c r="I122209" s="4" t="n"/>
      <c r="J122209" s="4" t="n"/>
    </row>
    <row r="122210">
      <c r="I122210" s="4" t="n"/>
      <c r="J122210" s="4" t="n"/>
    </row>
    <row r="122211">
      <c r="I122211" s="4" t="n"/>
      <c r="J122211" s="4" t="n"/>
    </row>
    <row r="122212">
      <c r="I122212" s="4" t="n"/>
      <c r="J122212" s="4" t="n"/>
    </row>
    <row r="122213">
      <c r="I122213" s="4" t="n"/>
      <c r="J122213" s="4" t="n"/>
    </row>
    <row r="122214">
      <c r="I122214" s="4" t="n"/>
      <c r="J122214" s="4" t="n"/>
    </row>
    <row r="122215">
      <c r="I122215" s="4" t="n"/>
      <c r="J122215" s="4" t="n"/>
    </row>
    <row r="122216">
      <c r="I122216" s="4" t="n"/>
      <c r="J122216" s="4" t="n"/>
    </row>
    <row r="122217">
      <c r="I122217" s="4" t="n"/>
      <c r="J122217" s="4" t="n"/>
    </row>
    <row r="122218">
      <c r="I122218" s="4" t="n"/>
      <c r="J122218" s="4" t="n"/>
    </row>
    <row r="122219">
      <c r="I122219" s="4" t="n"/>
      <c r="J122219" s="4" t="n"/>
    </row>
    <row r="122220">
      <c r="I122220" s="4" t="n"/>
      <c r="J122220" s="4" t="n"/>
    </row>
    <row r="122221">
      <c r="I122221" s="4" t="n"/>
      <c r="J122221" s="4" t="n"/>
    </row>
    <row r="122222">
      <c r="I122222" s="4" t="n"/>
      <c r="J122222" s="4" t="n"/>
    </row>
    <row r="122223">
      <c r="I122223" s="4" t="n"/>
      <c r="J122223" s="4" t="n"/>
    </row>
    <row r="122224">
      <c r="I122224" s="4" t="n"/>
      <c r="J122224" s="4" t="n"/>
    </row>
    <row r="122225">
      <c r="I122225" s="4" t="n"/>
      <c r="J122225" s="4" t="n"/>
    </row>
    <row r="122226">
      <c r="I122226" s="4" t="n"/>
      <c r="J122226" s="4" t="n"/>
    </row>
    <row r="122227">
      <c r="I122227" s="4" t="n"/>
      <c r="J122227" s="4" t="n"/>
    </row>
    <row r="122228">
      <c r="I122228" s="4" t="n"/>
      <c r="J122228" s="4" t="n"/>
    </row>
    <row r="122229">
      <c r="I122229" s="4" t="n"/>
      <c r="J122229" s="4" t="n"/>
    </row>
    <row r="122230">
      <c r="I122230" s="4" t="n"/>
      <c r="J122230" s="4" t="n"/>
    </row>
    <row r="122231">
      <c r="I122231" s="4" t="n"/>
      <c r="J122231" s="4" t="n"/>
    </row>
    <row r="122232">
      <c r="I122232" s="4" t="n"/>
      <c r="J122232" s="4" t="n"/>
    </row>
    <row r="122233">
      <c r="I122233" s="4" t="n"/>
      <c r="J122233" s="4" t="n"/>
    </row>
    <row r="122234">
      <c r="I122234" s="4" t="n"/>
      <c r="J122234" s="4" t="n"/>
    </row>
    <row r="122235">
      <c r="I122235" s="4" t="n"/>
      <c r="J122235" s="4" t="n"/>
    </row>
    <row r="122236">
      <c r="I122236" s="4" t="n"/>
      <c r="J122236" s="4" t="n"/>
    </row>
    <row r="122237">
      <c r="I122237" s="4" t="n"/>
      <c r="J122237" s="4" t="n"/>
    </row>
    <row r="122238">
      <c r="I122238" s="4" t="n"/>
      <c r="J122238" s="4" t="n"/>
    </row>
    <row r="122239">
      <c r="I122239" s="4" t="n"/>
      <c r="J122239" s="4" t="n"/>
    </row>
    <row r="122240">
      <c r="I122240" s="4" t="n"/>
      <c r="J122240" s="4" t="n"/>
    </row>
    <row r="122241">
      <c r="I122241" s="4" t="n"/>
      <c r="J122241" s="4" t="n"/>
    </row>
    <row r="122242">
      <c r="I122242" s="4" t="n"/>
      <c r="J122242" s="4" t="n"/>
    </row>
    <row r="122243">
      <c r="I122243" s="4" t="n"/>
      <c r="J122243" s="4" t="n"/>
    </row>
    <row r="122244">
      <c r="I122244" s="4" t="n"/>
      <c r="J122244" s="4" t="n"/>
    </row>
    <row r="122245">
      <c r="I122245" s="4" t="n"/>
      <c r="J122245" s="4" t="n"/>
    </row>
    <row r="122246">
      <c r="I122246" s="4" t="n"/>
      <c r="J122246" s="4" t="n"/>
    </row>
    <row r="122247">
      <c r="I122247" s="4" t="n"/>
      <c r="J122247" s="4" t="n"/>
    </row>
    <row r="122248">
      <c r="I122248" s="4" t="n"/>
      <c r="J122248" s="4" t="n"/>
    </row>
    <row r="122249">
      <c r="I122249" s="4" t="n"/>
      <c r="J122249" s="4" t="n"/>
    </row>
    <row r="122250">
      <c r="I122250" s="4" t="n"/>
      <c r="J122250" s="4" t="n"/>
    </row>
    <row r="122251">
      <c r="I122251" s="4" t="n"/>
      <c r="J122251" s="4" t="n"/>
    </row>
    <row r="122252">
      <c r="I122252" s="4" t="n"/>
      <c r="J122252" s="4" t="n"/>
    </row>
    <row r="122253">
      <c r="I122253" s="4" t="n"/>
      <c r="J122253" s="4" t="n"/>
    </row>
    <row r="122254">
      <c r="I122254" s="4" t="n"/>
      <c r="J122254" s="4" t="n"/>
    </row>
    <row r="122255">
      <c r="I122255" s="4" t="n"/>
      <c r="J122255" s="4" t="n"/>
    </row>
    <row r="122256">
      <c r="I122256" s="4" t="n"/>
      <c r="J122256" s="4" t="n"/>
    </row>
    <row r="122257">
      <c r="I122257" s="4" t="n"/>
      <c r="J122257" s="4" t="n"/>
    </row>
    <row r="122258">
      <c r="I122258" s="4" t="n"/>
      <c r="J122258" s="4" t="n"/>
    </row>
    <row r="122259">
      <c r="I122259" s="4" t="n"/>
      <c r="J122259" s="4" t="n"/>
    </row>
    <row r="122260">
      <c r="I122260" s="4" t="n"/>
      <c r="J122260" s="4" t="n"/>
    </row>
    <row r="122261">
      <c r="I122261" s="4" t="n"/>
      <c r="J122261" s="4" t="n"/>
    </row>
    <row r="122262">
      <c r="I122262" s="4" t="n"/>
      <c r="J122262" s="4" t="n"/>
    </row>
    <row r="122263">
      <c r="I122263" s="4" t="n"/>
      <c r="J122263" s="4" t="n"/>
    </row>
    <row r="122264">
      <c r="I122264" s="4" t="n"/>
      <c r="J122264" s="4" t="n"/>
    </row>
    <row r="122265">
      <c r="I122265" s="4" t="n"/>
      <c r="J122265" s="4" t="n"/>
    </row>
    <row r="122266">
      <c r="I122266" s="4" t="n"/>
      <c r="J122266" s="4" t="n"/>
    </row>
    <row r="122267">
      <c r="I122267" s="4" t="n"/>
      <c r="J122267" s="4" t="n"/>
    </row>
    <row r="122268">
      <c r="I122268" s="4" t="n"/>
      <c r="J122268" s="4" t="n"/>
    </row>
    <row r="122269">
      <c r="I122269" s="4" t="n"/>
      <c r="J122269" s="4" t="n"/>
    </row>
    <row r="122270">
      <c r="I122270" s="4" t="n"/>
      <c r="J122270" s="4" t="n"/>
    </row>
    <row r="122271">
      <c r="I122271" s="4" t="n"/>
      <c r="J122271" s="4" t="n"/>
    </row>
    <row r="122272">
      <c r="I122272" s="4" t="n"/>
      <c r="J122272" s="4" t="n"/>
    </row>
    <row r="122273">
      <c r="I122273" s="4" t="n"/>
      <c r="J122273" s="4" t="n"/>
    </row>
    <row r="122274">
      <c r="I122274" s="4" t="n"/>
      <c r="J122274" s="4" t="n"/>
    </row>
    <row r="122275">
      <c r="I122275" s="4" t="n"/>
      <c r="J122275" s="4" t="n"/>
    </row>
    <row r="122276">
      <c r="I122276" s="4" t="n"/>
      <c r="J122276" s="4" t="n"/>
    </row>
    <row r="122277">
      <c r="I122277" s="4" t="n"/>
      <c r="J122277" s="4" t="n"/>
    </row>
    <row r="122278">
      <c r="I122278" s="4" t="n"/>
      <c r="J122278" s="4" t="n"/>
    </row>
    <row r="122279">
      <c r="I122279" s="4" t="n"/>
      <c r="J122279" s="4" t="n"/>
    </row>
    <row r="122280">
      <c r="I122280" s="4" t="n"/>
      <c r="J122280" s="4" t="n"/>
    </row>
    <row r="122281">
      <c r="I122281" s="4" t="n"/>
      <c r="J122281" s="4" t="n"/>
    </row>
    <row r="122282">
      <c r="I122282" s="4" t="n"/>
      <c r="J122282" s="4" t="n"/>
    </row>
    <row r="122283">
      <c r="I122283" s="4" t="n"/>
      <c r="J122283" s="4" t="n"/>
    </row>
    <row r="122284">
      <c r="I122284" s="4" t="n"/>
      <c r="J122284" s="4" t="n"/>
    </row>
    <row r="122285">
      <c r="I122285" s="4" t="n"/>
      <c r="J122285" s="4" t="n"/>
    </row>
    <row r="122286">
      <c r="I122286" s="4" t="n"/>
      <c r="J122286" s="4" t="n"/>
    </row>
    <row r="122287">
      <c r="I122287" s="4" t="n"/>
      <c r="J122287" s="4" t="n"/>
    </row>
    <row r="122288">
      <c r="I122288" s="4" t="n"/>
      <c r="J122288" s="4" t="n"/>
    </row>
    <row r="122289">
      <c r="I122289" s="4" t="n"/>
      <c r="J122289" s="4" t="n"/>
    </row>
    <row r="122290">
      <c r="I122290" s="4" t="n"/>
      <c r="J122290" s="4" t="n"/>
    </row>
    <row r="122291">
      <c r="I122291" s="4" t="n"/>
      <c r="J122291" s="4" t="n"/>
    </row>
    <row r="122292">
      <c r="I122292" s="4" t="n"/>
      <c r="J122292" s="4" t="n"/>
    </row>
    <row r="122293">
      <c r="I122293" s="4" t="n"/>
      <c r="J122293" s="4" t="n"/>
    </row>
    <row r="122294">
      <c r="I122294" s="4" t="n"/>
      <c r="J122294" s="4" t="n"/>
    </row>
    <row r="122295">
      <c r="I122295" s="4" t="n"/>
      <c r="J122295" s="4" t="n"/>
    </row>
    <row r="122296">
      <c r="I122296" s="4" t="n"/>
      <c r="J122296" s="4" t="n"/>
    </row>
    <row r="122297">
      <c r="I122297" s="4" t="n"/>
      <c r="J122297" s="4" t="n"/>
    </row>
    <row r="122298">
      <c r="I122298" s="4" t="n"/>
      <c r="J122298" s="4" t="n"/>
    </row>
    <row r="122299">
      <c r="I122299" s="4" t="n"/>
      <c r="J122299" s="4" t="n"/>
    </row>
    <row r="122300">
      <c r="I122300" s="4" t="n"/>
      <c r="J122300" s="4" t="n"/>
    </row>
    <row r="122301">
      <c r="I122301" s="4" t="n"/>
      <c r="J122301" s="4" t="n"/>
    </row>
    <row r="122302">
      <c r="I122302" s="4" t="n"/>
      <c r="J122302" s="4" t="n"/>
    </row>
    <row r="122303">
      <c r="I122303" s="4" t="n"/>
      <c r="J122303" s="4" t="n"/>
    </row>
    <row r="122304">
      <c r="I122304" s="4" t="n"/>
      <c r="J122304" s="4" t="n"/>
    </row>
    <row r="122305">
      <c r="I122305" s="4" t="n"/>
      <c r="J122305" s="4" t="n"/>
    </row>
    <row r="122306">
      <c r="I122306" s="4" t="n"/>
      <c r="J122306" s="4" t="n"/>
    </row>
    <row r="122307">
      <c r="I122307" s="4" t="n"/>
      <c r="J122307" s="4" t="n"/>
    </row>
    <row r="122308">
      <c r="I122308" s="4" t="n"/>
      <c r="J122308" s="4" t="n"/>
    </row>
    <row r="122309">
      <c r="I122309" s="4" t="n"/>
      <c r="J122309" s="4" t="n"/>
    </row>
    <row r="122310">
      <c r="I122310" s="4" t="n"/>
      <c r="J122310" s="4" t="n"/>
    </row>
    <row r="122311">
      <c r="I122311" s="4" t="n"/>
      <c r="J122311" s="4" t="n"/>
    </row>
    <row r="122312">
      <c r="I122312" s="4" t="n"/>
      <c r="J122312" s="4" t="n"/>
    </row>
    <row r="122313">
      <c r="I122313" s="4" t="n"/>
      <c r="J122313" s="4" t="n"/>
    </row>
    <row r="122314">
      <c r="I122314" s="4" t="n"/>
      <c r="J122314" s="4" t="n"/>
    </row>
    <row r="122315">
      <c r="I122315" s="4" t="n"/>
      <c r="J122315" s="4" t="n"/>
    </row>
    <row r="122316">
      <c r="I122316" s="4" t="n"/>
      <c r="J122316" s="4" t="n"/>
    </row>
    <row r="122317">
      <c r="I122317" s="4" t="n"/>
      <c r="J122317" s="4" t="n"/>
    </row>
    <row r="122318">
      <c r="I122318" s="4" t="n"/>
      <c r="J122318" s="4" t="n"/>
    </row>
    <row r="122319">
      <c r="I122319" s="4" t="n"/>
      <c r="J122319" s="4" t="n"/>
    </row>
    <row r="122320">
      <c r="I122320" s="4" t="n"/>
      <c r="J122320" s="4" t="n"/>
    </row>
    <row r="122321">
      <c r="I122321" s="4" t="n"/>
      <c r="J122321" s="4" t="n"/>
    </row>
    <row r="122322">
      <c r="I122322" s="4" t="n"/>
      <c r="J122322" s="4" t="n"/>
    </row>
    <row r="122323">
      <c r="I122323" s="4" t="n"/>
      <c r="J122323" s="4" t="n"/>
    </row>
    <row r="122324">
      <c r="I122324" s="4" t="n"/>
      <c r="J122324" s="4" t="n"/>
    </row>
    <row r="122325">
      <c r="I122325" s="4" t="n"/>
      <c r="J122325" s="4" t="n"/>
    </row>
    <row r="122326">
      <c r="I122326" s="4" t="n"/>
      <c r="J122326" s="4" t="n"/>
    </row>
    <row r="122327">
      <c r="I122327" s="4" t="n"/>
      <c r="J122327" s="4" t="n"/>
    </row>
    <row r="122328">
      <c r="I122328" s="4" t="n"/>
      <c r="J122328" s="4" t="n"/>
    </row>
    <row r="122329">
      <c r="I122329" s="4" t="n"/>
      <c r="J122329" s="4" t="n"/>
    </row>
    <row r="122330">
      <c r="I122330" s="4" t="n"/>
      <c r="J122330" s="4" t="n"/>
    </row>
    <row r="122331">
      <c r="I122331" s="4" t="n"/>
      <c r="J122331" s="4" t="n"/>
    </row>
    <row r="122332">
      <c r="I122332" s="4" t="n"/>
      <c r="J122332" s="4" t="n"/>
    </row>
    <row r="122333">
      <c r="I122333" s="4" t="n"/>
      <c r="J122333" s="4" t="n"/>
    </row>
    <row r="122334">
      <c r="I122334" s="4" t="n"/>
      <c r="J122334" s="4" t="n"/>
    </row>
    <row r="122335">
      <c r="I122335" s="4" t="n"/>
      <c r="J122335" s="4" t="n"/>
    </row>
    <row r="122336">
      <c r="I122336" s="4" t="n"/>
      <c r="J122336" s="4" t="n"/>
    </row>
    <row r="122337">
      <c r="I122337" s="4" t="n"/>
      <c r="J122337" s="4" t="n"/>
    </row>
    <row r="122338">
      <c r="I122338" s="4" t="n"/>
      <c r="J122338" s="4" t="n"/>
    </row>
    <row r="122339">
      <c r="I122339" s="4" t="n"/>
      <c r="J122339" s="4" t="n"/>
    </row>
    <row r="122340">
      <c r="I122340" s="4" t="n"/>
      <c r="J122340" s="4" t="n"/>
    </row>
    <row r="122341">
      <c r="I122341" s="4" t="n"/>
      <c r="J122341" s="4" t="n"/>
    </row>
    <row r="122342">
      <c r="I122342" s="4" t="n"/>
      <c r="J122342" s="4" t="n"/>
    </row>
    <row r="122343">
      <c r="I122343" s="4" t="n"/>
      <c r="J122343" s="4" t="n"/>
    </row>
    <row r="122344">
      <c r="I122344" s="4" t="n"/>
      <c r="J122344" s="4" t="n"/>
    </row>
    <row r="122345">
      <c r="I122345" s="4" t="n"/>
      <c r="J122345" s="4" t="n"/>
    </row>
    <row r="122346">
      <c r="I122346" s="4" t="n"/>
      <c r="J122346" s="4" t="n"/>
    </row>
    <row r="122347">
      <c r="I122347" s="4" t="n"/>
      <c r="J122347" s="4" t="n"/>
    </row>
    <row r="122348">
      <c r="I122348" s="4" t="n"/>
      <c r="J122348" s="4" t="n"/>
    </row>
    <row r="122349">
      <c r="I122349" s="4" t="n"/>
      <c r="J122349" s="4" t="n"/>
    </row>
    <row r="122350">
      <c r="I122350" s="4" t="n"/>
      <c r="J122350" s="4" t="n"/>
    </row>
    <row r="122351">
      <c r="I122351" s="4" t="n"/>
      <c r="J122351" s="4" t="n"/>
    </row>
    <row r="122352">
      <c r="I122352" s="4" t="n"/>
      <c r="J122352" s="4" t="n"/>
    </row>
    <row r="122353">
      <c r="I122353" s="4" t="n"/>
      <c r="J122353" s="4" t="n"/>
    </row>
    <row r="122354">
      <c r="I122354" s="4" t="n"/>
      <c r="J122354" s="4" t="n"/>
    </row>
    <row r="122355">
      <c r="I122355" s="4" t="n"/>
      <c r="J122355" s="4" t="n"/>
    </row>
    <row r="122356">
      <c r="I122356" s="4" t="n"/>
      <c r="J122356" s="4" t="n"/>
    </row>
    <row r="122357">
      <c r="I122357" s="4" t="n"/>
      <c r="J122357" s="4" t="n"/>
    </row>
    <row r="122358">
      <c r="I122358" s="4" t="n"/>
      <c r="J122358" s="4" t="n"/>
    </row>
    <row r="122359">
      <c r="I122359" s="4" t="n"/>
      <c r="J122359" s="4" t="n"/>
    </row>
    <row r="122360">
      <c r="I122360" s="4" t="n"/>
      <c r="J122360" s="4" t="n"/>
    </row>
    <row r="122361">
      <c r="I122361" s="4" t="n"/>
      <c r="J122361" s="4" t="n"/>
    </row>
    <row r="122362">
      <c r="I122362" s="4" t="n"/>
      <c r="J122362" s="4" t="n"/>
    </row>
    <row r="122363">
      <c r="I122363" s="4" t="n"/>
      <c r="J122363" s="4" t="n"/>
    </row>
    <row r="122364">
      <c r="I122364" s="4" t="n"/>
      <c r="J122364" s="4" t="n"/>
    </row>
    <row r="122365">
      <c r="I122365" s="4" t="n"/>
      <c r="J122365" s="4" t="n"/>
    </row>
    <row r="122366">
      <c r="I122366" s="4" t="n"/>
      <c r="J122366" s="4" t="n"/>
    </row>
    <row r="122367">
      <c r="I122367" s="4" t="n"/>
      <c r="J122367" s="4" t="n"/>
    </row>
    <row r="122368">
      <c r="I122368" s="4" t="n"/>
      <c r="J122368" s="4" t="n"/>
    </row>
    <row r="122369">
      <c r="I122369" s="4" t="n"/>
      <c r="J122369" s="4" t="n"/>
    </row>
    <row r="122370">
      <c r="I122370" s="4" t="n"/>
      <c r="J122370" s="4" t="n"/>
    </row>
    <row r="122371">
      <c r="I122371" s="4" t="n"/>
      <c r="J122371" s="4" t="n"/>
    </row>
    <row r="122372">
      <c r="I122372" s="4" t="n"/>
      <c r="J122372" s="4" t="n"/>
    </row>
    <row r="122373">
      <c r="I122373" s="4" t="n"/>
      <c r="J122373" s="4" t="n"/>
    </row>
    <row r="122374">
      <c r="I122374" s="4" t="n"/>
      <c r="J122374" s="4" t="n"/>
    </row>
    <row r="122375">
      <c r="I122375" s="4" t="n"/>
      <c r="J122375" s="4" t="n"/>
    </row>
    <row r="122376">
      <c r="I122376" s="4" t="n"/>
      <c r="J122376" s="4" t="n"/>
    </row>
    <row r="122377">
      <c r="I122377" s="4" t="n"/>
      <c r="J122377" s="4" t="n"/>
    </row>
    <row r="122378">
      <c r="I122378" s="4" t="n"/>
      <c r="J122378" s="4" t="n"/>
    </row>
    <row r="122379">
      <c r="I122379" s="4" t="n"/>
      <c r="J122379" s="4" t="n"/>
    </row>
    <row r="122380">
      <c r="I122380" s="4" t="n"/>
      <c r="J122380" s="4" t="n"/>
    </row>
    <row r="122381">
      <c r="I122381" s="4" t="n"/>
      <c r="J122381" s="4" t="n"/>
    </row>
    <row r="122382">
      <c r="I122382" s="4" t="n"/>
      <c r="J122382" s="4" t="n"/>
    </row>
    <row r="122383">
      <c r="I122383" s="4" t="n"/>
      <c r="J122383" s="4" t="n"/>
    </row>
    <row r="122384">
      <c r="I122384" s="4" t="n"/>
      <c r="J122384" s="4" t="n"/>
    </row>
    <row r="122385">
      <c r="I122385" s="4" t="n"/>
      <c r="J122385" s="4" t="n"/>
    </row>
    <row r="122386">
      <c r="I122386" s="4" t="n"/>
      <c r="J122386" s="4" t="n"/>
    </row>
    <row r="122387">
      <c r="I122387" s="4" t="n"/>
      <c r="J122387" s="4" t="n"/>
    </row>
    <row r="122388">
      <c r="I122388" s="4" t="n"/>
      <c r="J122388" s="4" t="n"/>
    </row>
    <row r="122389">
      <c r="I122389" s="4" t="n"/>
      <c r="J122389" s="4" t="n"/>
    </row>
    <row r="122390">
      <c r="I122390" s="4" t="n"/>
      <c r="J122390" s="4" t="n"/>
    </row>
    <row r="122391">
      <c r="I122391" s="4" t="n"/>
      <c r="J122391" s="4" t="n"/>
    </row>
    <row r="122392">
      <c r="I122392" s="4" t="n"/>
      <c r="J122392" s="4" t="n"/>
    </row>
    <row r="122393">
      <c r="I122393" s="4" t="n"/>
      <c r="J122393" s="4" t="n"/>
    </row>
    <row r="122394">
      <c r="I122394" s="4" t="n"/>
      <c r="J122394" s="4" t="n"/>
    </row>
    <row r="122395">
      <c r="I122395" s="4" t="n"/>
      <c r="J122395" s="4" t="n"/>
    </row>
    <row r="122396">
      <c r="I122396" s="4" t="n"/>
      <c r="J122396" s="4" t="n"/>
    </row>
    <row r="122397">
      <c r="I122397" s="4" t="n"/>
      <c r="J122397" s="4" t="n"/>
    </row>
    <row r="122398">
      <c r="I122398" s="4" t="n"/>
      <c r="J122398" s="4" t="n"/>
    </row>
    <row r="122399">
      <c r="I122399" s="4" t="n"/>
      <c r="J122399" s="4" t="n"/>
    </row>
    <row r="122400">
      <c r="I122400" s="4" t="n"/>
      <c r="J122400" s="4" t="n"/>
    </row>
    <row r="122401">
      <c r="I122401" s="4" t="n"/>
      <c r="J122401" s="4" t="n"/>
    </row>
    <row r="122402">
      <c r="I122402" s="4" t="n"/>
      <c r="J122402" s="4" t="n"/>
    </row>
    <row r="122403">
      <c r="I122403" s="4" t="n"/>
      <c r="J122403" s="4" t="n"/>
    </row>
    <row r="122404">
      <c r="I122404" s="4" t="n"/>
      <c r="J122404" s="4" t="n"/>
    </row>
    <row r="122405">
      <c r="I122405" s="4" t="n"/>
      <c r="J122405" s="4" t="n"/>
    </row>
    <row r="122406">
      <c r="I122406" s="4" t="n"/>
      <c r="J122406" s="4" t="n"/>
    </row>
    <row r="122407">
      <c r="I122407" s="4" t="n"/>
      <c r="J122407" s="4" t="n"/>
    </row>
    <row r="122408">
      <c r="I122408" s="4" t="n"/>
      <c r="J122408" s="4" t="n"/>
    </row>
    <row r="122409">
      <c r="I122409" s="4" t="n"/>
      <c r="J122409" s="4" t="n"/>
    </row>
    <row r="122410">
      <c r="I122410" s="4" t="n"/>
      <c r="J122410" s="4" t="n"/>
    </row>
    <row r="122411">
      <c r="I122411" s="4" t="n"/>
      <c r="J122411" s="4" t="n"/>
    </row>
    <row r="122412">
      <c r="I122412" s="4" t="n"/>
      <c r="J122412" s="4" t="n"/>
    </row>
    <row r="122413">
      <c r="I122413" s="4" t="n"/>
      <c r="J122413" s="4" t="n"/>
    </row>
    <row r="122414">
      <c r="I122414" s="4" t="n"/>
      <c r="J122414" s="4" t="n"/>
    </row>
    <row r="122415">
      <c r="I122415" s="4" t="n"/>
      <c r="J122415" s="4" t="n"/>
    </row>
    <row r="122416">
      <c r="I122416" s="4" t="n"/>
      <c r="J122416" s="4" t="n"/>
    </row>
    <row r="122417">
      <c r="I122417" s="4" t="n"/>
      <c r="J122417" s="4" t="n"/>
    </row>
    <row r="122418">
      <c r="I122418" s="4" t="n"/>
      <c r="J122418" s="4" t="n"/>
    </row>
    <row r="122419">
      <c r="I122419" s="4" t="n"/>
      <c r="J122419" s="4" t="n"/>
    </row>
    <row r="122420">
      <c r="I122420" s="4" t="n"/>
      <c r="J122420" s="4" t="n"/>
    </row>
    <row r="122421">
      <c r="I122421" s="4" t="n"/>
      <c r="J122421" s="4" t="n"/>
    </row>
    <row r="122422">
      <c r="I122422" s="4" t="n"/>
      <c r="J122422" s="4" t="n"/>
    </row>
    <row r="122423">
      <c r="I122423" s="4" t="n"/>
      <c r="J122423" s="4" t="n"/>
    </row>
    <row r="122424">
      <c r="I122424" s="4" t="n"/>
      <c r="J122424" s="4" t="n"/>
    </row>
    <row r="122425">
      <c r="I122425" s="4" t="n"/>
      <c r="J122425" s="4" t="n"/>
    </row>
    <row r="122426">
      <c r="I122426" s="4" t="n"/>
      <c r="J122426" s="4" t="n"/>
    </row>
    <row r="122427">
      <c r="I122427" s="4" t="n"/>
      <c r="J122427" s="4" t="n"/>
    </row>
    <row r="122428">
      <c r="I122428" s="4" t="n"/>
      <c r="J122428" s="4" t="n"/>
    </row>
    <row r="122429">
      <c r="I122429" s="4" t="n"/>
      <c r="J122429" s="4" t="n"/>
    </row>
    <row r="122430">
      <c r="I122430" s="4" t="n"/>
      <c r="J122430" s="4" t="n"/>
    </row>
    <row r="122431">
      <c r="I122431" s="4" t="n"/>
      <c r="J122431" s="4" t="n"/>
    </row>
    <row r="122432">
      <c r="I122432" s="4" t="n"/>
      <c r="J122432" s="4" t="n"/>
    </row>
    <row r="122433">
      <c r="I122433" s="4" t="n"/>
      <c r="J122433" s="4" t="n"/>
    </row>
    <row r="122434">
      <c r="I122434" s="4" t="n"/>
      <c r="J122434" s="4" t="n"/>
    </row>
    <row r="122435">
      <c r="I122435" s="4" t="n"/>
      <c r="J122435" s="4" t="n"/>
    </row>
    <row r="122436">
      <c r="I122436" s="4" t="n"/>
      <c r="J122436" s="4" t="n"/>
    </row>
    <row r="122437">
      <c r="I122437" s="4" t="n"/>
      <c r="J122437" s="4" t="n"/>
    </row>
    <row r="122438">
      <c r="I122438" s="4" t="n"/>
      <c r="J122438" s="4" t="n"/>
    </row>
    <row r="122439">
      <c r="I122439" s="4" t="n"/>
      <c r="J122439" s="4" t="n"/>
    </row>
    <row r="122440">
      <c r="I122440" s="4" t="n"/>
      <c r="J122440" s="4" t="n"/>
    </row>
    <row r="122441">
      <c r="I122441" s="4" t="n"/>
      <c r="J122441" s="4" t="n"/>
    </row>
    <row r="122442">
      <c r="I122442" s="4" t="n"/>
      <c r="J122442" s="4" t="n"/>
    </row>
    <row r="122443">
      <c r="I122443" s="4" t="n"/>
      <c r="J122443" s="4" t="n"/>
    </row>
    <row r="122444">
      <c r="I122444" s="4" t="n"/>
      <c r="J122444" s="4" t="n"/>
    </row>
    <row r="122445">
      <c r="I122445" s="4" t="n"/>
      <c r="J122445" s="4" t="n"/>
    </row>
    <row r="122446">
      <c r="I122446" s="4" t="n"/>
      <c r="J122446" s="4" t="n"/>
    </row>
    <row r="122447">
      <c r="I122447" s="4" t="n"/>
      <c r="J122447" s="4" t="n"/>
    </row>
    <row r="122448">
      <c r="I122448" s="4" t="n"/>
      <c r="J122448" s="4" t="n"/>
    </row>
    <row r="122449">
      <c r="I122449" s="4" t="n"/>
      <c r="J122449" s="4" t="n"/>
    </row>
    <row r="122450">
      <c r="I122450" s="4" t="n"/>
      <c r="J122450" s="4" t="n"/>
    </row>
    <row r="122451">
      <c r="I122451" s="4" t="n"/>
      <c r="J122451" s="4" t="n"/>
    </row>
    <row r="122452">
      <c r="I122452" s="4" t="n"/>
      <c r="J122452" s="4" t="n"/>
    </row>
    <row r="122453">
      <c r="I122453" s="4" t="n"/>
      <c r="J122453" s="4" t="n"/>
    </row>
    <row r="122454">
      <c r="I122454" s="4" t="n"/>
      <c r="J122454" s="4" t="n"/>
    </row>
    <row r="122455">
      <c r="I122455" s="4" t="n"/>
      <c r="J122455" s="4" t="n"/>
    </row>
    <row r="122456">
      <c r="I122456" s="4" t="n"/>
      <c r="J122456" s="4" t="n"/>
    </row>
    <row r="122457">
      <c r="I122457" s="4" t="n"/>
      <c r="J122457" s="4" t="n"/>
    </row>
    <row r="122458">
      <c r="I122458" s="4" t="n"/>
      <c r="J122458" s="4" t="n"/>
    </row>
    <row r="122459">
      <c r="I122459" s="4" t="n"/>
      <c r="J122459" s="4" t="n"/>
    </row>
    <row r="122460">
      <c r="I122460" s="4" t="n"/>
      <c r="J122460" s="4" t="n"/>
    </row>
    <row r="122461">
      <c r="I122461" s="4" t="n"/>
      <c r="J122461" s="4" t="n"/>
    </row>
    <row r="122462">
      <c r="I122462" s="4" t="n"/>
      <c r="J122462" s="4" t="n"/>
    </row>
    <row r="122463">
      <c r="I122463" s="4" t="n"/>
      <c r="J122463" s="4" t="n"/>
    </row>
    <row r="122464">
      <c r="I122464" s="4" t="n"/>
      <c r="J122464" s="4" t="n"/>
    </row>
    <row r="122465">
      <c r="I122465" s="4" t="n"/>
      <c r="J122465" s="4" t="n"/>
    </row>
    <row r="122466">
      <c r="I122466" s="4" t="n"/>
      <c r="J122466" s="4" t="n"/>
    </row>
    <row r="122467">
      <c r="I122467" s="4" t="n"/>
      <c r="J122467" s="4" t="n"/>
    </row>
    <row r="122468">
      <c r="I122468" s="4" t="n"/>
      <c r="J122468" s="4" t="n"/>
    </row>
    <row r="122469">
      <c r="I122469" s="4" t="n"/>
      <c r="J122469" s="4" t="n"/>
    </row>
    <row r="122470">
      <c r="I122470" s="4" t="n"/>
      <c r="J122470" s="4" t="n"/>
    </row>
    <row r="122471">
      <c r="I122471" s="4" t="n"/>
      <c r="J122471" s="4" t="n"/>
    </row>
    <row r="122472">
      <c r="I122472" s="4" t="n"/>
      <c r="J122472" s="4" t="n"/>
    </row>
    <row r="122473">
      <c r="I122473" s="4" t="n"/>
      <c r="J122473" s="4" t="n"/>
    </row>
    <row r="122474">
      <c r="I122474" s="4" t="n"/>
      <c r="J122474" s="4" t="n"/>
    </row>
    <row r="122475">
      <c r="I122475" s="4" t="n"/>
      <c r="J122475" s="4" t="n"/>
    </row>
    <row r="122476">
      <c r="I122476" s="4" t="n"/>
      <c r="J122476" s="4" t="n"/>
    </row>
    <row r="122477">
      <c r="I122477" s="4" t="n"/>
      <c r="J122477" s="4" t="n"/>
    </row>
    <row r="122478">
      <c r="I122478" s="4" t="n"/>
      <c r="J122478" s="4" t="n"/>
    </row>
    <row r="122479">
      <c r="I122479" s="4" t="n"/>
      <c r="J122479" s="4" t="n"/>
    </row>
    <row r="122480">
      <c r="I122480" s="4" t="n"/>
      <c r="J122480" s="4" t="n"/>
    </row>
    <row r="122481">
      <c r="I122481" s="4" t="n"/>
      <c r="J122481" s="4" t="n"/>
    </row>
    <row r="122482">
      <c r="I122482" s="4" t="n"/>
      <c r="J122482" s="4" t="n"/>
    </row>
    <row r="122483">
      <c r="I122483" s="4" t="n"/>
      <c r="J122483" s="4" t="n"/>
    </row>
    <row r="122484">
      <c r="I122484" s="4" t="n"/>
      <c r="J122484" s="4" t="n"/>
    </row>
    <row r="122485">
      <c r="I122485" s="4" t="n"/>
      <c r="J122485" s="4" t="n"/>
    </row>
    <row r="122486">
      <c r="I122486" s="4" t="n"/>
      <c r="J122486" s="4" t="n"/>
    </row>
    <row r="122487">
      <c r="I122487" s="4" t="n"/>
      <c r="J122487" s="4" t="n"/>
    </row>
    <row r="122488">
      <c r="I122488" s="4" t="n"/>
      <c r="J122488" s="4" t="n"/>
    </row>
    <row r="122489">
      <c r="I122489" s="4" t="n"/>
      <c r="J122489" s="4" t="n"/>
    </row>
    <row r="122490">
      <c r="I122490" s="4" t="n"/>
      <c r="J122490" s="4" t="n"/>
    </row>
    <row r="122491">
      <c r="I122491" s="4" t="n"/>
      <c r="J122491" s="4" t="n"/>
    </row>
    <row r="122492">
      <c r="I122492" s="4" t="n"/>
      <c r="J122492" s="4" t="n"/>
    </row>
    <row r="122493">
      <c r="I122493" s="4" t="n"/>
      <c r="J122493" s="4" t="n"/>
    </row>
    <row r="122494">
      <c r="I122494" s="4" t="n"/>
      <c r="J122494" s="4" t="n"/>
    </row>
    <row r="122495">
      <c r="I122495" s="4" t="n"/>
      <c r="J122495" s="4" t="n"/>
    </row>
    <row r="122496">
      <c r="I122496" s="4" t="n"/>
      <c r="J122496" s="4" t="n"/>
    </row>
    <row r="122497">
      <c r="I122497" s="4" t="n"/>
      <c r="J122497" s="4" t="n"/>
    </row>
    <row r="122498">
      <c r="I122498" s="4" t="n"/>
      <c r="J122498" s="4" t="n"/>
    </row>
    <row r="122499">
      <c r="I122499" s="4" t="n"/>
      <c r="J122499" s="4" t="n"/>
    </row>
    <row r="122500">
      <c r="I122500" s="4" t="n"/>
      <c r="J122500" s="4" t="n"/>
    </row>
    <row r="122501">
      <c r="I122501" s="4" t="n"/>
      <c r="J122501" s="4" t="n"/>
    </row>
    <row r="122502">
      <c r="I122502" s="4" t="n"/>
      <c r="J122502" s="4" t="n"/>
    </row>
    <row r="122503">
      <c r="I122503" s="4" t="n"/>
      <c r="J122503" s="4" t="n"/>
    </row>
    <row r="122504">
      <c r="I122504" s="4" t="n"/>
      <c r="J122504" s="4" t="n"/>
    </row>
    <row r="122505">
      <c r="I122505" s="4" t="n"/>
      <c r="J122505" s="4" t="n"/>
    </row>
    <row r="122506">
      <c r="I122506" s="4" t="n"/>
      <c r="J122506" s="4" t="n"/>
    </row>
    <row r="122507">
      <c r="I122507" s="4" t="n"/>
      <c r="J122507" s="4" t="n"/>
    </row>
    <row r="122508">
      <c r="I122508" s="4" t="n"/>
      <c r="J122508" s="4" t="n"/>
    </row>
    <row r="122509">
      <c r="I122509" s="4" t="n"/>
      <c r="J122509" s="4" t="n"/>
    </row>
    <row r="122510">
      <c r="I122510" s="4" t="n"/>
      <c r="J122510" s="4" t="n"/>
    </row>
    <row r="122511">
      <c r="I122511" s="4" t="n"/>
      <c r="J122511" s="4" t="n"/>
    </row>
    <row r="122512">
      <c r="I122512" s="4" t="n"/>
      <c r="J122512" s="4" t="n"/>
    </row>
    <row r="122513">
      <c r="I122513" s="4" t="n"/>
      <c r="J122513" s="4" t="n"/>
    </row>
    <row r="122514">
      <c r="I122514" s="4" t="n"/>
      <c r="J122514" s="4" t="n"/>
    </row>
    <row r="122515">
      <c r="I122515" s="4" t="n"/>
      <c r="J122515" s="4" t="n"/>
    </row>
    <row r="122516">
      <c r="I122516" s="4" t="n"/>
      <c r="J122516" s="4" t="n"/>
    </row>
    <row r="122517">
      <c r="I122517" s="4" t="n"/>
      <c r="J122517" s="4" t="n"/>
    </row>
    <row r="122518">
      <c r="I122518" s="4" t="n"/>
      <c r="J122518" s="4" t="n"/>
    </row>
    <row r="122519">
      <c r="I122519" s="4" t="n"/>
      <c r="J122519" s="4" t="n"/>
    </row>
    <row r="122520">
      <c r="I122520" s="4" t="n"/>
      <c r="J122520" s="4" t="n"/>
    </row>
    <row r="122521">
      <c r="I122521" s="4" t="n"/>
      <c r="J122521" s="4" t="n"/>
    </row>
    <row r="122522">
      <c r="I122522" s="4" t="n"/>
      <c r="J122522" s="4" t="n"/>
    </row>
    <row r="122523">
      <c r="I122523" s="4" t="n"/>
      <c r="J122523" s="4" t="n"/>
    </row>
    <row r="122524">
      <c r="I122524" s="4" t="n"/>
      <c r="J122524" s="4" t="n"/>
    </row>
    <row r="122525">
      <c r="I122525" s="4" t="n"/>
      <c r="J122525" s="4" t="n"/>
    </row>
    <row r="122526">
      <c r="I122526" s="4" t="n"/>
      <c r="J122526" s="4" t="n"/>
    </row>
    <row r="122527">
      <c r="I122527" s="4" t="n"/>
      <c r="J122527" s="4" t="n"/>
    </row>
    <row r="122528">
      <c r="I122528" s="4" t="n"/>
      <c r="J122528" s="4" t="n"/>
    </row>
    <row r="122529">
      <c r="I122529" s="4" t="n"/>
      <c r="J122529" s="4" t="n"/>
    </row>
    <row r="122530">
      <c r="I122530" s="4" t="n"/>
      <c r="J122530" s="4" t="n"/>
    </row>
    <row r="122531">
      <c r="I122531" s="4" t="n"/>
      <c r="J122531" s="4" t="n"/>
    </row>
    <row r="122532">
      <c r="I122532" s="4" t="n"/>
      <c r="J122532" s="4" t="n"/>
    </row>
    <row r="122533">
      <c r="I122533" s="4" t="n"/>
      <c r="J122533" s="4" t="n"/>
    </row>
    <row r="122534">
      <c r="I122534" s="4" t="n"/>
      <c r="J122534" s="4" t="n"/>
    </row>
    <row r="122535">
      <c r="I122535" s="4" t="n"/>
      <c r="J122535" s="4" t="n"/>
    </row>
    <row r="122536">
      <c r="I122536" s="4" t="n"/>
      <c r="J122536" s="4" t="n"/>
    </row>
    <row r="122537">
      <c r="I122537" s="4" t="n"/>
      <c r="J122537" s="4" t="n"/>
    </row>
    <row r="122538">
      <c r="I122538" s="4" t="n"/>
      <c r="J122538" s="4" t="n"/>
    </row>
    <row r="122539">
      <c r="I122539" s="4" t="n"/>
      <c r="J122539" s="4" t="n"/>
    </row>
    <row r="122540">
      <c r="I122540" s="4" t="n"/>
      <c r="J122540" s="4" t="n"/>
    </row>
    <row r="122541">
      <c r="I122541" s="4" t="n"/>
      <c r="J122541" s="4" t="n"/>
    </row>
    <row r="122542">
      <c r="I122542" s="4" t="n"/>
      <c r="J122542" s="4" t="n"/>
    </row>
    <row r="122543">
      <c r="I122543" s="4" t="n"/>
      <c r="J122543" s="4" t="n"/>
    </row>
    <row r="122544">
      <c r="I122544" s="4" t="n"/>
      <c r="J122544" s="4" t="n"/>
    </row>
    <row r="122545">
      <c r="I122545" s="4" t="n"/>
      <c r="J122545" s="4" t="n"/>
    </row>
    <row r="122546">
      <c r="I122546" s="4" t="n"/>
      <c r="J122546" s="4" t="n"/>
    </row>
    <row r="122547">
      <c r="I122547" s="4" t="n"/>
      <c r="J122547" s="4" t="n"/>
    </row>
    <row r="122548">
      <c r="I122548" s="4" t="n"/>
      <c r="J122548" s="4" t="n"/>
    </row>
    <row r="122549">
      <c r="I122549" s="4" t="n"/>
      <c r="J122549" s="4" t="n"/>
    </row>
    <row r="122550">
      <c r="I122550" s="4" t="n"/>
      <c r="J122550" s="4" t="n"/>
    </row>
    <row r="122551">
      <c r="I122551" s="4" t="n"/>
      <c r="J122551" s="4" t="n"/>
    </row>
    <row r="122552">
      <c r="I122552" s="4" t="n"/>
      <c r="J122552" s="4" t="n"/>
    </row>
    <row r="122553">
      <c r="I122553" s="4" t="n"/>
      <c r="J122553" s="4" t="n"/>
    </row>
    <row r="122554">
      <c r="I122554" s="4" t="n"/>
      <c r="J122554" s="4" t="n"/>
    </row>
    <row r="122555">
      <c r="I122555" s="4" t="n"/>
      <c r="J122555" s="4" t="n"/>
    </row>
    <row r="122556">
      <c r="I122556" s="4" t="n"/>
      <c r="J122556" s="4" t="n"/>
    </row>
    <row r="122557">
      <c r="I122557" s="4" t="n"/>
      <c r="J122557" s="4" t="n"/>
    </row>
    <row r="122558">
      <c r="I122558" s="4" t="n"/>
      <c r="J122558" s="4" t="n"/>
    </row>
    <row r="122559">
      <c r="I122559" s="4" t="n"/>
      <c r="J122559" s="4" t="n"/>
    </row>
    <row r="122560">
      <c r="I122560" s="4" t="n"/>
      <c r="J122560" s="4" t="n"/>
    </row>
    <row r="122561">
      <c r="I122561" s="4" t="n"/>
      <c r="J122561" s="4" t="n"/>
    </row>
    <row r="122562">
      <c r="I122562" s="4" t="n"/>
      <c r="J122562" s="4" t="n"/>
    </row>
    <row r="122563">
      <c r="I122563" s="4" t="n"/>
      <c r="J122563" s="4" t="n"/>
    </row>
    <row r="122564">
      <c r="I122564" s="4" t="n"/>
      <c r="J122564" s="4" t="n"/>
    </row>
    <row r="122565">
      <c r="I122565" s="4" t="n"/>
      <c r="J122565" s="4" t="n"/>
    </row>
    <row r="122566">
      <c r="I122566" s="4" t="n"/>
      <c r="J122566" s="4" t="n"/>
    </row>
    <row r="122567">
      <c r="I122567" s="4" t="n"/>
      <c r="J122567" s="4" t="n"/>
    </row>
    <row r="122568">
      <c r="I122568" s="4" t="n"/>
      <c r="J122568" s="4" t="n"/>
    </row>
    <row r="122569">
      <c r="I122569" s="4" t="n"/>
      <c r="J122569" s="4" t="n"/>
    </row>
    <row r="122570">
      <c r="I122570" s="4" t="n"/>
      <c r="J122570" s="4" t="n"/>
    </row>
    <row r="122571">
      <c r="I122571" s="4" t="n"/>
      <c r="J122571" s="4" t="n"/>
    </row>
    <row r="122572">
      <c r="I122572" s="4" t="n"/>
      <c r="J122572" s="4" t="n"/>
    </row>
    <row r="122573">
      <c r="I122573" s="4" t="n"/>
      <c r="J122573" s="4" t="n"/>
    </row>
    <row r="122574">
      <c r="I122574" s="4" t="n"/>
      <c r="J122574" s="4" t="n"/>
    </row>
    <row r="122575">
      <c r="I122575" s="4" t="n"/>
      <c r="J122575" s="4" t="n"/>
    </row>
    <row r="122576">
      <c r="I122576" s="4" t="n"/>
      <c r="J122576" s="4" t="n"/>
    </row>
    <row r="122577">
      <c r="I122577" s="4" t="n"/>
      <c r="J122577" s="4" t="n"/>
    </row>
    <row r="122578">
      <c r="I122578" s="4" t="n"/>
      <c r="J122578" s="4" t="n"/>
    </row>
    <row r="122579">
      <c r="I122579" s="4" t="n"/>
      <c r="J122579" s="4" t="n"/>
    </row>
    <row r="122580">
      <c r="I122580" s="4" t="n"/>
      <c r="J122580" s="4" t="n"/>
    </row>
    <row r="122581">
      <c r="I122581" s="4" t="n"/>
      <c r="J122581" s="4" t="n"/>
    </row>
    <row r="122582">
      <c r="I122582" s="4" t="n"/>
      <c r="J122582" s="4" t="n"/>
    </row>
    <row r="122583">
      <c r="I122583" s="4" t="n"/>
      <c r="J122583" s="4" t="n"/>
    </row>
    <row r="122584">
      <c r="I122584" s="4" t="n"/>
      <c r="J122584" s="4" t="n"/>
    </row>
    <row r="122585">
      <c r="I122585" s="4" t="n"/>
      <c r="J122585" s="4" t="n"/>
    </row>
    <row r="122586">
      <c r="I122586" s="4" t="n"/>
      <c r="J122586" s="4" t="n"/>
    </row>
    <row r="122587">
      <c r="I122587" s="4" t="n"/>
      <c r="J122587" s="4" t="n"/>
    </row>
    <row r="122588">
      <c r="I122588" s="4" t="n"/>
      <c r="J122588" s="4" t="n"/>
    </row>
    <row r="122589">
      <c r="I122589" s="4" t="n"/>
      <c r="J122589" s="4" t="n"/>
    </row>
    <row r="122590">
      <c r="I122590" s="4" t="n"/>
      <c r="J122590" s="4" t="n"/>
    </row>
    <row r="122591">
      <c r="I122591" s="4" t="n"/>
      <c r="J122591" s="4" t="n"/>
    </row>
    <row r="122592">
      <c r="I122592" s="4" t="n"/>
      <c r="J122592" s="4" t="n"/>
    </row>
    <row r="122593">
      <c r="I122593" s="4" t="n"/>
      <c r="J122593" s="4" t="n"/>
    </row>
    <row r="122594">
      <c r="I122594" s="4" t="n"/>
      <c r="J122594" s="4" t="n"/>
    </row>
    <row r="122595">
      <c r="I122595" s="4" t="n"/>
      <c r="J122595" s="4" t="n"/>
    </row>
    <row r="122596">
      <c r="I122596" s="4" t="n"/>
      <c r="J122596" s="4" t="n"/>
    </row>
    <row r="122597">
      <c r="I122597" s="4" t="n"/>
      <c r="J122597" s="4" t="n"/>
    </row>
    <row r="122598">
      <c r="I122598" s="4" t="n"/>
      <c r="J122598" s="4" t="n"/>
    </row>
    <row r="122599">
      <c r="I122599" s="4" t="n"/>
      <c r="J122599" s="4" t="n"/>
    </row>
    <row r="122600">
      <c r="I122600" s="4" t="n"/>
      <c r="J122600" s="4" t="n"/>
    </row>
    <row r="122601">
      <c r="I122601" s="4" t="n"/>
      <c r="J122601" s="4" t="n"/>
    </row>
    <row r="122602">
      <c r="I122602" s="4" t="n"/>
      <c r="J122602" s="4" t="n"/>
    </row>
    <row r="122603">
      <c r="I122603" s="4" t="n"/>
      <c r="J122603" s="4" t="n"/>
    </row>
    <row r="122604">
      <c r="I122604" s="4" t="n"/>
      <c r="J122604" s="4" t="n"/>
    </row>
    <row r="122605">
      <c r="I122605" s="4" t="n"/>
      <c r="J122605" s="4" t="n"/>
    </row>
    <row r="122606">
      <c r="I122606" s="4" t="n"/>
      <c r="J122606" s="4" t="n"/>
    </row>
    <row r="122607">
      <c r="I122607" s="4" t="n"/>
      <c r="J122607" s="4" t="n"/>
    </row>
    <row r="122608">
      <c r="I122608" s="4" t="n"/>
      <c r="J122608" s="4" t="n"/>
    </row>
    <row r="122609">
      <c r="I122609" s="4" t="n"/>
      <c r="J122609" s="4" t="n"/>
    </row>
    <row r="122610">
      <c r="I122610" s="4" t="n"/>
      <c r="J122610" s="4" t="n"/>
    </row>
    <row r="122611">
      <c r="I122611" s="4" t="n"/>
      <c r="J122611" s="4" t="n"/>
    </row>
    <row r="122612">
      <c r="I122612" s="4" t="n"/>
      <c r="J122612" s="4" t="n"/>
    </row>
    <row r="122613">
      <c r="I122613" s="4" t="n"/>
      <c r="J122613" s="4" t="n"/>
    </row>
    <row r="122614">
      <c r="I122614" s="4" t="n"/>
      <c r="J122614" s="4" t="n"/>
    </row>
    <row r="122615">
      <c r="I122615" s="4" t="n"/>
      <c r="J122615" s="4" t="n"/>
    </row>
    <row r="122616">
      <c r="I122616" s="4" t="n"/>
      <c r="J122616" s="4" t="n"/>
    </row>
    <row r="122617">
      <c r="I122617" s="4" t="n"/>
      <c r="J122617" s="4" t="n"/>
    </row>
    <row r="122618">
      <c r="I122618" s="4" t="n"/>
      <c r="J122618" s="4" t="n"/>
    </row>
    <row r="122619">
      <c r="I122619" s="4" t="n"/>
      <c r="J122619" s="4" t="n"/>
    </row>
    <row r="122620">
      <c r="I122620" s="4" t="n"/>
      <c r="J122620" s="4" t="n"/>
    </row>
    <row r="122621">
      <c r="I122621" s="4" t="n"/>
      <c r="J122621" s="4" t="n"/>
    </row>
    <row r="122622">
      <c r="I122622" s="4" t="n"/>
      <c r="J122622" s="4" t="n"/>
    </row>
    <row r="122623">
      <c r="I122623" s="4" t="n"/>
      <c r="J122623" s="4" t="n"/>
    </row>
    <row r="122624">
      <c r="I122624" s="4" t="n"/>
      <c r="J122624" s="4" t="n"/>
    </row>
    <row r="122625">
      <c r="I122625" s="4" t="n"/>
      <c r="J122625" s="4" t="n"/>
    </row>
    <row r="122626">
      <c r="I122626" s="4" t="n"/>
      <c r="J122626" s="4" t="n"/>
    </row>
    <row r="122627">
      <c r="I122627" s="4" t="n"/>
      <c r="J122627" s="4" t="n"/>
    </row>
    <row r="122628">
      <c r="I122628" s="4" t="n"/>
      <c r="J122628" s="4" t="n"/>
    </row>
    <row r="122629">
      <c r="I122629" s="4" t="n"/>
      <c r="J122629" s="4" t="n"/>
    </row>
    <row r="122630">
      <c r="I122630" s="4" t="n"/>
      <c r="J122630" s="4" t="n"/>
    </row>
    <row r="122631">
      <c r="I122631" s="4" t="n"/>
      <c r="J122631" s="4" t="n"/>
    </row>
    <row r="122632">
      <c r="I122632" s="4" t="n"/>
      <c r="J122632" s="4" t="n"/>
    </row>
    <row r="122633">
      <c r="I122633" s="4" t="n"/>
      <c r="J122633" s="4" t="n"/>
    </row>
    <row r="122634">
      <c r="I122634" s="4" t="n"/>
      <c r="J122634" s="4" t="n"/>
    </row>
    <row r="122635">
      <c r="I122635" s="4" t="n"/>
      <c r="J122635" s="4" t="n"/>
    </row>
    <row r="122636">
      <c r="I122636" s="4" t="n"/>
      <c r="J122636" s="4" t="n"/>
    </row>
    <row r="122637">
      <c r="I122637" s="4" t="n"/>
      <c r="J122637" s="4" t="n"/>
    </row>
    <row r="122638">
      <c r="I122638" s="4" t="n"/>
      <c r="J122638" s="4" t="n"/>
    </row>
    <row r="122639">
      <c r="I122639" s="4" t="n"/>
      <c r="J122639" s="4" t="n"/>
    </row>
    <row r="122640">
      <c r="I122640" s="4" t="n"/>
      <c r="J122640" s="4" t="n"/>
    </row>
    <row r="122641">
      <c r="I122641" s="4" t="n"/>
      <c r="J122641" s="4" t="n"/>
    </row>
    <row r="122642">
      <c r="I122642" s="4" t="n"/>
      <c r="J122642" s="4" t="n"/>
    </row>
    <row r="122643">
      <c r="I122643" s="4" t="n"/>
      <c r="J122643" s="4" t="n"/>
    </row>
    <row r="122644">
      <c r="I122644" s="4" t="n"/>
      <c r="J122644" s="4" t="n"/>
    </row>
    <row r="122645">
      <c r="I122645" s="4" t="n"/>
      <c r="J122645" s="4" t="n"/>
    </row>
    <row r="122646">
      <c r="I122646" s="4" t="n"/>
      <c r="J122646" s="4" t="n"/>
    </row>
    <row r="122647">
      <c r="I122647" s="4" t="n"/>
      <c r="J122647" s="4" t="n"/>
    </row>
    <row r="122648">
      <c r="I122648" s="4" t="n"/>
      <c r="J122648" s="4" t="n"/>
    </row>
    <row r="122649">
      <c r="I122649" s="4" t="n"/>
      <c r="J122649" s="4" t="n"/>
    </row>
    <row r="122650">
      <c r="I122650" s="4" t="n"/>
      <c r="J122650" s="4" t="n"/>
    </row>
    <row r="122651">
      <c r="I122651" s="4" t="n"/>
      <c r="J122651" s="4" t="n"/>
    </row>
    <row r="122652">
      <c r="I122652" s="4" t="n"/>
      <c r="J122652" s="4" t="n"/>
    </row>
    <row r="122653">
      <c r="I122653" s="4" t="n"/>
      <c r="J122653" s="4" t="n"/>
    </row>
    <row r="122654">
      <c r="I122654" s="4" t="n"/>
      <c r="J122654" s="4" t="n"/>
    </row>
    <row r="122655">
      <c r="I122655" s="4" t="n"/>
      <c r="J122655" s="4" t="n"/>
    </row>
    <row r="122656">
      <c r="I122656" s="4" t="n"/>
      <c r="J122656" s="4" t="n"/>
    </row>
    <row r="122657">
      <c r="I122657" s="4" t="n"/>
      <c r="J122657" s="4" t="n"/>
    </row>
    <row r="122658">
      <c r="I122658" s="4" t="n"/>
      <c r="J122658" s="4" t="n"/>
    </row>
    <row r="122659">
      <c r="I122659" s="4" t="n"/>
      <c r="J122659" s="4" t="n"/>
    </row>
    <row r="122660">
      <c r="I122660" s="4" t="n"/>
      <c r="J122660" s="4" t="n"/>
    </row>
    <row r="122661">
      <c r="I122661" s="4" t="n"/>
      <c r="J122661" s="4" t="n"/>
    </row>
    <row r="122662">
      <c r="I122662" s="4" t="n"/>
      <c r="J122662" s="4" t="n"/>
    </row>
    <row r="122663">
      <c r="I122663" s="4" t="n"/>
      <c r="J122663" s="4" t="n"/>
    </row>
    <row r="122664">
      <c r="I122664" s="4" t="n"/>
      <c r="J122664" s="4" t="n"/>
    </row>
    <row r="122665">
      <c r="I122665" s="4" t="n"/>
      <c r="J122665" s="4" t="n"/>
    </row>
    <row r="122666">
      <c r="I122666" s="4" t="n"/>
      <c r="J122666" s="4" t="n"/>
    </row>
    <row r="122667">
      <c r="I122667" s="4" t="n"/>
      <c r="J122667" s="4" t="n"/>
    </row>
    <row r="122668">
      <c r="I122668" s="4" t="n"/>
      <c r="J122668" s="4" t="n"/>
    </row>
    <row r="122669">
      <c r="I122669" s="4" t="n"/>
      <c r="J122669" s="4" t="n"/>
    </row>
    <row r="122670">
      <c r="I122670" s="4" t="n"/>
      <c r="J122670" s="4" t="n"/>
    </row>
    <row r="122671">
      <c r="I122671" s="4" t="n"/>
      <c r="J122671" s="4" t="n"/>
    </row>
    <row r="122672">
      <c r="I122672" s="4" t="n"/>
      <c r="J122672" s="4" t="n"/>
    </row>
    <row r="122673">
      <c r="I122673" s="4" t="n"/>
      <c r="J122673" s="4" t="n"/>
    </row>
    <row r="122674">
      <c r="I122674" s="4" t="n"/>
      <c r="J122674" s="4" t="n"/>
    </row>
    <row r="122675">
      <c r="I122675" s="4" t="n"/>
      <c r="J122675" s="4" t="n"/>
    </row>
    <row r="122676">
      <c r="I122676" s="4" t="n"/>
      <c r="J122676" s="4" t="n"/>
    </row>
    <row r="122677">
      <c r="I122677" s="4" t="n"/>
      <c r="J122677" s="4" t="n"/>
    </row>
    <row r="122678">
      <c r="I122678" s="4" t="n"/>
      <c r="J122678" s="4" t="n"/>
    </row>
    <row r="122679">
      <c r="I122679" s="4" t="n"/>
      <c r="J122679" s="4" t="n"/>
    </row>
    <row r="122680">
      <c r="I122680" s="4" t="n"/>
      <c r="J122680" s="4" t="n"/>
    </row>
    <row r="122681">
      <c r="I122681" s="4" t="n"/>
      <c r="J122681" s="4" t="n"/>
    </row>
    <row r="122682">
      <c r="I122682" s="4" t="n"/>
      <c r="J122682" s="4" t="n"/>
    </row>
    <row r="122683">
      <c r="I122683" s="4" t="n"/>
      <c r="J122683" s="4" t="n"/>
    </row>
    <row r="122684">
      <c r="I122684" s="4" t="n"/>
      <c r="J122684" s="4" t="n"/>
    </row>
    <row r="122685">
      <c r="I122685" s="4" t="n"/>
      <c r="J122685" s="4" t="n"/>
    </row>
    <row r="122686">
      <c r="I122686" s="4" t="n"/>
      <c r="J122686" s="4" t="n"/>
    </row>
    <row r="122687">
      <c r="I122687" s="4" t="n"/>
      <c r="J122687" s="4" t="n"/>
    </row>
    <row r="122688">
      <c r="I122688" s="4" t="n"/>
      <c r="J122688" s="4" t="n"/>
    </row>
    <row r="122689">
      <c r="I122689" s="4" t="n"/>
      <c r="J122689" s="4" t="n"/>
    </row>
    <row r="122690">
      <c r="I122690" s="4" t="n"/>
      <c r="J122690" s="4" t="n"/>
    </row>
    <row r="122691">
      <c r="I122691" s="4" t="n"/>
      <c r="J122691" s="4" t="n"/>
    </row>
    <row r="122692">
      <c r="I122692" s="4" t="n"/>
      <c r="J122692" s="4" t="n"/>
    </row>
    <row r="122693">
      <c r="I122693" s="4" t="n"/>
      <c r="J122693" s="4" t="n"/>
    </row>
    <row r="122694">
      <c r="I122694" s="4" t="n"/>
      <c r="J122694" s="4" t="n"/>
    </row>
    <row r="122695">
      <c r="I122695" s="4" t="n"/>
      <c r="J122695" s="4" t="n"/>
    </row>
    <row r="122696">
      <c r="I122696" s="4" t="n"/>
      <c r="J122696" s="4" t="n"/>
    </row>
    <row r="122697">
      <c r="I122697" s="4" t="n"/>
      <c r="J122697" s="4" t="n"/>
    </row>
    <row r="122698">
      <c r="I122698" s="4" t="n"/>
      <c r="J122698" s="4" t="n"/>
    </row>
    <row r="122699">
      <c r="I122699" s="4" t="n"/>
      <c r="J122699" s="4" t="n"/>
    </row>
    <row r="122700">
      <c r="I122700" s="4" t="n"/>
      <c r="J122700" s="4" t="n"/>
    </row>
    <row r="122701">
      <c r="I122701" s="4" t="n"/>
      <c r="J122701" s="4" t="n"/>
    </row>
    <row r="122702">
      <c r="I122702" s="4" t="n"/>
      <c r="J122702" s="4" t="n"/>
    </row>
    <row r="122703">
      <c r="I122703" s="4" t="n"/>
      <c r="J122703" s="4" t="n"/>
    </row>
    <row r="122704">
      <c r="I122704" s="4" t="n"/>
      <c r="J122704" s="4" t="n"/>
    </row>
    <row r="122705">
      <c r="I122705" s="4" t="n"/>
      <c r="J122705" s="4" t="n"/>
    </row>
    <row r="122706">
      <c r="I122706" s="4" t="n"/>
      <c r="J122706" s="4" t="n"/>
    </row>
    <row r="122707">
      <c r="I122707" s="4" t="n"/>
      <c r="J122707" s="4" t="n"/>
    </row>
    <row r="122708">
      <c r="I122708" s="4" t="n"/>
      <c r="J122708" s="4" t="n"/>
    </row>
    <row r="122709">
      <c r="I122709" s="4" t="n"/>
      <c r="J122709" s="4" t="n"/>
    </row>
    <row r="122710">
      <c r="I122710" s="4" t="n"/>
      <c r="J122710" s="4" t="n"/>
    </row>
    <row r="122711">
      <c r="I122711" s="4" t="n"/>
      <c r="J122711" s="4" t="n"/>
    </row>
    <row r="122712">
      <c r="I122712" s="4" t="n"/>
      <c r="J122712" s="4" t="n"/>
    </row>
    <row r="122713">
      <c r="I122713" s="4" t="n"/>
      <c r="J122713" s="4" t="n"/>
    </row>
    <row r="122714">
      <c r="I122714" s="4" t="n"/>
      <c r="J122714" s="4" t="n"/>
    </row>
    <row r="122715">
      <c r="I122715" s="4" t="n"/>
      <c r="J122715" s="4" t="n"/>
    </row>
    <row r="122716">
      <c r="I122716" s="4" t="n"/>
      <c r="J122716" s="4" t="n"/>
    </row>
    <row r="122717">
      <c r="I122717" s="4" t="n"/>
      <c r="J122717" s="4" t="n"/>
    </row>
    <row r="122718">
      <c r="I122718" s="4" t="n"/>
      <c r="J122718" s="4" t="n"/>
    </row>
    <row r="122719">
      <c r="I122719" s="4" t="n"/>
      <c r="J122719" s="4" t="n"/>
    </row>
    <row r="122720">
      <c r="I122720" s="4" t="n"/>
      <c r="J122720" s="4" t="n"/>
    </row>
    <row r="122721">
      <c r="I122721" s="4" t="n"/>
      <c r="J122721" s="4" t="n"/>
    </row>
    <row r="122722">
      <c r="I122722" s="4" t="n"/>
      <c r="J122722" s="4" t="n"/>
    </row>
    <row r="122723">
      <c r="I122723" s="4" t="n"/>
      <c r="J122723" s="4" t="n"/>
    </row>
    <row r="122724">
      <c r="I122724" s="4" t="n"/>
      <c r="J122724" s="4" t="n"/>
    </row>
    <row r="122725">
      <c r="I122725" s="4" t="n"/>
      <c r="J122725" s="4" t="n"/>
    </row>
    <row r="122726">
      <c r="I122726" s="4" t="n"/>
      <c r="J122726" s="4" t="n"/>
    </row>
    <row r="122727">
      <c r="I122727" s="4" t="n"/>
      <c r="J122727" s="4" t="n"/>
    </row>
    <row r="122728">
      <c r="I122728" s="4" t="n"/>
      <c r="J122728" s="4" t="n"/>
    </row>
    <row r="122729">
      <c r="I122729" s="4" t="n"/>
      <c r="J122729" s="4" t="n"/>
    </row>
    <row r="122730">
      <c r="I122730" s="4" t="n"/>
      <c r="J122730" s="4" t="n"/>
    </row>
    <row r="122731">
      <c r="I122731" s="4" t="n"/>
      <c r="J122731" s="4" t="n"/>
    </row>
    <row r="122732">
      <c r="I122732" s="4" t="n"/>
      <c r="J122732" s="4" t="n"/>
    </row>
    <row r="122733">
      <c r="I122733" s="4" t="n"/>
      <c r="J122733" s="4" t="n"/>
    </row>
    <row r="122734">
      <c r="I122734" s="4" t="n"/>
      <c r="J122734" s="4" t="n"/>
    </row>
    <row r="122735">
      <c r="I122735" s="4" t="n"/>
      <c r="J122735" s="4" t="n"/>
    </row>
    <row r="122736">
      <c r="I122736" s="4" t="n"/>
      <c r="J122736" s="4" t="n"/>
    </row>
    <row r="122737">
      <c r="I122737" s="4" t="n"/>
      <c r="J122737" s="4" t="n"/>
    </row>
    <row r="122738">
      <c r="I122738" s="4" t="n"/>
      <c r="J122738" s="4" t="n"/>
    </row>
    <row r="122739">
      <c r="I122739" s="4" t="n"/>
      <c r="J122739" s="4" t="n"/>
    </row>
    <row r="122740">
      <c r="I122740" s="4" t="n"/>
      <c r="J122740" s="4" t="n"/>
    </row>
    <row r="122741">
      <c r="I122741" s="4" t="n"/>
      <c r="J122741" s="4" t="n"/>
    </row>
    <row r="122742">
      <c r="I122742" s="4" t="n"/>
      <c r="J122742" s="4" t="n"/>
    </row>
    <row r="122743">
      <c r="I122743" s="4" t="n"/>
      <c r="J122743" s="4" t="n"/>
    </row>
    <row r="122744">
      <c r="I122744" s="4" t="n"/>
      <c r="J122744" s="4" t="n"/>
    </row>
    <row r="122745">
      <c r="I122745" s="4" t="n"/>
      <c r="J122745" s="4" t="n"/>
    </row>
    <row r="122746">
      <c r="I122746" s="4" t="n"/>
      <c r="J122746" s="4" t="n"/>
    </row>
    <row r="122747">
      <c r="I122747" s="4" t="n"/>
      <c r="J122747" s="4" t="n"/>
    </row>
    <row r="122748">
      <c r="I122748" s="4" t="n"/>
      <c r="J122748" s="4" t="n"/>
    </row>
    <row r="122749">
      <c r="I122749" s="4" t="n"/>
      <c r="J122749" s="4" t="n"/>
    </row>
    <row r="122750">
      <c r="I122750" s="4" t="n"/>
      <c r="J122750" s="4" t="n"/>
    </row>
    <row r="122751">
      <c r="I122751" s="4" t="n"/>
      <c r="J122751" s="4" t="n"/>
    </row>
    <row r="122752">
      <c r="I122752" s="4" t="n"/>
      <c r="J122752" s="4" t="n"/>
    </row>
    <row r="122753">
      <c r="I122753" s="4" t="n"/>
      <c r="J122753" s="4" t="n"/>
    </row>
    <row r="122754">
      <c r="I122754" s="4" t="n"/>
      <c r="J122754" s="4" t="n"/>
    </row>
    <row r="122755">
      <c r="I122755" s="4" t="n"/>
      <c r="J122755" s="4" t="n"/>
    </row>
    <row r="122756">
      <c r="I122756" s="4" t="n"/>
      <c r="J122756" s="4" t="n"/>
    </row>
    <row r="122757">
      <c r="I122757" s="4" t="n"/>
      <c r="J122757" s="4" t="n"/>
    </row>
    <row r="122758">
      <c r="I122758" s="4" t="n"/>
      <c r="J122758" s="4" t="n"/>
    </row>
    <row r="122759">
      <c r="I122759" s="4" t="n"/>
      <c r="J122759" s="4" t="n"/>
    </row>
    <row r="122760">
      <c r="I122760" s="4" t="n"/>
      <c r="J122760" s="4" t="n"/>
    </row>
    <row r="122761">
      <c r="I122761" s="4" t="n"/>
      <c r="J122761" s="4" t="n"/>
    </row>
    <row r="122762">
      <c r="I122762" s="4" t="n"/>
      <c r="J122762" s="4" t="n"/>
    </row>
    <row r="122763">
      <c r="I122763" s="4" t="n"/>
      <c r="J122763" s="4" t="n"/>
    </row>
    <row r="122764">
      <c r="I122764" s="4" t="n"/>
      <c r="J122764" s="4" t="n"/>
    </row>
    <row r="122765">
      <c r="I122765" s="4" t="n"/>
      <c r="J122765" s="4" t="n"/>
    </row>
    <row r="122766">
      <c r="I122766" s="4" t="n"/>
      <c r="J122766" s="4" t="n"/>
    </row>
    <row r="122767">
      <c r="I122767" s="4" t="n"/>
      <c r="J122767" s="4" t="n"/>
    </row>
    <row r="122768">
      <c r="I122768" s="4" t="n"/>
      <c r="J122768" s="4" t="n"/>
    </row>
    <row r="122769">
      <c r="I122769" s="4" t="n"/>
      <c r="J122769" s="4" t="n"/>
    </row>
    <row r="122770">
      <c r="I122770" s="4" t="n"/>
      <c r="J122770" s="4" t="n"/>
    </row>
    <row r="122771">
      <c r="I122771" s="4" t="n"/>
      <c r="J122771" s="4" t="n"/>
    </row>
    <row r="122772">
      <c r="I122772" s="4" t="n"/>
      <c r="J122772" s="4" t="n"/>
    </row>
    <row r="122773">
      <c r="I122773" s="4" t="n"/>
      <c r="J122773" s="4" t="n"/>
    </row>
    <row r="122774">
      <c r="I122774" s="4" t="n"/>
      <c r="J122774" s="4" t="n"/>
    </row>
    <row r="122775">
      <c r="I122775" s="4" t="n"/>
      <c r="J122775" s="4" t="n"/>
    </row>
    <row r="122776">
      <c r="I122776" s="4" t="n"/>
      <c r="J122776" s="4" t="n"/>
    </row>
    <row r="122777">
      <c r="I122777" s="4" t="n"/>
      <c r="J122777" s="4" t="n"/>
    </row>
    <row r="122778">
      <c r="I122778" s="4" t="n"/>
      <c r="J122778" s="4" t="n"/>
    </row>
    <row r="122779">
      <c r="I122779" s="4" t="n"/>
      <c r="J122779" s="4" t="n"/>
    </row>
    <row r="122780">
      <c r="I122780" s="4" t="n"/>
      <c r="J122780" s="4" t="n"/>
    </row>
    <row r="122781">
      <c r="I122781" s="4" t="n"/>
      <c r="J122781" s="4" t="n"/>
    </row>
    <row r="122782">
      <c r="I122782" s="4" t="n"/>
      <c r="J122782" s="4" t="n"/>
    </row>
    <row r="122783">
      <c r="I122783" s="4" t="n"/>
      <c r="J122783" s="4" t="n"/>
    </row>
    <row r="122784">
      <c r="I122784" s="4" t="n"/>
      <c r="J122784" s="4" t="n"/>
    </row>
    <row r="122785">
      <c r="I122785" s="4" t="n"/>
      <c r="J122785" s="4" t="n"/>
    </row>
    <row r="122786">
      <c r="I122786" s="4" t="n"/>
      <c r="J122786" s="4" t="n"/>
    </row>
    <row r="122787">
      <c r="I122787" s="4" t="n"/>
      <c r="J122787" s="4" t="n"/>
    </row>
    <row r="122788">
      <c r="I122788" s="4" t="n"/>
      <c r="J122788" s="4" t="n"/>
    </row>
    <row r="122789">
      <c r="I122789" s="4" t="n"/>
      <c r="J122789" s="4" t="n"/>
    </row>
    <row r="122790">
      <c r="I122790" s="4" t="n"/>
      <c r="J122790" s="4" t="n"/>
    </row>
    <row r="122791">
      <c r="I122791" s="4" t="n"/>
      <c r="J122791" s="4" t="n"/>
    </row>
    <row r="122792">
      <c r="I122792" s="4" t="n"/>
      <c r="J122792" s="4" t="n"/>
    </row>
    <row r="122793">
      <c r="I122793" s="4" t="n"/>
      <c r="J122793" s="4" t="n"/>
    </row>
    <row r="122794">
      <c r="I122794" s="4" t="n"/>
      <c r="J122794" s="4" t="n"/>
    </row>
    <row r="122795">
      <c r="I122795" s="4" t="n"/>
      <c r="J122795" s="4" t="n"/>
    </row>
    <row r="122796">
      <c r="I122796" s="4" t="n"/>
      <c r="J122796" s="4" t="n"/>
    </row>
    <row r="122797">
      <c r="I122797" s="4" t="n"/>
      <c r="J122797" s="4" t="n"/>
    </row>
    <row r="122798">
      <c r="I122798" s="4" t="n"/>
      <c r="J122798" s="4" t="n"/>
    </row>
    <row r="122799">
      <c r="I122799" s="4" t="n"/>
      <c r="J122799" s="4" t="n"/>
    </row>
    <row r="122800">
      <c r="I122800" s="4" t="n"/>
      <c r="J122800" s="4" t="n"/>
    </row>
    <row r="122801">
      <c r="I122801" s="4" t="n"/>
      <c r="J122801" s="4" t="n"/>
    </row>
    <row r="122802">
      <c r="I122802" s="4" t="n"/>
      <c r="J122802" s="4" t="n"/>
    </row>
    <row r="122803">
      <c r="I122803" s="4" t="n"/>
      <c r="J122803" s="4" t="n"/>
    </row>
    <row r="122804">
      <c r="I122804" s="4" t="n"/>
      <c r="J122804" s="4" t="n"/>
    </row>
    <row r="122805">
      <c r="I122805" s="4" t="n"/>
      <c r="J122805" s="4" t="n"/>
    </row>
    <row r="122806">
      <c r="I122806" s="4" t="n"/>
      <c r="J122806" s="4" t="n"/>
    </row>
    <row r="122807">
      <c r="I122807" s="4" t="n"/>
      <c r="J122807" s="4" t="n"/>
    </row>
    <row r="122808">
      <c r="I122808" s="4" t="n"/>
      <c r="J122808" s="4" t="n"/>
    </row>
    <row r="122809">
      <c r="I122809" s="4" t="n"/>
      <c r="J122809" s="4" t="n"/>
    </row>
    <row r="122810">
      <c r="I122810" s="4" t="n"/>
      <c r="J122810" s="4" t="n"/>
    </row>
    <row r="122811">
      <c r="I122811" s="4" t="n"/>
      <c r="J122811" s="4" t="n"/>
    </row>
    <row r="122812">
      <c r="I122812" s="4" t="n"/>
      <c r="J122812" s="4" t="n"/>
    </row>
    <row r="122813">
      <c r="I122813" s="4" t="n"/>
      <c r="J122813" s="4" t="n"/>
    </row>
    <row r="122814">
      <c r="I122814" s="4" t="n"/>
      <c r="J122814" s="4" t="n"/>
    </row>
    <row r="122815">
      <c r="I122815" s="4" t="n"/>
      <c r="J122815" s="4" t="n"/>
    </row>
    <row r="122816">
      <c r="I122816" s="4" t="n"/>
      <c r="J122816" s="4" t="n"/>
    </row>
    <row r="122817">
      <c r="I122817" s="4" t="n"/>
      <c r="J122817" s="4" t="n"/>
    </row>
    <row r="122818">
      <c r="I122818" s="4" t="n"/>
      <c r="J122818" s="4" t="n"/>
    </row>
    <row r="122819">
      <c r="I122819" s="4" t="n"/>
      <c r="J122819" s="4" t="n"/>
    </row>
    <row r="122820">
      <c r="I122820" s="4" t="n"/>
      <c r="J122820" s="4" t="n"/>
    </row>
    <row r="122821">
      <c r="I122821" s="4" t="n"/>
      <c r="J122821" s="4" t="n"/>
    </row>
    <row r="122822">
      <c r="I122822" s="4" t="n"/>
      <c r="J122822" s="4" t="n"/>
    </row>
    <row r="122823">
      <c r="I122823" s="4" t="n"/>
      <c r="J122823" s="4" t="n"/>
    </row>
    <row r="122824">
      <c r="I122824" s="4" t="n"/>
      <c r="J122824" s="4" t="n"/>
    </row>
    <row r="122825">
      <c r="I122825" s="4" t="n"/>
      <c r="J122825" s="4" t="n"/>
    </row>
    <row r="122826">
      <c r="I122826" s="4" t="n"/>
      <c r="J122826" s="4" t="n"/>
    </row>
    <row r="122827">
      <c r="I122827" s="4" t="n"/>
      <c r="J122827" s="4" t="n"/>
    </row>
    <row r="122828">
      <c r="I122828" s="4" t="n"/>
      <c r="J122828" s="4" t="n"/>
    </row>
    <row r="122829">
      <c r="I122829" s="4" t="n"/>
      <c r="J122829" s="4" t="n"/>
    </row>
    <row r="122830">
      <c r="I122830" s="4" t="n"/>
      <c r="J122830" s="4" t="n"/>
    </row>
    <row r="122831">
      <c r="I122831" s="4" t="n"/>
      <c r="J122831" s="4" t="n"/>
    </row>
    <row r="122832">
      <c r="I122832" s="4" t="n"/>
      <c r="J122832" s="4" t="n"/>
    </row>
    <row r="122833">
      <c r="I122833" s="4" t="n"/>
      <c r="J122833" s="4" t="n"/>
    </row>
    <row r="122834">
      <c r="I122834" s="4" t="n"/>
      <c r="J122834" s="4" t="n"/>
    </row>
    <row r="122835">
      <c r="I122835" s="4" t="n"/>
      <c r="J122835" s="4" t="n"/>
    </row>
    <row r="122836">
      <c r="I122836" s="4" t="n"/>
      <c r="J122836" s="4" t="n"/>
    </row>
    <row r="122837">
      <c r="I122837" s="4" t="n"/>
      <c r="J122837" s="4" t="n"/>
    </row>
    <row r="122838">
      <c r="I122838" s="4" t="n"/>
      <c r="J122838" s="4" t="n"/>
    </row>
    <row r="122839">
      <c r="I122839" s="4" t="n"/>
      <c r="J122839" s="4" t="n"/>
    </row>
    <row r="122840">
      <c r="I122840" s="4" t="n"/>
      <c r="J122840" s="4" t="n"/>
    </row>
    <row r="122841">
      <c r="I122841" s="4" t="n"/>
      <c r="J122841" s="4" t="n"/>
    </row>
    <row r="122842">
      <c r="I122842" s="4" t="n"/>
      <c r="J122842" s="4" t="n"/>
    </row>
    <row r="122843">
      <c r="I122843" s="4" t="n"/>
      <c r="J122843" s="4" t="n"/>
    </row>
    <row r="122844">
      <c r="I122844" s="4" t="n"/>
      <c r="J122844" s="4" t="n"/>
    </row>
    <row r="122845">
      <c r="I122845" s="4" t="n"/>
      <c r="J122845" s="4" t="n"/>
    </row>
    <row r="122846">
      <c r="I122846" s="4" t="n"/>
      <c r="J122846" s="4" t="n"/>
    </row>
    <row r="122847">
      <c r="I122847" s="4" t="n"/>
      <c r="J122847" s="4" t="n"/>
    </row>
    <row r="122848">
      <c r="I122848" s="4" t="n"/>
      <c r="J122848" s="4" t="n"/>
    </row>
    <row r="122849">
      <c r="I122849" s="4" t="n"/>
      <c r="J122849" s="4" t="n"/>
    </row>
    <row r="122850">
      <c r="I122850" s="4" t="n"/>
      <c r="J122850" s="4" t="n"/>
    </row>
    <row r="122851">
      <c r="I122851" s="4" t="n"/>
      <c r="J122851" s="4" t="n"/>
    </row>
    <row r="122852">
      <c r="I122852" s="4" t="n"/>
      <c r="J122852" s="4" t="n"/>
    </row>
    <row r="122853">
      <c r="I122853" s="4" t="n"/>
      <c r="J122853" s="4" t="n"/>
    </row>
    <row r="122854">
      <c r="I122854" s="4" t="n"/>
      <c r="J122854" s="4" t="n"/>
    </row>
    <row r="122855">
      <c r="I122855" s="4" t="n"/>
      <c r="J122855" s="4" t="n"/>
    </row>
    <row r="122856">
      <c r="I122856" s="4" t="n"/>
      <c r="J122856" s="4" t="n"/>
    </row>
    <row r="122857">
      <c r="I122857" s="4" t="n"/>
      <c r="J122857" s="4" t="n"/>
    </row>
    <row r="122858">
      <c r="I122858" s="4" t="n"/>
      <c r="J122858" s="4" t="n"/>
    </row>
    <row r="122859">
      <c r="I122859" s="4" t="n"/>
      <c r="J122859" s="4" t="n"/>
    </row>
    <row r="122860">
      <c r="I122860" s="4" t="n"/>
      <c r="J122860" s="4" t="n"/>
    </row>
    <row r="122861">
      <c r="I122861" s="4" t="n"/>
      <c r="J122861" s="4" t="n"/>
    </row>
    <row r="122862">
      <c r="I122862" s="4" t="n"/>
      <c r="J122862" s="4" t="n"/>
    </row>
    <row r="122863">
      <c r="I122863" s="4" t="n"/>
      <c r="J122863" s="4" t="n"/>
    </row>
    <row r="122864">
      <c r="I122864" s="4" t="n"/>
      <c r="J122864" s="4" t="n"/>
    </row>
    <row r="122865">
      <c r="I122865" s="4" t="n"/>
      <c r="J122865" s="4" t="n"/>
    </row>
    <row r="122866">
      <c r="I122866" s="4" t="n"/>
      <c r="J122866" s="4" t="n"/>
    </row>
    <row r="122867">
      <c r="I122867" s="4" t="n"/>
      <c r="J122867" s="4" t="n"/>
    </row>
    <row r="122868">
      <c r="I122868" s="4" t="n"/>
      <c r="J122868" s="4" t="n"/>
    </row>
    <row r="122869">
      <c r="I122869" s="4" t="n"/>
      <c r="J122869" s="4" t="n"/>
    </row>
    <row r="122870">
      <c r="I122870" s="4" t="n"/>
      <c r="J122870" s="4" t="n"/>
    </row>
    <row r="122871">
      <c r="I122871" s="4" t="n"/>
      <c r="J122871" s="4" t="n"/>
    </row>
    <row r="122872">
      <c r="I122872" s="4" t="n"/>
      <c r="J122872" s="4" t="n"/>
    </row>
    <row r="122873">
      <c r="I122873" s="4" t="n"/>
      <c r="J122873" s="4" t="n"/>
    </row>
    <row r="122874">
      <c r="I122874" s="4" t="n"/>
      <c r="J122874" s="4" t="n"/>
    </row>
    <row r="122875">
      <c r="I122875" s="4" t="n"/>
      <c r="J122875" s="4" t="n"/>
    </row>
    <row r="122876">
      <c r="I122876" s="4" t="n"/>
      <c r="J122876" s="4" t="n"/>
    </row>
    <row r="122877">
      <c r="I122877" s="4" t="n"/>
      <c r="J122877" s="4" t="n"/>
    </row>
    <row r="122878">
      <c r="I122878" s="4" t="n"/>
      <c r="J122878" s="4" t="n"/>
    </row>
    <row r="122879">
      <c r="I122879" s="4" t="n"/>
      <c r="J122879" s="4" t="n"/>
    </row>
    <row r="122880">
      <c r="I122880" s="4" t="n"/>
      <c r="J122880" s="4" t="n"/>
    </row>
    <row r="122881">
      <c r="I122881" s="4" t="n"/>
      <c r="J122881" s="4" t="n"/>
    </row>
    <row r="122882">
      <c r="I122882" s="4" t="n"/>
      <c r="J122882" s="4" t="n"/>
    </row>
    <row r="122883">
      <c r="I122883" s="4" t="n"/>
      <c r="J122883" s="4" t="n"/>
    </row>
    <row r="122884">
      <c r="I122884" s="4" t="n"/>
      <c r="J122884" s="4" t="n"/>
    </row>
    <row r="122885">
      <c r="I122885" s="4" t="n"/>
      <c r="J122885" s="4" t="n"/>
    </row>
    <row r="122886">
      <c r="I122886" s="4" t="n"/>
      <c r="J122886" s="4" t="n"/>
    </row>
    <row r="122887">
      <c r="I122887" s="4" t="n"/>
      <c r="J122887" s="4" t="n"/>
    </row>
    <row r="122888">
      <c r="I122888" s="4" t="n"/>
      <c r="J122888" s="4" t="n"/>
    </row>
    <row r="122889">
      <c r="I122889" s="4" t="n"/>
      <c r="J122889" s="4" t="n"/>
    </row>
    <row r="122890">
      <c r="I122890" s="4" t="n"/>
      <c r="J122890" s="4" t="n"/>
    </row>
    <row r="122891">
      <c r="I122891" s="4" t="n"/>
      <c r="J122891" s="4" t="n"/>
    </row>
    <row r="122892">
      <c r="I122892" s="4" t="n"/>
      <c r="J122892" s="4" t="n"/>
    </row>
    <row r="122893">
      <c r="I122893" s="4" t="n"/>
      <c r="J122893" s="4" t="n"/>
    </row>
    <row r="122894">
      <c r="I122894" s="4" t="n"/>
      <c r="J122894" s="4" t="n"/>
    </row>
    <row r="122895">
      <c r="I122895" s="4" t="n"/>
      <c r="J122895" s="4" t="n"/>
    </row>
    <row r="122896">
      <c r="I122896" s="4" t="n"/>
      <c r="J122896" s="4" t="n"/>
    </row>
    <row r="122897">
      <c r="I122897" s="4" t="n"/>
      <c r="J122897" s="4" t="n"/>
    </row>
    <row r="122898">
      <c r="I122898" s="4" t="n"/>
      <c r="J122898" s="4" t="n"/>
    </row>
    <row r="122899">
      <c r="I122899" s="4" t="n"/>
      <c r="J122899" s="4" t="n"/>
    </row>
    <row r="122900">
      <c r="I122900" s="4" t="n"/>
      <c r="J122900" s="4" t="n"/>
    </row>
    <row r="122901">
      <c r="I122901" s="4" t="n"/>
      <c r="J122901" s="4" t="n"/>
    </row>
    <row r="122902">
      <c r="I122902" s="4" t="n"/>
      <c r="J122902" s="4" t="n"/>
    </row>
    <row r="122903">
      <c r="I122903" s="4" t="n"/>
      <c r="J122903" s="4" t="n"/>
    </row>
    <row r="122904">
      <c r="I122904" s="4" t="n"/>
      <c r="J122904" s="4" t="n"/>
    </row>
    <row r="122905">
      <c r="I122905" s="4" t="n"/>
      <c r="J122905" s="4" t="n"/>
    </row>
    <row r="122906">
      <c r="I122906" s="4" t="n"/>
      <c r="J122906" s="4" t="n"/>
    </row>
    <row r="122907">
      <c r="I122907" s="4" t="n"/>
      <c r="J122907" s="4" t="n"/>
    </row>
    <row r="122908">
      <c r="I122908" s="4" t="n"/>
      <c r="J122908" s="4" t="n"/>
    </row>
    <row r="122909">
      <c r="I122909" s="4" t="n"/>
      <c r="J122909" s="4" t="n"/>
    </row>
    <row r="122910">
      <c r="I122910" s="4" t="n"/>
      <c r="J122910" s="4" t="n"/>
    </row>
    <row r="122911">
      <c r="I122911" s="4" t="n"/>
      <c r="J122911" s="4" t="n"/>
    </row>
    <row r="122912">
      <c r="I122912" s="4" t="n"/>
      <c r="J122912" s="4" t="n"/>
    </row>
    <row r="122913">
      <c r="I122913" s="4" t="n"/>
      <c r="J122913" s="4" t="n"/>
    </row>
    <row r="122914">
      <c r="I122914" s="4" t="n"/>
      <c r="J122914" s="4" t="n"/>
    </row>
    <row r="122915">
      <c r="I122915" s="4" t="n"/>
      <c r="J122915" s="4" t="n"/>
    </row>
    <row r="122916">
      <c r="I122916" s="4" t="n"/>
      <c r="J122916" s="4" t="n"/>
    </row>
    <row r="122917">
      <c r="I122917" s="4" t="n"/>
      <c r="J122917" s="4" t="n"/>
    </row>
    <row r="122918">
      <c r="I122918" s="4" t="n"/>
      <c r="J122918" s="4" t="n"/>
    </row>
    <row r="122919">
      <c r="I122919" s="4" t="n"/>
      <c r="J122919" s="4" t="n"/>
    </row>
    <row r="122920">
      <c r="I122920" s="4" t="n"/>
      <c r="J122920" s="4" t="n"/>
    </row>
    <row r="122921">
      <c r="I122921" s="4" t="n"/>
      <c r="J122921" s="4" t="n"/>
    </row>
    <row r="122922">
      <c r="I122922" s="4" t="n"/>
      <c r="J122922" s="4" t="n"/>
    </row>
    <row r="122923">
      <c r="I122923" s="4" t="n"/>
      <c r="J122923" s="4" t="n"/>
    </row>
    <row r="122924">
      <c r="I122924" s="4" t="n"/>
      <c r="J122924" s="4" t="n"/>
    </row>
    <row r="122925">
      <c r="I122925" s="4" t="n"/>
      <c r="J122925" s="4" t="n"/>
    </row>
    <row r="122926">
      <c r="I122926" s="4" t="n"/>
      <c r="J122926" s="4" t="n"/>
    </row>
    <row r="122927">
      <c r="I122927" s="4" t="n"/>
      <c r="J122927" s="4" t="n"/>
    </row>
    <row r="122928">
      <c r="I122928" s="4" t="n"/>
      <c r="J122928" s="4" t="n"/>
    </row>
    <row r="122929">
      <c r="I122929" s="4" t="n"/>
      <c r="J122929" s="4" t="n"/>
    </row>
    <row r="122930">
      <c r="I122930" s="4" t="n"/>
      <c r="J122930" s="4" t="n"/>
    </row>
    <row r="122931">
      <c r="I122931" s="4" t="n"/>
      <c r="J122931" s="4" t="n"/>
    </row>
    <row r="122932">
      <c r="I122932" s="4" t="n"/>
      <c r="J122932" s="4" t="n"/>
    </row>
    <row r="122933">
      <c r="I122933" s="4" t="n"/>
      <c r="J122933" s="4" t="n"/>
    </row>
    <row r="122934">
      <c r="I122934" s="4" t="n"/>
      <c r="J122934" s="4" t="n"/>
    </row>
    <row r="122935">
      <c r="I122935" s="4" t="n"/>
      <c r="J122935" s="4" t="n"/>
    </row>
    <row r="122936">
      <c r="I122936" s="4" t="n"/>
      <c r="J122936" s="4" t="n"/>
    </row>
    <row r="122937">
      <c r="I122937" s="4" t="n"/>
      <c r="J122937" s="4" t="n"/>
    </row>
    <row r="122938">
      <c r="I122938" s="4" t="n"/>
      <c r="J122938" s="4" t="n"/>
    </row>
    <row r="122939">
      <c r="I122939" s="4" t="n"/>
      <c r="J122939" s="4" t="n"/>
    </row>
    <row r="122940">
      <c r="I122940" s="4" t="n"/>
      <c r="J122940" s="4" t="n"/>
    </row>
    <row r="122941">
      <c r="I122941" s="4" t="n"/>
      <c r="J122941" s="4" t="n"/>
    </row>
    <row r="122942">
      <c r="I122942" s="4" t="n"/>
      <c r="J122942" s="4" t="n"/>
    </row>
    <row r="122943">
      <c r="I122943" s="4" t="n"/>
      <c r="J122943" s="4" t="n"/>
    </row>
    <row r="122944">
      <c r="I122944" s="4" t="n"/>
      <c r="J122944" s="4" t="n"/>
    </row>
    <row r="122945">
      <c r="I122945" s="4" t="n"/>
      <c r="J122945" s="4" t="n"/>
    </row>
    <row r="122946">
      <c r="I122946" s="4" t="n"/>
      <c r="J122946" s="4" t="n"/>
    </row>
    <row r="122947">
      <c r="I122947" s="4" t="n"/>
      <c r="J122947" s="4" t="n"/>
    </row>
    <row r="122948">
      <c r="I122948" s="4" t="n"/>
      <c r="J122948" s="4" t="n"/>
    </row>
    <row r="122949">
      <c r="I122949" s="4" t="n"/>
      <c r="J122949" s="4" t="n"/>
    </row>
    <row r="122950">
      <c r="I122950" s="4" t="n"/>
      <c r="J122950" s="4" t="n"/>
    </row>
    <row r="122951">
      <c r="I122951" s="4" t="n"/>
      <c r="J122951" s="4" t="n"/>
    </row>
    <row r="122952">
      <c r="I122952" s="4" t="n"/>
      <c r="J122952" s="4" t="n"/>
    </row>
    <row r="122953">
      <c r="I122953" s="4" t="n"/>
      <c r="J122953" s="4" t="n"/>
    </row>
    <row r="122954">
      <c r="I122954" s="4" t="n"/>
      <c r="J122954" s="4" t="n"/>
    </row>
    <row r="122955">
      <c r="I122955" s="4" t="n"/>
      <c r="J122955" s="4" t="n"/>
    </row>
    <row r="122956">
      <c r="I122956" s="4" t="n"/>
      <c r="J122956" s="4" t="n"/>
    </row>
    <row r="122957">
      <c r="I122957" s="4" t="n"/>
      <c r="J122957" s="4" t="n"/>
    </row>
    <row r="122958">
      <c r="I122958" s="4" t="n"/>
      <c r="J122958" s="4" t="n"/>
    </row>
    <row r="122959">
      <c r="I122959" s="4" t="n"/>
      <c r="J122959" s="4" t="n"/>
    </row>
    <row r="122960">
      <c r="I122960" s="4" t="n"/>
      <c r="J122960" s="4" t="n"/>
    </row>
    <row r="122961">
      <c r="I122961" s="4" t="n"/>
      <c r="J122961" s="4" t="n"/>
    </row>
    <row r="122962">
      <c r="I122962" s="4" t="n"/>
      <c r="J122962" s="4" t="n"/>
    </row>
    <row r="122963">
      <c r="I122963" s="4" t="n"/>
      <c r="J122963" s="4" t="n"/>
    </row>
    <row r="122964">
      <c r="I122964" s="4" t="n"/>
      <c r="J122964" s="4" t="n"/>
    </row>
    <row r="122965">
      <c r="I122965" s="4" t="n"/>
      <c r="J122965" s="4" t="n"/>
    </row>
    <row r="122966">
      <c r="I122966" s="4" t="n"/>
      <c r="J122966" s="4" t="n"/>
    </row>
    <row r="122967">
      <c r="I122967" s="4" t="n"/>
      <c r="J122967" s="4" t="n"/>
    </row>
    <row r="122968">
      <c r="I122968" s="4" t="n"/>
      <c r="J122968" s="4" t="n"/>
    </row>
    <row r="122969">
      <c r="I122969" s="4" t="n"/>
      <c r="J122969" s="4" t="n"/>
    </row>
    <row r="122970">
      <c r="I122970" s="4" t="n"/>
      <c r="J122970" s="4" t="n"/>
    </row>
    <row r="122971">
      <c r="I122971" s="4" t="n"/>
      <c r="J122971" s="4" t="n"/>
    </row>
    <row r="122972">
      <c r="I122972" s="4" t="n"/>
      <c r="J122972" s="4" t="n"/>
    </row>
    <row r="122973">
      <c r="I122973" s="4" t="n"/>
      <c r="J122973" s="4" t="n"/>
    </row>
    <row r="122974">
      <c r="I122974" s="4" t="n"/>
      <c r="J122974" s="4" t="n"/>
    </row>
    <row r="122975">
      <c r="I122975" s="4" t="n"/>
      <c r="J122975" s="4" t="n"/>
    </row>
    <row r="122976">
      <c r="I122976" s="4" t="n"/>
      <c r="J122976" s="4" t="n"/>
    </row>
    <row r="122977">
      <c r="I122977" s="4" t="n"/>
      <c r="J122977" s="4" t="n"/>
    </row>
    <row r="122978">
      <c r="I122978" s="4" t="n"/>
      <c r="J122978" s="4" t="n"/>
    </row>
    <row r="122979">
      <c r="I122979" s="4" t="n"/>
      <c r="J122979" s="4" t="n"/>
    </row>
    <row r="122980">
      <c r="I122980" s="4" t="n"/>
      <c r="J122980" s="4" t="n"/>
    </row>
    <row r="122981">
      <c r="I122981" s="4" t="n"/>
      <c r="J122981" s="4" t="n"/>
    </row>
    <row r="122982">
      <c r="I122982" s="4" t="n"/>
      <c r="J122982" s="4" t="n"/>
    </row>
    <row r="122983">
      <c r="I122983" s="4" t="n"/>
      <c r="J122983" s="4" t="n"/>
    </row>
    <row r="122984">
      <c r="I122984" s="4" t="n"/>
      <c r="J122984" s="4" t="n"/>
    </row>
    <row r="122985">
      <c r="I122985" s="4" t="n"/>
      <c r="J122985" s="4" t="n"/>
    </row>
    <row r="122986">
      <c r="I122986" s="4" t="n"/>
      <c r="J122986" s="4" t="n"/>
    </row>
    <row r="122987">
      <c r="I122987" s="4" t="n"/>
      <c r="J122987" s="4" t="n"/>
    </row>
    <row r="122988">
      <c r="I122988" s="4" t="n"/>
      <c r="J122988" s="4" t="n"/>
    </row>
    <row r="122989">
      <c r="I122989" s="4" t="n"/>
      <c r="J122989" s="4" t="n"/>
    </row>
    <row r="122990">
      <c r="I122990" s="4" t="n"/>
      <c r="J122990" s="4" t="n"/>
    </row>
    <row r="122991">
      <c r="I122991" s="4" t="n"/>
      <c r="J122991" s="4" t="n"/>
    </row>
    <row r="122992">
      <c r="I122992" s="4" t="n"/>
      <c r="J122992" s="4" t="n"/>
    </row>
    <row r="122993">
      <c r="I122993" s="4" t="n"/>
      <c r="J122993" s="4" t="n"/>
    </row>
    <row r="122994">
      <c r="I122994" s="4" t="n"/>
      <c r="J122994" s="4" t="n"/>
    </row>
    <row r="122995">
      <c r="I122995" s="4" t="n"/>
      <c r="J122995" s="4" t="n"/>
    </row>
    <row r="122996">
      <c r="I122996" s="4" t="n"/>
      <c r="J122996" s="4" t="n"/>
    </row>
    <row r="122997">
      <c r="I122997" s="4" t="n"/>
      <c r="J122997" s="4" t="n"/>
    </row>
    <row r="122998">
      <c r="I122998" s="4" t="n"/>
      <c r="J122998" s="4" t="n"/>
    </row>
    <row r="122999">
      <c r="I122999" s="4" t="n"/>
      <c r="J122999" s="4" t="n"/>
    </row>
    <row r="123000">
      <c r="I123000" s="4" t="n"/>
      <c r="J123000" s="4" t="n"/>
    </row>
    <row r="123001">
      <c r="I123001" s="4" t="n"/>
      <c r="J123001" s="4" t="n"/>
    </row>
    <row r="123002">
      <c r="I123002" s="4" t="n"/>
      <c r="J123002" s="4" t="n"/>
    </row>
    <row r="123003">
      <c r="I123003" s="4" t="n"/>
      <c r="J123003" s="4" t="n"/>
    </row>
    <row r="123004">
      <c r="I123004" s="4" t="n"/>
      <c r="J123004" s="4" t="n"/>
    </row>
    <row r="123005">
      <c r="I123005" s="4" t="n"/>
      <c r="J123005" s="4" t="n"/>
    </row>
    <row r="123006">
      <c r="I123006" s="4" t="n"/>
      <c r="J123006" s="4" t="n"/>
    </row>
    <row r="123007">
      <c r="I123007" s="4" t="n"/>
      <c r="J123007" s="4" t="n"/>
    </row>
    <row r="123008">
      <c r="I123008" s="4" t="n"/>
      <c r="J123008" s="4" t="n"/>
    </row>
    <row r="123009">
      <c r="I123009" s="4" t="n"/>
      <c r="J123009" s="4" t="n"/>
    </row>
    <row r="123010">
      <c r="I123010" s="4" t="n"/>
      <c r="J123010" s="4" t="n"/>
    </row>
    <row r="123011">
      <c r="I123011" s="4" t="n"/>
      <c r="J123011" s="4" t="n"/>
    </row>
    <row r="123012">
      <c r="I123012" s="4" t="n"/>
      <c r="J123012" s="4" t="n"/>
    </row>
    <row r="123013">
      <c r="I123013" s="4" t="n"/>
      <c r="J123013" s="4" t="n"/>
    </row>
    <row r="123014">
      <c r="I123014" s="4" t="n"/>
      <c r="J123014" s="4" t="n"/>
    </row>
    <row r="123015">
      <c r="I123015" s="4" t="n"/>
      <c r="J123015" s="4" t="n"/>
    </row>
    <row r="123016">
      <c r="I123016" s="4" t="n"/>
      <c r="J123016" s="4" t="n"/>
    </row>
    <row r="123017">
      <c r="I123017" s="4" t="n"/>
      <c r="J123017" s="4" t="n"/>
    </row>
    <row r="123018">
      <c r="I123018" s="4" t="n"/>
      <c r="J123018" s="4" t="n"/>
    </row>
    <row r="123019">
      <c r="I123019" s="4" t="n"/>
      <c r="J123019" s="4" t="n"/>
    </row>
    <row r="123020">
      <c r="I123020" s="4" t="n"/>
      <c r="J123020" s="4" t="n"/>
    </row>
    <row r="123021">
      <c r="I123021" s="4" t="n"/>
      <c r="J123021" s="4" t="n"/>
    </row>
    <row r="123022">
      <c r="I123022" s="4" t="n"/>
      <c r="J123022" s="4" t="n"/>
    </row>
    <row r="123023">
      <c r="I123023" s="4" t="n"/>
      <c r="J123023" s="4" t="n"/>
    </row>
    <row r="123024">
      <c r="I123024" s="4" t="n"/>
      <c r="J123024" s="4" t="n"/>
    </row>
    <row r="123025">
      <c r="I123025" s="4" t="n"/>
      <c r="J123025" s="4" t="n"/>
    </row>
    <row r="123026">
      <c r="I123026" s="4" t="n"/>
      <c r="J123026" s="4" t="n"/>
    </row>
    <row r="123027">
      <c r="I123027" s="4" t="n"/>
      <c r="J123027" s="4" t="n"/>
    </row>
    <row r="123028">
      <c r="I123028" s="4" t="n"/>
      <c r="J123028" s="4" t="n"/>
    </row>
    <row r="123029">
      <c r="I123029" s="4" t="n"/>
      <c r="J123029" s="4" t="n"/>
    </row>
    <row r="123030">
      <c r="I123030" s="4" t="n"/>
      <c r="J123030" s="4" t="n"/>
    </row>
    <row r="123031">
      <c r="I123031" s="4" t="n"/>
      <c r="J123031" s="4" t="n"/>
    </row>
    <row r="123032">
      <c r="I123032" s="4" t="n"/>
      <c r="J123032" s="4" t="n"/>
    </row>
    <row r="123033">
      <c r="I123033" s="4" t="n"/>
      <c r="J123033" s="4" t="n"/>
    </row>
    <row r="123034">
      <c r="I123034" s="4" t="n"/>
      <c r="J123034" s="4" t="n"/>
    </row>
    <row r="123035">
      <c r="I123035" s="4" t="n"/>
      <c r="J123035" s="4" t="n"/>
    </row>
    <row r="123036">
      <c r="I123036" s="4" t="n"/>
      <c r="J123036" s="4" t="n"/>
    </row>
    <row r="123037">
      <c r="I123037" s="4" t="n"/>
      <c r="J123037" s="4" t="n"/>
    </row>
    <row r="123038">
      <c r="I123038" s="4" t="n"/>
      <c r="J123038" s="4" t="n"/>
    </row>
    <row r="123039">
      <c r="I123039" s="4" t="n"/>
      <c r="J123039" s="4" t="n"/>
    </row>
    <row r="123040">
      <c r="I123040" s="4" t="n"/>
      <c r="J123040" s="4" t="n"/>
    </row>
    <row r="123041">
      <c r="I123041" s="4" t="n"/>
      <c r="J123041" s="4" t="n"/>
    </row>
    <row r="123042">
      <c r="I123042" s="4" t="n"/>
      <c r="J123042" s="4" t="n"/>
    </row>
    <row r="123043">
      <c r="I123043" s="4" t="n"/>
      <c r="J123043" s="4" t="n"/>
    </row>
    <row r="123044">
      <c r="I123044" s="4" t="n"/>
      <c r="J123044" s="4" t="n"/>
    </row>
    <row r="123045">
      <c r="I123045" s="4" t="n"/>
      <c r="J123045" s="4" t="n"/>
    </row>
    <row r="123046">
      <c r="I123046" s="4" t="n"/>
      <c r="J123046" s="4" t="n"/>
    </row>
    <row r="123047">
      <c r="I123047" s="4" t="n"/>
      <c r="J123047" s="4" t="n"/>
    </row>
    <row r="123048">
      <c r="I123048" s="4" t="n"/>
      <c r="J123048" s="4" t="n"/>
    </row>
    <row r="123049">
      <c r="I123049" s="4" t="n"/>
      <c r="J123049" s="4" t="n"/>
    </row>
    <row r="123050">
      <c r="I123050" s="4" t="n"/>
      <c r="J123050" s="4" t="n"/>
    </row>
    <row r="123051">
      <c r="I123051" s="4" t="n"/>
      <c r="J123051" s="4" t="n"/>
    </row>
    <row r="123052">
      <c r="I123052" s="4" t="n"/>
      <c r="J123052" s="4" t="n"/>
    </row>
    <row r="123053">
      <c r="I123053" s="4" t="n"/>
      <c r="J123053" s="4" t="n"/>
    </row>
    <row r="123054">
      <c r="I123054" s="4" t="n"/>
      <c r="J123054" s="4" t="n"/>
    </row>
    <row r="123055">
      <c r="I123055" s="4" t="n"/>
      <c r="J123055" s="4" t="n"/>
    </row>
    <row r="123056">
      <c r="I123056" s="4" t="n"/>
      <c r="J123056" s="4" t="n"/>
    </row>
    <row r="123057">
      <c r="I123057" s="4" t="n"/>
      <c r="J123057" s="4" t="n"/>
    </row>
    <row r="123058">
      <c r="I123058" s="4" t="n"/>
      <c r="J123058" s="4" t="n"/>
    </row>
    <row r="123059">
      <c r="I123059" s="4" t="n"/>
      <c r="J123059" s="4" t="n"/>
    </row>
    <row r="123060">
      <c r="I123060" s="4" t="n"/>
      <c r="J123060" s="4" t="n"/>
    </row>
    <row r="123061">
      <c r="I123061" s="4" t="n"/>
      <c r="J123061" s="4" t="n"/>
    </row>
    <row r="123062">
      <c r="I123062" s="4" t="n"/>
      <c r="J123062" s="4" t="n"/>
    </row>
    <row r="123063">
      <c r="I123063" s="4" t="n"/>
      <c r="J123063" s="4" t="n"/>
    </row>
    <row r="123064">
      <c r="I123064" s="4" t="n"/>
      <c r="J123064" s="4" t="n"/>
    </row>
    <row r="123065">
      <c r="I123065" s="4" t="n"/>
      <c r="J123065" s="4" t="n"/>
    </row>
    <row r="123066">
      <c r="I123066" s="4" t="n"/>
      <c r="J123066" s="4" t="n"/>
    </row>
    <row r="123067">
      <c r="I123067" s="4" t="n"/>
      <c r="J123067" s="4" t="n"/>
    </row>
    <row r="123068">
      <c r="I123068" s="4" t="n"/>
      <c r="J123068" s="4" t="n"/>
    </row>
    <row r="123069">
      <c r="I123069" s="4" t="n"/>
      <c r="J123069" s="4" t="n"/>
    </row>
    <row r="123070">
      <c r="I123070" s="4" t="n"/>
      <c r="J123070" s="4" t="n"/>
    </row>
    <row r="123071">
      <c r="I123071" s="4" t="n"/>
      <c r="J123071" s="4" t="n"/>
    </row>
    <row r="123072">
      <c r="I123072" s="4" t="n"/>
      <c r="J123072" s="4" t="n"/>
    </row>
    <row r="123073">
      <c r="I123073" s="4" t="n"/>
      <c r="J123073" s="4" t="n"/>
    </row>
    <row r="123074">
      <c r="I123074" s="4" t="n"/>
      <c r="J123074" s="4" t="n"/>
    </row>
    <row r="123075">
      <c r="I123075" s="4" t="n"/>
      <c r="J123075" s="4" t="n"/>
    </row>
    <row r="123076">
      <c r="I123076" s="4" t="n"/>
      <c r="J123076" s="4" t="n"/>
    </row>
    <row r="123077">
      <c r="I123077" s="4" t="n"/>
      <c r="J123077" s="4" t="n"/>
    </row>
    <row r="123078">
      <c r="I123078" s="4" t="n"/>
      <c r="J123078" s="4" t="n"/>
    </row>
    <row r="123079">
      <c r="I123079" s="4" t="n"/>
      <c r="J123079" s="4" t="n"/>
    </row>
    <row r="123080">
      <c r="I123080" s="4" t="n"/>
      <c r="J123080" s="4" t="n"/>
    </row>
    <row r="123081">
      <c r="I123081" s="4" t="n"/>
      <c r="J123081" s="4" t="n"/>
    </row>
    <row r="123082">
      <c r="I123082" s="4" t="n"/>
      <c r="J123082" s="4" t="n"/>
    </row>
    <row r="123083">
      <c r="I123083" s="4" t="n"/>
      <c r="J123083" s="4" t="n"/>
    </row>
    <row r="123084">
      <c r="I123084" s="4" t="n"/>
      <c r="J123084" s="4" t="n"/>
    </row>
    <row r="123085">
      <c r="I123085" s="4" t="n"/>
      <c r="J123085" s="4" t="n"/>
    </row>
    <row r="123086">
      <c r="I123086" s="4" t="n"/>
      <c r="J123086" s="4" t="n"/>
    </row>
    <row r="123087">
      <c r="I123087" s="4" t="n"/>
      <c r="J123087" s="4" t="n"/>
    </row>
    <row r="123088">
      <c r="I123088" s="4" t="n"/>
      <c r="J123088" s="4" t="n"/>
    </row>
    <row r="123089">
      <c r="I123089" s="4" t="n"/>
      <c r="J123089" s="4" t="n"/>
    </row>
    <row r="123090">
      <c r="I123090" s="4" t="n"/>
      <c r="J123090" s="4" t="n"/>
    </row>
    <row r="123091">
      <c r="I123091" s="4" t="n"/>
      <c r="J123091" s="4" t="n"/>
    </row>
    <row r="123092">
      <c r="I123092" s="4" t="n"/>
      <c r="J123092" s="4" t="n"/>
    </row>
    <row r="123093">
      <c r="I123093" s="4" t="n"/>
      <c r="J123093" s="4" t="n"/>
    </row>
    <row r="123094">
      <c r="I123094" s="4" t="n"/>
      <c r="J123094" s="4" t="n"/>
    </row>
    <row r="123095">
      <c r="I123095" s="4" t="n"/>
      <c r="J123095" s="4" t="n"/>
    </row>
    <row r="123096">
      <c r="I123096" s="4" t="n"/>
      <c r="J123096" s="4" t="n"/>
    </row>
    <row r="123097">
      <c r="I123097" s="4" t="n"/>
      <c r="J123097" s="4" t="n"/>
    </row>
    <row r="123098">
      <c r="I123098" s="4" t="n"/>
      <c r="J123098" s="4" t="n"/>
    </row>
    <row r="123099">
      <c r="I123099" s="4" t="n"/>
      <c r="J123099" s="4" t="n"/>
    </row>
    <row r="123100">
      <c r="I123100" s="4" t="n"/>
      <c r="J123100" s="4" t="n"/>
    </row>
    <row r="123101">
      <c r="I123101" s="4" t="n"/>
      <c r="J123101" s="4" t="n"/>
    </row>
    <row r="123102">
      <c r="I123102" s="4" t="n"/>
      <c r="J123102" s="4" t="n"/>
    </row>
    <row r="123103">
      <c r="I123103" s="4" t="n"/>
      <c r="J123103" s="4" t="n"/>
    </row>
    <row r="123104">
      <c r="I123104" s="4" t="n"/>
      <c r="J123104" s="4" t="n"/>
    </row>
    <row r="123105">
      <c r="I123105" s="4" t="n"/>
      <c r="J123105" s="4" t="n"/>
    </row>
    <row r="123106">
      <c r="I123106" s="4" t="n"/>
      <c r="J123106" s="4" t="n"/>
    </row>
    <row r="123107">
      <c r="I123107" s="4" t="n"/>
      <c r="J123107" s="4" t="n"/>
    </row>
    <row r="123108">
      <c r="I123108" s="4" t="n"/>
      <c r="J123108" s="4" t="n"/>
    </row>
    <row r="123109">
      <c r="I123109" s="4" t="n"/>
      <c r="J123109" s="4" t="n"/>
    </row>
    <row r="123110">
      <c r="I123110" s="4" t="n"/>
      <c r="J123110" s="4" t="n"/>
    </row>
    <row r="123111">
      <c r="I123111" s="4" t="n"/>
      <c r="J123111" s="4" t="n"/>
    </row>
    <row r="123112">
      <c r="I123112" s="4" t="n"/>
      <c r="J123112" s="4" t="n"/>
    </row>
    <row r="123113">
      <c r="I123113" s="4" t="n"/>
      <c r="J123113" s="4" t="n"/>
    </row>
    <row r="123114">
      <c r="I123114" s="4" t="n"/>
      <c r="J123114" s="4" t="n"/>
    </row>
    <row r="123115">
      <c r="I123115" s="4" t="n"/>
      <c r="J123115" s="4" t="n"/>
    </row>
    <row r="123116">
      <c r="I123116" s="4" t="n"/>
      <c r="J123116" s="4" t="n"/>
    </row>
    <row r="123117">
      <c r="I123117" s="4" t="n"/>
      <c r="J123117" s="4" t="n"/>
    </row>
    <row r="123118">
      <c r="I123118" s="4" t="n"/>
      <c r="J123118" s="4" t="n"/>
    </row>
    <row r="123119">
      <c r="I123119" s="4" t="n"/>
      <c r="J123119" s="4" t="n"/>
    </row>
    <row r="123120">
      <c r="I123120" s="4" t="n"/>
      <c r="J123120" s="4" t="n"/>
    </row>
    <row r="123121">
      <c r="I123121" s="4" t="n"/>
      <c r="J123121" s="4" t="n"/>
    </row>
    <row r="123122">
      <c r="I123122" s="4" t="n"/>
      <c r="J123122" s="4" t="n"/>
    </row>
    <row r="123123">
      <c r="I123123" s="4" t="n"/>
      <c r="J123123" s="4" t="n"/>
    </row>
    <row r="123124">
      <c r="I123124" s="4" t="n"/>
      <c r="J123124" s="4" t="n"/>
    </row>
    <row r="123125">
      <c r="I123125" s="4" t="n"/>
      <c r="J123125" s="4" t="n"/>
    </row>
    <row r="123126">
      <c r="I123126" s="4" t="n"/>
      <c r="J123126" s="4" t="n"/>
    </row>
    <row r="123127">
      <c r="I123127" s="4" t="n"/>
      <c r="J123127" s="4" t="n"/>
    </row>
    <row r="123128">
      <c r="I123128" s="4" t="n"/>
      <c r="J123128" s="4" t="n"/>
    </row>
    <row r="123129">
      <c r="I123129" s="4" t="n"/>
      <c r="J123129" s="4" t="n"/>
    </row>
    <row r="123130">
      <c r="I123130" s="4" t="n"/>
      <c r="J123130" s="4" t="n"/>
    </row>
    <row r="123131">
      <c r="I123131" s="4" t="n"/>
      <c r="J123131" s="4" t="n"/>
    </row>
    <row r="123132">
      <c r="I123132" s="4" t="n"/>
      <c r="J123132" s="4" t="n"/>
    </row>
    <row r="123133">
      <c r="I123133" s="4" t="n"/>
      <c r="J123133" s="4" t="n"/>
    </row>
    <row r="123134">
      <c r="I123134" s="4" t="n"/>
      <c r="J123134" s="4" t="n"/>
    </row>
    <row r="123135">
      <c r="I123135" s="4" t="n"/>
      <c r="J123135" s="4" t="n"/>
    </row>
    <row r="123136">
      <c r="I123136" s="4" t="n"/>
      <c r="J123136" s="4" t="n"/>
    </row>
    <row r="123137">
      <c r="I123137" s="4" t="n"/>
      <c r="J123137" s="4" t="n"/>
    </row>
    <row r="123138">
      <c r="I123138" s="4" t="n"/>
      <c r="J123138" s="4" t="n"/>
    </row>
    <row r="123139">
      <c r="I123139" s="4" t="n"/>
      <c r="J123139" s="4" t="n"/>
    </row>
    <row r="123140">
      <c r="I123140" s="4" t="n"/>
      <c r="J123140" s="4" t="n"/>
    </row>
    <row r="123141">
      <c r="I123141" s="4" t="n"/>
      <c r="J123141" s="4" t="n"/>
    </row>
    <row r="123142">
      <c r="I123142" s="4" t="n"/>
      <c r="J123142" s="4" t="n"/>
    </row>
    <row r="123143">
      <c r="I123143" s="4" t="n"/>
      <c r="J123143" s="4" t="n"/>
    </row>
    <row r="123144">
      <c r="I123144" s="4" t="n"/>
      <c r="J123144" s="4" t="n"/>
    </row>
    <row r="123145">
      <c r="I123145" s="4" t="n"/>
      <c r="J123145" s="4" t="n"/>
    </row>
    <row r="123146">
      <c r="I123146" s="4" t="n"/>
      <c r="J123146" s="4" t="n"/>
    </row>
    <row r="123147">
      <c r="I123147" s="4" t="n"/>
      <c r="J123147" s="4" t="n"/>
    </row>
    <row r="123148">
      <c r="I123148" s="4" t="n"/>
      <c r="J123148" s="4" t="n"/>
    </row>
    <row r="123149">
      <c r="I123149" s="4" t="n"/>
      <c r="J123149" s="4" t="n"/>
    </row>
    <row r="123150">
      <c r="I123150" s="4" t="n"/>
      <c r="J123150" s="4" t="n"/>
    </row>
    <row r="123151">
      <c r="I123151" s="4" t="n"/>
      <c r="J123151" s="4" t="n"/>
    </row>
    <row r="123152">
      <c r="I123152" s="4" t="n"/>
      <c r="J123152" s="4" t="n"/>
    </row>
    <row r="123153">
      <c r="I123153" s="4" t="n"/>
      <c r="J123153" s="4" t="n"/>
    </row>
    <row r="123154">
      <c r="I123154" s="4" t="n"/>
      <c r="J123154" s="4" t="n"/>
    </row>
    <row r="123155">
      <c r="I123155" s="4" t="n"/>
      <c r="J123155" s="4" t="n"/>
    </row>
    <row r="123156">
      <c r="I123156" s="4" t="n"/>
      <c r="J123156" s="4" t="n"/>
    </row>
    <row r="123157">
      <c r="I123157" s="4" t="n"/>
      <c r="J123157" s="4" t="n"/>
    </row>
    <row r="123158">
      <c r="I123158" s="4" t="n"/>
      <c r="J123158" s="4" t="n"/>
    </row>
    <row r="123159">
      <c r="I123159" s="4" t="n"/>
      <c r="J123159" s="4" t="n"/>
    </row>
    <row r="123160">
      <c r="I123160" s="4" t="n"/>
      <c r="J123160" s="4" t="n"/>
    </row>
    <row r="123161">
      <c r="I123161" s="4" t="n"/>
      <c r="J123161" s="4" t="n"/>
    </row>
    <row r="123162">
      <c r="I123162" s="4" t="n"/>
      <c r="J123162" s="4" t="n"/>
    </row>
    <row r="123163">
      <c r="I123163" s="4" t="n"/>
      <c r="J123163" s="4" t="n"/>
    </row>
    <row r="123164">
      <c r="I123164" s="4" t="n"/>
      <c r="J123164" s="4" t="n"/>
    </row>
    <row r="123165">
      <c r="I123165" s="4" t="n"/>
      <c r="J123165" s="4" t="n"/>
    </row>
    <row r="123166">
      <c r="I123166" s="4" t="n"/>
      <c r="J123166" s="4" t="n"/>
    </row>
    <row r="123167">
      <c r="I123167" s="4" t="n"/>
      <c r="J123167" s="4" t="n"/>
    </row>
    <row r="123168">
      <c r="I123168" s="4" t="n"/>
      <c r="J123168" s="4" t="n"/>
    </row>
    <row r="123169">
      <c r="I123169" s="4" t="n"/>
      <c r="J123169" s="4" t="n"/>
    </row>
    <row r="123170">
      <c r="I123170" s="4" t="n"/>
      <c r="J123170" s="4" t="n"/>
    </row>
    <row r="123171">
      <c r="I123171" s="4" t="n"/>
      <c r="J123171" s="4" t="n"/>
    </row>
    <row r="123172">
      <c r="I123172" s="4" t="n"/>
      <c r="J123172" s="4" t="n"/>
    </row>
    <row r="123173">
      <c r="I123173" s="4" t="n"/>
      <c r="J123173" s="4" t="n"/>
    </row>
    <row r="123174">
      <c r="I123174" s="4" t="n"/>
      <c r="J123174" s="4" t="n"/>
    </row>
    <row r="123175">
      <c r="I123175" s="4" t="n"/>
      <c r="J123175" s="4" t="n"/>
    </row>
    <row r="123176">
      <c r="I123176" s="4" t="n"/>
      <c r="J123176" s="4" t="n"/>
    </row>
    <row r="123177">
      <c r="I123177" s="4" t="n"/>
      <c r="J123177" s="4" t="n"/>
    </row>
    <row r="123178">
      <c r="I123178" s="4" t="n"/>
      <c r="J123178" s="4" t="n"/>
    </row>
    <row r="123179">
      <c r="I123179" s="4" t="n"/>
      <c r="J123179" s="4" t="n"/>
    </row>
    <row r="123180">
      <c r="I123180" s="4" t="n"/>
      <c r="J123180" s="4" t="n"/>
    </row>
    <row r="123181">
      <c r="I123181" s="4" t="n"/>
      <c r="J123181" s="4" t="n"/>
    </row>
    <row r="123182">
      <c r="I123182" s="4" t="n"/>
      <c r="J123182" s="4" t="n"/>
    </row>
    <row r="123183">
      <c r="I123183" s="4" t="n"/>
      <c r="J123183" s="4" t="n"/>
    </row>
    <row r="123184">
      <c r="I123184" s="4" t="n"/>
      <c r="J123184" s="4" t="n"/>
    </row>
    <row r="123185">
      <c r="I123185" s="4" t="n"/>
      <c r="J123185" s="4" t="n"/>
    </row>
    <row r="123186">
      <c r="I123186" s="4" t="n"/>
      <c r="J123186" s="4" t="n"/>
    </row>
    <row r="123187">
      <c r="I123187" s="4" t="n"/>
      <c r="J123187" s="4" t="n"/>
    </row>
    <row r="123188">
      <c r="I123188" s="4" t="n"/>
      <c r="J123188" s="4" t="n"/>
    </row>
    <row r="123189">
      <c r="I123189" s="4" t="n"/>
      <c r="J123189" s="4" t="n"/>
    </row>
    <row r="123190">
      <c r="I123190" s="4" t="n"/>
      <c r="J123190" s="4" t="n"/>
    </row>
    <row r="123191">
      <c r="I123191" s="4" t="n"/>
      <c r="J123191" s="4" t="n"/>
    </row>
    <row r="123192">
      <c r="I123192" s="4" t="n"/>
      <c r="J123192" s="4" t="n"/>
    </row>
    <row r="123193">
      <c r="I123193" s="4" t="n"/>
      <c r="J123193" s="4" t="n"/>
    </row>
    <row r="123194">
      <c r="I123194" s="4" t="n"/>
      <c r="J123194" s="4" t="n"/>
    </row>
    <row r="123195">
      <c r="I123195" s="4" t="n"/>
      <c r="J123195" s="4" t="n"/>
    </row>
    <row r="123196">
      <c r="I123196" s="4" t="n"/>
      <c r="J123196" s="4" t="n"/>
    </row>
    <row r="123197">
      <c r="I123197" s="4" t="n"/>
      <c r="J123197" s="4" t="n"/>
    </row>
    <row r="123198">
      <c r="I123198" s="4" t="n"/>
      <c r="J123198" s="4" t="n"/>
    </row>
    <row r="123199">
      <c r="I123199" s="4" t="n"/>
      <c r="J123199" s="4" t="n"/>
    </row>
    <row r="123200">
      <c r="I123200" s="4" t="n"/>
      <c r="J123200" s="4" t="n"/>
    </row>
    <row r="123201">
      <c r="I123201" s="4" t="n"/>
      <c r="J123201" s="4" t="n"/>
    </row>
    <row r="123202">
      <c r="I123202" s="4" t="n"/>
      <c r="J123202" s="4" t="n"/>
    </row>
    <row r="123203">
      <c r="I123203" s="4" t="n"/>
      <c r="J123203" s="4" t="n"/>
    </row>
    <row r="123204">
      <c r="I123204" s="4" t="n"/>
      <c r="J123204" s="4" t="n"/>
    </row>
    <row r="123205">
      <c r="I123205" s="4" t="n"/>
      <c r="J123205" s="4" t="n"/>
    </row>
    <row r="123206">
      <c r="I123206" s="4" t="n"/>
      <c r="J123206" s="4" t="n"/>
    </row>
    <row r="123207">
      <c r="I123207" s="4" t="n"/>
      <c r="J123207" s="4" t="n"/>
    </row>
    <row r="123208">
      <c r="I123208" s="4" t="n"/>
      <c r="J123208" s="4" t="n"/>
    </row>
    <row r="123209">
      <c r="I123209" s="4" t="n"/>
      <c r="J123209" s="4" t="n"/>
    </row>
    <row r="123210">
      <c r="I123210" s="4" t="n"/>
      <c r="J123210" s="4" t="n"/>
    </row>
    <row r="123211">
      <c r="I123211" s="4" t="n"/>
      <c r="J123211" s="4" t="n"/>
    </row>
    <row r="123212">
      <c r="I123212" s="4" t="n"/>
      <c r="J123212" s="4" t="n"/>
    </row>
    <row r="123213">
      <c r="I123213" s="4" t="n"/>
      <c r="J123213" s="4" t="n"/>
    </row>
    <row r="123214">
      <c r="I123214" s="4" t="n"/>
      <c r="J123214" s="4" t="n"/>
    </row>
    <row r="123215">
      <c r="I123215" s="4" t="n"/>
      <c r="J123215" s="4" t="n"/>
    </row>
    <row r="123216">
      <c r="I123216" s="4" t="n"/>
      <c r="J123216" s="4" t="n"/>
    </row>
    <row r="123217">
      <c r="I123217" s="4" t="n"/>
      <c r="J123217" s="4" t="n"/>
    </row>
    <row r="123218">
      <c r="I123218" s="4" t="n"/>
      <c r="J123218" s="4" t="n"/>
    </row>
    <row r="123219">
      <c r="I123219" s="4" t="n"/>
      <c r="J123219" s="4" t="n"/>
    </row>
    <row r="123220">
      <c r="I123220" s="4" t="n"/>
      <c r="J123220" s="4" t="n"/>
    </row>
    <row r="123221">
      <c r="I123221" s="4" t="n"/>
      <c r="J123221" s="4" t="n"/>
    </row>
    <row r="123222">
      <c r="I123222" s="4" t="n"/>
      <c r="J123222" s="4" t="n"/>
    </row>
    <row r="123223">
      <c r="I123223" s="4" t="n"/>
      <c r="J123223" s="4" t="n"/>
    </row>
    <row r="123224">
      <c r="I123224" s="4" t="n"/>
      <c r="J123224" s="4" t="n"/>
    </row>
    <row r="123225">
      <c r="I123225" s="4" t="n"/>
      <c r="J123225" s="4" t="n"/>
    </row>
    <row r="123226">
      <c r="I123226" s="4" t="n"/>
      <c r="J123226" s="4" t="n"/>
    </row>
    <row r="123227">
      <c r="I123227" s="4" t="n"/>
      <c r="J123227" s="4" t="n"/>
    </row>
    <row r="123228">
      <c r="I123228" s="4" t="n"/>
      <c r="J123228" s="4" t="n"/>
    </row>
    <row r="123229">
      <c r="I123229" s="4" t="n"/>
      <c r="J123229" s="4" t="n"/>
    </row>
    <row r="123230">
      <c r="I123230" s="4" t="n"/>
      <c r="J123230" s="4" t="n"/>
    </row>
    <row r="123231">
      <c r="I123231" s="4" t="n"/>
      <c r="J123231" s="4" t="n"/>
    </row>
    <row r="123232">
      <c r="I123232" s="4" t="n"/>
      <c r="J123232" s="4" t="n"/>
    </row>
    <row r="123233">
      <c r="I123233" s="4" t="n"/>
      <c r="J123233" s="4" t="n"/>
    </row>
    <row r="123234">
      <c r="I123234" s="4" t="n"/>
      <c r="J123234" s="4" t="n"/>
    </row>
    <row r="123235">
      <c r="I123235" s="4" t="n"/>
      <c r="J123235" s="4" t="n"/>
    </row>
    <row r="123236">
      <c r="I123236" s="4" t="n"/>
      <c r="J123236" s="4" t="n"/>
    </row>
    <row r="123237">
      <c r="I123237" s="4" t="n"/>
      <c r="J123237" s="4" t="n"/>
    </row>
    <row r="123238">
      <c r="I123238" s="4" t="n"/>
      <c r="J123238" s="4" t="n"/>
    </row>
    <row r="123239">
      <c r="I123239" s="4" t="n"/>
      <c r="J123239" s="4" t="n"/>
    </row>
    <row r="123240">
      <c r="I123240" s="4" t="n"/>
      <c r="J123240" s="4" t="n"/>
    </row>
    <row r="123241">
      <c r="I123241" s="4" t="n"/>
      <c r="J123241" s="4" t="n"/>
    </row>
    <row r="123242">
      <c r="I123242" s="4" t="n"/>
      <c r="J123242" s="4" t="n"/>
    </row>
    <row r="123243">
      <c r="I123243" s="4" t="n"/>
      <c r="J123243" s="4" t="n"/>
    </row>
    <row r="123244">
      <c r="I123244" s="4" t="n"/>
      <c r="J123244" s="4" t="n"/>
    </row>
    <row r="123245">
      <c r="I123245" s="4" t="n"/>
      <c r="J123245" s="4" t="n"/>
    </row>
    <row r="123246">
      <c r="I123246" s="4" t="n"/>
      <c r="J123246" s="4" t="n"/>
    </row>
    <row r="123247">
      <c r="I123247" s="4" t="n"/>
      <c r="J123247" s="4" t="n"/>
    </row>
    <row r="123248">
      <c r="I123248" s="4" t="n"/>
      <c r="J123248" s="4" t="n"/>
    </row>
    <row r="123249">
      <c r="I123249" s="4" t="n"/>
      <c r="J123249" s="4" t="n"/>
    </row>
    <row r="123250">
      <c r="I123250" s="4" t="n"/>
      <c r="J123250" s="4" t="n"/>
    </row>
    <row r="123251">
      <c r="I123251" s="4" t="n"/>
      <c r="J123251" s="4" t="n"/>
    </row>
    <row r="123252">
      <c r="I123252" s="4" t="n"/>
      <c r="J123252" s="4" t="n"/>
    </row>
    <row r="123253">
      <c r="I123253" s="4" t="n"/>
      <c r="J123253" s="4" t="n"/>
    </row>
    <row r="123254">
      <c r="I123254" s="4" t="n"/>
      <c r="J123254" s="4" t="n"/>
    </row>
    <row r="123255">
      <c r="I123255" s="4" t="n"/>
      <c r="J123255" s="4" t="n"/>
    </row>
    <row r="123256">
      <c r="I123256" s="4" t="n"/>
      <c r="J123256" s="4" t="n"/>
    </row>
    <row r="123257">
      <c r="I123257" s="4" t="n"/>
      <c r="J123257" s="4" t="n"/>
    </row>
    <row r="123258">
      <c r="I123258" s="4" t="n"/>
      <c r="J123258" s="4" t="n"/>
    </row>
    <row r="123259">
      <c r="I123259" s="4" t="n"/>
      <c r="J123259" s="4" t="n"/>
    </row>
    <row r="123260">
      <c r="I123260" s="4" t="n"/>
      <c r="J123260" s="4" t="n"/>
    </row>
    <row r="123261">
      <c r="I123261" s="4" t="n"/>
      <c r="J123261" s="4" t="n"/>
    </row>
    <row r="123262">
      <c r="I123262" s="4" t="n"/>
      <c r="J123262" s="4" t="n"/>
    </row>
    <row r="123263">
      <c r="I123263" s="4" t="n"/>
      <c r="J123263" s="4" t="n"/>
    </row>
    <row r="123264">
      <c r="I123264" s="4" t="n"/>
      <c r="J123264" s="4" t="n"/>
    </row>
    <row r="123265">
      <c r="I123265" s="4" t="n"/>
      <c r="J123265" s="4" t="n"/>
    </row>
    <row r="123266">
      <c r="I123266" s="4" t="n"/>
      <c r="J123266" s="4" t="n"/>
    </row>
    <row r="123267">
      <c r="I123267" s="4" t="n"/>
      <c r="J123267" s="4" t="n"/>
    </row>
    <row r="123268">
      <c r="I123268" s="4" t="n"/>
      <c r="J123268" s="4" t="n"/>
    </row>
    <row r="123269">
      <c r="I123269" s="4" t="n"/>
      <c r="J123269" s="4" t="n"/>
    </row>
    <row r="123270">
      <c r="I123270" s="4" t="n"/>
      <c r="J123270" s="4" t="n"/>
    </row>
    <row r="123271">
      <c r="I123271" s="4" t="n"/>
      <c r="J123271" s="4" t="n"/>
    </row>
    <row r="123272">
      <c r="I123272" s="4" t="n"/>
      <c r="J123272" s="4" t="n"/>
    </row>
    <row r="123273">
      <c r="I123273" s="4" t="n"/>
      <c r="J123273" s="4" t="n"/>
    </row>
    <row r="123274">
      <c r="I123274" s="4" t="n"/>
      <c r="J123274" s="4" t="n"/>
    </row>
    <row r="123275">
      <c r="I123275" s="4" t="n"/>
      <c r="J123275" s="4" t="n"/>
    </row>
    <row r="123276">
      <c r="I123276" s="4" t="n"/>
      <c r="J123276" s="4" t="n"/>
    </row>
    <row r="123277">
      <c r="I123277" s="4" t="n"/>
      <c r="J123277" s="4" t="n"/>
    </row>
    <row r="123278">
      <c r="I123278" s="4" t="n"/>
      <c r="J123278" s="4" t="n"/>
    </row>
    <row r="123279">
      <c r="I123279" s="4" t="n"/>
      <c r="J123279" s="4" t="n"/>
    </row>
    <row r="123280">
      <c r="I123280" s="4" t="n"/>
      <c r="J123280" s="4" t="n"/>
    </row>
    <row r="123281">
      <c r="I123281" s="4" t="n"/>
      <c r="J123281" s="4" t="n"/>
    </row>
    <row r="123282">
      <c r="I123282" s="4" t="n"/>
      <c r="J123282" s="4" t="n"/>
    </row>
    <row r="123283">
      <c r="I123283" s="4" t="n"/>
      <c r="J123283" s="4" t="n"/>
    </row>
    <row r="123284">
      <c r="I123284" s="4" t="n"/>
      <c r="J123284" s="4" t="n"/>
    </row>
    <row r="123285">
      <c r="I123285" s="4" t="n"/>
      <c r="J123285" s="4" t="n"/>
    </row>
    <row r="123286">
      <c r="I123286" s="4" t="n"/>
      <c r="J123286" s="4" t="n"/>
    </row>
    <row r="123287">
      <c r="I123287" s="4" t="n"/>
      <c r="J123287" s="4" t="n"/>
    </row>
    <row r="123288">
      <c r="I123288" s="4" t="n"/>
      <c r="J123288" s="4" t="n"/>
    </row>
    <row r="123289">
      <c r="I123289" s="4" t="n"/>
      <c r="J123289" s="4" t="n"/>
    </row>
    <row r="123290">
      <c r="I123290" s="4" t="n"/>
      <c r="J123290" s="4" t="n"/>
    </row>
    <row r="123291">
      <c r="I123291" s="4" t="n"/>
      <c r="J123291" s="4" t="n"/>
    </row>
    <row r="123292">
      <c r="I123292" s="4" t="n"/>
      <c r="J123292" s="4" t="n"/>
    </row>
    <row r="123293">
      <c r="I123293" s="4" t="n"/>
      <c r="J123293" s="4" t="n"/>
    </row>
    <row r="123294">
      <c r="I123294" s="4" t="n"/>
      <c r="J123294" s="4" t="n"/>
    </row>
    <row r="123295">
      <c r="I123295" s="4" t="n"/>
      <c r="J123295" s="4" t="n"/>
    </row>
    <row r="123296">
      <c r="I123296" s="4" t="n"/>
      <c r="J123296" s="4" t="n"/>
    </row>
    <row r="123297">
      <c r="I123297" s="4" t="n"/>
      <c r="J123297" s="4" t="n"/>
    </row>
    <row r="123298">
      <c r="I123298" s="4" t="n"/>
      <c r="J123298" s="4" t="n"/>
    </row>
    <row r="123299">
      <c r="I123299" s="4" t="n"/>
      <c r="J123299" s="4" t="n"/>
    </row>
    <row r="123300">
      <c r="I123300" s="4" t="n"/>
      <c r="J123300" s="4" t="n"/>
    </row>
    <row r="123301">
      <c r="I123301" s="4" t="n"/>
      <c r="J123301" s="4" t="n"/>
    </row>
    <row r="123302">
      <c r="I123302" s="4" t="n"/>
      <c r="J123302" s="4" t="n"/>
    </row>
    <row r="123303">
      <c r="I123303" s="4" t="n"/>
      <c r="J123303" s="4" t="n"/>
    </row>
    <row r="123304">
      <c r="I123304" s="4" t="n"/>
      <c r="J123304" s="4" t="n"/>
    </row>
    <row r="123305">
      <c r="I123305" s="4" t="n"/>
      <c r="J123305" s="4" t="n"/>
    </row>
    <row r="123306">
      <c r="I123306" s="4" t="n"/>
      <c r="J123306" s="4" t="n"/>
    </row>
    <row r="123307">
      <c r="I123307" s="4" t="n"/>
      <c r="J123307" s="4" t="n"/>
    </row>
    <row r="123308">
      <c r="I123308" s="4" t="n"/>
      <c r="J123308" s="4" t="n"/>
    </row>
    <row r="123309">
      <c r="I123309" s="4" t="n"/>
      <c r="J123309" s="4" t="n"/>
    </row>
    <row r="123310">
      <c r="I123310" s="4" t="n"/>
      <c r="J123310" s="4" t="n"/>
    </row>
    <row r="123311">
      <c r="I123311" s="4" t="n"/>
      <c r="J123311" s="4" t="n"/>
    </row>
    <row r="123312">
      <c r="I123312" s="4" t="n"/>
      <c r="J123312" s="4" t="n"/>
    </row>
    <row r="123313">
      <c r="I123313" s="4" t="n"/>
      <c r="J123313" s="4" t="n"/>
    </row>
    <row r="123314">
      <c r="I123314" s="4" t="n"/>
      <c r="J123314" s="4" t="n"/>
    </row>
    <row r="123315">
      <c r="I123315" s="4" t="n"/>
      <c r="J123315" s="4" t="n"/>
    </row>
    <row r="123316">
      <c r="I123316" s="4" t="n"/>
      <c r="J123316" s="4" t="n"/>
    </row>
    <row r="123317">
      <c r="I123317" s="4" t="n"/>
      <c r="J123317" s="4" t="n"/>
    </row>
    <row r="123318">
      <c r="I123318" s="4" t="n"/>
      <c r="J123318" s="4" t="n"/>
    </row>
    <row r="123319">
      <c r="I123319" s="4" t="n"/>
      <c r="J123319" s="4" t="n"/>
    </row>
    <row r="123320">
      <c r="I123320" s="4" t="n"/>
      <c r="J123320" s="4" t="n"/>
    </row>
    <row r="123321">
      <c r="I123321" s="4" t="n"/>
      <c r="J123321" s="4" t="n"/>
    </row>
    <row r="123322">
      <c r="I123322" s="4" t="n"/>
      <c r="J123322" s="4" t="n"/>
    </row>
    <row r="123323">
      <c r="I123323" s="4" t="n"/>
      <c r="J123323" s="4" t="n"/>
    </row>
    <row r="123324">
      <c r="I123324" s="4" t="n"/>
      <c r="J123324" s="4" t="n"/>
    </row>
    <row r="123325">
      <c r="I123325" s="4" t="n"/>
      <c r="J123325" s="4" t="n"/>
    </row>
    <row r="123326">
      <c r="I123326" s="4" t="n"/>
      <c r="J123326" s="4" t="n"/>
    </row>
    <row r="123327">
      <c r="I123327" s="4" t="n"/>
      <c r="J123327" s="4" t="n"/>
    </row>
    <row r="123328">
      <c r="I123328" s="4" t="n"/>
      <c r="J123328" s="4" t="n"/>
    </row>
    <row r="123329">
      <c r="I123329" s="4" t="n"/>
      <c r="J123329" s="4" t="n"/>
    </row>
    <row r="123330">
      <c r="I123330" s="4" t="n"/>
      <c r="J123330" s="4" t="n"/>
    </row>
    <row r="123331">
      <c r="I123331" s="4" t="n"/>
      <c r="J123331" s="4" t="n"/>
    </row>
    <row r="123332">
      <c r="I123332" s="4" t="n"/>
      <c r="J123332" s="4" t="n"/>
    </row>
    <row r="123333">
      <c r="I123333" s="4" t="n"/>
      <c r="J123333" s="4" t="n"/>
    </row>
    <row r="123334">
      <c r="I123334" s="4" t="n"/>
      <c r="J123334" s="4" t="n"/>
    </row>
    <row r="123335">
      <c r="I123335" s="4" t="n"/>
      <c r="J123335" s="4" t="n"/>
    </row>
    <row r="123336">
      <c r="I123336" s="4" t="n"/>
      <c r="J123336" s="4" t="n"/>
    </row>
    <row r="123337">
      <c r="I123337" s="4" t="n"/>
      <c r="J123337" s="4" t="n"/>
    </row>
    <row r="123338">
      <c r="I123338" s="4" t="n"/>
      <c r="J123338" s="4" t="n"/>
    </row>
    <row r="123339">
      <c r="I123339" s="4" t="n"/>
      <c r="J123339" s="4" t="n"/>
    </row>
    <row r="123340">
      <c r="I123340" s="4" t="n"/>
      <c r="J123340" s="4" t="n"/>
    </row>
    <row r="123341">
      <c r="I123341" s="4" t="n"/>
      <c r="J123341" s="4" t="n"/>
    </row>
    <row r="123342">
      <c r="I123342" s="4" t="n"/>
      <c r="J123342" s="4" t="n"/>
    </row>
    <row r="123343">
      <c r="I123343" s="4" t="n"/>
      <c r="J123343" s="4" t="n"/>
    </row>
    <row r="123344">
      <c r="I123344" s="4" t="n"/>
      <c r="J123344" s="4" t="n"/>
    </row>
    <row r="123345">
      <c r="I123345" s="4" t="n"/>
      <c r="J123345" s="4" t="n"/>
    </row>
    <row r="123346">
      <c r="I123346" s="4" t="n"/>
      <c r="J123346" s="4" t="n"/>
    </row>
    <row r="123347">
      <c r="I123347" s="4" t="n"/>
      <c r="J123347" s="4" t="n"/>
    </row>
    <row r="123348">
      <c r="I123348" s="4" t="n"/>
      <c r="J123348" s="4" t="n"/>
    </row>
    <row r="123349">
      <c r="I123349" s="4" t="n"/>
      <c r="J123349" s="4" t="n"/>
    </row>
    <row r="123350">
      <c r="I123350" s="4" t="n"/>
      <c r="J123350" s="4" t="n"/>
    </row>
    <row r="123351">
      <c r="I123351" s="4" t="n"/>
      <c r="J123351" s="4" t="n"/>
    </row>
    <row r="123352">
      <c r="I123352" s="4" t="n"/>
      <c r="J123352" s="4" t="n"/>
    </row>
    <row r="123353">
      <c r="I123353" s="4" t="n"/>
      <c r="J123353" s="4" t="n"/>
    </row>
    <row r="123354">
      <c r="I123354" s="4" t="n"/>
      <c r="J123354" s="4" t="n"/>
    </row>
    <row r="123355">
      <c r="I123355" s="4" t="n"/>
      <c r="J123355" s="4" t="n"/>
    </row>
    <row r="123356">
      <c r="I123356" s="4" t="n"/>
      <c r="J123356" s="4" t="n"/>
    </row>
    <row r="123357">
      <c r="I123357" s="4" t="n"/>
      <c r="J123357" s="4" t="n"/>
    </row>
    <row r="123358">
      <c r="I123358" s="4" t="n"/>
      <c r="J123358" s="4" t="n"/>
    </row>
    <row r="123359">
      <c r="I123359" s="4" t="n"/>
      <c r="J123359" s="4" t="n"/>
    </row>
    <row r="123360">
      <c r="I123360" s="4" t="n"/>
      <c r="J123360" s="4" t="n"/>
    </row>
    <row r="123361">
      <c r="I123361" s="4" t="n"/>
      <c r="J123361" s="4" t="n"/>
    </row>
    <row r="123362">
      <c r="I123362" s="4" t="n"/>
      <c r="J123362" s="4" t="n"/>
    </row>
    <row r="123363">
      <c r="I123363" s="4" t="n"/>
      <c r="J123363" s="4" t="n"/>
    </row>
    <row r="123364">
      <c r="I123364" s="4" t="n"/>
      <c r="J123364" s="4" t="n"/>
    </row>
    <row r="123365">
      <c r="I123365" s="4" t="n"/>
      <c r="J123365" s="4" t="n"/>
    </row>
    <row r="123366">
      <c r="I123366" s="4" t="n"/>
      <c r="J123366" s="4" t="n"/>
    </row>
    <row r="123367">
      <c r="I123367" s="4" t="n"/>
      <c r="J123367" s="4" t="n"/>
    </row>
    <row r="123368">
      <c r="I123368" s="4" t="n"/>
      <c r="J123368" s="4" t="n"/>
    </row>
    <row r="123369">
      <c r="I123369" s="4" t="n"/>
      <c r="J123369" s="4" t="n"/>
    </row>
    <row r="123370">
      <c r="I123370" s="4" t="n"/>
      <c r="J123370" s="4" t="n"/>
    </row>
    <row r="123371">
      <c r="I123371" s="4" t="n"/>
      <c r="J123371" s="4" t="n"/>
    </row>
    <row r="123372">
      <c r="I123372" s="4" t="n"/>
      <c r="J123372" s="4" t="n"/>
    </row>
    <row r="123373">
      <c r="I123373" s="4" t="n"/>
      <c r="J123373" s="4" t="n"/>
    </row>
    <row r="123374">
      <c r="I123374" s="4" t="n"/>
      <c r="J123374" s="4" t="n"/>
    </row>
    <row r="123375">
      <c r="I123375" s="4" t="n"/>
      <c r="J123375" s="4" t="n"/>
    </row>
    <row r="123376">
      <c r="I123376" s="4" t="n"/>
      <c r="J123376" s="4" t="n"/>
    </row>
    <row r="123377">
      <c r="I123377" s="4" t="n"/>
      <c r="J123377" s="4" t="n"/>
    </row>
    <row r="123378">
      <c r="I123378" s="4" t="n"/>
      <c r="J123378" s="4" t="n"/>
    </row>
    <row r="123379">
      <c r="I123379" s="4" t="n"/>
      <c r="J123379" s="4" t="n"/>
    </row>
    <row r="123380">
      <c r="I123380" s="4" t="n"/>
      <c r="J123380" s="4" t="n"/>
    </row>
    <row r="123381">
      <c r="I123381" s="4" t="n"/>
      <c r="J123381" s="4" t="n"/>
    </row>
    <row r="123382">
      <c r="I123382" s="4" t="n"/>
      <c r="J123382" s="4" t="n"/>
    </row>
    <row r="123383">
      <c r="I123383" s="4" t="n"/>
      <c r="J123383" s="4" t="n"/>
    </row>
    <row r="123384">
      <c r="I123384" s="4" t="n"/>
      <c r="J123384" s="4" t="n"/>
    </row>
    <row r="123385">
      <c r="I123385" s="4" t="n"/>
      <c r="J123385" s="4" t="n"/>
    </row>
    <row r="123386">
      <c r="I123386" s="4" t="n"/>
      <c r="J123386" s="4" t="n"/>
    </row>
    <row r="123387">
      <c r="I123387" s="4" t="n"/>
      <c r="J123387" s="4" t="n"/>
    </row>
    <row r="123388">
      <c r="I123388" s="4" t="n"/>
      <c r="J123388" s="4" t="n"/>
    </row>
    <row r="123389">
      <c r="I123389" s="4" t="n"/>
      <c r="J123389" s="4" t="n"/>
    </row>
    <row r="123390">
      <c r="I123390" s="4" t="n"/>
      <c r="J123390" s="4" t="n"/>
    </row>
    <row r="123391">
      <c r="I123391" s="4" t="n"/>
      <c r="J123391" s="4" t="n"/>
    </row>
    <row r="123392">
      <c r="I123392" s="4" t="n"/>
      <c r="J123392" s="4" t="n"/>
    </row>
    <row r="123393">
      <c r="I123393" s="4" t="n"/>
      <c r="J123393" s="4" t="n"/>
    </row>
    <row r="123394">
      <c r="I123394" s="4" t="n"/>
      <c r="J123394" s="4" t="n"/>
    </row>
    <row r="123395">
      <c r="I123395" s="4" t="n"/>
      <c r="J123395" s="4" t="n"/>
    </row>
    <row r="123396">
      <c r="I123396" s="4" t="n"/>
      <c r="J123396" s="4" t="n"/>
    </row>
    <row r="123397">
      <c r="I123397" s="4" t="n"/>
      <c r="J123397" s="4" t="n"/>
    </row>
    <row r="123398">
      <c r="I123398" s="4" t="n"/>
      <c r="J123398" s="4" t="n"/>
    </row>
    <row r="123399">
      <c r="I123399" s="4" t="n"/>
      <c r="J123399" s="4" t="n"/>
    </row>
    <row r="123400">
      <c r="I123400" s="4" t="n"/>
      <c r="J123400" s="4" t="n"/>
    </row>
    <row r="123401">
      <c r="I123401" s="4" t="n"/>
      <c r="J123401" s="4" t="n"/>
    </row>
    <row r="123402">
      <c r="I123402" s="4" t="n"/>
      <c r="J123402" s="4" t="n"/>
    </row>
    <row r="123403">
      <c r="I123403" s="4" t="n"/>
      <c r="J123403" s="4" t="n"/>
    </row>
    <row r="123404">
      <c r="I123404" s="4" t="n"/>
      <c r="J123404" s="4" t="n"/>
    </row>
    <row r="123405">
      <c r="I123405" s="4" t="n"/>
      <c r="J123405" s="4" t="n"/>
    </row>
    <row r="123406">
      <c r="I123406" s="4" t="n"/>
      <c r="J123406" s="4" t="n"/>
    </row>
    <row r="123407">
      <c r="I123407" s="4" t="n"/>
      <c r="J123407" s="4" t="n"/>
    </row>
    <row r="123408">
      <c r="I123408" s="4" t="n"/>
      <c r="J123408" s="4" t="n"/>
    </row>
    <row r="123409">
      <c r="I123409" s="4" t="n"/>
      <c r="J123409" s="4" t="n"/>
    </row>
    <row r="123410">
      <c r="I123410" s="4" t="n"/>
      <c r="J123410" s="4" t="n"/>
    </row>
    <row r="123411">
      <c r="I123411" s="4" t="n"/>
      <c r="J123411" s="4" t="n"/>
    </row>
    <row r="123412">
      <c r="I123412" s="4" t="n"/>
      <c r="J123412" s="4" t="n"/>
    </row>
    <row r="123413">
      <c r="I123413" s="4" t="n"/>
      <c r="J123413" s="4" t="n"/>
    </row>
    <row r="123414">
      <c r="I123414" s="4" t="n"/>
      <c r="J123414" s="4" t="n"/>
    </row>
    <row r="123415">
      <c r="I123415" s="4" t="n"/>
      <c r="J123415" s="4" t="n"/>
    </row>
    <row r="123416">
      <c r="I123416" s="4" t="n"/>
      <c r="J123416" s="4" t="n"/>
    </row>
    <row r="123417">
      <c r="I123417" s="4" t="n"/>
      <c r="J123417" s="4" t="n"/>
    </row>
    <row r="123418">
      <c r="I123418" s="4" t="n"/>
      <c r="J123418" s="4" t="n"/>
    </row>
    <row r="123419">
      <c r="I123419" s="4" t="n"/>
      <c r="J123419" s="4" t="n"/>
    </row>
    <row r="123420">
      <c r="I123420" s="4" t="n"/>
      <c r="J123420" s="4" t="n"/>
    </row>
    <row r="123421">
      <c r="I123421" s="4" t="n"/>
      <c r="J123421" s="4" t="n"/>
    </row>
    <row r="123422">
      <c r="I123422" s="4" t="n"/>
      <c r="J123422" s="4" t="n"/>
    </row>
    <row r="123423">
      <c r="I123423" s="4" t="n"/>
      <c r="J123423" s="4" t="n"/>
    </row>
    <row r="123424">
      <c r="I123424" s="4" t="n"/>
      <c r="J123424" s="4" t="n"/>
    </row>
    <row r="123425">
      <c r="I123425" s="4" t="n"/>
      <c r="J123425" s="4" t="n"/>
    </row>
    <row r="123426">
      <c r="I123426" s="4" t="n"/>
      <c r="J123426" s="4" t="n"/>
    </row>
    <row r="123427">
      <c r="I123427" s="4" t="n"/>
      <c r="J123427" s="4" t="n"/>
    </row>
    <row r="123428">
      <c r="I123428" s="4" t="n"/>
      <c r="J123428" s="4" t="n"/>
    </row>
    <row r="123429">
      <c r="I123429" s="4" t="n"/>
      <c r="J123429" s="4" t="n"/>
    </row>
    <row r="123430">
      <c r="I123430" s="4" t="n"/>
      <c r="J123430" s="4" t="n"/>
    </row>
    <row r="123431">
      <c r="I123431" s="4" t="n"/>
      <c r="J123431" s="4" t="n"/>
    </row>
    <row r="123432">
      <c r="I123432" s="4" t="n"/>
      <c r="J123432" s="4" t="n"/>
    </row>
    <row r="123433">
      <c r="I123433" s="4" t="n"/>
      <c r="J123433" s="4" t="n"/>
    </row>
    <row r="123434">
      <c r="I123434" s="4" t="n"/>
      <c r="J123434" s="4" t="n"/>
    </row>
    <row r="123435">
      <c r="I123435" s="4" t="n"/>
      <c r="J123435" s="4" t="n"/>
    </row>
    <row r="123436">
      <c r="I123436" s="4" t="n"/>
      <c r="J123436" s="4" t="n"/>
    </row>
    <row r="123437">
      <c r="I123437" s="4" t="n"/>
      <c r="J123437" s="4" t="n"/>
    </row>
    <row r="123438">
      <c r="I123438" s="4" t="n"/>
      <c r="J123438" s="4" t="n"/>
    </row>
    <row r="123439">
      <c r="I123439" s="4" t="n"/>
      <c r="J123439" s="4" t="n"/>
    </row>
    <row r="123440">
      <c r="I123440" s="4" t="n"/>
      <c r="J123440" s="4" t="n"/>
    </row>
    <row r="123441">
      <c r="I123441" s="4" t="n"/>
      <c r="J123441" s="4" t="n"/>
    </row>
    <row r="123442">
      <c r="I123442" s="4" t="n"/>
      <c r="J123442" s="4" t="n"/>
    </row>
    <row r="123443">
      <c r="I123443" s="4" t="n"/>
      <c r="J123443" s="4" t="n"/>
    </row>
    <row r="123444">
      <c r="I123444" s="4" t="n"/>
      <c r="J123444" s="4" t="n"/>
    </row>
    <row r="123445">
      <c r="I123445" s="4" t="n"/>
      <c r="J123445" s="4" t="n"/>
    </row>
    <row r="123446">
      <c r="I123446" s="4" t="n"/>
      <c r="J123446" s="4" t="n"/>
    </row>
    <row r="123447">
      <c r="I123447" s="4" t="n"/>
      <c r="J123447" s="4" t="n"/>
    </row>
    <row r="123448">
      <c r="I123448" s="4" t="n"/>
      <c r="J123448" s="4" t="n"/>
    </row>
    <row r="123449">
      <c r="I123449" s="4" t="n"/>
      <c r="J123449" s="4" t="n"/>
    </row>
    <row r="123450">
      <c r="I123450" s="4" t="n"/>
      <c r="J123450" s="4" t="n"/>
    </row>
    <row r="123451">
      <c r="I123451" s="4" t="n"/>
      <c r="J123451" s="4" t="n"/>
    </row>
    <row r="123452">
      <c r="I123452" s="4" t="n"/>
      <c r="J123452" s="4" t="n"/>
    </row>
    <row r="123453">
      <c r="I123453" s="4" t="n"/>
      <c r="J123453" s="4" t="n"/>
    </row>
    <row r="123454">
      <c r="I123454" s="4" t="n"/>
      <c r="J123454" s="4" t="n"/>
    </row>
    <row r="123455">
      <c r="I123455" s="4" t="n"/>
      <c r="J123455" s="4" t="n"/>
    </row>
    <row r="123456">
      <c r="I123456" s="4" t="n"/>
      <c r="J123456" s="4" t="n"/>
    </row>
    <row r="123457">
      <c r="I123457" s="4" t="n"/>
      <c r="J123457" s="4" t="n"/>
    </row>
    <row r="123458">
      <c r="I123458" s="4" t="n"/>
      <c r="J123458" s="4" t="n"/>
    </row>
    <row r="123459">
      <c r="I123459" s="4" t="n"/>
      <c r="J123459" s="4" t="n"/>
    </row>
    <row r="123460">
      <c r="I123460" s="4" t="n"/>
      <c r="J123460" s="4" t="n"/>
    </row>
    <row r="123461">
      <c r="I123461" s="4" t="n"/>
      <c r="J123461" s="4" t="n"/>
    </row>
    <row r="123462">
      <c r="I123462" s="4" t="n"/>
      <c r="J123462" s="4" t="n"/>
    </row>
    <row r="123463">
      <c r="I123463" s="4" t="n"/>
      <c r="J123463" s="4" t="n"/>
    </row>
    <row r="123464">
      <c r="I123464" s="4" t="n"/>
      <c r="J123464" s="4" t="n"/>
    </row>
    <row r="123465">
      <c r="I123465" s="4" t="n"/>
      <c r="J123465" s="4" t="n"/>
    </row>
    <row r="123466">
      <c r="I123466" s="4" t="n"/>
      <c r="J123466" s="4" t="n"/>
    </row>
    <row r="123467">
      <c r="I123467" s="4" t="n"/>
      <c r="J123467" s="4" t="n"/>
    </row>
    <row r="123468">
      <c r="I123468" s="4" t="n"/>
      <c r="J123468" s="4" t="n"/>
    </row>
    <row r="123469">
      <c r="I123469" s="4" t="n"/>
      <c r="J123469" s="4" t="n"/>
    </row>
    <row r="123470">
      <c r="I123470" s="4" t="n"/>
      <c r="J123470" s="4" t="n"/>
    </row>
    <row r="123471">
      <c r="I123471" s="4" t="n"/>
      <c r="J123471" s="4" t="n"/>
    </row>
    <row r="123472">
      <c r="I123472" s="4" t="n"/>
      <c r="J123472" s="4" t="n"/>
    </row>
    <row r="123473">
      <c r="I123473" s="4" t="n"/>
      <c r="J123473" s="4" t="n"/>
    </row>
    <row r="123474">
      <c r="I123474" s="4" t="n"/>
      <c r="J123474" s="4" t="n"/>
    </row>
    <row r="123475">
      <c r="I123475" s="4" t="n"/>
      <c r="J123475" s="4" t="n"/>
    </row>
    <row r="123476">
      <c r="I123476" s="4" t="n"/>
      <c r="J123476" s="4" t="n"/>
    </row>
    <row r="123477">
      <c r="I123477" s="4" t="n"/>
      <c r="J123477" s="4" t="n"/>
    </row>
    <row r="123478">
      <c r="I123478" s="4" t="n"/>
      <c r="J123478" s="4" t="n"/>
    </row>
    <row r="123479">
      <c r="I123479" s="4" t="n"/>
      <c r="J123479" s="4" t="n"/>
    </row>
    <row r="123480">
      <c r="I123480" s="4" t="n"/>
      <c r="J123480" s="4" t="n"/>
    </row>
    <row r="123481">
      <c r="I123481" s="4" t="n"/>
      <c r="J123481" s="4" t="n"/>
    </row>
    <row r="123482">
      <c r="I123482" s="4" t="n"/>
      <c r="J123482" s="4" t="n"/>
    </row>
    <row r="123483">
      <c r="I123483" s="4" t="n"/>
      <c r="J123483" s="4" t="n"/>
    </row>
    <row r="123484">
      <c r="I123484" s="4" t="n"/>
      <c r="J123484" s="4" t="n"/>
    </row>
    <row r="123485">
      <c r="I123485" s="4" t="n"/>
      <c r="J123485" s="4" t="n"/>
    </row>
    <row r="123486">
      <c r="I123486" s="4" t="n"/>
      <c r="J123486" s="4" t="n"/>
    </row>
    <row r="123487">
      <c r="I123487" s="4" t="n"/>
      <c r="J123487" s="4" t="n"/>
    </row>
    <row r="123488">
      <c r="I123488" s="4" t="n"/>
      <c r="J123488" s="4" t="n"/>
    </row>
    <row r="123489">
      <c r="I123489" s="4" t="n"/>
      <c r="J123489" s="4" t="n"/>
    </row>
    <row r="123490">
      <c r="I123490" s="4" t="n"/>
      <c r="J123490" s="4" t="n"/>
    </row>
    <row r="123491">
      <c r="I123491" s="4" t="n"/>
      <c r="J123491" s="4" t="n"/>
    </row>
    <row r="123492">
      <c r="I123492" s="4" t="n"/>
      <c r="J123492" s="4" t="n"/>
    </row>
    <row r="123493">
      <c r="I123493" s="4" t="n"/>
      <c r="J123493" s="4" t="n"/>
    </row>
    <row r="123494">
      <c r="I123494" s="4" t="n"/>
      <c r="J123494" s="4" t="n"/>
    </row>
    <row r="123495">
      <c r="I123495" s="4" t="n"/>
      <c r="J123495" s="4" t="n"/>
    </row>
    <row r="123496">
      <c r="I123496" s="4" t="n"/>
      <c r="J123496" s="4" t="n"/>
    </row>
    <row r="123497">
      <c r="I123497" s="4" t="n"/>
      <c r="J123497" s="4" t="n"/>
    </row>
    <row r="123498">
      <c r="I123498" s="4" t="n"/>
      <c r="J123498" s="4" t="n"/>
    </row>
    <row r="123499">
      <c r="I123499" s="4" t="n"/>
      <c r="J123499" s="4" t="n"/>
    </row>
    <row r="123500">
      <c r="I123500" s="4" t="n"/>
      <c r="J123500" s="4" t="n"/>
    </row>
    <row r="123501">
      <c r="I123501" s="4" t="n"/>
      <c r="J123501" s="4" t="n"/>
    </row>
    <row r="123502">
      <c r="I123502" s="4" t="n"/>
      <c r="J123502" s="4" t="n"/>
    </row>
    <row r="123503">
      <c r="I123503" s="4" t="n"/>
      <c r="J123503" s="4" t="n"/>
    </row>
    <row r="123504">
      <c r="I123504" s="4" t="n"/>
      <c r="J123504" s="4" t="n"/>
    </row>
    <row r="123505">
      <c r="I123505" s="4" t="n"/>
      <c r="J123505" s="4" t="n"/>
    </row>
    <row r="123506">
      <c r="I123506" s="4" t="n"/>
      <c r="J123506" s="4" t="n"/>
    </row>
    <row r="123507">
      <c r="I123507" s="4" t="n"/>
      <c r="J123507" s="4" t="n"/>
    </row>
    <row r="123508">
      <c r="I123508" s="4" t="n"/>
      <c r="J123508" s="4" t="n"/>
    </row>
    <row r="123509">
      <c r="I123509" s="4" t="n"/>
      <c r="J123509" s="4" t="n"/>
    </row>
    <row r="123510">
      <c r="I123510" s="4" t="n"/>
      <c r="J123510" s="4" t="n"/>
    </row>
    <row r="123511">
      <c r="I123511" s="4" t="n"/>
      <c r="J123511" s="4" t="n"/>
    </row>
    <row r="123512">
      <c r="I123512" s="4" t="n"/>
      <c r="J123512" s="4" t="n"/>
    </row>
    <row r="123513">
      <c r="I123513" s="4" t="n"/>
      <c r="J123513" s="4" t="n"/>
    </row>
    <row r="123514">
      <c r="I123514" s="4" t="n"/>
      <c r="J123514" s="4" t="n"/>
    </row>
    <row r="123515">
      <c r="I123515" s="4" t="n"/>
      <c r="J123515" s="4" t="n"/>
    </row>
    <row r="123516">
      <c r="I123516" s="4" t="n"/>
      <c r="J123516" s="4" t="n"/>
    </row>
    <row r="123517">
      <c r="I123517" s="4" t="n"/>
      <c r="J123517" s="4" t="n"/>
    </row>
    <row r="123518">
      <c r="I123518" s="4" t="n"/>
      <c r="J123518" s="4" t="n"/>
    </row>
    <row r="123519">
      <c r="I123519" s="4" t="n"/>
      <c r="J123519" s="4" t="n"/>
    </row>
    <row r="123520">
      <c r="I123520" s="4" t="n"/>
      <c r="J123520" s="4" t="n"/>
    </row>
    <row r="123521">
      <c r="I123521" s="4" t="n"/>
      <c r="J123521" s="4" t="n"/>
    </row>
    <row r="123522">
      <c r="I123522" s="4" t="n"/>
      <c r="J123522" s="4" t="n"/>
    </row>
    <row r="123523">
      <c r="I123523" s="4" t="n"/>
      <c r="J123523" s="4" t="n"/>
    </row>
    <row r="123524">
      <c r="I123524" s="4" t="n"/>
      <c r="J123524" s="4" t="n"/>
    </row>
    <row r="123525">
      <c r="I123525" s="4" t="n"/>
      <c r="J123525" s="4" t="n"/>
    </row>
    <row r="123526">
      <c r="I123526" s="4" t="n"/>
      <c r="J123526" s="4" t="n"/>
    </row>
    <row r="123527">
      <c r="I123527" s="4" t="n"/>
      <c r="J123527" s="4" t="n"/>
    </row>
    <row r="123528">
      <c r="I123528" s="4" t="n"/>
      <c r="J123528" s="4" t="n"/>
    </row>
    <row r="123529">
      <c r="I123529" s="4" t="n"/>
      <c r="J123529" s="4" t="n"/>
    </row>
    <row r="123530">
      <c r="I123530" s="4" t="n"/>
      <c r="J123530" s="4" t="n"/>
    </row>
    <row r="123531">
      <c r="I123531" s="4" t="n"/>
      <c r="J123531" s="4" t="n"/>
    </row>
    <row r="123532">
      <c r="I123532" s="4" t="n"/>
      <c r="J123532" s="4" t="n"/>
    </row>
    <row r="123533">
      <c r="I123533" s="4" t="n"/>
      <c r="J123533" s="4" t="n"/>
    </row>
    <row r="123534">
      <c r="I123534" s="4" t="n"/>
      <c r="J123534" s="4" t="n"/>
    </row>
    <row r="123535">
      <c r="I123535" s="4" t="n"/>
      <c r="J123535" s="4" t="n"/>
    </row>
    <row r="123536">
      <c r="I123536" s="4" t="n"/>
      <c r="J123536" s="4" t="n"/>
    </row>
    <row r="123537">
      <c r="I123537" s="4" t="n"/>
      <c r="J123537" s="4" t="n"/>
    </row>
    <row r="123538">
      <c r="I123538" s="4" t="n"/>
      <c r="J123538" s="4" t="n"/>
    </row>
    <row r="123539">
      <c r="I123539" s="4" t="n"/>
      <c r="J123539" s="4" t="n"/>
    </row>
    <row r="123540">
      <c r="I123540" s="4" t="n"/>
      <c r="J123540" s="4" t="n"/>
    </row>
    <row r="123541">
      <c r="I123541" s="4" t="n"/>
      <c r="J123541" s="4" t="n"/>
    </row>
    <row r="123542">
      <c r="I123542" s="4" t="n"/>
      <c r="J123542" s="4" t="n"/>
    </row>
    <row r="123543">
      <c r="I123543" s="4" t="n"/>
      <c r="J123543" s="4" t="n"/>
    </row>
    <row r="123544">
      <c r="I123544" s="4" t="n"/>
      <c r="J123544" s="4" t="n"/>
    </row>
    <row r="123545">
      <c r="I123545" s="4" t="n"/>
      <c r="J123545" s="4" t="n"/>
    </row>
    <row r="123546">
      <c r="I123546" s="4" t="n"/>
      <c r="J123546" s="4" t="n"/>
    </row>
    <row r="123547">
      <c r="I123547" s="4" t="n"/>
      <c r="J123547" s="4" t="n"/>
    </row>
    <row r="123548">
      <c r="I123548" s="4" t="n"/>
      <c r="J123548" s="4" t="n"/>
    </row>
    <row r="123549">
      <c r="I123549" s="4" t="n"/>
      <c r="J123549" s="4" t="n"/>
    </row>
    <row r="123550">
      <c r="I123550" s="4" t="n"/>
      <c r="J123550" s="4" t="n"/>
    </row>
    <row r="123551">
      <c r="I123551" s="4" t="n"/>
      <c r="J123551" s="4" t="n"/>
    </row>
    <row r="123552">
      <c r="I123552" s="4" t="n"/>
      <c r="J123552" s="4" t="n"/>
    </row>
    <row r="123553">
      <c r="I123553" s="4" t="n"/>
      <c r="J123553" s="4" t="n"/>
    </row>
    <row r="123554">
      <c r="I123554" s="4" t="n"/>
      <c r="J123554" s="4" t="n"/>
    </row>
    <row r="123555">
      <c r="I123555" s="4" t="n"/>
      <c r="J123555" s="4" t="n"/>
    </row>
    <row r="123556">
      <c r="I123556" s="4" t="n"/>
      <c r="J123556" s="4" t="n"/>
    </row>
    <row r="123557">
      <c r="I123557" s="4" t="n"/>
      <c r="J123557" s="4" t="n"/>
    </row>
    <row r="123558">
      <c r="I123558" s="4" t="n"/>
      <c r="J123558" s="4" t="n"/>
    </row>
    <row r="123559">
      <c r="I123559" s="4" t="n"/>
      <c r="J123559" s="4" t="n"/>
    </row>
    <row r="123560">
      <c r="I123560" s="4" t="n"/>
      <c r="J123560" s="4" t="n"/>
    </row>
    <row r="123561">
      <c r="I123561" s="4" t="n"/>
      <c r="J123561" s="4" t="n"/>
    </row>
    <row r="123562">
      <c r="I123562" s="4" t="n"/>
      <c r="J123562" s="4" t="n"/>
    </row>
    <row r="123563">
      <c r="I123563" s="4" t="n"/>
      <c r="J123563" s="4" t="n"/>
    </row>
    <row r="123564">
      <c r="I123564" s="4" t="n"/>
      <c r="J123564" s="4" t="n"/>
    </row>
    <row r="123565">
      <c r="I123565" s="4" t="n"/>
      <c r="J123565" s="4" t="n"/>
    </row>
    <row r="123566">
      <c r="I123566" s="4" t="n"/>
      <c r="J123566" s="4" t="n"/>
    </row>
    <row r="123567">
      <c r="I123567" s="4" t="n"/>
      <c r="J123567" s="4" t="n"/>
    </row>
    <row r="123568">
      <c r="I123568" s="4" t="n"/>
      <c r="J123568" s="4" t="n"/>
    </row>
    <row r="123569">
      <c r="I123569" s="4" t="n"/>
      <c r="J123569" s="4" t="n"/>
    </row>
    <row r="123570">
      <c r="I123570" s="4" t="n"/>
      <c r="J123570" s="4" t="n"/>
    </row>
    <row r="123571">
      <c r="I123571" s="4" t="n"/>
      <c r="J123571" s="4" t="n"/>
    </row>
    <row r="123572">
      <c r="I123572" s="4" t="n"/>
      <c r="J123572" s="4" t="n"/>
    </row>
    <row r="123573">
      <c r="I123573" s="4" t="n"/>
      <c r="J123573" s="4" t="n"/>
    </row>
    <row r="123574">
      <c r="I123574" s="4" t="n"/>
      <c r="J123574" s="4" t="n"/>
    </row>
    <row r="123575">
      <c r="I123575" s="4" t="n"/>
      <c r="J123575" s="4" t="n"/>
    </row>
    <row r="123576">
      <c r="I123576" s="4" t="n"/>
      <c r="J123576" s="4" t="n"/>
    </row>
    <row r="123577">
      <c r="I123577" s="4" t="n"/>
      <c r="J123577" s="4" t="n"/>
    </row>
    <row r="123578">
      <c r="I123578" s="4" t="n"/>
      <c r="J123578" s="4" t="n"/>
    </row>
    <row r="123579">
      <c r="I123579" s="4" t="n"/>
      <c r="J123579" s="4" t="n"/>
    </row>
    <row r="123580">
      <c r="I123580" s="4" t="n"/>
      <c r="J123580" s="4" t="n"/>
    </row>
    <row r="123581">
      <c r="I123581" s="4" t="n"/>
      <c r="J123581" s="4" t="n"/>
    </row>
    <row r="123582">
      <c r="I123582" s="4" t="n"/>
      <c r="J123582" s="4" t="n"/>
    </row>
    <row r="123583">
      <c r="I123583" s="4" t="n"/>
      <c r="J123583" s="4" t="n"/>
    </row>
    <row r="123584">
      <c r="I123584" s="4" t="n"/>
      <c r="J123584" s="4" t="n"/>
    </row>
    <row r="123585">
      <c r="I123585" s="4" t="n"/>
      <c r="J123585" s="4" t="n"/>
    </row>
    <row r="123586">
      <c r="I123586" s="4" t="n"/>
      <c r="J123586" s="4" t="n"/>
    </row>
    <row r="123587">
      <c r="I123587" s="4" t="n"/>
      <c r="J123587" s="4" t="n"/>
    </row>
    <row r="123588">
      <c r="I123588" s="4" t="n"/>
      <c r="J123588" s="4" t="n"/>
    </row>
    <row r="123589">
      <c r="I123589" s="4" t="n"/>
      <c r="J123589" s="4" t="n"/>
    </row>
    <row r="123590">
      <c r="I123590" s="4" t="n"/>
      <c r="J123590" s="4" t="n"/>
    </row>
    <row r="123591">
      <c r="I123591" s="4" t="n"/>
      <c r="J123591" s="4" t="n"/>
    </row>
    <row r="123592">
      <c r="I123592" s="4" t="n"/>
      <c r="J123592" s="4" t="n"/>
    </row>
    <row r="123593">
      <c r="I123593" s="4" t="n"/>
      <c r="J123593" s="4" t="n"/>
    </row>
    <row r="123594">
      <c r="I123594" s="4" t="n"/>
      <c r="J123594" s="4" t="n"/>
    </row>
    <row r="123595">
      <c r="I123595" s="4" t="n"/>
      <c r="J123595" s="4" t="n"/>
    </row>
    <row r="123596">
      <c r="I123596" s="4" t="n"/>
      <c r="J123596" s="4" t="n"/>
    </row>
    <row r="123597">
      <c r="I123597" s="4" t="n"/>
      <c r="J123597" s="4" t="n"/>
    </row>
    <row r="123598">
      <c r="I123598" s="4" t="n"/>
      <c r="J123598" s="4" t="n"/>
    </row>
    <row r="123599">
      <c r="I123599" s="4" t="n"/>
      <c r="J123599" s="4" t="n"/>
    </row>
    <row r="123600">
      <c r="I123600" s="4" t="n"/>
      <c r="J123600" s="4" t="n"/>
    </row>
    <row r="123601">
      <c r="I123601" s="4" t="n"/>
      <c r="J123601" s="4" t="n"/>
    </row>
    <row r="123602">
      <c r="I123602" s="4" t="n"/>
      <c r="J123602" s="4" t="n"/>
    </row>
    <row r="123603">
      <c r="I123603" s="4" t="n"/>
      <c r="J123603" s="4" t="n"/>
    </row>
    <row r="123604">
      <c r="I123604" s="4" t="n"/>
      <c r="J123604" s="4" t="n"/>
    </row>
    <row r="123605">
      <c r="I123605" s="4" t="n"/>
      <c r="J123605" s="4" t="n"/>
    </row>
    <row r="123606">
      <c r="I123606" s="4" t="n"/>
      <c r="J123606" s="4" t="n"/>
    </row>
    <row r="123607">
      <c r="I123607" s="4" t="n"/>
      <c r="J123607" s="4" t="n"/>
    </row>
    <row r="123608">
      <c r="I123608" s="4" t="n"/>
      <c r="J123608" s="4" t="n"/>
    </row>
    <row r="123609">
      <c r="I123609" s="4" t="n"/>
      <c r="J123609" s="4" t="n"/>
    </row>
    <row r="123610">
      <c r="I123610" s="4" t="n"/>
      <c r="J123610" s="4" t="n"/>
    </row>
    <row r="123611">
      <c r="I123611" s="4" t="n"/>
      <c r="J123611" s="4" t="n"/>
    </row>
    <row r="123612">
      <c r="I123612" s="4" t="n"/>
      <c r="J123612" s="4" t="n"/>
    </row>
    <row r="123613">
      <c r="I123613" s="4" t="n"/>
      <c r="J123613" s="4" t="n"/>
    </row>
    <row r="123614">
      <c r="I123614" s="4" t="n"/>
      <c r="J123614" s="4" t="n"/>
    </row>
    <row r="123615">
      <c r="I123615" s="4" t="n"/>
      <c r="J123615" s="4" t="n"/>
    </row>
    <row r="123616">
      <c r="I123616" s="4" t="n"/>
      <c r="J123616" s="4" t="n"/>
    </row>
    <row r="123617">
      <c r="I123617" s="4" t="n"/>
      <c r="J123617" s="4" t="n"/>
    </row>
    <row r="123618">
      <c r="I123618" s="4" t="n"/>
      <c r="J123618" s="4" t="n"/>
    </row>
    <row r="123619">
      <c r="I123619" s="4" t="n"/>
      <c r="J123619" s="4" t="n"/>
    </row>
    <row r="123620">
      <c r="I123620" s="4" t="n"/>
      <c r="J123620" s="4" t="n"/>
    </row>
    <row r="123621">
      <c r="I123621" s="4" t="n"/>
      <c r="J123621" s="4" t="n"/>
    </row>
    <row r="123622">
      <c r="I123622" s="4" t="n"/>
      <c r="J123622" s="4" t="n"/>
    </row>
    <row r="123623">
      <c r="I123623" s="4" t="n"/>
      <c r="J123623" s="4" t="n"/>
    </row>
    <row r="123624">
      <c r="I123624" s="4" t="n"/>
      <c r="J123624" s="4" t="n"/>
    </row>
    <row r="123625">
      <c r="I123625" s="4" t="n"/>
      <c r="J123625" s="4" t="n"/>
    </row>
    <row r="123626">
      <c r="I123626" s="4" t="n"/>
      <c r="J123626" s="4" t="n"/>
    </row>
    <row r="123627">
      <c r="I123627" s="4" t="n"/>
      <c r="J123627" s="4" t="n"/>
    </row>
    <row r="123628">
      <c r="I123628" s="4" t="n"/>
      <c r="J123628" s="4" t="n"/>
    </row>
    <row r="123629">
      <c r="I123629" s="4" t="n"/>
      <c r="J123629" s="4" t="n"/>
    </row>
    <row r="123630">
      <c r="I123630" s="4" t="n"/>
      <c r="J123630" s="4" t="n"/>
    </row>
    <row r="123631">
      <c r="I123631" s="4" t="n"/>
      <c r="J123631" s="4" t="n"/>
    </row>
    <row r="123632">
      <c r="I123632" s="4" t="n"/>
      <c r="J123632" s="4" t="n"/>
    </row>
    <row r="123633">
      <c r="I123633" s="4" t="n"/>
      <c r="J123633" s="4" t="n"/>
    </row>
    <row r="123634">
      <c r="I123634" s="4" t="n"/>
      <c r="J123634" s="4" t="n"/>
    </row>
    <row r="123635">
      <c r="I123635" s="4" t="n"/>
      <c r="J123635" s="4" t="n"/>
    </row>
    <row r="123636">
      <c r="I123636" s="4" t="n"/>
      <c r="J123636" s="4" t="n"/>
    </row>
    <row r="123637">
      <c r="I123637" s="4" t="n"/>
      <c r="J123637" s="4" t="n"/>
    </row>
    <row r="123638">
      <c r="I123638" s="4" t="n"/>
      <c r="J123638" s="4" t="n"/>
    </row>
    <row r="123639">
      <c r="I123639" s="4" t="n"/>
      <c r="J123639" s="4" t="n"/>
    </row>
    <row r="123640">
      <c r="I123640" s="4" t="n"/>
      <c r="J123640" s="4" t="n"/>
    </row>
    <row r="123641">
      <c r="I123641" s="4" t="n"/>
      <c r="J123641" s="4" t="n"/>
    </row>
    <row r="123642">
      <c r="I123642" s="4" t="n"/>
      <c r="J123642" s="4" t="n"/>
    </row>
    <row r="123643">
      <c r="I123643" s="4" t="n"/>
      <c r="J123643" s="4" t="n"/>
    </row>
    <row r="123644">
      <c r="I123644" s="4" t="n"/>
      <c r="J123644" s="4" t="n"/>
    </row>
    <row r="123645">
      <c r="I123645" s="4" t="n"/>
      <c r="J123645" s="4" t="n"/>
    </row>
    <row r="123646">
      <c r="I123646" s="4" t="n"/>
      <c r="J123646" s="4" t="n"/>
    </row>
    <row r="123647">
      <c r="I123647" s="4" t="n"/>
      <c r="J123647" s="4" t="n"/>
    </row>
    <row r="123648">
      <c r="I123648" s="4" t="n"/>
      <c r="J123648" s="4" t="n"/>
    </row>
    <row r="123649">
      <c r="I123649" s="4" t="n"/>
      <c r="J123649" s="4" t="n"/>
    </row>
    <row r="123650">
      <c r="I123650" s="4" t="n"/>
      <c r="J123650" s="4" t="n"/>
    </row>
    <row r="123651">
      <c r="I123651" s="4" t="n"/>
      <c r="J123651" s="4" t="n"/>
    </row>
    <row r="123652">
      <c r="I123652" s="4" t="n"/>
      <c r="J123652" s="4" t="n"/>
    </row>
    <row r="123653">
      <c r="I123653" s="4" t="n"/>
      <c r="J123653" s="4" t="n"/>
    </row>
    <row r="123654">
      <c r="I123654" s="4" t="n"/>
      <c r="J123654" s="4" t="n"/>
    </row>
    <row r="123655">
      <c r="I123655" s="4" t="n"/>
      <c r="J123655" s="4" t="n"/>
    </row>
    <row r="123656">
      <c r="I123656" s="4" t="n"/>
      <c r="J123656" s="4" t="n"/>
    </row>
    <row r="123657">
      <c r="I123657" s="4" t="n"/>
      <c r="J123657" s="4" t="n"/>
    </row>
    <row r="123658">
      <c r="I123658" s="4" t="n"/>
      <c r="J123658" s="4" t="n"/>
    </row>
    <row r="123659">
      <c r="I123659" s="4" t="n"/>
      <c r="J123659" s="4" t="n"/>
    </row>
    <row r="123660">
      <c r="I123660" s="4" t="n"/>
      <c r="J123660" s="4" t="n"/>
    </row>
    <row r="123661">
      <c r="I123661" s="4" t="n"/>
      <c r="J123661" s="4" t="n"/>
    </row>
    <row r="123662">
      <c r="I123662" s="4" t="n"/>
      <c r="J123662" s="4" t="n"/>
    </row>
    <row r="123663">
      <c r="I123663" s="4" t="n"/>
      <c r="J123663" s="4" t="n"/>
    </row>
    <row r="123664">
      <c r="I123664" s="4" t="n"/>
      <c r="J123664" s="4" t="n"/>
    </row>
    <row r="123665">
      <c r="I123665" s="4" t="n"/>
      <c r="J123665" s="4" t="n"/>
    </row>
    <row r="123666">
      <c r="I123666" s="4" t="n"/>
      <c r="J123666" s="4" t="n"/>
    </row>
    <row r="123667">
      <c r="I123667" s="4" t="n"/>
      <c r="J123667" s="4" t="n"/>
    </row>
    <row r="123668">
      <c r="I123668" s="4" t="n"/>
      <c r="J123668" s="4" t="n"/>
    </row>
    <row r="123669">
      <c r="I123669" s="4" t="n"/>
      <c r="J123669" s="4" t="n"/>
    </row>
    <row r="123670">
      <c r="I123670" s="4" t="n"/>
      <c r="J123670" s="4" t="n"/>
    </row>
    <row r="123671">
      <c r="I123671" s="4" t="n"/>
      <c r="J123671" s="4" t="n"/>
    </row>
    <row r="123672">
      <c r="I123672" s="4" t="n"/>
      <c r="J123672" s="4" t="n"/>
    </row>
    <row r="123673">
      <c r="I123673" s="4" t="n"/>
      <c r="J123673" s="4" t="n"/>
    </row>
    <row r="123674">
      <c r="I123674" s="4" t="n"/>
      <c r="J123674" s="4" t="n"/>
    </row>
    <row r="123675">
      <c r="I123675" s="4" t="n"/>
      <c r="J123675" s="4" t="n"/>
    </row>
    <row r="123676">
      <c r="I123676" s="4" t="n"/>
      <c r="J123676" s="4" t="n"/>
    </row>
    <row r="123677">
      <c r="I123677" s="4" t="n"/>
      <c r="J123677" s="4" t="n"/>
    </row>
    <row r="123678">
      <c r="I123678" s="4" t="n"/>
      <c r="J123678" s="4" t="n"/>
    </row>
    <row r="123679">
      <c r="I123679" s="4" t="n"/>
      <c r="J123679" s="4" t="n"/>
    </row>
    <row r="123680">
      <c r="I123680" s="4" t="n"/>
      <c r="J123680" s="4" t="n"/>
    </row>
    <row r="123681">
      <c r="I123681" s="4" t="n"/>
      <c r="J123681" s="4" t="n"/>
    </row>
    <row r="123682">
      <c r="I123682" s="4" t="n"/>
      <c r="J123682" s="4" t="n"/>
    </row>
    <row r="123683">
      <c r="I123683" s="4" t="n"/>
      <c r="J123683" s="4" t="n"/>
    </row>
    <row r="123684">
      <c r="I123684" s="4" t="n"/>
      <c r="J123684" s="4" t="n"/>
    </row>
    <row r="123685">
      <c r="I123685" s="4" t="n"/>
      <c r="J123685" s="4" t="n"/>
    </row>
    <row r="123686">
      <c r="I123686" s="4" t="n"/>
      <c r="J123686" s="4" t="n"/>
    </row>
    <row r="123687">
      <c r="I123687" s="4" t="n"/>
      <c r="J123687" s="4" t="n"/>
    </row>
    <row r="123688">
      <c r="I123688" s="4" t="n"/>
      <c r="J123688" s="4" t="n"/>
    </row>
    <row r="123689">
      <c r="I123689" s="4" t="n"/>
      <c r="J123689" s="4" t="n"/>
    </row>
    <row r="123690">
      <c r="I123690" s="4" t="n"/>
      <c r="J123690" s="4" t="n"/>
    </row>
    <row r="123691">
      <c r="I123691" s="4" t="n"/>
      <c r="J123691" s="4" t="n"/>
    </row>
    <row r="123692">
      <c r="I123692" s="4" t="n"/>
      <c r="J123692" s="4" t="n"/>
    </row>
    <row r="123693">
      <c r="I123693" s="4" t="n"/>
      <c r="J123693" s="4" t="n"/>
    </row>
    <row r="123694">
      <c r="I123694" s="4" t="n"/>
      <c r="J123694" s="4" t="n"/>
    </row>
    <row r="123695">
      <c r="I123695" s="4" t="n"/>
      <c r="J123695" s="4" t="n"/>
    </row>
    <row r="123696">
      <c r="I123696" s="4" t="n"/>
      <c r="J123696" s="4" t="n"/>
    </row>
    <row r="123697">
      <c r="I123697" s="4" t="n"/>
      <c r="J123697" s="4" t="n"/>
    </row>
    <row r="123698">
      <c r="I123698" s="4" t="n"/>
      <c r="J123698" s="4" t="n"/>
    </row>
    <row r="123699">
      <c r="I123699" s="4" t="n"/>
      <c r="J123699" s="4" t="n"/>
    </row>
    <row r="123700">
      <c r="I123700" s="4" t="n"/>
      <c r="J123700" s="4" t="n"/>
    </row>
    <row r="123701">
      <c r="I123701" s="4" t="n"/>
      <c r="J123701" s="4" t="n"/>
    </row>
    <row r="123702">
      <c r="I123702" s="4" t="n"/>
      <c r="J123702" s="4" t="n"/>
    </row>
    <row r="123703">
      <c r="I123703" s="4" t="n"/>
      <c r="J123703" s="4" t="n"/>
    </row>
    <row r="123704">
      <c r="I123704" s="4" t="n"/>
      <c r="J123704" s="4" t="n"/>
    </row>
    <row r="123705">
      <c r="I123705" s="4" t="n"/>
      <c r="J123705" s="4" t="n"/>
    </row>
    <row r="123706">
      <c r="I123706" s="4" t="n"/>
      <c r="J123706" s="4" t="n"/>
    </row>
    <row r="123707">
      <c r="I123707" s="4" t="n"/>
      <c r="J123707" s="4" t="n"/>
    </row>
    <row r="123708">
      <c r="I123708" s="4" t="n"/>
      <c r="J123708" s="4" t="n"/>
    </row>
    <row r="123709">
      <c r="I123709" s="4" t="n"/>
      <c r="J123709" s="4" t="n"/>
    </row>
    <row r="123710">
      <c r="I123710" s="4" t="n"/>
      <c r="J123710" s="4" t="n"/>
    </row>
    <row r="123711">
      <c r="I123711" s="4" t="n"/>
      <c r="J123711" s="4" t="n"/>
    </row>
    <row r="123712">
      <c r="I123712" s="4" t="n"/>
      <c r="J123712" s="4" t="n"/>
    </row>
    <row r="123713">
      <c r="I123713" s="4" t="n"/>
      <c r="J123713" s="4" t="n"/>
    </row>
    <row r="123714">
      <c r="I123714" s="4" t="n"/>
      <c r="J123714" s="4" t="n"/>
    </row>
    <row r="123715">
      <c r="I123715" s="4" t="n"/>
      <c r="J123715" s="4" t="n"/>
    </row>
    <row r="123716">
      <c r="I123716" s="4" t="n"/>
      <c r="J123716" s="4" t="n"/>
    </row>
    <row r="123717">
      <c r="I123717" s="4" t="n"/>
      <c r="J123717" s="4" t="n"/>
    </row>
    <row r="123718">
      <c r="I123718" s="4" t="n"/>
      <c r="J123718" s="4" t="n"/>
    </row>
    <row r="123719">
      <c r="I123719" s="4" t="n"/>
      <c r="J123719" s="4" t="n"/>
    </row>
    <row r="123720">
      <c r="I123720" s="4" t="n"/>
      <c r="J123720" s="4" t="n"/>
    </row>
    <row r="123721">
      <c r="I123721" s="4" t="n"/>
      <c r="J123721" s="4" t="n"/>
    </row>
    <row r="123722">
      <c r="I123722" s="4" t="n"/>
      <c r="J123722" s="4" t="n"/>
    </row>
    <row r="123723">
      <c r="I123723" s="4" t="n"/>
      <c r="J123723" s="4" t="n"/>
    </row>
    <row r="123724">
      <c r="I123724" s="4" t="n"/>
      <c r="J123724" s="4" t="n"/>
    </row>
    <row r="123725">
      <c r="I123725" s="4" t="n"/>
      <c r="J123725" s="4" t="n"/>
    </row>
    <row r="123726">
      <c r="I123726" s="4" t="n"/>
      <c r="J123726" s="4" t="n"/>
    </row>
    <row r="123727">
      <c r="I123727" s="4" t="n"/>
      <c r="J123727" s="4" t="n"/>
    </row>
    <row r="123728">
      <c r="I123728" s="4" t="n"/>
      <c r="J123728" s="4" t="n"/>
    </row>
    <row r="123729">
      <c r="I123729" s="4" t="n"/>
      <c r="J123729" s="4" t="n"/>
    </row>
    <row r="123730">
      <c r="I123730" s="4" t="n"/>
      <c r="J123730" s="4" t="n"/>
    </row>
    <row r="123731">
      <c r="I123731" s="4" t="n"/>
      <c r="J123731" s="4" t="n"/>
    </row>
    <row r="123732">
      <c r="I123732" s="4" t="n"/>
      <c r="J123732" s="4" t="n"/>
    </row>
    <row r="123733">
      <c r="I123733" s="4" t="n"/>
      <c r="J123733" s="4" t="n"/>
    </row>
    <row r="123734">
      <c r="I123734" s="4" t="n"/>
      <c r="J123734" s="4" t="n"/>
    </row>
    <row r="123735">
      <c r="I123735" s="4" t="n"/>
      <c r="J123735" s="4" t="n"/>
    </row>
    <row r="123736">
      <c r="I123736" s="4" t="n"/>
      <c r="J123736" s="4" t="n"/>
    </row>
    <row r="123737">
      <c r="I123737" s="4" t="n"/>
      <c r="J123737" s="4" t="n"/>
    </row>
    <row r="123738">
      <c r="I123738" s="4" t="n"/>
      <c r="J123738" s="4" t="n"/>
    </row>
    <row r="123739">
      <c r="I123739" s="4" t="n"/>
      <c r="J123739" s="4" t="n"/>
    </row>
    <row r="123740">
      <c r="I123740" s="4" t="n"/>
      <c r="J123740" s="4" t="n"/>
    </row>
    <row r="123741">
      <c r="I123741" s="4" t="n"/>
      <c r="J123741" s="4" t="n"/>
    </row>
    <row r="123742">
      <c r="I123742" s="4" t="n"/>
      <c r="J123742" s="4" t="n"/>
    </row>
    <row r="123743">
      <c r="I123743" s="4" t="n"/>
      <c r="J123743" s="4" t="n"/>
    </row>
    <row r="123744">
      <c r="I123744" s="4" t="n"/>
      <c r="J123744" s="4" t="n"/>
    </row>
    <row r="123745">
      <c r="I123745" s="4" t="n"/>
      <c r="J123745" s="4" t="n"/>
    </row>
    <row r="123746">
      <c r="I123746" s="4" t="n"/>
      <c r="J123746" s="4" t="n"/>
    </row>
    <row r="123747">
      <c r="I123747" s="4" t="n"/>
      <c r="J123747" s="4" t="n"/>
    </row>
    <row r="123748">
      <c r="I123748" s="4" t="n"/>
      <c r="J123748" s="4" t="n"/>
    </row>
    <row r="123749">
      <c r="I123749" s="4" t="n"/>
      <c r="J123749" s="4" t="n"/>
    </row>
    <row r="123750">
      <c r="I123750" s="4" t="n"/>
      <c r="J123750" s="4" t="n"/>
    </row>
    <row r="123751">
      <c r="I123751" s="4" t="n"/>
      <c r="J123751" s="4" t="n"/>
    </row>
    <row r="123752">
      <c r="I123752" s="4" t="n"/>
      <c r="J123752" s="4" t="n"/>
    </row>
    <row r="123753">
      <c r="I123753" s="4" t="n"/>
      <c r="J123753" s="4" t="n"/>
    </row>
    <row r="123754">
      <c r="I123754" s="4" t="n"/>
      <c r="J123754" s="4" t="n"/>
    </row>
    <row r="123755">
      <c r="I123755" s="4" t="n"/>
      <c r="J123755" s="4" t="n"/>
    </row>
    <row r="123756">
      <c r="I123756" s="4" t="n"/>
      <c r="J123756" s="4" t="n"/>
    </row>
    <row r="123757">
      <c r="I123757" s="4" t="n"/>
      <c r="J123757" s="4" t="n"/>
    </row>
    <row r="123758">
      <c r="I123758" s="4" t="n"/>
      <c r="J123758" s="4" t="n"/>
    </row>
    <row r="123759">
      <c r="I123759" s="4" t="n"/>
      <c r="J123759" s="4" t="n"/>
    </row>
    <row r="123760">
      <c r="I123760" s="4" t="n"/>
      <c r="J123760" s="4" t="n"/>
    </row>
    <row r="123761">
      <c r="I123761" s="4" t="n"/>
      <c r="J123761" s="4" t="n"/>
    </row>
    <row r="123762">
      <c r="I123762" s="4" t="n"/>
      <c r="J123762" s="4" t="n"/>
    </row>
    <row r="123763">
      <c r="I123763" s="4" t="n"/>
      <c r="J123763" s="4" t="n"/>
    </row>
    <row r="123764">
      <c r="I123764" s="4" t="n"/>
      <c r="J123764" s="4" t="n"/>
    </row>
    <row r="123765">
      <c r="I123765" s="4" t="n"/>
      <c r="J123765" s="4" t="n"/>
    </row>
    <row r="123766">
      <c r="I123766" s="4" t="n"/>
      <c r="J123766" s="4" t="n"/>
    </row>
    <row r="123767">
      <c r="I123767" s="4" t="n"/>
      <c r="J123767" s="4" t="n"/>
    </row>
    <row r="123768">
      <c r="I123768" s="4" t="n"/>
      <c r="J123768" s="4" t="n"/>
    </row>
    <row r="123769">
      <c r="I123769" s="4" t="n"/>
      <c r="J123769" s="4" t="n"/>
    </row>
    <row r="123770">
      <c r="I123770" s="4" t="n"/>
      <c r="J123770" s="4" t="n"/>
    </row>
    <row r="123771">
      <c r="I123771" s="4" t="n"/>
      <c r="J123771" s="4" t="n"/>
    </row>
    <row r="123772">
      <c r="I123772" s="4" t="n"/>
      <c r="J123772" s="4" t="n"/>
    </row>
    <row r="123773">
      <c r="I123773" s="4" t="n"/>
      <c r="J123773" s="4" t="n"/>
    </row>
    <row r="123774">
      <c r="I123774" s="4" t="n"/>
      <c r="J123774" s="4" t="n"/>
    </row>
    <row r="123775">
      <c r="I123775" s="4" t="n"/>
      <c r="J123775" s="4" t="n"/>
    </row>
    <row r="123776">
      <c r="I123776" s="4" t="n"/>
      <c r="J123776" s="4" t="n"/>
    </row>
    <row r="123777">
      <c r="I123777" s="4" t="n"/>
      <c r="J123777" s="4" t="n"/>
    </row>
    <row r="123778">
      <c r="I123778" s="4" t="n"/>
      <c r="J123778" s="4" t="n"/>
    </row>
    <row r="123779">
      <c r="I123779" s="4" t="n"/>
      <c r="J123779" s="4" t="n"/>
    </row>
    <row r="123780">
      <c r="I123780" s="4" t="n"/>
      <c r="J123780" s="4" t="n"/>
    </row>
    <row r="123781">
      <c r="I123781" s="4" t="n"/>
      <c r="J123781" s="4" t="n"/>
    </row>
    <row r="123782">
      <c r="I123782" s="4" t="n"/>
      <c r="J123782" s="4" t="n"/>
    </row>
    <row r="123783">
      <c r="I123783" s="4" t="n"/>
      <c r="J123783" s="4" t="n"/>
    </row>
    <row r="123784">
      <c r="I123784" s="4" t="n"/>
      <c r="J123784" s="4" t="n"/>
    </row>
    <row r="123785">
      <c r="I123785" s="4" t="n"/>
      <c r="J123785" s="4" t="n"/>
    </row>
    <row r="123786">
      <c r="I123786" s="4" t="n"/>
      <c r="J123786" s="4" t="n"/>
    </row>
    <row r="123787">
      <c r="I123787" s="4" t="n"/>
      <c r="J123787" s="4" t="n"/>
    </row>
    <row r="123788">
      <c r="I123788" s="4" t="n"/>
      <c r="J123788" s="4" t="n"/>
    </row>
    <row r="123789">
      <c r="I123789" s="4" t="n"/>
      <c r="J123789" s="4" t="n"/>
    </row>
    <row r="123790">
      <c r="I123790" s="4" t="n"/>
      <c r="J123790" s="4" t="n"/>
    </row>
    <row r="123791">
      <c r="I123791" s="4" t="n"/>
      <c r="J123791" s="4" t="n"/>
    </row>
    <row r="123792">
      <c r="I123792" s="4" t="n"/>
      <c r="J123792" s="4" t="n"/>
    </row>
    <row r="123793">
      <c r="I123793" s="4" t="n"/>
      <c r="J123793" s="4" t="n"/>
    </row>
    <row r="123794">
      <c r="I123794" s="4" t="n"/>
      <c r="J123794" s="4" t="n"/>
    </row>
    <row r="123795">
      <c r="I123795" s="4" t="n"/>
      <c r="J123795" s="4" t="n"/>
    </row>
    <row r="123796">
      <c r="I123796" s="4" t="n"/>
      <c r="J123796" s="4" t="n"/>
    </row>
    <row r="123797">
      <c r="I123797" s="4" t="n"/>
      <c r="J123797" s="4" t="n"/>
    </row>
    <row r="123798">
      <c r="I123798" s="4" t="n"/>
      <c r="J123798" s="4" t="n"/>
    </row>
    <row r="123799">
      <c r="I123799" s="4" t="n"/>
      <c r="J123799" s="4" t="n"/>
    </row>
    <row r="123800">
      <c r="I123800" s="4" t="n"/>
      <c r="J123800" s="4" t="n"/>
    </row>
    <row r="123801">
      <c r="I123801" s="4" t="n"/>
      <c r="J123801" s="4" t="n"/>
    </row>
    <row r="123802">
      <c r="I123802" s="4" t="n"/>
      <c r="J123802" s="4" t="n"/>
    </row>
    <row r="123803">
      <c r="I123803" s="4" t="n"/>
      <c r="J123803" s="4" t="n"/>
    </row>
    <row r="123804">
      <c r="I123804" s="4" t="n"/>
      <c r="J123804" s="4" t="n"/>
    </row>
    <row r="123805">
      <c r="I123805" s="4" t="n"/>
      <c r="J123805" s="4" t="n"/>
    </row>
    <row r="123806">
      <c r="I123806" s="4" t="n"/>
      <c r="J123806" s="4" t="n"/>
    </row>
    <row r="123807">
      <c r="I123807" s="4" t="n"/>
      <c r="J123807" s="4" t="n"/>
    </row>
    <row r="123808">
      <c r="I123808" s="4" t="n"/>
      <c r="J123808" s="4" t="n"/>
    </row>
    <row r="123809">
      <c r="I123809" s="4" t="n"/>
      <c r="J123809" s="4" t="n"/>
    </row>
    <row r="123810">
      <c r="I123810" s="4" t="n"/>
      <c r="J123810" s="4" t="n"/>
    </row>
    <row r="123811">
      <c r="I123811" s="4" t="n"/>
      <c r="J123811" s="4" t="n"/>
    </row>
    <row r="123812">
      <c r="I123812" s="4" t="n"/>
      <c r="J123812" s="4" t="n"/>
    </row>
    <row r="123813">
      <c r="I123813" s="4" t="n"/>
      <c r="J123813" s="4" t="n"/>
    </row>
    <row r="123814">
      <c r="I123814" s="4" t="n"/>
      <c r="J123814" s="4" t="n"/>
    </row>
    <row r="123815">
      <c r="I123815" s="4" t="n"/>
      <c r="J123815" s="4" t="n"/>
    </row>
    <row r="123816">
      <c r="I123816" s="4" t="n"/>
      <c r="J123816" s="4" t="n"/>
    </row>
    <row r="123817">
      <c r="I123817" s="4" t="n"/>
      <c r="J123817" s="4" t="n"/>
    </row>
    <row r="123818">
      <c r="I123818" s="4" t="n"/>
      <c r="J123818" s="4" t="n"/>
    </row>
    <row r="123819">
      <c r="I123819" s="4" t="n"/>
      <c r="J123819" s="4" t="n"/>
    </row>
    <row r="123820">
      <c r="I123820" s="4" t="n"/>
      <c r="J123820" s="4" t="n"/>
    </row>
    <row r="123821">
      <c r="I123821" s="4" t="n"/>
      <c r="J123821" s="4" t="n"/>
    </row>
    <row r="123822">
      <c r="I123822" s="4" t="n"/>
      <c r="J123822" s="4" t="n"/>
    </row>
    <row r="123823">
      <c r="I123823" s="4" t="n"/>
      <c r="J123823" s="4" t="n"/>
    </row>
    <row r="123824">
      <c r="I123824" s="4" t="n"/>
      <c r="J123824" s="4" t="n"/>
    </row>
    <row r="123825">
      <c r="I123825" s="4" t="n"/>
      <c r="J123825" s="4" t="n"/>
    </row>
    <row r="123826">
      <c r="I123826" s="4" t="n"/>
      <c r="J123826" s="4" t="n"/>
    </row>
    <row r="123827">
      <c r="I123827" s="4" t="n"/>
      <c r="J123827" s="4" t="n"/>
    </row>
    <row r="123828">
      <c r="I123828" s="4" t="n"/>
      <c r="J123828" s="4" t="n"/>
    </row>
    <row r="123829">
      <c r="I123829" s="4" t="n"/>
      <c r="J123829" s="4" t="n"/>
    </row>
    <row r="123830">
      <c r="I123830" s="4" t="n"/>
      <c r="J123830" s="4" t="n"/>
    </row>
    <row r="123831">
      <c r="I123831" s="4" t="n"/>
      <c r="J123831" s="4" t="n"/>
    </row>
    <row r="123832">
      <c r="I123832" s="4" t="n"/>
      <c r="J123832" s="4" t="n"/>
    </row>
    <row r="123833">
      <c r="I123833" s="4" t="n"/>
      <c r="J123833" s="4" t="n"/>
    </row>
    <row r="123834">
      <c r="I123834" s="4" t="n"/>
      <c r="J123834" s="4" t="n"/>
    </row>
    <row r="123835">
      <c r="I123835" s="4" t="n"/>
      <c r="J123835" s="4" t="n"/>
    </row>
    <row r="123836">
      <c r="I123836" s="4" t="n"/>
      <c r="J123836" s="4" t="n"/>
    </row>
    <row r="123837">
      <c r="I123837" s="4" t="n"/>
      <c r="J123837" s="4" t="n"/>
    </row>
    <row r="123838">
      <c r="I123838" s="4" t="n"/>
      <c r="J123838" s="4" t="n"/>
    </row>
    <row r="123839">
      <c r="I123839" s="4" t="n"/>
      <c r="J123839" s="4" t="n"/>
    </row>
    <row r="123840">
      <c r="I123840" s="4" t="n"/>
      <c r="J123840" s="4" t="n"/>
    </row>
    <row r="123841">
      <c r="I123841" s="4" t="n"/>
      <c r="J123841" s="4" t="n"/>
    </row>
    <row r="123842">
      <c r="I123842" s="4" t="n"/>
      <c r="J123842" s="4" t="n"/>
    </row>
    <row r="123843">
      <c r="I123843" s="4" t="n"/>
      <c r="J123843" s="4" t="n"/>
    </row>
    <row r="123844">
      <c r="I123844" s="4" t="n"/>
      <c r="J123844" s="4" t="n"/>
    </row>
    <row r="123845">
      <c r="I123845" s="4" t="n"/>
      <c r="J123845" s="4" t="n"/>
    </row>
    <row r="123846">
      <c r="I123846" s="4" t="n"/>
      <c r="J123846" s="4" t="n"/>
    </row>
    <row r="123847">
      <c r="I123847" s="4" t="n"/>
      <c r="J123847" s="4" t="n"/>
    </row>
    <row r="123848">
      <c r="I123848" s="4" t="n"/>
      <c r="J123848" s="4" t="n"/>
    </row>
    <row r="123849">
      <c r="I123849" s="4" t="n"/>
      <c r="J123849" s="4" t="n"/>
    </row>
    <row r="123850">
      <c r="I123850" s="4" t="n"/>
      <c r="J123850" s="4" t="n"/>
    </row>
    <row r="123851">
      <c r="I123851" s="4" t="n"/>
      <c r="J123851" s="4" t="n"/>
    </row>
    <row r="123852">
      <c r="I123852" s="4" t="n"/>
      <c r="J123852" s="4" t="n"/>
    </row>
    <row r="123853">
      <c r="I123853" s="4" t="n"/>
      <c r="J123853" s="4" t="n"/>
    </row>
    <row r="123854">
      <c r="I123854" s="4" t="n"/>
      <c r="J123854" s="4" t="n"/>
    </row>
    <row r="123855">
      <c r="I123855" s="4" t="n"/>
      <c r="J123855" s="4" t="n"/>
    </row>
    <row r="123856">
      <c r="I123856" s="4" t="n"/>
      <c r="J123856" s="4" t="n"/>
    </row>
    <row r="123857">
      <c r="I123857" s="4" t="n"/>
      <c r="J123857" s="4" t="n"/>
    </row>
    <row r="123858">
      <c r="I123858" s="4" t="n"/>
      <c r="J123858" s="4" t="n"/>
    </row>
    <row r="123859">
      <c r="I123859" s="4" t="n"/>
      <c r="J123859" s="4" t="n"/>
    </row>
    <row r="123860">
      <c r="I123860" s="4" t="n"/>
      <c r="J123860" s="4" t="n"/>
    </row>
    <row r="123861">
      <c r="I123861" s="4" t="n"/>
      <c r="J123861" s="4" t="n"/>
    </row>
    <row r="123862">
      <c r="I123862" s="4" t="n"/>
      <c r="J123862" s="4" t="n"/>
    </row>
    <row r="123863">
      <c r="I123863" s="4" t="n"/>
      <c r="J123863" s="4" t="n"/>
    </row>
    <row r="123864">
      <c r="I123864" s="4" t="n"/>
      <c r="J123864" s="4" t="n"/>
    </row>
    <row r="123865">
      <c r="I123865" s="4" t="n"/>
      <c r="J123865" s="4" t="n"/>
    </row>
    <row r="123866">
      <c r="I123866" s="4" t="n"/>
      <c r="J123866" s="4" t="n"/>
    </row>
    <row r="123867">
      <c r="I123867" s="4" t="n"/>
      <c r="J123867" s="4" t="n"/>
    </row>
    <row r="123868">
      <c r="I123868" s="4" t="n"/>
      <c r="J123868" s="4" t="n"/>
    </row>
    <row r="123869">
      <c r="I123869" s="4" t="n"/>
      <c r="J123869" s="4" t="n"/>
    </row>
    <row r="123870">
      <c r="I123870" s="4" t="n"/>
      <c r="J123870" s="4" t="n"/>
    </row>
    <row r="123871">
      <c r="I123871" s="4" t="n"/>
      <c r="J123871" s="4" t="n"/>
    </row>
    <row r="123872">
      <c r="I123872" s="4" t="n"/>
      <c r="J123872" s="4" t="n"/>
    </row>
    <row r="123873">
      <c r="I123873" s="4" t="n"/>
      <c r="J123873" s="4" t="n"/>
    </row>
    <row r="123874">
      <c r="I123874" s="4" t="n"/>
      <c r="J123874" s="4" t="n"/>
    </row>
    <row r="123875">
      <c r="I123875" s="4" t="n"/>
      <c r="J123875" s="4" t="n"/>
    </row>
    <row r="123876">
      <c r="I123876" s="4" t="n"/>
      <c r="J123876" s="4" t="n"/>
    </row>
    <row r="123877">
      <c r="I123877" s="4" t="n"/>
      <c r="J123877" s="4" t="n"/>
    </row>
    <row r="123878">
      <c r="I123878" s="4" t="n"/>
      <c r="J123878" s="4" t="n"/>
    </row>
    <row r="123879">
      <c r="I123879" s="4" t="n"/>
      <c r="J123879" s="4" t="n"/>
    </row>
    <row r="123880">
      <c r="I123880" s="4" t="n"/>
      <c r="J123880" s="4" t="n"/>
    </row>
    <row r="123881">
      <c r="I123881" s="4" t="n"/>
      <c r="J123881" s="4" t="n"/>
    </row>
    <row r="123882">
      <c r="I123882" s="4" t="n"/>
      <c r="J123882" s="4" t="n"/>
    </row>
    <row r="123883">
      <c r="I123883" s="4" t="n"/>
      <c r="J123883" s="4" t="n"/>
    </row>
    <row r="123884">
      <c r="I123884" s="4" t="n"/>
      <c r="J123884" s="4" t="n"/>
    </row>
    <row r="123885">
      <c r="I123885" s="4" t="n"/>
      <c r="J123885" s="4" t="n"/>
    </row>
    <row r="123886">
      <c r="I123886" s="4" t="n"/>
      <c r="J123886" s="4" t="n"/>
    </row>
    <row r="123887">
      <c r="I123887" s="4" t="n"/>
      <c r="J123887" s="4" t="n"/>
    </row>
    <row r="123888">
      <c r="I123888" s="4" t="n"/>
      <c r="J123888" s="4" t="n"/>
    </row>
    <row r="123889">
      <c r="I123889" s="4" t="n"/>
      <c r="J123889" s="4" t="n"/>
    </row>
    <row r="123890">
      <c r="I123890" s="4" t="n"/>
      <c r="J123890" s="4" t="n"/>
    </row>
    <row r="123891">
      <c r="I123891" s="4" t="n"/>
      <c r="J123891" s="4" t="n"/>
    </row>
    <row r="123892">
      <c r="I123892" s="4" t="n"/>
      <c r="J123892" s="4" t="n"/>
    </row>
    <row r="123893">
      <c r="I123893" s="4" t="n"/>
      <c r="J123893" s="4" t="n"/>
    </row>
    <row r="123894">
      <c r="I123894" s="4" t="n"/>
      <c r="J123894" s="4" t="n"/>
    </row>
    <row r="123895">
      <c r="I123895" s="4" t="n"/>
      <c r="J123895" s="4" t="n"/>
    </row>
    <row r="123896">
      <c r="I123896" s="4" t="n"/>
      <c r="J123896" s="4" t="n"/>
    </row>
    <row r="123897">
      <c r="I123897" s="4" t="n"/>
      <c r="J123897" s="4" t="n"/>
    </row>
    <row r="123898">
      <c r="I123898" s="4" t="n"/>
      <c r="J123898" s="4" t="n"/>
    </row>
    <row r="123899">
      <c r="I123899" s="4" t="n"/>
      <c r="J123899" s="4" t="n"/>
    </row>
    <row r="123900">
      <c r="I123900" s="4" t="n"/>
      <c r="J123900" s="4" t="n"/>
    </row>
    <row r="123901">
      <c r="I123901" s="4" t="n"/>
      <c r="J123901" s="4" t="n"/>
    </row>
    <row r="123902">
      <c r="I123902" s="4" t="n"/>
      <c r="J123902" s="4" t="n"/>
    </row>
    <row r="123903">
      <c r="I123903" s="4" t="n"/>
      <c r="J123903" s="4" t="n"/>
    </row>
    <row r="123904">
      <c r="I123904" s="4" t="n"/>
      <c r="J123904" s="4" t="n"/>
    </row>
    <row r="123905">
      <c r="I123905" s="4" t="n"/>
      <c r="J123905" s="4" t="n"/>
    </row>
    <row r="123906">
      <c r="I123906" s="4" t="n"/>
      <c r="J123906" s="4" t="n"/>
    </row>
    <row r="123907">
      <c r="I123907" s="4" t="n"/>
      <c r="J123907" s="4" t="n"/>
    </row>
    <row r="123908">
      <c r="I123908" s="4" t="n"/>
      <c r="J123908" s="4" t="n"/>
    </row>
    <row r="123909">
      <c r="I123909" s="4" t="n"/>
      <c r="J123909" s="4" t="n"/>
    </row>
    <row r="123910">
      <c r="I123910" s="4" t="n"/>
      <c r="J123910" s="4" t="n"/>
    </row>
    <row r="123911">
      <c r="I123911" s="4" t="n"/>
      <c r="J123911" s="4" t="n"/>
    </row>
    <row r="123912">
      <c r="I123912" s="4" t="n"/>
      <c r="J123912" s="4" t="n"/>
    </row>
    <row r="123913">
      <c r="I123913" s="4" t="n"/>
      <c r="J123913" s="4" t="n"/>
    </row>
    <row r="123914">
      <c r="I123914" s="4" t="n"/>
      <c r="J123914" s="4" t="n"/>
    </row>
    <row r="123915">
      <c r="I123915" s="4" t="n"/>
      <c r="J123915" s="4" t="n"/>
    </row>
    <row r="123916">
      <c r="I123916" s="4" t="n"/>
      <c r="J123916" s="4" t="n"/>
    </row>
    <row r="123917">
      <c r="I123917" s="4" t="n"/>
      <c r="J123917" s="4" t="n"/>
    </row>
    <row r="123918">
      <c r="I123918" s="4" t="n"/>
      <c r="J123918" s="4" t="n"/>
    </row>
    <row r="123919">
      <c r="I123919" s="4" t="n"/>
      <c r="J123919" s="4" t="n"/>
    </row>
    <row r="123920">
      <c r="I123920" s="4" t="n"/>
      <c r="J123920" s="4" t="n"/>
    </row>
    <row r="123921">
      <c r="I123921" s="4" t="n"/>
      <c r="J123921" s="4" t="n"/>
    </row>
    <row r="123922">
      <c r="I123922" s="4" t="n"/>
      <c r="J123922" s="4" t="n"/>
    </row>
    <row r="123923">
      <c r="I123923" s="4" t="n"/>
      <c r="J123923" s="4" t="n"/>
    </row>
    <row r="123924">
      <c r="I123924" s="4" t="n"/>
      <c r="J123924" s="4" t="n"/>
    </row>
    <row r="123925">
      <c r="I123925" s="4" t="n"/>
      <c r="J123925" s="4" t="n"/>
    </row>
    <row r="123926">
      <c r="I123926" s="4" t="n"/>
      <c r="J123926" s="4" t="n"/>
    </row>
    <row r="123927">
      <c r="I123927" s="4" t="n"/>
      <c r="J123927" s="4" t="n"/>
    </row>
    <row r="123928">
      <c r="I123928" s="4" t="n"/>
      <c r="J123928" s="4" t="n"/>
    </row>
    <row r="123929">
      <c r="I123929" s="4" t="n"/>
      <c r="J123929" s="4" t="n"/>
    </row>
    <row r="123930">
      <c r="I123930" s="4" t="n"/>
      <c r="J123930" s="4" t="n"/>
    </row>
    <row r="123931">
      <c r="I123931" s="4" t="n"/>
      <c r="J123931" s="4" t="n"/>
    </row>
    <row r="123932">
      <c r="I123932" s="4" t="n"/>
      <c r="J123932" s="4" t="n"/>
    </row>
    <row r="123933">
      <c r="I123933" s="4" t="n"/>
      <c r="J123933" s="4" t="n"/>
    </row>
    <row r="123934">
      <c r="I123934" s="4" t="n"/>
      <c r="J123934" s="4" t="n"/>
    </row>
    <row r="123935">
      <c r="I123935" s="4" t="n"/>
      <c r="J123935" s="4" t="n"/>
    </row>
    <row r="123936">
      <c r="I123936" s="4" t="n"/>
      <c r="J123936" s="4" t="n"/>
    </row>
    <row r="123937">
      <c r="I123937" s="4" t="n"/>
      <c r="J123937" s="4" t="n"/>
    </row>
    <row r="123938">
      <c r="I123938" s="4" t="n"/>
      <c r="J123938" s="4" t="n"/>
    </row>
    <row r="123939">
      <c r="I123939" s="4" t="n"/>
      <c r="J123939" s="4" t="n"/>
    </row>
    <row r="123940">
      <c r="I123940" s="4" t="n"/>
      <c r="J123940" s="4" t="n"/>
    </row>
    <row r="123941">
      <c r="I123941" s="4" t="n"/>
      <c r="J123941" s="4" t="n"/>
    </row>
    <row r="123942">
      <c r="I123942" s="4" t="n"/>
      <c r="J123942" s="4" t="n"/>
    </row>
    <row r="123943">
      <c r="I123943" s="4" t="n"/>
      <c r="J123943" s="4" t="n"/>
    </row>
    <row r="123944">
      <c r="I123944" s="4" t="n"/>
      <c r="J123944" s="4" t="n"/>
    </row>
    <row r="123945">
      <c r="I123945" s="4" t="n"/>
      <c r="J123945" s="4" t="n"/>
    </row>
    <row r="123946">
      <c r="I123946" s="4" t="n"/>
      <c r="J123946" s="4" t="n"/>
    </row>
    <row r="123947">
      <c r="I123947" s="4" t="n"/>
      <c r="J123947" s="4" t="n"/>
    </row>
    <row r="123948">
      <c r="I123948" s="4" t="n"/>
      <c r="J123948" s="4" t="n"/>
    </row>
    <row r="123949">
      <c r="I123949" s="4" t="n"/>
      <c r="J123949" s="4" t="n"/>
    </row>
    <row r="123950">
      <c r="I123950" s="4" t="n"/>
      <c r="J123950" s="4" t="n"/>
    </row>
    <row r="123951">
      <c r="I123951" s="4" t="n"/>
      <c r="J123951" s="4" t="n"/>
    </row>
    <row r="123952">
      <c r="I123952" s="4" t="n"/>
      <c r="J123952" s="4" t="n"/>
    </row>
    <row r="123953">
      <c r="I123953" s="4" t="n"/>
      <c r="J123953" s="4" t="n"/>
    </row>
    <row r="123954">
      <c r="I123954" s="4" t="n"/>
      <c r="J123954" s="4" t="n"/>
    </row>
    <row r="123955">
      <c r="I123955" s="4" t="n"/>
      <c r="J123955" s="4" t="n"/>
    </row>
    <row r="123956">
      <c r="I123956" s="4" t="n"/>
      <c r="J123956" s="4" t="n"/>
    </row>
    <row r="123957">
      <c r="I123957" s="4" t="n"/>
      <c r="J123957" s="4" t="n"/>
    </row>
    <row r="123958">
      <c r="I123958" s="4" t="n"/>
      <c r="J123958" s="4" t="n"/>
    </row>
    <row r="123959">
      <c r="I123959" s="4" t="n"/>
      <c r="J123959" s="4" t="n"/>
    </row>
    <row r="123960">
      <c r="I123960" s="4" t="n"/>
      <c r="J123960" s="4" t="n"/>
    </row>
    <row r="123961">
      <c r="I123961" s="4" t="n"/>
      <c r="J123961" s="4" t="n"/>
    </row>
    <row r="123962">
      <c r="I123962" s="4" t="n"/>
      <c r="J123962" s="4" t="n"/>
    </row>
    <row r="123963">
      <c r="I123963" s="4" t="n"/>
      <c r="J123963" s="4" t="n"/>
    </row>
    <row r="123964">
      <c r="I123964" s="4" t="n"/>
      <c r="J123964" s="4" t="n"/>
    </row>
    <row r="123965">
      <c r="I123965" s="4" t="n"/>
      <c r="J123965" s="4" t="n"/>
    </row>
    <row r="123966">
      <c r="I123966" s="4" t="n"/>
      <c r="J123966" s="4" t="n"/>
    </row>
    <row r="123967">
      <c r="I123967" s="4" t="n"/>
      <c r="J123967" s="4" t="n"/>
    </row>
    <row r="123968">
      <c r="I123968" s="4" t="n"/>
      <c r="J123968" s="4" t="n"/>
    </row>
    <row r="123969">
      <c r="I123969" s="4" t="n"/>
      <c r="J123969" s="4" t="n"/>
    </row>
    <row r="123970">
      <c r="I123970" s="4" t="n"/>
      <c r="J123970" s="4" t="n"/>
    </row>
    <row r="123971">
      <c r="I123971" s="4" t="n"/>
      <c r="J123971" s="4" t="n"/>
    </row>
    <row r="123972">
      <c r="I123972" s="4" t="n"/>
      <c r="J123972" s="4" t="n"/>
    </row>
    <row r="123973">
      <c r="I123973" s="4" t="n"/>
      <c r="J123973" s="4" t="n"/>
    </row>
    <row r="123974">
      <c r="I123974" s="4" t="n"/>
      <c r="J123974" s="4" t="n"/>
    </row>
    <row r="123975">
      <c r="I123975" s="4" t="n"/>
      <c r="J123975" s="4" t="n"/>
    </row>
    <row r="123976">
      <c r="I123976" s="4" t="n"/>
      <c r="J123976" s="4" t="n"/>
    </row>
    <row r="123977">
      <c r="I123977" s="4" t="n"/>
      <c r="J123977" s="4" t="n"/>
    </row>
    <row r="123978">
      <c r="I123978" s="4" t="n"/>
      <c r="J123978" s="4" t="n"/>
    </row>
    <row r="123979">
      <c r="I123979" s="4" t="n"/>
      <c r="J123979" s="4" t="n"/>
    </row>
    <row r="123980">
      <c r="I123980" s="4" t="n"/>
      <c r="J123980" s="4" t="n"/>
    </row>
    <row r="123981">
      <c r="I123981" s="4" t="n"/>
      <c r="J123981" s="4" t="n"/>
    </row>
    <row r="123982">
      <c r="I123982" s="4" t="n"/>
      <c r="J123982" s="4" t="n"/>
    </row>
    <row r="123983">
      <c r="I123983" s="4" t="n"/>
      <c r="J123983" s="4" t="n"/>
    </row>
    <row r="123984">
      <c r="I123984" s="4" t="n"/>
      <c r="J123984" s="4" t="n"/>
    </row>
    <row r="123985">
      <c r="I123985" s="4" t="n"/>
      <c r="J123985" s="4" t="n"/>
    </row>
    <row r="123986">
      <c r="I123986" s="4" t="n"/>
      <c r="J123986" s="4" t="n"/>
    </row>
    <row r="123987">
      <c r="I123987" s="4" t="n"/>
      <c r="J123987" s="4" t="n"/>
    </row>
    <row r="123988">
      <c r="I123988" s="4" t="n"/>
      <c r="J123988" s="4" t="n"/>
    </row>
    <row r="123989">
      <c r="I123989" s="4" t="n"/>
      <c r="J123989" s="4" t="n"/>
    </row>
    <row r="123990">
      <c r="I123990" s="4" t="n"/>
      <c r="J123990" s="4" t="n"/>
    </row>
    <row r="123991">
      <c r="I123991" s="4" t="n"/>
      <c r="J123991" s="4" t="n"/>
    </row>
    <row r="123992">
      <c r="I123992" s="4" t="n"/>
      <c r="J123992" s="4" t="n"/>
    </row>
    <row r="123993">
      <c r="I123993" s="4" t="n"/>
      <c r="J123993" s="4" t="n"/>
    </row>
    <row r="123994">
      <c r="I123994" s="4" t="n"/>
      <c r="J123994" s="4" t="n"/>
    </row>
    <row r="123995">
      <c r="I123995" s="4" t="n"/>
      <c r="J123995" s="4" t="n"/>
    </row>
    <row r="123996">
      <c r="I123996" s="4" t="n"/>
      <c r="J123996" s="4" t="n"/>
    </row>
    <row r="123997">
      <c r="I123997" s="4" t="n"/>
      <c r="J123997" s="4" t="n"/>
    </row>
    <row r="123998">
      <c r="I123998" s="4" t="n"/>
      <c r="J123998" s="4" t="n"/>
    </row>
    <row r="123999">
      <c r="I123999" s="4" t="n"/>
      <c r="J123999" s="4" t="n"/>
    </row>
    <row r="124000">
      <c r="I124000" s="4" t="n"/>
      <c r="J124000" s="4" t="n"/>
    </row>
    <row r="124001">
      <c r="I124001" s="4" t="n"/>
      <c r="J124001" s="4" t="n"/>
    </row>
    <row r="124002">
      <c r="I124002" s="4" t="n"/>
      <c r="J124002" s="4" t="n"/>
    </row>
    <row r="124003">
      <c r="I124003" s="4" t="n"/>
      <c r="J124003" s="4" t="n"/>
    </row>
    <row r="124004">
      <c r="I124004" s="4" t="n"/>
      <c r="J124004" s="4" t="n"/>
    </row>
    <row r="124005">
      <c r="I124005" s="4" t="n"/>
      <c r="J124005" s="4" t="n"/>
    </row>
    <row r="124006">
      <c r="I124006" s="4" t="n"/>
      <c r="J124006" s="4" t="n"/>
    </row>
    <row r="124007">
      <c r="I124007" s="4" t="n"/>
      <c r="J124007" s="4" t="n"/>
    </row>
    <row r="124008">
      <c r="I124008" s="4" t="n"/>
      <c r="J124008" s="4" t="n"/>
    </row>
    <row r="124009">
      <c r="I124009" s="4" t="n"/>
      <c r="J124009" s="4" t="n"/>
    </row>
    <row r="124010">
      <c r="I124010" s="4" t="n"/>
      <c r="J124010" s="4" t="n"/>
    </row>
    <row r="124011">
      <c r="I124011" s="4" t="n"/>
      <c r="J124011" s="4" t="n"/>
    </row>
    <row r="124012">
      <c r="I124012" s="4" t="n"/>
      <c r="J124012" s="4" t="n"/>
    </row>
    <row r="124013">
      <c r="I124013" s="4" t="n"/>
      <c r="J124013" s="4" t="n"/>
    </row>
    <row r="124014">
      <c r="I124014" s="4" t="n"/>
      <c r="J124014" s="4" t="n"/>
    </row>
    <row r="124015">
      <c r="I124015" s="4" t="n"/>
      <c r="J124015" s="4" t="n"/>
    </row>
    <row r="124016">
      <c r="I124016" s="4" t="n"/>
      <c r="J124016" s="4" t="n"/>
    </row>
    <row r="124017">
      <c r="I124017" s="4" t="n"/>
      <c r="J124017" s="4" t="n"/>
    </row>
    <row r="124018">
      <c r="I124018" s="4" t="n"/>
      <c r="J124018" s="4" t="n"/>
    </row>
    <row r="124019">
      <c r="I124019" s="4" t="n"/>
      <c r="J124019" s="4" t="n"/>
    </row>
    <row r="124020">
      <c r="I124020" s="4" t="n"/>
      <c r="J124020" s="4" t="n"/>
    </row>
    <row r="124021">
      <c r="I124021" s="4" t="n"/>
      <c r="J124021" s="4" t="n"/>
    </row>
    <row r="124022">
      <c r="I124022" s="4" t="n"/>
      <c r="J124022" s="4" t="n"/>
    </row>
    <row r="124023">
      <c r="I124023" s="4" t="n"/>
      <c r="J124023" s="4" t="n"/>
    </row>
    <row r="124024">
      <c r="I124024" s="4" t="n"/>
      <c r="J124024" s="4" t="n"/>
    </row>
    <row r="124025">
      <c r="I124025" s="4" t="n"/>
      <c r="J124025" s="4" t="n"/>
    </row>
    <row r="124026">
      <c r="I124026" s="4" t="n"/>
      <c r="J124026" s="4" t="n"/>
    </row>
    <row r="124027">
      <c r="I124027" s="4" t="n"/>
      <c r="J124027" s="4" t="n"/>
    </row>
    <row r="124028">
      <c r="I124028" s="4" t="n"/>
      <c r="J124028" s="4" t="n"/>
    </row>
    <row r="124029">
      <c r="I124029" s="4" t="n"/>
      <c r="J124029" s="4" t="n"/>
    </row>
    <row r="124030">
      <c r="I124030" s="4" t="n"/>
      <c r="J124030" s="4" t="n"/>
    </row>
    <row r="124031">
      <c r="I124031" s="4" t="n"/>
      <c r="J124031" s="4" t="n"/>
    </row>
    <row r="124032">
      <c r="I124032" s="4" t="n"/>
      <c r="J124032" s="4" t="n"/>
    </row>
    <row r="124033">
      <c r="I124033" s="4" t="n"/>
      <c r="J124033" s="4" t="n"/>
    </row>
    <row r="124034">
      <c r="I124034" s="4" t="n"/>
      <c r="J124034" s="4" t="n"/>
    </row>
    <row r="124035">
      <c r="I124035" s="4" t="n"/>
      <c r="J124035" s="4" t="n"/>
    </row>
    <row r="124036">
      <c r="I124036" s="4" t="n"/>
      <c r="J124036" s="4" t="n"/>
    </row>
    <row r="124037">
      <c r="I124037" s="4" t="n"/>
      <c r="J124037" s="4" t="n"/>
    </row>
    <row r="124038">
      <c r="I124038" s="4" t="n"/>
      <c r="J124038" s="4" t="n"/>
    </row>
    <row r="124039">
      <c r="I124039" s="4" t="n"/>
      <c r="J124039" s="4" t="n"/>
    </row>
    <row r="124040">
      <c r="I124040" s="4" t="n"/>
      <c r="J124040" s="4" t="n"/>
    </row>
    <row r="124041">
      <c r="I124041" s="4" t="n"/>
      <c r="J124041" s="4" t="n"/>
    </row>
    <row r="124042">
      <c r="I124042" s="4" t="n"/>
      <c r="J124042" s="4" t="n"/>
    </row>
    <row r="124043">
      <c r="I124043" s="4" t="n"/>
      <c r="J124043" s="4" t="n"/>
    </row>
    <row r="124044">
      <c r="I124044" s="4" t="n"/>
      <c r="J124044" s="4" t="n"/>
    </row>
    <row r="124045">
      <c r="I124045" s="4" t="n"/>
      <c r="J124045" s="4" t="n"/>
    </row>
    <row r="124046">
      <c r="I124046" s="4" t="n"/>
      <c r="J124046" s="4" t="n"/>
    </row>
    <row r="124047">
      <c r="I124047" s="4" t="n"/>
      <c r="J124047" s="4" t="n"/>
    </row>
    <row r="124048">
      <c r="I124048" s="4" t="n"/>
      <c r="J124048" s="4" t="n"/>
    </row>
    <row r="124049">
      <c r="I124049" s="4" t="n"/>
      <c r="J124049" s="4" t="n"/>
    </row>
    <row r="124050">
      <c r="I124050" s="4" t="n"/>
      <c r="J124050" s="4" t="n"/>
    </row>
    <row r="124051">
      <c r="I124051" s="4" t="n"/>
      <c r="J124051" s="4" t="n"/>
    </row>
    <row r="124052">
      <c r="I124052" s="4" t="n"/>
      <c r="J124052" s="4" t="n"/>
    </row>
    <row r="124053">
      <c r="I124053" s="4" t="n"/>
      <c r="J124053" s="4" t="n"/>
    </row>
    <row r="124054">
      <c r="I124054" s="4" t="n"/>
      <c r="J124054" s="4" t="n"/>
    </row>
    <row r="124055">
      <c r="I124055" s="4" t="n"/>
      <c r="J124055" s="4" t="n"/>
    </row>
    <row r="124056">
      <c r="I124056" s="4" t="n"/>
      <c r="J124056" s="4" t="n"/>
    </row>
    <row r="124057">
      <c r="I124057" s="4" t="n"/>
      <c r="J124057" s="4" t="n"/>
    </row>
    <row r="124058">
      <c r="I124058" s="4" t="n"/>
      <c r="J124058" s="4" t="n"/>
    </row>
    <row r="124059">
      <c r="I124059" s="4" t="n"/>
      <c r="J124059" s="4" t="n"/>
    </row>
    <row r="124060">
      <c r="I124060" s="4" t="n"/>
      <c r="J124060" s="4" t="n"/>
    </row>
    <row r="124061">
      <c r="I124061" s="4" t="n"/>
      <c r="J124061" s="4" t="n"/>
    </row>
    <row r="124062">
      <c r="I124062" s="4" t="n"/>
      <c r="J124062" s="4" t="n"/>
    </row>
    <row r="124063">
      <c r="I124063" s="4" t="n"/>
      <c r="J124063" s="4" t="n"/>
    </row>
    <row r="124064">
      <c r="I124064" s="4" t="n"/>
      <c r="J124064" s="4" t="n"/>
    </row>
    <row r="124065">
      <c r="I124065" s="4" t="n"/>
      <c r="J124065" s="4" t="n"/>
    </row>
    <row r="124066">
      <c r="I124066" s="4" t="n"/>
      <c r="J124066" s="4" t="n"/>
    </row>
    <row r="124067">
      <c r="I124067" s="4" t="n"/>
      <c r="J124067" s="4" t="n"/>
    </row>
    <row r="124068">
      <c r="I124068" s="4" t="n"/>
      <c r="J124068" s="4" t="n"/>
    </row>
    <row r="124069">
      <c r="I124069" s="4" t="n"/>
      <c r="J124069" s="4" t="n"/>
    </row>
    <row r="124070">
      <c r="I124070" s="4" t="n"/>
      <c r="J124070" s="4" t="n"/>
    </row>
    <row r="124071">
      <c r="I124071" s="4" t="n"/>
      <c r="J124071" s="4" t="n"/>
    </row>
    <row r="124072">
      <c r="I124072" s="4" t="n"/>
      <c r="J124072" s="4" t="n"/>
    </row>
    <row r="124073">
      <c r="I124073" s="4" t="n"/>
      <c r="J124073" s="4" t="n"/>
    </row>
    <row r="124074">
      <c r="I124074" s="4" t="n"/>
      <c r="J124074" s="4" t="n"/>
    </row>
    <row r="124075">
      <c r="I124075" s="4" t="n"/>
      <c r="J124075" s="4" t="n"/>
    </row>
    <row r="124076">
      <c r="I124076" s="4" t="n"/>
      <c r="J124076" s="4" t="n"/>
    </row>
    <row r="124077">
      <c r="I124077" s="4" t="n"/>
      <c r="J124077" s="4" t="n"/>
    </row>
    <row r="124078">
      <c r="I124078" s="4" t="n"/>
      <c r="J124078" s="4" t="n"/>
    </row>
    <row r="124079">
      <c r="I124079" s="4" t="n"/>
      <c r="J124079" s="4" t="n"/>
    </row>
    <row r="124080">
      <c r="I124080" s="4" t="n"/>
      <c r="J124080" s="4" t="n"/>
    </row>
    <row r="124081">
      <c r="I124081" s="4" t="n"/>
      <c r="J124081" s="4" t="n"/>
    </row>
    <row r="124082">
      <c r="I124082" s="4" t="n"/>
      <c r="J124082" s="4" t="n"/>
    </row>
    <row r="124083">
      <c r="I124083" s="4" t="n"/>
      <c r="J124083" s="4" t="n"/>
    </row>
    <row r="124084">
      <c r="I124084" s="4" t="n"/>
      <c r="J124084" s="4" t="n"/>
    </row>
    <row r="124085">
      <c r="I124085" s="4" t="n"/>
      <c r="J124085" s="4" t="n"/>
    </row>
    <row r="124086">
      <c r="I124086" s="4" t="n"/>
      <c r="J124086" s="4" t="n"/>
    </row>
    <row r="124087">
      <c r="I124087" s="4" t="n"/>
      <c r="J124087" s="4" t="n"/>
    </row>
    <row r="124088">
      <c r="I124088" s="4" t="n"/>
      <c r="J124088" s="4" t="n"/>
    </row>
    <row r="124089">
      <c r="I124089" s="4" t="n"/>
      <c r="J124089" s="4" t="n"/>
    </row>
    <row r="124090">
      <c r="I124090" s="4" t="n"/>
      <c r="J124090" s="4" t="n"/>
    </row>
    <row r="124091">
      <c r="I124091" s="4" t="n"/>
      <c r="J124091" s="4" t="n"/>
    </row>
    <row r="124092">
      <c r="I124092" s="4" t="n"/>
      <c r="J124092" s="4" t="n"/>
    </row>
    <row r="124093">
      <c r="I124093" s="4" t="n"/>
      <c r="J124093" s="4" t="n"/>
    </row>
    <row r="124094">
      <c r="I124094" s="4" t="n"/>
      <c r="J124094" s="4" t="n"/>
    </row>
    <row r="124095">
      <c r="I124095" s="4" t="n"/>
      <c r="J124095" s="4" t="n"/>
    </row>
    <row r="124096">
      <c r="I124096" s="4" t="n"/>
      <c r="J124096" s="4" t="n"/>
    </row>
    <row r="124097">
      <c r="I124097" s="4" t="n"/>
      <c r="J124097" s="4" t="n"/>
    </row>
    <row r="124098">
      <c r="I124098" s="4" t="n"/>
      <c r="J124098" s="4" t="n"/>
    </row>
    <row r="124099">
      <c r="I124099" s="4" t="n"/>
      <c r="J124099" s="4" t="n"/>
    </row>
    <row r="124100">
      <c r="I124100" s="4" t="n"/>
      <c r="J124100" s="4" t="n"/>
    </row>
    <row r="124101">
      <c r="I124101" s="4" t="n"/>
      <c r="J124101" s="4" t="n"/>
    </row>
    <row r="124102">
      <c r="I124102" s="4" t="n"/>
      <c r="J124102" s="4" t="n"/>
    </row>
    <row r="124103">
      <c r="I124103" s="4" t="n"/>
      <c r="J124103" s="4" t="n"/>
    </row>
    <row r="124104">
      <c r="I124104" s="4" t="n"/>
      <c r="J124104" s="4" t="n"/>
    </row>
    <row r="124105">
      <c r="I124105" s="4" t="n"/>
      <c r="J124105" s="4" t="n"/>
    </row>
    <row r="124106">
      <c r="I124106" s="4" t="n"/>
      <c r="J124106" s="4" t="n"/>
    </row>
    <row r="124107">
      <c r="I124107" s="4" t="n"/>
      <c r="J124107" s="4" t="n"/>
    </row>
    <row r="124108">
      <c r="I124108" s="4" t="n"/>
      <c r="J124108" s="4" t="n"/>
    </row>
    <row r="124109">
      <c r="I124109" s="4" t="n"/>
      <c r="J124109" s="4" t="n"/>
    </row>
    <row r="124110">
      <c r="I124110" s="4" t="n"/>
      <c r="J124110" s="4" t="n"/>
    </row>
    <row r="124111">
      <c r="I124111" s="4" t="n"/>
      <c r="J124111" s="4" t="n"/>
    </row>
    <row r="124112">
      <c r="I124112" s="4" t="n"/>
      <c r="J124112" s="4" t="n"/>
    </row>
    <row r="124113">
      <c r="I124113" s="4" t="n"/>
      <c r="J124113" s="4" t="n"/>
    </row>
    <row r="124114">
      <c r="I124114" s="4" t="n"/>
      <c r="J124114" s="4" t="n"/>
    </row>
    <row r="124115">
      <c r="I124115" s="4" t="n"/>
      <c r="J124115" s="4" t="n"/>
    </row>
    <row r="124116">
      <c r="I124116" s="4" t="n"/>
      <c r="J124116" s="4" t="n"/>
    </row>
    <row r="124117">
      <c r="I124117" s="4" t="n"/>
      <c r="J124117" s="4" t="n"/>
    </row>
    <row r="124118">
      <c r="I124118" s="4" t="n"/>
      <c r="J124118" s="4" t="n"/>
    </row>
    <row r="124119">
      <c r="I124119" s="4" t="n"/>
      <c r="J124119" s="4" t="n"/>
    </row>
    <row r="124120">
      <c r="I124120" s="4" t="n"/>
      <c r="J124120" s="4" t="n"/>
    </row>
    <row r="124121">
      <c r="I124121" s="4" t="n"/>
      <c r="J124121" s="4" t="n"/>
    </row>
    <row r="124122">
      <c r="I124122" s="4" t="n"/>
      <c r="J124122" s="4" t="n"/>
    </row>
    <row r="124123">
      <c r="I124123" s="4" t="n"/>
      <c r="J124123" s="4" t="n"/>
    </row>
    <row r="124124">
      <c r="I124124" s="4" t="n"/>
      <c r="J124124" s="4" t="n"/>
    </row>
    <row r="124125">
      <c r="I124125" s="4" t="n"/>
      <c r="J124125" s="4" t="n"/>
    </row>
    <row r="124126">
      <c r="I124126" s="4" t="n"/>
      <c r="J124126" s="4" t="n"/>
    </row>
    <row r="124127">
      <c r="I124127" s="4" t="n"/>
      <c r="J124127" s="4" t="n"/>
    </row>
    <row r="124128">
      <c r="I124128" s="4" t="n"/>
      <c r="J124128" s="4" t="n"/>
    </row>
    <row r="124129">
      <c r="I124129" s="4" t="n"/>
      <c r="J124129" s="4" t="n"/>
    </row>
    <row r="124130">
      <c r="I124130" s="4" t="n"/>
      <c r="J124130" s="4" t="n"/>
    </row>
    <row r="124131">
      <c r="I124131" s="4" t="n"/>
      <c r="J124131" s="4" t="n"/>
    </row>
    <row r="124132">
      <c r="I124132" s="4" t="n"/>
      <c r="J124132" s="4" t="n"/>
    </row>
    <row r="124133">
      <c r="I124133" s="4" t="n"/>
      <c r="J124133" s="4" t="n"/>
    </row>
    <row r="124134">
      <c r="I124134" s="4" t="n"/>
      <c r="J124134" s="4" t="n"/>
    </row>
    <row r="124135">
      <c r="I124135" s="4" t="n"/>
      <c r="J124135" s="4" t="n"/>
    </row>
    <row r="124136">
      <c r="I124136" s="4" t="n"/>
      <c r="J124136" s="4" t="n"/>
    </row>
    <row r="124137">
      <c r="I124137" s="4" t="n"/>
      <c r="J124137" s="4" t="n"/>
    </row>
    <row r="124138">
      <c r="I124138" s="4" t="n"/>
      <c r="J124138" s="4" t="n"/>
    </row>
    <row r="124139">
      <c r="I124139" s="4" t="n"/>
      <c r="J124139" s="4" t="n"/>
    </row>
    <row r="124140">
      <c r="I124140" s="4" t="n"/>
      <c r="J124140" s="4" t="n"/>
    </row>
    <row r="124141">
      <c r="I124141" s="4" t="n"/>
      <c r="J124141" s="4" t="n"/>
    </row>
    <row r="124142">
      <c r="I124142" s="4" t="n"/>
      <c r="J124142" s="4" t="n"/>
    </row>
    <row r="124143">
      <c r="I124143" s="4" t="n"/>
      <c r="J124143" s="4" t="n"/>
    </row>
    <row r="124144">
      <c r="I124144" s="4" t="n"/>
      <c r="J124144" s="4" t="n"/>
    </row>
    <row r="124145">
      <c r="I124145" s="4" t="n"/>
      <c r="J124145" s="4" t="n"/>
    </row>
    <row r="124146">
      <c r="I124146" s="4" t="n"/>
      <c r="J124146" s="4" t="n"/>
    </row>
    <row r="124147">
      <c r="I124147" s="4" t="n"/>
      <c r="J124147" s="4" t="n"/>
    </row>
    <row r="124148">
      <c r="I124148" s="4" t="n"/>
      <c r="J124148" s="4" t="n"/>
    </row>
    <row r="124149">
      <c r="I124149" s="4" t="n"/>
      <c r="J124149" s="4" t="n"/>
    </row>
    <row r="124150">
      <c r="I124150" s="4" t="n"/>
      <c r="J124150" s="4" t="n"/>
    </row>
    <row r="124151">
      <c r="I124151" s="4" t="n"/>
      <c r="J124151" s="4" t="n"/>
    </row>
    <row r="124152">
      <c r="I124152" s="4" t="n"/>
      <c r="J124152" s="4" t="n"/>
    </row>
    <row r="124153">
      <c r="I124153" s="4" t="n"/>
      <c r="J124153" s="4" t="n"/>
    </row>
    <row r="124154">
      <c r="I124154" s="4" t="n"/>
      <c r="J124154" s="4" t="n"/>
    </row>
    <row r="124155">
      <c r="I124155" s="4" t="n"/>
      <c r="J124155" s="4" t="n"/>
    </row>
    <row r="124156">
      <c r="I124156" s="4" t="n"/>
      <c r="J124156" s="4" t="n"/>
    </row>
    <row r="124157">
      <c r="I124157" s="4" t="n"/>
      <c r="J124157" s="4" t="n"/>
    </row>
    <row r="124158">
      <c r="I124158" s="4" t="n"/>
      <c r="J124158" s="4" t="n"/>
    </row>
    <row r="124159">
      <c r="I124159" s="4" t="n"/>
      <c r="J124159" s="4" t="n"/>
    </row>
    <row r="124160">
      <c r="I124160" s="4" t="n"/>
      <c r="J124160" s="4" t="n"/>
    </row>
    <row r="124161">
      <c r="I124161" s="4" t="n"/>
      <c r="J124161" s="4" t="n"/>
    </row>
    <row r="124162">
      <c r="I124162" s="4" t="n"/>
      <c r="J124162" s="4" t="n"/>
    </row>
    <row r="124163">
      <c r="I124163" s="4" t="n"/>
      <c r="J124163" s="4" t="n"/>
    </row>
    <row r="124164">
      <c r="I124164" s="4" t="n"/>
      <c r="J124164" s="4" t="n"/>
    </row>
    <row r="124165">
      <c r="I124165" s="4" t="n"/>
      <c r="J124165" s="4" t="n"/>
    </row>
    <row r="124166">
      <c r="I124166" s="4" t="n"/>
      <c r="J124166" s="4" t="n"/>
    </row>
    <row r="124167">
      <c r="I124167" s="4" t="n"/>
      <c r="J124167" s="4" t="n"/>
    </row>
    <row r="124168">
      <c r="I124168" s="4" t="n"/>
      <c r="J124168" s="4" t="n"/>
    </row>
    <row r="124169">
      <c r="I124169" s="4" t="n"/>
      <c r="J124169" s="4" t="n"/>
    </row>
    <row r="124170">
      <c r="I124170" s="4" t="n"/>
      <c r="J124170" s="4" t="n"/>
    </row>
    <row r="124171">
      <c r="I124171" s="4" t="n"/>
      <c r="J124171" s="4" t="n"/>
    </row>
    <row r="124172">
      <c r="I124172" s="4" t="n"/>
      <c r="J124172" s="4" t="n"/>
    </row>
    <row r="124173">
      <c r="I124173" s="4" t="n"/>
      <c r="J124173" s="4" t="n"/>
    </row>
    <row r="124174">
      <c r="I124174" s="4" t="n"/>
      <c r="J124174" s="4" t="n"/>
    </row>
    <row r="124175">
      <c r="I124175" s="4" t="n"/>
      <c r="J124175" s="4" t="n"/>
    </row>
    <row r="124176">
      <c r="I124176" s="4" t="n"/>
      <c r="J124176" s="4" t="n"/>
    </row>
    <row r="124177">
      <c r="I124177" s="4" t="n"/>
      <c r="J124177" s="4" t="n"/>
    </row>
    <row r="124178">
      <c r="I124178" s="4" t="n"/>
      <c r="J124178" s="4" t="n"/>
    </row>
    <row r="124179">
      <c r="I124179" s="4" t="n"/>
      <c r="J124179" s="4" t="n"/>
    </row>
    <row r="124180">
      <c r="I124180" s="4" t="n"/>
      <c r="J124180" s="4" t="n"/>
    </row>
    <row r="124181">
      <c r="I124181" s="4" t="n"/>
      <c r="J124181" s="4" t="n"/>
    </row>
    <row r="124182">
      <c r="I124182" s="4" t="n"/>
      <c r="J124182" s="4" t="n"/>
    </row>
    <row r="124183">
      <c r="I124183" s="4" t="n"/>
      <c r="J124183" s="4" t="n"/>
    </row>
    <row r="124184">
      <c r="I124184" s="4" t="n"/>
      <c r="J124184" s="4" t="n"/>
    </row>
    <row r="124185">
      <c r="I124185" s="4" t="n"/>
      <c r="J124185" s="4" t="n"/>
    </row>
    <row r="124186">
      <c r="I124186" s="4" t="n"/>
      <c r="J124186" s="4" t="n"/>
    </row>
    <row r="124187">
      <c r="I124187" s="4" t="n"/>
      <c r="J124187" s="4" t="n"/>
    </row>
    <row r="124188">
      <c r="I124188" s="4" t="n"/>
      <c r="J124188" s="4" t="n"/>
    </row>
    <row r="124189">
      <c r="I124189" s="4" t="n"/>
      <c r="J124189" s="4" t="n"/>
    </row>
    <row r="124190">
      <c r="I124190" s="4" t="n"/>
      <c r="J124190" s="4" t="n"/>
    </row>
    <row r="124191">
      <c r="I124191" s="4" t="n"/>
      <c r="J124191" s="4" t="n"/>
    </row>
    <row r="124192">
      <c r="I124192" s="4" t="n"/>
      <c r="J124192" s="4" t="n"/>
    </row>
    <row r="124193">
      <c r="I124193" s="4" t="n"/>
      <c r="J124193" s="4" t="n"/>
    </row>
    <row r="124194">
      <c r="I124194" s="4" t="n"/>
      <c r="J124194" s="4" t="n"/>
    </row>
    <row r="124195">
      <c r="I124195" s="4" t="n"/>
      <c r="J124195" s="4" t="n"/>
    </row>
    <row r="124196">
      <c r="I124196" s="4" t="n"/>
      <c r="J124196" s="4" t="n"/>
    </row>
    <row r="124197">
      <c r="I124197" s="4" t="n"/>
      <c r="J124197" s="4" t="n"/>
    </row>
    <row r="124198">
      <c r="I124198" s="4" t="n"/>
      <c r="J124198" s="4" t="n"/>
    </row>
    <row r="124199">
      <c r="I124199" s="4" t="n"/>
      <c r="J124199" s="4" t="n"/>
    </row>
    <row r="124200">
      <c r="I124200" s="4" t="n"/>
      <c r="J124200" s="4" t="n"/>
    </row>
    <row r="124201">
      <c r="I124201" s="4" t="n"/>
      <c r="J124201" s="4" t="n"/>
    </row>
    <row r="124202">
      <c r="I124202" s="4" t="n"/>
      <c r="J124202" s="4" t="n"/>
    </row>
    <row r="124203">
      <c r="I124203" s="4" t="n"/>
      <c r="J124203" s="4" t="n"/>
    </row>
    <row r="124204">
      <c r="I124204" s="4" t="n"/>
      <c r="J124204" s="4" t="n"/>
    </row>
    <row r="124205">
      <c r="I124205" s="4" t="n"/>
      <c r="J124205" s="4" t="n"/>
    </row>
    <row r="124206">
      <c r="I124206" s="4" t="n"/>
      <c r="J124206" s="4" t="n"/>
    </row>
    <row r="124207">
      <c r="I124207" s="4" t="n"/>
      <c r="J124207" s="4" t="n"/>
    </row>
    <row r="124208">
      <c r="I124208" s="4" t="n"/>
      <c r="J124208" s="4" t="n"/>
    </row>
    <row r="124209">
      <c r="I124209" s="4" t="n"/>
      <c r="J124209" s="4" t="n"/>
    </row>
    <row r="124210">
      <c r="I124210" s="4" t="n"/>
      <c r="J124210" s="4" t="n"/>
    </row>
    <row r="124211">
      <c r="I124211" s="4" t="n"/>
      <c r="J124211" s="4" t="n"/>
    </row>
    <row r="124212">
      <c r="I124212" s="4" t="n"/>
      <c r="J124212" s="4" t="n"/>
    </row>
    <row r="124213">
      <c r="I124213" s="4" t="n"/>
      <c r="J124213" s="4" t="n"/>
    </row>
    <row r="124214">
      <c r="I124214" s="4" t="n"/>
      <c r="J124214" s="4" t="n"/>
    </row>
    <row r="124215">
      <c r="I124215" s="4" t="n"/>
      <c r="J124215" s="4" t="n"/>
    </row>
    <row r="124216">
      <c r="I124216" s="4" t="n"/>
      <c r="J124216" s="4" t="n"/>
    </row>
    <row r="124217">
      <c r="I124217" s="4" t="n"/>
      <c r="J124217" s="4" t="n"/>
    </row>
    <row r="124218">
      <c r="I124218" s="4" t="n"/>
      <c r="J124218" s="4" t="n"/>
    </row>
    <row r="124219">
      <c r="I124219" s="4" t="n"/>
      <c r="J124219" s="4" t="n"/>
    </row>
    <row r="124220">
      <c r="I124220" s="4" t="n"/>
      <c r="J124220" s="4" t="n"/>
    </row>
    <row r="124221">
      <c r="I124221" s="4" t="n"/>
      <c r="J124221" s="4" t="n"/>
    </row>
    <row r="124222">
      <c r="I124222" s="4" t="n"/>
      <c r="J124222" s="4" t="n"/>
    </row>
    <row r="124223">
      <c r="I124223" s="4" t="n"/>
      <c r="J124223" s="4" t="n"/>
    </row>
    <row r="124224">
      <c r="I124224" s="4" t="n"/>
      <c r="J124224" s="4" t="n"/>
    </row>
    <row r="124225">
      <c r="I124225" s="4" t="n"/>
      <c r="J124225" s="4" t="n"/>
    </row>
    <row r="124226">
      <c r="I124226" s="4" t="n"/>
      <c r="J124226" s="4" t="n"/>
    </row>
    <row r="124227">
      <c r="I124227" s="4" t="n"/>
      <c r="J124227" s="4" t="n"/>
    </row>
    <row r="124228">
      <c r="I124228" s="4" t="n"/>
      <c r="J124228" s="4" t="n"/>
    </row>
    <row r="124229">
      <c r="I124229" s="4" t="n"/>
      <c r="J124229" s="4" t="n"/>
    </row>
    <row r="124230">
      <c r="I124230" s="4" t="n"/>
      <c r="J124230" s="4" t="n"/>
    </row>
    <row r="124231">
      <c r="I124231" s="4" t="n"/>
      <c r="J124231" s="4" t="n"/>
    </row>
    <row r="124232">
      <c r="I124232" s="4" t="n"/>
      <c r="J124232" s="4" t="n"/>
    </row>
    <row r="124233">
      <c r="I124233" s="4" t="n"/>
      <c r="J124233" s="4" t="n"/>
    </row>
    <row r="124234">
      <c r="I124234" s="4" t="n"/>
      <c r="J124234" s="4" t="n"/>
    </row>
    <row r="124235">
      <c r="I124235" s="4" t="n"/>
      <c r="J124235" s="4" t="n"/>
    </row>
    <row r="124236">
      <c r="I124236" s="4" t="n"/>
      <c r="J124236" s="4" t="n"/>
    </row>
    <row r="124237">
      <c r="I124237" s="4" t="n"/>
      <c r="J124237" s="4" t="n"/>
    </row>
    <row r="124238">
      <c r="I124238" s="4" t="n"/>
      <c r="J124238" s="4" t="n"/>
    </row>
    <row r="124239">
      <c r="I124239" s="4" t="n"/>
      <c r="J124239" s="4" t="n"/>
    </row>
    <row r="124240">
      <c r="I124240" s="4" t="n"/>
      <c r="J124240" s="4" t="n"/>
    </row>
    <row r="124241">
      <c r="I124241" s="4" t="n"/>
      <c r="J124241" s="4" t="n"/>
    </row>
    <row r="124242">
      <c r="I124242" s="4" t="n"/>
      <c r="J124242" s="4" t="n"/>
    </row>
    <row r="124243">
      <c r="I124243" s="4" t="n"/>
      <c r="J124243" s="4" t="n"/>
    </row>
    <row r="124244">
      <c r="I124244" s="4" t="n"/>
      <c r="J124244" s="4" t="n"/>
    </row>
    <row r="124245">
      <c r="I124245" s="4" t="n"/>
      <c r="J124245" s="4" t="n"/>
    </row>
    <row r="124246">
      <c r="I124246" s="4" t="n"/>
      <c r="J124246" s="4" t="n"/>
    </row>
    <row r="124247">
      <c r="I124247" s="4" t="n"/>
      <c r="J124247" s="4" t="n"/>
    </row>
    <row r="124248">
      <c r="I124248" s="4" t="n"/>
      <c r="J124248" s="4" t="n"/>
    </row>
    <row r="124249">
      <c r="I124249" s="4" t="n"/>
      <c r="J124249" s="4" t="n"/>
    </row>
    <row r="124250">
      <c r="I124250" s="4" t="n"/>
      <c r="J124250" s="4" t="n"/>
    </row>
    <row r="124251">
      <c r="I124251" s="4" t="n"/>
      <c r="J124251" s="4" t="n"/>
    </row>
    <row r="124252">
      <c r="I124252" s="4" t="n"/>
      <c r="J124252" s="4" t="n"/>
    </row>
    <row r="124253">
      <c r="I124253" s="4" t="n"/>
      <c r="J124253" s="4" t="n"/>
    </row>
    <row r="124254">
      <c r="I124254" s="4" t="n"/>
      <c r="J124254" s="4" t="n"/>
    </row>
    <row r="124255">
      <c r="I124255" s="4" t="n"/>
      <c r="J124255" s="4" t="n"/>
    </row>
    <row r="124256">
      <c r="I124256" s="4" t="n"/>
      <c r="J124256" s="4" t="n"/>
    </row>
    <row r="124257">
      <c r="I124257" s="4" t="n"/>
      <c r="J124257" s="4" t="n"/>
    </row>
    <row r="124258">
      <c r="I124258" s="4" t="n"/>
      <c r="J124258" s="4" t="n"/>
    </row>
    <row r="124259">
      <c r="I124259" s="4" t="n"/>
      <c r="J124259" s="4" t="n"/>
    </row>
    <row r="124260">
      <c r="I124260" s="4" t="n"/>
      <c r="J124260" s="4" t="n"/>
    </row>
    <row r="124261">
      <c r="I124261" s="4" t="n"/>
      <c r="J124261" s="4" t="n"/>
    </row>
    <row r="124262">
      <c r="I124262" s="4" t="n"/>
      <c r="J124262" s="4" t="n"/>
    </row>
    <row r="124263">
      <c r="I124263" s="4" t="n"/>
      <c r="J124263" s="4" t="n"/>
    </row>
    <row r="124264">
      <c r="I124264" s="4" t="n"/>
      <c r="J124264" s="4" t="n"/>
    </row>
    <row r="124265">
      <c r="I124265" s="4" t="n"/>
      <c r="J124265" s="4" t="n"/>
    </row>
    <row r="124266">
      <c r="I124266" s="4" t="n"/>
      <c r="J124266" s="4" t="n"/>
    </row>
    <row r="124267">
      <c r="I124267" s="4" t="n"/>
      <c r="J124267" s="4" t="n"/>
    </row>
    <row r="124268">
      <c r="I124268" s="4" t="n"/>
      <c r="J124268" s="4" t="n"/>
    </row>
    <row r="124269">
      <c r="I124269" s="4" t="n"/>
      <c r="J124269" s="4" t="n"/>
    </row>
    <row r="124270">
      <c r="I124270" s="4" t="n"/>
      <c r="J124270" s="4" t="n"/>
    </row>
    <row r="124271">
      <c r="I124271" s="4" t="n"/>
      <c r="J124271" s="4" t="n"/>
    </row>
    <row r="124272">
      <c r="I124272" s="4" t="n"/>
      <c r="J124272" s="4" t="n"/>
    </row>
    <row r="124273">
      <c r="I124273" s="4" t="n"/>
      <c r="J124273" s="4" t="n"/>
    </row>
    <row r="124274">
      <c r="I124274" s="4" t="n"/>
      <c r="J124274" s="4" t="n"/>
    </row>
    <row r="124275">
      <c r="I124275" s="4" t="n"/>
      <c r="J124275" s="4" t="n"/>
    </row>
    <row r="124276">
      <c r="I124276" s="4" t="n"/>
      <c r="J124276" s="4" t="n"/>
    </row>
    <row r="124277">
      <c r="I124277" s="4" t="n"/>
      <c r="J124277" s="4" t="n"/>
    </row>
    <row r="124278">
      <c r="I124278" s="4" t="n"/>
      <c r="J124278" s="4" t="n"/>
    </row>
    <row r="124279">
      <c r="I124279" s="4" t="n"/>
      <c r="J124279" s="4" t="n"/>
    </row>
    <row r="124280">
      <c r="I124280" s="4" t="n"/>
      <c r="J124280" s="4" t="n"/>
    </row>
    <row r="124281">
      <c r="I124281" s="4" t="n"/>
      <c r="J124281" s="4" t="n"/>
    </row>
    <row r="124282">
      <c r="I124282" s="4" t="n"/>
      <c r="J124282" s="4" t="n"/>
    </row>
    <row r="124283">
      <c r="I124283" s="4" t="n"/>
      <c r="J124283" s="4" t="n"/>
    </row>
    <row r="124284">
      <c r="I124284" s="4" t="n"/>
      <c r="J124284" s="4" t="n"/>
    </row>
    <row r="124285">
      <c r="I124285" s="4" t="n"/>
      <c r="J124285" s="4" t="n"/>
    </row>
    <row r="124286">
      <c r="I124286" s="4" t="n"/>
      <c r="J124286" s="4" t="n"/>
    </row>
    <row r="124287">
      <c r="I124287" s="4" t="n"/>
      <c r="J124287" s="4" t="n"/>
    </row>
    <row r="124288">
      <c r="I124288" s="4" t="n"/>
      <c r="J124288" s="4" t="n"/>
    </row>
    <row r="124289">
      <c r="I124289" s="4" t="n"/>
      <c r="J124289" s="4" t="n"/>
    </row>
    <row r="124290">
      <c r="I124290" s="4" t="n"/>
      <c r="J124290" s="4" t="n"/>
    </row>
    <row r="124291">
      <c r="I124291" s="4" t="n"/>
      <c r="J124291" s="4" t="n"/>
    </row>
    <row r="124292">
      <c r="I124292" s="4" t="n"/>
      <c r="J124292" s="4" t="n"/>
    </row>
    <row r="124293">
      <c r="I124293" s="4" t="n"/>
      <c r="J124293" s="4" t="n"/>
    </row>
    <row r="124294">
      <c r="I124294" s="4" t="n"/>
      <c r="J124294" s="4" t="n"/>
    </row>
    <row r="124295">
      <c r="I124295" s="4" t="n"/>
      <c r="J124295" s="4" t="n"/>
    </row>
    <row r="124296">
      <c r="I124296" s="4" t="n"/>
      <c r="J124296" s="4" t="n"/>
    </row>
    <row r="124297">
      <c r="I124297" s="4" t="n"/>
      <c r="J124297" s="4" t="n"/>
    </row>
    <row r="124298">
      <c r="I124298" s="4" t="n"/>
      <c r="J124298" s="4" t="n"/>
    </row>
    <row r="124299">
      <c r="I124299" s="4" t="n"/>
      <c r="J124299" s="4" t="n"/>
    </row>
    <row r="124300">
      <c r="I124300" s="4" t="n"/>
      <c r="J124300" s="4" t="n"/>
    </row>
    <row r="124301">
      <c r="I124301" s="4" t="n"/>
      <c r="J124301" s="4" t="n"/>
    </row>
    <row r="124302">
      <c r="I124302" s="4" t="n"/>
      <c r="J124302" s="4" t="n"/>
    </row>
    <row r="124303">
      <c r="I124303" s="4" t="n"/>
      <c r="J124303" s="4" t="n"/>
    </row>
    <row r="124304">
      <c r="I124304" s="4" t="n"/>
      <c r="J124304" s="4" t="n"/>
    </row>
    <row r="124305">
      <c r="I124305" s="4" t="n"/>
      <c r="J124305" s="4" t="n"/>
    </row>
    <row r="124306">
      <c r="I124306" s="4" t="n"/>
      <c r="J124306" s="4" t="n"/>
    </row>
    <row r="124307">
      <c r="I124307" s="4" t="n"/>
      <c r="J124307" s="4" t="n"/>
    </row>
    <row r="124308">
      <c r="I124308" s="4" t="n"/>
      <c r="J124308" s="4" t="n"/>
    </row>
    <row r="124309">
      <c r="I124309" s="4" t="n"/>
      <c r="J124309" s="4" t="n"/>
    </row>
    <row r="124310">
      <c r="I124310" s="4" t="n"/>
      <c r="J124310" s="4" t="n"/>
    </row>
    <row r="124311">
      <c r="I124311" s="4" t="n"/>
      <c r="J124311" s="4" t="n"/>
    </row>
    <row r="124312">
      <c r="I124312" s="4" t="n"/>
      <c r="J124312" s="4" t="n"/>
    </row>
    <row r="124313">
      <c r="I124313" s="4" t="n"/>
      <c r="J124313" s="4" t="n"/>
    </row>
    <row r="124314">
      <c r="I124314" s="4" t="n"/>
      <c r="J124314" s="4" t="n"/>
    </row>
    <row r="124315">
      <c r="I124315" s="4" t="n"/>
      <c r="J124315" s="4" t="n"/>
    </row>
    <row r="124316">
      <c r="I124316" s="4" t="n"/>
      <c r="J124316" s="4" t="n"/>
    </row>
    <row r="124317">
      <c r="I124317" s="4" t="n"/>
      <c r="J124317" s="4" t="n"/>
    </row>
    <row r="124318">
      <c r="I124318" s="4" t="n"/>
      <c r="J124318" s="4" t="n"/>
    </row>
    <row r="124319">
      <c r="I124319" s="4" t="n"/>
      <c r="J124319" s="4" t="n"/>
    </row>
    <row r="124320">
      <c r="I124320" s="4" t="n"/>
      <c r="J124320" s="4" t="n"/>
    </row>
    <row r="124321">
      <c r="I124321" s="4" t="n"/>
      <c r="J124321" s="4" t="n"/>
    </row>
    <row r="124322">
      <c r="I124322" s="4" t="n"/>
      <c r="J124322" s="4" t="n"/>
    </row>
    <row r="124323">
      <c r="I124323" s="4" t="n"/>
      <c r="J124323" s="4" t="n"/>
    </row>
    <row r="124324">
      <c r="I124324" s="4" t="n"/>
      <c r="J124324" s="4" t="n"/>
    </row>
    <row r="124325">
      <c r="I124325" s="4" t="n"/>
      <c r="J124325" s="4" t="n"/>
    </row>
    <row r="124326">
      <c r="I124326" s="4" t="n"/>
      <c r="J124326" s="4" t="n"/>
    </row>
    <row r="124327">
      <c r="I124327" s="4" t="n"/>
      <c r="J124327" s="4" t="n"/>
    </row>
    <row r="124328">
      <c r="I124328" s="4" t="n"/>
      <c r="J124328" s="4" t="n"/>
    </row>
    <row r="124329">
      <c r="I124329" s="4" t="n"/>
      <c r="J124329" s="4" t="n"/>
    </row>
    <row r="124330">
      <c r="I124330" s="4" t="n"/>
      <c r="J124330" s="4" t="n"/>
    </row>
    <row r="124331">
      <c r="I124331" s="4" t="n"/>
      <c r="J124331" s="4" t="n"/>
    </row>
    <row r="124332">
      <c r="I124332" s="4" t="n"/>
      <c r="J124332" s="4" t="n"/>
    </row>
    <row r="124333">
      <c r="I124333" s="4" t="n"/>
      <c r="J124333" s="4" t="n"/>
    </row>
    <row r="124334">
      <c r="I124334" s="4" t="n"/>
      <c r="J124334" s="4" t="n"/>
    </row>
    <row r="124335">
      <c r="I124335" s="4" t="n"/>
      <c r="J124335" s="4" t="n"/>
    </row>
    <row r="124336">
      <c r="I124336" s="4" t="n"/>
      <c r="J124336" s="4" t="n"/>
    </row>
    <row r="124337">
      <c r="I124337" s="4" t="n"/>
      <c r="J124337" s="4" t="n"/>
    </row>
    <row r="124338">
      <c r="I124338" s="4" t="n"/>
      <c r="J124338" s="4" t="n"/>
    </row>
    <row r="124339">
      <c r="I124339" s="4" t="n"/>
      <c r="J124339" s="4" t="n"/>
    </row>
    <row r="124340">
      <c r="I124340" s="4" t="n"/>
      <c r="J124340" s="4" t="n"/>
    </row>
    <row r="124341">
      <c r="I124341" s="4" t="n"/>
      <c r="J124341" s="4" t="n"/>
    </row>
    <row r="124342">
      <c r="I124342" s="4" t="n"/>
      <c r="J124342" s="4" t="n"/>
    </row>
    <row r="124343">
      <c r="I124343" s="4" t="n"/>
      <c r="J124343" s="4" t="n"/>
    </row>
    <row r="124344">
      <c r="I124344" s="4" t="n"/>
      <c r="J124344" s="4" t="n"/>
    </row>
    <row r="124345">
      <c r="I124345" s="4" t="n"/>
      <c r="J124345" s="4" t="n"/>
    </row>
    <row r="124346">
      <c r="I124346" s="4" t="n"/>
      <c r="J124346" s="4" t="n"/>
    </row>
    <row r="124347">
      <c r="I124347" s="4" t="n"/>
      <c r="J124347" s="4" t="n"/>
    </row>
    <row r="124348">
      <c r="I124348" s="4" t="n"/>
      <c r="J124348" s="4" t="n"/>
    </row>
    <row r="124349">
      <c r="I124349" s="4" t="n"/>
      <c r="J124349" s="4" t="n"/>
    </row>
    <row r="124350">
      <c r="I124350" s="4" t="n"/>
      <c r="J124350" s="4" t="n"/>
    </row>
    <row r="124351">
      <c r="I124351" s="4" t="n"/>
      <c r="J124351" s="4" t="n"/>
    </row>
    <row r="124352">
      <c r="I124352" s="4" t="n"/>
      <c r="J124352" s="4" t="n"/>
    </row>
    <row r="124353">
      <c r="I124353" s="4" t="n"/>
      <c r="J124353" s="4" t="n"/>
    </row>
    <row r="124354">
      <c r="I124354" s="4" t="n"/>
      <c r="J124354" s="4" t="n"/>
    </row>
    <row r="124355">
      <c r="I124355" s="4" t="n"/>
      <c r="J124355" s="4" t="n"/>
    </row>
    <row r="124356">
      <c r="I124356" s="4" t="n"/>
      <c r="J124356" s="4" t="n"/>
    </row>
    <row r="124357">
      <c r="I124357" s="4" t="n"/>
      <c r="J124357" s="4" t="n"/>
    </row>
    <row r="124358">
      <c r="I124358" s="4" t="n"/>
      <c r="J124358" s="4" t="n"/>
    </row>
    <row r="124359">
      <c r="I124359" s="4" t="n"/>
      <c r="J124359" s="4" t="n"/>
    </row>
    <row r="124360">
      <c r="I124360" s="4" t="n"/>
      <c r="J124360" s="4" t="n"/>
    </row>
    <row r="124361">
      <c r="I124361" s="4" t="n"/>
      <c r="J124361" s="4" t="n"/>
    </row>
    <row r="124362">
      <c r="I124362" s="4" t="n"/>
      <c r="J124362" s="4" t="n"/>
    </row>
    <row r="124363">
      <c r="I124363" s="4" t="n"/>
      <c r="J124363" s="4" t="n"/>
    </row>
    <row r="124364">
      <c r="I124364" s="4" t="n"/>
      <c r="J124364" s="4" t="n"/>
    </row>
    <row r="124365">
      <c r="I124365" s="4" t="n"/>
      <c r="J124365" s="4" t="n"/>
    </row>
    <row r="124366">
      <c r="I124366" s="4" t="n"/>
      <c r="J124366" s="4" t="n"/>
    </row>
    <row r="124367">
      <c r="I124367" s="4" t="n"/>
      <c r="J124367" s="4" t="n"/>
    </row>
    <row r="124368">
      <c r="I124368" s="4" t="n"/>
      <c r="J124368" s="4" t="n"/>
    </row>
    <row r="124369">
      <c r="I124369" s="4" t="n"/>
      <c r="J124369" s="4" t="n"/>
    </row>
    <row r="124370">
      <c r="I124370" s="4" t="n"/>
      <c r="J124370" s="4" t="n"/>
    </row>
    <row r="124371">
      <c r="I124371" s="4" t="n"/>
      <c r="J124371" s="4" t="n"/>
    </row>
    <row r="124372">
      <c r="I124372" s="4" t="n"/>
      <c r="J124372" s="4" t="n"/>
    </row>
    <row r="124373">
      <c r="I124373" s="4" t="n"/>
      <c r="J124373" s="4" t="n"/>
    </row>
    <row r="124374">
      <c r="I124374" s="4" t="n"/>
      <c r="J124374" s="4" t="n"/>
    </row>
    <row r="124375">
      <c r="I124375" s="4" t="n"/>
      <c r="J124375" s="4" t="n"/>
    </row>
    <row r="124376">
      <c r="I124376" s="4" t="n"/>
      <c r="J124376" s="4" t="n"/>
    </row>
    <row r="124377">
      <c r="I124377" s="4" t="n"/>
      <c r="J124377" s="4" t="n"/>
    </row>
    <row r="124378">
      <c r="I124378" s="4" t="n"/>
      <c r="J124378" s="4" t="n"/>
    </row>
    <row r="124379">
      <c r="I124379" s="4" t="n"/>
      <c r="J124379" s="4" t="n"/>
    </row>
    <row r="124380">
      <c r="I124380" s="4" t="n"/>
      <c r="J124380" s="4" t="n"/>
    </row>
    <row r="124381">
      <c r="I124381" s="4" t="n"/>
      <c r="J124381" s="4" t="n"/>
    </row>
    <row r="124382">
      <c r="I124382" s="4" t="n"/>
      <c r="J124382" s="4" t="n"/>
    </row>
    <row r="124383">
      <c r="I124383" s="4" t="n"/>
      <c r="J124383" s="4" t="n"/>
    </row>
    <row r="124384">
      <c r="I124384" s="4" t="n"/>
      <c r="J124384" s="4" t="n"/>
    </row>
    <row r="124385">
      <c r="I124385" s="4" t="n"/>
      <c r="J124385" s="4" t="n"/>
    </row>
    <row r="124386">
      <c r="I124386" s="4" t="n"/>
      <c r="J124386" s="4" t="n"/>
    </row>
    <row r="124387">
      <c r="I124387" s="4" t="n"/>
      <c r="J124387" s="4" t="n"/>
    </row>
    <row r="124388">
      <c r="I124388" s="4" t="n"/>
      <c r="J124388" s="4" t="n"/>
    </row>
    <row r="124389">
      <c r="I124389" s="4" t="n"/>
      <c r="J124389" s="4" t="n"/>
    </row>
    <row r="124390">
      <c r="I124390" s="4" t="n"/>
      <c r="J124390" s="4" t="n"/>
    </row>
    <row r="124391">
      <c r="I124391" s="4" t="n"/>
      <c r="J124391" s="4" t="n"/>
    </row>
    <row r="124392">
      <c r="I124392" s="4" t="n"/>
      <c r="J124392" s="4" t="n"/>
    </row>
    <row r="124393">
      <c r="I124393" s="4" t="n"/>
      <c r="J124393" s="4" t="n"/>
    </row>
    <row r="124394">
      <c r="I124394" s="4" t="n"/>
      <c r="J124394" s="4" t="n"/>
    </row>
    <row r="124395">
      <c r="I124395" s="4" t="n"/>
      <c r="J124395" s="4" t="n"/>
    </row>
    <row r="124396">
      <c r="I124396" s="4" t="n"/>
      <c r="J124396" s="4" t="n"/>
    </row>
    <row r="124397">
      <c r="I124397" s="4" t="n"/>
      <c r="J124397" s="4" t="n"/>
    </row>
    <row r="124398">
      <c r="I124398" s="4" t="n"/>
      <c r="J124398" s="4" t="n"/>
    </row>
    <row r="124399">
      <c r="I124399" s="4" t="n"/>
      <c r="J124399" s="4" t="n"/>
    </row>
    <row r="124400">
      <c r="I124400" s="4" t="n"/>
      <c r="J124400" s="4" t="n"/>
    </row>
    <row r="124401">
      <c r="I124401" s="4" t="n"/>
      <c r="J124401" s="4" t="n"/>
    </row>
    <row r="124402">
      <c r="I124402" s="4" t="n"/>
      <c r="J124402" s="4" t="n"/>
    </row>
    <row r="124403">
      <c r="I124403" s="4" t="n"/>
      <c r="J124403" s="4" t="n"/>
    </row>
    <row r="124404">
      <c r="I124404" s="4" t="n"/>
      <c r="J124404" s="4" t="n"/>
    </row>
    <row r="124405">
      <c r="I124405" s="4" t="n"/>
      <c r="J124405" s="4" t="n"/>
    </row>
    <row r="124406">
      <c r="I124406" s="4" t="n"/>
      <c r="J124406" s="4" t="n"/>
    </row>
    <row r="124407">
      <c r="I124407" s="4" t="n"/>
      <c r="J124407" s="4" t="n"/>
    </row>
    <row r="124408">
      <c r="I124408" s="4" t="n"/>
      <c r="J124408" s="4" t="n"/>
    </row>
    <row r="124409">
      <c r="I124409" s="4" t="n"/>
      <c r="J124409" s="4" t="n"/>
    </row>
    <row r="124410">
      <c r="I124410" s="4" t="n"/>
      <c r="J124410" s="4" t="n"/>
    </row>
    <row r="124411">
      <c r="I124411" s="4" t="n"/>
      <c r="J124411" s="4" t="n"/>
    </row>
    <row r="124412">
      <c r="I124412" s="4" t="n"/>
      <c r="J124412" s="4" t="n"/>
    </row>
    <row r="124413">
      <c r="I124413" s="4" t="n"/>
      <c r="J124413" s="4" t="n"/>
    </row>
    <row r="124414">
      <c r="I124414" s="4" t="n"/>
      <c r="J124414" s="4" t="n"/>
    </row>
    <row r="124415">
      <c r="I124415" s="4" t="n"/>
      <c r="J124415" s="4" t="n"/>
    </row>
    <row r="124416">
      <c r="I124416" s="4" t="n"/>
      <c r="J124416" s="4" t="n"/>
    </row>
    <row r="124417">
      <c r="I124417" s="4" t="n"/>
      <c r="J124417" s="4" t="n"/>
    </row>
    <row r="124418">
      <c r="I124418" s="4" t="n"/>
      <c r="J124418" s="4" t="n"/>
    </row>
    <row r="124419">
      <c r="I124419" s="4" t="n"/>
      <c r="J124419" s="4" t="n"/>
    </row>
    <row r="124420">
      <c r="I124420" s="4" t="n"/>
      <c r="J124420" s="4" t="n"/>
    </row>
    <row r="124421">
      <c r="I124421" s="4" t="n"/>
      <c r="J124421" s="4" t="n"/>
    </row>
    <row r="124422">
      <c r="I124422" s="4" t="n"/>
      <c r="J124422" s="4" t="n"/>
    </row>
    <row r="124423">
      <c r="I124423" s="4" t="n"/>
      <c r="J124423" s="4" t="n"/>
    </row>
    <row r="124424">
      <c r="I124424" s="4" t="n"/>
      <c r="J124424" s="4" t="n"/>
    </row>
    <row r="124425">
      <c r="I124425" s="4" t="n"/>
      <c r="J124425" s="4" t="n"/>
    </row>
    <row r="124426">
      <c r="I124426" s="4" t="n"/>
      <c r="J124426" s="4" t="n"/>
    </row>
    <row r="124427">
      <c r="I124427" s="4" t="n"/>
      <c r="J124427" s="4" t="n"/>
    </row>
    <row r="124428">
      <c r="I124428" s="4" t="n"/>
      <c r="J124428" s="4" t="n"/>
    </row>
    <row r="124429">
      <c r="I124429" s="4" t="n"/>
      <c r="J124429" s="4" t="n"/>
    </row>
    <row r="124430">
      <c r="I124430" s="4" t="n"/>
      <c r="J124430" s="4" t="n"/>
    </row>
    <row r="124431">
      <c r="I124431" s="4" t="n"/>
      <c r="J124431" s="4" t="n"/>
    </row>
    <row r="124432">
      <c r="I124432" s="4" t="n"/>
      <c r="J124432" s="4" t="n"/>
    </row>
    <row r="124433">
      <c r="I124433" s="4" t="n"/>
      <c r="J124433" s="4" t="n"/>
    </row>
    <row r="124434">
      <c r="I124434" s="4" t="n"/>
      <c r="J124434" s="4" t="n"/>
    </row>
    <row r="124435">
      <c r="I124435" s="4" t="n"/>
      <c r="J124435" s="4" t="n"/>
    </row>
    <row r="124436">
      <c r="I124436" s="4" t="n"/>
      <c r="J124436" s="4" t="n"/>
    </row>
    <row r="124437">
      <c r="I124437" s="4" t="n"/>
      <c r="J124437" s="4" t="n"/>
    </row>
    <row r="124438">
      <c r="I124438" s="4" t="n"/>
      <c r="J124438" s="4" t="n"/>
    </row>
    <row r="124439">
      <c r="I124439" s="4" t="n"/>
      <c r="J124439" s="4" t="n"/>
    </row>
    <row r="124440">
      <c r="I124440" s="4" t="n"/>
      <c r="J124440" s="4" t="n"/>
    </row>
    <row r="124441">
      <c r="I124441" s="4" t="n"/>
      <c r="J124441" s="4" t="n"/>
    </row>
    <row r="124442">
      <c r="I124442" s="4" t="n"/>
      <c r="J124442" s="4" t="n"/>
    </row>
    <row r="124443">
      <c r="I124443" s="4" t="n"/>
      <c r="J124443" s="4" t="n"/>
    </row>
    <row r="124444">
      <c r="I124444" s="4" t="n"/>
      <c r="J124444" s="4" t="n"/>
    </row>
    <row r="124445">
      <c r="I124445" s="4" t="n"/>
      <c r="J124445" s="4" t="n"/>
    </row>
    <row r="124446">
      <c r="I124446" s="4" t="n"/>
      <c r="J124446" s="4" t="n"/>
    </row>
    <row r="124447">
      <c r="I124447" s="4" t="n"/>
      <c r="J124447" s="4" t="n"/>
    </row>
    <row r="124448">
      <c r="I124448" s="4" t="n"/>
      <c r="J124448" s="4" t="n"/>
    </row>
    <row r="124449">
      <c r="I124449" s="4" t="n"/>
      <c r="J124449" s="4" t="n"/>
    </row>
    <row r="124450">
      <c r="I124450" s="4" t="n"/>
      <c r="J124450" s="4" t="n"/>
    </row>
    <row r="124451">
      <c r="I124451" s="4" t="n"/>
      <c r="J124451" s="4" t="n"/>
    </row>
    <row r="124452">
      <c r="I124452" s="4" t="n"/>
      <c r="J124452" s="4" t="n"/>
    </row>
    <row r="124453">
      <c r="I124453" s="4" t="n"/>
      <c r="J124453" s="4" t="n"/>
    </row>
    <row r="124454">
      <c r="I124454" s="4" t="n"/>
      <c r="J124454" s="4" t="n"/>
    </row>
    <row r="124455">
      <c r="I124455" s="4" t="n"/>
      <c r="J124455" s="4" t="n"/>
    </row>
    <row r="124456">
      <c r="I124456" s="4" t="n"/>
      <c r="J124456" s="4" t="n"/>
    </row>
    <row r="124457">
      <c r="I124457" s="4" t="n"/>
      <c r="J124457" s="4" t="n"/>
    </row>
    <row r="124458">
      <c r="I124458" s="4" t="n"/>
      <c r="J124458" s="4" t="n"/>
    </row>
    <row r="124459">
      <c r="I124459" s="4" t="n"/>
      <c r="J124459" s="4" t="n"/>
    </row>
    <row r="124460">
      <c r="I124460" s="4" t="n"/>
      <c r="J124460" s="4" t="n"/>
    </row>
    <row r="124461">
      <c r="I124461" s="4" t="n"/>
      <c r="J124461" s="4" t="n"/>
    </row>
    <row r="124462">
      <c r="I124462" s="4" t="n"/>
      <c r="J124462" s="4" t="n"/>
    </row>
    <row r="124463">
      <c r="I124463" s="4" t="n"/>
      <c r="J124463" s="4" t="n"/>
    </row>
    <row r="124464">
      <c r="I124464" s="4" t="n"/>
      <c r="J124464" s="4" t="n"/>
    </row>
    <row r="124465">
      <c r="I124465" s="4" t="n"/>
      <c r="J124465" s="4" t="n"/>
    </row>
    <row r="124466">
      <c r="I124466" s="4" t="n"/>
      <c r="J124466" s="4" t="n"/>
    </row>
    <row r="124467">
      <c r="I124467" s="4" t="n"/>
      <c r="J124467" s="4" t="n"/>
    </row>
    <row r="124468">
      <c r="I124468" s="4" t="n"/>
      <c r="J124468" s="4" t="n"/>
    </row>
    <row r="124469">
      <c r="I124469" s="4" t="n"/>
      <c r="J124469" s="4" t="n"/>
    </row>
    <row r="124470">
      <c r="I124470" s="4" t="n"/>
      <c r="J124470" s="4" t="n"/>
    </row>
    <row r="124471">
      <c r="I124471" s="4" t="n"/>
      <c r="J124471" s="4" t="n"/>
    </row>
    <row r="124472">
      <c r="I124472" s="4" t="n"/>
      <c r="J124472" s="4" t="n"/>
    </row>
    <row r="124473">
      <c r="I124473" s="4" t="n"/>
      <c r="J124473" s="4" t="n"/>
    </row>
    <row r="124474">
      <c r="I124474" s="4" t="n"/>
      <c r="J124474" s="4" t="n"/>
    </row>
    <row r="124475">
      <c r="I124475" s="4" t="n"/>
      <c r="J124475" s="4" t="n"/>
    </row>
    <row r="124476">
      <c r="I124476" s="4" t="n"/>
      <c r="J124476" s="4" t="n"/>
    </row>
    <row r="124477">
      <c r="I124477" s="4" t="n"/>
      <c r="J124477" s="4" t="n"/>
    </row>
    <row r="124478">
      <c r="I124478" s="4" t="n"/>
      <c r="J124478" s="4" t="n"/>
    </row>
    <row r="124479">
      <c r="I124479" s="4" t="n"/>
      <c r="J124479" s="4" t="n"/>
    </row>
    <row r="124480">
      <c r="I124480" s="4" t="n"/>
      <c r="J124480" s="4" t="n"/>
    </row>
    <row r="124481">
      <c r="I124481" s="4" t="n"/>
      <c r="J124481" s="4" t="n"/>
    </row>
    <row r="124482">
      <c r="I124482" s="4" t="n"/>
      <c r="J124482" s="4" t="n"/>
    </row>
    <row r="124483">
      <c r="I124483" s="4" t="n"/>
      <c r="J124483" s="4" t="n"/>
    </row>
    <row r="124484">
      <c r="I124484" s="4" t="n"/>
      <c r="J124484" s="4" t="n"/>
    </row>
    <row r="124485">
      <c r="I124485" s="4" t="n"/>
      <c r="J124485" s="4" t="n"/>
    </row>
    <row r="124486">
      <c r="I124486" s="4" t="n"/>
      <c r="J124486" s="4" t="n"/>
    </row>
    <row r="124487">
      <c r="I124487" s="4" t="n"/>
      <c r="J124487" s="4" t="n"/>
    </row>
    <row r="124488">
      <c r="I124488" s="4" t="n"/>
      <c r="J124488" s="4" t="n"/>
    </row>
    <row r="124489">
      <c r="I124489" s="4" t="n"/>
      <c r="J124489" s="4" t="n"/>
    </row>
    <row r="124490">
      <c r="I124490" s="4" t="n"/>
      <c r="J124490" s="4" t="n"/>
    </row>
    <row r="124491">
      <c r="I124491" s="4" t="n"/>
      <c r="J124491" s="4" t="n"/>
    </row>
    <row r="124492">
      <c r="I124492" s="4" t="n"/>
      <c r="J124492" s="4" t="n"/>
    </row>
    <row r="124493">
      <c r="I124493" s="4" t="n"/>
      <c r="J124493" s="4" t="n"/>
    </row>
    <row r="124494">
      <c r="I124494" s="4" t="n"/>
      <c r="J124494" s="4" t="n"/>
    </row>
    <row r="124495">
      <c r="I124495" s="4" t="n"/>
      <c r="J124495" s="4" t="n"/>
    </row>
    <row r="124496">
      <c r="I124496" s="4" t="n"/>
      <c r="J124496" s="4" t="n"/>
    </row>
    <row r="124497">
      <c r="I124497" s="4" t="n"/>
      <c r="J124497" s="4" t="n"/>
    </row>
    <row r="124498">
      <c r="I124498" s="4" t="n"/>
      <c r="J124498" s="4" t="n"/>
    </row>
    <row r="124499">
      <c r="I124499" s="4" t="n"/>
      <c r="J124499" s="4" t="n"/>
    </row>
    <row r="124500">
      <c r="I124500" s="4" t="n"/>
      <c r="J124500" s="4" t="n"/>
    </row>
    <row r="124501">
      <c r="I124501" s="4" t="n"/>
      <c r="J124501" s="4" t="n"/>
    </row>
    <row r="124502">
      <c r="I124502" s="4" t="n"/>
      <c r="J124502" s="4" t="n"/>
    </row>
    <row r="124503">
      <c r="I124503" s="4" t="n"/>
      <c r="J124503" s="4" t="n"/>
    </row>
    <row r="124504">
      <c r="I124504" s="4" t="n"/>
      <c r="J124504" s="4" t="n"/>
    </row>
    <row r="124505">
      <c r="I124505" s="4" t="n"/>
      <c r="J124505" s="4" t="n"/>
    </row>
    <row r="124506">
      <c r="I124506" s="4" t="n"/>
      <c r="J124506" s="4" t="n"/>
    </row>
    <row r="124507">
      <c r="I124507" s="4" t="n"/>
      <c r="J124507" s="4" t="n"/>
    </row>
    <row r="124508">
      <c r="I124508" s="4" t="n"/>
      <c r="J124508" s="4" t="n"/>
    </row>
    <row r="124509">
      <c r="I124509" s="4" t="n"/>
      <c r="J124509" s="4" t="n"/>
    </row>
    <row r="124510">
      <c r="I124510" s="4" t="n"/>
      <c r="J124510" s="4" t="n"/>
    </row>
    <row r="124511">
      <c r="I124511" s="4" t="n"/>
      <c r="J124511" s="4" t="n"/>
    </row>
    <row r="124512">
      <c r="I124512" s="4" t="n"/>
      <c r="J124512" s="4" t="n"/>
    </row>
    <row r="124513">
      <c r="I124513" s="4" t="n"/>
      <c r="J124513" s="4" t="n"/>
    </row>
    <row r="124514">
      <c r="I124514" s="4" t="n"/>
      <c r="J124514" s="4" t="n"/>
    </row>
    <row r="124515">
      <c r="I124515" s="4" t="n"/>
      <c r="J124515" s="4" t="n"/>
    </row>
    <row r="124516">
      <c r="I124516" s="4" t="n"/>
      <c r="J124516" s="4" t="n"/>
    </row>
    <row r="124517">
      <c r="I124517" s="4" t="n"/>
      <c r="J124517" s="4" t="n"/>
    </row>
    <row r="124518">
      <c r="I124518" s="4" t="n"/>
      <c r="J124518" s="4" t="n"/>
    </row>
    <row r="124519">
      <c r="I124519" s="4" t="n"/>
      <c r="J124519" s="4" t="n"/>
    </row>
    <row r="124520">
      <c r="I124520" s="4" t="n"/>
      <c r="J124520" s="4" t="n"/>
    </row>
    <row r="124521">
      <c r="I124521" s="4" t="n"/>
      <c r="J124521" s="4" t="n"/>
    </row>
    <row r="124522">
      <c r="I124522" s="4" t="n"/>
      <c r="J124522" s="4" t="n"/>
    </row>
    <row r="124523">
      <c r="I124523" s="4" t="n"/>
      <c r="J124523" s="4" t="n"/>
    </row>
    <row r="124524">
      <c r="I124524" s="4" t="n"/>
      <c r="J124524" s="4" t="n"/>
    </row>
    <row r="124525">
      <c r="I124525" s="4" t="n"/>
      <c r="J124525" s="4" t="n"/>
    </row>
    <row r="124526">
      <c r="I124526" s="4" t="n"/>
      <c r="J124526" s="4" t="n"/>
    </row>
    <row r="124527">
      <c r="I124527" s="4" t="n"/>
      <c r="J124527" s="4" t="n"/>
    </row>
    <row r="124528">
      <c r="I124528" s="4" t="n"/>
      <c r="J124528" s="4" t="n"/>
    </row>
    <row r="124529">
      <c r="I124529" s="4" t="n"/>
      <c r="J124529" s="4" t="n"/>
    </row>
    <row r="124530">
      <c r="I124530" s="4" t="n"/>
      <c r="J124530" s="4" t="n"/>
    </row>
    <row r="124531">
      <c r="I124531" s="4" t="n"/>
      <c r="J124531" s="4" t="n"/>
    </row>
    <row r="124532">
      <c r="I124532" s="4" t="n"/>
      <c r="J124532" s="4" t="n"/>
    </row>
    <row r="124533">
      <c r="I124533" s="4" t="n"/>
      <c r="J124533" s="4" t="n"/>
    </row>
    <row r="124534">
      <c r="I124534" s="4" t="n"/>
      <c r="J124534" s="4" t="n"/>
    </row>
    <row r="124535">
      <c r="I124535" s="4" t="n"/>
      <c r="J124535" s="4" t="n"/>
    </row>
    <row r="124536">
      <c r="I124536" s="4" t="n"/>
      <c r="J124536" s="4" t="n"/>
    </row>
    <row r="124537">
      <c r="I124537" s="4" t="n"/>
      <c r="J124537" s="4" t="n"/>
    </row>
    <row r="124538">
      <c r="I124538" s="4" t="n"/>
      <c r="J124538" s="4" t="n"/>
    </row>
    <row r="124539">
      <c r="I124539" s="4" t="n"/>
      <c r="J124539" s="4" t="n"/>
    </row>
    <row r="124540">
      <c r="I124540" s="4" t="n"/>
      <c r="J124540" s="4" t="n"/>
    </row>
    <row r="124541">
      <c r="I124541" s="4" t="n"/>
      <c r="J124541" s="4" t="n"/>
    </row>
    <row r="124542">
      <c r="I124542" s="4" t="n"/>
      <c r="J124542" s="4" t="n"/>
    </row>
    <row r="124543">
      <c r="I124543" s="4" t="n"/>
      <c r="J124543" s="4" t="n"/>
    </row>
    <row r="124544">
      <c r="I124544" s="4" t="n"/>
      <c r="J124544" s="4" t="n"/>
    </row>
    <row r="124545">
      <c r="I124545" s="4" t="n"/>
      <c r="J124545" s="4" t="n"/>
    </row>
    <row r="124546">
      <c r="I124546" s="4" t="n"/>
      <c r="J124546" s="4" t="n"/>
    </row>
    <row r="124547">
      <c r="I124547" s="4" t="n"/>
      <c r="J124547" s="4" t="n"/>
    </row>
    <row r="124548">
      <c r="I124548" s="4" t="n"/>
      <c r="J124548" s="4" t="n"/>
    </row>
    <row r="124549">
      <c r="I124549" s="4" t="n"/>
      <c r="J124549" s="4" t="n"/>
    </row>
    <row r="124550">
      <c r="I124550" s="4" t="n"/>
      <c r="J124550" s="4" t="n"/>
    </row>
    <row r="124551">
      <c r="I124551" s="4" t="n"/>
      <c r="J124551" s="4" t="n"/>
    </row>
    <row r="124552">
      <c r="I124552" s="4" t="n"/>
      <c r="J124552" s="4" t="n"/>
    </row>
    <row r="124553">
      <c r="I124553" s="4" t="n"/>
      <c r="J124553" s="4" t="n"/>
    </row>
    <row r="124554">
      <c r="I124554" s="4" t="n"/>
      <c r="J124554" s="4" t="n"/>
    </row>
    <row r="124555">
      <c r="I124555" s="4" t="n"/>
      <c r="J124555" s="4" t="n"/>
    </row>
    <row r="124556">
      <c r="I124556" s="4" t="n"/>
      <c r="J124556" s="4" t="n"/>
    </row>
    <row r="124557">
      <c r="I124557" s="4" t="n"/>
      <c r="J124557" s="4" t="n"/>
    </row>
    <row r="124558">
      <c r="I124558" s="4" t="n"/>
      <c r="J124558" s="4" t="n"/>
    </row>
    <row r="124559">
      <c r="I124559" s="4" t="n"/>
      <c r="J124559" s="4" t="n"/>
    </row>
    <row r="124560">
      <c r="I124560" s="4" t="n"/>
      <c r="J124560" s="4" t="n"/>
    </row>
    <row r="124561">
      <c r="I124561" s="4" t="n"/>
      <c r="J124561" s="4" t="n"/>
    </row>
    <row r="124562">
      <c r="I124562" s="4" t="n"/>
      <c r="J124562" s="4" t="n"/>
    </row>
    <row r="124563">
      <c r="I124563" s="4" t="n"/>
      <c r="J124563" s="4" t="n"/>
    </row>
    <row r="124564">
      <c r="I124564" s="4" t="n"/>
      <c r="J124564" s="4" t="n"/>
    </row>
    <row r="124565">
      <c r="I124565" s="4" t="n"/>
      <c r="J124565" s="4" t="n"/>
    </row>
    <row r="124566">
      <c r="I124566" s="4" t="n"/>
      <c r="J124566" s="4" t="n"/>
    </row>
    <row r="124567">
      <c r="I124567" s="4" t="n"/>
      <c r="J124567" s="4" t="n"/>
    </row>
    <row r="124568">
      <c r="I124568" s="4" t="n"/>
      <c r="J124568" s="4" t="n"/>
    </row>
    <row r="124569">
      <c r="I124569" s="4" t="n"/>
      <c r="J124569" s="4" t="n"/>
    </row>
    <row r="124570">
      <c r="I124570" s="4" t="n"/>
      <c r="J124570" s="4" t="n"/>
    </row>
    <row r="124571">
      <c r="I124571" s="4" t="n"/>
      <c r="J124571" s="4" t="n"/>
    </row>
    <row r="124572">
      <c r="I124572" s="4" t="n"/>
      <c r="J124572" s="4" t="n"/>
    </row>
    <row r="124573">
      <c r="I124573" s="4" t="n"/>
      <c r="J124573" s="4" t="n"/>
    </row>
    <row r="124574">
      <c r="I124574" s="4" t="n"/>
      <c r="J124574" s="4" t="n"/>
    </row>
    <row r="124575">
      <c r="I124575" s="4" t="n"/>
      <c r="J124575" s="4" t="n"/>
    </row>
    <row r="124576">
      <c r="I124576" s="4" t="n"/>
      <c r="J124576" s="4" t="n"/>
    </row>
    <row r="124577">
      <c r="I124577" s="4" t="n"/>
      <c r="J124577" s="4" t="n"/>
    </row>
    <row r="124578">
      <c r="I124578" s="4" t="n"/>
      <c r="J124578" s="4" t="n"/>
    </row>
    <row r="124579">
      <c r="I124579" s="4" t="n"/>
      <c r="J124579" s="4" t="n"/>
    </row>
    <row r="124580">
      <c r="I124580" s="4" t="n"/>
      <c r="J124580" s="4" t="n"/>
    </row>
    <row r="124581">
      <c r="I124581" s="4" t="n"/>
      <c r="J124581" s="4" t="n"/>
    </row>
    <row r="124582">
      <c r="I124582" s="4" t="n"/>
      <c r="J124582" s="4" t="n"/>
    </row>
    <row r="124583">
      <c r="I124583" s="4" t="n"/>
      <c r="J124583" s="4" t="n"/>
    </row>
    <row r="124584">
      <c r="I124584" s="4" t="n"/>
      <c r="J124584" s="4" t="n"/>
    </row>
    <row r="124585">
      <c r="I124585" s="4" t="n"/>
      <c r="J124585" s="4" t="n"/>
    </row>
    <row r="124586">
      <c r="I124586" s="4" t="n"/>
      <c r="J124586" s="4" t="n"/>
    </row>
    <row r="124587">
      <c r="I124587" s="4" t="n"/>
      <c r="J124587" s="4" t="n"/>
    </row>
    <row r="124588">
      <c r="I124588" s="4" t="n"/>
      <c r="J124588" s="4" t="n"/>
    </row>
    <row r="124589">
      <c r="I124589" s="4" t="n"/>
      <c r="J124589" s="4" t="n"/>
    </row>
    <row r="124590">
      <c r="I124590" s="4" t="n"/>
      <c r="J124590" s="4" t="n"/>
    </row>
    <row r="124591">
      <c r="I124591" s="4" t="n"/>
      <c r="J124591" s="4" t="n"/>
    </row>
    <row r="124592">
      <c r="I124592" s="4" t="n"/>
      <c r="J124592" s="4" t="n"/>
    </row>
    <row r="124593">
      <c r="I124593" s="4" t="n"/>
      <c r="J124593" s="4" t="n"/>
    </row>
    <row r="124594">
      <c r="I124594" s="4" t="n"/>
      <c r="J124594" s="4" t="n"/>
    </row>
    <row r="124595">
      <c r="I124595" s="4" t="n"/>
      <c r="J124595" s="4" t="n"/>
    </row>
    <row r="124596">
      <c r="I124596" s="4" t="n"/>
      <c r="J124596" s="4" t="n"/>
    </row>
    <row r="124597">
      <c r="I124597" s="4" t="n"/>
      <c r="J124597" s="4" t="n"/>
    </row>
    <row r="124598">
      <c r="I124598" s="4" t="n"/>
      <c r="J124598" s="4" t="n"/>
    </row>
    <row r="124599">
      <c r="I124599" s="4" t="n"/>
      <c r="J124599" s="4" t="n"/>
    </row>
    <row r="124600">
      <c r="I124600" s="4" t="n"/>
      <c r="J124600" s="4" t="n"/>
    </row>
    <row r="124601">
      <c r="I124601" s="4" t="n"/>
      <c r="J124601" s="4" t="n"/>
    </row>
    <row r="124602">
      <c r="I124602" s="4" t="n"/>
      <c r="J124602" s="4" t="n"/>
    </row>
    <row r="124603">
      <c r="I124603" s="4" t="n"/>
      <c r="J124603" s="4" t="n"/>
    </row>
    <row r="124604">
      <c r="I124604" s="4" t="n"/>
      <c r="J124604" s="4" t="n"/>
    </row>
    <row r="124605">
      <c r="I124605" s="4" t="n"/>
      <c r="J124605" s="4" t="n"/>
    </row>
    <row r="124606">
      <c r="I124606" s="4" t="n"/>
      <c r="J124606" s="4" t="n"/>
    </row>
    <row r="124607">
      <c r="I124607" s="4" t="n"/>
      <c r="J124607" s="4" t="n"/>
    </row>
    <row r="124608">
      <c r="I124608" s="4" t="n"/>
      <c r="J124608" s="4" t="n"/>
    </row>
    <row r="124609">
      <c r="I124609" s="4" t="n"/>
      <c r="J124609" s="4" t="n"/>
    </row>
    <row r="124610">
      <c r="I124610" s="4" t="n"/>
      <c r="J124610" s="4" t="n"/>
    </row>
    <row r="124611">
      <c r="I124611" s="4" t="n"/>
      <c r="J124611" s="4" t="n"/>
    </row>
    <row r="124612">
      <c r="I124612" s="4" t="n"/>
      <c r="J124612" s="4" t="n"/>
    </row>
    <row r="124613">
      <c r="I124613" s="4" t="n"/>
      <c r="J124613" s="4" t="n"/>
    </row>
    <row r="124614">
      <c r="I124614" s="4" t="n"/>
      <c r="J124614" s="4" t="n"/>
    </row>
    <row r="124615">
      <c r="I124615" s="4" t="n"/>
      <c r="J124615" s="4" t="n"/>
    </row>
    <row r="124616">
      <c r="I124616" s="4" t="n"/>
      <c r="J124616" s="4" t="n"/>
    </row>
    <row r="124617">
      <c r="I124617" s="4" t="n"/>
      <c r="J124617" s="4" t="n"/>
    </row>
    <row r="124618">
      <c r="I124618" s="4" t="n"/>
      <c r="J124618" s="4" t="n"/>
    </row>
    <row r="124619">
      <c r="I124619" s="4" t="n"/>
      <c r="J124619" s="4" t="n"/>
    </row>
    <row r="124620">
      <c r="I124620" s="4" t="n"/>
      <c r="J124620" s="4" t="n"/>
    </row>
    <row r="124621">
      <c r="I124621" s="4" t="n"/>
      <c r="J124621" s="4" t="n"/>
    </row>
    <row r="124622">
      <c r="I124622" s="4" t="n"/>
      <c r="J124622" s="4" t="n"/>
    </row>
    <row r="124623">
      <c r="I124623" s="4" t="n"/>
      <c r="J124623" s="4" t="n"/>
    </row>
    <row r="124624">
      <c r="I124624" s="4" t="n"/>
      <c r="J124624" s="4" t="n"/>
    </row>
    <row r="124625">
      <c r="I124625" s="4" t="n"/>
      <c r="J124625" s="4" t="n"/>
    </row>
    <row r="124626">
      <c r="I124626" s="4" t="n"/>
      <c r="J124626" s="4" t="n"/>
    </row>
    <row r="124627">
      <c r="I124627" s="4" t="n"/>
      <c r="J124627" s="4" t="n"/>
    </row>
    <row r="124628">
      <c r="I124628" s="4" t="n"/>
      <c r="J124628" s="4" t="n"/>
    </row>
    <row r="124629">
      <c r="I124629" s="4" t="n"/>
      <c r="J124629" s="4" t="n"/>
    </row>
    <row r="124630">
      <c r="I124630" s="4" t="n"/>
      <c r="J124630" s="4" t="n"/>
    </row>
    <row r="124631">
      <c r="I124631" s="4" t="n"/>
      <c r="J124631" s="4" t="n"/>
    </row>
    <row r="124632">
      <c r="I124632" s="4" t="n"/>
      <c r="J124632" s="4" t="n"/>
    </row>
    <row r="124633">
      <c r="I124633" s="4" t="n"/>
      <c r="J124633" s="4" t="n"/>
    </row>
    <row r="124634">
      <c r="I124634" s="4" t="n"/>
      <c r="J124634" s="4" t="n"/>
    </row>
    <row r="124635">
      <c r="I124635" s="4" t="n"/>
      <c r="J124635" s="4" t="n"/>
    </row>
    <row r="124636">
      <c r="I124636" s="4" t="n"/>
      <c r="J124636" s="4" t="n"/>
    </row>
    <row r="124637">
      <c r="I124637" s="4" t="n"/>
      <c r="J124637" s="4" t="n"/>
    </row>
    <row r="124638">
      <c r="I124638" s="4" t="n"/>
      <c r="J124638" s="4" t="n"/>
    </row>
    <row r="124639">
      <c r="I124639" s="4" t="n"/>
      <c r="J124639" s="4" t="n"/>
    </row>
    <row r="124640">
      <c r="I124640" s="4" t="n"/>
      <c r="J124640" s="4" t="n"/>
    </row>
    <row r="124641">
      <c r="I124641" s="4" t="n"/>
      <c r="J124641" s="4" t="n"/>
    </row>
    <row r="124642">
      <c r="I124642" s="4" t="n"/>
      <c r="J124642" s="4" t="n"/>
    </row>
    <row r="124643">
      <c r="I124643" s="4" t="n"/>
      <c r="J124643" s="4" t="n"/>
    </row>
    <row r="124644">
      <c r="I124644" s="4" t="n"/>
      <c r="J124644" s="4" t="n"/>
    </row>
    <row r="124645">
      <c r="I124645" s="4" t="n"/>
      <c r="J124645" s="4" t="n"/>
    </row>
    <row r="124646">
      <c r="I124646" s="4" t="n"/>
      <c r="J124646" s="4" t="n"/>
    </row>
    <row r="124647">
      <c r="I124647" s="4" t="n"/>
      <c r="J124647" s="4" t="n"/>
    </row>
    <row r="124648">
      <c r="I124648" s="4" t="n"/>
      <c r="J124648" s="4" t="n"/>
    </row>
    <row r="124649">
      <c r="I124649" s="4" t="n"/>
      <c r="J124649" s="4" t="n"/>
    </row>
    <row r="124650">
      <c r="I124650" s="4" t="n"/>
      <c r="J124650" s="4" t="n"/>
    </row>
    <row r="124651">
      <c r="I124651" s="4" t="n"/>
      <c r="J124651" s="4" t="n"/>
    </row>
    <row r="124652">
      <c r="I124652" s="4" t="n"/>
      <c r="J124652" s="4" t="n"/>
    </row>
    <row r="124653">
      <c r="I124653" s="4" t="n"/>
      <c r="J124653" s="4" t="n"/>
    </row>
    <row r="124654">
      <c r="I124654" s="4" t="n"/>
      <c r="J124654" s="4" t="n"/>
    </row>
    <row r="124655">
      <c r="I124655" s="4" t="n"/>
      <c r="J124655" s="4" t="n"/>
    </row>
    <row r="124656">
      <c r="I124656" s="4" t="n"/>
      <c r="J124656" s="4" t="n"/>
    </row>
    <row r="124657">
      <c r="I124657" s="4" t="n"/>
      <c r="J124657" s="4" t="n"/>
    </row>
    <row r="124658">
      <c r="I124658" s="4" t="n"/>
      <c r="J124658" s="4" t="n"/>
    </row>
    <row r="124659">
      <c r="I124659" s="4" t="n"/>
      <c r="J124659" s="4" t="n"/>
    </row>
    <row r="124660">
      <c r="I124660" s="4" t="n"/>
      <c r="J124660" s="4" t="n"/>
    </row>
    <row r="124661">
      <c r="I124661" s="4" t="n"/>
      <c r="J124661" s="4" t="n"/>
    </row>
    <row r="124662">
      <c r="I124662" s="4" t="n"/>
      <c r="J124662" s="4" t="n"/>
    </row>
    <row r="124663">
      <c r="I124663" s="4" t="n"/>
      <c r="J124663" s="4" t="n"/>
    </row>
    <row r="124664">
      <c r="I124664" s="4" t="n"/>
      <c r="J124664" s="4" t="n"/>
    </row>
    <row r="124665">
      <c r="I124665" s="4" t="n"/>
      <c r="J124665" s="4" t="n"/>
    </row>
    <row r="124666">
      <c r="I124666" s="4" t="n"/>
      <c r="J124666" s="4" t="n"/>
    </row>
    <row r="124667">
      <c r="I124667" s="4" t="n"/>
      <c r="J124667" s="4" t="n"/>
    </row>
    <row r="124668">
      <c r="I124668" s="4" t="n"/>
      <c r="J124668" s="4" t="n"/>
    </row>
    <row r="124669">
      <c r="I124669" s="4" t="n"/>
      <c r="J124669" s="4" t="n"/>
    </row>
    <row r="124670">
      <c r="I124670" s="4" t="n"/>
      <c r="J124670" s="4" t="n"/>
    </row>
    <row r="124671">
      <c r="I124671" s="4" t="n"/>
      <c r="J124671" s="4" t="n"/>
    </row>
    <row r="124672">
      <c r="I124672" s="4" t="n"/>
      <c r="J124672" s="4" t="n"/>
    </row>
    <row r="124673">
      <c r="I124673" s="4" t="n"/>
      <c r="J124673" s="4" t="n"/>
    </row>
    <row r="124674">
      <c r="I124674" s="4" t="n"/>
      <c r="J124674" s="4" t="n"/>
    </row>
    <row r="124675">
      <c r="I124675" s="4" t="n"/>
      <c r="J124675" s="4" t="n"/>
    </row>
    <row r="124676">
      <c r="I124676" s="4" t="n"/>
      <c r="J124676" s="4" t="n"/>
    </row>
    <row r="124677">
      <c r="I124677" s="4" t="n"/>
      <c r="J124677" s="4" t="n"/>
    </row>
    <row r="124678">
      <c r="I124678" s="4" t="n"/>
      <c r="J124678" s="4" t="n"/>
    </row>
    <row r="124679">
      <c r="I124679" s="4" t="n"/>
      <c r="J124679" s="4" t="n"/>
    </row>
    <row r="124680">
      <c r="I124680" s="4" t="n"/>
      <c r="J124680" s="4" t="n"/>
    </row>
    <row r="124681">
      <c r="I124681" s="4" t="n"/>
      <c r="J124681" s="4" t="n"/>
    </row>
    <row r="124682">
      <c r="I124682" s="4" t="n"/>
      <c r="J124682" s="4" t="n"/>
    </row>
    <row r="124683">
      <c r="I124683" s="4" t="n"/>
      <c r="J124683" s="4" t="n"/>
    </row>
    <row r="124684">
      <c r="I124684" s="4" t="n"/>
      <c r="J124684" s="4" t="n"/>
    </row>
    <row r="124685">
      <c r="I124685" s="4" t="n"/>
      <c r="J124685" s="4" t="n"/>
    </row>
    <row r="124686">
      <c r="I124686" s="4" t="n"/>
      <c r="J124686" s="4" t="n"/>
    </row>
    <row r="124687">
      <c r="I124687" s="4" t="n"/>
      <c r="J124687" s="4" t="n"/>
    </row>
    <row r="124688">
      <c r="I124688" s="4" t="n"/>
      <c r="J124688" s="4" t="n"/>
    </row>
    <row r="124689">
      <c r="I124689" s="4" t="n"/>
      <c r="J124689" s="4" t="n"/>
    </row>
    <row r="124690">
      <c r="I124690" s="4" t="n"/>
      <c r="J124690" s="4" t="n"/>
    </row>
    <row r="124691">
      <c r="I124691" s="4" t="n"/>
      <c r="J124691" s="4" t="n"/>
    </row>
    <row r="124692">
      <c r="I124692" s="4" t="n"/>
      <c r="J124692" s="4" t="n"/>
    </row>
    <row r="124693">
      <c r="I124693" s="4" t="n"/>
      <c r="J124693" s="4" t="n"/>
    </row>
    <row r="124694">
      <c r="I124694" s="4" t="n"/>
      <c r="J124694" s="4" t="n"/>
    </row>
    <row r="124695">
      <c r="I124695" s="4" t="n"/>
      <c r="J124695" s="4" t="n"/>
    </row>
    <row r="124696">
      <c r="I124696" s="4" t="n"/>
      <c r="J124696" s="4" t="n"/>
    </row>
    <row r="124697">
      <c r="I124697" s="4" t="n"/>
      <c r="J124697" s="4" t="n"/>
    </row>
    <row r="124698">
      <c r="I124698" s="4" t="n"/>
      <c r="J124698" s="4" t="n"/>
    </row>
    <row r="124699">
      <c r="I124699" s="4" t="n"/>
      <c r="J124699" s="4" t="n"/>
    </row>
    <row r="124700">
      <c r="I124700" s="4" t="n"/>
      <c r="J124700" s="4" t="n"/>
    </row>
    <row r="124701">
      <c r="I124701" s="4" t="n"/>
      <c r="J124701" s="4" t="n"/>
    </row>
    <row r="124702">
      <c r="I124702" s="4" t="n"/>
      <c r="J124702" s="4" t="n"/>
    </row>
    <row r="124703">
      <c r="I124703" s="4" t="n"/>
      <c r="J124703" s="4" t="n"/>
    </row>
    <row r="124704">
      <c r="I124704" s="4" t="n"/>
      <c r="J124704" s="4" t="n"/>
    </row>
    <row r="124705">
      <c r="I124705" s="4" t="n"/>
      <c r="J124705" s="4" t="n"/>
    </row>
    <row r="124706">
      <c r="I124706" s="4" t="n"/>
      <c r="J124706" s="4" t="n"/>
    </row>
    <row r="124707">
      <c r="I124707" s="4" t="n"/>
      <c r="J124707" s="4" t="n"/>
    </row>
    <row r="124708">
      <c r="I124708" s="4" t="n"/>
      <c r="J124708" s="4" t="n"/>
    </row>
    <row r="124709">
      <c r="I124709" s="4" t="n"/>
      <c r="J124709" s="4" t="n"/>
    </row>
    <row r="124710">
      <c r="I124710" s="4" t="n"/>
      <c r="J124710" s="4" t="n"/>
    </row>
    <row r="124711">
      <c r="I124711" s="4" t="n"/>
      <c r="J124711" s="4" t="n"/>
    </row>
    <row r="124712">
      <c r="I124712" s="4" t="n"/>
      <c r="J124712" s="4" t="n"/>
    </row>
    <row r="124713">
      <c r="I124713" s="4" t="n"/>
      <c r="J124713" s="4" t="n"/>
    </row>
    <row r="124714">
      <c r="I124714" s="4" t="n"/>
      <c r="J124714" s="4" t="n"/>
    </row>
    <row r="124715">
      <c r="I124715" s="4" t="n"/>
      <c r="J124715" s="4" t="n"/>
    </row>
    <row r="124716">
      <c r="I124716" s="4" t="n"/>
      <c r="J124716" s="4" t="n"/>
    </row>
    <row r="124717">
      <c r="I124717" s="4" t="n"/>
      <c r="J124717" s="4" t="n"/>
    </row>
    <row r="124718">
      <c r="I124718" s="4" t="n"/>
      <c r="J124718" s="4" t="n"/>
    </row>
    <row r="124719">
      <c r="I124719" s="4" t="n"/>
      <c r="J124719" s="4" t="n"/>
    </row>
    <row r="124720">
      <c r="I124720" s="4" t="n"/>
      <c r="J124720" s="4" t="n"/>
    </row>
    <row r="124721">
      <c r="I124721" s="4" t="n"/>
      <c r="J124721" s="4" t="n"/>
    </row>
    <row r="124722">
      <c r="I124722" s="4" t="n"/>
      <c r="J124722" s="4" t="n"/>
    </row>
    <row r="124723">
      <c r="I124723" s="4" t="n"/>
      <c r="J124723" s="4" t="n"/>
    </row>
    <row r="124724">
      <c r="I124724" s="4" t="n"/>
      <c r="J124724" s="4" t="n"/>
    </row>
    <row r="124725">
      <c r="I124725" s="4" t="n"/>
      <c r="J124725" s="4" t="n"/>
    </row>
    <row r="124726">
      <c r="I124726" s="4" t="n"/>
      <c r="J124726" s="4" t="n"/>
    </row>
    <row r="124727">
      <c r="I124727" s="4" t="n"/>
      <c r="J124727" s="4" t="n"/>
    </row>
    <row r="124728">
      <c r="I124728" s="4" t="n"/>
      <c r="J124728" s="4" t="n"/>
    </row>
    <row r="124729">
      <c r="I124729" s="4" t="n"/>
      <c r="J124729" s="4" t="n"/>
    </row>
    <row r="124730">
      <c r="I124730" s="4" t="n"/>
      <c r="J124730" s="4" t="n"/>
    </row>
    <row r="124731">
      <c r="I124731" s="4" t="n"/>
      <c r="J124731" s="4" t="n"/>
    </row>
    <row r="124732">
      <c r="I124732" s="4" t="n"/>
      <c r="J124732" s="4" t="n"/>
    </row>
    <row r="124733">
      <c r="I124733" s="4" t="n"/>
      <c r="J124733" s="4" t="n"/>
    </row>
    <row r="124734">
      <c r="I124734" s="4" t="n"/>
      <c r="J124734" s="4" t="n"/>
    </row>
    <row r="124735">
      <c r="I124735" s="4" t="n"/>
      <c r="J124735" s="4" t="n"/>
    </row>
    <row r="124736">
      <c r="I124736" s="4" t="n"/>
      <c r="J124736" s="4" t="n"/>
    </row>
    <row r="124737">
      <c r="I124737" s="4" t="n"/>
      <c r="J124737" s="4" t="n"/>
    </row>
    <row r="124738">
      <c r="I124738" s="4" t="n"/>
      <c r="J124738" s="4" t="n"/>
    </row>
    <row r="124739">
      <c r="I124739" s="4" t="n"/>
      <c r="J124739" s="4" t="n"/>
    </row>
    <row r="124740">
      <c r="I124740" s="4" t="n"/>
      <c r="J124740" s="4" t="n"/>
    </row>
    <row r="124741">
      <c r="I124741" s="4" t="n"/>
      <c r="J124741" s="4" t="n"/>
    </row>
    <row r="124742">
      <c r="I124742" s="4" t="n"/>
      <c r="J124742" s="4" t="n"/>
    </row>
    <row r="124743">
      <c r="I124743" s="4" t="n"/>
      <c r="J124743" s="4" t="n"/>
    </row>
    <row r="124744">
      <c r="I124744" s="4" t="n"/>
      <c r="J124744" s="4" t="n"/>
    </row>
    <row r="124745">
      <c r="I124745" s="4" t="n"/>
      <c r="J124745" s="4" t="n"/>
    </row>
    <row r="124746">
      <c r="I124746" s="4" t="n"/>
      <c r="J124746" s="4" t="n"/>
    </row>
    <row r="124747">
      <c r="I124747" s="4" t="n"/>
      <c r="J124747" s="4" t="n"/>
    </row>
    <row r="124748">
      <c r="I124748" s="4" t="n"/>
      <c r="J124748" s="4" t="n"/>
    </row>
    <row r="124749">
      <c r="I124749" s="4" t="n"/>
      <c r="J124749" s="4" t="n"/>
    </row>
    <row r="124750">
      <c r="I124750" s="4" t="n"/>
      <c r="J124750" s="4" t="n"/>
    </row>
    <row r="124751">
      <c r="I124751" s="4" t="n"/>
      <c r="J124751" s="4" t="n"/>
    </row>
    <row r="124752">
      <c r="I124752" s="4" t="n"/>
      <c r="J124752" s="4" t="n"/>
    </row>
    <row r="124753">
      <c r="I124753" s="4" t="n"/>
      <c r="J124753" s="4" t="n"/>
    </row>
    <row r="124754">
      <c r="I124754" s="4" t="n"/>
      <c r="J124754" s="4" t="n"/>
    </row>
    <row r="124755">
      <c r="I124755" s="4" t="n"/>
      <c r="J124755" s="4" t="n"/>
    </row>
    <row r="124756">
      <c r="I124756" s="4" t="n"/>
      <c r="J124756" s="4" t="n"/>
    </row>
    <row r="124757">
      <c r="I124757" s="4" t="n"/>
      <c r="J124757" s="4" t="n"/>
    </row>
    <row r="124758">
      <c r="I124758" s="4" t="n"/>
      <c r="J124758" s="4" t="n"/>
    </row>
    <row r="124759">
      <c r="I124759" s="4" t="n"/>
      <c r="J124759" s="4" t="n"/>
    </row>
    <row r="124760">
      <c r="I124760" s="4" t="n"/>
      <c r="J124760" s="4" t="n"/>
    </row>
    <row r="124761">
      <c r="I124761" s="4" t="n"/>
      <c r="J124761" s="4" t="n"/>
    </row>
    <row r="124762">
      <c r="I124762" s="4" t="n"/>
      <c r="J124762" s="4" t="n"/>
    </row>
    <row r="124763">
      <c r="I124763" s="4" t="n"/>
      <c r="J124763" s="4" t="n"/>
    </row>
    <row r="124764">
      <c r="I124764" s="4" t="n"/>
      <c r="J124764" s="4" t="n"/>
    </row>
    <row r="124765">
      <c r="I124765" s="4" t="n"/>
      <c r="J124765" s="4" t="n"/>
    </row>
    <row r="124766">
      <c r="I124766" s="4" t="n"/>
      <c r="J124766" s="4" t="n"/>
    </row>
    <row r="124767">
      <c r="I124767" s="4" t="n"/>
      <c r="J124767" s="4" t="n"/>
    </row>
    <row r="124768">
      <c r="I124768" s="4" t="n"/>
      <c r="J124768" s="4" t="n"/>
    </row>
    <row r="124769">
      <c r="I124769" s="4" t="n"/>
      <c r="J124769" s="4" t="n"/>
    </row>
    <row r="124770">
      <c r="I124770" s="4" t="n"/>
      <c r="J124770" s="4" t="n"/>
    </row>
    <row r="124771">
      <c r="I124771" s="4" t="n"/>
      <c r="J124771" s="4" t="n"/>
    </row>
    <row r="124772">
      <c r="I124772" s="4" t="n"/>
      <c r="J124772" s="4" t="n"/>
    </row>
    <row r="124773">
      <c r="I124773" s="4" t="n"/>
      <c r="J124773" s="4" t="n"/>
    </row>
    <row r="124774">
      <c r="I124774" s="4" t="n"/>
      <c r="J124774" s="4" t="n"/>
    </row>
    <row r="124775">
      <c r="I124775" s="4" t="n"/>
      <c r="J124775" s="4" t="n"/>
    </row>
    <row r="124776">
      <c r="I124776" s="4" t="n"/>
      <c r="J124776" s="4" t="n"/>
    </row>
    <row r="124777">
      <c r="I124777" s="4" t="n"/>
      <c r="J124777" s="4" t="n"/>
    </row>
    <row r="124778">
      <c r="I124778" s="4" t="n"/>
      <c r="J124778" s="4" t="n"/>
    </row>
    <row r="124779">
      <c r="I124779" s="4" t="n"/>
      <c r="J124779" s="4" t="n"/>
    </row>
    <row r="124780">
      <c r="I124780" s="4" t="n"/>
      <c r="J124780" s="4" t="n"/>
    </row>
    <row r="124781">
      <c r="I124781" s="4" t="n"/>
      <c r="J124781" s="4" t="n"/>
    </row>
    <row r="124782">
      <c r="I124782" s="4" t="n"/>
      <c r="J124782" s="4" t="n"/>
    </row>
    <row r="124783">
      <c r="I124783" s="4" t="n"/>
      <c r="J124783" s="4" t="n"/>
    </row>
    <row r="124784">
      <c r="I124784" s="4" t="n"/>
      <c r="J124784" s="4" t="n"/>
    </row>
    <row r="124785">
      <c r="I124785" s="4" t="n"/>
      <c r="J124785" s="4" t="n"/>
    </row>
    <row r="124786">
      <c r="I124786" s="4" t="n"/>
      <c r="J124786" s="4" t="n"/>
    </row>
    <row r="124787">
      <c r="I124787" s="4" t="n"/>
      <c r="J124787" s="4" t="n"/>
    </row>
    <row r="124788">
      <c r="I124788" s="4" t="n"/>
      <c r="J124788" s="4" t="n"/>
    </row>
    <row r="124789">
      <c r="I124789" s="4" t="n"/>
      <c r="J124789" s="4" t="n"/>
    </row>
    <row r="124790">
      <c r="I124790" s="4" t="n"/>
      <c r="J124790" s="4" t="n"/>
    </row>
    <row r="124791">
      <c r="I124791" s="4" t="n"/>
      <c r="J124791" s="4" t="n"/>
    </row>
    <row r="124792">
      <c r="I124792" s="4" t="n"/>
      <c r="J124792" s="4" t="n"/>
    </row>
    <row r="124793">
      <c r="I124793" s="4" t="n"/>
      <c r="J124793" s="4" t="n"/>
    </row>
    <row r="124794">
      <c r="I124794" s="4" t="n"/>
      <c r="J124794" s="4" t="n"/>
    </row>
    <row r="124795">
      <c r="I124795" s="4" t="n"/>
      <c r="J124795" s="4" t="n"/>
    </row>
    <row r="124796">
      <c r="I124796" s="4" t="n"/>
      <c r="J124796" s="4" t="n"/>
    </row>
    <row r="124797">
      <c r="I124797" s="4" t="n"/>
      <c r="J124797" s="4" t="n"/>
    </row>
    <row r="124798">
      <c r="I124798" s="4" t="n"/>
      <c r="J124798" s="4" t="n"/>
    </row>
    <row r="124799">
      <c r="I124799" s="4" t="n"/>
      <c r="J124799" s="4" t="n"/>
    </row>
    <row r="124800">
      <c r="I124800" s="4" t="n"/>
      <c r="J124800" s="4" t="n"/>
    </row>
    <row r="124801">
      <c r="I124801" s="4" t="n"/>
      <c r="J124801" s="4" t="n"/>
    </row>
    <row r="124802">
      <c r="I124802" s="4" t="n"/>
      <c r="J124802" s="4" t="n"/>
    </row>
    <row r="124803">
      <c r="I124803" s="4" t="n"/>
      <c r="J124803" s="4" t="n"/>
    </row>
    <row r="124804">
      <c r="I124804" s="4" t="n"/>
      <c r="J124804" s="4" t="n"/>
    </row>
    <row r="124805">
      <c r="I124805" s="4" t="n"/>
      <c r="J124805" s="4" t="n"/>
    </row>
    <row r="124806">
      <c r="I124806" s="4" t="n"/>
      <c r="J124806" s="4" t="n"/>
    </row>
    <row r="124807">
      <c r="I124807" s="4" t="n"/>
      <c r="J124807" s="4" t="n"/>
    </row>
    <row r="124808">
      <c r="I124808" s="4" t="n"/>
      <c r="J124808" s="4" t="n"/>
    </row>
    <row r="124809">
      <c r="I124809" s="4" t="n"/>
      <c r="J124809" s="4" t="n"/>
    </row>
    <row r="124810">
      <c r="I124810" s="4" t="n"/>
      <c r="J124810" s="4" t="n"/>
    </row>
    <row r="124811">
      <c r="I124811" s="4" t="n"/>
      <c r="J124811" s="4" t="n"/>
    </row>
    <row r="124812">
      <c r="I124812" s="4" t="n"/>
      <c r="J124812" s="4" t="n"/>
    </row>
    <row r="124813">
      <c r="I124813" s="4" t="n"/>
      <c r="J124813" s="4" t="n"/>
    </row>
    <row r="124814">
      <c r="I124814" s="4" t="n"/>
      <c r="J124814" s="4" t="n"/>
    </row>
    <row r="124815">
      <c r="I124815" s="4" t="n"/>
      <c r="J124815" s="4" t="n"/>
    </row>
    <row r="124816">
      <c r="I124816" s="4" t="n"/>
      <c r="J124816" s="4" t="n"/>
    </row>
    <row r="124817">
      <c r="I124817" s="4" t="n"/>
      <c r="J124817" s="4" t="n"/>
    </row>
    <row r="124818">
      <c r="I124818" s="4" t="n"/>
      <c r="J124818" s="4" t="n"/>
    </row>
    <row r="124819">
      <c r="I124819" s="4" t="n"/>
      <c r="J124819" s="4" t="n"/>
    </row>
    <row r="124820">
      <c r="I124820" s="4" t="n"/>
      <c r="J124820" s="4" t="n"/>
    </row>
    <row r="124821">
      <c r="I124821" s="4" t="n"/>
      <c r="J124821" s="4" t="n"/>
    </row>
    <row r="124822">
      <c r="I124822" s="4" t="n"/>
      <c r="J124822" s="4" t="n"/>
    </row>
    <row r="124823">
      <c r="I124823" s="4" t="n"/>
      <c r="J124823" s="4" t="n"/>
    </row>
    <row r="124824">
      <c r="I124824" s="4" t="n"/>
      <c r="J124824" s="4" t="n"/>
    </row>
    <row r="124825">
      <c r="I124825" s="4" t="n"/>
      <c r="J124825" s="4" t="n"/>
    </row>
    <row r="124826">
      <c r="I124826" s="4" t="n"/>
      <c r="J124826" s="4" t="n"/>
    </row>
    <row r="124827">
      <c r="I124827" s="4" t="n"/>
      <c r="J124827" s="4" t="n"/>
    </row>
    <row r="124828">
      <c r="I124828" s="4" t="n"/>
      <c r="J124828" s="4" t="n"/>
    </row>
    <row r="124829">
      <c r="I124829" s="4" t="n"/>
      <c r="J124829" s="4" t="n"/>
    </row>
    <row r="124830">
      <c r="I124830" s="4" t="n"/>
      <c r="J124830" s="4" t="n"/>
    </row>
    <row r="124831">
      <c r="I124831" s="4" t="n"/>
      <c r="J124831" s="4" t="n"/>
    </row>
    <row r="124832">
      <c r="I124832" s="4" t="n"/>
      <c r="J124832" s="4" t="n"/>
    </row>
    <row r="124833">
      <c r="I124833" s="4" t="n"/>
      <c r="J124833" s="4" t="n"/>
    </row>
    <row r="124834">
      <c r="I124834" s="4" t="n"/>
      <c r="J124834" s="4" t="n"/>
    </row>
    <row r="124835">
      <c r="I124835" s="4" t="n"/>
      <c r="J124835" s="4" t="n"/>
    </row>
    <row r="124836">
      <c r="I124836" s="4" t="n"/>
      <c r="J124836" s="4" t="n"/>
    </row>
    <row r="124837">
      <c r="I124837" s="4" t="n"/>
      <c r="J124837" s="4" t="n"/>
    </row>
    <row r="124838">
      <c r="I124838" s="4" t="n"/>
      <c r="J124838" s="4" t="n"/>
    </row>
    <row r="124839">
      <c r="I124839" s="4" t="n"/>
      <c r="J124839" s="4" t="n"/>
    </row>
    <row r="124840">
      <c r="I124840" s="4" t="n"/>
      <c r="J124840" s="4" t="n"/>
    </row>
    <row r="124841">
      <c r="I124841" s="4" t="n"/>
      <c r="J124841" s="4" t="n"/>
    </row>
    <row r="124842">
      <c r="I124842" s="4" t="n"/>
      <c r="J124842" s="4" t="n"/>
    </row>
    <row r="124843">
      <c r="I124843" s="4" t="n"/>
      <c r="J124843" s="4" t="n"/>
    </row>
    <row r="124844">
      <c r="I124844" s="4" t="n"/>
      <c r="J124844" s="4" t="n"/>
    </row>
    <row r="124845">
      <c r="I124845" s="4" t="n"/>
      <c r="J124845" s="4" t="n"/>
    </row>
    <row r="124846">
      <c r="I124846" s="4" t="n"/>
      <c r="J124846" s="4" t="n"/>
    </row>
    <row r="124847">
      <c r="I124847" s="4" t="n"/>
      <c r="J124847" s="4" t="n"/>
    </row>
    <row r="124848">
      <c r="I124848" s="4" t="n"/>
      <c r="J124848" s="4" t="n"/>
    </row>
    <row r="124849">
      <c r="I124849" s="4" t="n"/>
      <c r="J124849" s="4" t="n"/>
    </row>
    <row r="124850">
      <c r="I124850" s="4" t="n"/>
      <c r="J124850" s="4" t="n"/>
    </row>
    <row r="124851">
      <c r="I124851" s="4" t="n"/>
      <c r="J124851" s="4" t="n"/>
    </row>
    <row r="124852">
      <c r="I124852" s="4" t="n"/>
      <c r="J124852" s="4" t="n"/>
    </row>
    <row r="124853">
      <c r="I124853" s="4" t="n"/>
      <c r="J124853" s="4" t="n"/>
    </row>
    <row r="124854">
      <c r="I124854" s="4" t="n"/>
      <c r="J124854" s="4" t="n"/>
    </row>
    <row r="124855">
      <c r="I124855" s="4" t="n"/>
      <c r="J124855" s="4" t="n"/>
    </row>
    <row r="124856">
      <c r="I124856" s="4" t="n"/>
      <c r="J124856" s="4" t="n"/>
    </row>
    <row r="124857">
      <c r="I124857" s="4" t="n"/>
      <c r="J124857" s="4" t="n"/>
    </row>
    <row r="124858">
      <c r="I124858" s="4" t="n"/>
      <c r="J124858" s="4" t="n"/>
    </row>
    <row r="124859">
      <c r="I124859" s="4" t="n"/>
      <c r="J124859" s="4" t="n"/>
    </row>
    <row r="124860">
      <c r="I124860" s="4" t="n"/>
      <c r="J124860" s="4" t="n"/>
    </row>
    <row r="124861">
      <c r="I124861" s="4" t="n"/>
      <c r="J124861" s="4" t="n"/>
    </row>
    <row r="124862">
      <c r="I124862" s="4" t="n"/>
      <c r="J124862" s="4" t="n"/>
    </row>
    <row r="124863">
      <c r="I124863" s="4" t="n"/>
      <c r="J124863" s="4" t="n"/>
    </row>
    <row r="124864">
      <c r="I124864" s="4" t="n"/>
      <c r="J124864" s="4" t="n"/>
    </row>
    <row r="124865">
      <c r="I124865" s="4" t="n"/>
      <c r="J124865" s="4" t="n"/>
    </row>
    <row r="124866">
      <c r="I124866" s="4" t="n"/>
      <c r="J124866" s="4" t="n"/>
    </row>
    <row r="124867">
      <c r="I124867" s="4" t="n"/>
      <c r="J124867" s="4" t="n"/>
    </row>
    <row r="124868">
      <c r="I124868" s="4" t="n"/>
      <c r="J124868" s="4" t="n"/>
    </row>
    <row r="124869">
      <c r="I124869" s="4" t="n"/>
      <c r="J124869" s="4" t="n"/>
    </row>
    <row r="124870">
      <c r="I124870" s="4" t="n"/>
      <c r="J124870" s="4" t="n"/>
    </row>
    <row r="124871">
      <c r="I124871" s="4" t="n"/>
      <c r="J124871" s="4" t="n"/>
    </row>
    <row r="124872">
      <c r="I124872" s="4" t="n"/>
      <c r="J124872" s="4" t="n"/>
    </row>
    <row r="124873">
      <c r="I124873" s="4" t="n"/>
      <c r="J124873" s="4" t="n"/>
    </row>
    <row r="124874">
      <c r="I124874" s="4" t="n"/>
      <c r="J124874" s="4" t="n"/>
    </row>
    <row r="124875">
      <c r="I124875" s="4" t="n"/>
      <c r="J124875" s="4" t="n"/>
    </row>
    <row r="124876">
      <c r="I124876" s="4" t="n"/>
      <c r="J124876" s="4" t="n"/>
    </row>
    <row r="124877">
      <c r="I124877" s="4" t="n"/>
      <c r="J124877" s="4" t="n"/>
    </row>
    <row r="124878">
      <c r="I124878" s="4" t="n"/>
      <c r="J124878" s="4" t="n"/>
    </row>
    <row r="124879">
      <c r="I124879" s="4" t="n"/>
      <c r="J124879" s="4" t="n"/>
    </row>
    <row r="124880">
      <c r="I124880" s="4" t="n"/>
      <c r="J124880" s="4" t="n"/>
    </row>
    <row r="124881">
      <c r="I124881" s="4" t="n"/>
      <c r="J124881" s="4" t="n"/>
    </row>
    <row r="124882">
      <c r="I124882" s="4" t="n"/>
      <c r="J124882" s="4" t="n"/>
    </row>
    <row r="124883">
      <c r="I124883" s="4" t="n"/>
      <c r="J124883" s="4" t="n"/>
    </row>
    <row r="124884">
      <c r="I124884" s="4" t="n"/>
      <c r="J124884" s="4" t="n"/>
    </row>
    <row r="124885">
      <c r="I124885" s="4" t="n"/>
      <c r="J124885" s="4" t="n"/>
    </row>
    <row r="124886">
      <c r="I124886" s="4" t="n"/>
      <c r="J124886" s="4" t="n"/>
    </row>
    <row r="124887">
      <c r="I124887" s="4" t="n"/>
      <c r="J124887" s="4" t="n"/>
    </row>
    <row r="124888">
      <c r="I124888" s="4" t="n"/>
      <c r="J124888" s="4" t="n"/>
    </row>
    <row r="124889">
      <c r="I124889" s="4" t="n"/>
      <c r="J124889" s="4" t="n"/>
    </row>
    <row r="124890">
      <c r="I124890" s="4" t="n"/>
      <c r="J124890" s="4" t="n"/>
    </row>
    <row r="124891">
      <c r="I124891" s="4" t="n"/>
      <c r="J124891" s="4" t="n"/>
    </row>
    <row r="124892">
      <c r="I124892" s="4" t="n"/>
      <c r="J124892" s="4" t="n"/>
    </row>
    <row r="124893">
      <c r="I124893" s="4" t="n"/>
      <c r="J124893" s="4" t="n"/>
    </row>
    <row r="124894">
      <c r="I124894" s="4" t="n"/>
      <c r="J124894" s="4" t="n"/>
    </row>
    <row r="124895">
      <c r="I124895" s="4" t="n"/>
      <c r="J124895" s="4" t="n"/>
    </row>
    <row r="124896">
      <c r="I124896" s="4" t="n"/>
      <c r="J124896" s="4" t="n"/>
    </row>
    <row r="124897">
      <c r="I124897" s="4" t="n"/>
      <c r="J124897" s="4" t="n"/>
    </row>
    <row r="124898">
      <c r="I124898" s="4" t="n"/>
      <c r="J124898" s="4" t="n"/>
    </row>
    <row r="124899">
      <c r="I124899" s="4" t="n"/>
      <c r="J124899" s="4" t="n"/>
    </row>
    <row r="124900">
      <c r="I124900" s="4" t="n"/>
      <c r="J124900" s="4" t="n"/>
    </row>
    <row r="124901">
      <c r="I124901" s="4" t="n"/>
      <c r="J124901" s="4" t="n"/>
    </row>
    <row r="124902">
      <c r="I124902" s="4" t="n"/>
      <c r="J124902" s="4" t="n"/>
    </row>
    <row r="124903">
      <c r="I124903" s="4" t="n"/>
      <c r="J124903" s="4" t="n"/>
    </row>
    <row r="124904">
      <c r="I124904" s="4" t="n"/>
      <c r="J124904" s="4" t="n"/>
    </row>
    <row r="124905">
      <c r="I124905" s="4" t="n"/>
      <c r="J124905" s="4" t="n"/>
    </row>
    <row r="124906">
      <c r="I124906" s="4" t="n"/>
      <c r="J124906" s="4" t="n"/>
    </row>
    <row r="124907">
      <c r="I124907" s="4" t="n"/>
      <c r="J124907" s="4" t="n"/>
    </row>
    <row r="124908">
      <c r="I124908" s="4" t="n"/>
      <c r="J124908" s="4" t="n"/>
    </row>
    <row r="124909">
      <c r="I124909" s="4" t="n"/>
      <c r="J124909" s="4" t="n"/>
    </row>
    <row r="124910">
      <c r="I124910" s="4" t="n"/>
      <c r="J124910" s="4" t="n"/>
    </row>
    <row r="124911">
      <c r="I124911" s="4" t="n"/>
      <c r="J124911" s="4" t="n"/>
    </row>
    <row r="124912">
      <c r="I124912" s="4" t="n"/>
      <c r="J124912" s="4" t="n"/>
    </row>
    <row r="124913">
      <c r="I124913" s="4" t="n"/>
      <c r="J124913" s="4" t="n"/>
    </row>
    <row r="124914">
      <c r="I124914" s="4" t="n"/>
      <c r="J124914" s="4" t="n"/>
    </row>
    <row r="124915">
      <c r="I124915" s="4" t="n"/>
      <c r="J124915" s="4" t="n"/>
    </row>
    <row r="124916">
      <c r="I124916" s="4" t="n"/>
      <c r="J124916" s="4" t="n"/>
    </row>
    <row r="124917">
      <c r="I124917" s="4" t="n"/>
      <c r="J124917" s="4" t="n"/>
    </row>
    <row r="124918">
      <c r="I124918" s="4" t="n"/>
      <c r="J124918" s="4" t="n"/>
    </row>
    <row r="124919">
      <c r="I124919" s="4" t="n"/>
      <c r="J124919" s="4" t="n"/>
    </row>
    <row r="124920">
      <c r="I124920" s="4" t="n"/>
      <c r="J124920" s="4" t="n"/>
    </row>
    <row r="124921">
      <c r="I124921" s="4" t="n"/>
      <c r="J124921" s="4" t="n"/>
    </row>
    <row r="124922">
      <c r="I124922" s="4" t="n"/>
      <c r="J124922" s="4" t="n"/>
    </row>
    <row r="124923">
      <c r="I124923" s="4" t="n"/>
      <c r="J124923" s="4" t="n"/>
    </row>
    <row r="124924">
      <c r="I124924" s="4" t="n"/>
      <c r="J124924" s="4" t="n"/>
    </row>
    <row r="124925">
      <c r="I124925" s="4" t="n"/>
      <c r="J124925" s="4" t="n"/>
    </row>
    <row r="124926">
      <c r="I124926" s="4" t="n"/>
      <c r="J124926" s="4" t="n"/>
    </row>
    <row r="124927">
      <c r="I124927" s="4" t="n"/>
      <c r="J124927" s="4" t="n"/>
    </row>
    <row r="124928">
      <c r="I124928" s="4" t="n"/>
      <c r="J124928" s="4" t="n"/>
    </row>
    <row r="124929">
      <c r="I124929" s="4" t="n"/>
      <c r="J124929" s="4" t="n"/>
    </row>
    <row r="124930">
      <c r="I124930" s="4" t="n"/>
      <c r="J124930" s="4" t="n"/>
    </row>
    <row r="124931">
      <c r="I124931" s="4" t="n"/>
      <c r="J124931" s="4" t="n"/>
    </row>
    <row r="124932">
      <c r="I124932" s="4" t="n"/>
      <c r="J124932" s="4" t="n"/>
    </row>
    <row r="124933">
      <c r="I124933" s="4" t="n"/>
      <c r="J124933" s="4" t="n"/>
    </row>
    <row r="124934">
      <c r="I124934" s="4" t="n"/>
      <c r="J124934" s="4" t="n"/>
    </row>
    <row r="124935">
      <c r="I124935" s="4" t="n"/>
      <c r="J124935" s="4" t="n"/>
    </row>
    <row r="124936">
      <c r="I124936" s="4" t="n"/>
      <c r="J124936" s="4" t="n"/>
    </row>
    <row r="124937">
      <c r="I124937" s="4" t="n"/>
      <c r="J124937" s="4" t="n"/>
    </row>
    <row r="124938">
      <c r="I124938" s="4" t="n"/>
      <c r="J124938" s="4" t="n"/>
    </row>
    <row r="124939">
      <c r="I124939" s="4" t="n"/>
      <c r="J124939" s="4" t="n"/>
    </row>
    <row r="124940">
      <c r="I124940" s="4" t="n"/>
      <c r="J124940" s="4" t="n"/>
    </row>
    <row r="124941">
      <c r="I124941" s="4" t="n"/>
      <c r="J124941" s="4" t="n"/>
    </row>
    <row r="124942">
      <c r="I124942" s="4" t="n"/>
      <c r="J124942" s="4" t="n"/>
    </row>
    <row r="124943">
      <c r="I124943" s="4" t="n"/>
      <c r="J124943" s="4" t="n"/>
    </row>
    <row r="124944">
      <c r="I124944" s="4" t="n"/>
      <c r="J124944" s="4" t="n"/>
    </row>
    <row r="124945">
      <c r="I124945" s="4" t="n"/>
      <c r="J124945" s="4" t="n"/>
    </row>
    <row r="124946">
      <c r="I124946" s="4" t="n"/>
      <c r="J124946" s="4" t="n"/>
    </row>
    <row r="124947">
      <c r="I124947" s="4" t="n"/>
      <c r="J124947" s="4" t="n"/>
    </row>
    <row r="124948">
      <c r="I124948" s="4" t="n"/>
      <c r="J124948" s="4" t="n"/>
    </row>
    <row r="124949">
      <c r="I124949" s="4" t="n"/>
      <c r="J124949" s="4" t="n"/>
    </row>
    <row r="124950">
      <c r="I124950" s="4" t="n"/>
      <c r="J124950" s="4" t="n"/>
    </row>
    <row r="124951">
      <c r="I124951" s="4" t="n"/>
      <c r="J124951" s="4" t="n"/>
    </row>
    <row r="124952">
      <c r="I124952" s="4" t="n"/>
      <c r="J124952" s="4" t="n"/>
    </row>
    <row r="124953">
      <c r="I124953" s="4" t="n"/>
      <c r="J124953" s="4" t="n"/>
    </row>
    <row r="124954">
      <c r="I124954" s="4" t="n"/>
      <c r="J124954" s="4" t="n"/>
    </row>
    <row r="124955">
      <c r="I124955" s="4" t="n"/>
      <c r="J124955" s="4" t="n"/>
    </row>
    <row r="124956">
      <c r="I124956" s="4" t="n"/>
      <c r="J124956" s="4" t="n"/>
    </row>
    <row r="124957">
      <c r="I124957" s="4" t="n"/>
      <c r="J124957" s="4" t="n"/>
    </row>
    <row r="124958">
      <c r="I124958" s="4" t="n"/>
      <c r="J124958" s="4" t="n"/>
    </row>
    <row r="124959">
      <c r="I124959" s="4" t="n"/>
      <c r="J124959" s="4" t="n"/>
    </row>
    <row r="124960">
      <c r="I124960" s="4" t="n"/>
      <c r="J124960" s="4" t="n"/>
    </row>
    <row r="124961">
      <c r="I124961" s="4" t="n"/>
      <c r="J124961" s="4" t="n"/>
    </row>
    <row r="124962">
      <c r="I124962" s="4" t="n"/>
      <c r="J124962" s="4" t="n"/>
    </row>
    <row r="124963">
      <c r="I124963" s="4" t="n"/>
      <c r="J124963" s="4" t="n"/>
    </row>
    <row r="124964">
      <c r="I124964" s="4" t="n"/>
      <c r="J124964" s="4" t="n"/>
    </row>
    <row r="124965">
      <c r="I124965" s="4" t="n"/>
      <c r="J124965" s="4" t="n"/>
    </row>
    <row r="124966">
      <c r="I124966" s="4" t="n"/>
      <c r="J124966" s="4" t="n"/>
    </row>
    <row r="124967">
      <c r="I124967" s="4" t="n"/>
      <c r="J124967" s="4" t="n"/>
    </row>
    <row r="124968">
      <c r="I124968" s="4" t="n"/>
      <c r="J124968" s="4" t="n"/>
    </row>
    <row r="124969">
      <c r="I124969" s="4" t="n"/>
      <c r="J124969" s="4" t="n"/>
    </row>
    <row r="124970">
      <c r="I124970" s="4" t="n"/>
      <c r="J124970" s="4" t="n"/>
    </row>
    <row r="124971">
      <c r="I124971" s="4" t="n"/>
      <c r="J124971" s="4" t="n"/>
    </row>
    <row r="124972">
      <c r="I124972" s="4" t="n"/>
      <c r="J124972" s="4" t="n"/>
    </row>
    <row r="124973">
      <c r="I124973" s="4" t="n"/>
      <c r="J124973" s="4" t="n"/>
    </row>
    <row r="124974">
      <c r="I124974" s="4" t="n"/>
      <c r="J124974" s="4" t="n"/>
    </row>
    <row r="124975">
      <c r="I124975" s="4" t="n"/>
      <c r="J124975" s="4" t="n"/>
    </row>
    <row r="124976">
      <c r="I124976" s="4" t="n"/>
      <c r="J124976" s="4" t="n"/>
    </row>
    <row r="124977">
      <c r="I124977" s="4" t="n"/>
      <c r="J124977" s="4" t="n"/>
    </row>
    <row r="124978">
      <c r="I124978" s="4" t="n"/>
      <c r="J124978" s="4" t="n"/>
    </row>
    <row r="124979">
      <c r="I124979" s="4" t="n"/>
      <c r="J124979" s="4" t="n"/>
    </row>
    <row r="124980">
      <c r="I124980" s="4" t="n"/>
      <c r="J124980" s="4" t="n"/>
    </row>
    <row r="124981">
      <c r="I124981" s="4" t="n"/>
      <c r="J124981" s="4" t="n"/>
    </row>
    <row r="124982">
      <c r="I124982" s="4" t="n"/>
      <c r="J124982" s="4" t="n"/>
    </row>
    <row r="124983">
      <c r="I124983" s="4" t="n"/>
      <c r="J124983" s="4" t="n"/>
    </row>
    <row r="124984">
      <c r="I124984" s="4" t="n"/>
      <c r="J124984" s="4" t="n"/>
    </row>
    <row r="124985">
      <c r="I124985" s="4" t="n"/>
      <c r="J124985" s="4" t="n"/>
    </row>
    <row r="124986">
      <c r="I124986" s="4" t="n"/>
      <c r="J124986" s="4" t="n"/>
    </row>
    <row r="124987">
      <c r="I124987" s="4" t="n"/>
      <c r="J124987" s="4" t="n"/>
    </row>
    <row r="124988">
      <c r="I124988" s="4" t="n"/>
      <c r="J124988" s="4" t="n"/>
    </row>
    <row r="124989">
      <c r="I124989" s="4" t="n"/>
      <c r="J124989" s="4" t="n"/>
    </row>
    <row r="124990">
      <c r="I124990" s="4" t="n"/>
      <c r="J124990" s="4" t="n"/>
    </row>
    <row r="124991">
      <c r="I124991" s="4" t="n"/>
      <c r="J124991" s="4" t="n"/>
    </row>
    <row r="124992">
      <c r="I124992" s="4" t="n"/>
      <c r="J124992" s="4" t="n"/>
    </row>
    <row r="124993">
      <c r="I124993" s="4" t="n"/>
      <c r="J124993" s="4" t="n"/>
    </row>
    <row r="124994">
      <c r="I124994" s="4" t="n"/>
      <c r="J124994" s="4" t="n"/>
    </row>
    <row r="124995">
      <c r="I124995" s="4" t="n"/>
      <c r="J124995" s="4" t="n"/>
    </row>
    <row r="124996">
      <c r="I124996" s="4" t="n"/>
      <c r="J124996" s="4" t="n"/>
    </row>
    <row r="124997">
      <c r="I124997" s="4" t="n"/>
      <c r="J124997" s="4" t="n"/>
    </row>
    <row r="124998">
      <c r="I124998" s="4" t="n"/>
      <c r="J124998" s="4" t="n"/>
    </row>
    <row r="124999">
      <c r="I124999" s="4" t="n"/>
      <c r="J124999" s="4" t="n"/>
    </row>
    <row r="125000">
      <c r="I125000" s="4" t="n"/>
      <c r="J125000" s="4" t="n"/>
    </row>
    <row r="125001">
      <c r="I125001" s="4" t="n"/>
      <c r="J125001" s="4" t="n"/>
    </row>
    <row r="125002">
      <c r="I125002" s="4" t="n"/>
      <c r="J125002" s="4" t="n"/>
    </row>
    <row r="125003">
      <c r="I125003" s="4" t="n"/>
      <c r="J125003" s="4" t="n"/>
    </row>
    <row r="125004">
      <c r="I125004" s="4" t="n"/>
      <c r="J125004" s="4" t="n"/>
    </row>
    <row r="125005">
      <c r="I125005" s="4" t="n"/>
      <c r="J125005" s="4" t="n"/>
    </row>
    <row r="125006">
      <c r="I125006" s="4" t="n"/>
      <c r="J125006" s="4" t="n"/>
    </row>
    <row r="125007">
      <c r="I125007" s="4" t="n"/>
      <c r="J125007" s="4" t="n"/>
    </row>
    <row r="125008">
      <c r="I125008" s="4" t="n"/>
      <c r="J125008" s="4" t="n"/>
    </row>
    <row r="125009">
      <c r="I125009" s="4" t="n"/>
      <c r="J125009" s="4" t="n"/>
    </row>
    <row r="125010">
      <c r="I125010" s="4" t="n"/>
      <c r="J125010" s="4" t="n"/>
    </row>
    <row r="125011">
      <c r="I125011" s="4" t="n"/>
      <c r="J125011" s="4" t="n"/>
    </row>
    <row r="125012">
      <c r="I125012" s="4" t="n"/>
      <c r="J125012" s="4" t="n"/>
    </row>
    <row r="125013">
      <c r="I125013" s="4" t="n"/>
      <c r="J125013" s="4" t="n"/>
    </row>
    <row r="125014">
      <c r="I125014" s="4" t="n"/>
      <c r="J125014" s="4" t="n"/>
    </row>
    <row r="125015">
      <c r="I125015" s="4" t="n"/>
      <c r="J125015" s="4" t="n"/>
    </row>
    <row r="125016">
      <c r="I125016" s="4" t="n"/>
      <c r="J125016" s="4" t="n"/>
    </row>
    <row r="125017">
      <c r="I125017" s="4" t="n"/>
      <c r="J125017" s="4" t="n"/>
    </row>
    <row r="125018">
      <c r="I125018" s="4" t="n"/>
      <c r="J125018" s="4" t="n"/>
    </row>
    <row r="125019">
      <c r="I125019" s="4" t="n"/>
      <c r="J125019" s="4" t="n"/>
    </row>
    <row r="125020">
      <c r="I125020" s="4" t="n"/>
      <c r="J125020" s="4" t="n"/>
    </row>
    <row r="125021">
      <c r="I125021" s="4" t="n"/>
      <c r="J125021" s="4" t="n"/>
    </row>
    <row r="125022">
      <c r="I125022" s="4" t="n"/>
      <c r="J125022" s="4" t="n"/>
    </row>
    <row r="125023">
      <c r="I125023" s="4" t="n"/>
      <c r="J125023" s="4" t="n"/>
    </row>
    <row r="125024">
      <c r="I125024" s="4" t="n"/>
      <c r="J125024" s="4" t="n"/>
    </row>
    <row r="125025">
      <c r="I125025" s="4" t="n"/>
      <c r="J125025" s="4" t="n"/>
    </row>
    <row r="125026">
      <c r="I125026" s="4" t="n"/>
      <c r="J125026" s="4" t="n"/>
    </row>
    <row r="125027">
      <c r="I125027" s="4" t="n"/>
      <c r="J125027" s="4" t="n"/>
    </row>
    <row r="125028">
      <c r="I125028" s="4" t="n"/>
      <c r="J125028" s="4" t="n"/>
    </row>
    <row r="125029">
      <c r="I125029" s="4" t="n"/>
      <c r="J125029" s="4" t="n"/>
    </row>
    <row r="125030">
      <c r="I125030" s="4" t="n"/>
      <c r="J125030" s="4" t="n"/>
    </row>
    <row r="125031">
      <c r="I125031" s="4" t="n"/>
      <c r="J125031" s="4" t="n"/>
    </row>
    <row r="125032">
      <c r="I125032" s="4" t="n"/>
      <c r="J125032" s="4" t="n"/>
    </row>
    <row r="125033">
      <c r="I125033" s="4" t="n"/>
      <c r="J125033" s="4" t="n"/>
    </row>
    <row r="125034">
      <c r="I125034" s="4" t="n"/>
      <c r="J125034" s="4" t="n"/>
    </row>
    <row r="125035">
      <c r="I125035" s="4" t="n"/>
      <c r="J125035" s="4" t="n"/>
    </row>
    <row r="125036">
      <c r="I125036" s="4" t="n"/>
      <c r="J125036" s="4" t="n"/>
    </row>
    <row r="125037">
      <c r="I125037" s="4" t="n"/>
      <c r="J125037" s="4" t="n"/>
    </row>
    <row r="125038">
      <c r="I125038" s="4" t="n"/>
      <c r="J125038" s="4" t="n"/>
    </row>
    <row r="125039">
      <c r="I125039" s="4" t="n"/>
      <c r="J125039" s="4" t="n"/>
    </row>
    <row r="125040">
      <c r="I125040" s="4" t="n"/>
      <c r="J125040" s="4" t="n"/>
    </row>
    <row r="125041">
      <c r="I125041" s="4" t="n"/>
      <c r="J125041" s="4" t="n"/>
    </row>
    <row r="125042">
      <c r="I125042" s="4" t="n"/>
      <c r="J125042" s="4" t="n"/>
    </row>
    <row r="125043">
      <c r="I125043" s="4" t="n"/>
      <c r="J125043" s="4" t="n"/>
    </row>
    <row r="125044">
      <c r="I125044" s="4" t="n"/>
      <c r="J125044" s="4" t="n"/>
    </row>
    <row r="125045">
      <c r="I125045" s="4" t="n"/>
      <c r="J125045" s="4" t="n"/>
    </row>
    <row r="125046">
      <c r="I125046" s="4" t="n"/>
      <c r="J125046" s="4" t="n"/>
    </row>
    <row r="125047">
      <c r="I125047" s="4" t="n"/>
      <c r="J125047" s="4" t="n"/>
    </row>
    <row r="125048">
      <c r="I125048" s="4" t="n"/>
      <c r="J125048" s="4" t="n"/>
    </row>
    <row r="125049">
      <c r="I125049" s="4" t="n"/>
      <c r="J125049" s="4" t="n"/>
    </row>
    <row r="125050">
      <c r="I125050" s="4" t="n"/>
      <c r="J125050" s="4" t="n"/>
    </row>
    <row r="125051">
      <c r="I125051" s="4" t="n"/>
      <c r="J125051" s="4" t="n"/>
    </row>
    <row r="125052">
      <c r="I125052" s="4" t="n"/>
      <c r="J125052" s="4" t="n"/>
    </row>
    <row r="125053">
      <c r="I125053" s="4" t="n"/>
      <c r="J125053" s="4" t="n"/>
    </row>
    <row r="125054">
      <c r="I125054" s="4" t="n"/>
      <c r="J125054" s="4" t="n"/>
    </row>
    <row r="125055">
      <c r="I125055" s="4" t="n"/>
      <c r="J125055" s="4" t="n"/>
    </row>
    <row r="125056">
      <c r="I125056" s="4" t="n"/>
      <c r="J125056" s="4" t="n"/>
    </row>
    <row r="125057">
      <c r="I125057" s="4" t="n"/>
      <c r="J125057" s="4" t="n"/>
    </row>
    <row r="125058">
      <c r="I125058" s="4" t="n"/>
      <c r="J125058" s="4" t="n"/>
    </row>
    <row r="125059">
      <c r="I125059" s="4" t="n"/>
      <c r="J125059" s="4" t="n"/>
    </row>
    <row r="125060">
      <c r="I125060" s="4" t="n"/>
      <c r="J125060" s="4" t="n"/>
    </row>
    <row r="125061">
      <c r="I125061" s="4" t="n"/>
      <c r="J125061" s="4" t="n"/>
    </row>
    <row r="125062">
      <c r="I125062" s="4" t="n"/>
      <c r="J125062" s="4" t="n"/>
    </row>
    <row r="125063">
      <c r="I125063" s="4" t="n"/>
      <c r="J125063" s="4" t="n"/>
    </row>
    <row r="125064">
      <c r="I125064" s="4" t="n"/>
      <c r="J125064" s="4" t="n"/>
    </row>
    <row r="125065">
      <c r="I125065" s="4" t="n"/>
      <c r="J125065" s="4" t="n"/>
    </row>
    <row r="125066">
      <c r="I125066" s="4" t="n"/>
      <c r="J125066" s="4" t="n"/>
    </row>
    <row r="125067">
      <c r="I125067" s="4" t="n"/>
      <c r="J125067" s="4" t="n"/>
    </row>
    <row r="125068">
      <c r="I125068" s="4" t="n"/>
      <c r="J125068" s="4" t="n"/>
    </row>
    <row r="125069">
      <c r="I125069" s="4" t="n"/>
      <c r="J125069" s="4" t="n"/>
    </row>
    <row r="125070">
      <c r="I125070" s="4" t="n"/>
      <c r="J125070" s="4" t="n"/>
    </row>
    <row r="125071">
      <c r="I125071" s="4" t="n"/>
      <c r="J125071" s="4" t="n"/>
    </row>
    <row r="125072">
      <c r="I125072" s="4" t="n"/>
      <c r="J125072" s="4" t="n"/>
    </row>
    <row r="125073">
      <c r="I125073" s="4" t="n"/>
      <c r="J125073" s="4" t="n"/>
    </row>
    <row r="125074">
      <c r="I125074" s="4" t="n"/>
      <c r="J125074" s="4" t="n"/>
    </row>
    <row r="125075">
      <c r="I125075" s="4" t="n"/>
      <c r="J125075" s="4" t="n"/>
    </row>
    <row r="125076">
      <c r="I125076" s="4" t="n"/>
      <c r="J125076" s="4" t="n"/>
    </row>
    <row r="125077">
      <c r="I125077" s="4" t="n"/>
      <c r="J125077" s="4" t="n"/>
    </row>
    <row r="125078">
      <c r="I125078" s="4" t="n"/>
      <c r="J125078" s="4" t="n"/>
    </row>
    <row r="125079">
      <c r="I125079" s="4" t="n"/>
      <c r="J125079" s="4" t="n"/>
    </row>
    <row r="125080">
      <c r="I125080" s="4" t="n"/>
      <c r="J125080" s="4" t="n"/>
    </row>
    <row r="125081">
      <c r="I125081" s="4" t="n"/>
      <c r="J125081" s="4" t="n"/>
    </row>
    <row r="125082">
      <c r="I125082" s="4" t="n"/>
      <c r="J125082" s="4" t="n"/>
    </row>
    <row r="125083">
      <c r="I125083" s="4" t="n"/>
      <c r="J125083" s="4" t="n"/>
    </row>
    <row r="125084">
      <c r="I125084" s="4" t="n"/>
      <c r="J125084" s="4" t="n"/>
    </row>
    <row r="125085">
      <c r="I125085" s="4" t="n"/>
      <c r="J125085" s="4" t="n"/>
    </row>
    <row r="125086">
      <c r="I125086" s="4" t="n"/>
      <c r="J125086" s="4" t="n"/>
    </row>
    <row r="125087">
      <c r="I125087" s="4" t="n"/>
      <c r="J125087" s="4" t="n"/>
    </row>
    <row r="125088">
      <c r="I125088" s="4" t="n"/>
      <c r="J125088" s="4" t="n"/>
    </row>
    <row r="125089">
      <c r="I125089" s="4" t="n"/>
      <c r="J125089" s="4" t="n"/>
    </row>
    <row r="125090">
      <c r="I125090" s="4" t="n"/>
      <c r="J125090" s="4" t="n"/>
    </row>
    <row r="125091">
      <c r="I125091" s="4" t="n"/>
      <c r="J125091" s="4" t="n"/>
    </row>
    <row r="125092">
      <c r="I125092" s="4" t="n"/>
      <c r="J125092" s="4" t="n"/>
    </row>
    <row r="125093">
      <c r="I125093" s="4" t="n"/>
      <c r="J125093" s="4" t="n"/>
    </row>
    <row r="125094">
      <c r="I125094" s="4" t="n"/>
      <c r="J125094" s="4" t="n"/>
    </row>
    <row r="125095">
      <c r="I125095" s="4" t="n"/>
      <c r="J125095" s="4" t="n"/>
    </row>
    <row r="125096">
      <c r="I125096" s="4" t="n"/>
      <c r="J125096" s="4" t="n"/>
    </row>
    <row r="125097">
      <c r="I125097" s="4" t="n"/>
      <c r="J125097" s="4" t="n"/>
    </row>
    <row r="125098">
      <c r="I125098" s="4" t="n"/>
      <c r="J125098" s="4" t="n"/>
    </row>
    <row r="125099">
      <c r="I125099" s="4" t="n"/>
      <c r="J125099" s="4" t="n"/>
    </row>
    <row r="125100">
      <c r="I125100" s="4" t="n"/>
      <c r="J125100" s="4" t="n"/>
    </row>
    <row r="125101">
      <c r="I125101" s="4" t="n"/>
      <c r="J125101" s="4" t="n"/>
    </row>
    <row r="125102">
      <c r="I125102" s="4" t="n"/>
      <c r="J125102" s="4" t="n"/>
    </row>
    <row r="125103">
      <c r="I125103" s="4" t="n"/>
      <c r="J125103" s="4" t="n"/>
    </row>
    <row r="125104">
      <c r="I125104" s="4" t="n"/>
      <c r="J125104" s="4" t="n"/>
    </row>
    <row r="125105">
      <c r="I125105" s="4" t="n"/>
      <c r="J125105" s="4" t="n"/>
    </row>
    <row r="125106">
      <c r="I125106" s="4" t="n"/>
      <c r="J125106" s="4" t="n"/>
    </row>
    <row r="125107">
      <c r="I125107" s="4" t="n"/>
      <c r="J125107" s="4" t="n"/>
    </row>
    <row r="125108">
      <c r="I125108" s="4" t="n"/>
      <c r="J125108" s="4" t="n"/>
    </row>
    <row r="125109">
      <c r="I125109" s="4" t="n"/>
      <c r="J125109" s="4" t="n"/>
    </row>
    <row r="125110">
      <c r="I125110" s="4" t="n"/>
      <c r="J125110" s="4" t="n"/>
    </row>
    <row r="125111">
      <c r="I125111" s="4" t="n"/>
      <c r="J125111" s="4" t="n"/>
    </row>
    <row r="125112">
      <c r="I125112" s="4" t="n"/>
      <c r="J125112" s="4" t="n"/>
    </row>
    <row r="125113">
      <c r="I125113" s="4" t="n"/>
      <c r="J125113" s="4" t="n"/>
    </row>
    <row r="125114">
      <c r="I125114" s="4" t="n"/>
      <c r="J125114" s="4" t="n"/>
    </row>
    <row r="125115">
      <c r="I125115" s="4" t="n"/>
      <c r="J125115" s="4" t="n"/>
    </row>
    <row r="125116">
      <c r="I125116" s="4" t="n"/>
      <c r="J125116" s="4" t="n"/>
    </row>
    <row r="125117">
      <c r="I125117" s="4" t="n"/>
      <c r="J125117" s="4" t="n"/>
    </row>
    <row r="125118">
      <c r="I125118" s="4" t="n"/>
      <c r="J125118" s="4" t="n"/>
    </row>
    <row r="125119">
      <c r="I125119" s="4" t="n"/>
      <c r="J125119" s="4" t="n"/>
    </row>
    <row r="125120">
      <c r="I125120" s="4" t="n"/>
      <c r="J125120" s="4" t="n"/>
    </row>
    <row r="125121">
      <c r="I125121" s="4" t="n"/>
      <c r="J125121" s="4" t="n"/>
    </row>
    <row r="125122">
      <c r="I125122" s="4" t="n"/>
      <c r="J125122" s="4" t="n"/>
    </row>
    <row r="125123">
      <c r="I125123" s="4" t="n"/>
      <c r="J125123" s="4" t="n"/>
    </row>
    <row r="125124">
      <c r="I125124" s="4" t="n"/>
      <c r="J125124" s="4" t="n"/>
    </row>
    <row r="125125">
      <c r="I125125" s="4" t="n"/>
      <c r="J125125" s="4" t="n"/>
    </row>
    <row r="125126">
      <c r="I125126" s="4" t="n"/>
      <c r="J125126" s="4" t="n"/>
    </row>
    <row r="125127">
      <c r="I125127" s="4" t="n"/>
      <c r="J125127" s="4" t="n"/>
    </row>
    <row r="125128">
      <c r="I125128" s="4" t="n"/>
      <c r="J125128" s="4" t="n"/>
    </row>
    <row r="125129">
      <c r="I125129" s="4" t="n"/>
      <c r="J125129" s="4" t="n"/>
    </row>
    <row r="125130">
      <c r="I125130" s="4" t="n"/>
      <c r="J125130" s="4" t="n"/>
    </row>
    <row r="125131">
      <c r="I125131" s="4" t="n"/>
      <c r="J125131" s="4" t="n"/>
    </row>
    <row r="125132">
      <c r="I125132" s="4" t="n"/>
      <c r="J125132" s="4" t="n"/>
    </row>
    <row r="125133">
      <c r="I125133" s="4" t="n"/>
      <c r="J125133" s="4" t="n"/>
    </row>
    <row r="125134">
      <c r="I125134" s="4" t="n"/>
      <c r="J125134" s="4" t="n"/>
    </row>
    <row r="125135">
      <c r="I125135" s="4" t="n"/>
      <c r="J125135" s="4" t="n"/>
    </row>
    <row r="125136">
      <c r="I125136" s="4" t="n"/>
      <c r="J125136" s="4" t="n"/>
    </row>
    <row r="125137">
      <c r="I125137" s="4" t="n"/>
      <c r="J125137" s="4" t="n"/>
    </row>
    <row r="125138">
      <c r="I125138" s="4" t="n"/>
      <c r="J125138" s="4" t="n"/>
    </row>
    <row r="125139">
      <c r="I125139" s="4" t="n"/>
      <c r="J125139" s="4" t="n"/>
    </row>
    <row r="125140">
      <c r="I125140" s="4" t="n"/>
      <c r="J125140" s="4" t="n"/>
    </row>
    <row r="125141">
      <c r="I125141" s="4" t="n"/>
      <c r="J125141" s="4" t="n"/>
    </row>
    <row r="125142">
      <c r="I125142" s="4" t="n"/>
      <c r="J125142" s="4" t="n"/>
    </row>
    <row r="125143">
      <c r="I125143" s="4" t="n"/>
      <c r="J125143" s="4" t="n"/>
    </row>
    <row r="125144">
      <c r="I125144" s="4" t="n"/>
      <c r="J125144" s="4" t="n"/>
    </row>
    <row r="125145">
      <c r="I125145" s="4" t="n"/>
      <c r="J125145" s="4" t="n"/>
    </row>
    <row r="125146">
      <c r="I125146" s="4" t="n"/>
      <c r="J125146" s="4" t="n"/>
    </row>
    <row r="125147">
      <c r="I125147" s="4" t="n"/>
      <c r="J125147" s="4" t="n"/>
    </row>
    <row r="125148">
      <c r="I125148" s="4" t="n"/>
      <c r="J125148" s="4" t="n"/>
    </row>
    <row r="125149">
      <c r="I125149" s="4" t="n"/>
      <c r="J125149" s="4" t="n"/>
    </row>
    <row r="125150">
      <c r="I125150" s="4" t="n"/>
      <c r="J125150" s="4" t="n"/>
    </row>
    <row r="125151">
      <c r="I125151" s="4" t="n"/>
      <c r="J125151" s="4" t="n"/>
    </row>
    <row r="125152">
      <c r="I125152" s="4" t="n"/>
      <c r="J125152" s="4" t="n"/>
    </row>
    <row r="125153">
      <c r="I125153" s="4" t="n"/>
      <c r="J125153" s="4" t="n"/>
    </row>
    <row r="125154">
      <c r="I125154" s="4" t="n"/>
      <c r="J125154" s="4" t="n"/>
    </row>
    <row r="125155">
      <c r="I125155" s="4" t="n"/>
      <c r="J125155" s="4" t="n"/>
    </row>
    <row r="125156">
      <c r="I125156" s="4" t="n"/>
      <c r="J125156" s="4" t="n"/>
    </row>
    <row r="125157">
      <c r="I125157" s="4" t="n"/>
      <c r="J125157" s="4" t="n"/>
    </row>
    <row r="125158">
      <c r="I125158" s="4" t="n"/>
      <c r="J125158" s="4" t="n"/>
    </row>
    <row r="125159">
      <c r="I125159" s="4" t="n"/>
      <c r="J125159" s="4" t="n"/>
    </row>
    <row r="125160">
      <c r="I125160" s="4" t="n"/>
      <c r="J125160" s="4" t="n"/>
    </row>
    <row r="125161">
      <c r="I125161" s="4" t="n"/>
      <c r="J125161" s="4" t="n"/>
    </row>
    <row r="125162">
      <c r="I125162" s="4" t="n"/>
      <c r="J125162" s="4" t="n"/>
    </row>
    <row r="125163">
      <c r="I125163" s="4" t="n"/>
      <c r="J125163" s="4" t="n"/>
    </row>
    <row r="125164">
      <c r="I125164" s="4" t="n"/>
      <c r="J125164" s="4" t="n"/>
    </row>
    <row r="125165">
      <c r="I125165" s="4" t="n"/>
      <c r="J125165" s="4" t="n"/>
    </row>
    <row r="125166">
      <c r="I125166" s="4" t="n"/>
      <c r="J125166" s="4" t="n"/>
    </row>
    <row r="125167">
      <c r="I125167" s="4" t="n"/>
      <c r="J125167" s="4" t="n"/>
    </row>
    <row r="125168">
      <c r="I125168" s="4" t="n"/>
      <c r="J125168" s="4" t="n"/>
    </row>
    <row r="125169">
      <c r="I125169" s="4" t="n"/>
      <c r="J125169" s="4" t="n"/>
    </row>
    <row r="125170">
      <c r="I125170" s="4" t="n"/>
      <c r="J125170" s="4" t="n"/>
    </row>
    <row r="125171">
      <c r="I125171" s="4" t="n"/>
      <c r="J125171" s="4" t="n"/>
    </row>
    <row r="125172">
      <c r="I125172" s="4" t="n"/>
      <c r="J125172" s="4" t="n"/>
    </row>
    <row r="125173">
      <c r="I125173" s="4" t="n"/>
      <c r="J125173" s="4" t="n"/>
    </row>
    <row r="125174">
      <c r="I125174" s="4" t="n"/>
      <c r="J125174" s="4" t="n"/>
    </row>
    <row r="125175">
      <c r="I125175" s="4" t="n"/>
      <c r="J125175" s="4" t="n"/>
    </row>
    <row r="125176">
      <c r="I125176" s="4" t="n"/>
      <c r="J125176" s="4" t="n"/>
    </row>
    <row r="125177">
      <c r="I125177" s="4" t="n"/>
      <c r="J125177" s="4" t="n"/>
    </row>
    <row r="125178">
      <c r="I125178" s="4" t="n"/>
      <c r="J125178" s="4" t="n"/>
    </row>
    <row r="125179">
      <c r="I125179" s="4" t="n"/>
      <c r="J125179" s="4" t="n"/>
    </row>
    <row r="125180">
      <c r="I125180" s="4" t="n"/>
      <c r="J125180" s="4" t="n"/>
    </row>
    <row r="125181">
      <c r="I125181" s="4" t="n"/>
      <c r="J125181" s="4" t="n"/>
    </row>
    <row r="125182">
      <c r="I125182" s="4" t="n"/>
      <c r="J125182" s="4" t="n"/>
    </row>
    <row r="125183">
      <c r="I125183" s="4" t="n"/>
      <c r="J125183" s="4" t="n"/>
    </row>
    <row r="125184">
      <c r="I125184" s="4" t="n"/>
      <c r="J125184" s="4" t="n"/>
    </row>
    <row r="125185">
      <c r="I125185" s="4" t="n"/>
      <c r="J125185" s="4" t="n"/>
    </row>
    <row r="125186">
      <c r="I125186" s="4" t="n"/>
      <c r="J125186" s="4" t="n"/>
    </row>
    <row r="125187">
      <c r="I125187" s="4" t="n"/>
      <c r="J125187" s="4" t="n"/>
    </row>
    <row r="125188">
      <c r="I125188" s="4" t="n"/>
      <c r="J125188" s="4" t="n"/>
    </row>
    <row r="125189">
      <c r="I125189" s="4" t="n"/>
      <c r="J125189" s="4" t="n"/>
    </row>
    <row r="125190">
      <c r="I125190" s="4" t="n"/>
      <c r="J125190" s="4" t="n"/>
    </row>
    <row r="125191">
      <c r="I125191" s="4" t="n"/>
      <c r="J125191" s="4" t="n"/>
    </row>
    <row r="125192">
      <c r="I125192" s="4" t="n"/>
      <c r="J125192" s="4" t="n"/>
    </row>
    <row r="125193">
      <c r="I125193" s="4" t="n"/>
      <c r="J125193" s="4" t="n"/>
    </row>
    <row r="125194">
      <c r="I125194" s="4" t="n"/>
      <c r="J125194" s="4" t="n"/>
    </row>
    <row r="125195">
      <c r="I125195" s="4" t="n"/>
      <c r="J125195" s="4" t="n"/>
    </row>
    <row r="125196">
      <c r="I125196" s="4" t="n"/>
      <c r="J125196" s="4" t="n"/>
    </row>
    <row r="125197">
      <c r="I125197" s="4" t="n"/>
      <c r="J125197" s="4" t="n"/>
    </row>
    <row r="125198">
      <c r="I125198" s="4" t="n"/>
      <c r="J125198" s="4" t="n"/>
    </row>
    <row r="125199">
      <c r="I125199" s="4" t="n"/>
      <c r="J125199" s="4" t="n"/>
    </row>
    <row r="125200">
      <c r="I125200" s="4" t="n"/>
      <c r="J125200" s="4" t="n"/>
    </row>
    <row r="125201">
      <c r="I125201" s="4" t="n"/>
      <c r="J125201" s="4" t="n"/>
    </row>
    <row r="125202">
      <c r="I125202" s="4" t="n"/>
      <c r="J125202" s="4" t="n"/>
    </row>
    <row r="125203">
      <c r="I125203" s="4" t="n"/>
      <c r="J125203" s="4" t="n"/>
    </row>
    <row r="125204">
      <c r="I125204" s="4" t="n"/>
      <c r="J125204" s="4" t="n"/>
    </row>
    <row r="125205">
      <c r="I125205" s="4" t="n"/>
      <c r="J125205" s="4" t="n"/>
    </row>
    <row r="125206">
      <c r="I125206" s="4" t="n"/>
      <c r="J125206" s="4" t="n"/>
    </row>
    <row r="125207">
      <c r="I125207" s="4" t="n"/>
      <c r="J125207" s="4" t="n"/>
    </row>
    <row r="125208">
      <c r="I125208" s="4" t="n"/>
      <c r="J125208" s="4" t="n"/>
    </row>
    <row r="125209">
      <c r="I125209" s="4" t="n"/>
      <c r="J125209" s="4" t="n"/>
    </row>
    <row r="125210">
      <c r="I125210" s="4" t="n"/>
      <c r="J125210" s="4" t="n"/>
    </row>
    <row r="125211">
      <c r="I125211" s="4" t="n"/>
      <c r="J125211" s="4" t="n"/>
    </row>
    <row r="125212">
      <c r="I125212" s="4" t="n"/>
      <c r="J125212" s="4" t="n"/>
    </row>
    <row r="125213">
      <c r="I125213" s="4" t="n"/>
      <c r="J125213" s="4" t="n"/>
    </row>
    <row r="125214">
      <c r="I125214" s="4" t="n"/>
      <c r="J125214" s="4" t="n"/>
    </row>
    <row r="125215">
      <c r="I125215" s="4" t="n"/>
      <c r="J125215" s="4" t="n"/>
    </row>
    <row r="125216">
      <c r="I125216" s="4" t="n"/>
      <c r="J125216" s="4" t="n"/>
    </row>
    <row r="125217">
      <c r="I125217" s="4" t="n"/>
      <c r="J125217" s="4" t="n"/>
    </row>
    <row r="125218">
      <c r="I125218" s="4" t="n"/>
      <c r="J125218" s="4" t="n"/>
    </row>
    <row r="125219">
      <c r="I125219" s="4" t="n"/>
      <c r="J125219" s="4" t="n"/>
    </row>
    <row r="125220">
      <c r="I125220" s="4" t="n"/>
      <c r="J125220" s="4" t="n"/>
    </row>
    <row r="125221">
      <c r="I125221" s="4" t="n"/>
      <c r="J125221" s="4" t="n"/>
    </row>
    <row r="125222">
      <c r="I125222" s="4" t="n"/>
      <c r="J125222" s="4" t="n"/>
    </row>
    <row r="125223">
      <c r="I125223" s="4" t="n"/>
      <c r="J125223" s="4" t="n"/>
    </row>
    <row r="125224">
      <c r="I125224" s="4" t="n"/>
      <c r="J125224" s="4" t="n"/>
    </row>
    <row r="125225">
      <c r="I125225" s="4" t="n"/>
      <c r="J125225" s="4" t="n"/>
    </row>
    <row r="125226">
      <c r="I125226" s="4" t="n"/>
      <c r="J125226" s="4" t="n"/>
    </row>
    <row r="125227">
      <c r="I125227" s="4" t="n"/>
      <c r="J125227" s="4" t="n"/>
    </row>
    <row r="125228">
      <c r="I125228" s="4" t="n"/>
      <c r="J125228" s="4" t="n"/>
    </row>
    <row r="125229">
      <c r="I125229" s="4" t="n"/>
      <c r="J125229" s="4" t="n"/>
    </row>
    <row r="125230">
      <c r="I125230" s="4" t="n"/>
      <c r="J125230" s="4" t="n"/>
    </row>
    <row r="125231">
      <c r="I125231" s="4" t="n"/>
      <c r="J125231" s="4" t="n"/>
    </row>
    <row r="125232">
      <c r="I125232" s="4" t="n"/>
      <c r="J125232" s="4" t="n"/>
    </row>
    <row r="125233">
      <c r="I125233" s="4" t="n"/>
      <c r="J125233" s="4" t="n"/>
    </row>
    <row r="125234">
      <c r="I125234" s="4" t="n"/>
      <c r="J125234" s="4" t="n"/>
    </row>
    <row r="125235">
      <c r="I125235" s="4" t="n"/>
      <c r="J125235" s="4" t="n"/>
    </row>
    <row r="125236">
      <c r="I125236" s="4" t="n"/>
      <c r="J125236" s="4" t="n"/>
    </row>
    <row r="125237">
      <c r="I125237" s="4" t="n"/>
      <c r="J125237" s="4" t="n"/>
    </row>
    <row r="125238">
      <c r="I125238" s="4" t="n"/>
      <c r="J125238" s="4" t="n"/>
    </row>
    <row r="125239">
      <c r="I125239" s="4" t="n"/>
      <c r="J125239" s="4" t="n"/>
    </row>
    <row r="125240">
      <c r="I125240" s="4" t="n"/>
      <c r="J125240" s="4" t="n"/>
    </row>
    <row r="125241">
      <c r="I125241" s="4" t="n"/>
      <c r="J125241" s="4" t="n"/>
    </row>
    <row r="125242">
      <c r="I125242" s="4" t="n"/>
      <c r="J125242" s="4" t="n"/>
    </row>
    <row r="125243">
      <c r="I125243" s="4" t="n"/>
      <c r="J125243" s="4" t="n"/>
    </row>
    <row r="125244">
      <c r="I125244" s="4" t="n"/>
      <c r="J125244" s="4" t="n"/>
    </row>
    <row r="125245">
      <c r="I125245" s="4" t="n"/>
      <c r="J125245" s="4" t="n"/>
    </row>
    <row r="125246">
      <c r="I125246" s="4" t="n"/>
      <c r="J125246" s="4" t="n"/>
    </row>
    <row r="125247">
      <c r="I125247" s="4" t="n"/>
      <c r="J125247" s="4" t="n"/>
    </row>
    <row r="125248">
      <c r="I125248" s="4" t="n"/>
      <c r="J125248" s="4" t="n"/>
    </row>
    <row r="125249">
      <c r="I125249" s="4" t="n"/>
      <c r="J125249" s="4" t="n"/>
    </row>
    <row r="125250">
      <c r="I125250" s="4" t="n"/>
      <c r="J125250" s="4" t="n"/>
    </row>
    <row r="125251">
      <c r="I125251" s="4" t="n"/>
      <c r="J125251" s="4" t="n"/>
    </row>
    <row r="125252">
      <c r="I125252" s="4" t="n"/>
      <c r="J125252" s="4" t="n"/>
    </row>
    <row r="125253">
      <c r="I125253" s="4" t="n"/>
      <c r="J125253" s="4" t="n"/>
    </row>
    <row r="125254">
      <c r="I125254" s="4" t="n"/>
      <c r="J125254" s="4" t="n"/>
    </row>
    <row r="125255">
      <c r="I125255" s="4" t="n"/>
      <c r="J125255" s="4" t="n"/>
    </row>
    <row r="125256">
      <c r="I125256" s="4" t="n"/>
      <c r="J125256" s="4" t="n"/>
    </row>
    <row r="125257">
      <c r="I125257" s="4" t="n"/>
      <c r="J125257" s="4" t="n"/>
    </row>
    <row r="125258">
      <c r="I125258" s="4" t="n"/>
      <c r="J125258" s="4" t="n"/>
    </row>
    <row r="125259">
      <c r="I125259" s="4" t="n"/>
      <c r="J125259" s="4" t="n"/>
    </row>
    <row r="125260">
      <c r="I125260" s="4" t="n"/>
      <c r="J125260" s="4" t="n"/>
    </row>
    <row r="125261">
      <c r="I125261" s="4" t="n"/>
      <c r="J125261" s="4" t="n"/>
    </row>
    <row r="125262">
      <c r="I125262" s="4" t="n"/>
      <c r="J125262" s="4" t="n"/>
    </row>
    <row r="125263">
      <c r="I125263" s="4" t="n"/>
      <c r="J125263" s="4" t="n"/>
    </row>
    <row r="125264">
      <c r="I125264" s="4" t="n"/>
      <c r="J125264" s="4" t="n"/>
    </row>
    <row r="125265">
      <c r="I125265" s="4" t="n"/>
      <c r="J125265" s="4" t="n"/>
    </row>
    <row r="125266">
      <c r="I125266" s="4" t="n"/>
      <c r="J125266" s="4" t="n"/>
    </row>
    <row r="125267">
      <c r="I125267" s="4" t="n"/>
      <c r="J125267" s="4" t="n"/>
    </row>
    <row r="125268">
      <c r="I125268" s="4" t="n"/>
      <c r="J125268" s="4" t="n"/>
    </row>
    <row r="125269">
      <c r="I125269" s="4" t="n"/>
      <c r="J125269" s="4" t="n"/>
    </row>
    <row r="125270">
      <c r="I125270" s="4" t="n"/>
      <c r="J125270" s="4" t="n"/>
    </row>
    <row r="125271">
      <c r="I125271" s="4" t="n"/>
      <c r="J125271" s="4" t="n"/>
    </row>
    <row r="125272">
      <c r="I125272" s="4" t="n"/>
      <c r="J125272" s="4" t="n"/>
    </row>
    <row r="125273">
      <c r="I125273" s="4" t="n"/>
      <c r="J125273" s="4" t="n"/>
    </row>
    <row r="125274">
      <c r="I125274" s="4" t="n"/>
      <c r="J125274" s="4" t="n"/>
    </row>
    <row r="125275">
      <c r="I125275" s="4" t="n"/>
      <c r="J125275" s="4" t="n"/>
    </row>
    <row r="125276">
      <c r="I125276" s="4" t="n"/>
      <c r="J125276" s="4" t="n"/>
    </row>
    <row r="125277">
      <c r="I125277" s="4" t="n"/>
      <c r="J125277" s="4" t="n"/>
    </row>
    <row r="125278">
      <c r="I125278" s="4" t="n"/>
      <c r="J125278" s="4" t="n"/>
    </row>
    <row r="125279">
      <c r="I125279" s="4" t="n"/>
      <c r="J125279" s="4" t="n"/>
    </row>
    <row r="125280">
      <c r="I125280" s="4" t="n"/>
      <c r="J125280" s="4" t="n"/>
    </row>
    <row r="125281">
      <c r="I125281" s="4" t="n"/>
      <c r="J125281" s="4" t="n"/>
    </row>
    <row r="125282">
      <c r="I125282" s="4" t="n"/>
      <c r="J125282" s="4" t="n"/>
    </row>
    <row r="125283">
      <c r="I125283" s="4" t="n"/>
      <c r="J125283" s="4" t="n"/>
    </row>
    <row r="125284">
      <c r="I125284" s="4" t="n"/>
      <c r="J125284" s="4" t="n"/>
    </row>
    <row r="125285">
      <c r="I125285" s="4" t="n"/>
      <c r="J125285" s="4" t="n"/>
    </row>
    <row r="125286">
      <c r="I125286" s="4" t="n"/>
      <c r="J125286" s="4" t="n"/>
    </row>
    <row r="125287">
      <c r="I125287" s="4" t="n"/>
      <c r="J125287" s="4" t="n"/>
    </row>
    <row r="125288">
      <c r="I125288" s="4" t="n"/>
      <c r="J125288" s="4" t="n"/>
    </row>
    <row r="125289">
      <c r="I125289" s="4" t="n"/>
      <c r="J125289" s="4" t="n"/>
    </row>
    <row r="125290">
      <c r="I125290" s="4" t="n"/>
      <c r="J125290" s="4" t="n"/>
    </row>
    <row r="125291">
      <c r="I125291" s="4" t="n"/>
      <c r="J125291" s="4" t="n"/>
    </row>
    <row r="125292">
      <c r="I125292" s="4" t="n"/>
      <c r="J125292" s="4" t="n"/>
    </row>
    <row r="125293">
      <c r="I125293" s="4" t="n"/>
      <c r="J125293" s="4" t="n"/>
    </row>
    <row r="125294">
      <c r="I125294" s="4" t="n"/>
      <c r="J125294" s="4" t="n"/>
    </row>
    <row r="125295">
      <c r="I125295" s="4" t="n"/>
      <c r="J125295" s="4" t="n"/>
    </row>
    <row r="125296">
      <c r="I125296" s="4" t="n"/>
      <c r="J125296" s="4" t="n"/>
    </row>
    <row r="125297">
      <c r="I125297" s="4" t="n"/>
      <c r="J125297" s="4" t="n"/>
    </row>
    <row r="125298">
      <c r="I125298" s="4" t="n"/>
      <c r="J125298" s="4" t="n"/>
    </row>
    <row r="125299">
      <c r="I125299" s="4" t="n"/>
      <c r="J125299" s="4" t="n"/>
    </row>
    <row r="125300">
      <c r="I125300" s="4" t="n"/>
      <c r="J125300" s="4" t="n"/>
    </row>
    <row r="125301">
      <c r="I125301" s="4" t="n"/>
      <c r="J125301" s="4" t="n"/>
    </row>
    <row r="125302">
      <c r="I125302" s="4" t="n"/>
      <c r="J125302" s="4" t="n"/>
    </row>
    <row r="125303">
      <c r="I125303" s="4" t="n"/>
      <c r="J125303" s="4" t="n"/>
    </row>
    <row r="125304">
      <c r="I125304" s="4" t="n"/>
      <c r="J125304" s="4" t="n"/>
    </row>
    <row r="125305">
      <c r="I125305" s="4" t="n"/>
      <c r="J125305" s="4" t="n"/>
    </row>
    <row r="125306">
      <c r="I125306" s="4" t="n"/>
      <c r="J125306" s="4" t="n"/>
    </row>
    <row r="125307">
      <c r="I125307" s="4" t="n"/>
      <c r="J125307" s="4" t="n"/>
    </row>
    <row r="125308">
      <c r="I125308" s="4" t="n"/>
      <c r="J125308" s="4" t="n"/>
    </row>
    <row r="125309">
      <c r="I125309" s="4" t="n"/>
      <c r="J125309" s="4" t="n"/>
    </row>
    <row r="125310">
      <c r="I125310" s="4" t="n"/>
      <c r="J125310" s="4" t="n"/>
    </row>
    <row r="125311">
      <c r="I125311" s="4" t="n"/>
      <c r="J125311" s="4" t="n"/>
    </row>
    <row r="125312">
      <c r="I125312" s="4" t="n"/>
      <c r="J125312" s="4" t="n"/>
    </row>
    <row r="125313">
      <c r="I125313" s="4" t="n"/>
      <c r="J125313" s="4" t="n"/>
    </row>
    <row r="125314">
      <c r="I125314" s="4" t="n"/>
      <c r="J125314" s="4" t="n"/>
    </row>
    <row r="125315">
      <c r="I125315" s="4" t="n"/>
      <c r="J125315" s="4" t="n"/>
    </row>
    <row r="125316">
      <c r="I125316" s="4" t="n"/>
      <c r="J125316" s="4" t="n"/>
    </row>
    <row r="125317">
      <c r="I125317" s="4" t="n"/>
      <c r="J125317" s="4" t="n"/>
    </row>
    <row r="125318">
      <c r="I125318" s="4" t="n"/>
      <c r="J125318" s="4" t="n"/>
    </row>
    <row r="125319">
      <c r="I125319" s="4" t="n"/>
      <c r="J125319" s="4" t="n"/>
    </row>
    <row r="125320">
      <c r="I125320" s="4" t="n"/>
      <c r="J125320" s="4" t="n"/>
    </row>
    <row r="125321">
      <c r="I125321" s="4" t="n"/>
      <c r="J125321" s="4" t="n"/>
    </row>
    <row r="125322">
      <c r="I125322" s="4" t="n"/>
      <c r="J125322" s="4" t="n"/>
    </row>
    <row r="125323">
      <c r="I125323" s="4" t="n"/>
      <c r="J125323" s="4" t="n"/>
    </row>
    <row r="125324">
      <c r="I125324" s="4" t="n"/>
      <c r="J125324" s="4" t="n"/>
    </row>
    <row r="125325">
      <c r="I125325" s="4" t="n"/>
      <c r="J125325" s="4" t="n"/>
    </row>
    <row r="125326">
      <c r="I125326" s="4" t="n"/>
      <c r="J125326" s="4" t="n"/>
    </row>
    <row r="125327">
      <c r="I125327" s="4" t="n"/>
      <c r="J125327" s="4" t="n"/>
    </row>
    <row r="125328">
      <c r="I125328" s="4" t="n"/>
      <c r="J125328" s="4" t="n"/>
    </row>
    <row r="125329">
      <c r="I125329" s="4" t="n"/>
      <c r="J125329" s="4" t="n"/>
    </row>
    <row r="125330">
      <c r="I125330" s="4" t="n"/>
      <c r="J125330" s="4" t="n"/>
    </row>
    <row r="125331">
      <c r="I125331" s="4" t="n"/>
      <c r="J125331" s="4" t="n"/>
    </row>
    <row r="125332">
      <c r="I125332" s="4" t="n"/>
      <c r="J125332" s="4" t="n"/>
    </row>
    <row r="125333">
      <c r="I125333" s="4" t="n"/>
      <c r="J125333" s="4" t="n"/>
    </row>
    <row r="125334">
      <c r="I125334" s="4" t="n"/>
      <c r="J125334" s="4" t="n"/>
    </row>
    <row r="125335">
      <c r="I125335" s="4" t="n"/>
      <c r="J125335" s="4" t="n"/>
    </row>
    <row r="125336">
      <c r="I125336" s="4" t="n"/>
      <c r="J125336" s="4" t="n"/>
    </row>
    <row r="125337">
      <c r="I125337" s="4" t="n"/>
      <c r="J125337" s="4" t="n"/>
    </row>
    <row r="125338">
      <c r="I125338" s="4" t="n"/>
      <c r="J125338" s="4" t="n"/>
    </row>
    <row r="125339">
      <c r="I125339" s="4" t="n"/>
      <c r="J125339" s="4" t="n"/>
    </row>
    <row r="125340">
      <c r="I125340" s="4" t="n"/>
      <c r="J125340" s="4" t="n"/>
    </row>
    <row r="125341">
      <c r="I125341" s="4" t="n"/>
      <c r="J125341" s="4" t="n"/>
    </row>
    <row r="125342">
      <c r="I125342" s="4" t="n"/>
      <c r="J125342" s="4" t="n"/>
    </row>
    <row r="125343">
      <c r="I125343" s="4" t="n"/>
      <c r="J125343" s="4" t="n"/>
    </row>
    <row r="125344">
      <c r="I125344" s="4" t="n"/>
      <c r="J125344" s="4" t="n"/>
    </row>
    <row r="125345">
      <c r="I125345" s="4" t="n"/>
      <c r="J125345" s="4" t="n"/>
    </row>
    <row r="125346">
      <c r="I125346" s="4" t="n"/>
      <c r="J125346" s="4" t="n"/>
    </row>
    <row r="125347">
      <c r="I125347" s="4" t="n"/>
      <c r="J125347" s="4" t="n"/>
    </row>
    <row r="125348">
      <c r="I125348" s="4" t="n"/>
      <c r="J125348" s="4" t="n"/>
    </row>
    <row r="125349">
      <c r="I125349" s="4" t="n"/>
      <c r="J125349" s="4" t="n"/>
    </row>
    <row r="125350">
      <c r="I125350" s="4" t="n"/>
      <c r="J125350" s="4" t="n"/>
    </row>
    <row r="125351">
      <c r="I125351" s="4" t="n"/>
      <c r="J125351" s="4" t="n"/>
    </row>
    <row r="125352">
      <c r="I125352" s="4" t="n"/>
      <c r="J125352" s="4" t="n"/>
    </row>
    <row r="125353">
      <c r="I125353" s="4" t="n"/>
      <c r="J125353" s="4" t="n"/>
    </row>
    <row r="125354">
      <c r="I125354" s="4" t="n"/>
      <c r="J125354" s="4" t="n"/>
    </row>
    <row r="125355">
      <c r="I125355" s="4" t="n"/>
      <c r="J125355" s="4" t="n"/>
    </row>
    <row r="125356">
      <c r="I125356" s="4" t="n"/>
      <c r="J125356" s="4" t="n"/>
    </row>
    <row r="125357">
      <c r="I125357" s="4" t="n"/>
      <c r="J125357" s="4" t="n"/>
    </row>
    <row r="125358">
      <c r="I125358" s="4" t="n"/>
      <c r="J125358" s="4" t="n"/>
    </row>
    <row r="125359">
      <c r="I125359" s="4" t="n"/>
      <c r="J125359" s="4" t="n"/>
    </row>
    <row r="125360">
      <c r="I125360" s="4" t="n"/>
      <c r="J125360" s="4" t="n"/>
    </row>
    <row r="125361">
      <c r="I125361" s="4" t="n"/>
      <c r="J125361" s="4" t="n"/>
    </row>
    <row r="125362">
      <c r="I125362" s="4" t="n"/>
      <c r="J125362" s="4" t="n"/>
    </row>
    <row r="125363">
      <c r="I125363" s="4" t="n"/>
      <c r="J125363" s="4" t="n"/>
    </row>
    <row r="125364">
      <c r="I125364" s="4" t="n"/>
      <c r="J125364" s="4" t="n"/>
    </row>
    <row r="125365">
      <c r="I125365" s="4" t="n"/>
      <c r="J125365" s="4" t="n"/>
    </row>
    <row r="125366">
      <c r="I125366" s="4" t="n"/>
      <c r="J125366" s="4" t="n"/>
    </row>
    <row r="125367">
      <c r="I125367" s="4" t="n"/>
      <c r="J125367" s="4" t="n"/>
    </row>
    <row r="125368">
      <c r="I125368" s="4" t="n"/>
      <c r="J125368" s="4" t="n"/>
    </row>
    <row r="125369">
      <c r="I125369" s="4" t="n"/>
      <c r="J125369" s="4" t="n"/>
    </row>
    <row r="125370">
      <c r="I125370" s="4" t="n"/>
      <c r="J125370" s="4" t="n"/>
    </row>
    <row r="125371">
      <c r="I125371" s="4" t="n"/>
      <c r="J125371" s="4" t="n"/>
    </row>
    <row r="125372">
      <c r="I125372" s="4" t="n"/>
      <c r="J125372" s="4" t="n"/>
    </row>
    <row r="125373">
      <c r="I125373" s="4" t="n"/>
      <c r="J125373" s="4" t="n"/>
    </row>
    <row r="125374">
      <c r="I125374" s="4" t="n"/>
      <c r="J125374" s="4" t="n"/>
    </row>
    <row r="125375">
      <c r="I125375" s="4" t="n"/>
      <c r="J125375" s="4" t="n"/>
    </row>
    <row r="125376">
      <c r="I125376" s="4" t="n"/>
      <c r="J125376" s="4" t="n"/>
    </row>
    <row r="125377">
      <c r="I125377" s="4" t="n"/>
      <c r="J125377" s="4" t="n"/>
    </row>
    <row r="125378">
      <c r="I125378" s="4" t="n"/>
      <c r="J125378" s="4" t="n"/>
    </row>
    <row r="125379">
      <c r="I125379" s="4" t="n"/>
      <c r="J125379" s="4" t="n"/>
    </row>
    <row r="125380">
      <c r="I125380" s="4" t="n"/>
      <c r="J125380" s="4" t="n"/>
    </row>
    <row r="125381">
      <c r="I125381" s="4" t="n"/>
      <c r="J125381" s="4" t="n"/>
    </row>
    <row r="125382">
      <c r="I125382" s="4" t="n"/>
      <c r="J125382" s="4" t="n"/>
    </row>
    <row r="125383">
      <c r="I125383" s="4" t="n"/>
      <c r="J125383" s="4" t="n"/>
    </row>
    <row r="125384">
      <c r="I125384" s="4" t="n"/>
      <c r="J125384" s="4" t="n"/>
    </row>
    <row r="125385">
      <c r="I125385" s="4" t="n"/>
      <c r="J125385" s="4" t="n"/>
    </row>
    <row r="125386">
      <c r="I125386" s="4" t="n"/>
      <c r="J125386" s="4" t="n"/>
    </row>
    <row r="125387">
      <c r="I125387" s="4" t="n"/>
      <c r="J125387" s="4" t="n"/>
    </row>
    <row r="125388">
      <c r="I125388" s="4" t="n"/>
      <c r="J125388" s="4" t="n"/>
    </row>
    <row r="125389">
      <c r="I125389" s="4" t="n"/>
      <c r="J125389" s="4" t="n"/>
    </row>
    <row r="125390">
      <c r="I125390" s="4" t="n"/>
      <c r="J125390" s="4" t="n"/>
    </row>
    <row r="125391">
      <c r="I125391" s="4" t="n"/>
      <c r="J125391" s="4" t="n"/>
    </row>
    <row r="125392">
      <c r="I125392" s="4" t="n"/>
      <c r="J125392" s="4" t="n"/>
    </row>
    <row r="125393">
      <c r="I125393" s="4" t="n"/>
      <c r="J125393" s="4" t="n"/>
    </row>
    <row r="125394">
      <c r="I125394" s="4" t="n"/>
      <c r="J125394" s="4" t="n"/>
    </row>
    <row r="125395">
      <c r="I125395" s="4" t="n"/>
      <c r="J125395" s="4" t="n"/>
    </row>
    <row r="125396">
      <c r="I125396" s="4" t="n"/>
      <c r="J125396" s="4" t="n"/>
    </row>
    <row r="125397">
      <c r="I125397" s="4" t="n"/>
      <c r="J125397" s="4" t="n"/>
    </row>
    <row r="125398">
      <c r="I125398" s="4" t="n"/>
      <c r="J125398" s="4" t="n"/>
    </row>
    <row r="125399">
      <c r="I125399" s="4" t="n"/>
      <c r="J125399" s="4" t="n"/>
    </row>
    <row r="125400">
      <c r="I125400" s="4" t="n"/>
      <c r="J125400" s="4" t="n"/>
    </row>
    <row r="125401">
      <c r="I125401" s="4" t="n"/>
      <c r="J125401" s="4" t="n"/>
    </row>
    <row r="125402">
      <c r="I125402" s="4" t="n"/>
      <c r="J125402" s="4" t="n"/>
    </row>
    <row r="125403">
      <c r="I125403" s="4" t="n"/>
      <c r="J125403" s="4" t="n"/>
    </row>
    <row r="125404">
      <c r="I125404" s="4" t="n"/>
      <c r="J125404" s="4" t="n"/>
    </row>
    <row r="125405">
      <c r="I125405" s="4" t="n"/>
      <c r="J125405" s="4" t="n"/>
    </row>
    <row r="125406">
      <c r="I125406" s="4" t="n"/>
      <c r="J125406" s="4" t="n"/>
    </row>
    <row r="125407">
      <c r="I125407" s="4" t="n"/>
      <c r="J125407" s="4" t="n"/>
    </row>
    <row r="125408">
      <c r="I125408" s="4" t="n"/>
      <c r="J125408" s="4" t="n"/>
    </row>
    <row r="125409">
      <c r="I125409" s="4" t="n"/>
      <c r="J125409" s="4" t="n"/>
    </row>
    <row r="125410">
      <c r="I125410" s="4" t="n"/>
      <c r="J125410" s="4" t="n"/>
    </row>
    <row r="125411">
      <c r="I125411" s="4" t="n"/>
      <c r="J125411" s="4" t="n"/>
    </row>
    <row r="125412">
      <c r="I125412" s="4" t="n"/>
      <c r="J125412" s="4" t="n"/>
    </row>
    <row r="125413">
      <c r="I125413" s="4" t="n"/>
      <c r="J125413" s="4" t="n"/>
    </row>
    <row r="125414">
      <c r="I125414" s="4" t="n"/>
      <c r="J125414" s="4" t="n"/>
    </row>
    <row r="125415">
      <c r="I125415" s="4" t="n"/>
      <c r="J125415" s="4" t="n"/>
    </row>
    <row r="125416">
      <c r="I125416" s="4" t="n"/>
      <c r="J125416" s="4" t="n"/>
    </row>
    <row r="125417">
      <c r="I125417" s="4" t="n"/>
      <c r="J125417" s="4" t="n"/>
    </row>
    <row r="125418">
      <c r="I125418" s="4" t="n"/>
      <c r="J125418" s="4" t="n"/>
    </row>
    <row r="125419">
      <c r="I125419" s="4" t="n"/>
      <c r="J125419" s="4" t="n"/>
    </row>
    <row r="125420">
      <c r="I125420" s="4" t="n"/>
      <c r="J125420" s="4" t="n"/>
    </row>
    <row r="125421">
      <c r="I125421" s="4" t="n"/>
      <c r="J125421" s="4" t="n"/>
    </row>
    <row r="125422">
      <c r="I125422" s="4" t="n"/>
      <c r="J125422" s="4" t="n"/>
    </row>
    <row r="125423">
      <c r="I125423" s="4" t="n"/>
      <c r="J125423" s="4" t="n"/>
    </row>
    <row r="125424">
      <c r="I125424" s="4" t="n"/>
      <c r="J125424" s="4" t="n"/>
    </row>
    <row r="125425">
      <c r="I125425" s="4" t="n"/>
      <c r="J125425" s="4" t="n"/>
    </row>
    <row r="125426">
      <c r="I125426" s="4" t="n"/>
      <c r="J125426" s="4" t="n"/>
    </row>
    <row r="125427">
      <c r="I125427" s="4" t="n"/>
      <c r="J125427" s="4" t="n"/>
    </row>
    <row r="125428">
      <c r="I125428" s="4" t="n"/>
      <c r="J125428" s="4" t="n"/>
    </row>
    <row r="125429">
      <c r="I125429" s="4" t="n"/>
      <c r="J125429" s="4" t="n"/>
    </row>
    <row r="125430">
      <c r="I125430" s="4" t="n"/>
      <c r="J125430" s="4" t="n"/>
    </row>
    <row r="125431">
      <c r="I125431" s="4" t="n"/>
      <c r="J125431" s="4" t="n"/>
    </row>
    <row r="125432">
      <c r="I125432" s="4" t="n"/>
      <c r="J125432" s="4" t="n"/>
    </row>
    <row r="125433">
      <c r="I125433" s="4" t="n"/>
      <c r="J125433" s="4" t="n"/>
    </row>
    <row r="125434">
      <c r="I125434" s="4" t="n"/>
      <c r="J125434" s="4" t="n"/>
    </row>
    <row r="125435">
      <c r="I125435" s="4" t="n"/>
      <c r="J125435" s="4" t="n"/>
    </row>
    <row r="125436">
      <c r="I125436" s="4" t="n"/>
      <c r="J125436" s="4" t="n"/>
    </row>
    <row r="125437">
      <c r="I125437" s="4" t="n"/>
      <c r="J125437" s="4" t="n"/>
    </row>
    <row r="125438">
      <c r="I125438" s="4" t="n"/>
      <c r="J125438" s="4" t="n"/>
    </row>
    <row r="125439">
      <c r="I125439" s="4" t="n"/>
      <c r="J125439" s="4" t="n"/>
    </row>
    <row r="125440">
      <c r="I125440" s="4" t="n"/>
      <c r="J125440" s="4" t="n"/>
    </row>
    <row r="125441">
      <c r="I125441" s="4" t="n"/>
      <c r="J125441" s="4" t="n"/>
    </row>
    <row r="125442">
      <c r="I125442" s="4" t="n"/>
      <c r="J125442" s="4" t="n"/>
    </row>
    <row r="125443">
      <c r="I125443" s="4" t="n"/>
      <c r="J125443" s="4" t="n"/>
    </row>
    <row r="125444">
      <c r="I125444" s="4" t="n"/>
      <c r="J125444" s="4" t="n"/>
    </row>
    <row r="125445">
      <c r="I125445" s="4" t="n"/>
      <c r="J125445" s="4" t="n"/>
    </row>
    <row r="125446">
      <c r="I125446" s="4" t="n"/>
      <c r="J125446" s="4" t="n"/>
    </row>
    <row r="125447">
      <c r="I125447" s="4" t="n"/>
      <c r="J125447" s="4" t="n"/>
    </row>
    <row r="125448">
      <c r="I125448" s="4" t="n"/>
      <c r="J125448" s="4" t="n"/>
    </row>
    <row r="125449">
      <c r="I125449" s="4" t="n"/>
      <c r="J125449" s="4" t="n"/>
    </row>
    <row r="125450">
      <c r="I125450" s="4" t="n"/>
      <c r="J125450" s="4" t="n"/>
    </row>
    <row r="125451">
      <c r="I125451" s="4" t="n"/>
      <c r="J125451" s="4" t="n"/>
    </row>
    <row r="125452">
      <c r="I125452" s="4" t="n"/>
      <c r="J125452" s="4" t="n"/>
    </row>
    <row r="125453">
      <c r="I125453" s="4" t="n"/>
      <c r="J125453" s="4" t="n"/>
    </row>
    <row r="125454">
      <c r="I125454" s="4" t="n"/>
      <c r="J125454" s="4" t="n"/>
    </row>
    <row r="125455">
      <c r="I125455" s="4" t="n"/>
      <c r="J125455" s="4" t="n"/>
    </row>
    <row r="125456">
      <c r="I125456" s="4" t="n"/>
      <c r="J125456" s="4" t="n"/>
    </row>
    <row r="125457">
      <c r="I125457" s="4" t="n"/>
      <c r="J125457" s="4" t="n"/>
    </row>
    <row r="125458">
      <c r="I125458" s="4" t="n"/>
      <c r="J125458" s="4" t="n"/>
    </row>
    <row r="125459">
      <c r="I125459" s="4" t="n"/>
      <c r="J125459" s="4" t="n"/>
    </row>
    <row r="125460">
      <c r="I125460" s="4" t="n"/>
      <c r="J125460" s="4" t="n"/>
    </row>
    <row r="125461">
      <c r="I125461" s="4" t="n"/>
      <c r="J125461" s="4" t="n"/>
    </row>
    <row r="125462">
      <c r="I125462" s="4" t="n"/>
      <c r="J125462" s="4" t="n"/>
    </row>
    <row r="125463">
      <c r="I125463" s="4" t="n"/>
      <c r="J125463" s="4" t="n"/>
    </row>
    <row r="125464">
      <c r="I125464" s="4" t="n"/>
      <c r="J125464" s="4" t="n"/>
    </row>
    <row r="125465">
      <c r="I125465" s="4" t="n"/>
      <c r="J125465" s="4" t="n"/>
    </row>
    <row r="125466">
      <c r="I125466" s="4" t="n"/>
      <c r="J125466" s="4" t="n"/>
    </row>
    <row r="125467">
      <c r="I125467" s="4" t="n"/>
      <c r="J125467" s="4" t="n"/>
    </row>
    <row r="125468">
      <c r="I125468" s="4" t="n"/>
      <c r="J125468" s="4" t="n"/>
    </row>
    <row r="125469">
      <c r="I125469" s="4" t="n"/>
      <c r="J125469" s="4" t="n"/>
    </row>
    <row r="125470">
      <c r="I125470" s="4" t="n"/>
      <c r="J125470" s="4" t="n"/>
    </row>
    <row r="125471">
      <c r="I125471" s="4" t="n"/>
      <c r="J125471" s="4" t="n"/>
    </row>
    <row r="125472">
      <c r="I125472" s="4" t="n"/>
      <c r="J125472" s="4" t="n"/>
    </row>
    <row r="125473">
      <c r="I125473" s="4" t="n"/>
      <c r="J125473" s="4" t="n"/>
    </row>
    <row r="125474">
      <c r="I125474" s="4" t="n"/>
      <c r="J125474" s="4" t="n"/>
    </row>
    <row r="125475">
      <c r="I125475" s="4" t="n"/>
      <c r="J125475" s="4" t="n"/>
    </row>
    <row r="125476">
      <c r="I125476" s="4" t="n"/>
      <c r="J125476" s="4" t="n"/>
    </row>
    <row r="125477">
      <c r="I125477" s="4" t="n"/>
      <c r="J125477" s="4" t="n"/>
    </row>
    <row r="125478">
      <c r="I125478" s="4" t="n"/>
      <c r="J125478" s="4" t="n"/>
    </row>
    <row r="125479">
      <c r="I125479" s="4" t="n"/>
      <c r="J125479" s="4" t="n"/>
    </row>
    <row r="125480">
      <c r="I125480" s="4" t="n"/>
      <c r="J125480" s="4" t="n"/>
    </row>
    <row r="125481">
      <c r="I125481" s="4" t="n"/>
      <c r="J125481" s="4" t="n"/>
    </row>
    <row r="125482">
      <c r="I125482" s="4" t="n"/>
      <c r="J125482" s="4" t="n"/>
    </row>
    <row r="125483">
      <c r="I125483" s="4" t="n"/>
      <c r="J125483" s="4" t="n"/>
    </row>
    <row r="125484">
      <c r="I125484" s="4" t="n"/>
      <c r="J125484" s="4" t="n"/>
    </row>
    <row r="125485">
      <c r="I125485" s="4" t="n"/>
      <c r="J125485" s="4" t="n"/>
    </row>
    <row r="125486">
      <c r="I125486" s="4" t="n"/>
      <c r="J125486" s="4" t="n"/>
    </row>
    <row r="125487">
      <c r="I125487" s="4" t="n"/>
      <c r="J125487" s="4" t="n"/>
    </row>
    <row r="125488">
      <c r="I125488" s="4" t="n"/>
      <c r="J125488" s="4" t="n"/>
    </row>
    <row r="125489">
      <c r="I125489" s="4" t="n"/>
      <c r="J125489" s="4" t="n"/>
    </row>
    <row r="125490">
      <c r="I125490" s="4" t="n"/>
      <c r="J125490" s="4" t="n"/>
    </row>
    <row r="125491">
      <c r="I125491" s="4" t="n"/>
      <c r="J125491" s="4" t="n"/>
    </row>
    <row r="125492">
      <c r="I125492" s="4" t="n"/>
      <c r="J125492" s="4" t="n"/>
    </row>
    <row r="125493">
      <c r="I125493" s="4" t="n"/>
      <c r="J125493" s="4" t="n"/>
    </row>
    <row r="125494">
      <c r="I125494" s="4" t="n"/>
      <c r="J125494" s="4" t="n"/>
    </row>
    <row r="125495">
      <c r="I125495" s="4" t="n"/>
      <c r="J125495" s="4" t="n"/>
    </row>
    <row r="125496">
      <c r="I125496" s="4" t="n"/>
      <c r="J125496" s="4" t="n"/>
    </row>
    <row r="125497">
      <c r="I125497" s="4" t="n"/>
      <c r="J125497" s="4" t="n"/>
    </row>
    <row r="125498">
      <c r="I125498" s="4" t="n"/>
      <c r="J125498" s="4" t="n"/>
    </row>
    <row r="125499">
      <c r="I125499" s="4" t="n"/>
      <c r="J125499" s="4" t="n"/>
    </row>
    <row r="125500">
      <c r="I125500" s="4" t="n"/>
      <c r="J125500" s="4" t="n"/>
    </row>
    <row r="125501">
      <c r="I125501" s="4" t="n"/>
      <c r="J125501" s="4" t="n"/>
    </row>
    <row r="125502">
      <c r="I125502" s="4" t="n"/>
      <c r="J125502" s="4" t="n"/>
    </row>
    <row r="125503">
      <c r="I125503" s="4" t="n"/>
      <c r="J125503" s="4" t="n"/>
    </row>
    <row r="125504">
      <c r="I125504" s="4" t="n"/>
      <c r="J125504" s="4" t="n"/>
    </row>
    <row r="125505">
      <c r="I125505" s="4" t="n"/>
      <c r="J125505" s="4" t="n"/>
    </row>
    <row r="125506">
      <c r="I125506" s="4" t="n"/>
      <c r="J125506" s="4" t="n"/>
    </row>
    <row r="125507">
      <c r="I125507" s="4" t="n"/>
      <c r="J125507" s="4" t="n"/>
    </row>
    <row r="125508">
      <c r="I125508" s="4" t="n"/>
      <c r="J125508" s="4" t="n"/>
    </row>
    <row r="125509">
      <c r="I125509" s="4" t="n"/>
      <c r="J125509" s="4" t="n"/>
    </row>
    <row r="125510">
      <c r="I125510" s="4" t="n"/>
      <c r="J125510" s="4" t="n"/>
    </row>
    <row r="125511">
      <c r="I125511" s="4" t="n"/>
      <c r="J125511" s="4" t="n"/>
    </row>
    <row r="125512">
      <c r="I125512" s="4" t="n"/>
      <c r="J125512" s="4" t="n"/>
    </row>
    <row r="125513">
      <c r="I125513" s="4" t="n"/>
      <c r="J125513" s="4" t="n"/>
    </row>
    <row r="125514">
      <c r="I125514" s="4" t="n"/>
      <c r="J125514" s="4" t="n"/>
    </row>
    <row r="125515">
      <c r="I125515" s="4" t="n"/>
      <c r="J125515" s="4" t="n"/>
    </row>
    <row r="125516">
      <c r="I125516" s="4" t="n"/>
      <c r="J125516" s="4" t="n"/>
    </row>
    <row r="125517">
      <c r="I125517" s="4" t="n"/>
      <c r="J125517" s="4" t="n"/>
    </row>
    <row r="125518">
      <c r="I125518" s="4" t="n"/>
      <c r="J125518" s="4" t="n"/>
    </row>
    <row r="125519">
      <c r="I125519" s="4" t="n"/>
      <c r="J125519" s="4" t="n"/>
    </row>
    <row r="125520">
      <c r="I125520" s="4" t="n"/>
      <c r="J125520" s="4" t="n"/>
    </row>
    <row r="125521">
      <c r="I125521" s="4" t="n"/>
      <c r="J125521" s="4" t="n"/>
    </row>
    <row r="125522">
      <c r="I125522" s="4" t="n"/>
      <c r="J125522" s="4" t="n"/>
    </row>
    <row r="125523">
      <c r="I125523" s="4" t="n"/>
      <c r="J125523" s="4" t="n"/>
    </row>
    <row r="125524">
      <c r="I125524" s="4" t="n"/>
      <c r="J125524" s="4" t="n"/>
    </row>
    <row r="125525">
      <c r="I125525" s="4" t="n"/>
      <c r="J125525" s="4" t="n"/>
    </row>
    <row r="125526">
      <c r="I125526" s="4" t="n"/>
      <c r="J125526" s="4" t="n"/>
    </row>
    <row r="125527">
      <c r="I125527" s="4" t="n"/>
      <c r="J125527" s="4" t="n"/>
    </row>
    <row r="125528">
      <c r="I125528" s="4" t="n"/>
      <c r="J125528" s="4" t="n"/>
    </row>
    <row r="125529">
      <c r="I125529" s="4" t="n"/>
      <c r="J125529" s="4" t="n"/>
    </row>
    <row r="125530">
      <c r="I125530" s="4" t="n"/>
      <c r="J125530" s="4" t="n"/>
    </row>
    <row r="125531">
      <c r="I125531" s="4" t="n"/>
      <c r="J125531" s="4" t="n"/>
    </row>
    <row r="125532">
      <c r="I125532" s="4" t="n"/>
      <c r="J125532" s="4" t="n"/>
    </row>
    <row r="125533">
      <c r="I125533" s="4" t="n"/>
      <c r="J125533" s="4" t="n"/>
    </row>
    <row r="125534">
      <c r="I125534" s="4" t="n"/>
      <c r="J125534" s="4" t="n"/>
    </row>
    <row r="125535">
      <c r="I125535" s="4" t="n"/>
      <c r="J125535" s="4" t="n"/>
    </row>
    <row r="125536">
      <c r="I125536" s="4" t="n"/>
      <c r="J125536" s="4" t="n"/>
    </row>
    <row r="125537">
      <c r="I125537" s="4" t="n"/>
      <c r="J125537" s="4" t="n"/>
    </row>
    <row r="125538">
      <c r="I125538" s="4" t="n"/>
      <c r="J125538" s="4" t="n"/>
    </row>
    <row r="125539">
      <c r="I125539" s="4" t="n"/>
      <c r="J125539" s="4" t="n"/>
    </row>
    <row r="125540">
      <c r="I125540" s="4" t="n"/>
      <c r="J125540" s="4" t="n"/>
    </row>
    <row r="125541">
      <c r="I125541" s="4" t="n"/>
      <c r="J125541" s="4" t="n"/>
    </row>
    <row r="125542">
      <c r="I125542" s="4" t="n"/>
      <c r="J125542" s="4" t="n"/>
    </row>
    <row r="125543">
      <c r="I125543" s="4" t="n"/>
      <c r="J125543" s="4" t="n"/>
    </row>
    <row r="125544">
      <c r="I125544" s="4" t="n"/>
      <c r="J125544" s="4" t="n"/>
    </row>
    <row r="125545">
      <c r="I125545" s="4" t="n"/>
      <c r="J125545" s="4" t="n"/>
    </row>
    <row r="125546">
      <c r="I125546" s="4" t="n"/>
      <c r="J125546" s="4" t="n"/>
    </row>
    <row r="125547">
      <c r="I125547" s="4" t="n"/>
      <c r="J125547" s="4" t="n"/>
    </row>
    <row r="125548">
      <c r="I125548" s="4" t="n"/>
      <c r="J125548" s="4" t="n"/>
    </row>
    <row r="125549">
      <c r="I125549" s="4" t="n"/>
      <c r="J125549" s="4" t="n"/>
    </row>
    <row r="125550">
      <c r="I125550" s="4" t="n"/>
      <c r="J125550" s="4" t="n"/>
    </row>
    <row r="125551">
      <c r="I125551" s="4" t="n"/>
      <c r="J125551" s="4" t="n"/>
    </row>
    <row r="125552">
      <c r="I125552" s="4" t="n"/>
      <c r="J125552" s="4" t="n"/>
    </row>
    <row r="125553">
      <c r="I125553" s="4" t="n"/>
      <c r="J125553" s="4" t="n"/>
    </row>
    <row r="125554">
      <c r="I125554" s="4" t="n"/>
      <c r="J125554" s="4" t="n"/>
    </row>
    <row r="125555">
      <c r="I125555" s="4" t="n"/>
      <c r="J125555" s="4" t="n"/>
    </row>
    <row r="125556">
      <c r="I125556" s="4" t="n"/>
      <c r="J125556" s="4" t="n"/>
    </row>
    <row r="125557">
      <c r="I125557" s="4" t="n"/>
      <c r="J125557" s="4" t="n"/>
    </row>
    <row r="125558">
      <c r="I125558" s="4" t="n"/>
      <c r="J125558" s="4" t="n"/>
    </row>
    <row r="125559">
      <c r="I125559" s="4" t="n"/>
      <c r="J125559" s="4" t="n"/>
    </row>
    <row r="125560">
      <c r="I125560" s="4" t="n"/>
      <c r="J125560" s="4" t="n"/>
    </row>
    <row r="125561">
      <c r="I125561" s="4" t="n"/>
      <c r="J125561" s="4" t="n"/>
    </row>
    <row r="125562">
      <c r="I125562" s="4" t="n"/>
      <c r="J125562" s="4" t="n"/>
    </row>
    <row r="125563">
      <c r="I125563" s="4" t="n"/>
      <c r="J125563" s="4" t="n"/>
    </row>
    <row r="125564">
      <c r="I125564" s="4" t="n"/>
      <c r="J125564" s="4" t="n"/>
    </row>
    <row r="125565">
      <c r="I125565" s="4" t="n"/>
      <c r="J125565" s="4" t="n"/>
    </row>
    <row r="125566">
      <c r="I125566" s="4" t="n"/>
      <c r="J125566" s="4" t="n"/>
    </row>
    <row r="125567">
      <c r="I125567" s="4" t="n"/>
      <c r="J125567" s="4" t="n"/>
    </row>
    <row r="125568">
      <c r="I125568" s="4" t="n"/>
      <c r="J125568" s="4" t="n"/>
    </row>
    <row r="125569">
      <c r="I125569" s="4" t="n"/>
      <c r="J125569" s="4" t="n"/>
    </row>
    <row r="125570">
      <c r="I125570" s="4" t="n"/>
      <c r="J125570" s="4" t="n"/>
    </row>
    <row r="125571">
      <c r="I125571" s="4" t="n"/>
      <c r="J125571" s="4" t="n"/>
    </row>
    <row r="125572">
      <c r="I125572" s="4" t="n"/>
      <c r="J125572" s="4" t="n"/>
    </row>
    <row r="125573">
      <c r="I125573" s="4" t="n"/>
      <c r="J125573" s="4" t="n"/>
    </row>
    <row r="125574">
      <c r="I125574" s="4" t="n"/>
      <c r="J125574" s="4" t="n"/>
    </row>
    <row r="125575">
      <c r="I125575" s="4" t="n"/>
      <c r="J125575" s="4" t="n"/>
    </row>
    <row r="125576">
      <c r="I125576" s="4" t="n"/>
      <c r="J125576" s="4" t="n"/>
    </row>
    <row r="125577">
      <c r="I125577" s="4" t="n"/>
      <c r="J125577" s="4" t="n"/>
    </row>
    <row r="125578">
      <c r="I125578" s="4" t="n"/>
      <c r="J125578" s="4" t="n"/>
    </row>
    <row r="125579">
      <c r="I125579" s="4" t="n"/>
      <c r="J125579" s="4" t="n"/>
    </row>
    <row r="125580">
      <c r="I125580" s="4" t="n"/>
      <c r="J125580" s="4" t="n"/>
    </row>
    <row r="125581">
      <c r="I125581" s="4" t="n"/>
      <c r="J125581" s="4" t="n"/>
    </row>
    <row r="125582">
      <c r="I125582" s="4" t="n"/>
      <c r="J125582" s="4" t="n"/>
    </row>
    <row r="125583">
      <c r="I125583" s="4" t="n"/>
      <c r="J125583" s="4" t="n"/>
    </row>
    <row r="125584">
      <c r="I125584" s="4" t="n"/>
      <c r="J125584" s="4" t="n"/>
    </row>
    <row r="125585">
      <c r="I125585" s="4" t="n"/>
      <c r="J125585" s="4" t="n"/>
    </row>
    <row r="125586">
      <c r="I125586" s="4" t="n"/>
      <c r="J125586" s="4" t="n"/>
    </row>
    <row r="125587">
      <c r="I125587" s="4" t="n"/>
      <c r="J125587" s="4" t="n"/>
    </row>
    <row r="125588">
      <c r="I125588" s="4" t="n"/>
      <c r="J125588" s="4" t="n"/>
    </row>
    <row r="125589">
      <c r="I125589" s="4" t="n"/>
      <c r="J125589" s="4" t="n"/>
    </row>
    <row r="125590">
      <c r="I125590" s="4" t="n"/>
      <c r="J125590" s="4" t="n"/>
    </row>
    <row r="125591">
      <c r="I125591" s="4" t="n"/>
      <c r="J125591" s="4" t="n"/>
    </row>
    <row r="125592">
      <c r="I125592" s="4" t="n"/>
      <c r="J125592" s="4" t="n"/>
    </row>
    <row r="125593">
      <c r="I125593" s="4" t="n"/>
      <c r="J125593" s="4" t="n"/>
    </row>
    <row r="125594">
      <c r="I125594" s="4" t="n"/>
      <c r="J125594" s="4" t="n"/>
    </row>
    <row r="125595">
      <c r="I125595" s="4" t="n"/>
      <c r="J125595" s="4" t="n"/>
    </row>
    <row r="125596">
      <c r="I125596" s="4" t="n"/>
      <c r="J125596" s="4" t="n"/>
    </row>
    <row r="125597">
      <c r="I125597" s="4" t="n"/>
      <c r="J125597" s="4" t="n"/>
    </row>
    <row r="125598">
      <c r="I125598" s="4" t="n"/>
      <c r="J125598" s="4" t="n"/>
    </row>
    <row r="125599">
      <c r="I125599" s="4" t="n"/>
      <c r="J125599" s="4" t="n"/>
    </row>
    <row r="125600">
      <c r="I125600" s="4" t="n"/>
      <c r="J125600" s="4" t="n"/>
    </row>
    <row r="125601">
      <c r="I125601" s="4" t="n"/>
      <c r="J125601" s="4" t="n"/>
    </row>
    <row r="125602">
      <c r="I125602" s="4" t="n"/>
      <c r="J125602" s="4" t="n"/>
    </row>
    <row r="125603">
      <c r="I125603" s="4" t="n"/>
      <c r="J125603" s="4" t="n"/>
    </row>
    <row r="125604">
      <c r="I125604" s="4" t="n"/>
      <c r="J125604" s="4" t="n"/>
    </row>
    <row r="125605">
      <c r="I125605" s="4" t="n"/>
      <c r="J125605" s="4" t="n"/>
    </row>
    <row r="125606">
      <c r="I125606" s="4" t="n"/>
      <c r="J125606" s="4" t="n"/>
    </row>
    <row r="125607">
      <c r="I125607" s="4" t="n"/>
      <c r="J125607" s="4" t="n"/>
    </row>
    <row r="125608">
      <c r="I125608" s="4" t="n"/>
      <c r="J125608" s="4" t="n"/>
    </row>
    <row r="125609">
      <c r="I125609" s="4" t="n"/>
      <c r="J125609" s="4" t="n"/>
    </row>
    <row r="125610">
      <c r="I125610" s="4" t="n"/>
      <c r="J125610" s="4" t="n"/>
    </row>
    <row r="125611">
      <c r="I125611" s="4" t="n"/>
      <c r="J125611" s="4" t="n"/>
    </row>
    <row r="125612">
      <c r="I125612" s="4" t="n"/>
      <c r="J125612" s="4" t="n"/>
    </row>
    <row r="125613">
      <c r="I125613" s="4" t="n"/>
      <c r="J125613" s="4" t="n"/>
    </row>
    <row r="125614">
      <c r="I125614" s="4" t="n"/>
      <c r="J125614" s="4" t="n"/>
    </row>
    <row r="125615">
      <c r="I125615" s="4" t="n"/>
      <c r="J125615" s="4" t="n"/>
    </row>
    <row r="125616">
      <c r="I125616" s="4" t="n"/>
      <c r="J125616" s="4" t="n"/>
    </row>
    <row r="125617">
      <c r="I125617" s="4" t="n"/>
      <c r="J125617" s="4" t="n"/>
    </row>
    <row r="125618">
      <c r="I125618" s="4" t="n"/>
      <c r="J125618" s="4" t="n"/>
    </row>
    <row r="125619">
      <c r="I125619" s="4" t="n"/>
      <c r="J125619" s="4" t="n"/>
    </row>
    <row r="125620">
      <c r="I125620" s="4" t="n"/>
      <c r="J125620" s="4" t="n"/>
    </row>
    <row r="125621">
      <c r="I125621" s="4" t="n"/>
      <c r="J125621" s="4" t="n"/>
    </row>
    <row r="125622">
      <c r="I125622" s="4" t="n"/>
      <c r="J125622" s="4" t="n"/>
    </row>
    <row r="125623">
      <c r="I125623" s="4" t="n"/>
      <c r="J125623" s="4" t="n"/>
    </row>
    <row r="125624">
      <c r="I125624" s="4" t="n"/>
      <c r="J125624" s="4" t="n"/>
    </row>
    <row r="125625">
      <c r="I125625" s="4" t="n"/>
      <c r="J125625" s="4" t="n"/>
    </row>
    <row r="125626">
      <c r="I125626" s="4" t="n"/>
      <c r="J125626" s="4" t="n"/>
    </row>
    <row r="125627">
      <c r="I125627" s="4" t="n"/>
      <c r="J125627" s="4" t="n"/>
    </row>
    <row r="125628">
      <c r="I125628" s="4" t="n"/>
      <c r="J125628" s="4" t="n"/>
    </row>
    <row r="125629">
      <c r="I125629" s="4" t="n"/>
      <c r="J125629" s="4" t="n"/>
    </row>
    <row r="125630">
      <c r="I125630" s="4" t="n"/>
      <c r="J125630" s="4" t="n"/>
    </row>
    <row r="125631">
      <c r="I125631" s="4" t="n"/>
      <c r="J125631" s="4" t="n"/>
    </row>
    <row r="125632">
      <c r="I125632" s="4" t="n"/>
      <c r="J125632" s="4" t="n"/>
    </row>
    <row r="125633">
      <c r="I125633" s="4" t="n"/>
      <c r="J125633" s="4" t="n"/>
    </row>
    <row r="125634">
      <c r="I125634" s="4" t="n"/>
      <c r="J125634" s="4" t="n"/>
    </row>
    <row r="125635">
      <c r="I125635" s="4" t="n"/>
      <c r="J125635" s="4" t="n"/>
    </row>
    <row r="125636">
      <c r="I125636" s="4" t="n"/>
      <c r="J125636" s="4" t="n"/>
    </row>
    <row r="125637">
      <c r="I125637" s="4" t="n"/>
      <c r="J125637" s="4" t="n"/>
    </row>
    <row r="125638">
      <c r="I125638" s="4" t="n"/>
      <c r="J125638" s="4" t="n"/>
    </row>
    <row r="125639">
      <c r="I125639" s="4" t="n"/>
      <c r="J125639" s="4" t="n"/>
    </row>
    <row r="125640">
      <c r="I125640" s="4" t="n"/>
      <c r="J125640" s="4" t="n"/>
    </row>
    <row r="125641">
      <c r="I125641" s="4" t="n"/>
      <c r="J125641" s="4" t="n"/>
    </row>
    <row r="125642">
      <c r="I125642" s="4" t="n"/>
      <c r="J125642" s="4" t="n"/>
    </row>
    <row r="125643">
      <c r="I125643" s="4" t="n"/>
      <c r="J125643" s="4" t="n"/>
    </row>
    <row r="125644">
      <c r="I125644" s="4" t="n"/>
      <c r="J125644" s="4" t="n"/>
    </row>
    <row r="125645">
      <c r="I125645" s="4" t="n"/>
      <c r="J125645" s="4" t="n"/>
    </row>
    <row r="125646">
      <c r="I125646" s="4" t="n"/>
      <c r="J125646" s="4" t="n"/>
    </row>
    <row r="125647">
      <c r="I125647" s="4" t="n"/>
      <c r="J125647" s="4" t="n"/>
    </row>
    <row r="125648">
      <c r="I125648" s="4" t="n"/>
      <c r="J125648" s="4" t="n"/>
    </row>
    <row r="125649">
      <c r="I125649" s="4" t="n"/>
      <c r="J125649" s="4" t="n"/>
    </row>
    <row r="125650">
      <c r="I125650" s="4" t="n"/>
      <c r="J125650" s="4" t="n"/>
    </row>
    <row r="125651">
      <c r="I125651" s="4" t="n"/>
      <c r="J125651" s="4" t="n"/>
    </row>
    <row r="125652">
      <c r="I125652" s="4" t="n"/>
      <c r="J125652" s="4" t="n"/>
    </row>
    <row r="125653">
      <c r="I125653" s="4" t="n"/>
      <c r="J125653" s="4" t="n"/>
    </row>
    <row r="125654">
      <c r="I125654" s="4" t="n"/>
      <c r="J125654" s="4" t="n"/>
    </row>
    <row r="125655">
      <c r="I125655" s="4" t="n"/>
      <c r="J125655" s="4" t="n"/>
    </row>
    <row r="125656">
      <c r="I125656" s="4" t="n"/>
      <c r="J125656" s="4" t="n"/>
    </row>
    <row r="125657">
      <c r="I125657" s="4" t="n"/>
      <c r="J125657" s="4" t="n"/>
    </row>
    <row r="125658">
      <c r="I125658" s="4" t="n"/>
      <c r="J125658" s="4" t="n"/>
    </row>
    <row r="125659">
      <c r="I125659" s="4" t="n"/>
      <c r="J125659" s="4" t="n"/>
    </row>
    <row r="125660">
      <c r="I125660" s="4" t="n"/>
      <c r="J125660" s="4" t="n"/>
    </row>
    <row r="125661">
      <c r="I125661" s="4" t="n"/>
      <c r="J125661" s="4" t="n"/>
    </row>
    <row r="125662">
      <c r="I125662" s="4" t="n"/>
      <c r="J125662" s="4" t="n"/>
    </row>
    <row r="125663">
      <c r="I125663" s="4" t="n"/>
      <c r="J125663" s="4" t="n"/>
    </row>
    <row r="125664">
      <c r="I125664" s="4" t="n"/>
      <c r="J125664" s="4" t="n"/>
    </row>
    <row r="125665">
      <c r="I125665" s="4" t="n"/>
      <c r="J125665" s="4" t="n"/>
    </row>
    <row r="125666">
      <c r="I125666" s="4" t="n"/>
      <c r="J125666" s="4" t="n"/>
    </row>
    <row r="125667">
      <c r="I125667" s="4" t="n"/>
      <c r="J125667" s="4" t="n"/>
    </row>
    <row r="125668">
      <c r="I125668" s="4" t="n"/>
      <c r="J125668" s="4" t="n"/>
    </row>
    <row r="125669">
      <c r="I125669" s="4" t="n"/>
      <c r="J125669" s="4" t="n"/>
    </row>
    <row r="125670">
      <c r="I125670" s="4" t="n"/>
      <c r="J125670" s="4" t="n"/>
    </row>
    <row r="125671">
      <c r="I125671" s="4" t="n"/>
      <c r="J125671" s="4" t="n"/>
    </row>
    <row r="125672">
      <c r="I125672" s="4" t="n"/>
      <c r="J125672" s="4" t="n"/>
    </row>
    <row r="125673">
      <c r="I125673" s="4" t="n"/>
      <c r="J125673" s="4" t="n"/>
    </row>
    <row r="125674">
      <c r="I125674" s="4" t="n"/>
      <c r="J125674" s="4" t="n"/>
    </row>
    <row r="125675">
      <c r="I125675" s="4" t="n"/>
      <c r="J125675" s="4" t="n"/>
    </row>
    <row r="125676">
      <c r="I125676" s="4" t="n"/>
      <c r="J125676" s="4" t="n"/>
    </row>
    <row r="125677">
      <c r="I125677" s="4" t="n"/>
      <c r="J125677" s="4" t="n"/>
    </row>
    <row r="125678">
      <c r="I125678" s="4" t="n"/>
      <c r="J125678" s="4" t="n"/>
    </row>
    <row r="125679">
      <c r="I125679" s="4" t="n"/>
      <c r="J125679" s="4" t="n"/>
    </row>
    <row r="125680">
      <c r="I125680" s="4" t="n"/>
      <c r="J125680" s="4" t="n"/>
    </row>
    <row r="125681">
      <c r="I125681" s="4" t="n"/>
      <c r="J125681" s="4" t="n"/>
    </row>
    <row r="125682">
      <c r="I125682" s="4" t="n"/>
      <c r="J125682" s="4" t="n"/>
    </row>
    <row r="125683">
      <c r="I125683" s="4" t="n"/>
      <c r="J125683" s="4" t="n"/>
    </row>
    <row r="125684">
      <c r="I125684" s="4" t="n"/>
      <c r="J125684" s="4" t="n"/>
    </row>
    <row r="125685">
      <c r="I125685" s="4" t="n"/>
      <c r="J125685" s="4" t="n"/>
    </row>
    <row r="125686">
      <c r="I125686" s="4" t="n"/>
      <c r="J125686" s="4" t="n"/>
    </row>
    <row r="125687">
      <c r="I125687" s="4" t="n"/>
      <c r="J125687" s="4" t="n"/>
    </row>
    <row r="125688">
      <c r="I125688" s="4" t="n"/>
      <c r="J125688" s="4" t="n"/>
    </row>
    <row r="125689">
      <c r="I125689" s="4" t="n"/>
      <c r="J125689" s="4" t="n"/>
    </row>
    <row r="125690">
      <c r="I125690" s="4" t="n"/>
      <c r="J125690" s="4" t="n"/>
    </row>
    <row r="125691">
      <c r="I125691" s="4" t="n"/>
      <c r="J125691" s="4" t="n"/>
    </row>
    <row r="125692">
      <c r="I125692" s="4" t="n"/>
      <c r="J125692" s="4" t="n"/>
    </row>
    <row r="125693">
      <c r="I125693" s="4" t="n"/>
      <c r="J125693" s="4" t="n"/>
    </row>
    <row r="125694">
      <c r="I125694" s="4" t="n"/>
      <c r="J125694" s="4" t="n"/>
    </row>
    <row r="125695">
      <c r="I125695" s="4" t="n"/>
      <c r="J125695" s="4" t="n"/>
    </row>
    <row r="125696">
      <c r="I125696" s="4" t="n"/>
      <c r="J125696" s="4" t="n"/>
    </row>
    <row r="125697">
      <c r="I125697" s="4" t="n"/>
      <c r="J125697" s="4" t="n"/>
    </row>
    <row r="125698">
      <c r="I125698" s="4" t="n"/>
      <c r="J125698" s="4" t="n"/>
    </row>
    <row r="125699">
      <c r="I125699" s="4" t="n"/>
      <c r="J125699" s="4" t="n"/>
    </row>
    <row r="125700">
      <c r="I125700" s="4" t="n"/>
      <c r="J125700" s="4" t="n"/>
    </row>
    <row r="125701">
      <c r="I125701" s="4" t="n"/>
      <c r="J125701" s="4" t="n"/>
    </row>
    <row r="125702">
      <c r="I125702" s="4" t="n"/>
      <c r="J125702" s="4" t="n"/>
    </row>
    <row r="125703">
      <c r="I125703" s="4" t="n"/>
      <c r="J125703" s="4" t="n"/>
    </row>
    <row r="125704">
      <c r="I125704" s="4" t="n"/>
      <c r="J125704" s="4" t="n"/>
    </row>
    <row r="125705">
      <c r="I125705" s="4" t="n"/>
      <c r="J125705" s="4" t="n"/>
    </row>
    <row r="125706">
      <c r="I125706" s="4" t="n"/>
      <c r="J125706" s="4" t="n"/>
    </row>
    <row r="125707">
      <c r="I125707" s="4" t="n"/>
      <c r="J125707" s="4" t="n"/>
    </row>
    <row r="125708">
      <c r="I125708" s="4" t="n"/>
      <c r="J125708" s="4" t="n"/>
    </row>
    <row r="125709">
      <c r="I125709" s="4" t="n"/>
      <c r="J125709" s="4" t="n"/>
    </row>
    <row r="125710">
      <c r="I125710" s="4" t="n"/>
      <c r="J125710" s="4" t="n"/>
    </row>
    <row r="125711">
      <c r="I125711" s="4" t="n"/>
      <c r="J125711" s="4" t="n"/>
    </row>
    <row r="125712">
      <c r="I125712" s="4" t="n"/>
      <c r="J125712" s="4" t="n"/>
    </row>
    <row r="125713">
      <c r="I125713" s="4" t="n"/>
      <c r="J125713" s="4" t="n"/>
    </row>
    <row r="125714">
      <c r="I125714" s="4" t="n"/>
      <c r="J125714" s="4" t="n"/>
    </row>
    <row r="125715">
      <c r="I125715" s="4" t="n"/>
      <c r="J125715" s="4" t="n"/>
    </row>
    <row r="125716">
      <c r="I125716" s="4" t="n"/>
      <c r="J125716" s="4" t="n"/>
    </row>
    <row r="125717">
      <c r="I125717" s="4" t="n"/>
      <c r="J125717" s="4" t="n"/>
    </row>
    <row r="125718">
      <c r="I125718" s="4" t="n"/>
      <c r="J125718" s="4" t="n"/>
    </row>
    <row r="125719">
      <c r="I125719" s="4" t="n"/>
      <c r="J125719" s="4" t="n"/>
    </row>
    <row r="125720">
      <c r="I125720" s="4" t="n"/>
      <c r="J125720" s="4" t="n"/>
    </row>
    <row r="125721">
      <c r="I125721" s="4" t="n"/>
      <c r="J125721" s="4" t="n"/>
    </row>
    <row r="125722">
      <c r="I125722" s="4" t="n"/>
      <c r="J125722" s="4" t="n"/>
    </row>
    <row r="125723">
      <c r="I125723" s="4" t="n"/>
      <c r="J125723" s="4" t="n"/>
    </row>
    <row r="125724">
      <c r="I125724" s="4" t="n"/>
      <c r="J125724" s="4" t="n"/>
    </row>
    <row r="125725">
      <c r="I125725" s="4" t="n"/>
      <c r="J125725" s="4" t="n"/>
    </row>
    <row r="125726">
      <c r="I125726" s="4" t="n"/>
      <c r="J125726" s="4" t="n"/>
    </row>
    <row r="125727">
      <c r="I125727" s="4" t="n"/>
      <c r="J125727" s="4" t="n"/>
    </row>
    <row r="125728">
      <c r="I125728" s="4" t="n"/>
      <c r="J125728" s="4" t="n"/>
    </row>
    <row r="125729">
      <c r="I125729" s="4" t="n"/>
      <c r="J125729" s="4" t="n"/>
    </row>
    <row r="125730">
      <c r="I125730" s="4" t="n"/>
      <c r="J125730" s="4" t="n"/>
    </row>
    <row r="125731">
      <c r="I125731" s="4" t="n"/>
      <c r="J125731" s="4" t="n"/>
    </row>
    <row r="125732">
      <c r="I125732" s="4" t="n"/>
      <c r="J125732" s="4" t="n"/>
    </row>
    <row r="125733">
      <c r="I125733" s="4" t="n"/>
      <c r="J125733" s="4" t="n"/>
    </row>
    <row r="125734">
      <c r="I125734" s="4" t="n"/>
      <c r="J125734" s="4" t="n"/>
    </row>
    <row r="125735">
      <c r="I125735" s="4" t="n"/>
      <c r="J125735" s="4" t="n"/>
    </row>
    <row r="125736">
      <c r="I125736" s="4" t="n"/>
      <c r="J125736" s="4" t="n"/>
    </row>
    <row r="125737">
      <c r="I125737" s="4" t="n"/>
      <c r="J125737" s="4" t="n"/>
    </row>
    <row r="125738">
      <c r="I125738" s="4" t="n"/>
      <c r="J125738" s="4" t="n"/>
    </row>
    <row r="125739">
      <c r="I125739" s="4" t="n"/>
      <c r="J125739" s="4" t="n"/>
    </row>
    <row r="125740">
      <c r="I125740" s="4" t="n"/>
      <c r="J125740" s="4" t="n"/>
    </row>
    <row r="125741">
      <c r="I125741" s="4" t="n"/>
      <c r="J125741" s="4" t="n"/>
    </row>
    <row r="125742">
      <c r="I125742" s="4" t="n"/>
      <c r="J125742" s="4" t="n"/>
    </row>
    <row r="125743">
      <c r="I125743" s="4" t="n"/>
      <c r="J125743" s="4" t="n"/>
    </row>
    <row r="125744">
      <c r="I125744" s="4" t="n"/>
      <c r="J125744" s="4" t="n"/>
    </row>
    <row r="125745">
      <c r="I125745" s="4" t="n"/>
      <c r="J125745" s="4" t="n"/>
    </row>
    <row r="125746">
      <c r="I125746" s="4" t="n"/>
      <c r="J125746" s="4" t="n"/>
    </row>
    <row r="125747">
      <c r="I125747" s="4" t="n"/>
      <c r="J125747" s="4" t="n"/>
    </row>
    <row r="125748">
      <c r="I125748" s="4" t="n"/>
      <c r="J125748" s="4" t="n"/>
    </row>
    <row r="125749">
      <c r="I125749" s="4" t="n"/>
      <c r="J125749" s="4" t="n"/>
    </row>
    <row r="125750">
      <c r="I125750" s="4" t="n"/>
      <c r="J125750" s="4" t="n"/>
    </row>
    <row r="125751">
      <c r="I125751" s="4" t="n"/>
      <c r="J125751" s="4" t="n"/>
    </row>
    <row r="125752">
      <c r="I125752" s="4" t="n"/>
      <c r="J125752" s="4" t="n"/>
    </row>
    <row r="125753">
      <c r="I125753" s="4" t="n"/>
      <c r="J125753" s="4" t="n"/>
    </row>
    <row r="125754">
      <c r="I125754" s="4" t="n"/>
      <c r="J125754" s="4" t="n"/>
    </row>
    <row r="125755">
      <c r="I125755" s="4" t="n"/>
      <c r="J125755" s="4" t="n"/>
    </row>
    <row r="125756">
      <c r="I125756" s="4" t="n"/>
      <c r="J125756" s="4" t="n"/>
    </row>
    <row r="125757">
      <c r="I125757" s="4" t="n"/>
      <c r="J125757" s="4" t="n"/>
    </row>
    <row r="125758">
      <c r="I125758" s="4" t="n"/>
      <c r="J125758" s="4" t="n"/>
    </row>
    <row r="125759">
      <c r="I125759" s="4" t="n"/>
      <c r="J125759" s="4" t="n"/>
    </row>
    <row r="125760">
      <c r="I125760" s="4" t="n"/>
      <c r="J125760" s="4" t="n"/>
    </row>
    <row r="125761">
      <c r="I125761" s="4" t="n"/>
      <c r="J125761" s="4" t="n"/>
    </row>
    <row r="125762">
      <c r="I125762" s="4" t="n"/>
      <c r="J125762" s="4" t="n"/>
    </row>
    <row r="125763">
      <c r="I125763" s="4" t="n"/>
      <c r="J125763" s="4" t="n"/>
    </row>
    <row r="125764">
      <c r="I125764" s="4" t="n"/>
      <c r="J125764" s="4" t="n"/>
    </row>
    <row r="125765">
      <c r="I125765" s="4" t="n"/>
      <c r="J125765" s="4" t="n"/>
    </row>
    <row r="125766">
      <c r="I125766" s="4" t="n"/>
      <c r="J125766" s="4" t="n"/>
    </row>
    <row r="125767">
      <c r="I125767" s="4" t="n"/>
      <c r="J125767" s="4" t="n"/>
    </row>
    <row r="125768">
      <c r="I125768" s="4" t="n"/>
      <c r="J125768" s="4" t="n"/>
    </row>
    <row r="125769">
      <c r="I125769" s="4" t="n"/>
      <c r="J125769" s="4" t="n"/>
    </row>
    <row r="125770">
      <c r="I125770" s="4" t="n"/>
      <c r="J125770" s="4" t="n"/>
    </row>
    <row r="125771">
      <c r="I125771" s="4" t="n"/>
      <c r="J125771" s="4" t="n"/>
    </row>
    <row r="125772">
      <c r="I125772" s="4" t="n"/>
      <c r="J125772" s="4" t="n"/>
    </row>
    <row r="125773">
      <c r="I125773" s="4" t="n"/>
      <c r="J125773" s="4" t="n"/>
    </row>
    <row r="125774">
      <c r="I125774" s="4" t="n"/>
      <c r="J125774" s="4" t="n"/>
    </row>
    <row r="125775">
      <c r="I125775" s="4" t="n"/>
      <c r="J125775" s="4" t="n"/>
    </row>
    <row r="125776">
      <c r="I125776" s="4" t="n"/>
      <c r="J125776" s="4" t="n"/>
    </row>
    <row r="125777">
      <c r="I125777" s="4" t="n"/>
      <c r="J125777" s="4" t="n"/>
    </row>
    <row r="125778">
      <c r="I125778" s="4" t="n"/>
      <c r="J125778" s="4" t="n"/>
    </row>
    <row r="125779">
      <c r="I125779" s="4" t="n"/>
      <c r="J125779" s="4" t="n"/>
    </row>
    <row r="125780">
      <c r="I125780" s="4" t="n"/>
      <c r="J125780" s="4" t="n"/>
    </row>
    <row r="125781">
      <c r="I125781" s="4" t="n"/>
      <c r="J125781" s="4" t="n"/>
    </row>
    <row r="125782">
      <c r="I125782" s="4" t="n"/>
      <c r="J125782" s="4" t="n"/>
    </row>
    <row r="125783">
      <c r="I125783" s="4" t="n"/>
      <c r="J125783" s="4" t="n"/>
    </row>
    <row r="125784">
      <c r="I125784" s="4" t="n"/>
      <c r="J125784" s="4" t="n"/>
    </row>
    <row r="125785">
      <c r="I125785" s="4" t="n"/>
      <c r="J125785" s="4" t="n"/>
    </row>
    <row r="125786">
      <c r="I125786" s="4" t="n"/>
      <c r="J125786" s="4" t="n"/>
    </row>
    <row r="125787">
      <c r="I125787" s="4" t="n"/>
      <c r="J125787" s="4" t="n"/>
    </row>
    <row r="125788">
      <c r="I125788" s="4" t="n"/>
      <c r="J125788" s="4" t="n"/>
    </row>
    <row r="125789">
      <c r="I125789" s="4" t="n"/>
      <c r="J125789" s="4" t="n"/>
    </row>
    <row r="125790">
      <c r="I125790" s="4" t="n"/>
      <c r="J125790" s="4" t="n"/>
    </row>
    <row r="125791">
      <c r="I125791" s="4" t="n"/>
      <c r="J125791" s="4" t="n"/>
    </row>
    <row r="125792">
      <c r="I125792" s="4" t="n"/>
      <c r="J125792" s="4" t="n"/>
    </row>
    <row r="125793">
      <c r="I125793" s="4" t="n"/>
      <c r="J125793" s="4" t="n"/>
    </row>
    <row r="125794">
      <c r="I125794" s="4" t="n"/>
      <c r="J125794" s="4" t="n"/>
    </row>
    <row r="125795">
      <c r="I125795" s="4" t="n"/>
      <c r="J125795" s="4" t="n"/>
    </row>
    <row r="125796">
      <c r="I125796" s="4" t="n"/>
      <c r="J125796" s="4" t="n"/>
    </row>
    <row r="125797">
      <c r="I125797" s="4" t="n"/>
      <c r="J125797" s="4" t="n"/>
    </row>
    <row r="125798">
      <c r="I125798" s="4" t="n"/>
      <c r="J125798" s="4" t="n"/>
    </row>
    <row r="125799">
      <c r="I125799" s="4" t="n"/>
      <c r="J125799" s="4" t="n"/>
    </row>
    <row r="125800">
      <c r="I125800" s="4" t="n"/>
      <c r="J125800" s="4" t="n"/>
    </row>
    <row r="125801">
      <c r="I125801" s="4" t="n"/>
      <c r="J125801" s="4" t="n"/>
    </row>
    <row r="125802">
      <c r="I125802" s="4" t="n"/>
      <c r="J125802" s="4" t="n"/>
    </row>
    <row r="125803">
      <c r="I125803" s="4" t="n"/>
      <c r="J125803" s="4" t="n"/>
    </row>
    <row r="125804">
      <c r="I125804" s="4" t="n"/>
      <c r="J125804" s="4" t="n"/>
    </row>
    <row r="125805">
      <c r="I125805" s="4" t="n"/>
      <c r="J125805" s="4" t="n"/>
    </row>
    <row r="125806">
      <c r="I125806" s="4" t="n"/>
      <c r="J125806" s="4" t="n"/>
    </row>
    <row r="125807">
      <c r="I125807" s="4" t="n"/>
      <c r="J125807" s="4" t="n"/>
    </row>
    <row r="125808">
      <c r="I125808" s="4" t="n"/>
      <c r="J125808" s="4" t="n"/>
    </row>
    <row r="125809">
      <c r="I125809" s="4" t="n"/>
      <c r="J125809" s="4" t="n"/>
    </row>
    <row r="125810">
      <c r="I125810" s="4" t="n"/>
      <c r="J125810" s="4" t="n"/>
    </row>
    <row r="125811">
      <c r="I125811" s="4" t="n"/>
      <c r="J125811" s="4" t="n"/>
    </row>
    <row r="125812">
      <c r="I125812" s="4" t="n"/>
      <c r="J125812" s="4" t="n"/>
    </row>
    <row r="125813">
      <c r="I125813" s="4" t="n"/>
      <c r="J125813" s="4" t="n"/>
    </row>
    <row r="125814">
      <c r="I125814" s="4" t="n"/>
      <c r="J125814" s="4" t="n"/>
    </row>
    <row r="125815">
      <c r="I125815" s="4" t="n"/>
      <c r="J125815" s="4" t="n"/>
    </row>
    <row r="125816">
      <c r="I125816" s="4" t="n"/>
      <c r="J125816" s="4" t="n"/>
    </row>
    <row r="125817">
      <c r="I125817" s="4" t="n"/>
      <c r="J125817" s="4" t="n"/>
    </row>
    <row r="125818">
      <c r="I125818" s="4" t="n"/>
      <c r="J125818" s="4" t="n"/>
    </row>
    <row r="125819">
      <c r="I125819" s="4" t="n"/>
      <c r="J125819" s="4" t="n"/>
    </row>
    <row r="125820">
      <c r="I125820" s="4" t="n"/>
      <c r="J125820" s="4" t="n"/>
    </row>
    <row r="125821">
      <c r="I125821" s="4" t="n"/>
      <c r="J125821" s="4" t="n"/>
    </row>
    <row r="125822">
      <c r="I125822" s="4" t="n"/>
      <c r="J125822" s="4" t="n"/>
    </row>
    <row r="125823">
      <c r="I125823" s="4" t="n"/>
      <c r="J125823" s="4" t="n"/>
    </row>
    <row r="125824">
      <c r="I125824" s="4" t="n"/>
      <c r="J125824" s="4" t="n"/>
    </row>
    <row r="125825">
      <c r="I125825" s="4" t="n"/>
      <c r="J125825" s="4" t="n"/>
    </row>
    <row r="125826">
      <c r="I125826" s="4" t="n"/>
      <c r="J125826" s="4" t="n"/>
    </row>
    <row r="125827">
      <c r="I125827" s="4" t="n"/>
      <c r="J125827" s="4" t="n"/>
    </row>
    <row r="125828">
      <c r="I125828" s="4" t="n"/>
      <c r="J125828" s="4" t="n"/>
    </row>
    <row r="125829">
      <c r="I125829" s="4" t="n"/>
      <c r="J125829" s="4" t="n"/>
    </row>
    <row r="125830">
      <c r="I125830" s="4" t="n"/>
      <c r="J125830" s="4" t="n"/>
    </row>
    <row r="125831">
      <c r="I125831" s="4" t="n"/>
      <c r="J125831" s="4" t="n"/>
    </row>
    <row r="125832">
      <c r="I125832" s="4" t="n"/>
      <c r="J125832" s="4" t="n"/>
    </row>
    <row r="125833">
      <c r="I125833" s="4" t="n"/>
      <c r="J125833" s="4" t="n"/>
    </row>
    <row r="125834">
      <c r="I125834" s="4" t="n"/>
      <c r="J125834" s="4" t="n"/>
    </row>
    <row r="125835">
      <c r="I125835" s="4" t="n"/>
      <c r="J125835" s="4" t="n"/>
    </row>
    <row r="125836">
      <c r="I125836" s="4" t="n"/>
      <c r="J125836" s="4" t="n"/>
    </row>
    <row r="125837">
      <c r="I125837" s="4" t="n"/>
      <c r="J125837" s="4" t="n"/>
    </row>
    <row r="125838">
      <c r="I125838" s="4" t="n"/>
      <c r="J125838" s="4" t="n"/>
    </row>
    <row r="125839">
      <c r="I125839" s="4" t="n"/>
      <c r="J125839" s="4" t="n"/>
    </row>
    <row r="125840">
      <c r="I125840" s="4" t="n"/>
      <c r="J125840" s="4" t="n"/>
    </row>
    <row r="125841">
      <c r="I125841" s="4" t="n"/>
      <c r="J125841" s="4" t="n"/>
    </row>
    <row r="125842">
      <c r="I125842" s="4" t="n"/>
      <c r="J125842" s="4" t="n"/>
    </row>
    <row r="125843">
      <c r="I125843" s="4" t="n"/>
      <c r="J125843" s="4" t="n"/>
    </row>
    <row r="125844">
      <c r="I125844" s="4" t="n"/>
      <c r="J125844" s="4" t="n"/>
    </row>
    <row r="125845">
      <c r="I125845" s="4" t="n"/>
      <c r="J125845" s="4" t="n"/>
    </row>
    <row r="125846">
      <c r="I125846" s="4" t="n"/>
      <c r="J125846" s="4" t="n"/>
    </row>
    <row r="125847">
      <c r="I125847" s="4" t="n"/>
      <c r="J125847" s="4" t="n"/>
    </row>
    <row r="125848">
      <c r="I125848" s="4" t="n"/>
      <c r="J125848" s="4" t="n"/>
    </row>
    <row r="125849">
      <c r="I125849" s="4" t="n"/>
      <c r="J125849" s="4" t="n"/>
    </row>
    <row r="125850">
      <c r="I125850" s="4" t="n"/>
      <c r="J125850" s="4" t="n"/>
    </row>
    <row r="125851">
      <c r="I125851" s="4" t="n"/>
      <c r="J125851" s="4" t="n"/>
    </row>
    <row r="125852">
      <c r="I125852" s="4" t="n"/>
      <c r="J125852" s="4" t="n"/>
    </row>
    <row r="125853">
      <c r="I125853" s="4" t="n"/>
      <c r="J125853" s="4" t="n"/>
    </row>
    <row r="125854">
      <c r="I125854" s="4" t="n"/>
      <c r="J125854" s="4" t="n"/>
    </row>
    <row r="125855">
      <c r="I125855" s="4" t="n"/>
      <c r="J125855" s="4" t="n"/>
    </row>
    <row r="125856">
      <c r="I125856" s="4" t="n"/>
      <c r="J125856" s="4" t="n"/>
    </row>
    <row r="125857">
      <c r="I125857" s="4" t="n"/>
      <c r="J125857" s="4" t="n"/>
    </row>
    <row r="125858">
      <c r="I125858" s="4" t="n"/>
      <c r="J125858" s="4" t="n"/>
    </row>
    <row r="125859">
      <c r="I125859" s="4" t="n"/>
      <c r="J125859" s="4" t="n"/>
    </row>
    <row r="125860">
      <c r="I125860" s="4" t="n"/>
      <c r="J125860" s="4" t="n"/>
    </row>
    <row r="125861">
      <c r="I125861" s="4" t="n"/>
      <c r="J125861" s="4" t="n"/>
    </row>
    <row r="125862">
      <c r="I125862" s="4" t="n"/>
      <c r="J125862" s="4" t="n"/>
    </row>
    <row r="125863">
      <c r="I125863" s="4" t="n"/>
      <c r="J125863" s="4" t="n"/>
    </row>
    <row r="125864">
      <c r="I125864" s="4" t="n"/>
      <c r="J125864" s="4" t="n"/>
    </row>
    <row r="125865">
      <c r="I125865" s="4" t="n"/>
      <c r="J125865" s="4" t="n"/>
    </row>
    <row r="125866">
      <c r="I125866" s="4" t="n"/>
      <c r="J125866" s="4" t="n"/>
    </row>
    <row r="125867">
      <c r="I125867" s="4" t="n"/>
      <c r="J125867" s="4" t="n"/>
    </row>
    <row r="125868">
      <c r="I125868" s="4" t="n"/>
      <c r="J125868" s="4" t="n"/>
    </row>
    <row r="125869">
      <c r="I125869" s="4" t="n"/>
      <c r="J125869" s="4" t="n"/>
    </row>
    <row r="125870">
      <c r="I125870" s="4" t="n"/>
      <c r="J125870" s="4" t="n"/>
    </row>
    <row r="125871">
      <c r="I125871" s="4" t="n"/>
      <c r="J125871" s="4" t="n"/>
    </row>
    <row r="125872">
      <c r="I125872" s="4" t="n"/>
      <c r="J125872" s="4" t="n"/>
    </row>
    <row r="125873">
      <c r="I125873" s="4" t="n"/>
      <c r="J125873" s="4" t="n"/>
    </row>
    <row r="125874">
      <c r="I125874" s="4" t="n"/>
      <c r="J125874" s="4" t="n"/>
    </row>
    <row r="125875">
      <c r="I125875" s="4" t="n"/>
      <c r="J125875" s="4" t="n"/>
    </row>
    <row r="125876">
      <c r="I125876" s="4" t="n"/>
      <c r="J125876" s="4" t="n"/>
    </row>
    <row r="125877">
      <c r="I125877" s="4" t="n"/>
      <c r="J125877" s="4" t="n"/>
    </row>
    <row r="125878">
      <c r="I125878" s="4" t="n"/>
      <c r="J125878" s="4" t="n"/>
    </row>
    <row r="125879">
      <c r="I125879" s="4" t="n"/>
      <c r="J125879" s="4" t="n"/>
    </row>
    <row r="125880">
      <c r="I125880" s="4" t="n"/>
      <c r="J125880" s="4" t="n"/>
    </row>
    <row r="125881">
      <c r="I125881" s="4" t="n"/>
      <c r="J125881" s="4" t="n"/>
    </row>
    <row r="125882">
      <c r="I125882" s="4" t="n"/>
      <c r="J125882" s="4" t="n"/>
    </row>
    <row r="125883">
      <c r="I125883" s="4" t="n"/>
      <c r="J125883" s="4" t="n"/>
    </row>
    <row r="125884">
      <c r="I125884" s="4" t="n"/>
      <c r="J125884" s="4" t="n"/>
    </row>
    <row r="125885">
      <c r="I125885" s="4" t="n"/>
      <c r="J125885" s="4" t="n"/>
    </row>
    <row r="125886">
      <c r="I125886" s="4" t="n"/>
      <c r="J125886" s="4" t="n"/>
    </row>
    <row r="125887">
      <c r="I125887" s="4" t="n"/>
      <c r="J125887" s="4" t="n"/>
    </row>
    <row r="125888">
      <c r="I125888" s="4" t="n"/>
      <c r="J125888" s="4" t="n"/>
    </row>
    <row r="125889">
      <c r="I125889" s="4" t="n"/>
      <c r="J125889" s="4" t="n"/>
    </row>
    <row r="125890">
      <c r="I125890" s="4" t="n"/>
      <c r="J125890" s="4" t="n"/>
    </row>
    <row r="125891">
      <c r="I125891" s="4" t="n"/>
      <c r="J125891" s="4" t="n"/>
    </row>
    <row r="125892">
      <c r="I125892" s="4" t="n"/>
      <c r="J125892" s="4" t="n"/>
    </row>
    <row r="125893">
      <c r="I125893" s="4" t="n"/>
      <c r="J125893" s="4" t="n"/>
    </row>
    <row r="125894">
      <c r="I125894" s="4" t="n"/>
      <c r="J125894" s="4" t="n"/>
    </row>
    <row r="125895">
      <c r="I125895" s="4" t="n"/>
      <c r="J125895" s="4" t="n"/>
    </row>
    <row r="125896">
      <c r="I125896" s="4" t="n"/>
      <c r="J125896" s="4" t="n"/>
    </row>
    <row r="125897">
      <c r="I125897" s="4" t="n"/>
      <c r="J125897" s="4" t="n"/>
    </row>
    <row r="125898">
      <c r="I125898" s="4" t="n"/>
      <c r="J125898" s="4" t="n"/>
    </row>
    <row r="125899">
      <c r="I125899" s="4" t="n"/>
      <c r="J125899" s="4" t="n"/>
    </row>
    <row r="125900">
      <c r="I125900" s="4" t="n"/>
      <c r="J125900" s="4" t="n"/>
    </row>
    <row r="125901">
      <c r="I125901" s="4" t="n"/>
      <c r="J125901" s="4" t="n"/>
    </row>
    <row r="125902">
      <c r="I125902" s="4" t="n"/>
      <c r="J125902" s="4" t="n"/>
    </row>
    <row r="125903">
      <c r="I125903" s="4" t="n"/>
      <c r="J125903" s="4" t="n"/>
    </row>
    <row r="125904">
      <c r="I125904" s="4" t="n"/>
      <c r="J125904" s="4" t="n"/>
    </row>
    <row r="125905">
      <c r="I125905" s="4" t="n"/>
      <c r="J125905" s="4" t="n"/>
    </row>
    <row r="125906">
      <c r="I125906" s="4" t="n"/>
      <c r="J125906" s="4" t="n"/>
    </row>
    <row r="125907">
      <c r="I125907" s="4" t="n"/>
      <c r="J125907" s="4" t="n"/>
    </row>
    <row r="125908">
      <c r="I125908" s="4" t="n"/>
      <c r="J125908" s="4" t="n"/>
    </row>
    <row r="125909">
      <c r="I125909" s="4" t="n"/>
      <c r="J125909" s="4" t="n"/>
    </row>
    <row r="125910">
      <c r="I125910" s="4" t="n"/>
      <c r="J125910" s="4" t="n"/>
    </row>
    <row r="125911">
      <c r="I125911" s="4" t="n"/>
      <c r="J125911" s="4" t="n"/>
    </row>
    <row r="125912">
      <c r="I125912" s="4" t="n"/>
      <c r="J125912" s="4" t="n"/>
    </row>
    <row r="125913">
      <c r="I125913" s="4" t="n"/>
      <c r="J125913" s="4" t="n"/>
    </row>
    <row r="125914">
      <c r="I125914" s="4" t="n"/>
      <c r="J125914" s="4" t="n"/>
    </row>
    <row r="125915">
      <c r="I125915" s="4" t="n"/>
      <c r="J125915" s="4" t="n"/>
    </row>
    <row r="125916">
      <c r="I125916" s="4" t="n"/>
      <c r="J125916" s="4" t="n"/>
    </row>
    <row r="125917">
      <c r="I125917" s="4" t="n"/>
      <c r="J125917" s="4" t="n"/>
    </row>
    <row r="125918">
      <c r="I125918" s="4" t="n"/>
      <c r="J125918" s="4" t="n"/>
    </row>
    <row r="125919">
      <c r="I125919" s="4" t="n"/>
      <c r="J125919" s="4" t="n"/>
    </row>
    <row r="125920">
      <c r="I125920" s="4" t="n"/>
      <c r="J125920" s="4" t="n"/>
    </row>
    <row r="125921">
      <c r="I125921" s="4" t="n"/>
      <c r="J125921" s="4" t="n"/>
    </row>
    <row r="125922">
      <c r="I125922" s="4" t="n"/>
      <c r="J125922" s="4" t="n"/>
    </row>
    <row r="125923">
      <c r="I125923" s="4" t="n"/>
      <c r="J125923" s="4" t="n"/>
    </row>
    <row r="125924">
      <c r="I125924" s="4" t="n"/>
      <c r="J125924" s="4" t="n"/>
    </row>
    <row r="125925">
      <c r="I125925" s="4" t="n"/>
      <c r="J125925" s="4" t="n"/>
    </row>
    <row r="125926">
      <c r="I125926" s="4" t="n"/>
      <c r="J125926" s="4" t="n"/>
    </row>
    <row r="125927">
      <c r="I125927" s="4" t="n"/>
      <c r="J125927" s="4" t="n"/>
    </row>
    <row r="125928">
      <c r="I125928" s="4" t="n"/>
      <c r="J125928" s="4" t="n"/>
    </row>
    <row r="125929">
      <c r="I125929" s="4" t="n"/>
      <c r="J125929" s="4" t="n"/>
    </row>
    <row r="125930">
      <c r="I125930" s="4" t="n"/>
      <c r="J125930" s="4" t="n"/>
    </row>
    <row r="125931">
      <c r="I125931" s="4" t="n"/>
      <c r="J125931" s="4" t="n"/>
    </row>
    <row r="125932">
      <c r="I125932" s="4" t="n"/>
      <c r="J125932" s="4" t="n"/>
    </row>
    <row r="125933">
      <c r="I125933" s="4" t="n"/>
      <c r="J125933" s="4" t="n"/>
    </row>
    <row r="125934">
      <c r="I125934" s="4" t="n"/>
      <c r="J125934" s="4" t="n"/>
    </row>
    <row r="125935">
      <c r="I125935" s="4" t="n"/>
      <c r="J125935" s="4" t="n"/>
    </row>
    <row r="125936">
      <c r="I125936" s="4" t="n"/>
      <c r="J125936" s="4" t="n"/>
    </row>
    <row r="125937">
      <c r="I125937" s="4" t="n"/>
      <c r="J125937" s="4" t="n"/>
    </row>
    <row r="125938">
      <c r="I125938" s="4" t="n"/>
      <c r="J125938" s="4" t="n"/>
    </row>
    <row r="125939">
      <c r="I125939" s="4" t="n"/>
      <c r="J125939" s="4" t="n"/>
    </row>
    <row r="125940">
      <c r="I125940" s="4" t="n"/>
      <c r="J125940" s="4" t="n"/>
    </row>
    <row r="125941">
      <c r="I125941" s="4" t="n"/>
      <c r="J125941" s="4" t="n"/>
    </row>
    <row r="125942">
      <c r="I125942" s="4" t="n"/>
      <c r="J125942" s="4" t="n"/>
    </row>
    <row r="125943">
      <c r="I125943" s="4" t="n"/>
      <c r="J125943" s="4" t="n"/>
    </row>
    <row r="125944">
      <c r="I125944" s="4" t="n"/>
      <c r="J125944" s="4" t="n"/>
    </row>
    <row r="125945">
      <c r="I125945" s="4" t="n"/>
      <c r="J125945" s="4" t="n"/>
    </row>
    <row r="125946">
      <c r="I125946" s="4" t="n"/>
      <c r="J125946" s="4" t="n"/>
    </row>
    <row r="125947">
      <c r="I125947" s="4" t="n"/>
      <c r="J125947" s="4" t="n"/>
    </row>
    <row r="125948">
      <c r="I125948" s="4" t="n"/>
      <c r="J125948" s="4" t="n"/>
    </row>
    <row r="125949">
      <c r="I125949" s="4" t="n"/>
      <c r="J125949" s="4" t="n"/>
    </row>
    <row r="125950">
      <c r="I125950" s="4" t="n"/>
      <c r="J125950" s="4" t="n"/>
    </row>
    <row r="125951">
      <c r="I125951" s="4" t="n"/>
      <c r="J125951" s="4" t="n"/>
    </row>
    <row r="125952">
      <c r="I125952" s="4" t="n"/>
      <c r="J125952" s="4" t="n"/>
    </row>
    <row r="125953">
      <c r="I125953" s="4" t="n"/>
      <c r="J125953" s="4" t="n"/>
    </row>
    <row r="125954">
      <c r="I125954" s="4" t="n"/>
      <c r="J125954" s="4" t="n"/>
    </row>
    <row r="125955">
      <c r="I125955" s="4" t="n"/>
      <c r="J125955" s="4" t="n"/>
    </row>
    <row r="125956">
      <c r="I125956" s="4" t="n"/>
      <c r="J125956" s="4" t="n"/>
    </row>
    <row r="125957">
      <c r="I125957" s="4" t="n"/>
      <c r="J125957" s="4" t="n"/>
    </row>
    <row r="125958">
      <c r="I125958" s="4" t="n"/>
      <c r="J125958" s="4" t="n"/>
    </row>
    <row r="125959">
      <c r="I125959" s="4" t="n"/>
      <c r="J125959" s="4" t="n"/>
    </row>
    <row r="125960">
      <c r="I125960" s="4" t="n"/>
      <c r="J125960" s="4" t="n"/>
    </row>
    <row r="125961">
      <c r="I125961" s="4" t="n"/>
      <c r="J125961" s="4" t="n"/>
    </row>
    <row r="125962">
      <c r="I125962" s="4" t="n"/>
      <c r="J125962" s="4" t="n"/>
    </row>
    <row r="125963">
      <c r="I125963" s="4" t="n"/>
      <c r="J125963" s="4" t="n"/>
    </row>
    <row r="125964">
      <c r="I125964" s="4" t="n"/>
      <c r="J125964" s="4" t="n"/>
    </row>
    <row r="125965">
      <c r="I125965" s="4" t="n"/>
      <c r="J125965" s="4" t="n"/>
    </row>
    <row r="125966">
      <c r="I125966" s="4" t="n"/>
      <c r="J125966" s="4" t="n"/>
    </row>
    <row r="125967">
      <c r="I125967" s="4" t="n"/>
      <c r="J125967" s="4" t="n"/>
    </row>
    <row r="125968">
      <c r="I125968" s="4" t="n"/>
      <c r="J125968" s="4" t="n"/>
    </row>
    <row r="125969">
      <c r="I125969" s="4" t="n"/>
      <c r="J125969" s="4" t="n"/>
    </row>
    <row r="125970">
      <c r="I125970" s="4" t="n"/>
      <c r="J125970" s="4" t="n"/>
    </row>
    <row r="125971">
      <c r="I125971" s="4" t="n"/>
      <c r="J125971" s="4" t="n"/>
    </row>
    <row r="125972">
      <c r="I125972" s="4" t="n"/>
      <c r="J125972" s="4" t="n"/>
    </row>
    <row r="125973">
      <c r="I125973" s="4" t="n"/>
      <c r="J125973" s="4" t="n"/>
    </row>
    <row r="125974">
      <c r="I125974" s="4" t="n"/>
      <c r="J125974" s="4" t="n"/>
    </row>
    <row r="125975">
      <c r="I125975" s="4" t="n"/>
      <c r="J125975" s="4" t="n"/>
    </row>
    <row r="125976">
      <c r="I125976" s="4" t="n"/>
      <c r="J125976" s="4" t="n"/>
    </row>
    <row r="125977">
      <c r="I125977" s="4" t="n"/>
      <c r="J125977" s="4" t="n"/>
    </row>
    <row r="125978">
      <c r="I125978" s="4" t="n"/>
      <c r="J125978" s="4" t="n"/>
    </row>
    <row r="125979">
      <c r="I125979" s="4" t="n"/>
      <c r="J125979" s="4" t="n"/>
    </row>
    <row r="125980">
      <c r="I125980" s="4" t="n"/>
      <c r="J125980" s="4" t="n"/>
    </row>
    <row r="125981">
      <c r="I125981" s="4" t="n"/>
      <c r="J125981" s="4" t="n"/>
    </row>
    <row r="125982">
      <c r="I125982" s="4" t="n"/>
      <c r="J125982" s="4" t="n"/>
    </row>
    <row r="125983">
      <c r="I125983" s="4" t="n"/>
      <c r="J125983" s="4" t="n"/>
    </row>
    <row r="125984">
      <c r="I125984" s="4" t="n"/>
      <c r="J125984" s="4" t="n"/>
    </row>
    <row r="125985">
      <c r="I125985" s="4" t="n"/>
      <c r="J125985" s="4" t="n"/>
    </row>
    <row r="125986">
      <c r="I125986" s="4" t="n"/>
      <c r="J125986" s="4" t="n"/>
    </row>
    <row r="125987">
      <c r="I125987" s="4" t="n"/>
      <c r="J125987" s="4" t="n"/>
    </row>
    <row r="125988">
      <c r="I125988" s="4" t="n"/>
      <c r="J125988" s="4" t="n"/>
    </row>
    <row r="125989">
      <c r="I125989" s="4" t="n"/>
      <c r="J125989" s="4" t="n"/>
    </row>
    <row r="125990">
      <c r="I125990" s="4" t="n"/>
      <c r="J125990" s="4" t="n"/>
    </row>
    <row r="125991">
      <c r="I125991" s="4" t="n"/>
      <c r="J125991" s="4" t="n"/>
    </row>
    <row r="125992">
      <c r="I125992" s="4" t="n"/>
      <c r="J125992" s="4" t="n"/>
    </row>
    <row r="125993">
      <c r="I125993" s="4" t="n"/>
      <c r="J125993" s="4" t="n"/>
    </row>
    <row r="125994">
      <c r="I125994" s="4" t="n"/>
      <c r="J125994" s="4" t="n"/>
    </row>
    <row r="125995">
      <c r="I125995" s="4" t="n"/>
      <c r="J125995" s="4" t="n"/>
    </row>
    <row r="125996">
      <c r="I125996" s="4" t="n"/>
      <c r="J125996" s="4" t="n"/>
    </row>
    <row r="125997">
      <c r="I125997" s="4" t="n"/>
      <c r="J125997" s="4" t="n"/>
    </row>
    <row r="125998">
      <c r="I125998" s="4" t="n"/>
      <c r="J125998" s="4" t="n"/>
    </row>
    <row r="125999">
      <c r="I125999" s="4" t="n"/>
      <c r="J125999" s="4" t="n"/>
    </row>
    <row r="126000">
      <c r="I126000" s="4" t="n"/>
      <c r="J126000" s="4" t="n"/>
    </row>
    <row r="126001">
      <c r="I126001" s="4" t="n"/>
      <c r="J126001" s="4" t="n"/>
    </row>
    <row r="126002">
      <c r="I126002" s="4" t="n"/>
      <c r="J126002" s="4" t="n"/>
    </row>
    <row r="126003">
      <c r="I126003" s="4" t="n"/>
      <c r="J126003" s="4" t="n"/>
    </row>
    <row r="126004">
      <c r="I126004" s="4" t="n"/>
      <c r="J126004" s="4" t="n"/>
    </row>
    <row r="126005">
      <c r="I126005" s="4" t="n"/>
      <c r="J126005" s="4" t="n"/>
    </row>
    <row r="126006">
      <c r="I126006" s="4" t="n"/>
      <c r="J126006" s="4" t="n"/>
    </row>
    <row r="126007">
      <c r="I126007" s="4" t="n"/>
      <c r="J126007" s="4" t="n"/>
    </row>
    <row r="126008">
      <c r="I126008" s="4" t="n"/>
      <c r="J126008" s="4" t="n"/>
    </row>
    <row r="126009">
      <c r="I126009" s="4" t="n"/>
      <c r="J126009" s="4" t="n"/>
    </row>
    <row r="126010">
      <c r="I126010" s="4" t="n"/>
      <c r="J126010" s="4" t="n"/>
    </row>
    <row r="126011">
      <c r="I126011" s="4" t="n"/>
      <c r="J126011" s="4" t="n"/>
    </row>
    <row r="126012">
      <c r="I126012" s="4" t="n"/>
      <c r="J126012" s="4" t="n"/>
    </row>
    <row r="126013">
      <c r="I126013" s="4" t="n"/>
      <c r="J126013" s="4" t="n"/>
    </row>
    <row r="126014">
      <c r="I126014" s="4" t="n"/>
      <c r="J126014" s="4" t="n"/>
    </row>
    <row r="126015">
      <c r="I126015" s="4" t="n"/>
      <c r="J126015" s="4" t="n"/>
    </row>
    <row r="126016">
      <c r="I126016" s="4" t="n"/>
      <c r="J126016" s="4" t="n"/>
    </row>
    <row r="126017">
      <c r="I126017" s="4" t="n"/>
      <c r="J126017" s="4" t="n"/>
    </row>
    <row r="126018">
      <c r="I126018" s="4" t="n"/>
      <c r="J126018" s="4" t="n"/>
    </row>
    <row r="126019">
      <c r="I126019" s="4" t="n"/>
      <c r="J126019" s="4" t="n"/>
    </row>
    <row r="126020">
      <c r="I126020" s="4" t="n"/>
      <c r="J126020" s="4" t="n"/>
    </row>
    <row r="126021">
      <c r="I126021" s="4" t="n"/>
      <c r="J126021" s="4" t="n"/>
    </row>
    <row r="126022">
      <c r="I126022" s="4" t="n"/>
      <c r="J126022" s="4" t="n"/>
    </row>
    <row r="126023">
      <c r="I126023" s="4" t="n"/>
      <c r="J126023" s="4" t="n"/>
    </row>
    <row r="126024">
      <c r="I126024" s="4" t="n"/>
      <c r="J126024" s="4" t="n"/>
    </row>
    <row r="126025">
      <c r="I126025" s="4" t="n"/>
      <c r="J126025" s="4" t="n"/>
    </row>
    <row r="126026">
      <c r="I126026" s="4" t="n"/>
      <c r="J126026" s="4" t="n"/>
    </row>
    <row r="126027">
      <c r="I126027" s="4" t="n"/>
      <c r="J126027" s="4" t="n"/>
    </row>
    <row r="126028">
      <c r="I126028" s="4" t="n"/>
      <c r="J126028" s="4" t="n"/>
    </row>
    <row r="126029">
      <c r="I126029" s="4" t="n"/>
      <c r="J126029" s="4" t="n"/>
    </row>
    <row r="126030">
      <c r="I126030" s="4" t="n"/>
      <c r="J126030" s="4" t="n"/>
    </row>
    <row r="126031">
      <c r="I126031" s="4" t="n"/>
      <c r="J126031" s="4" t="n"/>
    </row>
    <row r="126032">
      <c r="I126032" s="4" t="n"/>
      <c r="J126032" s="4" t="n"/>
    </row>
    <row r="126033">
      <c r="I126033" s="4" t="n"/>
      <c r="J126033" s="4" t="n"/>
    </row>
    <row r="126034">
      <c r="I126034" s="4" t="n"/>
      <c r="J126034" s="4" t="n"/>
    </row>
    <row r="126035">
      <c r="I126035" s="4" t="n"/>
      <c r="J126035" s="4" t="n"/>
    </row>
    <row r="126036">
      <c r="I126036" s="4" t="n"/>
      <c r="J126036" s="4" t="n"/>
    </row>
    <row r="126037">
      <c r="I126037" s="4" t="n"/>
      <c r="J126037" s="4" t="n"/>
    </row>
    <row r="126038">
      <c r="I126038" s="4" t="n"/>
      <c r="J126038" s="4" t="n"/>
    </row>
    <row r="126039">
      <c r="I126039" s="4" t="n"/>
      <c r="J126039" s="4" t="n"/>
    </row>
    <row r="126040">
      <c r="I126040" s="4" t="n"/>
      <c r="J126040" s="4" t="n"/>
    </row>
    <row r="126041">
      <c r="I126041" s="4" t="n"/>
      <c r="J126041" s="4" t="n"/>
    </row>
    <row r="126042">
      <c r="I126042" s="4" t="n"/>
      <c r="J126042" s="4" t="n"/>
    </row>
    <row r="126043">
      <c r="I126043" s="4" t="n"/>
      <c r="J126043" s="4" t="n"/>
    </row>
    <row r="126044">
      <c r="I126044" s="4" t="n"/>
      <c r="J126044" s="4" t="n"/>
    </row>
    <row r="126045">
      <c r="I126045" s="4" t="n"/>
      <c r="J126045" s="4" t="n"/>
    </row>
    <row r="126046">
      <c r="I126046" s="4" t="n"/>
      <c r="J126046" s="4" t="n"/>
    </row>
    <row r="126047">
      <c r="I126047" s="4" t="n"/>
      <c r="J126047" s="4" t="n"/>
    </row>
    <row r="126048">
      <c r="I126048" s="4" t="n"/>
      <c r="J126048" s="4" t="n"/>
    </row>
    <row r="126049">
      <c r="I126049" s="4" t="n"/>
      <c r="J126049" s="4" t="n"/>
    </row>
    <row r="126050">
      <c r="I126050" s="4" t="n"/>
      <c r="J126050" s="4" t="n"/>
    </row>
    <row r="126051">
      <c r="I126051" s="4" t="n"/>
      <c r="J126051" s="4" t="n"/>
    </row>
    <row r="126052">
      <c r="I126052" s="4" t="n"/>
      <c r="J126052" s="4" t="n"/>
    </row>
    <row r="126053">
      <c r="I126053" s="4" t="n"/>
      <c r="J126053" s="4" t="n"/>
    </row>
    <row r="126054">
      <c r="I126054" s="4" t="n"/>
      <c r="J126054" s="4" t="n"/>
    </row>
    <row r="126055">
      <c r="I126055" s="4" t="n"/>
      <c r="J126055" s="4" t="n"/>
    </row>
    <row r="126056">
      <c r="I126056" s="4" t="n"/>
      <c r="J126056" s="4" t="n"/>
    </row>
    <row r="126057">
      <c r="I126057" s="4" t="n"/>
      <c r="J126057" s="4" t="n"/>
    </row>
    <row r="126058">
      <c r="I126058" s="4" t="n"/>
      <c r="J126058" s="4" t="n"/>
    </row>
    <row r="126059">
      <c r="I126059" s="4" t="n"/>
      <c r="J126059" s="4" t="n"/>
    </row>
    <row r="126060">
      <c r="I126060" s="4" t="n"/>
      <c r="J126060" s="4" t="n"/>
    </row>
    <row r="126061">
      <c r="I126061" s="4" t="n"/>
      <c r="J126061" s="4" t="n"/>
    </row>
    <row r="126062">
      <c r="I126062" s="4" t="n"/>
      <c r="J126062" s="4" t="n"/>
    </row>
    <row r="126063">
      <c r="I126063" s="4" t="n"/>
      <c r="J126063" s="4" t="n"/>
    </row>
    <row r="126064">
      <c r="I126064" s="4" t="n"/>
      <c r="J126064" s="4" t="n"/>
    </row>
    <row r="126065">
      <c r="I126065" s="4" t="n"/>
      <c r="J126065" s="4" t="n"/>
    </row>
    <row r="126066">
      <c r="I126066" s="4" t="n"/>
      <c r="J126066" s="4" t="n"/>
    </row>
    <row r="126067">
      <c r="I126067" s="4" t="n"/>
      <c r="J126067" s="4" t="n"/>
    </row>
    <row r="126068">
      <c r="I126068" s="4" t="n"/>
      <c r="J126068" s="4" t="n"/>
    </row>
    <row r="126069">
      <c r="I126069" s="4" t="n"/>
      <c r="J126069" s="4" t="n"/>
    </row>
    <row r="126070">
      <c r="I126070" s="4" t="n"/>
      <c r="J126070" s="4" t="n"/>
    </row>
    <row r="126071">
      <c r="I126071" s="4" t="n"/>
      <c r="J126071" s="4" t="n"/>
    </row>
    <row r="126072">
      <c r="I126072" s="4" t="n"/>
      <c r="J126072" s="4" t="n"/>
    </row>
    <row r="126073">
      <c r="I126073" s="4" t="n"/>
      <c r="J126073" s="4" t="n"/>
    </row>
    <row r="126074">
      <c r="I126074" s="4" t="n"/>
      <c r="J126074" s="4" t="n"/>
    </row>
    <row r="126075">
      <c r="I126075" s="4" t="n"/>
      <c r="J126075" s="4" t="n"/>
    </row>
    <row r="126076">
      <c r="I126076" s="4" t="n"/>
      <c r="J126076" s="4" t="n"/>
    </row>
    <row r="126077">
      <c r="I126077" s="4" t="n"/>
      <c r="J126077" s="4" t="n"/>
    </row>
    <row r="126078">
      <c r="I126078" s="4" t="n"/>
      <c r="J126078" s="4" t="n"/>
    </row>
    <row r="126079">
      <c r="I126079" s="4" t="n"/>
      <c r="J126079" s="4" t="n"/>
    </row>
    <row r="126080">
      <c r="I126080" s="4" t="n"/>
      <c r="J126080" s="4" t="n"/>
    </row>
    <row r="126081">
      <c r="I126081" s="4" t="n"/>
      <c r="J126081" s="4" t="n"/>
    </row>
    <row r="126082">
      <c r="I126082" s="4" t="n"/>
      <c r="J126082" s="4" t="n"/>
    </row>
    <row r="126083">
      <c r="I126083" s="4" t="n"/>
      <c r="J126083" s="4" t="n"/>
    </row>
    <row r="126084">
      <c r="I126084" s="4" t="n"/>
      <c r="J126084" s="4" t="n"/>
    </row>
    <row r="126085">
      <c r="I126085" s="4" t="n"/>
      <c r="J126085" s="4" t="n"/>
    </row>
    <row r="126086">
      <c r="I126086" s="4" t="n"/>
      <c r="J126086" s="4" t="n"/>
    </row>
    <row r="126087">
      <c r="I126087" s="4" t="n"/>
      <c r="J126087" s="4" t="n"/>
    </row>
    <row r="126088">
      <c r="I126088" s="4" t="n"/>
      <c r="J126088" s="4" t="n"/>
    </row>
    <row r="126089">
      <c r="I126089" s="4" t="n"/>
      <c r="J126089" s="4" t="n"/>
    </row>
    <row r="126090">
      <c r="I126090" s="4" t="n"/>
      <c r="J126090" s="4" t="n"/>
    </row>
    <row r="126091">
      <c r="I126091" s="4" t="n"/>
      <c r="J126091" s="4" t="n"/>
    </row>
    <row r="126092">
      <c r="I126092" s="4" t="n"/>
      <c r="J126092" s="4" t="n"/>
    </row>
    <row r="126093">
      <c r="I126093" s="4" t="n"/>
      <c r="J126093" s="4" t="n"/>
    </row>
    <row r="126094">
      <c r="I126094" s="4" t="n"/>
      <c r="J126094" s="4" t="n"/>
    </row>
    <row r="126095">
      <c r="I126095" s="4" t="n"/>
      <c r="J126095" s="4" t="n"/>
    </row>
    <row r="126096">
      <c r="I126096" s="4" t="n"/>
      <c r="J126096" s="4" t="n"/>
    </row>
    <row r="126097">
      <c r="I126097" s="4" t="n"/>
      <c r="J126097" s="4" t="n"/>
    </row>
    <row r="126098">
      <c r="I126098" s="4" t="n"/>
      <c r="J126098" s="4" t="n"/>
    </row>
    <row r="126099">
      <c r="I126099" s="4" t="n"/>
      <c r="J126099" s="4" t="n"/>
    </row>
    <row r="126100">
      <c r="I126100" s="4" t="n"/>
      <c r="J126100" s="4" t="n"/>
    </row>
    <row r="126101">
      <c r="I126101" s="4" t="n"/>
      <c r="J126101" s="4" t="n"/>
    </row>
    <row r="126102">
      <c r="I126102" s="4" t="n"/>
      <c r="J126102" s="4" t="n"/>
    </row>
    <row r="126103">
      <c r="I126103" s="4" t="n"/>
      <c r="J126103" s="4" t="n"/>
    </row>
    <row r="126104">
      <c r="I126104" s="4" t="n"/>
      <c r="J126104" s="4" t="n"/>
    </row>
    <row r="126105">
      <c r="I126105" s="4" t="n"/>
      <c r="J126105" s="4" t="n"/>
    </row>
    <row r="126106">
      <c r="I126106" s="4" t="n"/>
      <c r="J126106" s="4" t="n"/>
    </row>
    <row r="126107">
      <c r="I126107" s="4" t="n"/>
      <c r="J126107" s="4" t="n"/>
    </row>
    <row r="126108">
      <c r="I126108" s="4" t="n"/>
      <c r="J126108" s="4" t="n"/>
    </row>
    <row r="126109">
      <c r="I126109" s="4" t="n"/>
      <c r="J126109" s="4" t="n"/>
    </row>
    <row r="126110">
      <c r="I126110" s="4" t="n"/>
      <c r="J126110" s="4" t="n"/>
    </row>
    <row r="126111">
      <c r="I126111" s="4" t="n"/>
      <c r="J126111" s="4" t="n"/>
    </row>
    <row r="126112">
      <c r="I126112" s="4" t="n"/>
      <c r="J126112" s="4" t="n"/>
    </row>
    <row r="126113">
      <c r="I126113" s="4" t="n"/>
      <c r="J126113" s="4" t="n"/>
    </row>
    <row r="126114">
      <c r="I126114" s="4" t="n"/>
      <c r="J126114" s="4" t="n"/>
    </row>
    <row r="126115">
      <c r="I126115" s="4" t="n"/>
      <c r="J126115" s="4" t="n"/>
    </row>
    <row r="126116">
      <c r="I126116" s="4" t="n"/>
      <c r="J126116" s="4" t="n"/>
    </row>
    <row r="126117">
      <c r="I126117" s="4" t="n"/>
      <c r="J126117" s="4" t="n"/>
    </row>
    <row r="126118">
      <c r="I126118" s="4" t="n"/>
      <c r="J126118" s="4" t="n"/>
    </row>
    <row r="126119">
      <c r="I126119" s="4" t="n"/>
      <c r="J126119" s="4" t="n"/>
    </row>
    <row r="126120">
      <c r="I126120" s="4" t="n"/>
      <c r="J126120" s="4" t="n"/>
    </row>
    <row r="126121">
      <c r="I126121" s="4" t="n"/>
      <c r="J126121" s="4" t="n"/>
    </row>
    <row r="126122">
      <c r="I126122" s="4" t="n"/>
      <c r="J126122" s="4" t="n"/>
    </row>
    <row r="126123">
      <c r="I126123" s="4" t="n"/>
      <c r="J126123" s="4" t="n"/>
    </row>
    <row r="126124">
      <c r="I126124" s="4" t="n"/>
      <c r="J126124" s="4" t="n"/>
    </row>
    <row r="126125">
      <c r="I126125" s="4" t="n"/>
      <c r="J126125" s="4" t="n"/>
    </row>
    <row r="126126">
      <c r="I126126" s="4" t="n"/>
      <c r="J126126" s="4" t="n"/>
    </row>
    <row r="126127">
      <c r="I126127" s="4" t="n"/>
      <c r="J126127" s="4" t="n"/>
    </row>
    <row r="126128">
      <c r="I126128" s="4" t="n"/>
      <c r="J126128" s="4" t="n"/>
    </row>
    <row r="126129">
      <c r="I126129" s="4" t="n"/>
      <c r="J126129" s="4" t="n"/>
    </row>
    <row r="126130">
      <c r="I126130" s="4" t="n"/>
      <c r="J126130" s="4" t="n"/>
    </row>
    <row r="126131">
      <c r="I126131" s="4" t="n"/>
      <c r="J126131" s="4" t="n"/>
    </row>
    <row r="126132">
      <c r="I126132" s="4" t="n"/>
      <c r="J126132" s="4" t="n"/>
    </row>
    <row r="126133">
      <c r="I126133" s="4" t="n"/>
      <c r="J126133" s="4" t="n"/>
    </row>
    <row r="126134">
      <c r="I126134" s="4" t="n"/>
      <c r="J126134" s="4" t="n"/>
    </row>
    <row r="126135">
      <c r="I126135" s="4" t="n"/>
      <c r="J126135" s="4" t="n"/>
    </row>
    <row r="126136">
      <c r="I126136" s="4" t="n"/>
      <c r="J126136" s="4" t="n"/>
    </row>
    <row r="126137">
      <c r="I126137" s="4" t="n"/>
      <c r="J126137" s="4" t="n"/>
    </row>
    <row r="126138">
      <c r="I126138" s="4" t="n"/>
      <c r="J126138" s="4" t="n"/>
    </row>
    <row r="126139">
      <c r="I126139" s="4" t="n"/>
      <c r="J126139" s="4" t="n"/>
    </row>
    <row r="126140">
      <c r="I126140" s="4" t="n"/>
      <c r="J126140" s="4" t="n"/>
    </row>
    <row r="126141">
      <c r="I126141" s="4" t="n"/>
      <c r="J126141" s="4" t="n"/>
    </row>
    <row r="126142">
      <c r="I126142" s="4" t="n"/>
      <c r="J126142" s="4" t="n"/>
    </row>
    <row r="126143">
      <c r="I126143" s="4" t="n"/>
      <c r="J126143" s="4" t="n"/>
    </row>
    <row r="126144">
      <c r="I126144" s="4" t="n"/>
      <c r="J126144" s="4" t="n"/>
    </row>
    <row r="126145">
      <c r="I126145" s="4" t="n"/>
      <c r="J126145" s="4" t="n"/>
    </row>
    <row r="126146">
      <c r="I126146" s="4" t="n"/>
      <c r="J126146" s="4" t="n"/>
    </row>
    <row r="126147">
      <c r="I126147" s="4" t="n"/>
      <c r="J126147" s="4" t="n"/>
    </row>
    <row r="126148">
      <c r="I126148" s="4" t="n"/>
      <c r="J126148" s="4" t="n"/>
    </row>
    <row r="126149">
      <c r="I126149" s="4" t="n"/>
      <c r="J126149" s="4" t="n"/>
    </row>
    <row r="126150">
      <c r="I126150" s="4" t="n"/>
      <c r="J126150" s="4" t="n"/>
    </row>
    <row r="126151">
      <c r="I126151" s="4" t="n"/>
      <c r="J126151" s="4" t="n"/>
    </row>
    <row r="126152">
      <c r="I126152" s="4" t="n"/>
      <c r="J126152" s="4" t="n"/>
    </row>
    <row r="126153">
      <c r="I126153" s="4" t="n"/>
      <c r="J126153" s="4" t="n"/>
    </row>
    <row r="126154">
      <c r="I126154" s="4" t="n"/>
      <c r="J126154" s="4" t="n"/>
    </row>
    <row r="126155">
      <c r="I126155" s="4" t="n"/>
      <c r="J126155" s="4" t="n"/>
    </row>
    <row r="126156">
      <c r="I126156" s="4" t="n"/>
      <c r="J126156" s="4" t="n"/>
    </row>
    <row r="126157">
      <c r="I126157" s="4" t="n"/>
      <c r="J126157" s="4" t="n"/>
    </row>
    <row r="126158">
      <c r="I126158" s="4" t="n"/>
      <c r="J126158" s="4" t="n"/>
    </row>
    <row r="126159">
      <c r="I126159" s="4" t="n"/>
      <c r="J126159" s="4" t="n"/>
    </row>
    <row r="126160">
      <c r="I126160" s="4" t="n"/>
      <c r="J126160" s="4" t="n"/>
    </row>
    <row r="126161">
      <c r="I126161" s="4" t="n"/>
      <c r="J126161" s="4" t="n"/>
    </row>
    <row r="126162">
      <c r="I126162" s="4" t="n"/>
      <c r="J126162" s="4" t="n"/>
    </row>
    <row r="126163">
      <c r="I126163" s="4" t="n"/>
      <c r="J126163" s="4" t="n"/>
    </row>
    <row r="126164">
      <c r="I126164" s="4" t="n"/>
      <c r="J126164" s="4" t="n"/>
    </row>
    <row r="126165">
      <c r="I126165" s="4" t="n"/>
      <c r="J126165" s="4" t="n"/>
    </row>
    <row r="126166">
      <c r="I126166" s="4" t="n"/>
      <c r="J126166" s="4" t="n"/>
    </row>
    <row r="126167">
      <c r="I126167" s="4" t="n"/>
      <c r="J126167" s="4" t="n"/>
    </row>
    <row r="126168">
      <c r="I126168" s="4" t="n"/>
      <c r="J126168" s="4" t="n"/>
    </row>
    <row r="126169">
      <c r="I126169" s="4" t="n"/>
      <c r="J126169" s="4" t="n"/>
    </row>
    <row r="126170">
      <c r="I126170" s="4" t="n"/>
      <c r="J126170" s="4" t="n"/>
    </row>
    <row r="126171">
      <c r="I126171" s="4" t="n"/>
      <c r="J126171" s="4" t="n"/>
    </row>
    <row r="126172">
      <c r="I126172" s="4" t="n"/>
      <c r="J126172" s="4" t="n"/>
    </row>
    <row r="126173">
      <c r="I126173" s="4" t="n"/>
      <c r="J126173" s="4" t="n"/>
    </row>
    <row r="126174">
      <c r="I126174" s="4" t="n"/>
      <c r="J126174" s="4" t="n"/>
    </row>
    <row r="126175">
      <c r="I126175" s="4" t="n"/>
      <c r="J126175" s="4" t="n"/>
    </row>
    <row r="126176">
      <c r="I126176" s="4" t="n"/>
      <c r="J126176" s="4" t="n"/>
    </row>
    <row r="126177">
      <c r="I126177" s="4" t="n"/>
      <c r="J126177" s="4" t="n"/>
    </row>
    <row r="126178">
      <c r="I126178" s="4" t="n"/>
      <c r="J126178" s="4" t="n"/>
    </row>
    <row r="126179">
      <c r="I126179" s="4" t="n"/>
      <c r="J126179" s="4" t="n"/>
    </row>
    <row r="126180">
      <c r="I126180" s="4" t="n"/>
      <c r="J126180" s="4" t="n"/>
    </row>
    <row r="126181">
      <c r="I126181" s="4" t="n"/>
      <c r="J126181" s="4" t="n"/>
    </row>
    <row r="126182">
      <c r="I126182" s="4" t="n"/>
      <c r="J126182" s="4" t="n"/>
    </row>
    <row r="126183">
      <c r="I126183" s="4" t="n"/>
      <c r="J126183" s="4" t="n"/>
    </row>
    <row r="126184">
      <c r="I126184" s="4" t="n"/>
      <c r="J126184" s="4" t="n"/>
    </row>
    <row r="126185">
      <c r="I126185" s="4" t="n"/>
      <c r="J126185" s="4" t="n"/>
    </row>
    <row r="126186">
      <c r="I126186" s="4" t="n"/>
      <c r="J126186" s="4" t="n"/>
    </row>
    <row r="126187">
      <c r="I126187" s="4" t="n"/>
      <c r="J126187" s="4" t="n"/>
    </row>
    <row r="126188">
      <c r="I126188" s="4" t="n"/>
      <c r="J126188" s="4" t="n"/>
    </row>
    <row r="126189">
      <c r="I126189" s="4" t="n"/>
      <c r="J126189" s="4" t="n"/>
    </row>
    <row r="126190">
      <c r="I126190" s="4" t="n"/>
      <c r="J126190" s="4" t="n"/>
    </row>
    <row r="126191">
      <c r="I126191" s="4" t="n"/>
      <c r="J126191" s="4" t="n"/>
    </row>
    <row r="126192">
      <c r="I126192" s="4" t="n"/>
      <c r="J126192" s="4" t="n"/>
    </row>
    <row r="126193">
      <c r="I126193" s="4" t="n"/>
      <c r="J126193" s="4" t="n"/>
    </row>
    <row r="126194">
      <c r="I126194" s="4" t="n"/>
      <c r="J126194" s="4" t="n"/>
    </row>
    <row r="126195">
      <c r="I126195" s="4" t="n"/>
      <c r="J126195" s="4" t="n"/>
    </row>
    <row r="126196">
      <c r="I126196" s="4" t="n"/>
      <c r="J126196" s="4" t="n"/>
    </row>
    <row r="126197">
      <c r="I126197" s="4" t="n"/>
      <c r="J126197" s="4" t="n"/>
    </row>
    <row r="126198">
      <c r="I126198" s="4" t="n"/>
      <c r="J126198" s="4" t="n"/>
    </row>
    <row r="126199">
      <c r="I126199" s="4" t="n"/>
      <c r="J126199" s="4" t="n"/>
    </row>
    <row r="126200">
      <c r="I126200" s="4" t="n"/>
      <c r="J126200" s="4" t="n"/>
    </row>
    <row r="126201">
      <c r="I126201" s="4" t="n"/>
      <c r="J126201" s="4" t="n"/>
    </row>
    <row r="126202">
      <c r="I126202" s="4" t="n"/>
      <c r="J126202" s="4" t="n"/>
    </row>
    <row r="126203">
      <c r="I126203" s="4" t="n"/>
      <c r="J126203" s="4" t="n"/>
    </row>
    <row r="126204">
      <c r="I126204" s="4" t="n"/>
      <c r="J126204" s="4" t="n"/>
    </row>
    <row r="126205">
      <c r="I126205" s="4" t="n"/>
      <c r="J126205" s="4" t="n"/>
    </row>
    <row r="126206">
      <c r="I126206" s="4" t="n"/>
      <c r="J126206" s="4" t="n"/>
    </row>
    <row r="126207">
      <c r="I126207" s="4" t="n"/>
      <c r="J126207" s="4" t="n"/>
    </row>
    <row r="126208">
      <c r="I126208" s="4" t="n"/>
      <c r="J126208" s="4" t="n"/>
    </row>
    <row r="126209">
      <c r="I126209" s="4" t="n"/>
      <c r="J126209" s="4" t="n"/>
    </row>
    <row r="126210">
      <c r="I126210" s="4" t="n"/>
      <c r="J126210" s="4" t="n"/>
    </row>
    <row r="126211">
      <c r="I126211" s="4" t="n"/>
      <c r="J126211" s="4" t="n"/>
    </row>
    <row r="126212">
      <c r="I126212" s="4" t="n"/>
      <c r="J126212" s="4" t="n"/>
    </row>
    <row r="126213">
      <c r="I126213" s="4" t="n"/>
      <c r="J126213" s="4" t="n"/>
    </row>
    <row r="126214">
      <c r="I126214" s="4" t="n"/>
      <c r="J126214" s="4" t="n"/>
    </row>
    <row r="126215">
      <c r="I126215" s="4" t="n"/>
      <c r="J126215" s="4" t="n"/>
    </row>
    <row r="126216">
      <c r="I126216" s="4" t="n"/>
      <c r="J126216" s="4" t="n"/>
    </row>
    <row r="126217">
      <c r="I126217" s="4" t="n"/>
      <c r="J126217" s="4" t="n"/>
    </row>
    <row r="126218">
      <c r="I126218" s="4" t="n"/>
      <c r="J126218" s="4" t="n"/>
    </row>
    <row r="126219">
      <c r="I126219" s="4" t="n"/>
      <c r="J126219" s="4" t="n"/>
    </row>
    <row r="126220">
      <c r="I126220" s="4" t="n"/>
      <c r="J126220" s="4" t="n"/>
    </row>
    <row r="126221">
      <c r="I126221" s="4" t="n"/>
      <c r="J126221" s="4" t="n"/>
    </row>
    <row r="126222">
      <c r="I126222" s="4" t="n"/>
      <c r="J126222" s="4" t="n"/>
    </row>
    <row r="126223">
      <c r="I126223" s="4" t="n"/>
      <c r="J126223" s="4" t="n"/>
    </row>
    <row r="126224">
      <c r="I126224" s="4" t="n"/>
      <c r="J126224" s="4" t="n"/>
    </row>
    <row r="126225">
      <c r="I126225" s="4" t="n"/>
      <c r="J126225" s="4" t="n"/>
    </row>
    <row r="126226">
      <c r="I126226" s="4" t="n"/>
      <c r="J126226" s="4" t="n"/>
    </row>
    <row r="126227">
      <c r="I126227" s="4" t="n"/>
      <c r="J126227" s="4" t="n"/>
    </row>
    <row r="126228">
      <c r="I126228" s="4" t="n"/>
      <c r="J126228" s="4" t="n"/>
    </row>
    <row r="126229">
      <c r="I126229" s="4" t="n"/>
      <c r="J126229" s="4" t="n"/>
    </row>
    <row r="126230">
      <c r="I126230" s="4" t="n"/>
      <c r="J126230" s="4" t="n"/>
    </row>
    <row r="126231">
      <c r="I126231" s="4" t="n"/>
      <c r="J126231" s="4" t="n"/>
    </row>
    <row r="126232">
      <c r="I126232" s="4" t="n"/>
      <c r="J126232" s="4" t="n"/>
    </row>
    <row r="126233">
      <c r="I126233" s="4" t="n"/>
      <c r="J126233" s="4" t="n"/>
    </row>
    <row r="126234">
      <c r="I126234" s="4" t="n"/>
      <c r="J126234" s="4" t="n"/>
    </row>
    <row r="126235">
      <c r="I126235" s="4" t="n"/>
      <c r="J126235" s="4" t="n"/>
    </row>
    <row r="126236">
      <c r="I126236" s="4" t="n"/>
      <c r="J126236" s="4" t="n"/>
    </row>
    <row r="126237">
      <c r="I126237" s="4" t="n"/>
      <c r="J126237" s="4" t="n"/>
    </row>
    <row r="126238">
      <c r="I126238" s="4" t="n"/>
      <c r="J126238" s="4" t="n"/>
    </row>
    <row r="126239">
      <c r="I126239" s="4" t="n"/>
      <c r="J126239" s="4" t="n"/>
    </row>
    <row r="126240">
      <c r="I126240" s="4" t="n"/>
      <c r="J126240" s="4" t="n"/>
    </row>
    <row r="126241">
      <c r="I126241" s="4" t="n"/>
      <c r="J126241" s="4" t="n"/>
    </row>
    <row r="126242">
      <c r="I126242" s="4" t="n"/>
      <c r="J126242" s="4" t="n"/>
    </row>
    <row r="126243">
      <c r="I126243" s="4" t="n"/>
      <c r="J126243" s="4" t="n"/>
    </row>
    <row r="126244">
      <c r="I126244" s="4" t="n"/>
      <c r="J126244" s="4" t="n"/>
    </row>
    <row r="126245">
      <c r="I126245" s="4" t="n"/>
      <c r="J126245" s="4" t="n"/>
    </row>
    <row r="126246">
      <c r="I126246" s="4" t="n"/>
      <c r="J126246" s="4" t="n"/>
    </row>
    <row r="126247">
      <c r="I126247" s="4" t="n"/>
      <c r="J126247" s="4" t="n"/>
    </row>
    <row r="126248">
      <c r="I126248" s="4" t="n"/>
      <c r="J126248" s="4" t="n"/>
    </row>
    <row r="126249">
      <c r="I126249" s="4" t="n"/>
      <c r="J126249" s="4" t="n"/>
    </row>
    <row r="126250">
      <c r="I126250" s="4" t="n"/>
      <c r="J126250" s="4" t="n"/>
    </row>
    <row r="126251">
      <c r="I126251" s="4" t="n"/>
      <c r="J126251" s="4" t="n"/>
    </row>
    <row r="126252">
      <c r="I126252" s="4" t="n"/>
      <c r="J126252" s="4" t="n"/>
    </row>
    <row r="126253">
      <c r="I126253" s="4" t="n"/>
      <c r="J126253" s="4" t="n"/>
    </row>
    <row r="126254">
      <c r="I126254" s="4" t="n"/>
      <c r="J126254" s="4" t="n"/>
    </row>
    <row r="126255">
      <c r="I126255" s="4" t="n"/>
      <c r="J126255" s="4" t="n"/>
    </row>
    <row r="126256">
      <c r="I126256" s="4" t="n"/>
      <c r="J126256" s="4" t="n"/>
    </row>
    <row r="126257">
      <c r="I126257" s="4" t="n"/>
      <c r="J126257" s="4" t="n"/>
    </row>
    <row r="126258">
      <c r="I126258" s="4" t="n"/>
      <c r="J126258" s="4" t="n"/>
    </row>
    <row r="126259">
      <c r="I126259" s="4" t="n"/>
      <c r="J126259" s="4" t="n"/>
    </row>
    <row r="126260">
      <c r="I126260" s="4" t="n"/>
      <c r="J126260" s="4" t="n"/>
    </row>
    <row r="126261">
      <c r="I126261" s="4" t="n"/>
      <c r="J126261" s="4" t="n"/>
    </row>
    <row r="126262">
      <c r="I126262" s="4" t="n"/>
      <c r="J126262" s="4" t="n"/>
    </row>
    <row r="126263">
      <c r="I126263" s="4" t="n"/>
      <c r="J126263" s="4" t="n"/>
    </row>
    <row r="126264">
      <c r="I126264" s="4" t="n"/>
      <c r="J126264" s="4" t="n"/>
    </row>
    <row r="126265">
      <c r="I126265" s="4" t="n"/>
      <c r="J126265" s="4" t="n"/>
    </row>
    <row r="126266">
      <c r="I126266" s="4" t="n"/>
      <c r="J126266" s="4" t="n"/>
    </row>
    <row r="126267">
      <c r="I126267" s="4" t="n"/>
      <c r="J126267" s="4" t="n"/>
    </row>
    <row r="126268">
      <c r="I126268" s="4" t="n"/>
      <c r="J126268" s="4" t="n"/>
    </row>
    <row r="126269">
      <c r="I126269" s="4" t="n"/>
      <c r="J126269" s="4" t="n"/>
    </row>
    <row r="126270">
      <c r="I126270" s="4" t="n"/>
      <c r="J126270" s="4" t="n"/>
    </row>
    <row r="126271">
      <c r="I126271" s="4" t="n"/>
      <c r="J126271" s="4" t="n"/>
    </row>
    <row r="126272">
      <c r="I126272" s="4" t="n"/>
      <c r="J126272" s="4" t="n"/>
    </row>
    <row r="126273">
      <c r="I126273" s="4" t="n"/>
      <c r="J126273" s="4" t="n"/>
    </row>
    <row r="126274">
      <c r="I126274" s="4" t="n"/>
      <c r="J126274" s="4" t="n"/>
    </row>
    <row r="126275">
      <c r="I126275" s="4" t="n"/>
      <c r="J126275" s="4" t="n"/>
    </row>
    <row r="126276">
      <c r="I126276" s="4" t="n"/>
      <c r="J126276" s="4" t="n"/>
    </row>
    <row r="126277">
      <c r="I126277" s="4" t="n"/>
      <c r="J126277" s="4" t="n"/>
    </row>
    <row r="126278">
      <c r="I126278" s="4" t="n"/>
      <c r="J126278" s="4" t="n"/>
    </row>
    <row r="126279">
      <c r="I126279" s="4" t="n"/>
      <c r="J126279" s="4" t="n"/>
    </row>
    <row r="126280">
      <c r="I126280" s="4" t="n"/>
      <c r="J126280" s="4" t="n"/>
    </row>
    <row r="126281">
      <c r="I126281" s="4" t="n"/>
      <c r="J126281" s="4" t="n"/>
    </row>
    <row r="126282">
      <c r="I126282" s="4" t="n"/>
      <c r="J126282" s="4" t="n"/>
    </row>
    <row r="126283">
      <c r="I126283" s="4" t="n"/>
      <c r="J126283" s="4" t="n"/>
    </row>
    <row r="126284">
      <c r="I126284" s="4" t="n"/>
      <c r="J126284" s="4" t="n"/>
    </row>
    <row r="126285">
      <c r="I126285" s="4" t="n"/>
      <c r="J126285" s="4" t="n"/>
    </row>
    <row r="126286">
      <c r="I126286" s="4" t="n"/>
      <c r="J126286" s="4" t="n"/>
    </row>
    <row r="126287">
      <c r="I126287" s="4" t="n"/>
      <c r="J126287" s="4" t="n"/>
    </row>
    <row r="126288">
      <c r="I126288" s="4" t="n"/>
      <c r="J126288" s="4" t="n"/>
    </row>
    <row r="126289">
      <c r="I126289" s="4" t="n"/>
      <c r="J126289" s="4" t="n"/>
    </row>
    <row r="126290">
      <c r="I126290" s="4" t="n"/>
      <c r="J126290" s="4" t="n"/>
    </row>
    <row r="126291">
      <c r="I126291" s="4" t="n"/>
      <c r="J126291" s="4" t="n"/>
    </row>
    <row r="126292">
      <c r="I126292" s="4" t="n"/>
      <c r="J126292" s="4" t="n"/>
    </row>
    <row r="126293">
      <c r="I126293" s="4" t="n"/>
      <c r="J126293" s="4" t="n"/>
    </row>
    <row r="126294">
      <c r="I126294" s="4" t="n"/>
      <c r="J126294" s="4" t="n"/>
    </row>
    <row r="126295">
      <c r="I126295" s="4" t="n"/>
      <c r="J126295" s="4" t="n"/>
    </row>
    <row r="126296">
      <c r="I126296" s="4" t="n"/>
      <c r="J126296" s="4" t="n"/>
    </row>
    <row r="126297">
      <c r="I126297" s="4" t="n"/>
      <c r="J126297" s="4" t="n"/>
    </row>
    <row r="126298">
      <c r="I126298" s="4" t="n"/>
      <c r="J126298" s="4" t="n"/>
    </row>
    <row r="126299">
      <c r="I126299" s="4" t="n"/>
      <c r="J126299" s="4" t="n"/>
    </row>
    <row r="126300">
      <c r="I126300" s="4" t="n"/>
      <c r="J126300" s="4" t="n"/>
    </row>
    <row r="126301">
      <c r="I126301" s="4" t="n"/>
      <c r="J126301" s="4" t="n"/>
    </row>
    <row r="126302">
      <c r="I126302" s="4" t="n"/>
      <c r="J126302" s="4" t="n"/>
    </row>
    <row r="126303">
      <c r="I126303" s="4" t="n"/>
      <c r="J126303" s="4" t="n"/>
    </row>
    <row r="126304">
      <c r="I126304" s="4" t="n"/>
      <c r="J126304" s="4" t="n"/>
    </row>
    <row r="126305">
      <c r="I126305" s="4" t="n"/>
      <c r="J126305" s="4" t="n"/>
    </row>
    <row r="126306">
      <c r="I126306" s="4" t="n"/>
      <c r="J126306" s="4" t="n"/>
    </row>
    <row r="126307">
      <c r="I126307" s="4" t="n"/>
      <c r="J126307" s="4" t="n"/>
    </row>
    <row r="126308">
      <c r="I126308" s="4" t="n"/>
      <c r="J126308" s="4" t="n"/>
    </row>
    <row r="126309">
      <c r="I126309" s="4" t="n"/>
      <c r="J126309" s="4" t="n"/>
    </row>
    <row r="126310">
      <c r="I126310" s="4" t="n"/>
      <c r="J126310" s="4" t="n"/>
    </row>
    <row r="126311">
      <c r="I126311" s="4" t="n"/>
      <c r="J126311" s="4" t="n"/>
    </row>
    <row r="126312">
      <c r="I126312" s="4" t="n"/>
      <c r="J126312" s="4" t="n"/>
    </row>
    <row r="126313">
      <c r="I126313" s="4" t="n"/>
      <c r="J126313" s="4" t="n"/>
    </row>
    <row r="126314">
      <c r="I126314" s="4" t="n"/>
      <c r="J126314" s="4" t="n"/>
    </row>
    <row r="126315">
      <c r="I126315" s="4" t="n"/>
      <c r="J126315" s="4" t="n"/>
    </row>
    <row r="126316">
      <c r="I126316" s="4" t="n"/>
      <c r="J126316" s="4" t="n"/>
    </row>
    <row r="126317">
      <c r="I126317" s="4" t="n"/>
      <c r="J126317" s="4" t="n"/>
    </row>
    <row r="126318">
      <c r="I126318" s="4" t="n"/>
      <c r="J126318" s="4" t="n"/>
    </row>
    <row r="126319">
      <c r="I126319" s="4" t="n"/>
      <c r="J126319" s="4" t="n"/>
    </row>
    <row r="126320">
      <c r="I126320" s="4" t="n"/>
      <c r="J126320" s="4" t="n"/>
    </row>
    <row r="126321">
      <c r="I126321" s="4" t="n"/>
      <c r="J126321" s="4" t="n"/>
    </row>
    <row r="126322">
      <c r="I126322" s="4" t="n"/>
      <c r="J126322" s="4" t="n"/>
    </row>
    <row r="126323">
      <c r="I126323" s="4" t="n"/>
      <c r="J126323" s="4" t="n"/>
    </row>
    <row r="126324">
      <c r="I126324" s="4" t="n"/>
      <c r="J126324" s="4" t="n"/>
    </row>
    <row r="126325">
      <c r="I126325" s="4" t="n"/>
      <c r="J126325" s="4" t="n"/>
    </row>
    <row r="126326">
      <c r="I126326" s="4" t="n"/>
      <c r="J126326" s="4" t="n"/>
    </row>
    <row r="126327">
      <c r="I126327" s="4" t="n"/>
      <c r="J126327" s="4" t="n"/>
    </row>
    <row r="126328">
      <c r="I126328" s="4" t="n"/>
      <c r="J126328" s="4" t="n"/>
    </row>
    <row r="126329">
      <c r="I126329" s="4" t="n"/>
      <c r="J126329" s="4" t="n"/>
    </row>
    <row r="126330">
      <c r="I126330" s="4" t="n"/>
      <c r="J126330" s="4" t="n"/>
    </row>
    <row r="126331">
      <c r="I126331" s="4" t="n"/>
      <c r="J126331" s="4" t="n"/>
    </row>
    <row r="126332">
      <c r="I126332" s="4" t="n"/>
      <c r="J126332" s="4" t="n"/>
    </row>
    <row r="126333">
      <c r="I126333" s="4" t="n"/>
      <c r="J126333" s="4" t="n"/>
    </row>
    <row r="126334">
      <c r="I126334" s="4" t="n"/>
      <c r="J126334" s="4" t="n"/>
    </row>
    <row r="126335">
      <c r="I126335" s="4" t="n"/>
      <c r="J126335" s="4" t="n"/>
    </row>
    <row r="126336">
      <c r="I126336" s="4" t="n"/>
      <c r="J126336" s="4" t="n"/>
    </row>
    <row r="126337">
      <c r="I126337" s="4" t="n"/>
      <c r="J126337" s="4" t="n"/>
    </row>
    <row r="126338">
      <c r="I126338" s="4" t="n"/>
      <c r="J126338" s="4" t="n"/>
    </row>
    <row r="126339">
      <c r="I126339" s="4" t="n"/>
      <c r="J126339" s="4" t="n"/>
    </row>
    <row r="126340">
      <c r="I126340" s="4" t="n"/>
      <c r="J126340" s="4" t="n"/>
    </row>
    <row r="126341">
      <c r="I126341" s="4" t="n"/>
      <c r="J126341" s="4" t="n"/>
    </row>
    <row r="126342">
      <c r="I126342" s="4" t="n"/>
      <c r="J126342" s="4" t="n"/>
    </row>
    <row r="126343">
      <c r="I126343" s="4" t="n"/>
      <c r="J126343" s="4" t="n"/>
    </row>
    <row r="126344">
      <c r="I126344" s="4" t="n"/>
      <c r="J126344" s="4" t="n"/>
    </row>
    <row r="126345">
      <c r="I126345" s="4" t="n"/>
      <c r="J126345" s="4" t="n"/>
    </row>
    <row r="126346">
      <c r="I126346" s="4" t="n"/>
      <c r="J126346" s="4" t="n"/>
    </row>
    <row r="126347">
      <c r="I126347" s="4" t="n"/>
      <c r="J126347" s="4" t="n"/>
    </row>
    <row r="126348">
      <c r="I126348" s="4" t="n"/>
      <c r="J126348" s="4" t="n"/>
    </row>
    <row r="126349">
      <c r="I126349" s="4" t="n"/>
      <c r="J126349" s="4" t="n"/>
    </row>
    <row r="126350">
      <c r="I126350" s="4" t="n"/>
      <c r="J126350" s="4" t="n"/>
    </row>
    <row r="126351">
      <c r="I126351" s="4" t="n"/>
      <c r="J126351" s="4" t="n"/>
    </row>
    <row r="126352">
      <c r="I126352" s="4" t="n"/>
      <c r="J126352" s="4" t="n"/>
    </row>
    <row r="126353">
      <c r="I126353" s="4" t="n"/>
      <c r="J126353" s="4" t="n"/>
    </row>
    <row r="126354">
      <c r="I126354" s="4" t="n"/>
      <c r="J126354" s="4" t="n"/>
    </row>
    <row r="126355">
      <c r="I126355" s="4" t="n"/>
      <c r="J126355" s="4" t="n"/>
    </row>
    <row r="126356">
      <c r="I126356" s="4" t="n"/>
      <c r="J126356" s="4" t="n"/>
    </row>
    <row r="126357">
      <c r="I126357" s="4" t="n"/>
      <c r="J126357" s="4" t="n"/>
    </row>
    <row r="126358">
      <c r="I126358" s="4" t="n"/>
      <c r="J126358" s="4" t="n"/>
    </row>
    <row r="126359">
      <c r="I126359" s="4" t="n"/>
      <c r="J126359" s="4" t="n"/>
    </row>
    <row r="126360">
      <c r="I126360" s="4" t="n"/>
      <c r="J126360" s="4" t="n"/>
    </row>
    <row r="126361">
      <c r="I126361" s="4" t="n"/>
      <c r="J126361" s="4" t="n"/>
    </row>
    <row r="126362">
      <c r="I126362" s="4" t="n"/>
      <c r="J126362" s="4" t="n"/>
    </row>
    <row r="126363">
      <c r="I126363" s="4" t="n"/>
      <c r="J126363" s="4" t="n"/>
    </row>
    <row r="126364">
      <c r="I126364" s="4" t="n"/>
      <c r="J126364" s="4" t="n"/>
    </row>
    <row r="126365">
      <c r="I126365" s="4" t="n"/>
      <c r="J126365" s="4" t="n"/>
    </row>
    <row r="126366">
      <c r="I126366" s="4" t="n"/>
      <c r="J126366" s="4" t="n"/>
    </row>
    <row r="126367">
      <c r="I126367" s="4" t="n"/>
      <c r="J126367" s="4" t="n"/>
    </row>
    <row r="126368">
      <c r="I126368" s="4" t="n"/>
      <c r="J126368" s="4" t="n"/>
    </row>
    <row r="126369">
      <c r="I126369" s="4" t="n"/>
      <c r="J126369" s="4" t="n"/>
    </row>
    <row r="126370">
      <c r="I126370" s="4" t="n"/>
      <c r="J126370" s="4" t="n"/>
    </row>
    <row r="126371">
      <c r="I126371" s="4" t="n"/>
      <c r="J126371" s="4" t="n"/>
    </row>
    <row r="126372">
      <c r="I126372" s="4" t="n"/>
      <c r="J126372" s="4" t="n"/>
    </row>
    <row r="126373">
      <c r="I126373" s="4" t="n"/>
      <c r="J126373" s="4" t="n"/>
    </row>
    <row r="126374">
      <c r="I126374" s="4" t="n"/>
      <c r="J126374" s="4" t="n"/>
    </row>
    <row r="126375">
      <c r="I126375" s="4" t="n"/>
      <c r="J126375" s="4" t="n"/>
    </row>
    <row r="126376">
      <c r="I126376" s="4" t="n"/>
      <c r="J126376" s="4" t="n"/>
    </row>
    <row r="126377">
      <c r="I126377" s="4" t="n"/>
      <c r="J126377" s="4" t="n"/>
    </row>
    <row r="126378">
      <c r="I126378" s="4" t="n"/>
      <c r="J126378" s="4" t="n"/>
    </row>
    <row r="126379">
      <c r="I126379" s="4" t="n"/>
      <c r="J126379" s="4" t="n"/>
    </row>
    <row r="126380">
      <c r="I126380" s="4" t="n"/>
      <c r="J126380" s="4" t="n"/>
    </row>
    <row r="126381">
      <c r="I126381" s="4" t="n"/>
      <c r="J126381" s="4" t="n"/>
    </row>
    <row r="126382">
      <c r="I126382" s="4" t="n"/>
      <c r="J126382" s="4" t="n"/>
    </row>
    <row r="126383">
      <c r="I126383" s="4" t="n"/>
      <c r="J126383" s="4" t="n"/>
    </row>
    <row r="126384">
      <c r="I126384" s="4" t="n"/>
      <c r="J126384" s="4" t="n"/>
    </row>
    <row r="126385">
      <c r="I126385" s="4" t="n"/>
      <c r="J126385" s="4" t="n"/>
    </row>
    <row r="126386">
      <c r="I126386" s="4" t="n"/>
      <c r="J126386" s="4" t="n"/>
    </row>
    <row r="126387">
      <c r="I126387" s="4" t="n"/>
      <c r="J126387" s="4" t="n"/>
    </row>
    <row r="126388">
      <c r="I126388" s="4" t="n"/>
      <c r="J126388" s="4" t="n"/>
    </row>
    <row r="126389">
      <c r="I126389" s="4" t="n"/>
      <c r="J126389" s="4" t="n"/>
    </row>
    <row r="126390">
      <c r="I126390" s="4" t="n"/>
      <c r="J126390" s="4" t="n"/>
    </row>
    <row r="126391">
      <c r="I126391" s="4" t="n"/>
      <c r="J126391" s="4" t="n"/>
    </row>
    <row r="126392">
      <c r="I126392" s="4" t="n"/>
      <c r="J126392" s="4" t="n"/>
    </row>
    <row r="126393">
      <c r="I126393" s="4" t="n"/>
      <c r="J126393" s="4" t="n"/>
    </row>
    <row r="126394">
      <c r="I126394" s="4" t="n"/>
      <c r="J126394" s="4" t="n"/>
    </row>
    <row r="126395">
      <c r="I126395" s="4" t="n"/>
      <c r="J126395" s="4" t="n"/>
    </row>
    <row r="126396">
      <c r="I126396" s="4" t="n"/>
      <c r="J126396" s="4" t="n"/>
    </row>
    <row r="126397">
      <c r="I126397" s="4" t="n"/>
      <c r="J126397" s="4" t="n"/>
    </row>
    <row r="126398">
      <c r="I126398" s="4" t="n"/>
      <c r="J126398" s="4" t="n"/>
    </row>
    <row r="126399">
      <c r="I126399" s="4" t="n"/>
      <c r="J126399" s="4" t="n"/>
    </row>
    <row r="126400">
      <c r="I126400" s="4" t="n"/>
      <c r="J126400" s="4" t="n"/>
    </row>
    <row r="126401">
      <c r="I126401" s="4" t="n"/>
      <c r="J126401" s="4" t="n"/>
    </row>
    <row r="126402">
      <c r="I126402" s="4" t="n"/>
      <c r="J126402" s="4" t="n"/>
    </row>
    <row r="126403">
      <c r="I126403" s="4" t="n"/>
      <c r="J126403" s="4" t="n"/>
    </row>
    <row r="126404">
      <c r="I126404" s="4" t="n"/>
      <c r="J126404" s="4" t="n"/>
    </row>
    <row r="126405">
      <c r="I126405" s="4" t="n"/>
      <c r="J126405" s="4" t="n"/>
    </row>
    <row r="126406">
      <c r="I126406" s="4" t="n"/>
      <c r="J126406" s="4" t="n"/>
    </row>
    <row r="126407">
      <c r="I126407" s="4" t="n"/>
      <c r="J126407" s="4" t="n"/>
    </row>
    <row r="126408">
      <c r="I126408" s="4" t="n"/>
      <c r="J126408" s="4" t="n"/>
    </row>
    <row r="126409">
      <c r="I126409" s="4" t="n"/>
      <c r="J126409" s="4" t="n"/>
    </row>
    <row r="126410">
      <c r="I126410" s="4" t="n"/>
      <c r="J126410" s="4" t="n"/>
    </row>
    <row r="126411">
      <c r="I126411" s="4" t="n"/>
      <c r="J126411" s="4" t="n"/>
    </row>
    <row r="126412">
      <c r="I126412" s="4" t="n"/>
      <c r="J126412" s="4" t="n"/>
    </row>
    <row r="126413">
      <c r="I126413" s="4" t="n"/>
      <c r="J126413" s="4" t="n"/>
    </row>
    <row r="126414">
      <c r="I126414" s="4" t="n"/>
      <c r="J126414" s="4" t="n"/>
    </row>
    <row r="126415">
      <c r="I126415" s="4" t="n"/>
      <c r="J126415" s="4" t="n"/>
    </row>
    <row r="126416">
      <c r="I126416" s="4" t="n"/>
      <c r="J126416" s="4" t="n"/>
    </row>
    <row r="126417">
      <c r="I126417" s="4" t="n"/>
      <c r="J126417" s="4" t="n"/>
    </row>
    <row r="126418">
      <c r="I126418" s="4" t="n"/>
      <c r="J126418" s="4" t="n"/>
    </row>
    <row r="126419">
      <c r="I126419" s="4" t="n"/>
      <c r="J126419" s="4" t="n"/>
    </row>
    <row r="126420">
      <c r="I126420" s="4" t="n"/>
      <c r="J126420" s="4" t="n"/>
    </row>
    <row r="126421">
      <c r="I126421" s="4" t="n"/>
      <c r="J126421" s="4" t="n"/>
    </row>
    <row r="126422">
      <c r="I126422" s="4" t="n"/>
      <c r="J126422" s="4" t="n"/>
    </row>
    <row r="126423">
      <c r="I126423" s="4" t="n"/>
      <c r="J126423" s="4" t="n"/>
    </row>
    <row r="126424">
      <c r="I126424" s="4" t="n"/>
      <c r="J126424" s="4" t="n"/>
    </row>
    <row r="126425">
      <c r="I126425" s="4" t="n"/>
      <c r="J126425" s="4" t="n"/>
    </row>
    <row r="126426">
      <c r="I126426" s="4" t="n"/>
      <c r="J126426" s="4" t="n"/>
    </row>
    <row r="126427">
      <c r="I126427" s="4" t="n"/>
      <c r="J126427" s="4" t="n"/>
    </row>
    <row r="126428">
      <c r="I126428" s="4" t="n"/>
      <c r="J126428" s="4" t="n"/>
    </row>
    <row r="126429">
      <c r="I126429" s="4" t="n"/>
      <c r="J126429" s="4" t="n"/>
    </row>
    <row r="126430">
      <c r="I126430" s="4" t="n"/>
      <c r="J126430" s="4" t="n"/>
    </row>
    <row r="126431">
      <c r="I126431" s="4" t="n"/>
      <c r="J126431" s="4" t="n"/>
    </row>
    <row r="126432">
      <c r="I126432" s="4" t="n"/>
      <c r="J126432" s="4" t="n"/>
    </row>
    <row r="126433">
      <c r="I126433" s="4" t="n"/>
      <c r="J126433" s="4" t="n"/>
    </row>
    <row r="126434">
      <c r="I126434" s="4" t="n"/>
      <c r="J126434" s="4" t="n"/>
    </row>
    <row r="126435">
      <c r="I126435" s="4" t="n"/>
      <c r="J126435" s="4" t="n"/>
    </row>
    <row r="126436">
      <c r="I126436" s="4" t="n"/>
      <c r="J126436" s="4" t="n"/>
    </row>
    <row r="126437">
      <c r="I126437" s="4" t="n"/>
      <c r="J126437" s="4" t="n"/>
    </row>
    <row r="126438">
      <c r="I126438" s="4" t="n"/>
      <c r="J126438" s="4" t="n"/>
    </row>
    <row r="126439">
      <c r="I126439" s="4" t="n"/>
      <c r="J126439" s="4" t="n"/>
    </row>
    <row r="126440">
      <c r="I126440" s="4" t="n"/>
      <c r="J126440" s="4" t="n"/>
    </row>
    <row r="126441">
      <c r="I126441" s="4" t="n"/>
      <c r="J126441" s="4" t="n"/>
    </row>
    <row r="126442">
      <c r="I126442" s="4" t="n"/>
      <c r="J126442" s="4" t="n"/>
    </row>
    <row r="126443">
      <c r="I126443" s="4" t="n"/>
      <c r="J126443" s="4" t="n"/>
    </row>
    <row r="126444">
      <c r="I126444" s="4" t="n"/>
      <c r="J126444" s="4" t="n"/>
    </row>
    <row r="126445">
      <c r="I126445" s="4" t="n"/>
      <c r="J126445" s="4" t="n"/>
    </row>
    <row r="126446">
      <c r="I126446" s="4" t="n"/>
      <c r="J126446" s="4" t="n"/>
    </row>
    <row r="126447">
      <c r="I126447" s="4" t="n"/>
      <c r="J126447" s="4" t="n"/>
    </row>
    <row r="126448">
      <c r="I126448" s="4" t="n"/>
      <c r="J126448" s="4" t="n"/>
    </row>
    <row r="126449">
      <c r="I126449" s="4" t="n"/>
      <c r="J126449" s="4" t="n"/>
    </row>
    <row r="126450">
      <c r="I126450" s="4" t="n"/>
      <c r="J126450" s="4" t="n"/>
    </row>
    <row r="126451">
      <c r="I126451" s="4" t="n"/>
      <c r="J126451" s="4" t="n"/>
    </row>
    <row r="126452">
      <c r="I126452" s="4" t="n"/>
      <c r="J126452" s="4" t="n"/>
    </row>
    <row r="126453">
      <c r="I126453" s="4" t="n"/>
      <c r="J126453" s="4" t="n"/>
    </row>
    <row r="126454">
      <c r="I126454" s="4" t="n"/>
      <c r="J126454" s="4" t="n"/>
    </row>
    <row r="126455">
      <c r="I126455" s="4" t="n"/>
      <c r="J126455" s="4" t="n"/>
    </row>
    <row r="126456">
      <c r="I126456" s="4" t="n"/>
      <c r="J126456" s="4" t="n"/>
    </row>
    <row r="126457">
      <c r="I126457" s="4" t="n"/>
      <c r="J126457" s="4" t="n"/>
    </row>
    <row r="126458">
      <c r="I126458" s="4" t="n"/>
      <c r="J126458" s="4" t="n"/>
    </row>
    <row r="126459">
      <c r="I126459" s="4" t="n"/>
      <c r="J126459" s="4" t="n"/>
    </row>
    <row r="126460">
      <c r="I126460" s="4" t="n"/>
      <c r="J126460" s="4" t="n"/>
    </row>
    <row r="126461">
      <c r="I126461" s="4" t="n"/>
      <c r="J126461" s="4" t="n"/>
    </row>
    <row r="126462">
      <c r="I126462" s="4" t="n"/>
      <c r="J126462" s="4" t="n"/>
    </row>
    <row r="126463">
      <c r="I126463" s="4" t="n"/>
      <c r="J126463" s="4" t="n"/>
    </row>
    <row r="126464">
      <c r="I126464" s="4" t="n"/>
      <c r="J126464" s="4" t="n"/>
    </row>
    <row r="126465">
      <c r="I126465" s="4" t="n"/>
      <c r="J126465" s="4" t="n"/>
    </row>
    <row r="126466">
      <c r="I126466" s="4" t="n"/>
      <c r="J126466" s="4" t="n"/>
    </row>
    <row r="126467">
      <c r="I126467" s="4" t="n"/>
      <c r="J126467" s="4" t="n"/>
    </row>
    <row r="126468">
      <c r="I126468" s="4" t="n"/>
      <c r="J126468" s="4" t="n"/>
    </row>
    <row r="126469">
      <c r="I126469" s="4" t="n"/>
      <c r="J126469" s="4" t="n"/>
    </row>
    <row r="126470">
      <c r="I126470" s="4" t="n"/>
      <c r="J126470" s="4" t="n"/>
    </row>
    <row r="126471">
      <c r="I126471" s="4" t="n"/>
      <c r="J126471" s="4" t="n"/>
    </row>
    <row r="126472">
      <c r="I126472" s="4" t="n"/>
      <c r="J126472" s="4" t="n"/>
    </row>
    <row r="126473">
      <c r="I126473" s="4" t="n"/>
      <c r="J126473" s="4" t="n"/>
    </row>
    <row r="126474">
      <c r="I126474" s="4" t="n"/>
      <c r="J126474" s="4" t="n"/>
    </row>
    <row r="126475">
      <c r="I126475" s="4" t="n"/>
      <c r="J126475" s="4" t="n"/>
    </row>
    <row r="126476">
      <c r="I126476" s="4" t="n"/>
      <c r="J126476" s="4" t="n"/>
    </row>
    <row r="126477">
      <c r="I126477" s="4" t="n"/>
      <c r="J126477" s="4" t="n"/>
    </row>
    <row r="126478">
      <c r="I126478" s="4" t="n"/>
      <c r="J126478" s="4" t="n"/>
    </row>
    <row r="126479">
      <c r="I126479" s="4" t="n"/>
      <c r="J126479" s="4" t="n"/>
    </row>
    <row r="126480">
      <c r="I126480" s="4" t="n"/>
      <c r="J126480" s="4" t="n"/>
    </row>
    <row r="126481">
      <c r="I126481" s="4" t="n"/>
      <c r="J126481" s="4" t="n"/>
    </row>
    <row r="126482">
      <c r="I126482" s="4" t="n"/>
      <c r="J126482" s="4" t="n"/>
    </row>
    <row r="126483">
      <c r="I126483" s="4" t="n"/>
      <c r="J126483" s="4" t="n"/>
    </row>
    <row r="126484">
      <c r="I126484" s="4" t="n"/>
      <c r="J126484" s="4" t="n"/>
    </row>
    <row r="126485">
      <c r="I126485" s="4" t="n"/>
      <c r="J126485" s="4" t="n"/>
    </row>
    <row r="126486">
      <c r="I126486" s="4" t="n"/>
      <c r="J126486" s="4" t="n"/>
    </row>
    <row r="126487">
      <c r="I126487" s="4" t="n"/>
      <c r="J126487" s="4" t="n"/>
    </row>
    <row r="126488">
      <c r="I126488" s="4" t="n"/>
      <c r="J126488" s="4" t="n"/>
    </row>
    <row r="126489">
      <c r="I126489" s="4" t="n"/>
      <c r="J126489" s="4" t="n"/>
    </row>
    <row r="126490">
      <c r="I126490" s="4" t="n"/>
      <c r="J126490" s="4" t="n"/>
    </row>
    <row r="126491">
      <c r="I126491" s="4" t="n"/>
      <c r="J126491" s="4" t="n"/>
    </row>
    <row r="126492">
      <c r="I126492" s="4" t="n"/>
      <c r="J126492" s="4" t="n"/>
    </row>
    <row r="126493">
      <c r="I126493" s="4" t="n"/>
      <c r="J126493" s="4" t="n"/>
    </row>
    <row r="126494">
      <c r="I126494" s="4" t="n"/>
      <c r="J126494" s="4" t="n"/>
    </row>
    <row r="126495">
      <c r="I126495" s="4" t="n"/>
      <c r="J126495" s="4" t="n"/>
    </row>
    <row r="126496">
      <c r="I126496" s="4" t="n"/>
      <c r="J126496" s="4" t="n"/>
    </row>
    <row r="126497">
      <c r="I126497" s="4" t="n"/>
      <c r="J126497" s="4" t="n"/>
    </row>
    <row r="126498">
      <c r="I126498" s="4" t="n"/>
      <c r="J126498" s="4" t="n"/>
    </row>
    <row r="126499">
      <c r="I126499" s="4" t="n"/>
      <c r="J126499" s="4" t="n"/>
    </row>
    <row r="126500">
      <c r="I126500" s="4" t="n"/>
      <c r="J126500" s="4" t="n"/>
    </row>
    <row r="126501">
      <c r="I126501" s="4" t="n"/>
      <c r="J126501" s="4" t="n"/>
    </row>
    <row r="126502">
      <c r="I126502" s="4" t="n"/>
      <c r="J126502" s="4" t="n"/>
    </row>
    <row r="126503">
      <c r="I126503" s="4" t="n"/>
      <c r="J126503" s="4" t="n"/>
    </row>
    <row r="126504">
      <c r="I126504" s="4" t="n"/>
      <c r="J126504" s="4" t="n"/>
    </row>
    <row r="126505">
      <c r="I126505" s="4" t="n"/>
      <c r="J126505" s="4" t="n"/>
    </row>
    <row r="126506">
      <c r="I126506" s="4" t="n"/>
      <c r="J126506" s="4" t="n"/>
    </row>
    <row r="126507">
      <c r="I126507" s="4" t="n"/>
      <c r="J126507" s="4" t="n"/>
    </row>
    <row r="126508">
      <c r="I126508" s="4" t="n"/>
      <c r="J126508" s="4" t="n"/>
    </row>
    <row r="126509">
      <c r="I126509" s="4" t="n"/>
      <c r="J126509" s="4" t="n"/>
    </row>
    <row r="126510">
      <c r="I126510" s="4" t="n"/>
      <c r="J126510" s="4" t="n"/>
    </row>
    <row r="126511">
      <c r="I126511" s="4" t="n"/>
      <c r="J126511" s="4" t="n"/>
    </row>
    <row r="126512">
      <c r="I126512" s="4" t="n"/>
      <c r="J126512" s="4" t="n"/>
    </row>
    <row r="126513">
      <c r="I126513" s="4" t="n"/>
      <c r="J126513" s="4" t="n"/>
    </row>
    <row r="126514">
      <c r="I126514" s="4" t="n"/>
      <c r="J126514" s="4" t="n"/>
    </row>
    <row r="126515">
      <c r="I126515" s="4" t="n"/>
      <c r="J126515" s="4" t="n"/>
    </row>
    <row r="126516">
      <c r="I126516" s="4" t="n"/>
      <c r="J126516" s="4" t="n"/>
    </row>
    <row r="126517">
      <c r="I126517" s="4" t="n"/>
      <c r="J126517" s="4" t="n"/>
    </row>
    <row r="126518">
      <c r="I126518" s="4" t="n"/>
      <c r="J126518" s="4" t="n"/>
    </row>
    <row r="126519">
      <c r="I126519" s="4" t="n"/>
      <c r="J126519" s="4" t="n"/>
    </row>
    <row r="126520">
      <c r="I126520" s="4" t="n"/>
      <c r="J126520" s="4" t="n"/>
    </row>
    <row r="126521">
      <c r="I126521" s="4" t="n"/>
      <c r="J126521" s="4" t="n"/>
    </row>
    <row r="126522">
      <c r="I126522" s="4" t="n"/>
      <c r="J126522" s="4" t="n"/>
    </row>
    <row r="126523">
      <c r="I126523" s="4" t="n"/>
      <c r="J126523" s="4" t="n"/>
    </row>
    <row r="126524">
      <c r="I126524" s="4" t="n"/>
      <c r="J126524" s="4" t="n"/>
    </row>
    <row r="126525">
      <c r="I126525" s="4" t="n"/>
      <c r="J126525" s="4" t="n"/>
    </row>
    <row r="126526">
      <c r="I126526" s="4" t="n"/>
      <c r="J126526" s="4" t="n"/>
    </row>
    <row r="126527">
      <c r="I126527" s="4" t="n"/>
      <c r="J126527" s="4" t="n"/>
    </row>
    <row r="126528">
      <c r="I126528" s="4" t="n"/>
      <c r="J126528" s="4" t="n"/>
    </row>
    <row r="126529">
      <c r="I126529" s="4" t="n"/>
      <c r="J126529" s="4" t="n"/>
    </row>
    <row r="126530">
      <c r="I126530" s="4" t="n"/>
      <c r="J126530" s="4" t="n"/>
    </row>
    <row r="126531">
      <c r="I126531" s="4" t="n"/>
      <c r="J126531" s="4" t="n"/>
    </row>
    <row r="126532">
      <c r="I126532" s="4" t="n"/>
      <c r="J126532" s="4" t="n"/>
    </row>
    <row r="126533">
      <c r="I126533" s="4" t="n"/>
      <c r="J126533" s="4" t="n"/>
    </row>
    <row r="126534">
      <c r="I126534" s="4" t="n"/>
      <c r="J126534" s="4" t="n"/>
    </row>
    <row r="126535">
      <c r="I126535" s="4" t="n"/>
      <c r="J126535" s="4" t="n"/>
    </row>
    <row r="126536">
      <c r="I126536" s="4" t="n"/>
      <c r="J126536" s="4" t="n"/>
    </row>
    <row r="126537">
      <c r="I126537" s="4" t="n"/>
      <c r="J126537" s="4" t="n"/>
    </row>
    <row r="126538">
      <c r="I126538" s="4" t="n"/>
      <c r="J126538" s="4" t="n"/>
    </row>
    <row r="126539">
      <c r="I126539" s="4" t="n"/>
      <c r="J126539" s="4" t="n"/>
    </row>
    <row r="126540">
      <c r="I126540" s="4" t="n"/>
      <c r="J126540" s="4" t="n"/>
    </row>
    <row r="126541">
      <c r="I126541" s="4" t="n"/>
      <c r="J126541" s="4" t="n"/>
    </row>
    <row r="126542">
      <c r="I126542" s="4" t="n"/>
      <c r="J126542" s="4" t="n"/>
    </row>
    <row r="126543">
      <c r="I126543" s="4" t="n"/>
      <c r="J126543" s="4" t="n"/>
    </row>
    <row r="126544">
      <c r="I126544" s="4" t="n"/>
      <c r="J126544" s="4" t="n"/>
    </row>
    <row r="126545">
      <c r="I126545" s="4" t="n"/>
      <c r="J126545" s="4" t="n"/>
    </row>
    <row r="126546">
      <c r="I126546" s="4" t="n"/>
      <c r="J126546" s="4" t="n"/>
    </row>
    <row r="126547">
      <c r="I126547" s="4" t="n"/>
      <c r="J126547" s="4" t="n"/>
    </row>
    <row r="126548">
      <c r="I126548" s="4" t="n"/>
      <c r="J126548" s="4" t="n"/>
    </row>
    <row r="126549">
      <c r="I126549" s="4" t="n"/>
      <c r="J126549" s="4" t="n"/>
    </row>
    <row r="126550">
      <c r="I126550" s="4" t="n"/>
      <c r="J126550" s="4" t="n"/>
    </row>
    <row r="126551">
      <c r="I126551" s="4" t="n"/>
      <c r="J126551" s="4" t="n"/>
    </row>
    <row r="126552">
      <c r="I126552" s="4" t="n"/>
      <c r="J126552" s="4" t="n"/>
    </row>
    <row r="126553">
      <c r="I126553" s="4" t="n"/>
      <c r="J126553" s="4" t="n"/>
    </row>
    <row r="126554">
      <c r="I126554" s="4" t="n"/>
      <c r="J126554" s="4" t="n"/>
    </row>
    <row r="126555">
      <c r="I126555" s="4" t="n"/>
      <c r="J126555" s="4" t="n"/>
    </row>
    <row r="126556">
      <c r="I126556" s="4" t="n"/>
      <c r="J126556" s="4" t="n"/>
    </row>
    <row r="126557">
      <c r="I126557" s="4" t="n"/>
      <c r="J126557" s="4" t="n"/>
    </row>
    <row r="126558">
      <c r="I126558" s="4" t="n"/>
      <c r="J126558" s="4" t="n"/>
    </row>
    <row r="126559">
      <c r="I126559" s="4" t="n"/>
      <c r="J126559" s="4" t="n"/>
    </row>
    <row r="126560">
      <c r="I126560" s="4" t="n"/>
      <c r="J126560" s="4" t="n"/>
    </row>
    <row r="126561">
      <c r="I126561" s="4" t="n"/>
      <c r="J126561" s="4" t="n"/>
    </row>
    <row r="126562">
      <c r="I126562" s="4" t="n"/>
      <c r="J126562" s="4" t="n"/>
    </row>
    <row r="126563">
      <c r="I126563" s="4" t="n"/>
      <c r="J126563" s="4" t="n"/>
    </row>
    <row r="126564">
      <c r="I126564" s="4" t="n"/>
      <c r="J126564" s="4" t="n"/>
    </row>
    <row r="126565">
      <c r="I126565" s="4" t="n"/>
      <c r="J126565" s="4" t="n"/>
    </row>
    <row r="126566">
      <c r="I126566" s="4" t="n"/>
      <c r="J126566" s="4" t="n"/>
    </row>
    <row r="126567">
      <c r="I126567" s="4" t="n"/>
      <c r="J126567" s="4" t="n"/>
    </row>
    <row r="126568">
      <c r="I126568" s="4" t="n"/>
      <c r="J126568" s="4" t="n"/>
    </row>
    <row r="126569">
      <c r="I126569" s="4" t="n"/>
      <c r="J126569" s="4" t="n"/>
    </row>
    <row r="126570">
      <c r="I126570" s="4" t="n"/>
      <c r="J126570" s="4" t="n"/>
    </row>
    <row r="126571">
      <c r="I126571" s="4" t="n"/>
      <c r="J126571" s="4" t="n"/>
    </row>
    <row r="126572">
      <c r="I126572" s="4" t="n"/>
      <c r="J126572" s="4" t="n"/>
    </row>
    <row r="126573">
      <c r="I126573" s="4" t="n"/>
      <c r="J126573" s="4" t="n"/>
    </row>
    <row r="126574">
      <c r="I126574" s="4" t="n"/>
      <c r="J126574" s="4" t="n"/>
    </row>
    <row r="126575">
      <c r="I126575" s="4" t="n"/>
      <c r="J126575" s="4" t="n"/>
    </row>
    <row r="126576">
      <c r="I126576" s="4" t="n"/>
      <c r="J126576" s="4" t="n"/>
    </row>
    <row r="126577">
      <c r="I126577" s="4" t="n"/>
      <c r="J126577" s="4" t="n"/>
    </row>
    <row r="126578">
      <c r="I126578" s="4" t="n"/>
      <c r="J126578" s="4" t="n"/>
    </row>
    <row r="126579">
      <c r="I126579" s="4" t="n"/>
      <c r="J126579" s="4" t="n"/>
    </row>
    <row r="126580">
      <c r="I126580" s="4" t="n"/>
      <c r="J126580" s="4" t="n"/>
    </row>
    <row r="126581">
      <c r="I126581" s="4" t="n"/>
      <c r="J126581" s="4" t="n"/>
    </row>
    <row r="126582">
      <c r="I126582" s="4" t="n"/>
      <c r="J126582" s="4" t="n"/>
    </row>
    <row r="126583">
      <c r="I126583" s="4" t="n"/>
      <c r="J126583" s="4" t="n"/>
    </row>
    <row r="126584">
      <c r="I126584" s="4" t="n"/>
      <c r="J126584" s="4" t="n"/>
    </row>
    <row r="126585">
      <c r="I126585" s="4" t="n"/>
      <c r="J126585" s="4" t="n"/>
    </row>
    <row r="126586">
      <c r="I126586" s="4" t="n"/>
      <c r="J126586" s="4" t="n"/>
    </row>
    <row r="126587">
      <c r="I126587" s="4" t="n"/>
      <c r="J126587" s="4" t="n"/>
    </row>
    <row r="126588">
      <c r="I126588" s="4" t="n"/>
      <c r="J126588" s="4" t="n"/>
    </row>
    <row r="126589">
      <c r="I126589" s="4" t="n"/>
      <c r="J126589" s="4" t="n"/>
    </row>
    <row r="126590">
      <c r="I126590" s="4" t="n"/>
      <c r="J126590" s="4" t="n"/>
    </row>
    <row r="126591">
      <c r="I126591" s="4" t="n"/>
      <c r="J126591" s="4" t="n"/>
    </row>
    <row r="126592">
      <c r="I126592" s="4" t="n"/>
      <c r="J126592" s="4" t="n"/>
    </row>
    <row r="126593">
      <c r="I126593" s="4" t="n"/>
      <c r="J126593" s="4" t="n"/>
    </row>
    <row r="126594">
      <c r="I126594" s="4" t="n"/>
      <c r="J126594" s="4" t="n"/>
    </row>
    <row r="126595">
      <c r="I126595" s="4" t="n"/>
      <c r="J126595" s="4" t="n"/>
    </row>
    <row r="126596">
      <c r="I126596" s="4" t="n"/>
      <c r="J126596" s="4" t="n"/>
    </row>
    <row r="126597">
      <c r="I126597" s="4" t="n"/>
      <c r="J126597" s="4" t="n"/>
    </row>
    <row r="126598">
      <c r="I126598" s="4" t="n"/>
      <c r="J126598" s="4" t="n"/>
    </row>
    <row r="126599">
      <c r="I126599" s="4" t="n"/>
      <c r="J126599" s="4" t="n"/>
    </row>
    <row r="126600">
      <c r="I126600" s="4" t="n"/>
      <c r="J126600" s="4" t="n"/>
    </row>
    <row r="126601">
      <c r="I126601" s="4" t="n"/>
      <c r="J126601" s="4" t="n"/>
    </row>
    <row r="126602">
      <c r="I126602" s="4" t="n"/>
      <c r="J126602" s="4" t="n"/>
    </row>
    <row r="126603">
      <c r="I126603" s="4" t="n"/>
      <c r="J126603" s="4" t="n"/>
    </row>
    <row r="126604">
      <c r="I126604" s="4" t="n"/>
      <c r="J126604" s="4" t="n"/>
    </row>
    <row r="126605">
      <c r="I126605" s="4" t="n"/>
      <c r="J126605" s="4" t="n"/>
    </row>
    <row r="126606">
      <c r="I126606" s="4" t="n"/>
      <c r="J126606" s="4" t="n"/>
    </row>
    <row r="126607">
      <c r="I126607" s="4" t="n"/>
      <c r="J126607" s="4" t="n"/>
    </row>
    <row r="126608">
      <c r="I126608" s="4" t="n"/>
      <c r="J126608" s="4" t="n"/>
    </row>
    <row r="126609">
      <c r="I126609" s="4" t="n"/>
      <c r="J126609" s="4" t="n"/>
    </row>
    <row r="126610">
      <c r="I126610" s="4" t="n"/>
      <c r="J126610" s="4" t="n"/>
    </row>
    <row r="126611">
      <c r="I126611" s="4" t="n"/>
      <c r="J126611" s="4" t="n"/>
    </row>
    <row r="126612">
      <c r="I126612" s="4" t="n"/>
      <c r="J126612" s="4" t="n"/>
    </row>
    <row r="126613">
      <c r="I126613" s="4" t="n"/>
      <c r="J126613" s="4" t="n"/>
    </row>
    <row r="126614">
      <c r="I126614" s="4" t="n"/>
      <c r="J126614" s="4" t="n"/>
    </row>
    <row r="126615">
      <c r="I126615" s="4" t="n"/>
      <c r="J126615" s="4" t="n"/>
    </row>
    <row r="126616">
      <c r="I126616" s="4" t="n"/>
      <c r="J126616" s="4" t="n"/>
    </row>
    <row r="126617">
      <c r="I126617" s="4" t="n"/>
      <c r="J126617" s="4" t="n"/>
    </row>
    <row r="126618">
      <c r="I126618" s="4" t="n"/>
      <c r="J126618" s="4" t="n"/>
    </row>
    <row r="126619">
      <c r="I126619" s="4" t="n"/>
      <c r="J126619" s="4" t="n"/>
    </row>
    <row r="126620">
      <c r="I126620" s="4" t="n"/>
      <c r="J126620" s="4" t="n"/>
    </row>
    <row r="126621">
      <c r="I126621" s="4" t="n"/>
      <c r="J126621" s="4" t="n"/>
    </row>
    <row r="126622">
      <c r="I126622" s="4" t="n"/>
      <c r="J126622" s="4" t="n"/>
    </row>
    <row r="126623">
      <c r="I126623" s="4" t="n"/>
      <c r="J126623" s="4" t="n"/>
    </row>
    <row r="126624">
      <c r="I126624" s="4" t="n"/>
      <c r="J126624" s="4" t="n"/>
    </row>
    <row r="126625">
      <c r="I126625" s="4" t="n"/>
      <c r="J126625" s="4" t="n"/>
    </row>
    <row r="126626">
      <c r="I126626" s="4" t="n"/>
      <c r="J126626" s="4" t="n"/>
    </row>
    <row r="126627">
      <c r="I126627" s="4" t="n"/>
      <c r="J126627" s="4" t="n"/>
    </row>
    <row r="126628">
      <c r="I126628" s="4" t="n"/>
      <c r="J126628" s="4" t="n"/>
    </row>
    <row r="126629">
      <c r="I126629" s="4" t="n"/>
      <c r="J126629" s="4" t="n"/>
    </row>
    <row r="126630">
      <c r="I126630" s="4" t="n"/>
      <c r="J126630" s="4" t="n"/>
    </row>
    <row r="126631">
      <c r="I126631" s="4" t="n"/>
      <c r="J126631" s="4" t="n"/>
    </row>
    <row r="126632">
      <c r="I126632" s="4" t="n"/>
      <c r="J126632" s="4" t="n"/>
    </row>
    <row r="126633">
      <c r="I126633" s="4" t="n"/>
      <c r="J126633" s="4" t="n"/>
    </row>
    <row r="126634">
      <c r="I126634" s="4" t="n"/>
      <c r="J126634" s="4" t="n"/>
    </row>
    <row r="126635">
      <c r="I126635" s="4" t="n"/>
      <c r="J126635" s="4" t="n"/>
    </row>
    <row r="126636">
      <c r="I126636" s="4" t="n"/>
      <c r="J126636" s="4" t="n"/>
    </row>
    <row r="126637">
      <c r="I126637" s="4" t="n"/>
      <c r="J126637" s="4" t="n"/>
    </row>
    <row r="126638">
      <c r="I126638" s="4" t="n"/>
      <c r="J126638" s="4" t="n"/>
    </row>
    <row r="126639">
      <c r="I126639" s="4" t="n"/>
      <c r="J126639" s="4" t="n"/>
    </row>
    <row r="126640">
      <c r="I126640" s="4" t="n"/>
      <c r="J126640" s="4" t="n"/>
    </row>
    <row r="126641">
      <c r="I126641" s="4" t="n"/>
      <c r="J126641" s="4" t="n"/>
    </row>
    <row r="126642">
      <c r="I126642" s="4" t="n"/>
      <c r="J126642" s="4" t="n"/>
    </row>
    <row r="126643">
      <c r="I126643" s="4" t="n"/>
      <c r="J126643" s="4" t="n"/>
    </row>
    <row r="126644">
      <c r="I126644" s="4" t="n"/>
      <c r="J126644" s="4" t="n"/>
    </row>
    <row r="126645">
      <c r="I126645" s="4" t="n"/>
      <c r="J126645" s="4" t="n"/>
    </row>
    <row r="126646">
      <c r="I126646" s="4" t="n"/>
      <c r="J126646" s="4" t="n"/>
    </row>
    <row r="126647">
      <c r="I126647" s="4" t="n"/>
      <c r="J126647" s="4" t="n"/>
    </row>
    <row r="126648">
      <c r="I126648" s="4" t="n"/>
      <c r="J126648" s="4" t="n"/>
    </row>
    <row r="126649">
      <c r="I126649" s="4" t="n"/>
      <c r="J126649" s="4" t="n"/>
    </row>
    <row r="126650">
      <c r="I126650" s="4" t="n"/>
      <c r="J126650" s="4" t="n"/>
    </row>
    <row r="126651">
      <c r="I126651" s="4" t="n"/>
      <c r="J126651" s="4" t="n"/>
    </row>
    <row r="126652">
      <c r="I126652" s="4" t="n"/>
      <c r="J126652" s="4" t="n"/>
    </row>
    <row r="126653">
      <c r="I126653" s="4" t="n"/>
      <c r="J126653" s="4" t="n"/>
    </row>
    <row r="126654">
      <c r="I126654" s="4" t="n"/>
      <c r="J126654" s="4" t="n"/>
    </row>
    <row r="126655">
      <c r="I126655" s="4" t="n"/>
      <c r="J126655" s="4" t="n"/>
    </row>
    <row r="126656">
      <c r="I126656" s="4" t="n"/>
      <c r="J126656" s="4" t="n"/>
    </row>
    <row r="126657">
      <c r="I126657" s="4" t="n"/>
      <c r="J126657" s="4" t="n"/>
    </row>
    <row r="126658">
      <c r="I126658" s="4" t="n"/>
      <c r="J126658" s="4" t="n"/>
    </row>
    <row r="126659">
      <c r="I126659" s="4" t="n"/>
      <c r="J126659" s="4" t="n"/>
    </row>
    <row r="126660">
      <c r="I126660" s="4" t="n"/>
      <c r="J126660" s="4" t="n"/>
    </row>
    <row r="126661">
      <c r="I126661" s="4" t="n"/>
      <c r="J126661" s="4" t="n"/>
    </row>
    <row r="126662">
      <c r="I126662" s="4" t="n"/>
      <c r="J126662" s="4" t="n"/>
    </row>
    <row r="126663">
      <c r="I126663" s="4" t="n"/>
      <c r="J126663" s="4" t="n"/>
    </row>
    <row r="126664">
      <c r="I126664" s="4" t="n"/>
      <c r="J126664" s="4" t="n"/>
    </row>
    <row r="126665">
      <c r="I126665" s="4" t="n"/>
      <c r="J126665" s="4" t="n"/>
    </row>
    <row r="126666">
      <c r="I126666" s="4" t="n"/>
      <c r="J126666" s="4" t="n"/>
    </row>
    <row r="126667">
      <c r="I126667" s="4" t="n"/>
      <c r="J126667" s="4" t="n"/>
    </row>
    <row r="126668">
      <c r="I126668" s="4" t="n"/>
      <c r="J126668" s="4" t="n"/>
    </row>
    <row r="126669">
      <c r="I126669" s="4" t="n"/>
      <c r="J126669" s="4" t="n"/>
    </row>
    <row r="126670">
      <c r="I126670" s="4" t="n"/>
      <c r="J126670" s="4" t="n"/>
    </row>
    <row r="126671">
      <c r="I126671" s="4" t="n"/>
      <c r="J126671" s="4" t="n"/>
    </row>
    <row r="126672">
      <c r="I126672" s="4" t="n"/>
      <c r="J126672" s="4" t="n"/>
    </row>
    <row r="126673">
      <c r="I126673" s="4" t="n"/>
      <c r="J126673" s="4" t="n"/>
    </row>
    <row r="126674">
      <c r="I126674" s="4" t="n"/>
      <c r="J126674" s="4" t="n"/>
    </row>
    <row r="126675">
      <c r="I126675" s="4" t="n"/>
      <c r="J126675" s="4" t="n"/>
    </row>
    <row r="126676">
      <c r="I126676" s="4" t="n"/>
      <c r="J126676" s="4" t="n"/>
    </row>
    <row r="126677">
      <c r="I126677" s="4" t="n"/>
      <c r="J126677" s="4" t="n"/>
    </row>
    <row r="126678">
      <c r="I126678" s="4" t="n"/>
      <c r="J126678" s="4" t="n"/>
    </row>
    <row r="126679">
      <c r="I126679" s="4" t="n"/>
      <c r="J126679" s="4" t="n"/>
    </row>
    <row r="126680">
      <c r="I126680" s="4" t="n"/>
      <c r="J126680" s="4" t="n"/>
    </row>
    <row r="126681">
      <c r="I126681" s="4" t="n"/>
      <c r="J126681" s="4" t="n"/>
    </row>
    <row r="126682">
      <c r="I126682" s="4" t="n"/>
      <c r="J126682" s="4" t="n"/>
    </row>
    <row r="126683">
      <c r="I126683" s="4" t="n"/>
      <c r="J126683" s="4" t="n"/>
    </row>
    <row r="126684">
      <c r="I126684" s="4" t="n"/>
      <c r="J126684" s="4" t="n"/>
    </row>
    <row r="126685">
      <c r="I126685" s="4" t="n"/>
      <c r="J126685" s="4" t="n"/>
    </row>
    <row r="126686">
      <c r="I126686" s="4" t="n"/>
      <c r="J126686" s="4" t="n"/>
    </row>
    <row r="126687">
      <c r="I126687" s="4" t="n"/>
      <c r="J126687" s="4" t="n"/>
    </row>
    <row r="126688">
      <c r="I126688" s="4" t="n"/>
      <c r="J126688" s="4" t="n"/>
    </row>
    <row r="126689">
      <c r="I126689" s="4" t="n"/>
      <c r="J126689" s="4" t="n"/>
    </row>
    <row r="126690">
      <c r="I126690" s="4" t="n"/>
      <c r="J126690" s="4" t="n"/>
    </row>
    <row r="126691">
      <c r="I126691" s="4" t="n"/>
      <c r="J126691" s="4" t="n"/>
    </row>
    <row r="126692">
      <c r="I126692" s="4" t="n"/>
      <c r="J126692" s="4" t="n"/>
    </row>
    <row r="126693">
      <c r="I126693" s="4" t="n"/>
      <c r="J126693" s="4" t="n"/>
    </row>
    <row r="126694">
      <c r="I126694" s="4" t="n"/>
      <c r="J126694" s="4" t="n"/>
    </row>
    <row r="126695">
      <c r="I126695" s="4" t="n"/>
      <c r="J126695" s="4" t="n"/>
    </row>
    <row r="126696">
      <c r="I126696" s="4" t="n"/>
      <c r="J126696" s="4" t="n"/>
    </row>
    <row r="126697">
      <c r="I126697" s="4" t="n"/>
      <c r="J126697" s="4" t="n"/>
    </row>
    <row r="126698">
      <c r="I126698" s="4" t="n"/>
      <c r="J126698" s="4" t="n"/>
    </row>
    <row r="126699">
      <c r="I126699" s="4" t="n"/>
      <c r="J126699" s="4" t="n"/>
    </row>
    <row r="126700">
      <c r="I126700" s="4" t="n"/>
      <c r="J126700" s="4" t="n"/>
    </row>
    <row r="126701">
      <c r="I126701" s="4" t="n"/>
      <c r="J126701" s="4" t="n"/>
    </row>
    <row r="126702">
      <c r="I126702" s="4" t="n"/>
      <c r="J126702" s="4" t="n"/>
    </row>
    <row r="126703">
      <c r="I126703" s="4" t="n"/>
      <c r="J126703" s="4" t="n"/>
    </row>
    <row r="126704">
      <c r="I126704" s="4" t="n"/>
      <c r="J126704" s="4" t="n"/>
    </row>
    <row r="126705">
      <c r="I126705" s="4" t="n"/>
      <c r="J126705" s="4" t="n"/>
    </row>
    <row r="126706">
      <c r="I126706" s="4" t="n"/>
      <c r="J126706" s="4" t="n"/>
    </row>
    <row r="126707">
      <c r="I126707" s="4" t="n"/>
      <c r="J126707" s="4" t="n"/>
    </row>
    <row r="126708">
      <c r="I126708" s="4" t="n"/>
      <c r="J126708" s="4" t="n"/>
    </row>
    <row r="126709">
      <c r="I126709" s="4" t="n"/>
      <c r="J126709" s="4" t="n"/>
    </row>
    <row r="126710">
      <c r="I126710" s="4" t="n"/>
      <c r="J126710" s="4" t="n"/>
    </row>
    <row r="126711">
      <c r="I126711" s="4" t="n"/>
      <c r="J126711" s="4" t="n"/>
    </row>
    <row r="126712">
      <c r="I126712" s="4" t="n"/>
      <c r="J126712" s="4" t="n"/>
    </row>
    <row r="126713">
      <c r="I126713" s="4" t="n"/>
      <c r="J126713" s="4" t="n"/>
    </row>
    <row r="126714">
      <c r="I126714" s="4" t="n"/>
      <c r="J126714" s="4" t="n"/>
    </row>
    <row r="126715">
      <c r="I126715" s="4" t="n"/>
      <c r="J126715" s="4" t="n"/>
    </row>
    <row r="126716">
      <c r="I126716" s="4" t="n"/>
      <c r="J126716" s="4" t="n"/>
    </row>
    <row r="126717">
      <c r="I126717" s="4" t="n"/>
      <c r="J126717" s="4" t="n"/>
    </row>
    <row r="126718">
      <c r="I126718" s="4" t="n"/>
      <c r="J126718" s="4" t="n"/>
    </row>
    <row r="126719">
      <c r="I126719" s="4" t="n"/>
      <c r="J126719" s="4" t="n"/>
    </row>
    <row r="126720">
      <c r="I126720" s="4" t="n"/>
      <c r="J126720" s="4" t="n"/>
    </row>
    <row r="126721">
      <c r="I126721" s="4" t="n"/>
      <c r="J126721" s="4" t="n"/>
    </row>
    <row r="126722">
      <c r="I126722" s="4" t="n"/>
      <c r="J126722" s="4" t="n"/>
    </row>
    <row r="126723">
      <c r="I126723" s="4" t="n"/>
      <c r="J126723" s="4" t="n"/>
    </row>
    <row r="126724">
      <c r="I126724" s="4" t="n"/>
      <c r="J126724" s="4" t="n"/>
    </row>
    <row r="126725">
      <c r="I126725" s="4" t="n"/>
      <c r="J126725" s="4" t="n"/>
    </row>
    <row r="126726">
      <c r="I126726" s="4" t="n"/>
      <c r="J126726" s="4" t="n"/>
    </row>
    <row r="126727">
      <c r="I126727" s="4" t="n"/>
      <c r="J126727" s="4" t="n"/>
    </row>
    <row r="126728">
      <c r="I126728" s="4" t="n"/>
      <c r="J126728" s="4" t="n"/>
    </row>
    <row r="126729">
      <c r="I126729" s="4" t="n"/>
      <c r="J126729" s="4" t="n"/>
    </row>
    <row r="126730">
      <c r="I126730" s="4" t="n"/>
      <c r="J126730" s="4" t="n"/>
    </row>
    <row r="126731">
      <c r="I126731" s="4" t="n"/>
      <c r="J126731" s="4" t="n"/>
    </row>
    <row r="126732">
      <c r="I126732" s="4" t="n"/>
      <c r="J126732" s="4" t="n"/>
    </row>
    <row r="126733">
      <c r="I126733" s="4" t="n"/>
      <c r="J126733" s="4" t="n"/>
    </row>
    <row r="126734">
      <c r="I126734" s="4" t="n"/>
      <c r="J126734" s="4" t="n"/>
    </row>
    <row r="126735">
      <c r="I126735" s="4" t="n"/>
      <c r="J126735" s="4" t="n"/>
    </row>
    <row r="126736">
      <c r="I126736" s="4" t="n"/>
      <c r="J126736" s="4" t="n"/>
    </row>
    <row r="126737">
      <c r="I126737" s="4" t="n"/>
      <c r="J126737" s="4" t="n"/>
    </row>
    <row r="126738">
      <c r="I126738" s="4" t="n"/>
      <c r="J126738" s="4" t="n"/>
    </row>
    <row r="126739">
      <c r="I126739" s="4" t="n"/>
      <c r="J126739" s="4" t="n"/>
    </row>
    <row r="126740">
      <c r="I126740" s="4" t="n"/>
      <c r="J126740" s="4" t="n"/>
    </row>
    <row r="126741">
      <c r="I126741" s="4" t="n"/>
      <c r="J126741" s="4" t="n"/>
    </row>
    <row r="126742">
      <c r="I126742" s="4" t="n"/>
      <c r="J126742" s="4" t="n"/>
    </row>
    <row r="126743">
      <c r="I126743" s="4" t="n"/>
      <c r="J126743" s="4" t="n"/>
    </row>
    <row r="126744">
      <c r="I126744" s="4" t="n"/>
      <c r="J126744" s="4" t="n"/>
    </row>
    <row r="126745">
      <c r="I126745" s="4" t="n"/>
      <c r="J126745" s="4" t="n"/>
    </row>
    <row r="126746">
      <c r="I126746" s="4" t="n"/>
      <c r="J126746" s="4" t="n"/>
    </row>
    <row r="126747">
      <c r="I126747" s="4" t="n"/>
      <c r="J126747" s="4" t="n"/>
    </row>
    <row r="126748">
      <c r="I126748" s="4" t="n"/>
      <c r="J126748" s="4" t="n"/>
    </row>
    <row r="126749">
      <c r="I126749" s="4" t="n"/>
      <c r="J126749" s="4" t="n"/>
    </row>
    <row r="126750">
      <c r="I126750" s="4" t="n"/>
      <c r="J126750" s="4" t="n"/>
    </row>
    <row r="126751">
      <c r="I126751" s="4" t="n"/>
      <c r="J126751" s="4" t="n"/>
    </row>
    <row r="126752">
      <c r="I126752" s="4" t="n"/>
      <c r="J126752" s="4" t="n"/>
    </row>
    <row r="126753">
      <c r="I126753" s="4" t="n"/>
      <c r="J126753" s="4" t="n"/>
    </row>
    <row r="126754">
      <c r="I126754" s="4" t="n"/>
      <c r="J126754" s="4" t="n"/>
    </row>
    <row r="126755">
      <c r="I126755" s="4" t="n"/>
      <c r="J126755" s="4" t="n"/>
    </row>
    <row r="126756">
      <c r="I126756" s="4" t="n"/>
      <c r="J126756" s="4" t="n"/>
    </row>
    <row r="126757">
      <c r="I126757" s="4" t="n"/>
      <c r="J126757" s="4" t="n"/>
    </row>
    <row r="126758">
      <c r="I126758" s="4" t="n"/>
      <c r="J126758" s="4" t="n"/>
    </row>
    <row r="126759">
      <c r="I126759" s="4" t="n"/>
      <c r="J126759" s="4" t="n"/>
    </row>
    <row r="126760">
      <c r="I126760" s="4" t="n"/>
      <c r="J126760" s="4" t="n"/>
    </row>
    <row r="126761">
      <c r="I126761" s="4" t="n"/>
      <c r="J126761" s="4" t="n"/>
    </row>
    <row r="126762">
      <c r="I126762" s="4" t="n"/>
      <c r="J126762" s="4" t="n"/>
    </row>
    <row r="126763">
      <c r="I126763" s="4" t="n"/>
      <c r="J126763" s="4" t="n"/>
    </row>
    <row r="126764">
      <c r="I126764" s="4" t="n"/>
      <c r="J126764" s="4" t="n"/>
    </row>
    <row r="126765">
      <c r="I126765" s="4" t="n"/>
      <c r="J126765" s="4" t="n"/>
    </row>
    <row r="126766">
      <c r="I126766" s="4" t="n"/>
      <c r="J126766" s="4" t="n"/>
    </row>
    <row r="126767">
      <c r="I126767" s="4" t="n"/>
      <c r="J126767" s="4" t="n"/>
    </row>
    <row r="126768">
      <c r="I126768" s="4" t="n"/>
      <c r="J126768" s="4" t="n"/>
    </row>
    <row r="126769">
      <c r="I126769" s="4" t="n"/>
      <c r="J126769" s="4" t="n"/>
    </row>
    <row r="126770">
      <c r="I126770" s="4" t="n"/>
      <c r="J126770" s="4" t="n"/>
    </row>
    <row r="126771">
      <c r="I126771" s="4" t="n"/>
      <c r="J126771" s="4" t="n"/>
    </row>
    <row r="126772">
      <c r="I126772" s="4" t="n"/>
      <c r="J126772" s="4" t="n"/>
    </row>
    <row r="126773">
      <c r="I126773" s="4" t="n"/>
      <c r="J126773" s="4" t="n"/>
    </row>
    <row r="126774">
      <c r="I126774" s="4" t="n"/>
      <c r="J126774" s="4" t="n"/>
    </row>
    <row r="126775">
      <c r="I126775" s="4" t="n"/>
      <c r="J126775" s="4" t="n"/>
    </row>
    <row r="126776">
      <c r="I126776" s="4" t="n"/>
      <c r="J126776" s="4" t="n"/>
    </row>
    <row r="126777">
      <c r="I126777" s="4" t="n"/>
      <c r="J126777" s="4" t="n"/>
    </row>
    <row r="126778">
      <c r="I126778" s="4" t="n"/>
      <c r="J126778" s="4" t="n"/>
    </row>
    <row r="126779">
      <c r="I126779" s="4" t="n"/>
      <c r="J126779" s="4" t="n"/>
    </row>
    <row r="126780">
      <c r="I126780" s="4" t="n"/>
      <c r="J126780" s="4" t="n"/>
    </row>
    <row r="126781">
      <c r="I126781" s="4" t="n"/>
      <c r="J126781" s="4" t="n"/>
    </row>
    <row r="126782">
      <c r="I126782" s="4" t="n"/>
      <c r="J126782" s="4" t="n"/>
    </row>
    <row r="126783">
      <c r="I126783" s="4" t="n"/>
      <c r="J126783" s="4" t="n"/>
    </row>
    <row r="126784">
      <c r="I126784" s="4" t="n"/>
      <c r="J126784" s="4" t="n"/>
    </row>
    <row r="126785">
      <c r="I126785" s="4" t="n"/>
      <c r="J126785" s="4" t="n"/>
    </row>
    <row r="126786">
      <c r="I126786" s="4" t="n"/>
      <c r="J126786" s="4" t="n"/>
    </row>
    <row r="126787">
      <c r="I126787" s="4" t="n"/>
      <c r="J126787" s="4" t="n"/>
    </row>
    <row r="126788">
      <c r="I126788" s="4" t="n"/>
      <c r="J126788" s="4" t="n"/>
    </row>
    <row r="126789">
      <c r="I126789" s="4" t="n"/>
      <c r="J126789" s="4" t="n"/>
    </row>
    <row r="126790">
      <c r="I126790" s="4" t="n"/>
      <c r="J126790" s="4" t="n"/>
    </row>
    <row r="126791">
      <c r="I126791" s="4" t="n"/>
      <c r="J126791" s="4" t="n"/>
    </row>
    <row r="126792">
      <c r="I126792" s="4" t="n"/>
      <c r="J126792" s="4" t="n"/>
    </row>
    <row r="126793">
      <c r="I126793" s="4" t="n"/>
      <c r="J126793" s="4" t="n"/>
    </row>
    <row r="126794">
      <c r="I126794" s="4" t="n"/>
      <c r="J126794" s="4" t="n"/>
    </row>
    <row r="126795">
      <c r="I126795" s="4" t="n"/>
      <c r="J126795" s="4" t="n"/>
    </row>
    <row r="126796">
      <c r="I126796" s="4" t="n"/>
      <c r="J126796" s="4" t="n"/>
    </row>
    <row r="126797">
      <c r="I126797" s="4" t="n"/>
      <c r="J126797" s="4" t="n"/>
    </row>
    <row r="126798">
      <c r="I126798" s="4" t="n"/>
      <c r="J126798" s="4" t="n"/>
    </row>
    <row r="126799">
      <c r="I126799" s="4" t="n"/>
      <c r="J126799" s="4" t="n"/>
    </row>
    <row r="126800">
      <c r="I126800" s="4" t="n"/>
      <c r="J126800" s="4" t="n"/>
    </row>
    <row r="126801">
      <c r="I126801" s="4" t="n"/>
      <c r="J126801" s="4" t="n"/>
    </row>
    <row r="126802">
      <c r="I126802" s="4" t="n"/>
      <c r="J126802" s="4" t="n"/>
    </row>
    <row r="126803">
      <c r="I126803" s="4" t="n"/>
      <c r="J126803" s="4" t="n"/>
    </row>
    <row r="126804">
      <c r="I126804" s="4" t="n"/>
      <c r="J126804" s="4" t="n"/>
    </row>
    <row r="126805">
      <c r="I126805" s="4" t="n"/>
      <c r="J126805" s="4" t="n"/>
    </row>
    <row r="126806">
      <c r="I126806" s="4" t="n"/>
      <c r="J126806" s="4" t="n"/>
    </row>
    <row r="126807">
      <c r="I126807" s="4" t="n"/>
      <c r="J126807" s="4" t="n"/>
    </row>
    <row r="126808">
      <c r="I126808" s="4" t="n"/>
      <c r="J126808" s="4" t="n"/>
    </row>
    <row r="126809">
      <c r="I126809" s="4" t="n"/>
      <c r="J126809" s="4" t="n"/>
    </row>
    <row r="126810">
      <c r="I126810" s="4" t="n"/>
      <c r="J126810" s="4" t="n"/>
    </row>
    <row r="126811">
      <c r="I126811" s="4" t="n"/>
      <c r="J126811" s="4" t="n"/>
    </row>
    <row r="126812">
      <c r="I126812" s="4" t="n"/>
      <c r="J126812" s="4" t="n"/>
    </row>
    <row r="126813">
      <c r="I126813" s="4" t="n"/>
      <c r="J126813" s="4" t="n"/>
    </row>
    <row r="126814">
      <c r="I126814" s="4" t="n"/>
      <c r="J126814" s="4" t="n"/>
    </row>
    <row r="126815">
      <c r="I126815" s="4" t="n"/>
      <c r="J126815" s="4" t="n"/>
    </row>
    <row r="126816">
      <c r="I126816" s="4" t="n"/>
      <c r="J126816" s="4" t="n"/>
    </row>
    <row r="126817">
      <c r="I126817" s="4" t="n"/>
      <c r="J126817" s="4" t="n"/>
    </row>
    <row r="126818">
      <c r="I126818" s="4" t="n"/>
      <c r="J126818" s="4" t="n"/>
    </row>
    <row r="126819">
      <c r="I126819" s="4" t="n"/>
      <c r="J126819" s="4" t="n"/>
    </row>
    <row r="126820">
      <c r="I126820" s="4" t="n"/>
      <c r="J126820" s="4" t="n"/>
    </row>
    <row r="126821">
      <c r="I126821" s="4" t="n"/>
      <c r="J126821" s="4" t="n"/>
    </row>
    <row r="126822">
      <c r="I126822" s="4" t="n"/>
      <c r="J126822" s="4" t="n"/>
    </row>
    <row r="126823">
      <c r="I126823" s="4" t="n"/>
      <c r="J126823" s="4" t="n"/>
    </row>
    <row r="126824">
      <c r="I126824" s="4" t="n"/>
      <c r="J126824" s="4" t="n"/>
    </row>
    <row r="126825">
      <c r="I126825" s="4" t="n"/>
      <c r="J126825" s="4" t="n"/>
    </row>
    <row r="126826">
      <c r="I126826" s="4" t="n"/>
      <c r="J126826" s="4" t="n"/>
    </row>
    <row r="126827">
      <c r="I126827" s="4" t="n"/>
      <c r="J126827" s="4" t="n"/>
    </row>
    <row r="126828">
      <c r="I126828" s="4" t="n"/>
      <c r="J126828" s="4" t="n"/>
    </row>
    <row r="126829">
      <c r="I126829" s="4" t="n"/>
      <c r="J126829" s="4" t="n"/>
    </row>
    <row r="126830">
      <c r="I126830" s="4" t="n"/>
      <c r="J126830" s="4" t="n"/>
    </row>
    <row r="126831">
      <c r="I126831" s="4" t="n"/>
      <c r="J126831" s="4" t="n"/>
    </row>
    <row r="126832">
      <c r="I126832" s="4" t="n"/>
      <c r="J126832" s="4" t="n"/>
    </row>
    <row r="126833">
      <c r="I126833" s="4" t="n"/>
      <c r="J126833" s="4" t="n"/>
    </row>
    <row r="126834">
      <c r="I126834" s="4" t="n"/>
      <c r="J126834" s="4" t="n"/>
    </row>
    <row r="126835">
      <c r="I126835" s="4" t="n"/>
      <c r="J126835" s="4" t="n"/>
    </row>
    <row r="126836">
      <c r="I126836" s="4" t="n"/>
      <c r="J126836" s="4" t="n"/>
    </row>
    <row r="126837">
      <c r="I126837" s="4" t="n"/>
      <c r="J126837" s="4" t="n"/>
    </row>
    <row r="126838">
      <c r="I126838" s="4" t="n"/>
      <c r="J126838" s="4" t="n"/>
    </row>
    <row r="126839">
      <c r="I126839" s="4" t="n"/>
      <c r="J126839" s="4" t="n"/>
    </row>
    <row r="126840">
      <c r="I126840" s="4" t="n"/>
      <c r="J126840" s="4" t="n"/>
    </row>
    <row r="126841">
      <c r="I126841" s="4" t="n"/>
      <c r="J126841" s="4" t="n"/>
    </row>
    <row r="126842">
      <c r="I126842" s="4" t="n"/>
      <c r="J126842" s="4" t="n"/>
    </row>
    <row r="126843">
      <c r="I126843" s="4" t="n"/>
      <c r="J126843" s="4" t="n"/>
    </row>
    <row r="126844">
      <c r="I126844" s="4" t="n"/>
      <c r="J126844" s="4" t="n"/>
    </row>
    <row r="126845">
      <c r="I126845" s="4" t="n"/>
      <c r="J126845" s="4" t="n"/>
    </row>
    <row r="126846">
      <c r="I126846" s="4" t="n"/>
      <c r="J126846" s="4" t="n"/>
    </row>
    <row r="126847">
      <c r="I126847" s="4" t="n"/>
      <c r="J126847" s="4" t="n"/>
    </row>
    <row r="126848">
      <c r="I126848" s="4" t="n"/>
      <c r="J126848" s="4" t="n"/>
    </row>
    <row r="126849">
      <c r="I126849" s="4" t="n"/>
      <c r="J126849" s="4" t="n"/>
    </row>
    <row r="126850">
      <c r="I126850" s="4" t="n"/>
      <c r="J126850" s="4" t="n"/>
    </row>
    <row r="126851">
      <c r="I126851" s="4" t="n"/>
      <c r="J126851" s="4" t="n"/>
    </row>
    <row r="126852">
      <c r="I126852" s="4" t="n"/>
      <c r="J126852" s="4" t="n"/>
    </row>
    <row r="126853">
      <c r="I126853" s="4" t="n"/>
      <c r="J126853" s="4" t="n"/>
    </row>
    <row r="126854">
      <c r="I126854" s="4" t="n"/>
      <c r="J126854" s="4" t="n"/>
    </row>
    <row r="126855">
      <c r="I126855" s="4" t="n"/>
      <c r="J126855" s="4" t="n"/>
    </row>
    <row r="126856">
      <c r="I126856" s="4" t="n"/>
      <c r="J126856" s="4" t="n"/>
    </row>
    <row r="126857">
      <c r="I126857" s="4" t="n"/>
      <c r="J126857" s="4" t="n"/>
    </row>
    <row r="126858">
      <c r="I126858" s="4" t="n"/>
      <c r="J126858" s="4" t="n"/>
    </row>
    <row r="126859">
      <c r="I126859" s="4" t="n"/>
      <c r="J126859" s="4" t="n"/>
    </row>
    <row r="126860">
      <c r="I126860" s="4" t="n"/>
      <c r="J126860" s="4" t="n"/>
    </row>
    <row r="126861">
      <c r="I126861" s="4" t="n"/>
      <c r="J126861" s="4" t="n"/>
    </row>
    <row r="126862">
      <c r="I126862" s="4" t="n"/>
      <c r="J126862" s="4" t="n"/>
    </row>
    <row r="126863">
      <c r="I126863" s="4" t="n"/>
      <c r="J126863" s="4" t="n"/>
    </row>
    <row r="126864">
      <c r="I126864" s="4" t="n"/>
      <c r="J126864" s="4" t="n"/>
    </row>
    <row r="126865">
      <c r="I126865" s="4" t="n"/>
      <c r="J126865" s="4" t="n"/>
    </row>
    <row r="126866">
      <c r="I126866" s="4" t="n"/>
      <c r="J126866" s="4" t="n"/>
    </row>
    <row r="126867">
      <c r="I126867" s="4" t="n"/>
      <c r="J126867" s="4" t="n"/>
    </row>
    <row r="126868">
      <c r="I126868" s="4" t="n"/>
      <c r="J126868" s="4" t="n"/>
    </row>
    <row r="126869">
      <c r="I126869" s="4" t="n"/>
      <c r="J126869" s="4" t="n"/>
    </row>
    <row r="126870">
      <c r="I126870" s="4" t="n"/>
      <c r="J126870" s="4" t="n"/>
    </row>
    <row r="126871">
      <c r="I126871" s="4" t="n"/>
      <c r="J126871" s="4" t="n"/>
    </row>
    <row r="126872">
      <c r="I126872" s="4" t="n"/>
      <c r="J126872" s="4" t="n"/>
    </row>
    <row r="126873">
      <c r="I126873" s="4" t="n"/>
      <c r="J126873" s="4" t="n"/>
    </row>
    <row r="126874">
      <c r="I126874" s="4" t="n"/>
      <c r="J126874" s="4" t="n"/>
    </row>
    <row r="126875">
      <c r="I126875" s="4" t="n"/>
      <c r="J126875" s="4" t="n"/>
    </row>
    <row r="126876">
      <c r="I126876" s="4" t="n"/>
      <c r="J126876" s="4" t="n"/>
    </row>
    <row r="126877">
      <c r="I126877" s="4" t="n"/>
      <c r="J126877" s="4" t="n"/>
    </row>
    <row r="126878">
      <c r="I126878" s="4" t="n"/>
      <c r="J126878" s="4" t="n"/>
    </row>
    <row r="126879">
      <c r="I126879" s="4" t="n"/>
      <c r="J126879" s="4" t="n"/>
    </row>
    <row r="126880">
      <c r="I126880" s="4" t="n"/>
      <c r="J126880" s="4" t="n"/>
    </row>
    <row r="126881">
      <c r="I126881" s="4" t="n"/>
      <c r="J126881" s="4" t="n"/>
    </row>
    <row r="126882">
      <c r="I126882" s="4" t="n"/>
      <c r="J126882" s="4" t="n"/>
    </row>
    <row r="126883">
      <c r="I126883" s="4" t="n"/>
      <c r="J126883" s="4" t="n"/>
    </row>
    <row r="126884">
      <c r="I126884" s="4" t="n"/>
      <c r="J126884" s="4" t="n"/>
    </row>
    <row r="126885">
      <c r="I126885" s="4" t="n"/>
      <c r="J126885" s="4" t="n"/>
    </row>
    <row r="126886">
      <c r="I126886" s="4" t="n"/>
      <c r="J126886" s="4" t="n"/>
    </row>
    <row r="126887">
      <c r="I126887" s="4" t="n"/>
      <c r="J126887" s="4" t="n"/>
    </row>
    <row r="126888">
      <c r="I126888" s="4" t="n"/>
      <c r="J126888" s="4" t="n"/>
    </row>
    <row r="126889">
      <c r="I126889" s="4" t="n"/>
      <c r="J126889" s="4" t="n"/>
    </row>
    <row r="126890">
      <c r="I126890" s="4" t="n"/>
      <c r="J126890" s="4" t="n"/>
    </row>
    <row r="126891">
      <c r="I126891" s="4" t="n"/>
      <c r="J126891" s="4" t="n"/>
    </row>
    <row r="126892">
      <c r="I126892" s="4" t="n"/>
      <c r="J126892" s="4" t="n"/>
    </row>
    <row r="126893">
      <c r="I126893" s="4" t="n"/>
      <c r="J126893" s="4" t="n"/>
    </row>
    <row r="126894">
      <c r="I126894" s="4" t="n"/>
      <c r="J126894" s="4" t="n"/>
    </row>
    <row r="126895">
      <c r="I126895" s="4" t="n"/>
      <c r="J126895" s="4" t="n"/>
    </row>
    <row r="126896">
      <c r="I126896" s="4" t="n"/>
      <c r="J126896" s="4" t="n"/>
    </row>
    <row r="126897">
      <c r="I126897" s="4" t="n"/>
      <c r="J126897" s="4" t="n"/>
    </row>
    <row r="126898">
      <c r="I126898" s="4" t="n"/>
      <c r="J126898" s="4" t="n"/>
    </row>
    <row r="126899">
      <c r="I126899" s="4" t="n"/>
      <c r="J126899" s="4" t="n"/>
    </row>
    <row r="126900">
      <c r="I126900" s="4" t="n"/>
      <c r="J126900" s="4" t="n"/>
    </row>
    <row r="126901">
      <c r="I126901" s="4" t="n"/>
      <c r="J126901" s="4" t="n"/>
    </row>
    <row r="126902">
      <c r="I126902" s="4" t="n"/>
      <c r="J126902" s="4" t="n"/>
    </row>
    <row r="126903">
      <c r="I126903" s="4" t="n"/>
      <c r="J126903" s="4" t="n"/>
    </row>
    <row r="126904">
      <c r="I126904" s="4" t="n"/>
      <c r="J126904" s="4" t="n"/>
    </row>
    <row r="126905">
      <c r="I126905" s="4" t="n"/>
      <c r="J126905" s="4" t="n"/>
    </row>
    <row r="126906">
      <c r="I126906" s="4" t="n"/>
      <c r="J126906" s="4" t="n"/>
    </row>
    <row r="126907">
      <c r="I126907" s="4" t="n"/>
      <c r="J126907" s="4" t="n"/>
    </row>
    <row r="126908">
      <c r="I126908" s="4" t="n"/>
      <c r="J126908" s="4" t="n"/>
    </row>
    <row r="126909">
      <c r="I126909" s="4" t="n"/>
      <c r="J126909" s="4" t="n"/>
    </row>
    <row r="126910">
      <c r="I126910" s="4" t="n"/>
      <c r="J126910" s="4" t="n"/>
    </row>
    <row r="126911">
      <c r="I126911" s="4" t="n"/>
      <c r="J126911" s="4" t="n"/>
    </row>
    <row r="126912">
      <c r="I126912" s="4" t="n"/>
      <c r="J126912" s="4" t="n"/>
    </row>
    <row r="126913">
      <c r="I126913" s="4" t="n"/>
      <c r="J126913" s="4" t="n"/>
    </row>
    <row r="126914">
      <c r="I126914" s="4" t="n"/>
      <c r="J126914" s="4" t="n"/>
    </row>
    <row r="126915">
      <c r="I126915" s="4" t="n"/>
      <c r="J126915" s="4" t="n"/>
    </row>
    <row r="126916">
      <c r="I126916" s="4" t="n"/>
      <c r="J126916" s="4" t="n"/>
    </row>
    <row r="126917">
      <c r="I126917" s="4" t="n"/>
      <c r="J126917" s="4" t="n"/>
    </row>
    <row r="126918">
      <c r="I126918" s="4" t="n"/>
      <c r="J126918" s="4" t="n"/>
    </row>
    <row r="126919">
      <c r="I126919" s="4" t="n"/>
      <c r="J126919" s="4" t="n"/>
    </row>
    <row r="126920">
      <c r="I126920" s="4" t="n"/>
      <c r="J126920" s="4" t="n"/>
    </row>
    <row r="126921">
      <c r="I126921" s="4" t="n"/>
      <c r="J126921" s="4" t="n"/>
    </row>
    <row r="126922">
      <c r="I126922" s="4" t="n"/>
      <c r="J126922" s="4" t="n"/>
    </row>
    <row r="126923">
      <c r="I126923" s="4" t="n"/>
      <c r="J126923" s="4" t="n"/>
    </row>
    <row r="126924">
      <c r="I126924" s="4" t="n"/>
      <c r="J126924" s="4" t="n"/>
    </row>
    <row r="126925">
      <c r="I126925" s="4" t="n"/>
      <c r="J126925" s="4" t="n"/>
    </row>
    <row r="126926">
      <c r="I126926" s="4" t="n"/>
      <c r="J126926" s="4" t="n"/>
    </row>
    <row r="126927">
      <c r="I126927" s="4" t="n"/>
      <c r="J126927" s="4" t="n"/>
    </row>
    <row r="126928">
      <c r="I126928" s="4" t="n"/>
      <c r="J126928" s="4" t="n"/>
    </row>
    <row r="126929">
      <c r="I126929" s="4" t="n"/>
      <c r="J126929" s="4" t="n"/>
    </row>
    <row r="126930">
      <c r="I126930" s="4" t="n"/>
      <c r="J126930" s="4" t="n"/>
    </row>
    <row r="126931">
      <c r="I126931" s="4" t="n"/>
      <c r="J126931" s="4" t="n"/>
    </row>
    <row r="126932">
      <c r="I126932" s="4" t="n"/>
      <c r="J126932" s="4" t="n"/>
    </row>
    <row r="126933">
      <c r="I126933" s="4" t="n"/>
      <c r="J126933" s="4" t="n"/>
    </row>
    <row r="126934">
      <c r="I126934" s="4" t="n"/>
      <c r="J126934" s="4" t="n"/>
    </row>
    <row r="126935">
      <c r="I126935" s="4" t="n"/>
      <c r="J126935" s="4" t="n"/>
    </row>
    <row r="126936">
      <c r="I126936" s="4" t="n"/>
      <c r="J126936" s="4" t="n"/>
    </row>
    <row r="126937">
      <c r="I126937" s="4" t="n"/>
      <c r="J126937" s="4" t="n"/>
    </row>
    <row r="126938">
      <c r="I126938" s="4" t="n"/>
      <c r="J126938" s="4" t="n"/>
    </row>
    <row r="126939">
      <c r="I126939" s="4" t="n"/>
      <c r="J126939" s="4" t="n"/>
    </row>
    <row r="126940">
      <c r="I126940" s="4" t="n"/>
      <c r="J126940" s="4" t="n"/>
    </row>
    <row r="126941">
      <c r="I126941" s="4" t="n"/>
      <c r="J126941" s="4" t="n"/>
    </row>
    <row r="126942">
      <c r="I126942" s="4" t="n"/>
      <c r="J126942" s="4" t="n"/>
    </row>
    <row r="126943">
      <c r="I126943" s="4" t="n"/>
      <c r="J126943" s="4" t="n"/>
    </row>
    <row r="126944">
      <c r="I126944" s="4" t="n"/>
      <c r="J126944" s="4" t="n"/>
    </row>
    <row r="126945">
      <c r="I126945" s="4" t="n"/>
      <c r="J126945" s="4" t="n"/>
    </row>
    <row r="126946">
      <c r="I126946" s="4" t="n"/>
      <c r="J126946" s="4" t="n"/>
    </row>
    <row r="126947">
      <c r="I126947" s="4" t="n"/>
      <c r="J126947" s="4" t="n"/>
    </row>
    <row r="126948">
      <c r="I126948" s="4" t="n"/>
      <c r="J126948" s="4" t="n"/>
    </row>
    <row r="126949">
      <c r="I126949" s="4" t="n"/>
      <c r="J126949" s="4" t="n"/>
    </row>
    <row r="126950">
      <c r="I126950" s="4" t="n"/>
      <c r="J126950" s="4" t="n"/>
    </row>
    <row r="126951">
      <c r="I126951" s="4" t="n"/>
      <c r="J126951" s="4" t="n"/>
    </row>
    <row r="126952">
      <c r="I126952" s="4" t="n"/>
      <c r="J126952" s="4" t="n"/>
    </row>
    <row r="126953">
      <c r="I126953" s="4" t="n"/>
      <c r="J126953" s="4" t="n"/>
    </row>
    <row r="126954">
      <c r="I126954" s="4" t="n"/>
      <c r="J126954" s="4" t="n"/>
    </row>
    <row r="126955">
      <c r="I126955" s="4" t="n"/>
      <c r="J126955" s="4" t="n"/>
    </row>
    <row r="126956">
      <c r="I126956" s="4" t="n"/>
      <c r="J126956" s="4" t="n"/>
    </row>
    <row r="126957">
      <c r="I126957" s="4" t="n"/>
      <c r="J126957" s="4" t="n"/>
    </row>
    <row r="126958">
      <c r="I126958" s="4" t="n"/>
      <c r="J126958" s="4" t="n"/>
    </row>
    <row r="126959">
      <c r="I126959" s="4" t="n"/>
      <c r="J126959" s="4" t="n"/>
    </row>
    <row r="126960">
      <c r="I126960" s="4" t="n"/>
      <c r="J126960" s="4" t="n"/>
    </row>
    <row r="126961">
      <c r="I126961" s="4" t="n"/>
      <c r="J126961" s="4" t="n"/>
    </row>
    <row r="126962">
      <c r="I126962" s="4" t="n"/>
      <c r="J126962" s="4" t="n"/>
    </row>
    <row r="126963">
      <c r="I126963" s="4" t="n"/>
      <c r="J126963" s="4" t="n"/>
    </row>
    <row r="126964">
      <c r="I126964" s="4" t="n"/>
      <c r="J126964" s="4" t="n"/>
    </row>
    <row r="126965">
      <c r="I126965" s="4" t="n"/>
      <c r="J126965" s="4" t="n"/>
    </row>
    <row r="126966">
      <c r="I126966" s="4" t="n"/>
      <c r="J126966" s="4" t="n"/>
    </row>
    <row r="126967">
      <c r="I126967" s="4" t="n"/>
      <c r="J126967" s="4" t="n"/>
    </row>
    <row r="126968">
      <c r="I126968" s="4" t="n"/>
      <c r="J126968" s="4" t="n"/>
    </row>
    <row r="126969">
      <c r="I126969" s="4" t="n"/>
      <c r="J126969" s="4" t="n"/>
    </row>
    <row r="126970">
      <c r="I126970" s="4" t="n"/>
      <c r="J126970" s="4" t="n"/>
    </row>
    <row r="126971">
      <c r="I126971" s="4" t="n"/>
      <c r="J126971" s="4" t="n"/>
    </row>
    <row r="126972">
      <c r="I126972" s="4" t="n"/>
      <c r="J126972" s="4" t="n"/>
    </row>
    <row r="126973">
      <c r="I126973" s="4" t="n"/>
      <c r="J126973" s="4" t="n"/>
    </row>
    <row r="126974">
      <c r="I126974" s="4" t="n"/>
      <c r="J126974" s="4" t="n"/>
    </row>
    <row r="126975">
      <c r="I126975" s="4" t="n"/>
      <c r="J126975" s="4" t="n"/>
    </row>
    <row r="126976">
      <c r="I126976" s="4" t="n"/>
      <c r="J126976" s="4" t="n"/>
    </row>
    <row r="126977">
      <c r="I126977" s="4" t="n"/>
      <c r="J126977" s="4" t="n"/>
    </row>
    <row r="126978">
      <c r="I126978" s="4" t="n"/>
      <c r="J126978" s="4" t="n"/>
    </row>
    <row r="126979">
      <c r="I126979" s="4" t="n"/>
      <c r="J126979" s="4" t="n"/>
    </row>
    <row r="126980">
      <c r="I126980" s="4" t="n"/>
      <c r="J126980" s="4" t="n"/>
    </row>
    <row r="126981">
      <c r="I126981" s="4" t="n"/>
      <c r="J126981" s="4" t="n"/>
    </row>
    <row r="126982">
      <c r="I126982" s="4" t="n"/>
      <c r="J126982" s="4" t="n"/>
    </row>
    <row r="126983">
      <c r="I126983" s="4" t="n"/>
      <c r="J126983" s="4" t="n"/>
    </row>
    <row r="126984">
      <c r="I126984" s="4" t="n"/>
      <c r="J126984" s="4" t="n"/>
    </row>
    <row r="126985">
      <c r="I126985" s="4" t="n"/>
      <c r="J126985" s="4" t="n"/>
    </row>
    <row r="126986">
      <c r="I126986" s="4" t="n"/>
      <c r="J126986" s="4" t="n"/>
    </row>
    <row r="126987">
      <c r="I126987" s="4" t="n"/>
      <c r="J126987" s="4" t="n"/>
    </row>
    <row r="126988">
      <c r="I126988" s="4" t="n"/>
      <c r="J126988" s="4" t="n"/>
    </row>
    <row r="126989">
      <c r="I126989" s="4" t="n"/>
      <c r="J126989" s="4" t="n"/>
    </row>
    <row r="126990">
      <c r="I126990" s="4" t="n"/>
      <c r="J126990" s="4" t="n"/>
    </row>
    <row r="126991">
      <c r="I126991" s="4" t="n"/>
      <c r="J126991" s="4" t="n"/>
    </row>
    <row r="126992">
      <c r="I126992" s="4" t="n"/>
      <c r="J126992" s="4" t="n"/>
    </row>
    <row r="126993">
      <c r="I126993" s="4" t="n"/>
      <c r="J126993" s="4" t="n"/>
    </row>
    <row r="126994">
      <c r="I126994" s="4" t="n"/>
      <c r="J126994" s="4" t="n"/>
    </row>
    <row r="126995">
      <c r="I126995" s="4" t="n"/>
      <c r="J126995" s="4" t="n"/>
    </row>
    <row r="126996">
      <c r="I126996" s="4" t="n"/>
      <c r="J126996" s="4" t="n"/>
    </row>
    <row r="126997">
      <c r="I126997" s="4" t="n"/>
      <c r="J126997" s="4" t="n"/>
    </row>
    <row r="126998">
      <c r="I126998" s="4" t="n"/>
      <c r="J126998" s="4" t="n"/>
    </row>
    <row r="126999">
      <c r="I126999" s="4" t="n"/>
      <c r="J126999" s="4" t="n"/>
    </row>
    <row r="127000">
      <c r="I127000" s="4" t="n"/>
      <c r="J127000" s="4" t="n"/>
    </row>
    <row r="127001">
      <c r="I127001" s="4" t="n"/>
      <c r="J127001" s="4" t="n"/>
    </row>
    <row r="127002">
      <c r="I127002" s="4" t="n"/>
      <c r="J127002" s="4" t="n"/>
    </row>
    <row r="127003">
      <c r="I127003" s="4" t="n"/>
      <c r="J127003" s="4" t="n"/>
    </row>
    <row r="127004">
      <c r="I127004" s="4" t="n"/>
      <c r="J127004" s="4" t="n"/>
    </row>
    <row r="127005">
      <c r="I127005" s="4" t="n"/>
      <c r="J127005" s="4" t="n"/>
    </row>
    <row r="127006">
      <c r="I127006" s="4" t="n"/>
      <c r="J127006" s="4" t="n"/>
    </row>
    <row r="127007">
      <c r="I127007" s="4" t="n"/>
      <c r="J127007" s="4" t="n"/>
    </row>
    <row r="127008">
      <c r="I127008" s="4" t="n"/>
      <c r="J127008" s="4" t="n"/>
    </row>
    <row r="127009">
      <c r="I127009" s="4" t="n"/>
      <c r="J127009" s="4" t="n"/>
    </row>
    <row r="127010">
      <c r="I127010" s="4" t="n"/>
      <c r="J127010" s="4" t="n"/>
    </row>
    <row r="127011">
      <c r="I127011" s="4" t="n"/>
      <c r="J127011" s="4" t="n"/>
    </row>
    <row r="127012">
      <c r="I127012" s="4" t="n"/>
      <c r="J127012" s="4" t="n"/>
    </row>
    <row r="127013">
      <c r="I127013" s="4" t="n"/>
      <c r="J127013" s="4" t="n"/>
    </row>
    <row r="127014">
      <c r="I127014" s="4" t="n"/>
      <c r="J127014" s="4" t="n"/>
    </row>
    <row r="127015">
      <c r="I127015" s="4" t="n"/>
      <c r="J127015" s="4" t="n"/>
    </row>
    <row r="127016">
      <c r="I127016" s="4" t="n"/>
      <c r="J127016" s="4" t="n"/>
    </row>
    <row r="127017">
      <c r="I127017" s="4" t="n"/>
      <c r="J127017" s="4" t="n"/>
    </row>
    <row r="127018">
      <c r="I127018" s="4" t="n"/>
      <c r="J127018" s="4" t="n"/>
    </row>
    <row r="127019">
      <c r="I127019" s="4" t="n"/>
      <c r="J127019" s="4" t="n"/>
    </row>
    <row r="127020">
      <c r="I127020" s="4" t="n"/>
      <c r="J127020" s="4" t="n"/>
    </row>
    <row r="127021">
      <c r="I127021" s="4" t="n"/>
      <c r="J127021" s="4" t="n"/>
    </row>
    <row r="127022">
      <c r="I127022" s="4" t="n"/>
      <c r="J127022" s="4" t="n"/>
    </row>
    <row r="127023">
      <c r="I127023" s="4" t="n"/>
      <c r="J127023" s="4" t="n"/>
    </row>
    <row r="127024">
      <c r="I127024" s="4" t="n"/>
      <c r="J127024" s="4" t="n"/>
    </row>
    <row r="127025">
      <c r="I127025" s="4" t="n"/>
      <c r="J127025" s="4" t="n"/>
    </row>
    <row r="127026">
      <c r="I127026" s="4" t="n"/>
      <c r="J127026" s="4" t="n"/>
    </row>
    <row r="127027">
      <c r="I127027" s="4" t="n"/>
      <c r="J127027" s="4" t="n"/>
    </row>
    <row r="127028">
      <c r="I127028" s="4" t="n"/>
      <c r="J127028" s="4" t="n"/>
    </row>
    <row r="127029">
      <c r="I127029" s="4" t="n"/>
      <c r="J127029" s="4" t="n"/>
    </row>
    <row r="127030">
      <c r="I127030" s="4" t="n"/>
      <c r="J127030" s="4" t="n"/>
    </row>
    <row r="127031">
      <c r="I127031" s="4" t="n"/>
      <c r="J127031" s="4" t="n"/>
    </row>
    <row r="127032">
      <c r="I127032" s="4" t="n"/>
      <c r="J127032" s="4" t="n"/>
    </row>
    <row r="127033">
      <c r="I127033" s="4" t="n"/>
      <c r="J127033" s="4" t="n"/>
    </row>
    <row r="127034">
      <c r="I127034" s="4" t="n"/>
      <c r="J127034" s="4" t="n"/>
    </row>
    <row r="127035">
      <c r="I127035" s="4" t="n"/>
      <c r="J127035" s="4" t="n"/>
    </row>
    <row r="127036">
      <c r="I127036" s="4" t="n"/>
      <c r="J127036" s="4" t="n"/>
    </row>
    <row r="127037">
      <c r="I127037" s="4" t="n"/>
      <c r="J127037" s="4" t="n"/>
    </row>
    <row r="127038">
      <c r="I127038" s="4" t="n"/>
      <c r="J127038" s="4" t="n"/>
    </row>
    <row r="127039">
      <c r="I127039" s="4" t="n"/>
      <c r="J127039" s="4" t="n"/>
    </row>
    <row r="127040">
      <c r="I127040" s="4" t="n"/>
      <c r="J127040" s="4" t="n"/>
    </row>
    <row r="127041">
      <c r="I127041" s="4" t="n"/>
      <c r="J127041" s="4" t="n"/>
    </row>
    <row r="127042">
      <c r="I127042" s="4" t="n"/>
      <c r="J127042" s="4" t="n"/>
    </row>
    <row r="127043">
      <c r="I127043" s="4" t="n"/>
      <c r="J127043" s="4" t="n"/>
    </row>
    <row r="127044">
      <c r="I127044" s="4" t="n"/>
      <c r="J127044" s="4" t="n"/>
    </row>
    <row r="127045">
      <c r="I127045" s="4" t="n"/>
      <c r="J127045" s="4" t="n"/>
    </row>
    <row r="127046">
      <c r="I127046" s="4" t="n"/>
      <c r="J127046" s="4" t="n"/>
    </row>
    <row r="127047">
      <c r="I127047" s="4" t="n"/>
      <c r="J127047" s="4" t="n"/>
    </row>
    <row r="127048">
      <c r="I127048" s="4" t="n"/>
      <c r="J127048" s="4" t="n"/>
    </row>
    <row r="127049">
      <c r="I127049" s="4" t="n"/>
      <c r="J127049" s="4" t="n"/>
    </row>
    <row r="127050">
      <c r="I127050" s="4" t="n"/>
      <c r="J127050" s="4" t="n"/>
    </row>
    <row r="127051">
      <c r="I127051" s="4" t="n"/>
      <c r="J127051" s="4" t="n"/>
    </row>
    <row r="127052">
      <c r="I127052" s="4" t="n"/>
      <c r="J127052" s="4" t="n"/>
    </row>
    <row r="127053">
      <c r="I127053" s="4" t="n"/>
      <c r="J127053" s="4" t="n"/>
    </row>
    <row r="127054">
      <c r="I127054" s="4" t="n"/>
      <c r="J127054" s="4" t="n"/>
    </row>
    <row r="127055">
      <c r="I127055" s="4" t="n"/>
      <c r="J127055" s="4" t="n"/>
    </row>
    <row r="127056">
      <c r="I127056" s="4" t="n"/>
      <c r="J127056" s="4" t="n"/>
    </row>
    <row r="127057">
      <c r="I127057" s="4" t="n"/>
      <c r="J127057" s="4" t="n"/>
    </row>
    <row r="127058">
      <c r="I127058" s="4" t="n"/>
      <c r="J127058" s="4" t="n"/>
    </row>
    <row r="127059">
      <c r="I127059" s="4" t="n"/>
      <c r="J127059" s="4" t="n"/>
    </row>
    <row r="127060">
      <c r="I127060" s="4" t="n"/>
      <c r="J127060" s="4" t="n"/>
    </row>
    <row r="127061">
      <c r="I127061" s="4" t="n"/>
      <c r="J127061" s="4" t="n"/>
    </row>
    <row r="127062">
      <c r="I127062" s="4" t="n"/>
      <c r="J127062" s="4" t="n"/>
    </row>
    <row r="127063">
      <c r="I127063" s="4" t="n"/>
      <c r="J127063" s="4" t="n"/>
    </row>
    <row r="127064">
      <c r="I127064" s="4" t="n"/>
      <c r="J127064" s="4" t="n"/>
    </row>
    <row r="127065">
      <c r="I127065" s="4" t="n"/>
      <c r="J127065" s="4" t="n"/>
    </row>
    <row r="127066">
      <c r="I127066" s="4" t="n"/>
      <c r="J127066" s="4" t="n"/>
    </row>
    <row r="127067">
      <c r="I127067" s="4" t="n"/>
      <c r="J127067" s="4" t="n"/>
    </row>
    <row r="127068">
      <c r="I127068" s="4" t="n"/>
      <c r="J127068" s="4" t="n"/>
    </row>
    <row r="127069">
      <c r="I127069" s="4" t="n"/>
      <c r="J127069" s="4" t="n"/>
    </row>
    <row r="127070">
      <c r="I127070" s="4" t="n"/>
      <c r="J127070" s="4" t="n"/>
    </row>
    <row r="127071">
      <c r="I127071" s="4" t="n"/>
      <c r="J127071" s="4" t="n"/>
    </row>
    <row r="127072">
      <c r="I127072" s="4" t="n"/>
      <c r="J127072" s="4" t="n"/>
    </row>
    <row r="127073">
      <c r="I127073" s="4" t="n"/>
      <c r="J127073" s="4" t="n"/>
    </row>
    <row r="127074">
      <c r="I127074" s="4" t="n"/>
      <c r="J127074" s="4" t="n"/>
    </row>
    <row r="127075">
      <c r="I127075" s="4" t="n"/>
      <c r="J127075" s="4" t="n"/>
    </row>
    <row r="127076">
      <c r="I127076" s="4" t="n"/>
      <c r="J127076" s="4" t="n"/>
    </row>
    <row r="127077">
      <c r="I127077" s="4" t="n"/>
      <c r="J127077" s="4" t="n"/>
    </row>
    <row r="127078">
      <c r="I127078" s="4" t="n"/>
      <c r="J127078" s="4" t="n"/>
    </row>
    <row r="127079">
      <c r="I127079" s="4" t="n"/>
      <c r="J127079" s="4" t="n"/>
    </row>
    <row r="127080">
      <c r="I127080" s="4" t="n"/>
      <c r="J127080" s="4" t="n"/>
    </row>
    <row r="127081">
      <c r="I127081" s="4" t="n"/>
      <c r="J127081" s="4" t="n"/>
    </row>
    <row r="127082">
      <c r="I127082" s="4" t="n"/>
      <c r="J127082" s="4" t="n"/>
    </row>
    <row r="127083">
      <c r="I127083" s="4" t="n"/>
      <c r="J127083" s="4" t="n"/>
    </row>
    <row r="127084">
      <c r="I127084" s="4" t="n"/>
      <c r="J127084" s="4" t="n"/>
    </row>
    <row r="127085">
      <c r="I127085" s="4" t="n"/>
      <c r="J127085" s="4" t="n"/>
    </row>
    <row r="127086">
      <c r="I127086" s="4" t="n"/>
      <c r="J127086" s="4" t="n"/>
    </row>
    <row r="127087">
      <c r="I127087" s="4" t="n"/>
      <c r="J127087" s="4" t="n"/>
    </row>
    <row r="127088">
      <c r="I127088" s="4" t="n"/>
      <c r="J127088" s="4" t="n"/>
    </row>
    <row r="127089">
      <c r="I127089" s="4" t="n"/>
      <c r="J127089" s="4" t="n"/>
    </row>
    <row r="127090">
      <c r="I127090" s="4" t="n"/>
      <c r="J127090" s="4" t="n"/>
    </row>
    <row r="127091">
      <c r="I127091" s="4" t="n"/>
      <c r="J127091" s="4" t="n"/>
    </row>
    <row r="127092">
      <c r="I127092" s="4" t="n"/>
      <c r="J127092" s="4" t="n"/>
    </row>
    <row r="127093">
      <c r="I127093" s="4" t="n"/>
      <c r="J127093" s="4" t="n"/>
    </row>
    <row r="127094">
      <c r="I127094" s="4" t="n"/>
      <c r="J127094" s="4" t="n"/>
    </row>
    <row r="127095">
      <c r="I127095" s="4" t="n"/>
      <c r="J127095" s="4" t="n"/>
    </row>
    <row r="127096">
      <c r="I127096" s="4" t="n"/>
      <c r="J127096" s="4" t="n"/>
    </row>
    <row r="127097">
      <c r="I127097" s="4" t="n"/>
      <c r="J127097" s="4" t="n"/>
    </row>
    <row r="127098">
      <c r="I127098" s="4" t="n"/>
      <c r="J127098" s="4" t="n"/>
    </row>
    <row r="127099">
      <c r="I127099" s="4" t="n"/>
      <c r="J127099" s="4" t="n"/>
    </row>
    <row r="127100">
      <c r="I127100" s="4" t="n"/>
      <c r="J127100" s="4" t="n"/>
    </row>
    <row r="127101">
      <c r="I127101" s="4" t="n"/>
      <c r="J127101" s="4" t="n"/>
    </row>
    <row r="127102">
      <c r="I127102" s="4" t="n"/>
      <c r="J127102" s="4" t="n"/>
    </row>
    <row r="127103">
      <c r="I127103" s="4" t="n"/>
      <c r="J127103" s="4" t="n"/>
    </row>
    <row r="127104">
      <c r="I127104" s="4" t="n"/>
      <c r="J127104" s="4" t="n"/>
    </row>
    <row r="127105">
      <c r="I127105" s="4" t="n"/>
      <c r="J127105" s="4" t="n"/>
    </row>
    <row r="127106">
      <c r="I127106" s="4" t="n"/>
      <c r="J127106" s="4" t="n"/>
    </row>
    <row r="127107">
      <c r="I127107" s="4" t="n"/>
      <c r="J127107" s="4" t="n"/>
    </row>
    <row r="127108">
      <c r="I127108" s="4" t="n"/>
      <c r="J127108" s="4" t="n"/>
    </row>
    <row r="127109">
      <c r="I127109" s="4" t="n"/>
      <c r="J127109" s="4" t="n"/>
    </row>
    <row r="127110">
      <c r="I127110" s="4" t="n"/>
      <c r="J127110" s="4" t="n"/>
    </row>
    <row r="127111">
      <c r="I127111" s="4" t="n"/>
      <c r="J127111" s="4" t="n"/>
    </row>
    <row r="127112">
      <c r="I127112" s="4" t="n"/>
      <c r="J127112" s="4" t="n"/>
    </row>
    <row r="127113">
      <c r="I127113" s="4" t="n"/>
      <c r="J127113" s="4" t="n"/>
    </row>
    <row r="127114">
      <c r="I127114" s="4" t="n"/>
      <c r="J127114" s="4" t="n"/>
    </row>
    <row r="127115">
      <c r="I127115" s="4" t="n"/>
      <c r="J127115" s="4" t="n"/>
    </row>
    <row r="127116">
      <c r="I127116" s="4" t="n"/>
      <c r="J127116" s="4" t="n"/>
    </row>
    <row r="127117">
      <c r="I127117" s="4" t="n"/>
      <c r="J127117" s="4" t="n"/>
    </row>
    <row r="127118">
      <c r="I127118" s="4" t="n"/>
      <c r="J127118" s="4" t="n"/>
    </row>
    <row r="127119">
      <c r="I127119" s="4" t="n"/>
      <c r="J127119" s="4" t="n"/>
    </row>
    <row r="127120">
      <c r="I127120" s="4" t="n"/>
      <c r="J127120" s="4" t="n"/>
    </row>
    <row r="127121">
      <c r="I127121" s="4" t="n"/>
      <c r="J127121" s="4" t="n"/>
    </row>
    <row r="127122">
      <c r="I127122" s="4" t="n"/>
      <c r="J127122" s="4" t="n"/>
    </row>
    <row r="127123">
      <c r="I127123" s="4" t="n"/>
      <c r="J127123" s="4" t="n"/>
    </row>
    <row r="127124">
      <c r="I127124" s="4" t="n"/>
      <c r="J127124" s="4" t="n"/>
    </row>
    <row r="127125">
      <c r="I127125" s="4" t="n"/>
      <c r="J127125" s="4" t="n"/>
    </row>
    <row r="127126">
      <c r="I127126" s="4" t="n"/>
      <c r="J127126" s="4" t="n"/>
    </row>
    <row r="127127">
      <c r="I127127" s="4" t="n"/>
      <c r="J127127" s="4" t="n"/>
    </row>
    <row r="127128">
      <c r="I127128" s="4" t="n"/>
      <c r="J127128" s="4" t="n"/>
    </row>
    <row r="127129">
      <c r="I127129" s="4" t="n"/>
      <c r="J127129" s="4" t="n"/>
    </row>
    <row r="127130">
      <c r="I127130" s="4" t="n"/>
      <c r="J127130" s="4" t="n"/>
    </row>
    <row r="127131">
      <c r="I127131" s="4" t="n"/>
      <c r="J127131" s="4" t="n"/>
    </row>
    <row r="127132">
      <c r="I127132" s="4" t="n"/>
      <c r="J127132" s="4" t="n"/>
    </row>
    <row r="127133">
      <c r="I127133" s="4" t="n"/>
      <c r="J127133" s="4" t="n"/>
    </row>
    <row r="127134">
      <c r="I127134" s="4" t="n"/>
      <c r="J127134" s="4" t="n"/>
    </row>
    <row r="127135">
      <c r="I127135" s="4" t="n"/>
      <c r="J127135" s="4" t="n"/>
    </row>
    <row r="127136">
      <c r="I127136" s="4" t="n"/>
      <c r="J127136" s="4" t="n"/>
    </row>
    <row r="127137">
      <c r="I127137" s="4" t="n"/>
      <c r="J127137" s="4" t="n"/>
    </row>
    <row r="127138">
      <c r="I127138" s="4" t="n"/>
      <c r="J127138" s="4" t="n"/>
    </row>
    <row r="127139">
      <c r="I127139" s="4" t="n"/>
      <c r="J127139" s="4" t="n"/>
    </row>
    <row r="127140">
      <c r="I127140" s="4" t="n"/>
      <c r="J127140" s="4" t="n"/>
    </row>
    <row r="127141">
      <c r="I127141" s="4" t="n"/>
      <c r="J127141" s="4" t="n"/>
    </row>
    <row r="127142">
      <c r="I127142" s="4" t="n"/>
      <c r="J127142" s="4" t="n"/>
    </row>
    <row r="127143">
      <c r="I127143" s="4" t="n"/>
      <c r="J127143" s="4" t="n"/>
    </row>
    <row r="127144">
      <c r="I127144" s="4" t="n"/>
      <c r="J127144" s="4" t="n"/>
    </row>
    <row r="127145">
      <c r="I127145" s="4" t="n"/>
      <c r="J127145" s="4" t="n"/>
    </row>
    <row r="127146">
      <c r="I127146" s="4" t="n"/>
      <c r="J127146" s="4" t="n"/>
    </row>
    <row r="127147">
      <c r="I127147" s="4" t="n"/>
      <c r="J127147" s="4" t="n"/>
    </row>
    <row r="127148">
      <c r="I127148" s="4" t="n"/>
      <c r="J127148" s="4" t="n"/>
    </row>
    <row r="127149">
      <c r="I127149" s="4" t="n"/>
      <c r="J127149" s="4" t="n"/>
    </row>
    <row r="127150">
      <c r="I127150" s="4" t="n"/>
      <c r="J127150" s="4" t="n"/>
    </row>
    <row r="127151">
      <c r="I127151" s="4" t="n"/>
      <c r="J127151" s="4" t="n"/>
    </row>
    <row r="127152">
      <c r="I127152" s="4" t="n"/>
      <c r="J127152" s="4" t="n"/>
    </row>
    <row r="127153">
      <c r="I127153" s="4" t="n"/>
      <c r="J127153" s="4" t="n"/>
    </row>
    <row r="127154">
      <c r="I127154" s="4" t="n"/>
      <c r="J127154" s="4" t="n"/>
    </row>
    <row r="127155">
      <c r="I127155" s="4" t="n"/>
      <c r="J127155" s="4" t="n"/>
    </row>
    <row r="127156">
      <c r="I127156" s="4" t="n"/>
      <c r="J127156" s="4" t="n"/>
    </row>
    <row r="127157">
      <c r="I127157" s="4" t="n"/>
      <c r="J127157" s="4" t="n"/>
    </row>
    <row r="127158">
      <c r="I127158" s="4" t="n"/>
      <c r="J127158" s="4" t="n"/>
    </row>
    <row r="127159">
      <c r="I127159" s="4" t="n"/>
      <c r="J127159" s="4" t="n"/>
    </row>
    <row r="127160">
      <c r="I127160" s="4" t="n"/>
      <c r="J127160" s="4" t="n"/>
    </row>
    <row r="127161">
      <c r="I127161" s="4" t="n"/>
      <c r="J127161" s="4" t="n"/>
    </row>
    <row r="127162">
      <c r="I127162" s="4" t="n"/>
      <c r="J127162" s="4" t="n"/>
    </row>
    <row r="127163">
      <c r="I127163" s="4" t="n"/>
      <c r="J127163" s="4" t="n"/>
    </row>
    <row r="127164">
      <c r="I127164" s="4" t="n"/>
      <c r="J127164" s="4" t="n"/>
    </row>
    <row r="127165">
      <c r="I127165" s="4" t="n"/>
      <c r="J127165" s="4" t="n"/>
    </row>
    <row r="127166">
      <c r="I127166" s="4" t="n"/>
      <c r="J127166" s="4" t="n"/>
    </row>
    <row r="127167">
      <c r="I127167" s="4" t="n"/>
      <c r="J127167" s="4" t="n"/>
    </row>
    <row r="127168">
      <c r="I127168" s="4" t="n"/>
      <c r="J127168" s="4" t="n"/>
    </row>
    <row r="127169">
      <c r="I127169" s="4" t="n"/>
      <c r="J127169" s="4" t="n"/>
    </row>
    <row r="127170">
      <c r="I127170" s="4" t="n"/>
      <c r="J127170" s="4" t="n"/>
    </row>
    <row r="127171">
      <c r="I127171" s="4" t="n"/>
      <c r="J127171" s="4" t="n"/>
    </row>
    <row r="127172">
      <c r="I127172" s="4" t="n"/>
      <c r="J127172" s="4" t="n"/>
    </row>
    <row r="127173">
      <c r="I127173" s="4" t="n"/>
      <c r="J127173" s="4" t="n"/>
    </row>
    <row r="127174">
      <c r="I127174" s="4" t="n"/>
      <c r="J127174" s="4" t="n"/>
    </row>
    <row r="127175">
      <c r="I127175" s="4" t="n"/>
      <c r="J127175" s="4" t="n"/>
    </row>
    <row r="127176">
      <c r="I127176" s="4" t="n"/>
      <c r="J127176" s="4" t="n"/>
    </row>
    <row r="127177">
      <c r="I127177" s="4" t="n"/>
      <c r="J127177" s="4" t="n"/>
    </row>
    <row r="127178">
      <c r="I127178" s="4" t="n"/>
      <c r="J127178" s="4" t="n"/>
    </row>
    <row r="127179">
      <c r="I127179" s="4" t="n"/>
      <c r="J127179" s="4" t="n"/>
    </row>
    <row r="127180">
      <c r="I127180" s="4" t="n"/>
      <c r="J127180" s="4" t="n"/>
    </row>
    <row r="127181">
      <c r="I127181" s="4" t="n"/>
      <c r="J127181" s="4" t="n"/>
    </row>
    <row r="127182">
      <c r="I127182" s="4" t="n"/>
      <c r="J127182" s="4" t="n"/>
    </row>
    <row r="127183">
      <c r="I127183" s="4" t="n"/>
      <c r="J127183" s="4" t="n"/>
    </row>
    <row r="127184">
      <c r="I127184" s="4" t="n"/>
      <c r="J127184" s="4" t="n"/>
    </row>
    <row r="127185">
      <c r="I127185" s="4" t="n"/>
      <c r="J127185" s="4" t="n"/>
    </row>
    <row r="127186">
      <c r="I127186" s="4" t="n"/>
      <c r="J127186" s="4" t="n"/>
    </row>
    <row r="127187">
      <c r="I127187" s="4" t="n"/>
      <c r="J127187" s="4" t="n"/>
    </row>
    <row r="127188">
      <c r="I127188" s="4" t="n"/>
      <c r="J127188" s="4" t="n"/>
    </row>
    <row r="127189">
      <c r="I127189" s="4" t="n"/>
      <c r="J127189" s="4" t="n"/>
    </row>
    <row r="127190">
      <c r="I127190" s="4" t="n"/>
      <c r="J127190" s="4" t="n"/>
    </row>
    <row r="127191">
      <c r="I127191" s="4" t="n"/>
      <c r="J127191" s="4" t="n"/>
    </row>
    <row r="127192">
      <c r="I127192" s="4" t="n"/>
      <c r="J127192" s="4" t="n"/>
    </row>
    <row r="127193">
      <c r="I127193" s="4" t="n"/>
      <c r="J127193" s="4" t="n"/>
    </row>
    <row r="127194">
      <c r="I127194" s="4" t="n"/>
      <c r="J127194" s="4" t="n"/>
    </row>
    <row r="127195">
      <c r="I127195" s="4" t="n"/>
      <c r="J127195" s="4" t="n"/>
    </row>
    <row r="127196">
      <c r="I127196" s="4" t="n"/>
      <c r="J127196" s="4" t="n"/>
    </row>
    <row r="127197">
      <c r="I127197" s="4" t="n"/>
      <c r="J127197" s="4" t="n"/>
    </row>
    <row r="127198">
      <c r="I127198" s="4" t="n"/>
      <c r="J127198" s="4" t="n"/>
    </row>
    <row r="127199">
      <c r="I127199" s="4" t="n"/>
      <c r="J127199" s="4" t="n"/>
    </row>
    <row r="127200">
      <c r="I127200" s="4" t="n"/>
      <c r="J127200" s="4" t="n"/>
    </row>
    <row r="127201">
      <c r="I127201" s="4" t="n"/>
      <c r="J127201" s="4" t="n"/>
    </row>
    <row r="127202">
      <c r="I127202" s="4" t="n"/>
      <c r="J127202" s="4" t="n"/>
    </row>
    <row r="127203">
      <c r="I127203" s="4" t="n"/>
      <c r="J127203" s="4" t="n"/>
    </row>
    <row r="127204">
      <c r="I127204" s="4" t="n"/>
      <c r="J127204" s="4" t="n"/>
    </row>
    <row r="127205">
      <c r="I127205" s="4" t="n"/>
      <c r="J127205" s="4" t="n"/>
    </row>
    <row r="127206">
      <c r="I127206" s="4" t="n"/>
      <c r="J127206" s="4" t="n"/>
    </row>
    <row r="127207">
      <c r="I127207" s="4" t="n"/>
      <c r="J127207" s="4" t="n"/>
    </row>
    <row r="127208">
      <c r="I127208" s="4" t="n"/>
      <c r="J127208" s="4" t="n"/>
    </row>
    <row r="127209">
      <c r="I127209" s="4" t="n"/>
      <c r="J127209" s="4" t="n"/>
    </row>
    <row r="127210">
      <c r="I127210" s="4" t="n"/>
      <c r="J127210" s="4" t="n"/>
    </row>
    <row r="127211">
      <c r="I127211" s="4" t="n"/>
      <c r="J127211" s="4" t="n"/>
    </row>
    <row r="127212">
      <c r="I127212" s="4" t="n"/>
      <c r="J127212" s="4" t="n"/>
    </row>
    <row r="127213">
      <c r="I127213" s="4" t="n"/>
      <c r="J127213" s="4" t="n"/>
    </row>
    <row r="127214">
      <c r="I127214" s="4" t="n"/>
      <c r="J127214" s="4" t="n"/>
    </row>
    <row r="127215">
      <c r="I127215" s="4" t="n"/>
      <c r="J127215" s="4" t="n"/>
    </row>
    <row r="127216">
      <c r="I127216" s="4" t="n"/>
      <c r="J127216" s="4" t="n"/>
    </row>
    <row r="127217">
      <c r="I127217" s="4" t="n"/>
      <c r="J127217" s="4" t="n"/>
    </row>
    <row r="127218">
      <c r="I127218" s="4" t="n"/>
      <c r="J127218" s="4" t="n"/>
    </row>
    <row r="127219">
      <c r="I127219" s="4" t="n"/>
      <c r="J127219" s="4" t="n"/>
    </row>
    <row r="127220">
      <c r="I127220" s="4" t="n"/>
      <c r="J127220" s="4" t="n"/>
    </row>
    <row r="127221">
      <c r="I127221" s="4" t="n"/>
      <c r="J127221" s="4" t="n"/>
    </row>
    <row r="127222">
      <c r="I127222" s="4" t="n"/>
      <c r="J127222" s="4" t="n"/>
    </row>
    <row r="127223">
      <c r="I127223" s="4" t="n"/>
      <c r="J127223" s="4" t="n"/>
    </row>
    <row r="127224">
      <c r="I127224" s="4" t="n"/>
      <c r="J127224" s="4" t="n"/>
    </row>
    <row r="127225">
      <c r="I127225" s="4" t="n"/>
      <c r="J127225" s="4" t="n"/>
    </row>
    <row r="127226">
      <c r="I127226" s="4" t="n"/>
      <c r="J127226" s="4" t="n"/>
    </row>
    <row r="127227">
      <c r="I127227" s="4" t="n"/>
      <c r="J127227" s="4" t="n"/>
    </row>
    <row r="127228">
      <c r="I127228" s="4" t="n"/>
      <c r="J127228" s="4" t="n"/>
    </row>
    <row r="127229">
      <c r="I127229" s="4" t="n"/>
      <c r="J127229" s="4" t="n"/>
    </row>
    <row r="127230">
      <c r="I127230" s="4" t="n"/>
      <c r="J127230" s="4" t="n"/>
    </row>
    <row r="127231">
      <c r="I127231" s="4" t="n"/>
      <c r="J127231" s="4" t="n"/>
    </row>
    <row r="127232">
      <c r="I127232" s="4" t="n"/>
      <c r="J127232" s="4" t="n"/>
    </row>
    <row r="127233">
      <c r="I127233" s="4" t="n"/>
      <c r="J127233" s="4" t="n"/>
    </row>
    <row r="127234">
      <c r="I127234" s="4" t="n"/>
      <c r="J127234" s="4" t="n"/>
    </row>
    <row r="127235">
      <c r="I127235" s="4" t="n"/>
      <c r="J127235" s="4" t="n"/>
    </row>
    <row r="127236">
      <c r="I127236" s="4" t="n"/>
      <c r="J127236" s="4" t="n"/>
    </row>
    <row r="127237">
      <c r="I127237" s="4" t="n"/>
      <c r="J127237" s="4" t="n"/>
    </row>
    <row r="127238">
      <c r="I127238" s="4" t="n"/>
      <c r="J127238" s="4" t="n"/>
    </row>
    <row r="127239">
      <c r="I127239" s="4" t="n"/>
      <c r="J127239" s="4" t="n"/>
    </row>
    <row r="127240">
      <c r="I127240" s="4" t="n"/>
      <c r="J127240" s="4" t="n"/>
    </row>
    <row r="127241">
      <c r="I127241" s="4" t="n"/>
      <c r="J127241" s="4" t="n"/>
    </row>
    <row r="127242">
      <c r="I127242" s="4" t="n"/>
      <c r="J127242" s="4" t="n"/>
    </row>
    <row r="127243">
      <c r="I127243" s="4" t="n"/>
      <c r="J127243" s="4" t="n"/>
    </row>
    <row r="127244">
      <c r="I127244" s="4" t="n"/>
      <c r="J127244" s="4" t="n"/>
    </row>
    <row r="127245">
      <c r="I127245" s="4" t="n"/>
      <c r="J127245" s="4" t="n"/>
    </row>
    <row r="127246">
      <c r="I127246" s="4" t="n"/>
      <c r="J127246" s="4" t="n"/>
    </row>
    <row r="127247">
      <c r="I127247" s="4" t="n"/>
      <c r="J127247" s="4" t="n"/>
    </row>
    <row r="127248">
      <c r="I127248" s="4" t="n"/>
      <c r="J127248" s="4" t="n"/>
    </row>
    <row r="127249">
      <c r="I127249" s="4" t="n"/>
      <c r="J127249" s="4" t="n"/>
    </row>
    <row r="127250">
      <c r="I127250" s="4" t="n"/>
      <c r="J127250" s="4" t="n"/>
    </row>
    <row r="127251">
      <c r="I127251" s="4" t="n"/>
      <c r="J127251" s="4" t="n"/>
    </row>
    <row r="127252">
      <c r="I127252" s="4" t="n"/>
      <c r="J127252" s="4" t="n"/>
    </row>
    <row r="127253">
      <c r="I127253" s="4" t="n"/>
      <c r="J127253" s="4" t="n"/>
    </row>
    <row r="127254">
      <c r="I127254" s="4" t="n"/>
      <c r="J127254" s="4" t="n"/>
    </row>
    <row r="127255">
      <c r="I127255" s="4" t="n"/>
      <c r="J127255" s="4" t="n"/>
    </row>
    <row r="127256">
      <c r="I127256" s="4" t="n"/>
      <c r="J127256" s="4" t="n"/>
    </row>
    <row r="127257">
      <c r="I127257" s="4" t="n"/>
      <c r="J127257" s="4" t="n"/>
    </row>
    <row r="127258">
      <c r="I127258" s="4" t="n"/>
      <c r="J127258" s="4" t="n"/>
    </row>
    <row r="127259">
      <c r="I127259" s="4" t="n"/>
      <c r="J127259" s="4" t="n"/>
    </row>
    <row r="127260">
      <c r="I127260" s="4" t="n"/>
      <c r="J127260" s="4" t="n"/>
    </row>
    <row r="127261">
      <c r="I127261" s="4" t="n"/>
      <c r="J127261" s="4" t="n"/>
    </row>
    <row r="127262">
      <c r="I127262" s="4" t="n"/>
      <c r="J127262" s="4" t="n"/>
    </row>
    <row r="127263">
      <c r="I127263" s="4" t="n"/>
      <c r="J127263" s="4" t="n"/>
    </row>
    <row r="127264">
      <c r="I127264" s="4" t="n"/>
      <c r="J127264" s="4" t="n"/>
    </row>
    <row r="127265">
      <c r="I127265" s="4" t="n"/>
      <c r="J127265" s="4" t="n"/>
    </row>
    <row r="127266">
      <c r="I127266" s="4" t="n"/>
      <c r="J127266" s="4" t="n"/>
    </row>
    <row r="127267">
      <c r="I127267" s="4" t="n"/>
      <c r="J127267" s="4" t="n"/>
    </row>
    <row r="127268">
      <c r="I127268" s="4" t="n"/>
      <c r="J127268" s="4" t="n"/>
    </row>
    <row r="127269">
      <c r="I127269" s="4" t="n"/>
      <c r="J127269" s="4" t="n"/>
    </row>
    <row r="127270">
      <c r="I127270" s="4" t="n"/>
      <c r="J127270" s="4" t="n"/>
    </row>
    <row r="127271">
      <c r="I127271" s="4" t="n"/>
      <c r="J127271" s="4" t="n"/>
    </row>
    <row r="127272">
      <c r="I127272" s="4" t="n"/>
      <c r="J127272" s="4" t="n"/>
    </row>
    <row r="127273">
      <c r="I127273" s="4" t="n"/>
      <c r="J127273" s="4" t="n"/>
    </row>
    <row r="127274">
      <c r="I127274" s="4" t="n"/>
      <c r="J127274" s="4" t="n"/>
    </row>
    <row r="127275">
      <c r="I127275" s="4" t="n"/>
      <c r="J127275" s="4" t="n"/>
    </row>
    <row r="127276">
      <c r="I127276" s="4" t="n"/>
      <c r="J127276" s="4" t="n"/>
    </row>
    <row r="127277">
      <c r="I127277" s="4" t="n"/>
      <c r="J127277" s="4" t="n"/>
    </row>
    <row r="127278">
      <c r="I127278" s="4" t="n"/>
      <c r="J127278" s="4" t="n"/>
    </row>
    <row r="127279">
      <c r="I127279" s="4" t="n"/>
      <c r="J127279" s="4" t="n"/>
    </row>
    <row r="127280">
      <c r="I127280" s="4" t="n"/>
      <c r="J127280" s="4" t="n"/>
    </row>
    <row r="127281">
      <c r="I127281" s="4" t="n"/>
      <c r="J127281" s="4" t="n"/>
    </row>
    <row r="127282">
      <c r="I127282" s="4" t="n"/>
      <c r="J127282" s="4" t="n"/>
    </row>
    <row r="127283">
      <c r="I127283" s="4" t="n"/>
      <c r="J127283" s="4" t="n"/>
    </row>
    <row r="127284">
      <c r="I127284" s="4" t="n"/>
      <c r="J127284" s="4" t="n"/>
    </row>
    <row r="127285">
      <c r="I127285" s="4" t="n"/>
      <c r="J127285" s="4" t="n"/>
    </row>
    <row r="127286">
      <c r="I127286" s="4" t="n"/>
      <c r="J127286" s="4" t="n"/>
    </row>
    <row r="127287">
      <c r="I127287" s="4" t="n"/>
      <c r="J127287" s="4" t="n"/>
    </row>
    <row r="127288">
      <c r="I127288" s="4" t="n"/>
      <c r="J127288" s="4" t="n"/>
    </row>
    <row r="127289">
      <c r="I127289" s="4" t="n"/>
      <c r="J127289" s="4" t="n"/>
    </row>
    <row r="127290">
      <c r="I127290" s="4" t="n"/>
      <c r="J127290" s="4" t="n"/>
    </row>
    <row r="127291">
      <c r="I127291" s="4" t="n"/>
      <c r="J127291" s="4" t="n"/>
    </row>
    <row r="127292">
      <c r="I127292" s="4" t="n"/>
      <c r="J127292" s="4" t="n"/>
    </row>
    <row r="127293">
      <c r="I127293" s="4" t="n"/>
      <c r="J127293" s="4" t="n"/>
    </row>
    <row r="127294">
      <c r="I127294" s="4" t="n"/>
      <c r="J127294" s="4" t="n"/>
    </row>
    <row r="127295">
      <c r="I127295" s="4" t="n"/>
      <c r="J127295" s="4" t="n"/>
    </row>
    <row r="127296">
      <c r="I127296" s="4" t="n"/>
      <c r="J127296" s="4" t="n"/>
    </row>
    <row r="127297">
      <c r="I127297" s="4" t="n"/>
      <c r="J127297" s="4" t="n"/>
    </row>
    <row r="127298">
      <c r="I127298" s="4" t="n"/>
      <c r="J127298" s="4" t="n"/>
    </row>
    <row r="127299">
      <c r="I127299" s="4" t="n"/>
      <c r="J127299" s="4" t="n"/>
    </row>
    <row r="127300">
      <c r="I127300" s="4" t="n"/>
      <c r="J127300" s="4" t="n"/>
    </row>
    <row r="127301">
      <c r="I127301" s="4" t="n"/>
      <c r="J127301" s="4" t="n"/>
    </row>
    <row r="127302">
      <c r="I127302" s="4" t="n"/>
      <c r="J127302" s="4" t="n"/>
    </row>
    <row r="127303">
      <c r="I127303" s="4" t="n"/>
      <c r="J127303" s="4" t="n"/>
    </row>
    <row r="127304">
      <c r="I127304" s="4" t="n"/>
      <c r="J127304" s="4" t="n"/>
    </row>
    <row r="127305">
      <c r="I127305" s="4" t="n"/>
      <c r="J127305" s="4" t="n"/>
    </row>
    <row r="127306">
      <c r="I127306" s="4" t="n"/>
      <c r="J127306" s="4" t="n"/>
    </row>
    <row r="127307">
      <c r="I127307" s="4" t="n"/>
      <c r="J127307" s="4" t="n"/>
    </row>
    <row r="127308">
      <c r="I127308" s="4" t="n"/>
      <c r="J127308" s="4" t="n"/>
    </row>
    <row r="127309">
      <c r="I127309" s="4" t="n"/>
      <c r="J127309" s="4" t="n"/>
    </row>
    <row r="127310">
      <c r="I127310" s="4" t="n"/>
      <c r="J127310" s="4" t="n"/>
    </row>
    <row r="127311">
      <c r="I127311" s="4" t="n"/>
      <c r="J127311" s="4" t="n"/>
    </row>
    <row r="127312">
      <c r="I127312" s="4" t="n"/>
      <c r="J127312" s="4" t="n"/>
    </row>
    <row r="127313">
      <c r="I127313" s="4" t="n"/>
      <c r="J127313" s="4" t="n"/>
    </row>
    <row r="127314">
      <c r="I127314" s="4" t="n"/>
      <c r="J127314" s="4" t="n"/>
    </row>
    <row r="127315">
      <c r="I127315" s="4" t="n"/>
      <c r="J127315" s="4" t="n"/>
    </row>
    <row r="127316">
      <c r="I127316" s="4" t="n"/>
      <c r="J127316" s="4" t="n"/>
    </row>
    <row r="127317">
      <c r="I127317" s="4" t="n"/>
      <c r="J127317" s="4" t="n"/>
    </row>
    <row r="127318">
      <c r="I127318" s="4" t="n"/>
      <c r="J127318" s="4" t="n"/>
    </row>
    <row r="127319">
      <c r="I127319" s="4" t="n"/>
      <c r="J127319" s="4" t="n"/>
    </row>
    <row r="127320">
      <c r="I127320" s="4" t="n"/>
      <c r="J127320" s="4" t="n"/>
    </row>
    <row r="127321">
      <c r="I127321" s="4" t="n"/>
      <c r="J127321" s="4" t="n"/>
    </row>
    <row r="127322">
      <c r="I127322" s="4" t="n"/>
      <c r="J127322" s="4" t="n"/>
    </row>
    <row r="127323">
      <c r="I127323" s="4" t="n"/>
      <c r="J127323" s="4" t="n"/>
    </row>
    <row r="127324">
      <c r="I127324" s="4" t="n"/>
      <c r="J127324" s="4" t="n"/>
    </row>
    <row r="127325">
      <c r="I127325" s="4" t="n"/>
      <c r="J127325" s="4" t="n"/>
    </row>
    <row r="127326">
      <c r="I127326" s="4" t="n"/>
      <c r="J127326" s="4" t="n"/>
    </row>
    <row r="127327">
      <c r="I127327" s="4" t="n"/>
      <c r="J127327" s="4" t="n"/>
    </row>
    <row r="127328">
      <c r="I127328" s="4" t="n"/>
      <c r="J127328" s="4" t="n"/>
    </row>
    <row r="127329">
      <c r="I127329" s="4" t="n"/>
      <c r="J127329" s="4" t="n"/>
    </row>
    <row r="127330">
      <c r="I127330" s="4" t="n"/>
      <c r="J127330" s="4" t="n"/>
    </row>
    <row r="127331">
      <c r="I127331" s="4" t="n"/>
      <c r="J127331" s="4" t="n"/>
    </row>
    <row r="127332">
      <c r="I127332" s="4" t="n"/>
      <c r="J127332" s="4" t="n"/>
    </row>
    <row r="127333">
      <c r="I127333" s="4" t="n"/>
      <c r="J127333" s="4" t="n"/>
    </row>
    <row r="127334">
      <c r="I127334" s="4" t="n"/>
      <c r="J127334" s="4" t="n"/>
    </row>
    <row r="127335">
      <c r="I127335" s="4" t="n"/>
      <c r="J127335" s="4" t="n"/>
    </row>
    <row r="127336">
      <c r="I127336" s="4" t="n"/>
      <c r="J127336" s="4" t="n"/>
    </row>
    <row r="127337">
      <c r="I127337" s="4" t="n"/>
      <c r="J127337" s="4" t="n"/>
    </row>
    <row r="127338">
      <c r="I127338" s="4" t="n"/>
      <c r="J127338" s="4" t="n"/>
    </row>
    <row r="127339">
      <c r="I127339" s="4" t="n"/>
      <c r="J127339" s="4" t="n"/>
    </row>
    <row r="127340">
      <c r="I127340" s="4" t="n"/>
      <c r="J127340" s="4" t="n"/>
    </row>
    <row r="127341">
      <c r="I127341" s="4" t="n"/>
      <c r="J127341" s="4" t="n"/>
    </row>
    <row r="127342">
      <c r="I127342" s="4" t="n"/>
      <c r="J127342" s="4" t="n"/>
    </row>
    <row r="127343">
      <c r="I127343" s="4" t="n"/>
      <c r="J127343" s="4" t="n"/>
    </row>
    <row r="127344">
      <c r="I127344" s="4" t="n"/>
      <c r="J127344" s="4" t="n"/>
    </row>
    <row r="127345">
      <c r="I127345" s="4" t="n"/>
      <c r="J127345" s="4" t="n"/>
    </row>
    <row r="127346">
      <c r="I127346" s="4" t="n"/>
      <c r="J127346" s="4" t="n"/>
    </row>
    <row r="127347">
      <c r="I127347" s="4" t="n"/>
      <c r="J127347" s="4" t="n"/>
    </row>
    <row r="127348">
      <c r="I127348" s="4" t="n"/>
      <c r="J127348" s="4" t="n"/>
    </row>
    <row r="127349">
      <c r="I127349" s="4" t="n"/>
      <c r="J127349" s="4" t="n"/>
    </row>
    <row r="127350">
      <c r="I127350" s="4" t="n"/>
      <c r="J127350" s="4" t="n"/>
    </row>
    <row r="127351">
      <c r="I127351" s="4" t="n"/>
      <c r="J127351" s="4" t="n"/>
    </row>
    <row r="127352">
      <c r="I127352" s="4" t="n"/>
      <c r="J127352" s="4" t="n"/>
    </row>
    <row r="127353">
      <c r="I127353" s="4" t="n"/>
      <c r="J127353" s="4" t="n"/>
    </row>
    <row r="127354">
      <c r="I127354" s="4" t="n"/>
      <c r="J127354" s="4" t="n"/>
    </row>
    <row r="127355">
      <c r="I127355" s="4" t="n"/>
      <c r="J127355" s="4" t="n"/>
    </row>
    <row r="127356">
      <c r="I127356" s="4" t="n"/>
      <c r="J127356" s="4" t="n"/>
    </row>
    <row r="127357">
      <c r="I127357" s="4" t="n"/>
      <c r="J127357" s="4" t="n"/>
    </row>
    <row r="127358">
      <c r="I127358" s="4" t="n"/>
      <c r="J127358" s="4" t="n"/>
    </row>
    <row r="127359">
      <c r="I127359" s="4" t="n"/>
      <c r="J127359" s="4" t="n"/>
    </row>
    <row r="127360">
      <c r="I127360" s="4" t="n"/>
      <c r="J127360" s="4" t="n"/>
    </row>
    <row r="127361">
      <c r="I127361" s="4" t="n"/>
      <c r="J127361" s="4" t="n"/>
    </row>
    <row r="127362">
      <c r="I127362" s="4" t="n"/>
      <c r="J127362" s="4" t="n"/>
    </row>
    <row r="127363">
      <c r="I127363" s="4" t="n"/>
      <c r="J127363" s="4" t="n"/>
    </row>
    <row r="127364">
      <c r="I127364" s="4" t="n"/>
      <c r="J127364" s="4" t="n"/>
    </row>
    <row r="127365">
      <c r="I127365" s="4" t="n"/>
      <c r="J127365" s="4" t="n"/>
    </row>
    <row r="127366">
      <c r="I127366" s="4" t="n"/>
      <c r="J127366" s="4" t="n"/>
    </row>
    <row r="127367">
      <c r="I127367" s="4" t="n"/>
      <c r="J127367" s="4" t="n"/>
    </row>
    <row r="127368">
      <c r="I127368" s="4" t="n"/>
      <c r="J127368" s="4" t="n"/>
    </row>
    <row r="127369">
      <c r="I127369" s="4" t="n"/>
      <c r="J127369" s="4" t="n"/>
    </row>
    <row r="127370">
      <c r="I127370" s="4" t="n"/>
      <c r="J127370" s="4" t="n"/>
    </row>
    <row r="127371">
      <c r="I127371" s="4" t="n"/>
      <c r="J127371" s="4" t="n"/>
    </row>
    <row r="127372">
      <c r="I127372" s="4" t="n"/>
      <c r="J127372" s="4" t="n"/>
    </row>
    <row r="127373">
      <c r="I127373" s="4" t="n"/>
      <c r="J127373" s="4" t="n"/>
    </row>
    <row r="127374">
      <c r="I127374" s="4" t="n"/>
      <c r="J127374" s="4" t="n"/>
    </row>
    <row r="127375">
      <c r="I127375" s="4" t="n"/>
      <c r="J127375" s="4" t="n"/>
    </row>
    <row r="127376">
      <c r="I127376" s="4" t="n"/>
      <c r="J127376" s="4" t="n"/>
    </row>
    <row r="127377">
      <c r="I127377" s="4" t="n"/>
      <c r="J127377" s="4" t="n"/>
    </row>
    <row r="127378">
      <c r="I127378" s="4" t="n"/>
      <c r="J127378" s="4" t="n"/>
    </row>
    <row r="127379">
      <c r="I127379" s="4" t="n"/>
      <c r="J127379" s="4" t="n"/>
    </row>
    <row r="127380">
      <c r="I127380" s="4" t="n"/>
      <c r="J127380" s="4" t="n"/>
    </row>
    <row r="127381">
      <c r="I127381" s="4" t="n"/>
      <c r="J127381" s="4" t="n"/>
    </row>
    <row r="127382">
      <c r="I127382" s="4" t="n"/>
      <c r="J127382" s="4" t="n"/>
    </row>
    <row r="127383">
      <c r="I127383" s="4" t="n"/>
      <c r="J127383" s="4" t="n"/>
    </row>
    <row r="127384">
      <c r="I127384" s="4" t="n"/>
      <c r="J127384" s="4" t="n"/>
    </row>
    <row r="127385">
      <c r="I127385" s="4" t="n"/>
      <c r="J127385" s="4" t="n"/>
    </row>
    <row r="127386">
      <c r="I127386" s="4" t="n"/>
      <c r="J127386" s="4" t="n"/>
    </row>
    <row r="127387">
      <c r="I127387" s="4" t="n"/>
      <c r="J127387" s="4" t="n"/>
    </row>
    <row r="127388">
      <c r="I127388" s="4" t="n"/>
      <c r="J127388" s="4" t="n"/>
    </row>
    <row r="127389">
      <c r="I127389" s="4" t="n"/>
      <c r="J127389" s="4" t="n"/>
    </row>
    <row r="127390">
      <c r="I127390" s="4" t="n"/>
      <c r="J127390" s="4" t="n"/>
    </row>
    <row r="127391">
      <c r="I127391" s="4" t="n"/>
      <c r="J127391" s="4" t="n"/>
    </row>
    <row r="127392">
      <c r="I127392" s="4" t="n"/>
      <c r="J127392" s="4" t="n"/>
    </row>
    <row r="127393">
      <c r="I127393" s="4" t="n"/>
      <c r="J127393" s="4" t="n"/>
    </row>
    <row r="127394">
      <c r="I127394" s="4" t="n"/>
      <c r="J127394" s="4" t="n"/>
    </row>
    <row r="127395">
      <c r="I127395" s="4" t="n"/>
      <c r="J127395" s="4" t="n"/>
    </row>
    <row r="127396">
      <c r="I127396" s="4" t="n"/>
      <c r="J127396" s="4" t="n"/>
    </row>
    <row r="127397">
      <c r="I127397" s="4" t="n"/>
      <c r="J127397" s="4" t="n"/>
    </row>
    <row r="127398">
      <c r="I127398" s="4" t="n"/>
      <c r="J127398" s="4" t="n"/>
    </row>
    <row r="127399">
      <c r="I127399" s="4" t="n"/>
      <c r="J127399" s="4" t="n"/>
    </row>
    <row r="127400">
      <c r="I127400" s="4" t="n"/>
      <c r="J127400" s="4" t="n"/>
    </row>
    <row r="127401">
      <c r="I127401" s="4" t="n"/>
      <c r="J127401" s="4" t="n"/>
    </row>
    <row r="127402">
      <c r="I127402" s="4" t="n"/>
      <c r="J127402" s="4" t="n"/>
    </row>
    <row r="127403">
      <c r="I127403" s="4" t="n"/>
      <c r="J127403" s="4" t="n"/>
    </row>
    <row r="127404">
      <c r="I127404" s="4" t="n"/>
      <c r="J127404" s="4" t="n"/>
    </row>
    <row r="127405">
      <c r="I127405" s="4" t="n"/>
      <c r="J127405" s="4" t="n"/>
    </row>
    <row r="127406">
      <c r="I127406" s="4" t="n"/>
      <c r="J127406" s="4" t="n"/>
    </row>
    <row r="127407">
      <c r="I127407" s="4" t="n"/>
      <c r="J127407" s="4" t="n"/>
    </row>
    <row r="127408">
      <c r="I127408" s="4" t="n"/>
      <c r="J127408" s="4" t="n"/>
    </row>
    <row r="127409">
      <c r="I127409" s="4" t="n"/>
      <c r="J127409" s="4" t="n"/>
    </row>
    <row r="127410">
      <c r="I127410" s="4" t="n"/>
      <c r="J127410" s="4" t="n"/>
    </row>
    <row r="127411">
      <c r="I127411" s="4" t="n"/>
      <c r="J127411" s="4" t="n"/>
    </row>
    <row r="127412">
      <c r="I127412" s="4" t="n"/>
      <c r="J127412" s="4" t="n"/>
    </row>
    <row r="127413">
      <c r="I127413" s="4" t="n"/>
      <c r="J127413" s="4" t="n"/>
    </row>
    <row r="127414">
      <c r="I127414" s="4" t="n"/>
      <c r="J127414" s="4" t="n"/>
    </row>
    <row r="127415">
      <c r="I127415" s="4" t="n"/>
      <c r="J127415" s="4" t="n"/>
    </row>
    <row r="127416">
      <c r="I127416" s="4" t="n"/>
      <c r="J127416" s="4" t="n"/>
    </row>
    <row r="127417">
      <c r="I127417" s="4" t="n"/>
      <c r="J127417" s="4" t="n"/>
    </row>
    <row r="127418">
      <c r="I127418" s="4" t="n"/>
      <c r="J127418" s="4" t="n"/>
    </row>
    <row r="127419">
      <c r="I127419" s="4" t="n"/>
      <c r="J127419" s="4" t="n"/>
    </row>
    <row r="127420">
      <c r="I127420" s="4" t="n"/>
      <c r="J127420" s="4" t="n"/>
    </row>
    <row r="127421">
      <c r="I127421" s="4" t="n"/>
      <c r="J127421" s="4" t="n"/>
    </row>
    <row r="127422">
      <c r="I127422" s="4" t="n"/>
      <c r="J127422" s="4" t="n"/>
    </row>
    <row r="127423">
      <c r="I127423" s="4" t="n"/>
      <c r="J127423" s="4" t="n"/>
    </row>
    <row r="127424">
      <c r="I127424" s="4" t="n"/>
      <c r="J127424" s="4" t="n"/>
    </row>
    <row r="127425">
      <c r="I127425" s="4" t="n"/>
      <c r="J127425" s="4" t="n"/>
    </row>
    <row r="127426">
      <c r="I127426" s="4" t="n"/>
      <c r="J127426" s="4" t="n"/>
    </row>
    <row r="127427">
      <c r="I127427" s="4" t="n"/>
      <c r="J127427" s="4" t="n"/>
    </row>
    <row r="127428">
      <c r="I127428" s="4" t="n"/>
      <c r="J127428" s="4" t="n"/>
    </row>
    <row r="127429">
      <c r="I127429" s="4" t="n"/>
      <c r="J127429" s="4" t="n"/>
    </row>
    <row r="127430">
      <c r="I127430" s="4" t="n"/>
      <c r="J127430" s="4" t="n"/>
    </row>
    <row r="127431">
      <c r="I127431" s="4" t="n"/>
      <c r="J127431" s="4" t="n"/>
    </row>
    <row r="127432">
      <c r="I127432" s="4" t="n"/>
      <c r="J127432" s="4" t="n"/>
    </row>
    <row r="127433">
      <c r="I127433" s="4" t="n"/>
      <c r="J127433" s="4" t="n"/>
    </row>
    <row r="127434">
      <c r="I127434" s="4" t="n"/>
      <c r="J127434" s="4" t="n"/>
    </row>
    <row r="127435">
      <c r="I127435" s="4" t="n"/>
      <c r="J127435" s="4" t="n"/>
    </row>
    <row r="127436">
      <c r="I127436" s="4" t="n"/>
      <c r="J127436" s="4" t="n"/>
    </row>
    <row r="127437">
      <c r="I127437" s="4" t="n"/>
      <c r="J127437" s="4" t="n"/>
    </row>
    <row r="127438">
      <c r="I127438" s="4" t="n"/>
      <c r="J127438" s="4" t="n"/>
    </row>
    <row r="127439">
      <c r="I127439" s="4" t="n"/>
      <c r="J127439" s="4" t="n"/>
    </row>
    <row r="127440">
      <c r="I127440" s="4" t="n"/>
      <c r="J127440" s="4" t="n"/>
    </row>
    <row r="127441">
      <c r="I127441" s="4" t="n"/>
      <c r="J127441" s="4" t="n"/>
    </row>
    <row r="127442">
      <c r="I127442" s="4" t="n"/>
      <c r="J127442" s="4" t="n"/>
    </row>
    <row r="127443">
      <c r="I127443" s="4" t="n"/>
      <c r="J127443" s="4" t="n"/>
    </row>
    <row r="127444">
      <c r="I127444" s="4" t="n"/>
      <c r="J127444" s="4" t="n"/>
    </row>
    <row r="127445">
      <c r="I127445" s="4" t="n"/>
      <c r="J127445" s="4" t="n"/>
    </row>
    <row r="127446">
      <c r="I127446" s="4" t="n"/>
      <c r="J127446" s="4" t="n"/>
    </row>
    <row r="127447">
      <c r="I127447" s="4" t="n"/>
      <c r="J127447" s="4" t="n"/>
    </row>
    <row r="127448">
      <c r="I127448" s="4" t="n"/>
      <c r="J127448" s="4" t="n"/>
    </row>
    <row r="127449">
      <c r="I127449" s="4" t="n"/>
      <c r="J127449" s="4" t="n"/>
    </row>
    <row r="127450">
      <c r="I127450" s="4" t="n"/>
      <c r="J127450" s="4" t="n"/>
    </row>
    <row r="127451">
      <c r="I127451" s="4" t="n"/>
      <c r="J127451" s="4" t="n"/>
    </row>
    <row r="127452">
      <c r="I127452" s="4" t="n"/>
      <c r="J127452" s="4" t="n"/>
    </row>
    <row r="127453">
      <c r="I127453" s="4" t="n"/>
      <c r="J127453" s="4" t="n"/>
    </row>
    <row r="127454">
      <c r="I127454" s="4" t="n"/>
      <c r="J127454" s="4" t="n"/>
    </row>
    <row r="127455">
      <c r="I127455" s="4" t="n"/>
      <c r="J127455" s="4" t="n"/>
    </row>
    <row r="127456">
      <c r="I127456" s="4" t="n"/>
      <c r="J127456" s="4" t="n"/>
    </row>
    <row r="127457">
      <c r="I127457" s="4" t="n"/>
      <c r="J127457" s="4" t="n"/>
    </row>
    <row r="127458">
      <c r="I127458" s="4" t="n"/>
      <c r="J127458" s="4" t="n"/>
    </row>
    <row r="127459">
      <c r="I127459" s="4" t="n"/>
      <c r="J127459" s="4" t="n"/>
    </row>
    <row r="127460">
      <c r="I127460" s="4" t="n"/>
      <c r="J127460" s="4" t="n"/>
    </row>
    <row r="127461">
      <c r="I127461" s="4" t="n"/>
      <c r="J127461" s="4" t="n"/>
    </row>
    <row r="127462">
      <c r="I127462" s="4" t="n"/>
      <c r="J127462" s="4" t="n"/>
    </row>
    <row r="127463">
      <c r="I127463" s="4" t="n"/>
      <c r="J127463" s="4" t="n"/>
    </row>
    <row r="127464">
      <c r="I127464" s="4" t="n"/>
      <c r="J127464" s="4" t="n"/>
    </row>
    <row r="127465">
      <c r="I127465" s="4" t="n"/>
      <c r="J127465" s="4" t="n"/>
    </row>
    <row r="127466">
      <c r="I127466" s="4" t="n"/>
      <c r="J127466" s="4" t="n"/>
    </row>
    <row r="127467">
      <c r="I127467" s="4" t="n"/>
      <c r="J127467" s="4" t="n"/>
    </row>
    <row r="127468">
      <c r="I127468" s="4" t="n"/>
      <c r="J127468" s="4" t="n"/>
    </row>
    <row r="127469">
      <c r="I127469" s="4" t="n"/>
      <c r="J127469" s="4" t="n"/>
    </row>
    <row r="127470">
      <c r="I127470" s="4" t="n"/>
      <c r="J127470" s="4" t="n"/>
    </row>
    <row r="127471">
      <c r="I127471" s="4" t="n"/>
      <c r="J127471" s="4" t="n"/>
    </row>
    <row r="127472">
      <c r="I127472" s="4" t="n"/>
      <c r="J127472" s="4" t="n"/>
    </row>
    <row r="127473">
      <c r="I127473" s="4" t="n"/>
      <c r="J127473" s="4" t="n"/>
    </row>
    <row r="127474">
      <c r="I127474" s="4" t="n"/>
      <c r="J127474" s="4" t="n"/>
    </row>
    <row r="127475">
      <c r="I127475" s="4" t="n"/>
      <c r="J127475" s="4" t="n"/>
    </row>
    <row r="127476">
      <c r="I127476" s="4" t="n"/>
      <c r="J127476" s="4" t="n"/>
    </row>
    <row r="127477">
      <c r="I127477" s="4" t="n"/>
      <c r="J127477" s="4" t="n"/>
    </row>
    <row r="127478">
      <c r="I127478" s="4" t="n"/>
      <c r="J127478" s="4" t="n"/>
    </row>
    <row r="127479">
      <c r="I127479" s="4" t="n"/>
      <c r="J127479" s="4" t="n"/>
    </row>
    <row r="127480">
      <c r="I127480" s="4" t="n"/>
      <c r="J127480" s="4" t="n"/>
    </row>
    <row r="127481">
      <c r="I127481" s="4" t="n"/>
      <c r="J127481" s="4" t="n"/>
    </row>
    <row r="127482">
      <c r="I127482" s="4" t="n"/>
      <c r="J127482" s="4" t="n"/>
    </row>
    <row r="127483">
      <c r="I127483" s="4" t="n"/>
      <c r="J127483" s="4" t="n"/>
    </row>
    <row r="127484">
      <c r="I127484" s="4" t="n"/>
      <c r="J127484" s="4" t="n"/>
    </row>
    <row r="127485">
      <c r="I127485" s="4" t="n"/>
      <c r="J127485" s="4" t="n"/>
    </row>
    <row r="127486">
      <c r="I127486" s="4" t="n"/>
      <c r="J127486" s="4" t="n"/>
    </row>
    <row r="127487">
      <c r="I127487" s="4" t="n"/>
      <c r="J127487" s="4" t="n"/>
    </row>
    <row r="127488">
      <c r="I127488" s="4" t="n"/>
      <c r="J127488" s="4" t="n"/>
    </row>
    <row r="127489">
      <c r="I127489" s="4" t="n"/>
      <c r="J127489" s="4" t="n"/>
    </row>
    <row r="127490">
      <c r="I127490" s="4" t="n"/>
      <c r="J127490" s="4" t="n"/>
    </row>
    <row r="127491">
      <c r="I127491" s="4" t="n"/>
      <c r="J127491" s="4" t="n"/>
    </row>
    <row r="127492">
      <c r="I127492" s="4" t="n"/>
      <c r="J127492" s="4" t="n"/>
    </row>
    <row r="127493">
      <c r="I127493" s="4" t="n"/>
      <c r="J127493" s="4" t="n"/>
    </row>
    <row r="127494">
      <c r="I127494" s="4" t="n"/>
      <c r="J127494" s="4" t="n"/>
    </row>
    <row r="127495">
      <c r="I127495" s="4" t="n"/>
      <c r="J127495" s="4" t="n"/>
    </row>
    <row r="127496">
      <c r="I127496" s="4" t="n"/>
      <c r="J127496" s="4" t="n"/>
    </row>
    <row r="127497">
      <c r="I127497" s="4" t="n"/>
      <c r="J127497" s="4" t="n"/>
    </row>
    <row r="127498">
      <c r="I127498" s="4" t="n"/>
      <c r="J127498" s="4" t="n"/>
    </row>
    <row r="127499">
      <c r="I127499" s="4" t="n"/>
      <c r="J127499" s="4" t="n"/>
    </row>
    <row r="127500">
      <c r="I127500" s="4" t="n"/>
      <c r="J127500" s="4" t="n"/>
    </row>
    <row r="127501">
      <c r="I127501" s="4" t="n"/>
      <c r="J127501" s="4" t="n"/>
    </row>
    <row r="127502">
      <c r="I127502" s="4" t="n"/>
      <c r="J127502" s="4" t="n"/>
    </row>
    <row r="127503">
      <c r="I127503" s="4" t="n"/>
      <c r="J127503" s="4" t="n"/>
    </row>
    <row r="127504">
      <c r="I127504" s="4" t="n"/>
      <c r="J127504" s="4" t="n"/>
    </row>
    <row r="127505">
      <c r="I127505" s="4" t="n"/>
      <c r="J127505" s="4" t="n"/>
    </row>
    <row r="127506">
      <c r="I127506" s="4" t="n"/>
      <c r="J127506" s="4" t="n"/>
    </row>
    <row r="127507">
      <c r="I127507" s="4" t="n"/>
      <c r="J127507" s="4" t="n"/>
    </row>
    <row r="127508">
      <c r="I127508" s="4" t="n"/>
      <c r="J127508" s="4" t="n"/>
    </row>
    <row r="127509">
      <c r="I127509" s="4" t="n"/>
      <c r="J127509" s="4" t="n"/>
    </row>
    <row r="127510">
      <c r="I127510" s="4" t="n"/>
      <c r="J127510" s="4" t="n"/>
    </row>
    <row r="127511">
      <c r="I127511" s="4" t="n"/>
      <c r="J127511" s="4" t="n"/>
    </row>
    <row r="127512">
      <c r="I127512" s="4" t="n"/>
      <c r="J127512" s="4" t="n"/>
    </row>
    <row r="127513">
      <c r="I127513" s="4" t="n"/>
      <c r="J127513" s="4" t="n"/>
    </row>
    <row r="127514">
      <c r="I127514" s="4" t="n"/>
      <c r="J127514" s="4" t="n"/>
    </row>
    <row r="127515">
      <c r="I127515" s="4" t="n"/>
      <c r="J127515" s="4" t="n"/>
    </row>
    <row r="127516">
      <c r="I127516" s="4" t="n"/>
      <c r="J127516" s="4" t="n"/>
    </row>
    <row r="127517">
      <c r="I127517" s="4" t="n"/>
      <c r="J127517" s="4" t="n"/>
    </row>
    <row r="127518">
      <c r="I127518" s="4" t="n"/>
      <c r="J127518" s="4" t="n"/>
    </row>
    <row r="127519">
      <c r="I127519" s="4" t="n"/>
      <c r="J127519" s="4" t="n"/>
    </row>
    <row r="127520">
      <c r="I127520" s="4" t="n"/>
      <c r="J127520" s="4" t="n"/>
    </row>
    <row r="127521">
      <c r="I127521" s="4" t="n"/>
      <c r="J127521" s="4" t="n"/>
    </row>
    <row r="127522">
      <c r="I127522" s="4" t="n"/>
      <c r="J127522" s="4" t="n"/>
    </row>
    <row r="127523">
      <c r="I127523" s="4" t="n"/>
      <c r="J127523" s="4" t="n"/>
    </row>
    <row r="127524">
      <c r="I127524" s="4" t="n"/>
      <c r="J127524" s="4" t="n"/>
    </row>
    <row r="127525">
      <c r="I127525" s="4" t="n"/>
      <c r="J127525" s="4" t="n"/>
    </row>
    <row r="127526">
      <c r="I127526" s="4" t="n"/>
      <c r="J127526" s="4" t="n"/>
    </row>
    <row r="127527">
      <c r="I127527" s="4" t="n"/>
      <c r="J127527" s="4" t="n"/>
    </row>
    <row r="127528">
      <c r="I127528" s="4" t="n"/>
      <c r="J127528" s="4" t="n"/>
    </row>
    <row r="127529">
      <c r="I127529" s="4" t="n"/>
      <c r="J127529" s="4" t="n"/>
    </row>
    <row r="127530">
      <c r="I127530" s="4" t="n"/>
      <c r="J127530" s="4" t="n"/>
    </row>
    <row r="127531">
      <c r="I127531" s="4" t="n"/>
      <c r="J127531" s="4" t="n"/>
    </row>
    <row r="127532">
      <c r="I127532" s="4" t="n"/>
      <c r="J127532" s="4" t="n"/>
    </row>
    <row r="127533">
      <c r="I127533" s="4" t="n"/>
      <c r="J127533" s="4" t="n"/>
    </row>
    <row r="127534">
      <c r="I127534" s="4" t="n"/>
      <c r="J127534" s="4" t="n"/>
    </row>
    <row r="127535">
      <c r="I127535" s="4" t="n"/>
      <c r="J127535" s="4" t="n"/>
    </row>
    <row r="127536">
      <c r="I127536" s="4" t="n"/>
      <c r="J127536" s="4" t="n"/>
    </row>
    <row r="127537">
      <c r="I127537" s="4" t="n"/>
      <c r="J127537" s="4" t="n"/>
    </row>
    <row r="127538">
      <c r="I127538" s="4" t="n"/>
      <c r="J127538" s="4" t="n"/>
    </row>
    <row r="127539">
      <c r="I127539" s="4" t="n"/>
      <c r="J127539" s="4" t="n"/>
    </row>
    <row r="127540">
      <c r="I127540" s="4" t="n"/>
      <c r="J127540" s="4" t="n"/>
    </row>
    <row r="127541">
      <c r="I127541" s="4" t="n"/>
      <c r="J127541" s="4" t="n"/>
    </row>
    <row r="127542">
      <c r="I127542" s="4" t="n"/>
      <c r="J127542" s="4" t="n"/>
    </row>
    <row r="127543">
      <c r="I127543" s="4" t="n"/>
      <c r="J127543" s="4" t="n"/>
    </row>
    <row r="127544">
      <c r="I127544" s="4" t="n"/>
      <c r="J127544" s="4" t="n"/>
    </row>
    <row r="127545">
      <c r="I127545" s="4" t="n"/>
      <c r="J127545" s="4" t="n"/>
    </row>
    <row r="127546">
      <c r="I127546" s="4" t="n"/>
      <c r="J127546" s="4" t="n"/>
    </row>
    <row r="127547">
      <c r="I127547" s="4" t="n"/>
      <c r="J127547" s="4" t="n"/>
    </row>
    <row r="127548">
      <c r="I127548" s="4" t="n"/>
      <c r="J127548" s="4" t="n"/>
    </row>
    <row r="127549">
      <c r="I127549" s="4" t="n"/>
      <c r="J127549" s="4" t="n"/>
    </row>
    <row r="127550">
      <c r="I127550" s="4" t="n"/>
      <c r="J127550" s="4" t="n"/>
    </row>
    <row r="127551">
      <c r="I127551" s="4" t="n"/>
      <c r="J127551" s="4" t="n"/>
    </row>
    <row r="127552">
      <c r="I127552" s="4" t="n"/>
      <c r="J127552" s="4" t="n"/>
    </row>
    <row r="127553">
      <c r="I127553" s="4" t="n"/>
      <c r="J127553" s="4" t="n"/>
    </row>
    <row r="127554">
      <c r="I127554" s="4" t="n"/>
      <c r="J127554" s="4" t="n"/>
    </row>
    <row r="127555">
      <c r="I127555" s="4" t="n"/>
      <c r="J127555" s="4" t="n"/>
    </row>
    <row r="127556">
      <c r="I127556" s="4" t="n"/>
      <c r="J127556" s="4" t="n"/>
    </row>
    <row r="127557">
      <c r="I127557" s="4" t="n"/>
      <c r="J127557" s="4" t="n"/>
    </row>
    <row r="127558">
      <c r="I127558" s="4" t="n"/>
      <c r="J127558" s="4" t="n"/>
    </row>
    <row r="127559">
      <c r="I127559" s="4" t="n"/>
      <c r="J127559" s="4" t="n"/>
    </row>
    <row r="127560">
      <c r="I127560" s="4" t="n"/>
      <c r="J127560" s="4" t="n"/>
    </row>
    <row r="127561">
      <c r="I127561" s="4" t="n"/>
      <c r="J127561" s="4" t="n"/>
    </row>
    <row r="127562">
      <c r="I127562" s="4" t="n"/>
      <c r="J127562" s="4" t="n"/>
    </row>
    <row r="127563">
      <c r="I127563" s="4" t="n"/>
      <c r="J127563" s="4" t="n"/>
    </row>
    <row r="127564">
      <c r="I127564" s="4" t="n"/>
      <c r="J127564" s="4" t="n"/>
    </row>
    <row r="127565">
      <c r="I127565" s="4" t="n"/>
      <c r="J127565" s="4" t="n"/>
    </row>
    <row r="127566">
      <c r="I127566" s="4" t="n"/>
      <c r="J127566" s="4" t="n"/>
    </row>
    <row r="127567">
      <c r="I127567" s="4" t="n"/>
      <c r="J127567" s="4" t="n"/>
    </row>
    <row r="127568">
      <c r="I127568" s="4" t="n"/>
      <c r="J127568" s="4" t="n"/>
    </row>
    <row r="127569">
      <c r="I127569" s="4" t="n"/>
      <c r="J127569" s="4" t="n"/>
    </row>
    <row r="127570">
      <c r="I127570" s="4" t="n"/>
      <c r="J127570" s="4" t="n"/>
    </row>
    <row r="127571">
      <c r="I127571" s="4" t="n"/>
      <c r="J127571" s="4" t="n"/>
    </row>
    <row r="127572">
      <c r="I127572" s="4" t="n"/>
      <c r="J127572" s="4" t="n"/>
    </row>
    <row r="127573">
      <c r="I127573" s="4" t="n"/>
      <c r="J127573" s="4" t="n"/>
    </row>
    <row r="127574">
      <c r="I127574" s="4" t="n"/>
      <c r="J127574" s="4" t="n"/>
    </row>
    <row r="127575">
      <c r="I127575" s="4" t="n"/>
      <c r="J127575" s="4" t="n"/>
    </row>
    <row r="127576">
      <c r="I127576" s="4" t="n"/>
      <c r="J127576" s="4" t="n"/>
    </row>
    <row r="127577">
      <c r="I127577" s="4" t="n"/>
      <c r="J127577" s="4" t="n"/>
    </row>
    <row r="127578">
      <c r="I127578" s="4" t="n"/>
      <c r="J127578" s="4" t="n"/>
    </row>
    <row r="127579">
      <c r="I127579" s="4" t="n"/>
      <c r="J127579" s="4" t="n"/>
    </row>
    <row r="127580">
      <c r="I127580" s="4" t="n"/>
      <c r="J127580" s="4" t="n"/>
    </row>
    <row r="127581">
      <c r="I127581" s="4" t="n"/>
      <c r="J127581" s="4" t="n"/>
    </row>
    <row r="127582">
      <c r="I127582" s="4" t="n"/>
      <c r="J127582" s="4" t="n"/>
    </row>
    <row r="127583">
      <c r="I127583" s="4" t="n"/>
      <c r="J127583" s="4" t="n"/>
    </row>
    <row r="127584">
      <c r="I127584" s="4" t="n"/>
      <c r="J127584" s="4" t="n"/>
    </row>
    <row r="127585">
      <c r="I127585" s="4" t="n"/>
      <c r="J127585" s="4" t="n"/>
    </row>
    <row r="127586">
      <c r="I127586" s="4" t="n"/>
      <c r="J127586" s="4" t="n"/>
    </row>
    <row r="127587">
      <c r="I127587" s="4" t="n"/>
      <c r="J127587" s="4" t="n"/>
    </row>
    <row r="127588">
      <c r="I127588" s="4" t="n"/>
      <c r="J127588" s="4" t="n"/>
    </row>
    <row r="127589">
      <c r="I127589" s="4" t="n"/>
      <c r="J127589" s="4" t="n"/>
    </row>
    <row r="127590">
      <c r="I127590" s="4" t="n"/>
      <c r="J127590" s="4" t="n"/>
    </row>
    <row r="127591">
      <c r="I127591" s="4" t="n"/>
      <c r="J127591" s="4" t="n"/>
    </row>
    <row r="127592">
      <c r="I127592" s="4" t="n"/>
      <c r="J127592" s="4" t="n"/>
    </row>
    <row r="127593">
      <c r="I127593" s="4" t="n"/>
      <c r="J127593" s="4" t="n"/>
    </row>
    <row r="127594">
      <c r="I127594" s="4" t="n"/>
      <c r="J127594" s="4" t="n"/>
    </row>
    <row r="127595">
      <c r="I127595" s="4" t="n"/>
      <c r="J127595" s="4" t="n"/>
    </row>
    <row r="127596">
      <c r="I127596" s="4" t="n"/>
      <c r="J127596" s="4" t="n"/>
    </row>
    <row r="127597">
      <c r="I127597" s="4" t="n"/>
      <c r="J127597" s="4" t="n"/>
    </row>
    <row r="127598">
      <c r="I127598" s="4" t="n"/>
      <c r="J127598" s="4" t="n"/>
    </row>
    <row r="127599">
      <c r="I127599" s="4" t="n"/>
      <c r="J127599" s="4" t="n"/>
    </row>
    <row r="127600">
      <c r="I127600" s="4" t="n"/>
      <c r="J127600" s="4" t="n"/>
    </row>
    <row r="127601">
      <c r="I127601" s="4" t="n"/>
      <c r="J127601" s="4" t="n"/>
    </row>
    <row r="127602">
      <c r="I127602" s="4" t="n"/>
      <c r="J127602" s="4" t="n"/>
    </row>
    <row r="127603">
      <c r="I127603" s="4" t="n"/>
      <c r="J127603" s="4" t="n"/>
    </row>
    <row r="127604">
      <c r="I127604" s="4" t="n"/>
      <c r="J127604" s="4" t="n"/>
    </row>
    <row r="127605">
      <c r="I127605" s="4" t="n"/>
      <c r="J127605" s="4" t="n"/>
    </row>
    <row r="127606">
      <c r="I127606" s="4" t="n"/>
      <c r="J127606" s="4" t="n"/>
    </row>
    <row r="127607">
      <c r="I127607" s="4" t="n"/>
      <c r="J127607" s="4" t="n"/>
    </row>
    <row r="127608">
      <c r="I127608" s="4" t="n"/>
      <c r="J127608" s="4" t="n"/>
    </row>
    <row r="127609">
      <c r="I127609" s="4" t="n"/>
      <c r="J127609" s="4" t="n"/>
    </row>
    <row r="127610">
      <c r="I127610" s="4" t="n"/>
      <c r="J127610" s="4" t="n"/>
    </row>
    <row r="127611">
      <c r="I127611" s="4" t="n"/>
      <c r="J127611" s="4" t="n"/>
    </row>
    <row r="127612">
      <c r="I127612" s="4" t="n"/>
      <c r="J127612" s="4" t="n"/>
    </row>
    <row r="127613">
      <c r="I127613" s="4" t="n"/>
      <c r="J127613" s="4" t="n"/>
    </row>
    <row r="127614">
      <c r="I127614" s="4" t="n"/>
      <c r="J127614" s="4" t="n"/>
    </row>
    <row r="127615">
      <c r="I127615" s="4" t="n"/>
      <c r="J127615" s="4" t="n"/>
    </row>
    <row r="127616">
      <c r="I127616" s="4" t="n"/>
      <c r="J127616" s="4" t="n"/>
    </row>
    <row r="127617">
      <c r="I127617" s="4" t="n"/>
      <c r="J127617" s="4" t="n"/>
    </row>
    <row r="127618">
      <c r="I127618" s="4" t="n"/>
      <c r="J127618" s="4" t="n"/>
    </row>
    <row r="127619">
      <c r="I127619" s="4" t="n"/>
      <c r="J127619" s="4" t="n"/>
    </row>
    <row r="127620">
      <c r="I127620" s="4" t="n"/>
      <c r="J127620" s="4" t="n"/>
    </row>
    <row r="127621">
      <c r="I127621" s="4" t="n"/>
      <c r="J127621" s="4" t="n"/>
    </row>
    <row r="127622">
      <c r="I127622" s="4" t="n"/>
      <c r="J127622" s="4" t="n"/>
    </row>
    <row r="127623">
      <c r="I127623" s="4" t="n"/>
      <c r="J127623" s="4" t="n"/>
    </row>
    <row r="127624">
      <c r="I127624" s="4" t="n"/>
      <c r="J127624" s="4" t="n"/>
    </row>
    <row r="127625">
      <c r="I127625" s="4" t="n"/>
      <c r="J127625" s="4" t="n"/>
    </row>
    <row r="127626">
      <c r="I127626" s="4" t="n"/>
      <c r="J127626" s="4" t="n"/>
    </row>
    <row r="127627">
      <c r="I127627" s="4" t="n"/>
      <c r="J127627" s="4" t="n"/>
    </row>
    <row r="127628">
      <c r="I127628" s="4" t="n"/>
      <c r="J127628" s="4" t="n"/>
    </row>
    <row r="127629">
      <c r="I127629" s="4" t="n"/>
      <c r="J127629" s="4" t="n"/>
    </row>
    <row r="127630">
      <c r="I127630" s="4" t="n"/>
      <c r="J127630" s="4" t="n"/>
    </row>
    <row r="127631">
      <c r="I127631" s="4" t="n"/>
      <c r="J127631" s="4" t="n"/>
    </row>
    <row r="127632">
      <c r="I127632" s="4" t="n"/>
      <c r="J127632" s="4" t="n"/>
    </row>
    <row r="127633">
      <c r="I127633" s="4" t="n"/>
      <c r="J127633" s="4" t="n"/>
    </row>
    <row r="127634">
      <c r="I127634" s="4" t="n"/>
      <c r="J127634" s="4" t="n"/>
    </row>
    <row r="127635">
      <c r="I127635" s="4" t="n"/>
      <c r="J127635" s="4" t="n"/>
    </row>
    <row r="127636">
      <c r="I127636" s="4" t="n"/>
      <c r="J127636" s="4" t="n"/>
    </row>
    <row r="127637">
      <c r="I127637" s="4" t="n"/>
      <c r="J127637" s="4" t="n"/>
    </row>
    <row r="127638">
      <c r="I127638" s="4" t="n"/>
      <c r="J127638" s="4" t="n"/>
    </row>
    <row r="127639">
      <c r="I127639" s="4" t="n"/>
      <c r="J127639" s="4" t="n"/>
    </row>
    <row r="127640">
      <c r="I127640" s="4" t="n"/>
      <c r="J127640" s="4" t="n"/>
    </row>
    <row r="127641">
      <c r="I127641" s="4" t="n"/>
      <c r="J127641" s="4" t="n"/>
    </row>
    <row r="127642">
      <c r="I127642" s="4" t="n"/>
      <c r="J127642" s="4" t="n"/>
    </row>
    <row r="127643">
      <c r="I127643" s="4" t="n"/>
      <c r="J127643" s="4" t="n"/>
    </row>
    <row r="127644">
      <c r="I127644" s="4" t="n"/>
      <c r="J127644" s="4" t="n"/>
    </row>
    <row r="127645">
      <c r="I127645" s="4" t="n"/>
      <c r="J127645" s="4" t="n"/>
    </row>
    <row r="127646">
      <c r="I127646" s="4" t="n"/>
      <c r="J127646" s="4" t="n"/>
    </row>
    <row r="127647">
      <c r="I127647" s="4" t="n"/>
      <c r="J127647" s="4" t="n"/>
    </row>
    <row r="127648">
      <c r="I127648" s="4" t="n"/>
      <c r="J127648" s="4" t="n"/>
    </row>
    <row r="127649">
      <c r="I127649" s="4" t="n"/>
      <c r="J127649" s="4" t="n"/>
    </row>
    <row r="127650">
      <c r="I127650" s="4" t="n"/>
      <c r="J127650" s="4" t="n"/>
    </row>
    <row r="127651">
      <c r="I127651" s="4" t="n"/>
      <c r="J127651" s="4" t="n"/>
    </row>
    <row r="127652">
      <c r="I127652" s="4" t="n"/>
      <c r="J127652" s="4" t="n"/>
    </row>
    <row r="127653">
      <c r="I127653" s="4" t="n"/>
      <c r="J127653" s="4" t="n"/>
    </row>
    <row r="127654">
      <c r="I127654" s="4" t="n"/>
      <c r="J127654" s="4" t="n"/>
    </row>
    <row r="127655">
      <c r="I127655" s="4" t="n"/>
      <c r="J127655" s="4" t="n"/>
    </row>
    <row r="127656">
      <c r="I127656" s="4" t="n"/>
      <c r="J127656" s="4" t="n"/>
    </row>
    <row r="127657">
      <c r="I127657" s="4" t="n"/>
      <c r="J127657" s="4" t="n"/>
    </row>
    <row r="127658">
      <c r="I127658" s="4" t="n"/>
      <c r="J127658" s="4" t="n"/>
    </row>
    <row r="127659">
      <c r="I127659" s="4" t="n"/>
      <c r="J127659" s="4" t="n"/>
    </row>
    <row r="127660">
      <c r="I127660" s="4" t="n"/>
      <c r="J127660" s="4" t="n"/>
    </row>
    <row r="127661">
      <c r="I127661" s="4" t="n"/>
      <c r="J127661" s="4" t="n"/>
    </row>
    <row r="127662">
      <c r="I127662" s="4" t="n"/>
      <c r="J127662" s="4" t="n"/>
    </row>
    <row r="127663">
      <c r="I127663" s="4" t="n"/>
      <c r="J127663" s="4" t="n"/>
    </row>
    <row r="127664">
      <c r="I127664" s="4" t="n"/>
      <c r="J127664" s="4" t="n"/>
    </row>
    <row r="127665">
      <c r="I127665" s="4" t="n"/>
      <c r="J127665" s="4" t="n"/>
    </row>
    <row r="127666">
      <c r="I127666" s="4" t="n"/>
      <c r="J127666" s="4" t="n"/>
    </row>
    <row r="127667">
      <c r="I127667" s="4" t="n"/>
      <c r="J127667" s="4" t="n"/>
    </row>
    <row r="127668">
      <c r="I127668" s="4" t="n"/>
      <c r="J127668" s="4" t="n"/>
    </row>
    <row r="127669">
      <c r="I127669" s="4" t="n"/>
      <c r="J127669" s="4" t="n"/>
    </row>
    <row r="127670">
      <c r="I127670" s="4" t="n"/>
      <c r="J127670" s="4" t="n"/>
    </row>
    <row r="127671">
      <c r="I127671" s="4" t="n"/>
      <c r="J127671" s="4" t="n"/>
    </row>
    <row r="127672">
      <c r="I127672" s="4" t="n"/>
      <c r="J127672" s="4" t="n"/>
    </row>
    <row r="127673">
      <c r="I127673" s="4" t="n"/>
      <c r="J127673" s="4" t="n"/>
    </row>
    <row r="127674">
      <c r="I127674" s="4" t="n"/>
      <c r="J127674" s="4" t="n"/>
    </row>
    <row r="127675">
      <c r="I127675" s="4" t="n"/>
      <c r="J127675" s="4" t="n"/>
    </row>
    <row r="127676">
      <c r="I127676" s="4" t="n"/>
      <c r="J127676" s="4" t="n"/>
    </row>
    <row r="127677">
      <c r="I127677" s="4" t="n"/>
      <c r="J127677" s="4" t="n"/>
    </row>
    <row r="127678">
      <c r="I127678" s="4" t="n"/>
      <c r="J127678" s="4" t="n"/>
    </row>
    <row r="127679">
      <c r="I127679" s="4" t="n"/>
      <c r="J127679" s="4" t="n"/>
    </row>
    <row r="127680">
      <c r="I127680" s="4" t="n"/>
      <c r="J127680" s="4" t="n"/>
    </row>
    <row r="127681">
      <c r="I127681" s="4" t="n"/>
      <c r="J127681" s="4" t="n"/>
    </row>
    <row r="127682">
      <c r="I127682" s="4" t="n"/>
      <c r="J127682" s="4" t="n"/>
    </row>
    <row r="127683">
      <c r="I127683" s="4" t="n"/>
      <c r="J127683" s="4" t="n"/>
    </row>
    <row r="127684">
      <c r="I127684" s="4" t="n"/>
      <c r="J127684" s="4" t="n"/>
    </row>
    <row r="127685">
      <c r="I127685" s="4" t="n"/>
      <c r="J127685" s="4" t="n"/>
    </row>
    <row r="127686">
      <c r="I127686" s="4" t="n"/>
      <c r="J127686" s="4" t="n"/>
    </row>
    <row r="127687">
      <c r="I127687" s="4" t="n"/>
      <c r="J127687" s="4" t="n"/>
    </row>
    <row r="127688">
      <c r="I127688" s="4" t="n"/>
      <c r="J127688" s="4" t="n"/>
    </row>
    <row r="127689">
      <c r="I127689" s="4" t="n"/>
      <c r="J127689" s="4" t="n"/>
    </row>
    <row r="127690">
      <c r="I127690" s="4" t="n"/>
      <c r="J127690" s="4" t="n"/>
    </row>
    <row r="127691">
      <c r="I127691" s="4" t="n"/>
      <c r="J127691" s="4" t="n"/>
    </row>
    <row r="127692">
      <c r="I127692" s="4" t="n"/>
      <c r="J127692" s="4" t="n"/>
    </row>
    <row r="127693">
      <c r="I127693" s="4" t="n"/>
      <c r="J127693" s="4" t="n"/>
    </row>
    <row r="127694">
      <c r="I127694" s="4" t="n"/>
      <c r="J127694" s="4" t="n"/>
    </row>
    <row r="127695">
      <c r="I127695" s="4" t="n"/>
      <c r="J127695" s="4" t="n"/>
    </row>
    <row r="127696">
      <c r="I127696" s="4" t="n"/>
      <c r="J127696" s="4" t="n"/>
    </row>
    <row r="127697">
      <c r="I127697" s="4" t="n"/>
      <c r="J127697" s="4" t="n"/>
    </row>
    <row r="127698">
      <c r="I127698" s="4" t="n"/>
      <c r="J127698" s="4" t="n"/>
    </row>
    <row r="127699">
      <c r="I127699" s="4" t="n"/>
      <c r="J127699" s="4" t="n"/>
    </row>
    <row r="127700">
      <c r="I127700" s="4" t="n"/>
      <c r="J127700" s="4" t="n"/>
    </row>
    <row r="127701">
      <c r="I127701" s="4" t="n"/>
      <c r="J127701" s="4" t="n"/>
    </row>
    <row r="127702">
      <c r="I127702" s="4" t="n"/>
      <c r="J127702" s="4" t="n"/>
    </row>
    <row r="127703">
      <c r="I127703" s="4" t="n"/>
      <c r="J127703" s="4" t="n"/>
    </row>
    <row r="127704">
      <c r="I127704" s="4" t="n"/>
      <c r="J127704" s="4" t="n"/>
    </row>
    <row r="127705">
      <c r="I127705" s="4" t="n"/>
      <c r="J127705" s="4" t="n"/>
    </row>
    <row r="127706">
      <c r="I127706" s="4" t="n"/>
      <c r="J127706" s="4" t="n"/>
    </row>
    <row r="127707">
      <c r="I127707" s="4" t="n"/>
      <c r="J127707" s="4" t="n"/>
    </row>
    <row r="127708">
      <c r="I127708" s="4" t="n"/>
      <c r="J127708" s="4" t="n"/>
    </row>
    <row r="127709">
      <c r="I127709" s="4" t="n"/>
      <c r="J127709" s="4" t="n"/>
    </row>
    <row r="127710">
      <c r="I127710" s="4" t="n"/>
      <c r="J127710" s="4" t="n"/>
    </row>
    <row r="127711">
      <c r="I127711" s="4" t="n"/>
      <c r="J127711" s="4" t="n"/>
    </row>
    <row r="127712">
      <c r="I127712" s="4" t="n"/>
      <c r="J127712" s="4" t="n"/>
    </row>
    <row r="127713">
      <c r="I127713" s="4" t="n"/>
      <c r="J127713" s="4" t="n"/>
    </row>
    <row r="127714">
      <c r="I127714" s="4" t="n"/>
      <c r="J127714" s="4" t="n"/>
    </row>
    <row r="127715">
      <c r="I127715" s="4" t="n"/>
      <c r="J127715" s="4" t="n"/>
    </row>
    <row r="127716">
      <c r="I127716" s="4" t="n"/>
      <c r="J127716" s="4" t="n"/>
    </row>
    <row r="127717">
      <c r="I127717" s="4" t="n"/>
      <c r="J127717" s="4" t="n"/>
    </row>
    <row r="127718">
      <c r="I127718" s="4" t="n"/>
      <c r="J127718" s="4" t="n"/>
    </row>
    <row r="127719">
      <c r="I127719" s="4" t="n"/>
      <c r="J127719" s="4" t="n"/>
    </row>
    <row r="127720">
      <c r="I127720" s="4" t="n"/>
      <c r="J127720" s="4" t="n"/>
    </row>
    <row r="127721">
      <c r="I127721" s="4" t="n"/>
      <c r="J127721" s="4" t="n"/>
    </row>
    <row r="127722">
      <c r="I127722" s="4" t="n"/>
      <c r="J127722" s="4" t="n"/>
    </row>
    <row r="127723">
      <c r="I127723" s="4" t="n"/>
      <c r="J127723" s="4" t="n"/>
    </row>
    <row r="127724">
      <c r="I127724" s="4" t="n"/>
      <c r="J127724" s="4" t="n"/>
    </row>
    <row r="127725">
      <c r="I127725" s="4" t="n"/>
      <c r="J127725" s="4" t="n"/>
    </row>
    <row r="127726">
      <c r="I127726" s="4" t="n"/>
      <c r="J127726" s="4" t="n"/>
    </row>
    <row r="127727">
      <c r="I127727" s="4" t="n"/>
      <c r="J127727" s="4" t="n"/>
    </row>
    <row r="127728">
      <c r="I127728" s="4" t="n"/>
      <c r="J127728" s="4" t="n"/>
    </row>
    <row r="127729">
      <c r="I127729" s="4" t="n"/>
      <c r="J127729" s="4" t="n"/>
    </row>
    <row r="127730">
      <c r="I127730" s="4" t="n"/>
      <c r="J127730" s="4" t="n"/>
    </row>
    <row r="127731">
      <c r="I127731" s="4" t="n"/>
      <c r="J127731" s="4" t="n"/>
    </row>
    <row r="127732">
      <c r="I127732" s="4" t="n"/>
      <c r="J127732" s="4" t="n"/>
    </row>
    <row r="127733">
      <c r="I127733" s="4" t="n"/>
      <c r="J127733" s="4" t="n"/>
    </row>
    <row r="127734">
      <c r="I127734" s="4" t="n"/>
      <c r="J127734" s="4" t="n"/>
    </row>
    <row r="127735">
      <c r="I127735" s="4" t="n"/>
      <c r="J127735" s="4" t="n"/>
    </row>
    <row r="127736">
      <c r="I127736" s="4" t="n"/>
      <c r="J127736" s="4" t="n"/>
    </row>
    <row r="127737">
      <c r="I127737" s="4" t="n"/>
      <c r="J127737" s="4" t="n"/>
    </row>
    <row r="127738">
      <c r="I127738" s="4" t="n"/>
      <c r="J127738" s="4" t="n"/>
    </row>
    <row r="127739">
      <c r="I127739" s="4" t="n"/>
      <c r="J127739" s="4" t="n"/>
    </row>
    <row r="127740">
      <c r="I127740" s="4" t="n"/>
      <c r="J127740" s="4" t="n"/>
    </row>
    <row r="127741">
      <c r="I127741" s="4" t="n"/>
      <c r="J127741" s="4" t="n"/>
    </row>
    <row r="127742">
      <c r="I127742" s="4" t="n"/>
      <c r="J127742" s="4" t="n"/>
    </row>
    <row r="127743">
      <c r="I127743" s="4" t="n"/>
      <c r="J127743" s="4" t="n"/>
    </row>
    <row r="127744">
      <c r="I127744" s="4" t="n"/>
      <c r="J127744" s="4" t="n"/>
    </row>
    <row r="127745">
      <c r="I127745" s="4" t="n"/>
      <c r="J127745" s="4" t="n"/>
    </row>
    <row r="127746">
      <c r="I127746" s="4" t="n"/>
      <c r="J127746" s="4" t="n"/>
    </row>
    <row r="127747">
      <c r="I127747" s="4" t="n"/>
      <c r="J127747" s="4" t="n"/>
    </row>
    <row r="127748">
      <c r="I127748" s="4" t="n"/>
      <c r="J127748" s="4" t="n"/>
    </row>
    <row r="127749">
      <c r="I127749" s="4" t="n"/>
      <c r="J127749" s="4" t="n"/>
    </row>
    <row r="127750">
      <c r="I127750" s="4" t="n"/>
      <c r="J127750" s="4" t="n"/>
    </row>
    <row r="127751">
      <c r="I127751" s="4" t="n"/>
      <c r="J127751" s="4" t="n"/>
    </row>
    <row r="127752">
      <c r="I127752" s="4" t="n"/>
      <c r="J127752" s="4" t="n"/>
    </row>
    <row r="127753">
      <c r="I127753" s="4" t="n"/>
      <c r="J127753" s="4" t="n"/>
    </row>
    <row r="127754">
      <c r="I127754" s="4" t="n"/>
      <c r="J127754" s="4" t="n"/>
    </row>
    <row r="127755">
      <c r="I127755" s="4" t="n"/>
      <c r="J127755" s="4" t="n"/>
    </row>
    <row r="127756">
      <c r="I127756" s="4" t="n"/>
      <c r="J127756" s="4" t="n"/>
    </row>
    <row r="127757">
      <c r="I127757" s="4" t="n"/>
      <c r="J127757" s="4" t="n"/>
    </row>
    <row r="127758">
      <c r="I127758" s="4" t="n"/>
      <c r="J127758" s="4" t="n"/>
    </row>
    <row r="127759">
      <c r="I127759" s="4" t="n"/>
      <c r="J127759" s="4" t="n"/>
    </row>
    <row r="127760">
      <c r="I127760" s="4" t="n"/>
      <c r="J127760" s="4" t="n"/>
    </row>
    <row r="127761">
      <c r="I127761" s="4" t="n"/>
      <c r="J127761" s="4" t="n"/>
    </row>
    <row r="127762">
      <c r="I127762" s="4" t="n"/>
      <c r="J127762" s="4" t="n"/>
    </row>
    <row r="127763">
      <c r="I127763" s="4" t="n"/>
      <c r="J127763" s="4" t="n"/>
    </row>
    <row r="127764">
      <c r="I127764" s="4" t="n"/>
      <c r="J127764" s="4" t="n"/>
    </row>
    <row r="127765">
      <c r="I127765" s="4" t="n"/>
      <c r="J127765" s="4" t="n"/>
    </row>
    <row r="127766">
      <c r="I127766" s="4" t="n"/>
      <c r="J127766" s="4" t="n"/>
    </row>
    <row r="127767">
      <c r="I127767" s="4" t="n"/>
      <c r="J127767" s="4" t="n"/>
    </row>
    <row r="127768">
      <c r="I127768" s="4" t="n"/>
      <c r="J127768" s="4" t="n"/>
    </row>
    <row r="127769">
      <c r="I127769" s="4" t="n"/>
      <c r="J127769" s="4" t="n"/>
    </row>
    <row r="127770">
      <c r="I127770" s="4" t="n"/>
      <c r="J127770" s="4" t="n"/>
    </row>
    <row r="127771">
      <c r="I127771" s="4" t="n"/>
      <c r="J127771" s="4" t="n"/>
    </row>
    <row r="127772">
      <c r="I127772" s="4" t="n"/>
      <c r="J127772" s="4" t="n"/>
    </row>
    <row r="127773">
      <c r="I127773" s="4" t="n"/>
      <c r="J127773" s="4" t="n"/>
    </row>
    <row r="127774">
      <c r="I127774" s="4" t="n"/>
      <c r="J127774" s="4" t="n"/>
    </row>
    <row r="127775">
      <c r="I127775" s="4" t="n"/>
      <c r="J127775" s="4" t="n"/>
    </row>
    <row r="127776">
      <c r="I127776" s="4" t="n"/>
      <c r="J127776" s="4" t="n"/>
    </row>
    <row r="127777">
      <c r="I127777" s="4" t="n"/>
      <c r="J127777" s="4" t="n"/>
    </row>
    <row r="127778">
      <c r="I127778" s="4" t="n"/>
      <c r="J127778" s="4" t="n"/>
    </row>
    <row r="127779">
      <c r="I127779" s="4" t="n"/>
      <c r="J127779" s="4" t="n"/>
    </row>
    <row r="127780">
      <c r="I127780" s="4" t="n"/>
      <c r="J127780" s="4" t="n"/>
    </row>
    <row r="127781">
      <c r="I127781" s="4" t="n"/>
      <c r="J127781" s="4" t="n"/>
    </row>
    <row r="127782">
      <c r="I127782" s="4" t="n"/>
      <c r="J127782" s="4" t="n"/>
    </row>
    <row r="127783">
      <c r="I127783" s="4" t="n"/>
      <c r="J127783" s="4" t="n"/>
    </row>
    <row r="127784">
      <c r="I127784" s="4" t="n"/>
      <c r="J127784" s="4" t="n"/>
    </row>
    <row r="127785">
      <c r="I127785" s="4" t="n"/>
      <c r="J127785" s="4" t="n"/>
    </row>
    <row r="127786">
      <c r="I127786" s="4" t="n"/>
      <c r="J127786" s="4" t="n"/>
    </row>
    <row r="127787">
      <c r="I127787" s="4" t="n"/>
      <c r="J127787" s="4" t="n"/>
    </row>
    <row r="127788">
      <c r="I127788" s="4" t="n"/>
      <c r="J127788" s="4" t="n"/>
    </row>
    <row r="127789">
      <c r="I127789" s="4" t="n"/>
      <c r="J127789" s="4" t="n"/>
    </row>
    <row r="127790">
      <c r="I127790" s="4" t="n"/>
      <c r="J127790" s="4" t="n"/>
    </row>
    <row r="127791">
      <c r="I127791" s="4" t="n"/>
      <c r="J127791" s="4" t="n"/>
    </row>
    <row r="127792">
      <c r="I127792" s="4" t="n"/>
      <c r="J127792" s="4" t="n"/>
    </row>
    <row r="127793">
      <c r="I127793" s="4" t="n"/>
      <c r="J127793" s="4" t="n"/>
    </row>
    <row r="127794">
      <c r="I127794" s="4" t="n"/>
      <c r="J127794" s="4" t="n"/>
    </row>
    <row r="127795">
      <c r="I127795" s="4" t="n"/>
      <c r="J127795" s="4" t="n"/>
    </row>
    <row r="127796">
      <c r="I127796" s="4" t="n"/>
      <c r="J127796" s="4" t="n"/>
    </row>
    <row r="127797">
      <c r="I127797" s="4" t="n"/>
      <c r="J127797" s="4" t="n"/>
    </row>
    <row r="127798">
      <c r="I127798" s="4" t="n"/>
      <c r="J127798" s="4" t="n"/>
    </row>
    <row r="127799">
      <c r="I127799" s="4" t="n"/>
      <c r="J127799" s="4" t="n"/>
    </row>
    <row r="127800">
      <c r="I127800" s="4" t="n"/>
      <c r="J127800" s="4" t="n"/>
    </row>
    <row r="127801">
      <c r="I127801" s="4" t="n"/>
      <c r="J127801" s="4" t="n"/>
    </row>
    <row r="127802">
      <c r="I127802" s="4" t="n"/>
      <c r="J127802" s="4" t="n"/>
    </row>
    <row r="127803">
      <c r="I127803" s="4" t="n"/>
      <c r="J127803" s="4" t="n"/>
    </row>
    <row r="127804">
      <c r="I127804" s="4" t="n"/>
      <c r="J127804" s="4" t="n"/>
    </row>
    <row r="127805">
      <c r="I127805" s="4" t="n"/>
      <c r="J127805" s="4" t="n"/>
    </row>
    <row r="127806">
      <c r="I127806" s="4" t="n"/>
      <c r="J127806" s="4" t="n"/>
    </row>
    <row r="127807">
      <c r="I127807" s="4" t="n"/>
      <c r="J127807" s="4" t="n"/>
    </row>
    <row r="127808">
      <c r="I127808" s="4" t="n"/>
      <c r="J127808" s="4" t="n"/>
    </row>
    <row r="127809">
      <c r="I127809" s="4" t="n"/>
      <c r="J127809" s="4" t="n"/>
    </row>
    <row r="127810">
      <c r="I127810" s="4" t="n"/>
      <c r="J127810" s="4" t="n"/>
    </row>
    <row r="127811">
      <c r="I127811" s="4" t="n"/>
      <c r="J127811" s="4" t="n"/>
    </row>
    <row r="127812">
      <c r="I127812" s="4" t="n"/>
      <c r="J127812" s="4" t="n"/>
    </row>
    <row r="127813">
      <c r="I127813" s="4" t="n"/>
      <c r="J127813" s="4" t="n"/>
    </row>
    <row r="127814">
      <c r="I127814" s="4" t="n"/>
      <c r="J127814" s="4" t="n"/>
    </row>
    <row r="127815">
      <c r="I127815" s="4" t="n"/>
      <c r="J127815" s="4" t="n"/>
    </row>
    <row r="127816">
      <c r="I127816" s="4" t="n"/>
      <c r="J127816" s="4" t="n"/>
    </row>
    <row r="127817">
      <c r="I127817" s="4" t="n"/>
      <c r="J127817" s="4" t="n"/>
    </row>
    <row r="127818">
      <c r="I127818" s="4" t="n"/>
      <c r="J127818" s="4" t="n"/>
    </row>
    <row r="127819">
      <c r="I127819" s="4" t="n"/>
      <c r="J127819" s="4" t="n"/>
    </row>
    <row r="127820">
      <c r="I127820" s="4" t="n"/>
      <c r="J127820" s="4" t="n"/>
    </row>
    <row r="127821">
      <c r="I127821" s="4" t="n"/>
      <c r="J127821" s="4" t="n"/>
    </row>
    <row r="127822">
      <c r="I127822" s="4" t="n"/>
      <c r="J127822" s="4" t="n"/>
    </row>
    <row r="127823">
      <c r="I127823" s="4" t="n"/>
      <c r="J127823" s="4" t="n"/>
    </row>
    <row r="127824">
      <c r="I127824" s="4" t="n"/>
      <c r="J127824" s="4" t="n"/>
    </row>
    <row r="127825">
      <c r="I127825" s="4" t="n"/>
      <c r="J127825" s="4" t="n"/>
    </row>
    <row r="127826">
      <c r="I127826" s="4" t="n"/>
      <c r="J127826" s="4" t="n"/>
    </row>
    <row r="127827">
      <c r="I127827" s="4" t="n"/>
      <c r="J127827" s="4" t="n"/>
    </row>
    <row r="127828">
      <c r="I127828" s="4" t="n"/>
      <c r="J127828" s="4" t="n"/>
    </row>
    <row r="127829">
      <c r="I127829" s="4" t="n"/>
      <c r="J127829" s="4" t="n"/>
    </row>
    <row r="127830">
      <c r="I127830" s="4" t="n"/>
      <c r="J127830" s="4" t="n"/>
    </row>
    <row r="127831">
      <c r="I127831" s="4" t="n"/>
      <c r="J127831" s="4" t="n"/>
    </row>
    <row r="127832">
      <c r="I127832" s="4" t="n"/>
      <c r="J127832" s="4" t="n"/>
    </row>
    <row r="127833">
      <c r="I127833" s="4" t="n"/>
      <c r="J127833" s="4" t="n"/>
    </row>
    <row r="127834">
      <c r="I127834" s="4" t="n"/>
      <c r="J127834" s="4" t="n"/>
    </row>
    <row r="127835">
      <c r="I127835" s="4" t="n"/>
      <c r="J127835" s="4" t="n"/>
    </row>
    <row r="127836">
      <c r="I127836" s="4" t="n"/>
      <c r="J127836" s="4" t="n"/>
    </row>
    <row r="127837">
      <c r="I127837" s="4" t="n"/>
      <c r="J127837" s="4" t="n"/>
    </row>
    <row r="127838">
      <c r="I127838" s="4" t="n"/>
      <c r="J127838" s="4" t="n"/>
    </row>
    <row r="127839">
      <c r="I127839" s="4" t="n"/>
      <c r="J127839" s="4" t="n"/>
    </row>
    <row r="127840">
      <c r="I127840" s="4" t="n"/>
      <c r="J127840" s="4" t="n"/>
    </row>
    <row r="127841">
      <c r="I127841" s="4" t="n"/>
      <c r="J127841" s="4" t="n"/>
    </row>
    <row r="127842">
      <c r="I127842" s="4" t="n"/>
      <c r="J127842" s="4" t="n"/>
    </row>
    <row r="127843">
      <c r="I127843" s="4" t="n"/>
      <c r="J127843" s="4" t="n"/>
    </row>
    <row r="127844">
      <c r="I127844" s="4" t="n"/>
      <c r="J127844" s="4" t="n"/>
    </row>
    <row r="127845">
      <c r="I127845" s="4" t="n"/>
      <c r="J127845" s="4" t="n"/>
    </row>
    <row r="127846">
      <c r="I127846" s="4" t="n"/>
      <c r="J127846" s="4" t="n"/>
    </row>
    <row r="127847">
      <c r="I127847" s="4" t="n"/>
      <c r="J127847" s="4" t="n"/>
    </row>
    <row r="127848">
      <c r="I127848" s="4" t="n"/>
      <c r="J127848" s="4" t="n"/>
    </row>
    <row r="127849">
      <c r="I127849" s="4" t="n"/>
      <c r="J127849" s="4" t="n"/>
    </row>
    <row r="127850">
      <c r="I127850" s="4" t="n"/>
      <c r="J127850" s="4" t="n"/>
    </row>
    <row r="127851">
      <c r="I127851" s="4" t="n"/>
      <c r="J127851" s="4" t="n"/>
    </row>
    <row r="127852">
      <c r="I127852" s="4" t="n"/>
      <c r="J127852" s="4" t="n"/>
    </row>
    <row r="127853">
      <c r="I127853" s="4" t="n"/>
      <c r="J127853" s="4" t="n"/>
    </row>
    <row r="127854">
      <c r="I127854" s="4" t="n"/>
      <c r="J127854" s="4" t="n"/>
    </row>
    <row r="127855">
      <c r="I127855" s="4" t="n"/>
      <c r="J127855" s="4" t="n"/>
    </row>
    <row r="127856">
      <c r="I127856" s="4" t="n"/>
      <c r="J127856" s="4" t="n"/>
    </row>
    <row r="127857">
      <c r="I127857" s="4" t="n"/>
      <c r="J127857" s="4" t="n"/>
    </row>
    <row r="127858">
      <c r="I127858" s="4" t="n"/>
      <c r="J127858" s="4" t="n"/>
    </row>
    <row r="127859">
      <c r="I127859" s="4" t="n"/>
      <c r="J127859" s="4" t="n"/>
    </row>
    <row r="127860">
      <c r="I127860" s="4" t="n"/>
      <c r="J127860" s="4" t="n"/>
    </row>
    <row r="127861">
      <c r="I127861" s="4" t="n"/>
      <c r="J127861" s="4" t="n"/>
    </row>
    <row r="127862">
      <c r="I127862" s="4" t="n"/>
      <c r="J127862" s="4" t="n"/>
    </row>
    <row r="127863">
      <c r="I127863" s="4" t="n"/>
      <c r="J127863" s="4" t="n"/>
    </row>
    <row r="127864">
      <c r="I127864" s="4" t="n"/>
      <c r="J127864" s="4" t="n"/>
    </row>
    <row r="127865">
      <c r="I127865" s="4" t="n"/>
      <c r="J127865" s="4" t="n"/>
    </row>
    <row r="127866">
      <c r="I127866" s="4" t="n"/>
      <c r="J127866" s="4" t="n"/>
    </row>
    <row r="127867">
      <c r="I127867" s="4" t="n"/>
      <c r="J127867" s="4" t="n"/>
    </row>
    <row r="127868">
      <c r="I127868" s="4" t="n"/>
      <c r="J127868" s="4" t="n"/>
    </row>
    <row r="127869">
      <c r="I127869" s="4" t="n"/>
      <c r="J127869" s="4" t="n"/>
    </row>
    <row r="127870">
      <c r="I127870" s="4" t="n"/>
      <c r="J127870" s="4" t="n"/>
    </row>
    <row r="127871">
      <c r="I127871" s="4" t="n"/>
      <c r="J127871" s="4" t="n"/>
    </row>
    <row r="127872">
      <c r="I127872" s="4" t="n"/>
      <c r="J127872" s="4" t="n"/>
    </row>
    <row r="127873">
      <c r="I127873" s="4" t="n"/>
      <c r="J127873" s="4" t="n"/>
    </row>
    <row r="127874">
      <c r="I127874" s="4" t="n"/>
      <c r="J127874" s="4" t="n"/>
    </row>
    <row r="127875">
      <c r="I127875" s="4" t="n"/>
      <c r="J127875" s="4" t="n"/>
    </row>
    <row r="127876">
      <c r="I127876" s="4" t="n"/>
      <c r="J127876" s="4" t="n"/>
    </row>
    <row r="127877">
      <c r="I127877" s="4" t="n"/>
      <c r="J127877" s="4" t="n"/>
    </row>
    <row r="127878">
      <c r="I127878" s="4" t="n"/>
      <c r="J127878" s="4" t="n"/>
    </row>
    <row r="127879">
      <c r="I127879" s="4" t="n"/>
      <c r="J127879" s="4" t="n"/>
    </row>
    <row r="127880">
      <c r="I127880" s="4" t="n"/>
      <c r="J127880" s="4" t="n"/>
    </row>
    <row r="127881">
      <c r="I127881" s="4" t="n"/>
      <c r="J127881" s="4" t="n"/>
    </row>
    <row r="127882">
      <c r="I127882" s="4" t="n"/>
      <c r="J127882" s="4" t="n"/>
    </row>
    <row r="127883">
      <c r="I127883" s="4" t="n"/>
      <c r="J127883" s="4" t="n"/>
    </row>
    <row r="127884">
      <c r="I127884" s="4" t="n"/>
      <c r="J127884" s="4" t="n"/>
    </row>
    <row r="127885">
      <c r="I127885" s="4" t="n"/>
      <c r="J127885" s="4" t="n"/>
    </row>
    <row r="127886">
      <c r="I127886" s="4" t="n"/>
      <c r="J127886" s="4" t="n"/>
    </row>
    <row r="127887">
      <c r="I127887" s="4" t="n"/>
      <c r="J127887" s="4" t="n"/>
    </row>
    <row r="127888">
      <c r="I127888" s="4" t="n"/>
      <c r="J127888" s="4" t="n"/>
    </row>
    <row r="127889">
      <c r="I127889" s="4" t="n"/>
      <c r="J127889" s="4" t="n"/>
    </row>
    <row r="127890">
      <c r="I127890" s="4" t="n"/>
      <c r="J127890" s="4" t="n"/>
    </row>
    <row r="127891">
      <c r="I127891" s="4" t="n"/>
      <c r="J127891" s="4" t="n"/>
    </row>
    <row r="127892">
      <c r="I127892" s="4" t="n"/>
      <c r="J127892" s="4" t="n"/>
    </row>
    <row r="127893">
      <c r="I127893" s="4" t="n"/>
      <c r="J127893" s="4" t="n"/>
    </row>
    <row r="127894">
      <c r="I127894" s="4" t="n"/>
      <c r="J127894" s="4" t="n"/>
    </row>
    <row r="127895">
      <c r="I127895" s="4" t="n"/>
      <c r="J127895" s="4" t="n"/>
    </row>
    <row r="127896">
      <c r="I127896" s="4" t="n"/>
      <c r="J127896" s="4" t="n"/>
    </row>
    <row r="127897">
      <c r="I127897" s="4" t="n"/>
      <c r="J127897" s="4" t="n"/>
    </row>
    <row r="127898">
      <c r="I127898" s="4" t="n"/>
      <c r="J127898" s="4" t="n"/>
    </row>
    <row r="127899">
      <c r="I127899" s="4" t="n"/>
      <c r="J127899" s="4" t="n"/>
    </row>
    <row r="127900">
      <c r="I127900" s="4" t="n"/>
      <c r="J127900" s="4" t="n"/>
    </row>
    <row r="127901">
      <c r="I127901" s="4" t="n"/>
      <c r="J127901" s="4" t="n"/>
    </row>
    <row r="127902">
      <c r="I127902" s="4" t="n"/>
      <c r="J127902" s="4" t="n"/>
    </row>
    <row r="127903">
      <c r="I127903" s="4" t="n"/>
      <c r="J127903" s="4" t="n"/>
    </row>
    <row r="127904">
      <c r="I127904" s="4" t="n"/>
      <c r="J127904" s="4" t="n"/>
    </row>
    <row r="127905">
      <c r="I127905" s="4" t="n"/>
      <c r="J127905" s="4" t="n"/>
    </row>
    <row r="127906">
      <c r="I127906" s="4" t="n"/>
      <c r="J127906" s="4" t="n"/>
    </row>
    <row r="127907">
      <c r="I127907" s="4" t="n"/>
      <c r="J127907" s="4" t="n"/>
    </row>
    <row r="127908">
      <c r="I127908" s="4" t="n"/>
      <c r="J127908" s="4" t="n"/>
    </row>
    <row r="127909">
      <c r="I127909" s="4" t="n"/>
      <c r="J127909" s="4" t="n"/>
    </row>
    <row r="127910">
      <c r="I127910" s="4" t="n"/>
      <c r="J127910" s="4" t="n"/>
    </row>
    <row r="127911">
      <c r="I127911" s="4" t="n"/>
      <c r="J127911" s="4" t="n"/>
    </row>
    <row r="127912">
      <c r="I127912" s="4" t="n"/>
      <c r="J127912" s="4" t="n"/>
    </row>
    <row r="127913">
      <c r="I127913" s="4" t="n"/>
      <c r="J127913" s="4" t="n"/>
    </row>
    <row r="127914">
      <c r="I127914" s="4" t="n"/>
      <c r="J127914" s="4" t="n"/>
    </row>
    <row r="127915">
      <c r="I127915" s="4" t="n"/>
      <c r="J127915" s="4" t="n"/>
    </row>
    <row r="127916">
      <c r="I127916" s="4" t="n"/>
      <c r="J127916" s="4" t="n"/>
    </row>
    <row r="127917">
      <c r="I127917" s="4" t="n"/>
      <c r="J127917" s="4" t="n"/>
    </row>
    <row r="127918">
      <c r="I127918" s="4" t="n"/>
      <c r="J127918" s="4" t="n"/>
    </row>
    <row r="127919">
      <c r="I127919" s="4" t="n"/>
      <c r="J127919" s="4" t="n"/>
    </row>
    <row r="127920">
      <c r="I127920" s="4" t="n"/>
      <c r="J127920" s="4" t="n"/>
    </row>
    <row r="127921">
      <c r="I127921" s="4" t="n"/>
      <c r="J127921" s="4" t="n"/>
    </row>
    <row r="127922">
      <c r="I127922" s="4" t="n"/>
      <c r="J127922" s="4" t="n"/>
    </row>
    <row r="127923">
      <c r="I127923" s="4" t="n"/>
      <c r="J127923" s="4" t="n"/>
    </row>
    <row r="127924">
      <c r="I127924" s="4" t="n"/>
      <c r="J127924" s="4" t="n"/>
    </row>
    <row r="127925">
      <c r="I127925" s="4" t="n"/>
      <c r="J127925" s="4" t="n"/>
    </row>
    <row r="127926">
      <c r="I127926" s="4" t="n"/>
      <c r="J127926" s="4" t="n"/>
    </row>
    <row r="127927">
      <c r="I127927" s="4" t="n"/>
      <c r="J127927" s="4" t="n"/>
    </row>
    <row r="127928">
      <c r="I127928" s="4" t="n"/>
      <c r="J127928" s="4" t="n"/>
    </row>
    <row r="127929">
      <c r="I127929" s="4" t="n"/>
      <c r="J127929" s="4" t="n"/>
    </row>
    <row r="127930">
      <c r="I127930" s="4" t="n"/>
      <c r="J127930" s="4" t="n"/>
    </row>
    <row r="127931">
      <c r="I127931" s="4" t="n"/>
      <c r="J127931" s="4" t="n"/>
    </row>
    <row r="127932">
      <c r="I127932" s="4" t="n"/>
      <c r="J127932" s="4" t="n"/>
    </row>
    <row r="127933">
      <c r="I127933" s="4" t="n"/>
      <c r="J127933" s="4" t="n"/>
    </row>
    <row r="127934">
      <c r="I127934" s="4" t="n"/>
      <c r="J127934" s="4" t="n"/>
    </row>
    <row r="127935">
      <c r="I127935" s="4" t="n"/>
      <c r="J127935" s="4" t="n"/>
    </row>
    <row r="127936">
      <c r="I127936" s="4" t="n"/>
      <c r="J127936" s="4" t="n"/>
    </row>
    <row r="127937">
      <c r="I127937" s="4" t="n"/>
      <c r="J127937" s="4" t="n"/>
    </row>
    <row r="127938">
      <c r="I127938" s="4" t="n"/>
      <c r="J127938" s="4" t="n"/>
    </row>
    <row r="127939">
      <c r="I127939" s="4" t="n"/>
      <c r="J127939" s="4" t="n"/>
    </row>
    <row r="127940">
      <c r="I127940" s="4" t="n"/>
      <c r="J127940" s="4" t="n"/>
    </row>
    <row r="127941">
      <c r="I127941" s="4" t="n"/>
      <c r="J127941" s="4" t="n"/>
    </row>
    <row r="127942">
      <c r="I127942" s="4" t="n"/>
      <c r="J127942" s="4" t="n"/>
    </row>
    <row r="127943">
      <c r="I127943" s="4" t="n"/>
      <c r="J127943" s="4" t="n"/>
    </row>
    <row r="127944">
      <c r="I127944" s="4" t="n"/>
      <c r="J127944" s="4" t="n"/>
    </row>
    <row r="127945">
      <c r="I127945" s="4" t="n"/>
      <c r="J127945" s="4" t="n"/>
    </row>
    <row r="127946">
      <c r="I127946" s="4" t="n"/>
      <c r="J127946" s="4" t="n"/>
    </row>
    <row r="127947">
      <c r="I127947" s="4" t="n"/>
      <c r="J127947" s="4" t="n"/>
    </row>
    <row r="127948">
      <c r="I127948" s="4" t="n"/>
      <c r="J127948" s="4" t="n"/>
    </row>
    <row r="127949">
      <c r="I127949" s="4" t="n"/>
      <c r="J127949" s="4" t="n"/>
    </row>
    <row r="127950">
      <c r="I127950" s="4" t="n"/>
      <c r="J127950" s="4" t="n"/>
    </row>
    <row r="127951">
      <c r="I127951" s="4" t="n"/>
      <c r="J127951" s="4" t="n"/>
    </row>
    <row r="127952">
      <c r="I127952" s="4" t="n"/>
      <c r="J127952" s="4" t="n"/>
    </row>
    <row r="127953">
      <c r="I127953" s="4" t="n"/>
      <c r="J127953" s="4" t="n"/>
    </row>
    <row r="127954">
      <c r="I127954" s="4" t="n"/>
      <c r="J127954" s="4" t="n"/>
    </row>
    <row r="127955">
      <c r="I127955" s="4" t="n"/>
      <c r="J127955" s="4" t="n"/>
    </row>
    <row r="127956">
      <c r="I127956" s="4" t="n"/>
      <c r="J127956" s="4" t="n"/>
    </row>
    <row r="127957">
      <c r="I127957" s="4" t="n"/>
      <c r="J127957" s="4" t="n"/>
    </row>
    <row r="127958">
      <c r="I127958" s="4" t="n"/>
      <c r="J127958" s="4" t="n"/>
    </row>
    <row r="127959">
      <c r="I127959" s="4" t="n"/>
      <c r="J127959" s="4" t="n"/>
    </row>
    <row r="127960">
      <c r="I127960" s="4" t="n"/>
      <c r="J127960" s="4" t="n"/>
    </row>
    <row r="127961">
      <c r="I127961" s="4" t="n"/>
      <c r="J127961" s="4" t="n"/>
    </row>
    <row r="127962">
      <c r="I127962" s="4" t="n"/>
      <c r="J127962" s="4" t="n"/>
    </row>
    <row r="127963">
      <c r="I127963" s="4" t="n"/>
      <c r="J127963" s="4" t="n"/>
    </row>
    <row r="127964">
      <c r="I127964" s="4" t="n"/>
      <c r="J127964" s="4" t="n"/>
    </row>
    <row r="127965">
      <c r="I127965" s="4" t="n"/>
      <c r="J127965" s="4" t="n"/>
    </row>
    <row r="127966">
      <c r="I127966" s="4" t="n"/>
      <c r="J127966" s="4" t="n"/>
    </row>
    <row r="127967">
      <c r="I127967" s="4" t="n"/>
      <c r="J127967" s="4" t="n"/>
    </row>
    <row r="127968">
      <c r="I127968" s="4" t="n"/>
      <c r="J127968" s="4" t="n"/>
    </row>
    <row r="127969">
      <c r="I127969" s="4" t="n"/>
      <c r="J127969" s="4" t="n"/>
    </row>
    <row r="127970">
      <c r="I127970" s="4" t="n"/>
      <c r="J127970" s="4" t="n"/>
    </row>
    <row r="127971">
      <c r="I127971" s="4" t="n"/>
      <c r="J127971" s="4" t="n"/>
    </row>
    <row r="127972">
      <c r="I127972" s="4" t="n"/>
      <c r="J127972" s="4" t="n"/>
    </row>
    <row r="127973">
      <c r="I127973" s="4" t="n"/>
      <c r="J127973" s="4" t="n"/>
    </row>
    <row r="127974">
      <c r="I127974" s="4" t="n"/>
      <c r="J127974" s="4" t="n"/>
    </row>
    <row r="127975">
      <c r="I127975" s="4" t="n"/>
      <c r="J127975" s="4" t="n"/>
    </row>
    <row r="127976">
      <c r="I127976" s="4" t="n"/>
      <c r="J127976" s="4" t="n"/>
    </row>
    <row r="127977">
      <c r="I127977" s="4" t="n"/>
      <c r="J127977" s="4" t="n"/>
    </row>
    <row r="127978">
      <c r="I127978" s="4" t="n"/>
      <c r="J127978" s="4" t="n"/>
    </row>
    <row r="127979">
      <c r="I127979" s="4" t="n"/>
      <c r="J127979" s="4" t="n"/>
    </row>
    <row r="127980">
      <c r="I127980" s="4" t="n"/>
      <c r="J127980" s="4" t="n"/>
    </row>
    <row r="127981">
      <c r="I127981" s="4" t="n"/>
      <c r="J127981" s="4" t="n"/>
    </row>
    <row r="127982">
      <c r="I127982" s="4" t="n"/>
      <c r="J127982" s="4" t="n"/>
    </row>
    <row r="127983">
      <c r="I127983" s="4" t="n"/>
      <c r="J127983" s="4" t="n"/>
    </row>
    <row r="127984">
      <c r="I127984" s="4" t="n"/>
      <c r="J127984" s="4" t="n"/>
    </row>
    <row r="127985">
      <c r="I127985" s="4" t="n"/>
      <c r="J127985" s="4" t="n"/>
    </row>
    <row r="127986">
      <c r="I127986" s="4" t="n"/>
      <c r="J127986" s="4" t="n"/>
    </row>
    <row r="127987">
      <c r="I127987" s="4" t="n"/>
      <c r="J127987" s="4" t="n"/>
    </row>
    <row r="127988">
      <c r="I127988" s="4" t="n"/>
      <c r="J127988" s="4" t="n"/>
    </row>
    <row r="127989">
      <c r="I127989" s="4" t="n"/>
      <c r="J127989" s="4" t="n"/>
    </row>
    <row r="127990">
      <c r="I127990" s="4" t="n"/>
      <c r="J127990" s="4" t="n"/>
    </row>
    <row r="127991">
      <c r="I127991" s="4" t="n"/>
      <c r="J127991" s="4" t="n"/>
    </row>
    <row r="127992">
      <c r="I127992" s="4" t="n"/>
      <c r="J127992" s="4" t="n"/>
    </row>
    <row r="127993">
      <c r="I127993" s="4" t="n"/>
      <c r="J127993" s="4" t="n"/>
    </row>
    <row r="127994">
      <c r="I127994" s="4" t="n"/>
      <c r="J127994" s="4" t="n"/>
    </row>
    <row r="127995">
      <c r="I127995" s="4" t="n"/>
      <c r="J127995" s="4" t="n"/>
    </row>
    <row r="127996">
      <c r="I127996" s="4" t="n"/>
      <c r="J127996" s="4" t="n"/>
    </row>
    <row r="127997">
      <c r="I127997" s="4" t="n"/>
      <c r="J127997" s="4" t="n"/>
    </row>
    <row r="127998">
      <c r="I127998" s="4" t="n"/>
      <c r="J127998" s="4" t="n"/>
    </row>
    <row r="127999">
      <c r="I127999" s="4" t="n"/>
      <c r="J127999" s="4" t="n"/>
    </row>
    <row r="128000">
      <c r="I128000" s="4" t="n"/>
      <c r="J128000" s="4" t="n"/>
    </row>
    <row r="128001">
      <c r="I128001" s="4" t="n"/>
      <c r="J128001" s="4" t="n"/>
    </row>
    <row r="128002">
      <c r="I128002" s="4" t="n"/>
      <c r="J128002" s="4" t="n"/>
    </row>
    <row r="128003">
      <c r="I128003" s="4" t="n"/>
      <c r="J128003" s="4" t="n"/>
    </row>
    <row r="128004">
      <c r="I128004" s="4" t="n"/>
      <c r="J128004" s="4" t="n"/>
    </row>
    <row r="128005">
      <c r="I128005" s="4" t="n"/>
      <c r="J128005" s="4" t="n"/>
    </row>
    <row r="128006">
      <c r="I128006" s="4" t="n"/>
      <c r="J128006" s="4" t="n"/>
    </row>
    <row r="128007">
      <c r="I128007" s="4" t="n"/>
      <c r="J128007" s="4" t="n"/>
    </row>
    <row r="128008">
      <c r="I128008" s="4" t="n"/>
      <c r="J128008" s="4" t="n"/>
    </row>
    <row r="128009">
      <c r="I128009" s="4" t="n"/>
      <c r="J128009" s="4" t="n"/>
    </row>
    <row r="128010">
      <c r="I128010" s="4" t="n"/>
      <c r="J128010" s="4" t="n"/>
    </row>
    <row r="128011">
      <c r="I128011" s="4" t="n"/>
      <c r="J128011" s="4" t="n"/>
    </row>
    <row r="128012">
      <c r="I128012" s="4" t="n"/>
      <c r="J128012" s="4" t="n"/>
    </row>
    <row r="128013">
      <c r="I128013" s="4" t="n"/>
      <c r="J128013" s="4" t="n"/>
    </row>
    <row r="128014">
      <c r="I128014" s="4" t="n"/>
      <c r="J128014" s="4" t="n"/>
    </row>
    <row r="128015">
      <c r="I128015" s="4" t="n"/>
      <c r="J128015" s="4" t="n"/>
    </row>
    <row r="128016">
      <c r="I128016" s="4" t="n"/>
      <c r="J128016" s="4" t="n"/>
    </row>
    <row r="128017">
      <c r="I128017" s="4" t="n"/>
      <c r="J128017" s="4" t="n"/>
    </row>
    <row r="128018">
      <c r="I128018" s="4" t="n"/>
      <c r="J128018" s="4" t="n"/>
    </row>
    <row r="128019">
      <c r="I128019" s="4" t="n"/>
      <c r="J128019" s="4" t="n"/>
    </row>
    <row r="128020">
      <c r="I128020" s="4" t="n"/>
      <c r="J128020" s="4" t="n"/>
    </row>
    <row r="128021">
      <c r="I128021" s="4" t="n"/>
      <c r="J128021" s="4" t="n"/>
    </row>
    <row r="128022">
      <c r="I128022" s="4" t="n"/>
      <c r="J128022" s="4" t="n"/>
    </row>
    <row r="128023">
      <c r="I128023" s="4" t="n"/>
      <c r="J128023" s="4" t="n"/>
    </row>
    <row r="128024">
      <c r="I128024" s="4" t="n"/>
      <c r="J128024" s="4" t="n"/>
    </row>
    <row r="128025">
      <c r="I128025" s="4" t="n"/>
      <c r="J128025" s="4" t="n"/>
    </row>
    <row r="128026">
      <c r="I128026" s="4" t="n"/>
      <c r="J128026" s="4" t="n"/>
    </row>
    <row r="128027">
      <c r="I128027" s="4" t="n"/>
      <c r="J128027" s="4" t="n"/>
    </row>
    <row r="128028">
      <c r="I128028" s="4" t="n"/>
      <c r="J128028" s="4" t="n"/>
    </row>
    <row r="128029">
      <c r="I128029" s="4" t="n"/>
      <c r="J128029" s="4" t="n"/>
    </row>
    <row r="128030">
      <c r="I128030" s="4" t="n"/>
      <c r="J128030" s="4" t="n"/>
    </row>
    <row r="128031">
      <c r="I128031" s="4" t="n"/>
      <c r="J128031" s="4" t="n"/>
    </row>
    <row r="128032">
      <c r="I128032" s="4" t="n"/>
      <c r="J128032" s="4" t="n"/>
    </row>
    <row r="128033">
      <c r="I128033" s="4" t="n"/>
      <c r="J128033" s="4" t="n"/>
    </row>
    <row r="128034">
      <c r="I128034" s="4" t="n"/>
      <c r="J128034" s="4" t="n"/>
    </row>
    <row r="128035">
      <c r="I128035" s="4" t="n"/>
      <c r="J128035" s="4" t="n"/>
    </row>
    <row r="128036">
      <c r="I128036" s="4" t="n"/>
      <c r="J128036" s="4" t="n"/>
    </row>
    <row r="128037">
      <c r="I128037" s="4" t="n"/>
      <c r="J128037" s="4" t="n"/>
    </row>
    <row r="128038">
      <c r="I128038" s="4" t="n"/>
      <c r="J128038" s="4" t="n"/>
    </row>
    <row r="128039">
      <c r="I128039" s="4" t="n"/>
      <c r="J128039" s="4" t="n"/>
    </row>
    <row r="128040">
      <c r="I128040" s="4" t="n"/>
      <c r="J128040" s="4" t="n"/>
    </row>
    <row r="128041">
      <c r="I128041" s="4" t="n"/>
      <c r="J128041" s="4" t="n"/>
    </row>
    <row r="128042">
      <c r="I128042" s="4" t="n"/>
      <c r="J128042" s="4" t="n"/>
    </row>
    <row r="128043">
      <c r="I128043" s="4" t="n"/>
      <c r="J128043" s="4" t="n"/>
    </row>
    <row r="128044">
      <c r="I128044" s="4" t="n"/>
      <c r="J128044" s="4" t="n"/>
    </row>
    <row r="128045">
      <c r="I128045" s="4" t="n"/>
      <c r="J128045" s="4" t="n"/>
    </row>
    <row r="128046">
      <c r="I128046" s="4" t="n"/>
      <c r="J128046" s="4" t="n"/>
    </row>
    <row r="128047">
      <c r="I128047" s="4" t="n"/>
      <c r="J128047" s="4" t="n"/>
    </row>
    <row r="128048">
      <c r="I128048" s="4" t="n"/>
      <c r="J128048" s="4" t="n"/>
    </row>
    <row r="128049">
      <c r="I128049" s="4" t="n"/>
      <c r="J128049" s="4" t="n"/>
    </row>
    <row r="128050">
      <c r="I128050" s="4" t="n"/>
      <c r="J128050" s="4" t="n"/>
    </row>
    <row r="128051">
      <c r="I128051" s="4" t="n"/>
      <c r="J128051" s="4" t="n"/>
    </row>
    <row r="128052">
      <c r="I128052" s="4" t="n"/>
      <c r="J128052" s="4" t="n"/>
    </row>
    <row r="128053">
      <c r="I128053" s="4" t="n"/>
      <c r="J128053" s="4" t="n"/>
    </row>
    <row r="128054">
      <c r="I128054" s="4" t="n"/>
      <c r="J128054" s="4" t="n"/>
    </row>
    <row r="128055">
      <c r="I128055" s="4" t="n"/>
      <c r="J128055" s="4" t="n"/>
    </row>
    <row r="128056">
      <c r="I128056" s="4" t="n"/>
      <c r="J128056" s="4" t="n"/>
    </row>
    <row r="128057">
      <c r="I128057" s="4" t="n"/>
      <c r="J128057" s="4" t="n"/>
    </row>
    <row r="128058">
      <c r="I128058" s="4" t="n"/>
      <c r="J128058" s="4" t="n"/>
    </row>
    <row r="128059">
      <c r="I128059" s="4" t="n"/>
      <c r="J128059" s="4" t="n"/>
    </row>
    <row r="128060">
      <c r="I128060" s="4" t="n"/>
      <c r="J128060" s="4" t="n"/>
    </row>
    <row r="128061">
      <c r="I128061" s="4" t="n"/>
      <c r="J128061" s="4" t="n"/>
    </row>
    <row r="128062">
      <c r="I128062" s="4" t="n"/>
      <c r="J128062" s="4" t="n"/>
    </row>
    <row r="128063">
      <c r="I128063" s="4" t="n"/>
      <c r="J128063" s="4" t="n"/>
    </row>
    <row r="128064">
      <c r="I128064" s="4" t="n"/>
      <c r="J128064" s="4" t="n"/>
    </row>
    <row r="128065">
      <c r="I128065" s="4" t="n"/>
      <c r="J128065" s="4" t="n"/>
    </row>
    <row r="128066">
      <c r="I128066" s="4" t="n"/>
      <c r="J128066" s="4" t="n"/>
    </row>
    <row r="128067">
      <c r="I128067" s="4" t="n"/>
      <c r="J128067" s="4" t="n"/>
    </row>
    <row r="128068">
      <c r="I128068" s="4" t="n"/>
      <c r="J128068" s="4" t="n"/>
    </row>
    <row r="128069">
      <c r="I128069" s="4" t="n"/>
      <c r="J128069" s="4" t="n"/>
    </row>
    <row r="128070">
      <c r="I128070" s="4" t="n"/>
      <c r="J128070" s="4" t="n"/>
    </row>
    <row r="128071">
      <c r="I128071" s="4" t="n"/>
      <c r="J128071" s="4" t="n"/>
    </row>
    <row r="128072">
      <c r="I128072" s="4" t="n"/>
      <c r="J128072" s="4" t="n"/>
    </row>
    <row r="128073">
      <c r="I128073" s="4" t="n"/>
      <c r="J128073" s="4" t="n"/>
    </row>
    <row r="128074">
      <c r="I128074" s="4" t="n"/>
      <c r="J128074" s="4" t="n"/>
    </row>
    <row r="128075">
      <c r="I128075" s="4" t="n"/>
      <c r="J128075" s="4" t="n"/>
    </row>
    <row r="128076">
      <c r="I128076" s="4" t="n"/>
      <c r="J128076" s="4" t="n"/>
    </row>
    <row r="128077">
      <c r="I128077" s="4" t="n"/>
      <c r="J128077" s="4" t="n"/>
    </row>
    <row r="128078">
      <c r="I128078" s="4" t="n"/>
      <c r="J128078" s="4" t="n"/>
    </row>
    <row r="128079">
      <c r="I128079" s="4" t="n"/>
      <c r="J128079" s="4" t="n"/>
    </row>
    <row r="128080">
      <c r="I128080" s="4" t="n"/>
      <c r="J128080" s="4" t="n"/>
    </row>
    <row r="128081">
      <c r="I128081" s="4" t="n"/>
      <c r="J128081" s="4" t="n"/>
    </row>
    <row r="128082">
      <c r="I128082" s="4" t="n"/>
      <c r="J128082" s="4" t="n"/>
    </row>
    <row r="128083">
      <c r="I128083" s="4" t="n"/>
      <c r="J128083" s="4" t="n"/>
    </row>
    <row r="128084">
      <c r="I128084" s="4" t="n"/>
      <c r="J128084" s="4" t="n"/>
    </row>
    <row r="128085">
      <c r="I128085" s="4" t="n"/>
      <c r="J128085" s="4" t="n"/>
    </row>
    <row r="128086">
      <c r="I128086" s="4" t="n"/>
      <c r="J128086" s="4" t="n"/>
    </row>
    <row r="128087">
      <c r="I128087" s="4" t="n"/>
      <c r="J128087" s="4" t="n"/>
    </row>
    <row r="128088">
      <c r="I128088" s="4" t="n"/>
      <c r="J128088" s="4" t="n"/>
    </row>
    <row r="128089">
      <c r="I128089" s="4" t="n"/>
      <c r="J128089" s="4" t="n"/>
    </row>
    <row r="128090">
      <c r="I128090" s="4" t="n"/>
      <c r="J128090" s="4" t="n"/>
    </row>
    <row r="128091">
      <c r="I128091" s="4" t="n"/>
      <c r="J128091" s="4" t="n"/>
    </row>
    <row r="128092">
      <c r="I128092" s="4" t="n"/>
      <c r="J128092" s="4" t="n"/>
    </row>
    <row r="128093">
      <c r="I128093" s="4" t="n"/>
      <c r="J128093" s="4" t="n"/>
    </row>
    <row r="128094">
      <c r="I128094" s="4" t="n"/>
      <c r="J128094" s="4" t="n"/>
    </row>
    <row r="128095">
      <c r="I128095" s="4" t="n"/>
      <c r="J128095" s="4" t="n"/>
    </row>
    <row r="128096">
      <c r="I128096" s="4" t="n"/>
      <c r="J128096" s="4" t="n"/>
    </row>
    <row r="128097">
      <c r="I128097" s="4" t="n"/>
      <c r="J128097" s="4" t="n"/>
    </row>
    <row r="128098">
      <c r="I128098" s="4" t="n"/>
      <c r="J128098" s="4" t="n"/>
    </row>
    <row r="128099">
      <c r="I128099" s="4" t="n"/>
      <c r="J128099" s="4" t="n"/>
    </row>
    <row r="128100">
      <c r="I128100" s="4" t="n"/>
      <c r="J128100" s="4" t="n"/>
    </row>
    <row r="128101">
      <c r="I128101" s="4" t="n"/>
      <c r="J128101" s="4" t="n"/>
    </row>
    <row r="128102">
      <c r="I128102" s="4" t="n"/>
      <c r="J128102" s="4" t="n"/>
    </row>
    <row r="128103">
      <c r="I128103" s="4" t="n"/>
      <c r="J128103" s="4" t="n"/>
    </row>
    <row r="128104">
      <c r="I128104" s="4" t="n"/>
      <c r="J128104" s="4" t="n"/>
    </row>
    <row r="128105">
      <c r="I128105" s="4" t="n"/>
      <c r="J128105" s="4" t="n"/>
    </row>
    <row r="128106">
      <c r="I128106" s="4" t="n"/>
      <c r="J128106" s="4" t="n"/>
    </row>
    <row r="128107">
      <c r="I128107" s="4" t="n"/>
      <c r="J128107" s="4" t="n"/>
    </row>
    <row r="128108">
      <c r="I128108" s="4" t="n"/>
      <c r="J128108" s="4" t="n"/>
    </row>
    <row r="128109">
      <c r="I128109" s="4" t="n"/>
      <c r="J128109" s="4" t="n"/>
    </row>
    <row r="128110">
      <c r="I128110" s="4" t="n"/>
      <c r="J128110" s="4" t="n"/>
    </row>
    <row r="128111">
      <c r="I128111" s="4" t="n"/>
      <c r="J128111" s="4" t="n"/>
    </row>
    <row r="128112">
      <c r="I128112" s="4" t="n"/>
      <c r="J128112" s="4" t="n"/>
    </row>
    <row r="128113">
      <c r="I128113" s="4" t="n"/>
      <c r="J128113" s="4" t="n"/>
    </row>
    <row r="128114">
      <c r="I128114" s="4" t="n"/>
      <c r="J128114" s="4" t="n"/>
    </row>
    <row r="128115">
      <c r="I128115" s="4" t="n"/>
      <c r="J128115" s="4" t="n"/>
    </row>
    <row r="128116">
      <c r="I128116" s="4" t="n"/>
      <c r="J128116" s="4" t="n"/>
    </row>
    <row r="128117">
      <c r="I128117" s="4" t="n"/>
      <c r="J128117" s="4" t="n"/>
    </row>
    <row r="128118">
      <c r="I128118" s="4" t="n"/>
      <c r="J128118" s="4" t="n"/>
    </row>
    <row r="128119">
      <c r="I128119" s="4" t="n"/>
      <c r="J128119" s="4" t="n"/>
    </row>
    <row r="128120">
      <c r="I128120" s="4" t="n"/>
      <c r="J128120" s="4" t="n"/>
    </row>
    <row r="128121">
      <c r="I128121" s="4" t="n"/>
      <c r="J128121" s="4" t="n"/>
    </row>
    <row r="128122">
      <c r="I128122" s="4" t="n"/>
      <c r="J128122" s="4" t="n"/>
    </row>
    <row r="128123">
      <c r="I128123" s="4" t="n"/>
      <c r="J128123" s="4" t="n"/>
    </row>
    <row r="128124">
      <c r="I128124" s="4" t="n"/>
      <c r="J128124" s="4" t="n"/>
    </row>
    <row r="128125">
      <c r="I128125" s="4" t="n"/>
      <c r="J128125" s="4" t="n"/>
    </row>
    <row r="128126">
      <c r="I128126" s="4" t="n"/>
      <c r="J128126" s="4" t="n"/>
    </row>
    <row r="128127">
      <c r="I128127" s="4" t="n"/>
      <c r="J128127" s="4" t="n"/>
    </row>
    <row r="128128">
      <c r="I128128" s="4" t="n"/>
      <c r="J128128" s="4" t="n"/>
    </row>
    <row r="128129">
      <c r="I128129" s="4" t="n"/>
      <c r="J128129" s="4" t="n"/>
    </row>
    <row r="128130">
      <c r="I128130" s="4" t="n"/>
      <c r="J128130" s="4" t="n"/>
    </row>
    <row r="128131">
      <c r="I128131" s="4" t="n"/>
      <c r="J128131" s="4" t="n"/>
    </row>
    <row r="128132">
      <c r="I128132" s="4" t="n"/>
      <c r="J128132" s="4" t="n"/>
    </row>
    <row r="128133">
      <c r="I128133" s="4" t="n"/>
      <c r="J128133" s="4" t="n"/>
    </row>
    <row r="128134">
      <c r="I128134" s="4" t="n"/>
      <c r="J128134" s="4" t="n"/>
    </row>
    <row r="128135">
      <c r="I128135" s="4" t="n"/>
      <c r="J128135" s="4" t="n"/>
    </row>
    <row r="128136">
      <c r="I128136" s="4" t="n"/>
      <c r="J128136" s="4" t="n"/>
    </row>
    <row r="128137">
      <c r="I128137" s="4" t="n"/>
      <c r="J128137" s="4" t="n"/>
    </row>
    <row r="128138">
      <c r="I128138" s="4" t="n"/>
      <c r="J128138" s="4" t="n"/>
    </row>
    <row r="128139">
      <c r="I128139" s="4" t="n"/>
      <c r="J128139" s="4" t="n"/>
    </row>
    <row r="128140">
      <c r="I128140" s="4" t="n"/>
      <c r="J128140" s="4" t="n"/>
    </row>
    <row r="128141">
      <c r="I128141" s="4" t="n"/>
      <c r="J128141" s="4" t="n"/>
    </row>
    <row r="128142">
      <c r="I128142" s="4" t="n"/>
      <c r="J128142" s="4" t="n"/>
    </row>
    <row r="128143">
      <c r="I128143" s="4" t="n"/>
      <c r="J128143" s="4" t="n"/>
    </row>
    <row r="128144">
      <c r="I128144" s="4" t="n"/>
      <c r="J128144" s="4" t="n"/>
    </row>
    <row r="128145">
      <c r="I128145" s="4" t="n"/>
      <c r="J128145" s="4" t="n"/>
    </row>
    <row r="128146">
      <c r="I128146" s="4" t="n"/>
      <c r="J128146" s="4" t="n"/>
    </row>
    <row r="128147">
      <c r="I128147" s="4" t="n"/>
      <c r="J128147" s="4" t="n"/>
    </row>
    <row r="128148">
      <c r="I128148" s="4" t="n"/>
      <c r="J128148" s="4" t="n"/>
    </row>
    <row r="128149">
      <c r="I128149" s="4" t="n"/>
      <c r="J128149" s="4" t="n"/>
    </row>
    <row r="128150">
      <c r="I128150" s="4" t="n"/>
      <c r="J128150" s="4" t="n"/>
    </row>
    <row r="128151">
      <c r="I128151" s="4" t="n"/>
      <c r="J128151" s="4" t="n"/>
    </row>
    <row r="128152">
      <c r="I128152" s="4" t="n"/>
      <c r="J128152" s="4" t="n"/>
    </row>
    <row r="128153">
      <c r="I128153" s="4" t="n"/>
      <c r="J128153" s="4" t="n"/>
    </row>
    <row r="128154">
      <c r="I128154" s="4" t="n"/>
      <c r="J128154" s="4" t="n"/>
    </row>
    <row r="128155">
      <c r="I128155" s="4" t="n"/>
      <c r="J128155" s="4" t="n"/>
    </row>
    <row r="128156">
      <c r="I128156" s="4" t="n"/>
      <c r="J128156" s="4" t="n"/>
    </row>
    <row r="128157">
      <c r="I128157" s="4" t="n"/>
      <c r="J128157" s="4" t="n"/>
    </row>
    <row r="128158">
      <c r="I128158" s="4" t="n"/>
      <c r="J128158" s="4" t="n"/>
    </row>
    <row r="128159">
      <c r="I128159" s="4" t="n"/>
      <c r="J128159" s="4" t="n"/>
    </row>
    <row r="128160">
      <c r="I128160" s="4" t="n"/>
      <c r="J128160" s="4" t="n"/>
    </row>
    <row r="128161">
      <c r="I128161" s="4" t="n"/>
      <c r="J128161" s="4" t="n"/>
    </row>
    <row r="128162">
      <c r="I128162" s="4" t="n"/>
      <c r="J128162" s="4" t="n"/>
    </row>
    <row r="128163">
      <c r="I128163" s="4" t="n"/>
      <c r="J128163" s="4" t="n"/>
    </row>
    <row r="128164">
      <c r="I128164" s="4" t="n"/>
      <c r="J128164" s="4" t="n"/>
    </row>
    <row r="128165">
      <c r="I128165" s="4" t="n"/>
      <c r="J128165" s="4" t="n"/>
    </row>
    <row r="128166">
      <c r="I128166" s="4" t="n"/>
      <c r="J128166" s="4" t="n"/>
    </row>
    <row r="128167">
      <c r="I128167" s="4" t="n"/>
      <c r="J128167" s="4" t="n"/>
    </row>
    <row r="128168">
      <c r="I128168" s="4" t="n"/>
      <c r="J128168" s="4" t="n"/>
    </row>
    <row r="128169">
      <c r="I128169" s="4" t="n"/>
      <c r="J128169" s="4" t="n"/>
    </row>
    <row r="128170">
      <c r="I128170" s="4" t="n"/>
      <c r="J128170" s="4" t="n"/>
    </row>
    <row r="128171">
      <c r="I128171" s="4" t="n"/>
      <c r="J128171" s="4" t="n"/>
    </row>
    <row r="128172">
      <c r="I128172" s="4" t="n"/>
      <c r="J128172" s="4" t="n"/>
    </row>
    <row r="128173">
      <c r="I128173" s="4" t="n"/>
      <c r="J128173" s="4" t="n"/>
    </row>
    <row r="128174">
      <c r="I128174" s="4" t="n"/>
      <c r="J128174" s="4" t="n"/>
    </row>
    <row r="128175">
      <c r="I128175" s="4" t="n"/>
      <c r="J128175" s="4" t="n"/>
    </row>
    <row r="128176">
      <c r="I128176" s="4" t="n"/>
      <c r="J128176" s="4" t="n"/>
    </row>
    <row r="128177">
      <c r="I128177" s="4" t="n"/>
      <c r="J128177" s="4" t="n"/>
    </row>
    <row r="128178">
      <c r="I128178" s="4" t="n"/>
      <c r="J128178" s="4" t="n"/>
    </row>
    <row r="128179">
      <c r="I128179" s="4" t="n"/>
      <c r="J128179" s="4" t="n"/>
    </row>
    <row r="128180">
      <c r="I128180" s="4" t="n"/>
      <c r="J128180" s="4" t="n"/>
    </row>
    <row r="128181">
      <c r="I128181" s="4" t="n"/>
      <c r="J128181" s="4" t="n"/>
    </row>
    <row r="128182">
      <c r="I128182" s="4" t="n"/>
      <c r="J128182" s="4" t="n"/>
    </row>
    <row r="128183">
      <c r="I128183" s="4" t="n"/>
      <c r="J128183" s="4" t="n"/>
    </row>
    <row r="128184">
      <c r="I128184" s="4" t="n"/>
      <c r="J128184" s="4" t="n"/>
    </row>
    <row r="128185">
      <c r="I128185" s="4" t="n"/>
      <c r="J128185" s="4" t="n"/>
    </row>
    <row r="128186">
      <c r="I128186" s="4" t="n"/>
      <c r="J128186" s="4" t="n"/>
    </row>
    <row r="128187">
      <c r="I128187" s="4" t="n"/>
      <c r="J128187" s="4" t="n"/>
    </row>
    <row r="128188">
      <c r="I128188" s="4" t="n"/>
      <c r="J128188" s="4" t="n"/>
    </row>
    <row r="128189">
      <c r="I128189" s="4" t="n"/>
      <c r="J128189" s="4" t="n"/>
    </row>
    <row r="128190">
      <c r="I128190" s="4" t="n"/>
      <c r="J128190" s="4" t="n"/>
    </row>
    <row r="128191">
      <c r="I128191" s="4" t="n"/>
      <c r="J128191" s="4" t="n"/>
    </row>
    <row r="128192">
      <c r="I128192" s="4" t="n"/>
      <c r="J128192" s="4" t="n"/>
    </row>
    <row r="128193">
      <c r="I128193" s="4" t="n"/>
      <c r="J128193" s="4" t="n"/>
    </row>
    <row r="128194">
      <c r="I128194" s="4" t="n"/>
      <c r="J128194" s="4" t="n"/>
    </row>
    <row r="128195">
      <c r="I128195" s="4" t="n"/>
      <c r="J128195" s="4" t="n"/>
    </row>
    <row r="128196">
      <c r="I128196" s="4" t="n"/>
      <c r="J128196" s="4" t="n"/>
    </row>
    <row r="128197">
      <c r="I128197" s="4" t="n"/>
      <c r="J128197" s="4" t="n"/>
    </row>
    <row r="128198">
      <c r="I128198" s="4" t="n"/>
      <c r="J128198" s="4" t="n"/>
    </row>
    <row r="128199">
      <c r="I128199" s="4" t="n"/>
      <c r="J128199" s="4" t="n"/>
    </row>
    <row r="128200">
      <c r="I128200" s="4" t="n"/>
      <c r="J128200" s="4" t="n"/>
    </row>
    <row r="128201">
      <c r="I128201" s="4" t="n"/>
      <c r="J128201" s="4" t="n"/>
    </row>
    <row r="128202">
      <c r="I128202" s="4" t="n"/>
      <c r="J128202" s="4" t="n"/>
    </row>
    <row r="128203">
      <c r="I128203" s="4" t="n"/>
      <c r="J128203" s="4" t="n"/>
    </row>
    <row r="128204">
      <c r="I128204" s="4" t="n"/>
      <c r="J128204" s="4" t="n"/>
    </row>
    <row r="128205">
      <c r="I128205" s="4" t="n"/>
      <c r="J128205" s="4" t="n"/>
    </row>
    <row r="128206">
      <c r="I128206" s="4" t="n"/>
      <c r="J128206" s="4" t="n"/>
    </row>
    <row r="128207">
      <c r="I128207" s="4" t="n"/>
      <c r="J128207" s="4" t="n"/>
    </row>
    <row r="128208">
      <c r="I128208" s="4" t="n"/>
      <c r="J128208" s="4" t="n"/>
    </row>
    <row r="128209">
      <c r="I128209" s="4" t="n"/>
      <c r="J128209" s="4" t="n"/>
    </row>
    <row r="128210">
      <c r="I128210" s="4" t="n"/>
      <c r="J128210" s="4" t="n"/>
    </row>
    <row r="128211">
      <c r="I128211" s="4" t="n"/>
      <c r="J128211" s="4" t="n"/>
    </row>
    <row r="128212">
      <c r="I128212" s="4" t="n"/>
      <c r="J128212" s="4" t="n"/>
    </row>
    <row r="128213">
      <c r="I128213" s="4" t="n"/>
      <c r="J128213" s="4" t="n"/>
    </row>
    <row r="128214">
      <c r="I128214" s="4" t="n"/>
      <c r="J128214" s="4" t="n"/>
    </row>
    <row r="128215">
      <c r="I128215" s="4" t="n"/>
      <c r="J128215" s="4" t="n"/>
    </row>
    <row r="128216">
      <c r="I128216" s="4" t="n"/>
      <c r="J128216" s="4" t="n"/>
    </row>
    <row r="128217">
      <c r="I128217" s="4" t="n"/>
      <c r="J128217" s="4" t="n"/>
    </row>
    <row r="128218">
      <c r="I128218" s="4" t="n"/>
      <c r="J128218" s="4" t="n"/>
    </row>
    <row r="128219">
      <c r="I128219" s="4" t="n"/>
      <c r="J128219" s="4" t="n"/>
    </row>
    <row r="128220">
      <c r="I128220" s="4" t="n"/>
      <c r="J128220" s="4" t="n"/>
    </row>
    <row r="128221">
      <c r="I128221" s="4" t="n"/>
      <c r="J128221" s="4" t="n"/>
    </row>
    <row r="128222">
      <c r="I128222" s="4" t="n"/>
      <c r="J128222" s="4" t="n"/>
    </row>
    <row r="128223">
      <c r="I128223" s="4" t="n"/>
      <c r="J128223" s="4" t="n"/>
    </row>
    <row r="128224">
      <c r="I128224" s="4" t="n"/>
      <c r="J128224" s="4" t="n"/>
    </row>
    <row r="128225">
      <c r="I128225" s="4" t="n"/>
      <c r="J128225" s="4" t="n"/>
    </row>
    <row r="128226">
      <c r="I128226" s="4" t="n"/>
      <c r="J128226" s="4" t="n"/>
    </row>
    <row r="128227">
      <c r="I128227" s="4" t="n"/>
      <c r="J128227" s="4" t="n"/>
    </row>
    <row r="128228">
      <c r="I128228" s="4" t="n"/>
      <c r="J128228" s="4" t="n"/>
    </row>
    <row r="128229">
      <c r="I128229" s="4" t="n"/>
      <c r="J128229" s="4" t="n"/>
    </row>
    <row r="128230">
      <c r="I128230" s="4" t="n"/>
      <c r="J128230" s="4" t="n"/>
    </row>
    <row r="128231">
      <c r="I128231" s="4" t="n"/>
      <c r="J128231" s="4" t="n"/>
    </row>
    <row r="128232">
      <c r="I128232" s="4" t="n"/>
      <c r="J128232" s="4" t="n"/>
    </row>
    <row r="128233">
      <c r="I128233" s="4" t="n"/>
      <c r="J128233" s="4" t="n"/>
    </row>
    <row r="128234">
      <c r="I128234" s="4" t="n"/>
      <c r="J128234" s="4" t="n"/>
    </row>
    <row r="128235">
      <c r="I128235" s="4" t="n"/>
      <c r="J128235" s="4" t="n"/>
    </row>
    <row r="128236">
      <c r="I128236" s="4" t="n"/>
      <c r="J128236" s="4" t="n"/>
    </row>
    <row r="128237">
      <c r="I128237" s="4" t="n"/>
      <c r="J128237" s="4" t="n"/>
    </row>
    <row r="128238">
      <c r="I128238" s="4" t="n"/>
      <c r="J128238" s="4" t="n"/>
    </row>
    <row r="128239">
      <c r="I128239" s="4" t="n"/>
      <c r="J128239" s="4" t="n"/>
    </row>
    <row r="128240">
      <c r="I128240" s="4" t="n"/>
      <c r="J128240" s="4" t="n"/>
    </row>
    <row r="128241">
      <c r="I128241" s="4" t="n"/>
      <c r="J128241" s="4" t="n"/>
    </row>
    <row r="128242">
      <c r="I128242" s="4" t="n"/>
      <c r="J128242" s="4" t="n"/>
    </row>
    <row r="128243">
      <c r="I128243" s="4" t="n"/>
      <c r="J128243" s="4" t="n"/>
    </row>
    <row r="128244">
      <c r="I128244" s="4" t="n"/>
      <c r="J128244" s="4" t="n"/>
    </row>
    <row r="128245">
      <c r="I128245" s="4" t="n"/>
      <c r="J128245" s="4" t="n"/>
    </row>
    <row r="128246">
      <c r="I128246" s="4" t="n"/>
      <c r="J128246" s="4" t="n"/>
    </row>
    <row r="128247">
      <c r="I128247" s="4" t="n"/>
      <c r="J128247" s="4" t="n"/>
    </row>
    <row r="128248">
      <c r="I128248" s="4" t="n"/>
      <c r="J128248" s="4" t="n"/>
    </row>
    <row r="128249">
      <c r="I128249" s="4" t="n"/>
      <c r="J128249" s="4" t="n"/>
    </row>
    <row r="128250">
      <c r="I128250" s="4" t="n"/>
      <c r="J128250" s="4" t="n"/>
    </row>
    <row r="128251">
      <c r="I128251" s="4" t="n"/>
      <c r="J128251" s="4" t="n"/>
    </row>
    <row r="128252">
      <c r="I128252" s="4" t="n"/>
      <c r="J128252" s="4" t="n"/>
    </row>
    <row r="128253">
      <c r="I128253" s="4" t="n"/>
      <c r="J128253" s="4" t="n"/>
    </row>
    <row r="128254">
      <c r="I128254" s="4" t="n"/>
      <c r="J128254" s="4" t="n"/>
    </row>
    <row r="128255">
      <c r="I128255" s="4" t="n"/>
      <c r="J128255" s="4" t="n"/>
    </row>
    <row r="128256">
      <c r="I128256" s="4" t="n"/>
      <c r="J128256" s="4" t="n"/>
    </row>
    <row r="128257">
      <c r="I128257" s="4" t="n"/>
      <c r="J128257" s="4" t="n"/>
    </row>
    <row r="128258">
      <c r="I128258" s="4" t="n"/>
      <c r="J128258" s="4" t="n"/>
    </row>
    <row r="128259">
      <c r="I128259" s="4" t="n"/>
      <c r="J128259" s="4" t="n"/>
    </row>
    <row r="128260">
      <c r="I128260" s="4" t="n"/>
      <c r="J128260" s="4" t="n"/>
    </row>
    <row r="128261">
      <c r="I128261" s="4" t="n"/>
      <c r="J128261" s="4" t="n"/>
    </row>
    <row r="128262">
      <c r="I128262" s="4" t="n"/>
      <c r="J128262" s="4" t="n"/>
    </row>
    <row r="128263">
      <c r="I128263" s="4" t="n"/>
      <c r="J128263" s="4" t="n"/>
    </row>
    <row r="128264">
      <c r="I128264" s="4" t="n"/>
      <c r="J128264" s="4" t="n"/>
    </row>
    <row r="128265">
      <c r="I128265" s="4" t="n"/>
      <c r="J128265" s="4" t="n"/>
    </row>
    <row r="128266">
      <c r="I128266" s="4" t="n"/>
      <c r="J128266" s="4" t="n"/>
    </row>
    <row r="128267">
      <c r="I128267" s="4" t="n"/>
      <c r="J128267" s="4" t="n"/>
    </row>
    <row r="128268">
      <c r="I128268" s="4" t="n"/>
      <c r="J128268" s="4" t="n"/>
    </row>
    <row r="128269">
      <c r="I128269" s="4" t="n"/>
      <c r="J128269" s="4" t="n"/>
    </row>
    <row r="128270">
      <c r="I128270" s="4" t="n"/>
      <c r="J128270" s="4" t="n"/>
    </row>
    <row r="128271">
      <c r="I128271" s="4" t="n"/>
      <c r="J128271" s="4" t="n"/>
    </row>
    <row r="128272">
      <c r="I128272" s="4" t="n"/>
      <c r="J128272" s="4" t="n"/>
    </row>
    <row r="128273">
      <c r="I128273" s="4" t="n"/>
      <c r="J128273" s="4" t="n"/>
    </row>
    <row r="128274">
      <c r="I128274" s="4" t="n"/>
      <c r="J128274" s="4" t="n"/>
    </row>
    <row r="128275">
      <c r="I128275" s="4" t="n"/>
      <c r="J128275" s="4" t="n"/>
    </row>
    <row r="128276">
      <c r="I128276" s="4" t="n"/>
      <c r="J128276" s="4" t="n"/>
    </row>
    <row r="128277">
      <c r="I128277" s="4" t="n"/>
      <c r="J128277" s="4" t="n"/>
    </row>
    <row r="128278">
      <c r="I128278" s="4" t="n"/>
      <c r="J128278" s="4" t="n"/>
    </row>
    <row r="128279">
      <c r="I128279" s="4" t="n"/>
      <c r="J128279" s="4" t="n"/>
    </row>
    <row r="128280">
      <c r="I128280" s="4" t="n"/>
      <c r="J128280" s="4" t="n"/>
    </row>
    <row r="128281">
      <c r="I128281" s="4" t="n"/>
      <c r="J128281" s="4" t="n"/>
    </row>
    <row r="128282">
      <c r="I128282" s="4" t="n"/>
      <c r="J128282" s="4" t="n"/>
    </row>
    <row r="128283">
      <c r="I128283" s="4" t="n"/>
      <c r="J128283" s="4" t="n"/>
    </row>
    <row r="128284">
      <c r="I128284" s="4" t="n"/>
      <c r="J128284" s="4" t="n"/>
    </row>
    <row r="128285">
      <c r="I128285" s="4" t="n"/>
      <c r="J128285" s="4" t="n"/>
    </row>
    <row r="128286">
      <c r="I128286" s="4" t="n"/>
      <c r="J128286" s="4" t="n"/>
    </row>
    <row r="128287">
      <c r="I128287" s="4" t="n"/>
      <c r="J128287" s="4" t="n"/>
    </row>
    <row r="128288">
      <c r="I128288" s="4" t="n"/>
      <c r="J128288" s="4" t="n"/>
    </row>
    <row r="128289">
      <c r="I128289" s="4" t="n"/>
      <c r="J128289" s="4" t="n"/>
    </row>
    <row r="128290">
      <c r="I128290" s="4" t="n"/>
      <c r="J128290" s="4" t="n"/>
    </row>
    <row r="128291">
      <c r="I128291" s="4" t="n"/>
      <c r="J128291" s="4" t="n"/>
    </row>
    <row r="128292">
      <c r="I128292" s="4" t="n"/>
      <c r="J128292" s="4" t="n"/>
    </row>
    <row r="128293">
      <c r="I128293" s="4" t="n"/>
      <c r="J128293" s="4" t="n"/>
    </row>
    <row r="128294">
      <c r="I128294" s="4" t="n"/>
      <c r="J128294" s="4" t="n"/>
    </row>
    <row r="128295">
      <c r="I128295" s="4" t="n"/>
      <c r="J128295" s="4" t="n"/>
    </row>
    <row r="128296">
      <c r="I128296" s="4" t="n"/>
      <c r="J128296" s="4" t="n"/>
    </row>
    <row r="128297">
      <c r="I128297" s="4" t="n"/>
      <c r="J128297" s="4" t="n"/>
    </row>
    <row r="128298">
      <c r="I128298" s="4" t="n"/>
      <c r="J128298" s="4" t="n"/>
    </row>
    <row r="128299">
      <c r="I128299" s="4" t="n"/>
      <c r="J128299" s="4" t="n"/>
    </row>
    <row r="128300">
      <c r="I128300" s="4" t="n"/>
      <c r="J128300" s="4" t="n"/>
    </row>
    <row r="128301">
      <c r="I128301" s="4" t="n"/>
      <c r="J128301" s="4" t="n"/>
    </row>
    <row r="128302">
      <c r="I128302" s="4" t="n"/>
      <c r="J128302" s="4" t="n"/>
    </row>
    <row r="128303">
      <c r="I128303" s="4" t="n"/>
      <c r="J128303" s="4" t="n"/>
    </row>
    <row r="128304">
      <c r="I128304" s="4" t="n"/>
      <c r="J128304" s="4" t="n"/>
    </row>
    <row r="128305">
      <c r="I128305" s="4" t="n"/>
      <c r="J128305" s="4" t="n"/>
    </row>
    <row r="128306">
      <c r="I128306" s="4" t="n"/>
      <c r="J128306" s="4" t="n"/>
    </row>
    <row r="128307">
      <c r="I128307" s="4" t="n"/>
      <c r="J128307" s="4" t="n"/>
    </row>
    <row r="128308">
      <c r="I128308" s="4" t="n"/>
      <c r="J128308" s="4" t="n"/>
    </row>
    <row r="128309">
      <c r="I128309" s="4" t="n"/>
      <c r="J128309" s="4" t="n"/>
    </row>
    <row r="128310">
      <c r="I128310" s="4" t="n"/>
      <c r="J128310" s="4" t="n"/>
    </row>
    <row r="128311">
      <c r="I128311" s="4" t="n"/>
      <c r="J128311" s="4" t="n"/>
    </row>
    <row r="128312">
      <c r="I128312" s="4" t="n"/>
      <c r="J128312" s="4" t="n"/>
    </row>
    <row r="128313">
      <c r="I128313" s="4" t="n"/>
      <c r="J128313" s="4" t="n"/>
    </row>
    <row r="128314">
      <c r="I128314" s="4" t="n"/>
      <c r="J128314" s="4" t="n"/>
    </row>
    <row r="128315">
      <c r="I128315" s="4" t="n"/>
      <c r="J128315" s="4" t="n"/>
    </row>
    <row r="128316">
      <c r="I128316" s="4" t="n"/>
      <c r="J128316" s="4" t="n"/>
    </row>
    <row r="128317">
      <c r="I128317" s="4" t="n"/>
      <c r="J128317" s="4" t="n"/>
    </row>
    <row r="128318">
      <c r="I128318" s="4" t="n"/>
      <c r="J128318" s="4" t="n"/>
    </row>
    <row r="128319">
      <c r="I128319" s="4" t="n"/>
      <c r="J128319" s="4" t="n"/>
    </row>
    <row r="128320">
      <c r="I128320" s="4" t="n"/>
      <c r="J128320" s="4" t="n"/>
    </row>
    <row r="128321">
      <c r="I128321" s="4" t="n"/>
      <c r="J128321" s="4" t="n"/>
    </row>
    <row r="128322">
      <c r="I128322" s="4" t="n"/>
      <c r="J128322" s="4" t="n"/>
    </row>
    <row r="128323">
      <c r="I128323" s="4" t="n"/>
      <c r="J128323" s="4" t="n"/>
    </row>
    <row r="128324">
      <c r="I128324" s="4" t="n"/>
      <c r="J128324" s="4" t="n"/>
    </row>
    <row r="128325">
      <c r="I128325" s="4" t="n"/>
      <c r="J128325" s="4" t="n"/>
    </row>
    <row r="128326">
      <c r="I128326" s="4" t="n"/>
      <c r="J128326" s="4" t="n"/>
    </row>
    <row r="128327">
      <c r="I128327" s="4" t="n"/>
      <c r="J128327" s="4" t="n"/>
    </row>
    <row r="128328">
      <c r="I128328" s="4" t="n"/>
      <c r="J128328" s="4" t="n"/>
    </row>
    <row r="128329">
      <c r="I128329" s="4" t="n"/>
      <c r="J128329" s="4" t="n"/>
    </row>
    <row r="128330">
      <c r="I128330" s="4" t="n"/>
      <c r="J128330" s="4" t="n"/>
    </row>
    <row r="128331">
      <c r="I128331" s="4" t="n"/>
      <c r="J128331" s="4" t="n"/>
    </row>
    <row r="128332">
      <c r="I128332" s="4" t="n"/>
      <c r="J128332" s="4" t="n"/>
    </row>
    <row r="128333">
      <c r="I128333" s="4" t="n"/>
      <c r="J128333" s="4" t="n"/>
    </row>
    <row r="128334">
      <c r="I128334" s="4" t="n"/>
      <c r="J128334" s="4" t="n"/>
    </row>
    <row r="128335">
      <c r="I128335" s="4" t="n"/>
      <c r="J128335" s="4" t="n"/>
    </row>
    <row r="128336">
      <c r="I128336" s="4" t="n"/>
      <c r="J128336" s="4" t="n"/>
    </row>
    <row r="128337">
      <c r="I128337" s="4" t="n"/>
      <c r="J128337" s="4" t="n"/>
    </row>
    <row r="128338">
      <c r="I128338" s="4" t="n"/>
      <c r="J128338" s="4" t="n"/>
    </row>
    <row r="128339">
      <c r="I128339" s="4" t="n"/>
      <c r="J128339" s="4" t="n"/>
    </row>
    <row r="128340">
      <c r="I128340" s="4" t="n"/>
      <c r="J128340" s="4" t="n"/>
    </row>
    <row r="128341">
      <c r="I128341" s="4" t="n"/>
      <c r="J128341" s="4" t="n"/>
    </row>
    <row r="128342">
      <c r="I128342" s="4" t="n"/>
      <c r="J128342" s="4" t="n"/>
    </row>
    <row r="128343">
      <c r="I128343" s="4" t="n"/>
      <c r="J128343" s="4" t="n"/>
    </row>
    <row r="128344">
      <c r="I128344" s="4" t="n"/>
      <c r="J128344" s="4" t="n"/>
    </row>
    <row r="128345">
      <c r="I128345" s="4" t="n"/>
      <c r="J128345" s="4" t="n"/>
    </row>
    <row r="128346">
      <c r="I128346" s="4" t="n"/>
      <c r="J128346" s="4" t="n"/>
    </row>
    <row r="128347">
      <c r="I128347" s="4" t="n"/>
      <c r="J128347" s="4" t="n"/>
    </row>
    <row r="128348">
      <c r="I128348" s="4" t="n"/>
      <c r="J128348" s="4" t="n"/>
    </row>
    <row r="128349">
      <c r="I128349" s="4" t="n"/>
      <c r="J128349" s="4" t="n"/>
    </row>
    <row r="128350">
      <c r="I128350" s="4" t="n"/>
      <c r="J128350" s="4" t="n"/>
    </row>
    <row r="128351">
      <c r="I128351" s="4" t="n"/>
      <c r="J128351" s="4" t="n"/>
    </row>
    <row r="128352">
      <c r="I128352" s="4" t="n"/>
      <c r="J128352" s="4" t="n"/>
    </row>
    <row r="128353">
      <c r="I128353" s="4" t="n"/>
      <c r="J128353" s="4" t="n"/>
    </row>
    <row r="128354">
      <c r="I128354" s="4" t="n"/>
      <c r="J128354" s="4" t="n"/>
    </row>
    <row r="128355">
      <c r="I128355" s="4" t="n"/>
      <c r="J128355" s="4" t="n"/>
    </row>
    <row r="128356">
      <c r="I128356" s="4" t="n"/>
      <c r="J128356" s="4" t="n"/>
    </row>
    <row r="128357">
      <c r="I128357" s="4" t="n"/>
      <c r="J128357" s="4" t="n"/>
    </row>
    <row r="128358">
      <c r="I128358" s="4" t="n"/>
      <c r="J128358" s="4" t="n"/>
    </row>
    <row r="128359">
      <c r="I128359" s="4" t="n"/>
      <c r="J128359" s="4" t="n"/>
    </row>
    <row r="128360">
      <c r="I128360" s="4" t="n"/>
      <c r="J128360" s="4" t="n"/>
    </row>
    <row r="128361">
      <c r="I128361" s="4" t="n"/>
      <c r="J128361" s="4" t="n"/>
    </row>
    <row r="128362">
      <c r="I128362" s="4" t="n"/>
      <c r="J128362" s="4" t="n"/>
    </row>
    <row r="128363">
      <c r="I128363" s="4" t="n"/>
      <c r="J128363" s="4" t="n"/>
    </row>
    <row r="128364">
      <c r="I128364" s="4" t="n"/>
      <c r="J128364" s="4" t="n"/>
    </row>
    <row r="128365">
      <c r="I128365" s="4" t="n"/>
      <c r="J128365" s="4" t="n"/>
    </row>
    <row r="128366">
      <c r="I128366" s="4" t="n"/>
      <c r="J128366" s="4" t="n"/>
    </row>
    <row r="128367">
      <c r="I128367" s="4" t="n"/>
      <c r="J128367" s="4" t="n"/>
    </row>
    <row r="128368">
      <c r="I128368" s="4" t="n"/>
      <c r="J128368" s="4" t="n"/>
    </row>
    <row r="128369">
      <c r="I128369" s="4" t="n"/>
      <c r="J128369" s="4" t="n"/>
    </row>
    <row r="128370">
      <c r="I128370" s="4" t="n"/>
      <c r="J128370" s="4" t="n"/>
    </row>
    <row r="128371">
      <c r="I128371" s="4" t="n"/>
      <c r="J128371" s="4" t="n"/>
    </row>
    <row r="128372">
      <c r="I128372" s="4" t="n"/>
      <c r="J128372" s="4" t="n"/>
    </row>
    <row r="128373">
      <c r="I128373" s="4" t="n"/>
      <c r="J128373" s="4" t="n"/>
    </row>
    <row r="128374">
      <c r="I128374" s="4" t="n"/>
      <c r="J128374" s="4" t="n"/>
    </row>
    <row r="128375">
      <c r="I128375" s="4" t="n"/>
      <c r="J128375" s="4" t="n"/>
    </row>
    <row r="128376">
      <c r="I128376" s="4" t="n"/>
      <c r="J128376" s="4" t="n"/>
    </row>
    <row r="128377">
      <c r="I128377" s="4" t="n"/>
      <c r="J128377" s="4" t="n"/>
    </row>
    <row r="128378">
      <c r="I128378" s="4" t="n"/>
      <c r="J128378" s="4" t="n"/>
    </row>
    <row r="128379">
      <c r="I128379" s="4" t="n"/>
      <c r="J128379" s="4" t="n"/>
    </row>
    <row r="128380">
      <c r="I128380" s="4" t="n"/>
      <c r="J128380" s="4" t="n"/>
    </row>
    <row r="128381">
      <c r="I128381" s="4" t="n"/>
      <c r="J128381" s="4" t="n"/>
    </row>
    <row r="128382">
      <c r="I128382" s="4" t="n"/>
      <c r="J128382" s="4" t="n"/>
    </row>
    <row r="128383">
      <c r="I128383" s="4" t="n"/>
      <c r="J128383" s="4" t="n"/>
    </row>
    <row r="128384">
      <c r="I128384" s="4" t="n"/>
      <c r="J128384" s="4" t="n"/>
    </row>
    <row r="128385">
      <c r="I128385" s="4" t="n"/>
      <c r="J128385" s="4" t="n"/>
    </row>
    <row r="128386">
      <c r="I128386" s="4" t="n"/>
      <c r="J128386" s="4" t="n"/>
    </row>
    <row r="128387">
      <c r="I128387" s="4" t="n"/>
      <c r="J128387" s="4" t="n"/>
    </row>
    <row r="128388">
      <c r="I128388" s="4" t="n"/>
      <c r="J128388" s="4" t="n"/>
    </row>
    <row r="128389">
      <c r="I128389" s="4" t="n"/>
      <c r="J128389" s="4" t="n"/>
    </row>
    <row r="128390">
      <c r="I128390" s="4" t="n"/>
      <c r="J128390" s="4" t="n"/>
    </row>
    <row r="128391">
      <c r="I128391" s="4" t="n"/>
      <c r="J128391" s="4" t="n"/>
    </row>
    <row r="128392">
      <c r="I128392" s="4" t="n"/>
      <c r="J128392" s="4" t="n"/>
    </row>
    <row r="128393">
      <c r="I128393" s="4" t="n"/>
      <c r="J128393" s="4" t="n"/>
    </row>
    <row r="128394">
      <c r="I128394" s="4" t="n"/>
      <c r="J128394" s="4" t="n"/>
    </row>
    <row r="128395">
      <c r="I128395" s="4" t="n"/>
      <c r="J128395" s="4" t="n"/>
    </row>
    <row r="128396">
      <c r="I128396" s="4" t="n"/>
      <c r="J128396" s="4" t="n"/>
    </row>
    <row r="128397">
      <c r="I128397" s="4" t="n"/>
      <c r="J128397" s="4" t="n"/>
    </row>
    <row r="128398">
      <c r="I128398" s="4" t="n"/>
      <c r="J128398" s="4" t="n"/>
    </row>
    <row r="128399">
      <c r="I128399" s="4" t="n"/>
      <c r="J128399" s="4" t="n"/>
    </row>
    <row r="128400">
      <c r="I128400" s="4" t="n"/>
      <c r="J128400" s="4" t="n"/>
    </row>
    <row r="128401">
      <c r="I128401" s="4" t="n"/>
      <c r="J128401" s="4" t="n"/>
    </row>
    <row r="128402">
      <c r="I128402" s="4" t="n"/>
      <c r="J128402" s="4" t="n"/>
    </row>
    <row r="128403">
      <c r="I128403" s="4" t="n"/>
      <c r="J128403" s="4" t="n"/>
    </row>
    <row r="128404">
      <c r="I128404" s="4" t="n"/>
      <c r="J128404" s="4" t="n"/>
    </row>
    <row r="128405">
      <c r="I128405" s="4" t="n"/>
      <c r="J128405" s="4" t="n"/>
    </row>
    <row r="128406">
      <c r="I128406" s="4" t="n"/>
      <c r="J128406" s="4" t="n"/>
    </row>
    <row r="128407">
      <c r="I128407" s="4" t="n"/>
      <c r="J128407" s="4" t="n"/>
    </row>
    <row r="128408">
      <c r="I128408" s="4" t="n"/>
      <c r="J128408" s="4" t="n"/>
    </row>
    <row r="128409">
      <c r="I128409" s="4" t="n"/>
      <c r="J128409" s="4" t="n"/>
    </row>
    <row r="128410">
      <c r="I128410" s="4" t="n"/>
      <c r="J128410" s="4" t="n"/>
    </row>
    <row r="128411">
      <c r="I128411" s="4" t="n"/>
      <c r="J128411" s="4" t="n"/>
    </row>
    <row r="128412">
      <c r="I128412" s="4" t="n"/>
      <c r="J128412" s="4" t="n"/>
    </row>
    <row r="128413">
      <c r="I128413" s="4" t="n"/>
      <c r="J128413" s="4" t="n"/>
    </row>
    <row r="128414">
      <c r="I128414" s="4" t="n"/>
      <c r="J128414" s="4" t="n"/>
    </row>
    <row r="128415">
      <c r="I128415" s="4" t="n"/>
      <c r="J128415" s="4" t="n"/>
    </row>
    <row r="128416">
      <c r="I128416" s="4" t="n"/>
      <c r="J128416" s="4" t="n"/>
    </row>
    <row r="128417">
      <c r="I128417" s="4" t="n"/>
      <c r="J128417" s="4" t="n"/>
    </row>
    <row r="128418">
      <c r="I128418" s="4" t="n"/>
      <c r="J128418" s="4" t="n"/>
    </row>
    <row r="128419">
      <c r="I128419" s="4" t="n"/>
      <c r="J128419" s="4" t="n"/>
    </row>
    <row r="128420">
      <c r="I128420" s="4" t="n"/>
      <c r="J128420" s="4" t="n"/>
    </row>
    <row r="128421">
      <c r="I128421" s="4" t="n"/>
      <c r="J128421" s="4" t="n"/>
    </row>
    <row r="128422">
      <c r="I128422" s="4" t="n"/>
      <c r="J128422" s="4" t="n"/>
    </row>
    <row r="128423">
      <c r="I128423" s="4" t="n"/>
      <c r="J128423" s="4" t="n"/>
    </row>
    <row r="128424">
      <c r="I128424" s="4" t="n"/>
      <c r="J128424" s="4" t="n"/>
    </row>
    <row r="128425">
      <c r="I128425" s="4" t="n"/>
      <c r="J128425" s="4" t="n"/>
    </row>
    <row r="128426">
      <c r="I128426" s="4" t="n"/>
      <c r="J128426" s="4" t="n"/>
    </row>
    <row r="128427">
      <c r="I128427" s="4" t="n"/>
      <c r="J128427" s="4" t="n"/>
    </row>
    <row r="128428">
      <c r="I128428" s="4" t="n"/>
      <c r="J128428" s="4" t="n"/>
    </row>
    <row r="128429">
      <c r="I128429" s="4" t="n"/>
      <c r="J128429" s="4" t="n"/>
    </row>
    <row r="128430">
      <c r="I128430" s="4" t="n"/>
      <c r="J128430" s="4" t="n"/>
    </row>
    <row r="128431">
      <c r="I128431" s="4" t="n"/>
      <c r="J128431" s="4" t="n"/>
    </row>
    <row r="128432">
      <c r="I128432" s="4" t="n"/>
      <c r="J128432" s="4" t="n"/>
    </row>
    <row r="128433">
      <c r="I128433" s="4" t="n"/>
      <c r="J128433" s="4" t="n"/>
    </row>
    <row r="128434">
      <c r="I128434" s="4" t="n"/>
      <c r="J128434" s="4" t="n"/>
    </row>
    <row r="128435">
      <c r="I128435" s="4" t="n"/>
      <c r="J128435" s="4" t="n"/>
    </row>
    <row r="128436">
      <c r="I128436" s="4" t="n"/>
      <c r="J128436" s="4" t="n"/>
    </row>
    <row r="128437">
      <c r="I128437" s="4" t="n"/>
      <c r="J128437" s="4" t="n"/>
    </row>
    <row r="128438">
      <c r="I128438" s="4" t="n"/>
      <c r="J128438" s="4" t="n"/>
    </row>
    <row r="128439">
      <c r="I128439" s="4" t="n"/>
      <c r="J128439" s="4" t="n"/>
    </row>
    <row r="128440">
      <c r="I128440" s="4" t="n"/>
      <c r="J128440" s="4" t="n"/>
    </row>
    <row r="128441">
      <c r="I128441" s="4" t="n"/>
      <c r="J128441" s="4" t="n"/>
    </row>
    <row r="128442">
      <c r="I128442" s="4" t="n"/>
      <c r="J128442" s="4" t="n"/>
    </row>
    <row r="128443">
      <c r="I128443" s="4" t="n"/>
      <c r="J128443" s="4" t="n"/>
    </row>
    <row r="128444">
      <c r="I128444" s="4" t="n"/>
      <c r="J128444" s="4" t="n"/>
    </row>
    <row r="128445">
      <c r="I128445" s="4" t="n"/>
      <c r="J128445" s="4" t="n"/>
    </row>
    <row r="128446">
      <c r="I128446" s="4" t="n"/>
      <c r="J128446" s="4" t="n"/>
    </row>
    <row r="128447">
      <c r="I128447" s="4" t="n"/>
      <c r="J128447" s="4" t="n"/>
    </row>
    <row r="128448">
      <c r="I128448" s="4" t="n"/>
      <c r="J128448" s="4" t="n"/>
    </row>
    <row r="128449">
      <c r="I128449" s="4" t="n"/>
      <c r="J128449" s="4" t="n"/>
    </row>
    <row r="128450">
      <c r="I128450" s="4" t="n"/>
      <c r="J128450" s="4" t="n"/>
    </row>
    <row r="128451">
      <c r="I128451" s="4" t="n"/>
      <c r="J128451" s="4" t="n"/>
    </row>
    <row r="128452">
      <c r="I128452" s="4" t="n"/>
      <c r="J128452" s="4" t="n"/>
    </row>
    <row r="128453">
      <c r="I128453" s="4" t="n"/>
      <c r="J128453" s="4" t="n"/>
    </row>
    <row r="128454">
      <c r="I128454" s="4" t="n"/>
      <c r="J128454" s="4" t="n"/>
    </row>
    <row r="128455">
      <c r="I128455" s="4" t="n"/>
      <c r="J128455" s="4" t="n"/>
    </row>
    <row r="128456">
      <c r="I128456" s="4" t="n"/>
      <c r="J128456" s="4" t="n"/>
    </row>
    <row r="128457">
      <c r="I128457" s="4" t="n"/>
      <c r="J128457" s="4" t="n"/>
    </row>
    <row r="128458">
      <c r="I128458" s="4" t="n"/>
      <c r="J128458" s="4" t="n"/>
    </row>
    <row r="128459">
      <c r="I128459" s="4" t="n"/>
      <c r="J128459" s="4" t="n"/>
    </row>
    <row r="128460">
      <c r="I128460" s="4" t="n"/>
      <c r="J128460" s="4" t="n"/>
    </row>
    <row r="128461">
      <c r="I128461" s="4" t="n"/>
      <c r="J128461" s="4" t="n"/>
    </row>
    <row r="128462">
      <c r="I128462" s="4" t="n"/>
      <c r="J128462" s="4" t="n"/>
    </row>
    <row r="128463">
      <c r="I128463" s="4" t="n"/>
      <c r="J128463" s="4" t="n"/>
    </row>
    <row r="128464">
      <c r="I128464" s="4" t="n"/>
      <c r="J128464" s="4" t="n"/>
    </row>
    <row r="128465">
      <c r="I128465" s="4" t="n"/>
      <c r="J128465" s="4" t="n"/>
    </row>
    <row r="128466">
      <c r="I128466" s="4" t="n"/>
      <c r="J128466" s="4" t="n"/>
    </row>
    <row r="128467">
      <c r="I128467" s="4" t="n"/>
      <c r="J128467" s="4" t="n"/>
    </row>
    <row r="128468">
      <c r="I128468" s="4" t="n"/>
      <c r="J128468" s="4" t="n"/>
    </row>
    <row r="128469">
      <c r="I128469" s="4" t="n"/>
      <c r="J128469" s="4" t="n"/>
    </row>
    <row r="128470">
      <c r="I128470" s="4" t="n"/>
      <c r="J128470" s="4" t="n"/>
    </row>
    <row r="128471">
      <c r="I128471" s="4" t="n"/>
      <c r="J128471" s="4" t="n"/>
    </row>
    <row r="128472">
      <c r="I128472" s="4" t="n"/>
      <c r="J128472" s="4" t="n"/>
    </row>
    <row r="128473">
      <c r="I128473" s="4" t="n"/>
      <c r="J128473" s="4" t="n"/>
    </row>
    <row r="128474">
      <c r="I128474" s="4" t="n"/>
      <c r="J128474" s="4" t="n"/>
    </row>
    <row r="128475">
      <c r="I128475" s="4" t="n"/>
      <c r="J128475" s="4" t="n"/>
    </row>
    <row r="128476">
      <c r="I128476" s="4" t="n"/>
      <c r="J128476" s="4" t="n"/>
    </row>
    <row r="128477">
      <c r="I128477" s="4" t="n"/>
      <c r="J128477" s="4" t="n"/>
    </row>
    <row r="128478">
      <c r="I128478" s="4" t="n"/>
      <c r="J128478" s="4" t="n"/>
    </row>
    <row r="128479">
      <c r="I128479" s="4" t="n"/>
      <c r="J128479" s="4" t="n"/>
    </row>
    <row r="128480">
      <c r="I128480" s="4" t="n"/>
      <c r="J128480" s="4" t="n"/>
    </row>
    <row r="128481">
      <c r="I128481" s="4" t="n"/>
      <c r="J128481" s="4" t="n"/>
    </row>
    <row r="128482">
      <c r="I128482" s="4" t="n"/>
      <c r="J128482" s="4" t="n"/>
    </row>
    <row r="128483">
      <c r="I128483" s="4" t="n"/>
      <c r="J128483" s="4" t="n"/>
    </row>
    <row r="128484">
      <c r="I128484" s="4" t="n"/>
      <c r="J128484" s="4" t="n"/>
    </row>
    <row r="128485">
      <c r="I128485" s="4" t="n"/>
      <c r="J128485" s="4" t="n"/>
    </row>
    <row r="128486">
      <c r="I128486" s="4" t="n"/>
      <c r="J128486" s="4" t="n"/>
    </row>
    <row r="128487">
      <c r="I128487" s="4" t="n"/>
      <c r="J128487" s="4" t="n"/>
    </row>
    <row r="128488">
      <c r="I128488" s="4" t="n"/>
      <c r="J128488" s="4" t="n"/>
    </row>
    <row r="128489">
      <c r="I128489" s="4" t="n"/>
      <c r="J128489" s="4" t="n"/>
    </row>
    <row r="128490">
      <c r="I128490" s="4" t="n"/>
      <c r="J128490" s="4" t="n"/>
    </row>
    <row r="128491">
      <c r="I128491" s="4" t="n"/>
      <c r="J128491" s="4" t="n"/>
    </row>
    <row r="128492">
      <c r="I128492" s="4" t="n"/>
      <c r="J128492" s="4" t="n"/>
    </row>
    <row r="128493">
      <c r="I128493" s="4" t="n"/>
      <c r="J128493" s="4" t="n"/>
    </row>
    <row r="128494">
      <c r="I128494" s="4" t="n"/>
      <c r="J128494" s="4" t="n"/>
    </row>
    <row r="128495">
      <c r="I128495" s="4" t="n"/>
      <c r="J128495" s="4" t="n"/>
    </row>
    <row r="128496">
      <c r="I128496" s="4" t="n"/>
      <c r="J128496" s="4" t="n"/>
    </row>
    <row r="128497">
      <c r="I128497" s="4" t="n"/>
      <c r="J128497" s="4" t="n"/>
    </row>
    <row r="128498">
      <c r="I128498" s="4" t="n"/>
      <c r="J128498" s="4" t="n"/>
    </row>
    <row r="128499">
      <c r="I128499" s="4" t="n"/>
      <c r="J128499" s="4" t="n"/>
    </row>
    <row r="128500">
      <c r="I128500" s="4" t="n"/>
      <c r="J128500" s="4" t="n"/>
    </row>
    <row r="128501">
      <c r="I128501" s="4" t="n"/>
      <c r="J128501" s="4" t="n"/>
    </row>
    <row r="128502">
      <c r="I128502" s="4" t="n"/>
      <c r="J128502" s="4" t="n"/>
    </row>
    <row r="128503">
      <c r="I128503" s="4" t="n"/>
      <c r="J128503" s="4" t="n"/>
    </row>
    <row r="128504">
      <c r="I128504" s="4" t="n"/>
      <c r="J128504" s="4" t="n"/>
    </row>
    <row r="128505">
      <c r="I128505" s="4" t="n"/>
      <c r="J128505" s="4" t="n"/>
    </row>
    <row r="128506">
      <c r="I128506" s="4" t="n"/>
      <c r="J128506" s="4" t="n"/>
    </row>
    <row r="128507">
      <c r="I128507" s="4" t="n"/>
      <c r="J128507" s="4" t="n"/>
    </row>
    <row r="128508">
      <c r="I128508" s="4" t="n"/>
      <c r="J128508" s="4" t="n"/>
    </row>
    <row r="128509">
      <c r="I128509" s="4" t="n"/>
      <c r="J128509" s="4" t="n"/>
    </row>
    <row r="128510">
      <c r="I128510" s="4" t="n"/>
      <c r="J128510" s="4" t="n"/>
    </row>
    <row r="128511">
      <c r="I128511" s="4" t="n"/>
      <c r="J128511" s="4" t="n"/>
    </row>
    <row r="128512">
      <c r="I128512" s="4" t="n"/>
      <c r="J128512" s="4" t="n"/>
    </row>
    <row r="128513">
      <c r="I128513" s="4" t="n"/>
      <c r="J128513" s="4" t="n"/>
    </row>
    <row r="128514">
      <c r="I128514" s="4" t="n"/>
      <c r="J128514" s="4" t="n"/>
    </row>
    <row r="128515">
      <c r="I128515" s="4" t="n"/>
      <c r="J128515" s="4" t="n"/>
    </row>
    <row r="128516">
      <c r="I128516" s="4" t="n"/>
      <c r="J128516" s="4" t="n"/>
    </row>
    <row r="128517">
      <c r="I128517" s="4" t="n"/>
      <c r="J128517" s="4" t="n"/>
    </row>
    <row r="128518">
      <c r="I128518" s="4" t="n"/>
      <c r="J128518" s="4" t="n"/>
    </row>
    <row r="128519">
      <c r="I128519" s="4" t="n"/>
      <c r="J128519" s="4" t="n"/>
    </row>
    <row r="128520">
      <c r="I128520" s="4" t="n"/>
      <c r="J128520" s="4" t="n"/>
    </row>
    <row r="128521">
      <c r="I128521" s="4" t="n"/>
      <c r="J128521" s="4" t="n"/>
    </row>
    <row r="128522">
      <c r="I128522" s="4" t="n"/>
      <c r="J128522" s="4" t="n"/>
    </row>
    <row r="128523">
      <c r="I128523" s="4" t="n"/>
      <c r="J128523" s="4" t="n"/>
    </row>
    <row r="128524">
      <c r="I128524" s="4" t="n"/>
      <c r="J128524" s="4" t="n"/>
    </row>
    <row r="128525">
      <c r="I128525" s="4" t="n"/>
      <c r="J128525" s="4" t="n"/>
    </row>
    <row r="128526">
      <c r="I128526" s="4" t="n"/>
      <c r="J128526" s="4" t="n"/>
    </row>
    <row r="128527">
      <c r="I128527" s="4" t="n"/>
      <c r="J128527" s="4" t="n"/>
    </row>
    <row r="128528">
      <c r="I128528" s="4" t="n"/>
      <c r="J128528" s="4" t="n"/>
    </row>
    <row r="128529">
      <c r="I128529" s="4" t="n"/>
      <c r="J128529" s="4" t="n"/>
    </row>
    <row r="128530">
      <c r="I128530" s="4" t="n"/>
      <c r="J128530" s="4" t="n"/>
    </row>
    <row r="128531">
      <c r="I128531" s="4" t="n"/>
      <c r="J128531" s="4" t="n"/>
    </row>
    <row r="128532">
      <c r="I128532" s="4" t="n"/>
      <c r="J128532" s="4" t="n"/>
    </row>
    <row r="128533">
      <c r="I128533" s="4" t="n"/>
      <c r="J128533" s="4" t="n"/>
    </row>
    <row r="128534">
      <c r="I128534" s="4" t="n"/>
      <c r="J128534" s="4" t="n"/>
    </row>
    <row r="128535">
      <c r="I128535" s="4" t="n"/>
      <c r="J128535" s="4" t="n"/>
    </row>
    <row r="128536">
      <c r="I128536" s="4" t="n"/>
      <c r="J128536" s="4" t="n"/>
    </row>
    <row r="128537">
      <c r="I128537" s="4" t="n"/>
      <c r="J128537" s="4" t="n"/>
    </row>
    <row r="128538">
      <c r="I128538" s="4" t="n"/>
      <c r="J128538" s="4" t="n"/>
    </row>
    <row r="128539">
      <c r="I128539" s="4" t="n"/>
      <c r="J128539" s="4" t="n"/>
    </row>
    <row r="128540">
      <c r="I128540" s="4" t="n"/>
      <c r="J128540" s="4" t="n"/>
    </row>
    <row r="128541">
      <c r="I128541" s="4" t="n"/>
      <c r="J128541" s="4" t="n"/>
    </row>
    <row r="128542">
      <c r="I128542" s="4" t="n"/>
      <c r="J128542" s="4" t="n"/>
    </row>
    <row r="128543">
      <c r="I128543" s="4" t="n"/>
      <c r="J128543" s="4" t="n"/>
    </row>
    <row r="128544">
      <c r="I128544" s="4" t="n"/>
      <c r="J128544" s="4" t="n"/>
    </row>
    <row r="128545">
      <c r="I128545" s="4" t="n"/>
      <c r="J128545" s="4" t="n"/>
    </row>
    <row r="128546">
      <c r="I128546" s="4" t="n"/>
      <c r="J128546" s="4" t="n"/>
    </row>
    <row r="128547">
      <c r="I128547" s="4" t="n"/>
      <c r="J128547" s="4" t="n"/>
    </row>
    <row r="128548">
      <c r="I128548" s="4" t="n"/>
      <c r="J128548" s="4" t="n"/>
    </row>
    <row r="128549">
      <c r="I128549" s="4" t="n"/>
      <c r="J128549" s="4" t="n"/>
    </row>
    <row r="128550">
      <c r="I128550" s="4" t="n"/>
      <c r="J128550" s="4" t="n"/>
    </row>
    <row r="128551">
      <c r="I128551" s="4" t="n"/>
      <c r="J128551" s="4" t="n"/>
    </row>
    <row r="128552">
      <c r="I128552" s="4" t="n"/>
      <c r="J128552" s="4" t="n"/>
    </row>
    <row r="128553">
      <c r="I128553" s="4" t="n"/>
      <c r="J128553" s="4" t="n"/>
    </row>
    <row r="128554">
      <c r="I128554" s="4" t="n"/>
      <c r="J128554" s="4" t="n"/>
    </row>
    <row r="128555">
      <c r="I128555" s="4" t="n"/>
      <c r="J128555" s="4" t="n"/>
    </row>
    <row r="128556">
      <c r="I128556" s="4" t="n"/>
      <c r="J128556" s="4" t="n"/>
    </row>
    <row r="128557">
      <c r="I128557" s="4" t="n"/>
      <c r="J128557" s="4" t="n"/>
    </row>
    <row r="128558">
      <c r="I128558" s="4" t="n"/>
      <c r="J128558" s="4" t="n"/>
    </row>
    <row r="128559">
      <c r="I128559" s="4" t="n"/>
      <c r="J128559" s="4" t="n"/>
    </row>
    <row r="128560">
      <c r="I128560" s="4" t="n"/>
      <c r="J128560" s="4" t="n"/>
    </row>
    <row r="128561">
      <c r="I128561" s="4" t="n"/>
      <c r="J128561" s="4" t="n"/>
    </row>
    <row r="128562">
      <c r="I128562" s="4" t="n"/>
      <c r="J128562" s="4" t="n"/>
    </row>
    <row r="128563">
      <c r="I128563" s="4" t="n"/>
      <c r="J128563" s="4" t="n"/>
    </row>
    <row r="128564">
      <c r="I128564" s="4" t="n"/>
      <c r="J128564" s="4" t="n"/>
    </row>
    <row r="128565">
      <c r="I128565" s="4" t="n"/>
      <c r="J128565" s="4" t="n"/>
    </row>
    <row r="128566">
      <c r="I128566" s="4" t="n"/>
      <c r="J128566" s="4" t="n"/>
    </row>
    <row r="128567">
      <c r="I128567" s="4" t="n"/>
      <c r="J128567" s="4" t="n"/>
    </row>
    <row r="128568">
      <c r="I128568" s="4" t="n"/>
      <c r="J128568" s="4" t="n"/>
    </row>
    <row r="128569">
      <c r="I128569" s="4" t="n"/>
      <c r="J128569" s="4" t="n"/>
    </row>
    <row r="128570">
      <c r="I128570" s="4" t="n"/>
      <c r="J128570" s="4" t="n"/>
    </row>
    <row r="128571">
      <c r="I128571" s="4" t="n"/>
      <c r="J128571" s="4" t="n"/>
    </row>
    <row r="128572">
      <c r="I128572" s="4" t="n"/>
      <c r="J128572" s="4" t="n"/>
    </row>
    <row r="128573">
      <c r="I128573" s="4" t="n"/>
      <c r="J128573" s="4" t="n"/>
    </row>
    <row r="128574">
      <c r="I128574" s="4" t="n"/>
      <c r="J128574" s="4" t="n"/>
    </row>
    <row r="128575">
      <c r="I128575" s="4" t="n"/>
      <c r="J128575" s="4" t="n"/>
    </row>
    <row r="128576">
      <c r="I128576" s="4" t="n"/>
      <c r="J128576" s="4" t="n"/>
    </row>
    <row r="128577">
      <c r="I128577" s="4" t="n"/>
      <c r="J128577" s="4" t="n"/>
    </row>
    <row r="128578">
      <c r="I128578" s="4" t="n"/>
      <c r="J128578" s="4" t="n"/>
    </row>
    <row r="128579">
      <c r="I128579" s="4" t="n"/>
      <c r="J128579" s="4" t="n"/>
    </row>
    <row r="128580">
      <c r="I128580" s="4" t="n"/>
      <c r="J128580" s="4" t="n"/>
    </row>
    <row r="128581">
      <c r="I128581" s="4" t="n"/>
      <c r="J128581" s="4" t="n"/>
    </row>
    <row r="128582">
      <c r="I128582" s="4" t="n"/>
      <c r="J128582" s="4" t="n"/>
    </row>
    <row r="128583">
      <c r="I128583" s="4" t="n"/>
      <c r="J128583" s="4" t="n"/>
    </row>
    <row r="128584">
      <c r="I128584" s="4" t="n"/>
      <c r="J128584" s="4" t="n"/>
    </row>
    <row r="128585">
      <c r="I128585" s="4" t="n"/>
      <c r="J128585" s="4" t="n"/>
    </row>
    <row r="128586">
      <c r="I128586" s="4" t="n"/>
      <c r="J128586" s="4" t="n"/>
    </row>
    <row r="128587">
      <c r="I128587" s="4" t="n"/>
      <c r="J128587" s="4" t="n"/>
    </row>
    <row r="128588">
      <c r="I128588" s="4" t="n"/>
      <c r="J128588" s="4" t="n"/>
    </row>
    <row r="128589">
      <c r="I128589" s="4" t="n"/>
      <c r="J128589" s="4" t="n"/>
    </row>
    <row r="128590">
      <c r="I128590" s="4" t="n"/>
      <c r="J128590" s="4" t="n"/>
    </row>
    <row r="128591">
      <c r="I128591" s="4" t="n"/>
      <c r="J128591" s="4" t="n"/>
    </row>
    <row r="128592">
      <c r="I128592" s="4" t="n"/>
      <c r="J128592" s="4" t="n"/>
    </row>
    <row r="128593">
      <c r="I128593" s="4" t="n"/>
      <c r="J128593" s="4" t="n"/>
    </row>
    <row r="128594">
      <c r="I128594" s="4" t="n"/>
      <c r="J128594" s="4" t="n"/>
    </row>
    <row r="128595">
      <c r="I128595" s="4" t="n"/>
      <c r="J128595" s="4" t="n"/>
    </row>
    <row r="128596">
      <c r="I128596" s="4" t="n"/>
      <c r="J128596" s="4" t="n"/>
    </row>
    <row r="128597">
      <c r="I128597" s="4" t="n"/>
      <c r="J128597" s="4" t="n"/>
    </row>
    <row r="128598">
      <c r="I128598" s="4" t="n"/>
      <c r="J128598" s="4" t="n"/>
    </row>
    <row r="128599">
      <c r="I128599" s="4" t="n"/>
      <c r="J128599" s="4" t="n"/>
    </row>
    <row r="128600">
      <c r="I128600" s="4" t="n"/>
      <c r="J128600" s="4" t="n"/>
    </row>
    <row r="128601">
      <c r="I128601" s="4" t="n"/>
      <c r="J128601" s="4" t="n"/>
    </row>
    <row r="128602">
      <c r="I128602" s="4" t="n"/>
      <c r="J128602" s="4" t="n"/>
    </row>
    <row r="128603">
      <c r="I128603" s="4" t="n"/>
      <c r="J128603" s="4" t="n"/>
    </row>
    <row r="128604">
      <c r="I128604" s="4" t="n"/>
      <c r="J128604" s="4" t="n"/>
    </row>
    <row r="128605">
      <c r="I128605" s="4" t="n"/>
      <c r="J128605" s="4" t="n"/>
    </row>
    <row r="128606">
      <c r="I128606" s="4" t="n"/>
      <c r="J128606" s="4" t="n"/>
    </row>
    <row r="128607">
      <c r="I128607" s="4" t="n"/>
      <c r="J128607" s="4" t="n"/>
    </row>
    <row r="128608">
      <c r="I128608" s="4" t="n"/>
      <c r="J128608" s="4" t="n"/>
    </row>
    <row r="128609">
      <c r="I128609" s="4" t="n"/>
      <c r="J128609" s="4" t="n"/>
    </row>
    <row r="128610">
      <c r="I128610" s="4" t="n"/>
      <c r="J128610" s="4" t="n"/>
    </row>
    <row r="128611">
      <c r="I128611" s="4" t="n"/>
      <c r="J128611" s="4" t="n"/>
    </row>
    <row r="128612">
      <c r="I128612" s="4" t="n"/>
      <c r="J128612" s="4" t="n"/>
    </row>
    <row r="128613">
      <c r="I128613" s="4" t="n"/>
      <c r="J128613" s="4" t="n"/>
    </row>
    <row r="128614">
      <c r="I128614" s="4" t="n"/>
      <c r="J128614" s="4" t="n"/>
    </row>
    <row r="128615">
      <c r="I128615" s="4" t="n"/>
      <c r="J128615" s="4" t="n"/>
    </row>
    <row r="128616">
      <c r="I128616" s="4" t="n"/>
      <c r="J128616" s="4" t="n"/>
    </row>
    <row r="128617">
      <c r="I128617" s="4" t="n"/>
      <c r="J128617" s="4" t="n"/>
    </row>
    <row r="128618">
      <c r="I128618" s="4" t="n"/>
      <c r="J128618" s="4" t="n"/>
    </row>
    <row r="128619">
      <c r="I128619" s="4" t="n"/>
      <c r="J128619" s="4" t="n"/>
    </row>
    <row r="128620">
      <c r="I128620" s="4" t="n"/>
      <c r="J128620" s="4" t="n"/>
    </row>
    <row r="128621">
      <c r="I128621" s="4" t="n"/>
      <c r="J128621" s="4" t="n"/>
    </row>
    <row r="128622">
      <c r="I128622" s="4" t="n"/>
      <c r="J128622" s="4" t="n"/>
    </row>
    <row r="128623">
      <c r="I128623" s="4" t="n"/>
      <c r="J128623" s="4" t="n"/>
    </row>
    <row r="128624">
      <c r="I128624" s="4" t="n"/>
      <c r="J128624" s="4" t="n"/>
    </row>
    <row r="128625">
      <c r="I128625" s="4" t="n"/>
      <c r="J128625" s="4" t="n"/>
    </row>
    <row r="128626">
      <c r="I128626" s="4" t="n"/>
      <c r="J128626" s="4" t="n"/>
    </row>
    <row r="128627">
      <c r="I128627" s="4" t="n"/>
      <c r="J128627" s="4" t="n"/>
    </row>
    <row r="128628">
      <c r="I128628" s="4" t="n"/>
      <c r="J128628" s="4" t="n"/>
    </row>
    <row r="128629">
      <c r="I128629" s="4" t="n"/>
      <c r="J128629" s="4" t="n"/>
    </row>
    <row r="128630">
      <c r="I128630" s="4" t="n"/>
      <c r="J128630" s="4" t="n"/>
    </row>
    <row r="128631">
      <c r="I128631" s="4" t="n"/>
      <c r="J128631" s="4" t="n"/>
    </row>
    <row r="128632">
      <c r="I128632" s="4" t="n"/>
      <c r="J128632" s="4" t="n"/>
    </row>
    <row r="128633">
      <c r="I128633" s="4" t="n"/>
      <c r="J128633" s="4" t="n"/>
    </row>
    <row r="128634">
      <c r="I128634" s="4" t="n"/>
      <c r="J128634" s="4" t="n"/>
    </row>
    <row r="128635">
      <c r="I128635" s="4" t="n"/>
      <c r="J128635" s="4" t="n"/>
    </row>
    <row r="128636">
      <c r="I128636" s="4" t="n"/>
      <c r="J128636" s="4" t="n"/>
    </row>
    <row r="128637">
      <c r="I128637" s="4" t="n"/>
      <c r="J128637" s="4" t="n"/>
    </row>
    <row r="128638">
      <c r="I128638" s="4" t="n"/>
      <c r="J128638" s="4" t="n"/>
    </row>
    <row r="128639">
      <c r="I128639" s="4" t="n"/>
      <c r="J128639" s="4" t="n"/>
    </row>
    <row r="128640">
      <c r="I128640" s="4" t="n"/>
      <c r="J128640" s="4" t="n"/>
    </row>
    <row r="128641">
      <c r="I128641" s="4" t="n"/>
      <c r="J128641" s="4" t="n"/>
    </row>
    <row r="128642">
      <c r="I128642" s="4" t="n"/>
      <c r="J128642" s="4" t="n"/>
    </row>
    <row r="128643">
      <c r="I128643" s="4" t="n"/>
      <c r="J128643" s="4" t="n"/>
    </row>
    <row r="128644">
      <c r="I128644" s="4" t="n"/>
      <c r="J128644" s="4" t="n"/>
    </row>
    <row r="128645">
      <c r="I128645" s="4" t="n"/>
      <c r="J128645" s="4" t="n"/>
    </row>
    <row r="128646">
      <c r="I128646" s="4" t="n"/>
      <c r="J128646" s="4" t="n"/>
    </row>
    <row r="128647">
      <c r="I128647" s="4" t="n"/>
      <c r="J128647" s="4" t="n"/>
    </row>
    <row r="128648">
      <c r="I128648" s="4" t="n"/>
      <c r="J128648" s="4" t="n"/>
    </row>
    <row r="128649">
      <c r="I128649" s="4" t="n"/>
      <c r="J128649" s="4" t="n"/>
    </row>
    <row r="128650">
      <c r="I128650" s="4" t="n"/>
      <c r="J128650" s="4" t="n"/>
    </row>
    <row r="128651">
      <c r="I128651" s="4" t="n"/>
      <c r="J128651" s="4" t="n"/>
    </row>
    <row r="128652">
      <c r="I128652" s="4" t="n"/>
      <c r="J128652" s="4" t="n"/>
    </row>
    <row r="128653">
      <c r="I128653" s="4" t="n"/>
      <c r="J128653" s="4" t="n"/>
    </row>
    <row r="128654">
      <c r="I128654" s="4" t="n"/>
      <c r="J128654" s="4" t="n"/>
    </row>
    <row r="128655">
      <c r="I128655" s="4" t="n"/>
      <c r="J128655" s="4" t="n"/>
    </row>
    <row r="128656">
      <c r="I128656" s="4" t="n"/>
      <c r="J128656" s="4" t="n"/>
    </row>
    <row r="128657">
      <c r="I128657" s="4" t="n"/>
      <c r="J128657" s="4" t="n"/>
    </row>
    <row r="128658">
      <c r="I128658" s="4" t="n"/>
      <c r="J128658" s="4" t="n"/>
    </row>
    <row r="128659">
      <c r="I128659" s="4" t="n"/>
      <c r="J128659" s="4" t="n"/>
    </row>
    <row r="128660">
      <c r="I128660" s="4" t="n"/>
      <c r="J128660" s="4" t="n"/>
    </row>
    <row r="128661">
      <c r="I128661" s="4" t="n"/>
      <c r="J128661" s="4" t="n"/>
    </row>
    <row r="128662">
      <c r="I128662" s="4" t="n"/>
      <c r="J128662" s="4" t="n"/>
    </row>
    <row r="128663">
      <c r="I128663" s="4" t="n"/>
      <c r="J128663" s="4" t="n"/>
    </row>
    <row r="128664">
      <c r="I128664" s="4" t="n"/>
      <c r="J128664" s="4" t="n"/>
    </row>
    <row r="128665">
      <c r="I128665" s="4" t="n"/>
      <c r="J128665" s="4" t="n"/>
    </row>
    <row r="128666">
      <c r="I128666" s="4" t="n"/>
      <c r="J128666" s="4" t="n"/>
    </row>
    <row r="128667">
      <c r="I128667" s="4" t="n"/>
      <c r="J128667" s="4" t="n"/>
    </row>
    <row r="128668">
      <c r="I128668" s="4" t="n"/>
      <c r="J128668" s="4" t="n"/>
    </row>
    <row r="128669">
      <c r="I128669" s="4" t="n"/>
      <c r="J128669" s="4" t="n"/>
    </row>
    <row r="128670">
      <c r="I128670" s="4" t="n"/>
      <c r="J128670" s="4" t="n"/>
    </row>
    <row r="128671">
      <c r="I128671" s="4" t="n"/>
      <c r="J128671" s="4" t="n"/>
    </row>
    <row r="128672">
      <c r="I128672" s="4" t="n"/>
      <c r="J128672" s="4" t="n"/>
    </row>
    <row r="128673">
      <c r="I128673" s="4" t="n"/>
      <c r="J128673" s="4" t="n"/>
    </row>
    <row r="128674">
      <c r="I128674" s="4" t="n"/>
      <c r="J128674" s="4" t="n"/>
    </row>
    <row r="128675">
      <c r="I128675" s="4" t="n"/>
      <c r="J128675" s="4" t="n"/>
    </row>
    <row r="128676">
      <c r="I128676" s="4" t="n"/>
      <c r="J128676" s="4" t="n"/>
    </row>
    <row r="128677">
      <c r="I128677" s="4" t="n"/>
      <c r="J128677" s="4" t="n"/>
    </row>
    <row r="128678">
      <c r="I128678" s="4" t="n"/>
      <c r="J128678" s="4" t="n"/>
    </row>
    <row r="128679">
      <c r="I128679" s="4" t="n"/>
      <c r="J128679" s="4" t="n"/>
    </row>
    <row r="128680">
      <c r="I128680" s="4" t="n"/>
      <c r="J128680" s="4" t="n"/>
    </row>
    <row r="128681">
      <c r="I128681" s="4" t="n"/>
      <c r="J128681" s="4" t="n"/>
    </row>
    <row r="128682">
      <c r="I128682" s="4" t="n"/>
      <c r="J128682" s="4" t="n"/>
    </row>
    <row r="128683">
      <c r="I128683" s="4" t="n"/>
      <c r="J128683" s="4" t="n"/>
    </row>
    <row r="128684">
      <c r="I128684" s="4" t="n"/>
      <c r="J128684" s="4" t="n"/>
    </row>
    <row r="128685">
      <c r="I128685" s="4" t="n"/>
      <c r="J128685" s="4" t="n"/>
    </row>
    <row r="128686">
      <c r="I128686" s="4" t="n"/>
      <c r="J128686" s="4" t="n"/>
    </row>
    <row r="128687">
      <c r="I128687" s="4" t="n"/>
      <c r="J128687" s="4" t="n"/>
    </row>
    <row r="128688">
      <c r="I128688" s="4" t="n"/>
      <c r="J128688" s="4" t="n"/>
    </row>
    <row r="128689">
      <c r="I128689" s="4" t="n"/>
      <c r="J128689" s="4" t="n"/>
    </row>
    <row r="128690">
      <c r="I128690" s="4" t="n"/>
      <c r="J128690" s="4" t="n"/>
    </row>
    <row r="128691">
      <c r="I128691" s="4" t="n"/>
      <c r="J128691" s="4" t="n"/>
    </row>
    <row r="128692">
      <c r="I128692" s="4" t="n"/>
      <c r="J128692" s="4" t="n"/>
    </row>
    <row r="128693">
      <c r="I128693" s="4" t="n"/>
      <c r="J128693" s="4" t="n"/>
    </row>
    <row r="128694">
      <c r="I128694" s="4" t="n"/>
      <c r="J128694" s="4" t="n"/>
    </row>
    <row r="128695">
      <c r="I128695" s="4" t="n"/>
      <c r="J128695" s="4" t="n"/>
    </row>
    <row r="128696">
      <c r="I128696" s="4" t="n"/>
      <c r="J128696" s="4" t="n"/>
    </row>
    <row r="128697">
      <c r="I128697" s="4" t="n"/>
      <c r="J128697" s="4" t="n"/>
    </row>
    <row r="128698">
      <c r="I128698" s="4" t="n"/>
      <c r="J128698" s="4" t="n"/>
    </row>
    <row r="128699">
      <c r="I128699" s="4" t="n"/>
      <c r="J128699" s="4" t="n"/>
    </row>
    <row r="128700">
      <c r="I128700" s="4" t="n"/>
      <c r="J128700" s="4" t="n"/>
    </row>
    <row r="128701">
      <c r="I128701" s="4" t="n"/>
      <c r="J128701" s="4" t="n"/>
    </row>
    <row r="128702">
      <c r="I128702" s="4" t="n"/>
      <c r="J128702" s="4" t="n"/>
    </row>
    <row r="128703">
      <c r="I128703" s="4" t="n"/>
      <c r="J128703" s="4" t="n"/>
    </row>
    <row r="128704">
      <c r="I128704" s="4" t="n"/>
      <c r="J128704" s="4" t="n"/>
    </row>
    <row r="128705">
      <c r="I128705" s="4" t="n"/>
      <c r="J128705" s="4" t="n"/>
    </row>
    <row r="128706">
      <c r="I128706" s="4" t="n"/>
      <c r="J128706" s="4" t="n"/>
    </row>
    <row r="128707">
      <c r="I128707" s="4" t="n"/>
      <c r="J128707" s="4" t="n"/>
    </row>
    <row r="128708">
      <c r="I128708" s="4" t="n"/>
      <c r="J128708" s="4" t="n"/>
    </row>
    <row r="128709">
      <c r="I128709" s="4" t="n"/>
      <c r="J128709" s="4" t="n"/>
    </row>
    <row r="128710">
      <c r="I128710" s="4" t="n"/>
      <c r="J128710" s="4" t="n"/>
    </row>
    <row r="128711">
      <c r="I128711" s="4" t="n"/>
      <c r="J128711" s="4" t="n"/>
    </row>
    <row r="128712">
      <c r="I128712" s="4" t="n"/>
      <c r="J128712" s="4" t="n"/>
    </row>
    <row r="128713">
      <c r="I128713" s="4" t="n"/>
      <c r="J128713" s="4" t="n"/>
    </row>
    <row r="128714">
      <c r="I128714" s="4" t="n"/>
      <c r="J128714" s="4" t="n"/>
    </row>
    <row r="128715">
      <c r="I128715" s="4" t="n"/>
      <c r="J128715" s="4" t="n"/>
    </row>
    <row r="128716">
      <c r="I128716" s="4" t="n"/>
      <c r="J128716" s="4" t="n"/>
    </row>
    <row r="128717">
      <c r="I128717" s="4" t="n"/>
      <c r="J128717" s="4" t="n"/>
    </row>
    <row r="128718">
      <c r="I128718" s="4" t="n"/>
      <c r="J128718" s="4" t="n"/>
    </row>
    <row r="128719">
      <c r="I128719" s="4" t="n"/>
      <c r="J128719" s="4" t="n"/>
    </row>
    <row r="128720">
      <c r="I128720" s="4" t="n"/>
      <c r="J128720" s="4" t="n"/>
    </row>
    <row r="128721">
      <c r="I128721" s="4" t="n"/>
      <c r="J128721" s="4" t="n"/>
    </row>
    <row r="128722">
      <c r="I128722" s="4" t="n"/>
      <c r="J128722" s="4" t="n"/>
    </row>
    <row r="128723">
      <c r="I128723" s="4" t="n"/>
      <c r="J128723" s="4" t="n"/>
    </row>
    <row r="128724">
      <c r="I128724" s="4" t="n"/>
      <c r="J128724" s="4" t="n"/>
    </row>
    <row r="128725">
      <c r="I128725" s="4" t="n"/>
      <c r="J128725" s="4" t="n"/>
    </row>
    <row r="128726">
      <c r="I128726" s="4" t="n"/>
      <c r="J128726" s="4" t="n"/>
    </row>
    <row r="128727">
      <c r="I128727" s="4" t="n"/>
      <c r="J128727" s="4" t="n"/>
    </row>
    <row r="128728">
      <c r="I128728" s="4" t="n"/>
      <c r="J128728" s="4" t="n"/>
    </row>
    <row r="128729">
      <c r="I128729" s="4" t="n"/>
      <c r="J128729" s="4" t="n"/>
    </row>
    <row r="128730">
      <c r="I128730" s="4" t="n"/>
      <c r="J128730" s="4" t="n"/>
    </row>
    <row r="128731">
      <c r="I128731" s="4" t="n"/>
      <c r="J128731" s="4" t="n"/>
    </row>
    <row r="128732">
      <c r="I128732" s="4" t="n"/>
      <c r="J128732" s="4" t="n"/>
    </row>
    <row r="128733">
      <c r="I128733" s="4" t="n"/>
      <c r="J128733" s="4" t="n"/>
    </row>
    <row r="128734">
      <c r="I128734" s="4" t="n"/>
      <c r="J128734" s="4" t="n"/>
    </row>
    <row r="128735">
      <c r="I128735" s="4" t="n"/>
      <c r="J128735" s="4" t="n"/>
    </row>
    <row r="128736">
      <c r="I128736" s="4" t="n"/>
      <c r="J128736" s="4" t="n"/>
    </row>
    <row r="128737">
      <c r="I128737" s="4" t="n"/>
      <c r="J128737" s="4" t="n"/>
    </row>
    <row r="128738">
      <c r="I128738" s="4" t="n"/>
      <c r="J128738" s="4" t="n"/>
    </row>
    <row r="128739">
      <c r="I128739" s="4" t="n"/>
      <c r="J128739" s="4" t="n"/>
    </row>
    <row r="128740">
      <c r="I128740" s="4" t="n"/>
      <c r="J128740" s="4" t="n"/>
    </row>
    <row r="128741">
      <c r="I128741" s="4" t="n"/>
      <c r="J128741" s="4" t="n"/>
    </row>
    <row r="128742">
      <c r="I128742" s="4" t="n"/>
      <c r="J128742" s="4" t="n"/>
    </row>
    <row r="128743">
      <c r="I128743" s="4" t="n"/>
      <c r="J128743" s="4" t="n"/>
    </row>
    <row r="128744">
      <c r="I128744" s="4" t="n"/>
      <c r="J128744" s="4" t="n"/>
    </row>
    <row r="128745">
      <c r="I128745" s="4" t="n"/>
      <c r="J128745" s="4" t="n"/>
    </row>
    <row r="128746">
      <c r="I128746" s="4" t="n"/>
      <c r="J128746" s="4" t="n"/>
    </row>
    <row r="128747">
      <c r="I128747" s="4" t="n"/>
      <c r="J128747" s="4" t="n"/>
    </row>
    <row r="128748">
      <c r="I128748" s="4" t="n"/>
      <c r="J128748" s="4" t="n"/>
    </row>
    <row r="128749">
      <c r="I128749" s="4" t="n"/>
      <c r="J128749" s="4" t="n"/>
    </row>
    <row r="128750">
      <c r="I128750" s="4" t="n"/>
      <c r="J128750" s="4" t="n"/>
    </row>
    <row r="128751">
      <c r="I128751" s="4" t="n"/>
      <c r="J128751" s="4" t="n"/>
    </row>
    <row r="128752">
      <c r="I128752" s="4" t="n"/>
      <c r="J128752" s="4" t="n"/>
    </row>
    <row r="128753">
      <c r="I128753" s="4" t="n"/>
      <c r="J128753" s="4" t="n"/>
    </row>
    <row r="128754">
      <c r="I128754" s="4" t="n"/>
      <c r="J128754" s="4" t="n"/>
    </row>
    <row r="128755">
      <c r="I128755" s="4" t="n"/>
      <c r="J128755" s="4" t="n"/>
    </row>
    <row r="128756">
      <c r="I128756" s="4" t="n"/>
      <c r="J128756" s="4" t="n"/>
    </row>
    <row r="128757">
      <c r="I128757" s="4" t="n"/>
      <c r="J128757" s="4" t="n"/>
    </row>
    <row r="128758">
      <c r="I128758" s="4" t="n"/>
      <c r="J128758" s="4" t="n"/>
    </row>
    <row r="128759">
      <c r="I128759" s="4" t="n"/>
      <c r="J128759" s="4" t="n"/>
    </row>
    <row r="128760">
      <c r="I128760" s="4" t="n"/>
      <c r="J128760" s="4" t="n"/>
    </row>
    <row r="128761">
      <c r="I128761" s="4" t="n"/>
      <c r="J128761" s="4" t="n"/>
    </row>
    <row r="128762">
      <c r="I128762" s="4" t="n"/>
      <c r="J128762" s="4" t="n"/>
    </row>
    <row r="128763">
      <c r="I128763" s="4" t="n"/>
      <c r="J128763" s="4" t="n"/>
    </row>
    <row r="128764">
      <c r="I128764" s="4" t="n"/>
      <c r="J128764" s="4" t="n"/>
    </row>
    <row r="128765">
      <c r="I128765" s="4" t="n"/>
      <c r="J128765" s="4" t="n"/>
    </row>
    <row r="128766">
      <c r="I128766" s="4" t="n"/>
      <c r="J128766" s="4" t="n"/>
    </row>
    <row r="128767">
      <c r="I128767" s="4" t="n"/>
      <c r="J128767" s="4" t="n"/>
    </row>
    <row r="128768">
      <c r="I128768" s="4" t="n"/>
      <c r="J128768" s="4" t="n"/>
    </row>
    <row r="128769">
      <c r="I128769" s="4" t="n"/>
      <c r="J128769" s="4" t="n"/>
    </row>
    <row r="128770">
      <c r="I128770" s="4" t="n"/>
      <c r="J128770" s="4" t="n"/>
    </row>
    <row r="128771">
      <c r="I128771" s="4" t="n"/>
      <c r="J128771" s="4" t="n"/>
    </row>
    <row r="128772">
      <c r="I128772" s="4" t="n"/>
      <c r="J128772" s="4" t="n"/>
    </row>
    <row r="128773">
      <c r="I128773" s="4" t="n"/>
      <c r="J128773" s="4" t="n"/>
    </row>
    <row r="128774">
      <c r="I128774" s="4" t="n"/>
      <c r="J128774" s="4" t="n"/>
    </row>
    <row r="128775">
      <c r="I128775" s="4" t="n"/>
      <c r="J128775" s="4" t="n"/>
    </row>
    <row r="128776">
      <c r="I128776" s="4" t="n"/>
      <c r="J128776" s="4" t="n"/>
    </row>
    <row r="128777">
      <c r="I128777" s="4" t="n"/>
      <c r="J128777" s="4" t="n"/>
    </row>
    <row r="128778">
      <c r="I128778" s="4" t="n"/>
      <c r="J128778" s="4" t="n"/>
    </row>
    <row r="128779">
      <c r="I128779" s="4" t="n"/>
      <c r="J128779" s="4" t="n"/>
    </row>
    <row r="128780">
      <c r="I128780" s="4" t="n"/>
      <c r="J128780" s="4" t="n"/>
    </row>
    <row r="128781">
      <c r="I128781" s="4" t="n"/>
      <c r="J128781" s="4" t="n"/>
    </row>
    <row r="128782">
      <c r="I128782" s="4" t="n"/>
      <c r="J128782" s="4" t="n"/>
    </row>
    <row r="128783">
      <c r="I128783" s="4" t="n"/>
      <c r="J128783" s="4" t="n"/>
    </row>
    <row r="128784">
      <c r="I128784" s="4" t="n"/>
      <c r="J128784" s="4" t="n"/>
    </row>
    <row r="128785">
      <c r="I128785" s="4" t="n"/>
      <c r="J128785" s="4" t="n"/>
    </row>
    <row r="128786">
      <c r="I128786" s="4" t="n"/>
      <c r="J128786" s="4" t="n"/>
    </row>
    <row r="128787">
      <c r="I128787" s="4" t="n"/>
      <c r="J128787" s="4" t="n"/>
    </row>
    <row r="128788">
      <c r="I128788" s="4" t="n"/>
      <c r="J128788" s="4" t="n"/>
    </row>
    <row r="128789">
      <c r="I128789" s="4" t="n"/>
      <c r="J128789" s="4" t="n"/>
    </row>
    <row r="128790">
      <c r="I128790" s="4" t="n"/>
      <c r="J128790" s="4" t="n"/>
    </row>
    <row r="128791">
      <c r="I128791" s="4" t="n"/>
      <c r="J128791" s="4" t="n"/>
    </row>
    <row r="128792">
      <c r="I128792" s="4" t="n"/>
      <c r="J128792" s="4" t="n"/>
    </row>
    <row r="128793">
      <c r="I128793" s="4" t="n"/>
      <c r="J128793" s="4" t="n"/>
    </row>
    <row r="128794">
      <c r="I128794" s="4" t="n"/>
      <c r="J128794" s="4" t="n"/>
    </row>
    <row r="128795">
      <c r="I128795" s="4" t="n"/>
      <c r="J128795" s="4" t="n"/>
    </row>
    <row r="128796">
      <c r="I128796" s="4" t="n"/>
      <c r="J128796" s="4" t="n"/>
    </row>
    <row r="128797">
      <c r="I128797" s="4" t="n"/>
      <c r="J128797" s="4" t="n"/>
    </row>
    <row r="128798">
      <c r="I128798" s="4" t="n"/>
      <c r="J128798" s="4" t="n"/>
    </row>
    <row r="128799">
      <c r="I128799" s="4" t="n"/>
      <c r="J128799" s="4" t="n"/>
    </row>
    <row r="128800">
      <c r="I128800" s="4" t="n"/>
      <c r="J128800" s="4" t="n"/>
    </row>
    <row r="128801">
      <c r="I128801" s="4" t="n"/>
      <c r="J128801" s="4" t="n"/>
    </row>
    <row r="128802">
      <c r="I128802" s="4" t="n"/>
      <c r="J128802" s="4" t="n"/>
    </row>
    <row r="128803">
      <c r="I128803" s="4" t="n"/>
      <c r="J128803" s="4" t="n"/>
    </row>
    <row r="128804">
      <c r="I128804" s="4" t="n"/>
      <c r="J128804" s="4" t="n"/>
    </row>
    <row r="128805">
      <c r="I128805" s="4" t="n"/>
      <c r="J128805" s="4" t="n"/>
    </row>
    <row r="128806">
      <c r="I128806" s="4" t="n"/>
      <c r="J128806" s="4" t="n"/>
    </row>
    <row r="128807">
      <c r="I128807" s="4" t="n"/>
      <c r="J128807" s="4" t="n"/>
    </row>
    <row r="128808">
      <c r="I128808" s="4" t="n"/>
      <c r="J128808" s="4" t="n"/>
    </row>
    <row r="128809">
      <c r="I128809" s="4" t="n"/>
      <c r="J128809" s="4" t="n"/>
    </row>
    <row r="128810">
      <c r="I128810" s="4" t="n"/>
      <c r="J128810" s="4" t="n"/>
    </row>
    <row r="128811">
      <c r="I128811" s="4" t="n"/>
      <c r="J128811" s="4" t="n"/>
    </row>
    <row r="128812">
      <c r="I128812" s="4" t="n"/>
      <c r="J128812" s="4" t="n"/>
    </row>
    <row r="128813">
      <c r="I128813" s="4" t="n"/>
      <c r="J128813" s="4" t="n"/>
    </row>
    <row r="128814">
      <c r="I128814" s="4" t="n"/>
      <c r="J128814" s="4" t="n"/>
    </row>
    <row r="128815">
      <c r="I128815" s="4" t="n"/>
      <c r="J128815" s="4" t="n"/>
    </row>
    <row r="128816">
      <c r="I128816" s="4" t="n"/>
      <c r="J128816" s="4" t="n"/>
    </row>
    <row r="128817">
      <c r="I128817" s="4" t="n"/>
      <c r="J128817" s="4" t="n"/>
    </row>
    <row r="128818">
      <c r="I128818" s="4" t="n"/>
      <c r="J128818" s="4" t="n"/>
    </row>
    <row r="128819">
      <c r="I128819" s="4" t="n"/>
      <c r="J128819" s="4" t="n"/>
    </row>
    <row r="128820">
      <c r="I128820" s="4" t="n"/>
      <c r="J128820" s="4" t="n"/>
    </row>
    <row r="128821">
      <c r="I128821" s="4" t="n"/>
      <c r="J128821" s="4" t="n"/>
    </row>
    <row r="128822">
      <c r="I128822" s="4" t="n"/>
      <c r="J128822" s="4" t="n"/>
    </row>
    <row r="128823">
      <c r="I128823" s="4" t="n"/>
      <c r="J128823" s="4" t="n"/>
    </row>
    <row r="128824">
      <c r="I128824" s="4" t="n"/>
      <c r="J128824" s="4" t="n"/>
    </row>
    <row r="128825">
      <c r="I128825" s="4" t="n"/>
      <c r="J128825" s="4" t="n"/>
    </row>
    <row r="128826">
      <c r="I128826" s="4" t="n"/>
      <c r="J128826" s="4" t="n"/>
    </row>
    <row r="128827">
      <c r="I128827" s="4" t="n"/>
      <c r="J128827" s="4" t="n"/>
    </row>
    <row r="128828">
      <c r="I128828" s="4" t="n"/>
      <c r="J128828" s="4" t="n"/>
    </row>
    <row r="128829">
      <c r="I128829" s="4" t="n"/>
      <c r="J128829" s="4" t="n"/>
    </row>
    <row r="128830">
      <c r="I128830" s="4" t="n"/>
      <c r="J128830" s="4" t="n"/>
    </row>
    <row r="128831">
      <c r="I128831" s="4" t="n"/>
      <c r="J128831" s="4" t="n"/>
    </row>
    <row r="128832">
      <c r="I128832" s="4" t="n"/>
      <c r="J128832" s="4" t="n"/>
    </row>
    <row r="128833">
      <c r="I128833" s="4" t="n"/>
      <c r="J128833" s="4" t="n"/>
    </row>
    <row r="128834">
      <c r="I128834" s="4" t="n"/>
      <c r="J128834" s="4" t="n"/>
    </row>
    <row r="128835">
      <c r="I128835" s="4" t="n"/>
      <c r="J128835" s="4" t="n"/>
    </row>
    <row r="128836">
      <c r="I128836" s="4" t="n"/>
      <c r="J128836" s="4" t="n"/>
    </row>
    <row r="128837">
      <c r="I128837" s="4" t="n"/>
      <c r="J128837" s="4" t="n"/>
    </row>
    <row r="128838">
      <c r="I128838" s="4" t="n"/>
      <c r="J128838" s="4" t="n"/>
    </row>
    <row r="128839">
      <c r="I128839" s="4" t="n"/>
      <c r="J128839" s="4" t="n"/>
    </row>
    <row r="128840">
      <c r="I128840" s="4" t="n"/>
      <c r="J128840" s="4" t="n"/>
    </row>
    <row r="128841">
      <c r="I128841" s="4" t="n"/>
      <c r="J128841" s="4" t="n"/>
    </row>
    <row r="128842">
      <c r="I128842" s="4" t="n"/>
      <c r="J128842" s="4" t="n"/>
    </row>
    <row r="128843">
      <c r="I128843" s="4" t="n"/>
      <c r="J128843" s="4" t="n"/>
    </row>
    <row r="128844">
      <c r="I128844" s="4" t="n"/>
      <c r="J128844" s="4" t="n"/>
    </row>
    <row r="128845">
      <c r="I128845" s="4" t="n"/>
      <c r="J128845" s="4" t="n"/>
    </row>
    <row r="128846">
      <c r="I128846" s="4" t="n"/>
      <c r="J128846" s="4" t="n"/>
    </row>
    <row r="128847">
      <c r="I128847" s="4" t="n"/>
      <c r="J128847" s="4" t="n"/>
    </row>
    <row r="128848">
      <c r="I128848" s="4" t="n"/>
      <c r="J128848" s="4" t="n"/>
    </row>
    <row r="128849">
      <c r="I128849" s="4" t="n"/>
      <c r="J128849" s="4" t="n"/>
    </row>
    <row r="128850">
      <c r="I128850" s="4" t="n"/>
      <c r="J128850" s="4" t="n"/>
    </row>
    <row r="128851">
      <c r="I128851" s="4" t="n"/>
      <c r="J128851" s="4" t="n"/>
    </row>
    <row r="128852">
      <c r="I128852" s="4" t="n"/>
      <c r="J128852" s="4" t="n"/>
    </row>
    <row r="128853">
      <c r="I128853" s="4" t="n"/>
      <c r="J128853" s="4" t="n"/>
    </row>
    <row r="128854">
      <c r="I128854" s="4" t="n"/>
      <c r="J128854" s="4" t="n"/>
    </row>
    <row r="128855">
      <c r="I128855" s="4" t="n"/>
      <c r="J128855" s="4" t="n"/>
    </row>
    <row r="128856">
      <c r="I128856" s="4" t="n"/>
      <c r="J128856" s="4" t="n"/>
    </row>
    <row r="128857">
      <c r="I128857" s="4" t="n"/>
      <c r="J128857" s="4" t="n"/>
    </row>
    <row r="128858">
      <c r="I128858" s="4" t="n"/>
      <c r="J128858" s="4" t="n"/>
    </row>
    <row r="128859">
      <c r="I128859" s="4" t="n"/>
      <c r="J128859" s="4" t="n"/>
    </row>
    <row r="128860">
      <c r="I128860" s="4" t="n"/>
      <c r="J128860" s="4" t="n"/>
    </row>
    <row r="128861">
      <c r="I128861" s="4" t="n"/>
      <c r="J128861" s="4" t="n"/>
    </row>
    <row r="128862">
      <c r="I128862" s="4" t="n"/>
      <c r="J128862" s="4" t="n"/>
    </row>
    <row r="128863">
      <c r="I128863" s="4" t="n"/>
      <c r="J128863" s="4" t="n"/>
    </row>
    <row r="128864">
      <c r="I128864" s="4" t="n"/>
      <c r="J128864" s="4" t="n"/>
    </row>
    <row r="128865">
      <c r="I128865" s="4" t="n"/>
      <c r="J128865" s="4" t="n"/>
    </row>
    <row r="128866">
      <c r="I128866" s="4" t="n"/>
      <c r="J128866" s="4" t="n"/>
    </row>
    <row r="128867">
      <c r="I128867" s="4" t="n"/>
      <c r="J128867" s="4" t="n"/>
    </row>
    <row r="128868">
      <c r="I128868" s="4" t="n"/>
      <c r="J128868" s="4" t="n"/>
    </row>
    <row r="128869">
      <c r="I128869" s="4" t="n"/>
      <c r="J128869" s="4" t="n"/>
    </row>
    <row r="128870">
      <c r="I128870" s="4" t="n"/>
      <c r="J128870" s="4" t="n"/>
    </row>
    <row r="128871">
      <c r="I128871" s="4" t="n"/>
      <c r="J128871" s="4" t="n"/>
    </row>
    <row r="128872">
      <c r="I128872" s="4" t="n"/>
      <c r="J128872" s="4" t="n"/>
    </row>
    <row r="128873">
      <c r="I128873" s="4" t="n"/>
      <c r="J128873" s="4" t="n"/>
    </row>
    <row r="128874">
      <c r="I128874" s="4" t="n"/>
      <c r="J128874" s="4" t="n"/>
    </row>
    <row r="128875">
      <c r="I128875" s="4" t="n"/>
      <c r="J128875" s="4" t="n"/>
    </row>
    <row r="128876">
      <c r="I128876" s="4" t="n"/>
      <c r="J128876" s="4" t="n"/>
    </row>
    <row r="128877">
      <c r="I128877" s="4" t="n"/>
      <c r="J128877" s="4" t="n"/>
    </row>
    <row r="128878">
      <c r="I128878" s="4" t="n"/>
      <c r="J128878" s="4" t="n"/>
    </row>
    <row r="128879">
      <c r="I128879" s="4" t="n"/>
      <c r="J128879" s="4" t="n"/>
    </row>
    <row r="128880">
      <c r="I128880" s="4" t="n"/>
      <c r="J128880" s="4" t="n"/>
    </row>
    <row r="128881">
      <c r="I128881" s="4" t="n"/>
      <c r="J128881" s="4" t="n"/>
    </row>
    <row r="128882">
      <c r="I128882" s="4" t="n"/>
      <c r="J128882" s="4" t="n"/>
    </row>
    <row r="128883">
      <c r="I128883" s="4" t="n"/>
      <c r="J128883" s="4" t="n"/>
    </row>
    <row r="128884">
      <c r="I128884" s="4" t="n"/>
      <c r="J128884" s="4" t="n"/>
    </row>
    <row r="128885">
      <c r="I128885" s="4" t="n"/>
      <c r="J128885" s="4" t="n"/>
    </row>
    <row r="128886">
      <c r="I128886" s="4" t="n"/>
      <c r="J128886" s="4" t="n"/>
    </row>
    <row r="128887">
      <c r="I128887" s="4" t="n"/>
      <c r="J128887" s="4" t="n"/>
    </row>
    <row r="128888">
      <c r="I128888" s="4" t="n"/>
      <c r="J128888" s="4" t="n"/>
    </row>
    <row r="128889">
      <c r="I128889" s="4" t="n"/>
      <c r="J128889" s="4" t="n"/>
    </row>
    <row r="128890">
      <c r="I128890" s="4" t="n"/>
      <c r="J128890" s="4" t="n"/>
    </row>
    <row r="128891">
      <c r="I128891" s="4" t="n"/>
      <c r="J128891" s="4" t="n"/>
    </row>
    <row r="128892">
      <c r="I128892" s="4" t="n"/>
      <c r="J128892" s="4" t="n"/>
    </row>
    <row r="128893">
      <c r="I128893" s="4" t="n"/>
      <c r="J128893" s="4" t="n"/>
    </row>
    <row r="128894">
      <c r="I128894" s="4" t="n"/>
      <c r="J128894" s="4" t="n"/>
    </row>
    <row r="128895">
      <c r="I128895" s="4" t="n"/>
      <c r="J128895" s="4" t="n"/>
    </row>
    <row r="128896">
      <c r="I128896" s="4" t="n"/>
      <c r="J128896" s="4" t="n"/>
    </row>
    <row r="128897">
      <c r="I128897" s="4" t="n"/>
      <c r="J128897" s="4" t="n"/>
    </row>
    <row r="128898">
      <c r="I128898" s="4" t="n"/>
      <c r="J128898" s="4" t="n"/>
    </row>
    <row r="128899">
      <c r="I128899" s="4" t="n"/>
      <c r="J128899" s="4" t="n"/>
    </row>
    <row r="128900">
      <c r="I128900" s="4" t="n"/>
      <c r="J128900" s="4" t="n"/>
    </row>
    <row r="128901">
      <c r="I128901" s="4" t="n"/>
      <c r="J128901" s="4" t="n"/>
    </row>
    <row r="128902">
      <c r="I128902" s="4" t="n"/>
      <c r="J128902" s="4" t="n"/>
    </row>
    <row r="128903">
      <c r="I128903" s="4" t="n"/>
      <c r="J128903" s="4" t="n"/>
    </row>
    <row r="128904">
      <c r="I128904" s="4" t="n"/>
      <c r="J128904" s="4" t="n"/>
    </row>
    <row r="128905">
      <c r="I128905" s="4" t="n"/>
      <c r="J128905" s="4" t="n"/>
    </row>
    <row r="128906">
      <c r="I128906" s="4" t="n"/>
      <c r="J128906" s="4" t="n"/>
    </row>
    <row r="128907">
      <c r="I128907" s="4" t="n"/>
      <c r="J128907" s="4" t="n"/>
    </row>
    <row r="128908">
      <c r="I128908" s="4" t="n"/>
      <c r="J128908" s="4" t="n"/>
    </row>
    <row r="128909">
      <c r="I128909" s="4" t="n"/>
      <c r="J128909" s="4" t="n"/>
    </row>
    <row r="128910">
      <c r="I128910" s="4" t="n"/>
      <c r="J128910" s="4" t="n"/>
    </row>
    <row r="128911">
      <c r="I128911" s="4" t="n"/>
      <c r="J128911" s="4" t="n"/>
    </row>
    <row r="128912">
      <c r="I128912" s="4" t="n"/>
      <c r="J128912" s="4" t="n"/>
    </row>
    <row r="128913">
      <c r="I128913" s="4" t="n"/>
      <c r="J128913" s="4" t="n"/>
    </row>
    <row r="128914">
      <c r="I128914" s="4" t="n"/>
      <c r="J128914" s="4" t="n"/>
    </row>
    <row r="128915">
      <c r="I128915" s="4" t="n"/>
      <c r="J128915" s="4" t="n"/>
    </row>
    <row r="128916">
      <c r="I128916" s="4" t="n"/>
      <c r="J128916" s="4" t="n"/>
    </row>
    <row r="128917">
      <c r="I128917" s="4" t="n"/>
      <c r="J128917" s="4" t="n"/>
    </row>
    <row r="128918">
      <c r="I128918" s="4" t="n"/>
      <c r="J128918" s="4" t="n"/>
    </row>
    <row r="128919">
      <c r="I128919" s="4" t="n"/>
      <c r="J128919" s="4" t="n"/>
    </row>
    <row r="128920">
      <c r="I128920" s="4" t="n"/>
      <c r="J128920" s="4" t="n"/>
    </row>
    <row r="128921">
      <c r="I128921" s="4" t="n"/>
      <c r="J128921" s="4" t="n"/>
    </row>
    <row r="128922">
      <c r="I128922" s="4" t="n"/>
      <c r="J128922" s="4" t="n"/>
    </row>
    <row r="128923">
      <c r="I128923" s="4" t="n"/>
      <c r="J128923" s="4" t="n"/>
    </row>
    <row r="128924">
      <c r="I128924" s="4" t="n"/>
      <c r="J128924" s="4" t="n"/>
    </row>
    <row r="128925">
      <c r="I128925" s="4" t="n"/>
      <c r="J128925" s="4" t="n"/>
    </row>
    <row r="128926">
      <c r="I128926" s="4" t="n"/>
      <c r="J128926" s="4" t="n"/>
    </row>
    <row r="128927">
      <c r="I128927" s="4" t="n"/>
      <c r="J128927" s="4" t="n"/>
    </row>
    <row r="128928">
      <c r="I128928" s="4" t="n"/>
      <c r="J128928" s="4" t="n"/>
    </row>
    <row r="128929">
      <c r="I128929" s="4" t="n"/>
      <c r="J128929" s="4" t="n"/>
    </row>
    <row r="128930">
      <c r="I128930" s="4" t="n"/>
      <c r="J128930" s="4" t="n"/>
    </row>
    <row r="128931">
      <c r="I128931" s="4" t="n"/>
      <c r="J128931" s="4" t="n"/>
    </row>
    <row r="128932">
      <c r="I128932" s="4" t="n"/>
      <c r="J128932" s="4" t="n"/>
    </row>
    <row r="128933">
      <c r="I128933" s="4" t="n"/>
      <c r="J128933" s="4" t="n"/>
    </row>
    <row r="128934">
      <c r="I128934" s="4" t="n"/>
      <c r="J128934" s="4" t="n"/>
    </row>
    <row r="128935">
      <c r="I128935" s="4" t="n"/>
      <c r="J128935" s="4" t="n"/>
    </row>
    <row r="128936">
      <c r="I128936" s="4" t="n"/>
      <c r="J128936" s="4" t="n"/>
    </row>
    <row r="128937">
      <c r="I128937" s="4" t="n"/>
      <c r="J128937" s="4" t="n"/>
    </row>
    <row r="128938">
      <c r="I128938" s="4" t="n"/>
      <c r="J128938" s="4" t="n"/>
    </row>
    <row r="128939">
      <c r="I128939" s="4" t="n"/>
      <c r="J128939" s="4" t="n"/>
    </row>
    <row r="128940">
      <c r="I128940" s="4" t="n"/>
      <c r="J128940" s="4" t="n"/>
    </row>
    <row r="128941">
      <c r="I128941" s="4" t="n"/>
      <c r="J128941" s="4" t="n"/>
    </row>
    <row r="128942">
      <c r="I128942" s="4" t="n"/>
      <c r="J128942" s="4" t="n"/>
    </row>
    <row r="128943">
      <c r="I128943" s="4" t="n"/>
      <c r="J128943" s="4" t="n"/>
    </row>
    <row r="128944">
      <c r="I128944" s="4" t="n"/>
      <c r="J128944" s="4" t="n"/>
    </row>
    <row r="128945">
      <c r="I128945" s="4" t="n"/>
      <c r="J128945" s="4" t="n"/>
    </row>
    <row r="128946">
      <c r="I128946" s="4" t="n"/>
      <c r="J128946" s="4" t="n"/>
    </row>
    <row r="128947">
      <c r="I128947" s="4" t="n"/>
      <c r="J128947" s="4" t="n"/>
    </row>
    <row r="128948">
      <c r="I128948" s="4" t="n"/>
      <c r="J128948" s="4" t="n"/>
    </row>
    <row r="128949">
      <c r="I128949" s="4" t="n"/>
      <c r="J128949" s="4" t="n"/>
    </row>
    <row r="128950">
      <c r="I128950" s="4" t="n"/>
      <c r="J128950" s="4" t="n"/>
    </row>
    <row r="128951">
      <c r="I128951" s="4" t="n"/>
      <c r="J128951" s="4" t="n"/>
    </row>
    <row r="128952">
      <c r="I128952" s="4" t="n"/>
      <c r="J128952" s="4" t="n"/>
    </row>
    <row r="128953">
      <c r="I128953" s="4" t="n"/>
      <c r="J128953" s="4" t="n"/>
    </row>
    <row r="128954">
      <c r="I128954" s="4" t="n"/>
      <c r="J128954" s="4" t="n"/>
    </row>
    <row r="128955">
      <c r="I128955" s="4" t="n"/>
      <c r="J128955" s="4" t="n"/>
    </row>
    <row r="128956">
      <c r="I128956" s="4" t="n"/>
      <c r="J128956" s="4" t="n"/>
    </row>
    <row r="128957">
      <c r="I128957" s="4" t="n"/>
      <c r="J128957" s="4" t="n"/>
    </row>
    <row r="128958">
      <c r="I128958" s="4" t="n"/>
      <c r="J128958" s="4" t="n"/>
    </row>
    <row r="128959">
      <c r="I128959" s="4" t="n"/>
      <c r="J128959" s="4" t="n"/>
    </row>
    <row r="128960">
      <c r="I128960" s="4" t="n"/>
      <c r="J128960" s="4" t="n"/>
    </row>
    <row r="128961">
      <c r="I128961" s="4" t="n"/>
      <c r="J128961" s="4" t="n"/>
    </row>
    <row r="128962">
      <c r="I128962" s="4" t="n"/>
      <c r="J128962" s="4" t="n"/>
    </row>
    <row r="128963">
      <c r="I128963" s="4" t="n"/>
      <c r="J128963" s="4" t="n"/>
    </row>
    <row r="128964">
      <c r="I128964" s="4" t="n"/>
      <c r="J128964" s="4" t="n"/>
    </row>
    <row r="128965">
      <c r="I128965" s="4" t="n"/>
      <c r="J128965" s="4" t="n"/>
    </row>
    <row r="128966">
      <c r="I128966" s="4" t="n"/>
      <c r="J128966" s="4" t="n"/>
    </row>
    <row r="128967">
      <c r="I128967" s="4" t="n"/>
      <c r="J128967" s="4" t="n"/>
    </row>
    <row r="128968">
      <c r="I128968" s="4" t="n"/>
      <c r="J128968" s="4" t="n"/>
    </row>
    <row r="128969">
      <c r="I128969" s="4" t="n"/>
      <c r="J128969" s="4" t="n"/>
    </row>
    <row r="128970">
      <c r="I128970" s="4" t="n"/>
      <c r="J128970" s="4" t="n"/>
    </row>
    <row r="128971">
      <c r="I128971" s="4" t="n"/>
      <c r="J128971" s="4" t="n"/>
    </row>
    <row r="128972">
      <c r="I128972" s="4" t="n"/>
      <c r="J128972" s="4" t="n"/>
    </row>
    <row r="128973">
      <c r="I128973" s="4" t="n"/>
      <c r="J128973" s="4" t="n"/>
    </row>
    <row r="128974">
      <c r="I128974" s="4" t="n"/>
      <c r="J128974" s="4" t="n"/>
    </row>
    <row r="128975">
      <c r="I128975" s="4" t="n"/>
      <c r="J128975" s="4" t="n"/>
    </row>
    <row r="128976">
      <c r="I128976" s="4" t="n"/>
      <c r="J128976" s="4" t="n"/>
    </row>
    <row r="128977">
      <c r="I128977" s="4" t="n"/>
      <c r="J128977" s="4" t="n"/>
    </row>
    <row r="128978">
      <c r="I128978" s="4" t="n"/>
      <c r="J128978" s="4" t="n"/>
    </row>
    <row r="128979">
      <c r="I128979" s="4" t="n"/>
      <c r="J128979" s="4" t="n"/>
    </row>
    <row r="128980">
      <c r="I128980" s="4" t="n"/>
      <c r="J128980" s="4" t="n"/>
    </row>
    <row r="128981">
      <c r="I128981" s="4" t="n"/>
      <c r="J128981" s="4" t="n"/>
    </row>
    <row r="128982">
      <c r="I128982" s="4" t="n"/>
      <c r="J128982" s="4" t="n"/>
    </row>
    <row r="128983">
      <c r="I128983" s="4" t="n"/>
      <c r="J128983" s="4" t="n"/>
    </row>
    <row r="128984">
      <c r="I128984" s="4" t="n"/>
      <c r="J128984" s="4" t="n"/>
    </row>
    <row r="128985">
      <c r="I128985" s="4" t="n"/>
      <c r="J128985" s="4" t="n"/>
    </row>
    <row r="128986">
      <c r="I128986" s="4" t="n"/>
      <c r="J128986" s="4" t="n"/>
    </row>
    <row r="128987">
      <c r="I128987" s="4" t="n"/>
      <c r="J128987" s="4" t="n"/>
    </row>
    <row r="128988">
      <c r="I128988" s="4" t="n"/>
      <c r="J128988" s="4" t="n"/>
    </row>
    <row r="128989">
      <c r="I128989" s="4" t="n"/>
      <c r="J128989" s="4" t="n"/>
    </row>
    <row r="128990">
      <c r="I128990" s="4" t="n"/>
      <c r="J128990" s="4" t="n"/>
    </row>
    <row r="128991">
      <c r="I128991" s="4" t="n"/>
      <c r="J128991" s="4" t="n"/>
    </row>
    <row r="128992">
      <c r="I128992" s="4" t="n"/>
      <c r="J128992" s="4" t="n"/>
    </row>
    <row r="128993">
      <c r="I128993" s="4" t="n"/>
      <c r="J128993" s="4" t="n"/>
    </row>
    <row r="128994">
      <c r="I128994" s="4" t="n"/>
      <c r="J128994" s="4" t="n"/>
    </row>
    <row r="128995">
      <c r="I128995" s="4" t="n"/>
      <c r="J128995" s="4" t="n"/>
    </row>
    <row r="128996">
      <c r="I128996" s="4" t="n"/>
      <c r="J128996" s="4" t="n"/>
    </row>
    <row r="128997">
      <c r="I128997" s="4" t="n"/>
      <c r="J128997" s="4" t="n"/>
    </row>
    <row r="128998">
      <c r="I128998" s="4" t="n"/>
      <c r="J128998" s="4" t="n"/>
    </row>
    <row r="128999">
      <c r="I128999" s="4" t="n"/>
      <c r="J128999" s="4" t="n"/>
    </row>
    <row r="129000">
      <c r="I129000" s="4" t="n"/>
      <c r="J129000" s="4" t="n"/>
    </row>
    <row r="129001">
      <c r="I129001" s="4" t="n"/>
      <c r="J129001" s="4" t="n"/>
    </row>
    <row r="129002">
      <c r="I129002" s="4" t="n"/>
      <c r="J129002" s="4" t="n"/>
    </row>
    <row r="129003">
      <c r="I129003" s="4" t="n"/>
      <c r="J129003" s="4" t="n"/>
    </row>
    <row r="129004">
      <c r="I129004" s="4" t="n"/>
      <c r="J129004" s="4" t="n"/>
    </row>
    <row r="129005">
      <c r="I129005" s="4" t="n"/>
      <c r="J129005" s="4" t="n"/>
    </row>
    <row r="129006">
      <c r="I129006" s="4" t="n"/>
      <c r="J129006" s="4" t="n"/>
    </row>
    <row r="129007">
      <c r="I129007" s="4" t="n"/>
      <c r="J129007" s="4" t="n"/>
    </row>
    <row r="129008">
      <c r="I129008" s="4" t="n"/>
      <c r="J129008" s="4" t="n"/>
    </row>
    <row r="129009">
      <c r="I129009" s="4" t="n"/>
      <c r="J129009" s="4" t="n"/>
    </row>
    <row r="129010">
      <c r="I129010" s="4" t="n"/>
      <c r="J129010" s="4" t="n"/>
    </row>
    <row r="129011">
      <c r="I129011" s="4" t="n"/>
      <c r="J129011" s="4" t="n"/>
    </row>
    <row r="129012">
      <c r="I129012" s="4" t="n"/>
      <c r="J129012" s="4" t="n"/>
    </row>
    <row r="129013">
      <c r="I129013" s="4" t="n"/>
      <c r="J129013" s="4" t="n"/>
    </row>
    <row r="129014">
      <c r="I129014" s="4" t="n"/>
      <c r="J129014" s="4" t="n"/>
    </row>
    <row r="129015">
      <c r="I129015" s="4" t="n"/>
      <c r="J129015" s="4" t="n"/>
    </row>
    <row r="129016">
      <c r="I129016" s="4" t="n"/>
      <c r="J129016" s="4" t="n"/>
    </row>
    <row r="129017">
      <c r="I129017" s="4" t="n"/>
      <c r="J129017" s="4" t="n"/>
    </row>
    <row r="129018">
      <c r="I129018" s="4" t="n"/>
      <c r="J129018" s="4" t="n"/>
    </row>
    <row r="129019">
      <c r="I129019" s="4" t="n"/>
      <c r="J129019" s="4" t="n"/>
    </row>
    <row r="129020">
      <c r="I129020" s="4" t="n"/>
      <c r="J129020" s="4" t="n"/>
    </row>
    <row r="129021">
      <c r="I129021" s="4" t="n"/>
      <c r="J129021" s="4" t="n"/>
    </row>
    <row r="129022">
      <c r="I129022" s="4" t="n"/>
      <c r="J129022" s="4" t="n"/>
    </row>
    <row r="129023">
      <c r="I129023" s="4" t="n"/>
      <c r="J129023" s="4" t="n"/>
    </row>
    <row r="129024">
      <c r="I129024" s="4" t="n"/>
      <c r="J129024" s="4" t="n"/>
    </row>
    <row r="129025">
      <c r="I129025" s="4" t="n"/>
      <c r="J129025" s="4" t="n"/>
    </row>
    <row r="129026">
      <c r="I129026" s="4" t="n"/>
      <c r="J129026" s="4" t="n"/>
    </row>
    <row r="129027">
      <c r="I129027" s="4" t="n"/>
      <c r="J129027" s="4" t="n"/>
    </row>
    <row r="129028">
      <c r="I129028" s="4" t="n"/>
      <c r="J129028" s="4" t="n"/>
    </row>
    <row r="129029">
      <c r="I129029" s="4" t="n"/>
      <c r="J129029" s="4" t="n"/>
    </row>
    <row r="129030">
      <c r="I129030" s="4" t="n"/>
      <c r="J129030" s="4" t="n"/>
    </row>
    <row r="129031">
      <c r="I129031" s="4" t="n"/>
      <c r="J129031" s="4" t="n"/>
    </row>
    <row r="129032">
      <c r="I129032" s="4" t="n"/>
      <c r="J129032" s="4" t="n"/>
    </row>
    <row r="129033">
      <c r="I129033" s="4" t="n"/>
      <c r="J129033" s="4" t="n"/>
    </row>
    <row r="129034">
      <c r="I129034" s="4" t="n"/>
      <c r="J129034" s="4" t="n"/>
    </row>
    <row r="129035">
      <c r="I129035" s="4" t="n"/>
      <c r="J129035" s="4" t="n"/>
    </row>
    <row r="129036">
      <c r="I129036" s="4" t="n"/>
      <c r="J129036" s="4" t="n"/>
    </row>
    <row r="129037">
      <c r="I129037" s="4" t="n"/>
      <c r="J129037" s="4" t="n"/>
    </row>
    <row r="129038">
      <c r="I129038" s="4" t="n"/>
      <c r="J129038" s="4" t="n"/>
    </row>
    <row r="129039">
      <c r="I129039" s="4" t="n"/>
      <c r="J129039" s="4" t="n"/>
    </row>
    <row r="129040">
      <c r="I129040" s="4" t="n"/>
      <c r="J129040" s="4" t="n"/>
    </row>
    <row r="129041">
      <c r="I129041" s="4" t="n"/>
      <c r="J129041" s="4" t="n"/>
    </row>
    <row r="129042">
      <c r="I129042" s="4" t="n"/>
      <c r="J129042" s="4" t="n"/>
    </row>
    <row r="129043">
      <c r="I129043" s="4" t="n"/>
      <c r="J129043" s="4" t="n"/>
    </row>
    <row r="129044">
      <c r="I129044" s="4" t="n"/>
      <c r="J129044" s="4" t="n"/>
    </row>
    <row r="129045">
      <c r="I129045" s="4" t="n"/>
      <c r="J129045" s="4" t="n"/>
    </row>
    <row r="129046">
      <c r="I129046" s="4" t="n"/>
      <c r="J129046" s="4" t="n"/>
    </row>
    <row r="129047">
      <c r="I129047" s="4" t="n"/>
      <c r="J129047" s="4" t="n"/>
    </row>
    <row r="129048">
      <c r="I129048" s="4" t="n"/>
      <c r="J129048" s="4" t="n"/>
    </row>
    <row r="129049">
      <c r="I129049" s="4" t="n"/>
      <c r="J129049" s="4" t="n"/>
    </row>
    <row r="129050">
      <c r="I129050" s="4" t="n"/>
      <c r="J129050" s="4" t="n"/>
    </row>
    <row r="129051">
      <c r="I129051" s="4" t="n"/>
      <c r="J129051" s="4" t="n"/>
    </row>
    <row r="129052">
      <c r="I129052" s="4" t="n"/>
      <c r="J129052" s="4" t="n"/>
    </row>
    <row r="129053">
      <c r="I129053" s="4" t="n"/>
      <c r="J129053" s="4" t="n"/>
    </row>
    <row r="129054">
      <c r="I129054" s="4" t="n"/>
      <c r="J129054" s="4" t="n"/>
    </row>
    <row r="129055">
      <c r="I129055" s="4" t="n"/>
      <c r="J129055" s="4" t="n"/>
    </row>
    <row r="129056">
      <c r="I129056" s="4" t="n"/>
      <c r="J129056" s="4" t="n"/>
    </row>
    <row r="129057">
      <c r="I129057" s="4" t="n"/>
      <c r="J129057" s="4" t="n"/>
    </row>
    <row r="129058">
      <c r="I129058" s="4" t="n"/>
      <c r="J129058" s="4" t="n"/>
    </row>
    <row r="129059">
      <c r="I129059" s="4" t="n"/>
      <c r="J129059" s="4" t="n"/>
    </row>
    <row r="129060">
      <c r="I129060" s="4" t="n"/>
      <c r="J129060" s="4" t="n"/>
    </row>
    <row r="129061">
      <c r="I129061" s="4" t="n"/>
      <c r="J129061" s="4" t="n"/>
    </row>
    <row r="129062">
      <c r="I129062" s="4" t="n"/>
      <c r="J129062" s="4" t="n"/>
    </row>
    <row r="129063">
      <c r="I129063" s="4" t="n"/>
      <c r="J129063" s="4" t="n"/>
    </row>
    <row r="129064">
      <c r="I129064" s="4" t="n"/>
      <c r="J129064" s="4" t="n"/>
    </row>
    <row r="129065">
      <c r="I129065" s="4" t="n"/>
      <c r="J129065" s="4" t="n"/>
    </row>
    <row r="129066">
      <c r="I129066" s="4" t="n"/>
      <c r="J129066" s="4" t="n"/>
    </row>
    <row r="129067">
      <c r="I129067" s="4" t="n"/>
      <c r="J129067" s="4" t="n"/>
    </row>
    <row r="129068">
      <c r="I129068" s="4" t="n"/>
      <c r="J129068" s="4" t="n"/>
    </row>
    <row r="129069">
      <c r="I129069" s="4" t="n"/>
      <c r="J129069" s="4" t="n"/>
    </row>
    <row r="129070">
      <c r="I129070" s="4" t="n"/>
      <c r="J129070" s="4" t="n"/>
    </row>
    <row r="129071">
      <c r="I129071" s="4" t="n"/>
      <c r="J129071" s="4" t="n"/>
    </row>
    <row r="129072">
      <c r="I129072" s="4" t="n"/>
      <c r="J129072" s="4" t="n"/>
    </row>
    <row r="129073">
      <c r="I129073" s="4" t="n"/>
      <c r="J129073" s="4" t="n"/>
    </row>
    <row r="129074">
      <c r="I129074" s="4" t="n"/>
      <c r="J129074" s="4" t="n"/>
    </row>
    <row r="129075">
      <c r="I129075" s="4" t="n"/>
      <c r="J129075" s="4" t="n"/>
    </row>
    <row r="129076">
      <c r="I129076" s="4" t="n"/>
      <c r="J129076" s="4" t="n"/>
    </row>
    <row r="129077">
      <c r="I129077" s="4" t="n"/>
      <c r="J129077" s="4" t="n"/>
    </row>
    <row r="129078">
      <c r="I129078" s="4" t="n"/>
      <c r="J129078" s="4" t="n"/>
    </row>
    <row r="129079">
      <c r="I129079" s="4" t="n"/>
      <c r="J129079" s="4" t="n"/>
    </row>
    <row r="129080">
      <c r="I129080" s="4" t="n"/>
      <c r="J129080" s="4" t="n"/>
    </row>
    <row r="129081">
      <c r="I129081" s="4" t="n"/>
      <c r="J129081" s="4" t="n"/>
    </row>
    <row r="129082">
      <c r="I129082" s="4" t="n"/>
      <c r="J129082" s="4" t="n"/>
    </row>
    <row r="129083">
      <c r="I129083" s="4" t="n"/>
      <c r="J129083" s="4" t="n"/>
    </row>
    <row r="129084">
      <c r="I129084" s="4" t="n"/>
      <c r="J129084" s="4" t="n"/>
    </row>
    <row r="129085">
      <c r="I129085" s="4" t="n"/>
      <c r="J129085" s="4" t="n"/>
    </row>
    <row r="129086">
      <c r="I129086" s="4" t="n"/>
      <c r="J129086" s="4" t="n"/>
    </row>
    <row r="129087">
      <c r="I129087" s="4" t="n"/>
      <c r="J129087" s="4" t="n"/>
    </row>
    <row r="129088">
      <c r="I129088" s="4" t="n"/>
      <c r="J129088" s="4" t="n"/>
    </row>
    <row r="129089">
      <c r="I129089" s="4" t="n"/>
      <c r="J129089" s="4" t="n"/>
    </row>
    <row r="129090">
      <c r="I129090" s="4" t="n"/>
      <c r="J129090" s="4" t="n"/>
    </row>
    <row r="129091">
      <c r="I129091" s="4" t="n"/>
      <c r="J129091" s="4" t="n"/>
    </row>
    <row r="129092">
      <c r="I129092" s="4" t="n"/>
      <c r="J129092" s="4" t="n"/>
    </row>
    <row r="129093">
      <c r="I129093" s="4" t="n"/>
      <c r="J129093" s="4" t="n"/>
    </row>
    <row r="129094">
      <c r="I129094" s="4" t="n"/>
      <c r="J129094" s="4" t="n"/>
    </row>
    <row r="129095">
      <c r="I129095" s="4" t="n"/>
      <c r="J129095" s="4" t="n"/>
    </row>
    <row r="129096">
      <c r="I129096" s="4" t="n"/>
      <c r="J129096" s="4" t="n"/>
    </row>
    <row r="129097">
      <c r="I129097" s="4" t="n"/>
      <c r="J129097" s="4" t="n"/>
    </row>
    <row r="129098">
      <c r="I129098" s="4" t="n"/>
      <c r="J129098" s="4" t="n"/>
    </row>
    <row r="129099">
      <c r="I129099" s="4" t="n"/>
      <c r="J129099" s="4" t="n"/>
    </row>
    <row r="129100">
      <c r="I129100" s="4" t="n"/>
      <c r="J129100" s="4" t="n"/>
    </row>
    <row r="129101">
      <c r="I129101" s="4" t="n"/>
      <c r="J129101" s="4" t="n"/>
    </row>
    <row r="129102">
      <c r="I129102" s="4" t="n"/>
      <c r="J129102" s="4" t="n"/>
    </row>
    <row r="129103">
      <c r="I129103" s="4" t="n"/>
      <c r="J129103" s="4" t="n"/>
    </row>
    <row r="129104">
      <c r="I129104" s="4" t="n"/>
      <c r="J129104" s="4" t="n"/>
    </row>
    <row r="129105">
      <c r="I129105" s="4" t="n"/>
      <c r="J129105" s="4" t="n"/>
    </row>
    <row r="129106">
      <c r="I129106" s="4" t="n"/>
      <c r="J129106" s="4" t="n"/>
    </row>
    <row r="129107">
      <c r="I129107" s="4" t="n"/>
      <c r="J129107" s="4" t="n"/>
    </row>
    <row r="129108">
      <c r="I129108" s="4" t="n"/>
      <c r="J129108" s="4" t="n"/>
    </row>
    <row r="129109">
      <c r="I129109" s="4" t="n"/>
      <c r="J129109" s="4" t="n"/>
    </row>
    <row r="129110">
      <c r="I129110" s="4" t="n"/>
      <c r="J129110" s="4" t="n"/>
    </row>
    <row r="129111">
      <c r="I129111" s="4" t="n"/>
      <c r="J129111" s="4" t="n"/>
    </row>
    <row r="129112">
      <c r="I129112" s="4" t="n"/>
      <c r="J129112" s="4" t="n"/>
    </row>
    <row r="129113">
      <c r="I129113" s="4" t="n"/>
      <c r="J129113" s="4" t="n"/>
    </row>
    <row r="129114">
      <c r="I129114" s="4" t="n"/>
      <c r="J129114" s="4" t="n"/>
    </row>
    <row r="129115">
      <c r="I129115" s="4" t="n"/>
      <c r="J129115" s="4" t="n"/>
    </row>
    <row r="129116">
      <c r="I129116" s="4" t="n"/>
      <c r="J129116" s="4" t="n"/>
    </row>
    <row r="129117">
      <c r="I129117" s="4" t="n"/>
      <c r="J129117" s="4" t="n"/>
    </row>
    <row r="129118">
      <c r="I129118" s="4" t="n"/>
      <c r="J129118" s="4" t="n"/>
    </row>
    <row r="129119">
      <c r="I129119" s="4" t="n"/>
      <c r="J129119" s="4" t="n"/>
    </row>
    <row r="129120">
      <c r="I129120" s="4" t="n"/>
      <c r="J129120" s="4" t="n"/>
    </row>
    <row r="129121">
      <c r="I129121" s="4" t="n"/>
      <c r="J129121" s="4" t="n"/>
    </row>
    <row r="129122">
      <c r="I129122" s="4" t="n"/>
      <c r="J129122" s="4" t="n"/>
    </row>
    <row r="129123">
      <c r="I129123" s="4" t="n"/>
      <c r="J129123" s="4" t="n"/>
    </row>
    <row r="129124">
      <c r="I129124" s="4" t="n"/>
      <c r="J129124" s="4" t="n"/>
    </row>
    <row r="129125">
      <c r="I129125" s="4" t="n"/>
      <c r="J129125" s="4" t="n"/>
    </row>
    <row r="129126">
      <c r="I129126" s="4" t="n"/>
      <c r="J129126" s="4" t="n"/>
    </row>
    <row r="129127">
      <c r="I129127" s="4" t="n"/>
      <c r="J129127" s="4" t="n"/>
    </row>
    <row r="129128">
      <c r="I129128" s="4" t="n"/>
      <c r="J129128" s="4" t="n"/>
    </row>
    <row r="129129">
      <c r="I129129" s="4" t="n"/>
      <c r="J129129" s="4" t="n"/>
    </row>
    <row r="129130">
      <c r="I129130" s="4" t="n"/>
      <c r="J129130" s="4" t="n"/>
    </row>
    <row r="129131">
      <c r="I129131" s="4" t="n"/>
      <c r="J129131" s="4" t="n"/>
    </row>
    <row r="129132">
      <c r="I129132" s="4" t="n"/>
      <c r="J129132" s="4" t="n"/>
    </row>
    <row r="129133">
      <c r="I129133" s="4" t="n"/>
      <c r="J129133" s="4" t="n"/>
    </row>
    <row r="129134">
      <c r="I129134" s="4" t="n"/>
      <c r="J129134" s="4" t="n"/>
    </row>
    <row r="129135">
      <c r="I129135" s="4" t="n"/>
      <c r="J129135" s="4" t="n"/>
    </row>
    <row r="129136">
      <c r="I129136" s="4" t="n"/>
      <c r="J129136" s="4" t="n"/>
    </row>
    <row r="129137">
      <c r="I129137" s="4" t="n"/>
      <c r="J129137" s="4" t="n"/>
    </row>
    <row r="129138">
      <c r="I129138" s="4" t="n"/>
      <c r="J129138" s="4" t="n"/>
    </row>
    <row r="129139">
      <c r="I129139" s="4" t="n"/>
      <c r="J129139" s="4" t="n"/>
    </row>
    <row r="129140">
      <c r="I129140" s="4" t="n"/>
      <c r="J129140" s="4" t="n"/>
    </row>
    <row r="129141">
      <c r="I129141" s="4" t="n"/>
      <c r="J129141" s="4" t="n"/>
    </row>
    <row r="129142">
      <c r="I129142" s="4" t="n"/>
      <c r="J129142" s="4" t="n"/>
    </row>
    <row r="129143">
      <c r="I129143" s="4" t="n"/>
      <c r="J129143" s="4" t="n"/>
    </row>
    <row r="129144">
      <c r="I129144" s="4" t="n"/>
      <c r="J129144" s="4" t="n"/>
    </row>
    <row r="129145">
      <c r="I129145" s="4" t="n"/>
      <c r="J129145" s="4" t="n"/>
    </row>
    <row r="129146">
      <c r="I129146" s="4" t="n"/>
      <c r="J129146" s="4" t="n"/>
    </row>
    <row r="129147">
      <c r="I129147" s="4" t="n"/>
      <c r="J129147" s="4" t="n"/>
    </row>
    <row r="129148">
      <c r="I129148" s="4" t="n"/>
      <c r="J129148" s="4" t="n"/>
    </row>
    <row r="129149">
      <c r="I129149" s="4" t="n"/>
      <c r="J129149" s="4" t="n"/>
    </row>
    <row r="129150">
      <c r="I129150" s="4" t="n"/>
      <c r="J129150" s="4" t="n"/>
    </row>
    <row r="129151">
      <c r="I129151" s="4" t="n"/>
      <c r="J129151" s="4" t="n"/>
    </row>
    <row r="129152">
      <c r="I129152" s="4" t="n"/>
      <c r="J129152" s="4" t="n"/>
    </row>
    <row r="129153">
      <c r="I129153" s="4" t="n"/>
      <c r="J129153" s="4" t="n"/>
    </row>
    <row r="129154">
      <c r="I129154" s="4" t="n"/>
      <c r="J129154" s="4" t="n"/>
    </row>
    <row r="129155">
      <c r="I129155" s="4" t="n"/>
      <c r="J129155" s="4" t="n"/>
    </row>
    <row r="129156">
      <c r="I129156" s="4" t="n"/>
      <c r="J129156" s="4" t="n"/>
    </row>
    <row r="129157">
      <c r="I129157" s="4" t="n"/>
      <c r="J129157" s="4" t="n"/>
    </row>
    <row r="129158">
      <c r="I129158" s="4" t="n"/>
      <c r="J129158" s="4" t="n"/>
    </row>
    <row r="129159">
      <c r="I129159" s="4" t="n"/>
      <c r="J129159" s="4" t="n"/>
    </row>
    <row r="129160">
      <c r="I129160" s="4" t="n"/>
      <c r="J129160" s="4" t="n"/>
    </row>
    <row r="129161">
      <c r="I129161" s="4" t="n"/>
      <c r="J129161" s="4" t="n"/>
    </row>
    <row r="129162">
      <c r="I129162" s="4" t="n"/>
      <c r="J129162" s="4" t="n"/>
    </row>
    <row r="129163">
      <c r="I129163" s="4" t="n"/>
      <c r="J129163" s="4" t="n"/>
    </row>
    <row r="129164">
      <c r="I129164" s="4" t="n"/>
      <c r="J129164" s="4" t="n"/>
    </row>
    <row r="129165">
      <c r="I129165" s="4" t="n"/>
      <c r="J129165" s="4" t="n"/>
    </row>
    <row r="129166">
      <c r="I129166" s="4" t="n"/>
      <c r="J129166" s="4" t="n"/>
    </row>
    <row r="129167">
      <c r="I129167" s="4" t="n"/>
      <c r="J129167" s="4" t="n"/>
    </row>
    <row r="129168">
      <c r="I129168" s="4" t="n"/>
      <c r="J129168" s="4" t="n"/>
    </row>
    <row r="129169">
      <c r="I129169" s="4" t="n"/>
      <c r="J129169" s="4" t="n"/>
    </row>
    <row r="129170">
      <c r="I129170" s="4" t="n"/>
      <c r="J129170" s="4" t="n"/>
    </row>
    <row r="129171">
      <c r="I129171" s="4" t="n"/>
      <c r="J129171" s="4" t="n"/>
    </row>
    <row r="129172">
      <c r="I129172" s="4" t="n"/>
      <c r="J129172" s="4" t="n"/>
    </row>
    <row r="129173">
      <c r="I129173" s="4" t="n"/>
      <c r="J129173" s="4" t="n"/>
    </row>
    <row r="129174">
      <c r="I129174" s="4" t="n"/>
      <c r="J129174" s="4" t="n"/>
    </row>
    <row r="129175">
      <c r="I129175" s="4" t="n"/>
      <c r="J129175" s="4" t="n"/>
    </row>
    <row r="129176">
      <c r="I129176" s="4" t="n"/>
      <c r="J129176" s="4" t="n"/>
    </row>
    <row r="129177">
      <c r="I129177" s="4" t="n"/>
      <c r="J129177" s="4" t="n"/>
    </row>
    <row r="129178">
      <c r="I129178" s="4" t="n"/>
      <c r="J129178" s="4" t="n"/>
    </row>
    <row r="129179">
      <c r="I129179" s="4" t="n"/>
      <c r="J129179" s="4" t="n"/>
    </row>
    <row r="129180">
      <c r="I129180" s="4" t="n"/>
      <c r="J129180" s="4" t="n"/>
    </row>
    <row r="129181">
      <c r="I129181" s="4" t="n"/>
      <c r="J129181" s="4" t="n"/>
    </row>
    <row r="129182">
      <c r="I129182" s="4" t="n"/>
      <c r="J129182" s="4" t="n"/>
    </row>
    <row r="129183">
      <c r="I129183" s="4" t="n"/>
      <c r="J129183" s="4" t="n"/>
    </row>
    <row r="129184">
      <c r="I129184" s="4" t="n"/>
      <c r="J129184" s="4" t="n"/>
    </row>
    <row r="129185">
      <c r="I129185" s="4" t="n"/>
      <c r="J129185" s="4" t="n"/>
    </row>
    <row r="129186">
      <c r="I129186" s="4" t="n"/>
      <c r="J129186" s="4" t="n"/>
    </row>
    <row r="129187">
      <c r="I129187" s="4" t="n"/>
      <c r="J129187" s="4" t="n"/>
    </row>
    <row r="129188">
      <c r="I129188" s="4" t="n"/>
      <c r="J129188" s="4" t="n"/>
    </row>
    <row r="129189">
      <c r="I129189" s="4" t="n"/>
      <c r="J129189" s="4" t="n"/>
    </row>
    <row r="129190">
      <c r="I129190" s="4" t="n"/>
      <c r="J129190" s="4" t="n"/>
    </row>
    <row r="129191">
      <c r="I129191" s="4" t="n"/>
      <c r="J129191" s="4" t="n"/>
    </row>
    <row r="129192">
      <c r="I129192" s="4" t="n"/>
      <c r="J129192" s="4" t="n"/>
    </row>
    <row r="129193">
      <c r="I129193" s="4" t="n"/>
      <c r="J129193" s="4" t="n"/>
    </row>
    <row r="129194">
      <c r="I129194" s="4" t="n"/>
      <c r="J129194" s="4" t="n"/>
    </row>
    <row r="129195">
      <c r="I129195" s="4" t="n"/>
      <c r="J129195" s="4" t="n"/>
    </row>
    <row r="129196">
      <c r="I129196" s="4" t="n"/>
      <c r="J129196" s="4" t="n"/>
    </row>
    <row r="129197">
      <c r="I129197" s="4" t="n"/>
      <c r="J129197" s="4" t="n"/>
    </row>
    <row r="129198">
      <c r="I129198" s="4" t="n"/>
      <c r="J129198" s="4" t="n"/>
    </row>
    <row r="129199">
      <c r="I129199" s="4" t="n"/>
      <c r="J129199" s="4" t="n"/>
    </row>
    <row r="129200">
      <c r="I129200" s="4" t="n"/>
      <c r="J129200" s="4" t="n"/>
    </row>
    <row r="129201">
      <c r="I129201" s="4" t="n"/>
      <c r="J129201" s="4" t="n"/>
    </row>
    <row r="129202">
      <c r="I129202" s="4" t="n"/>
      <c r="J129202" s="4" t="n"/>
    </row>
    <row r="129203">
      <c r="I129203" s="4" t="n"/>
      <c r="J129203" s="4" t="n"/>
    </row>
    <row r="129204">
      <c r="I129204" s="4" t="n"/>
      <c r="J129204" s="4" t="n"/>
    </row>
    <row r="129205">
      <c r="I129205" s="4" t="n"/>
      <c r="J129205" s="4" t="n"/>
    </row>
    <row r="129206">
      <c r="I129206" s="4" t="n"/>
      <c r="J129206" s="4" t="n"/>
    </row>
    <row r="129207">
      <c r="I129207" s="4" t="n"/>
      <c r="J129207" s="4" t="n"/>
    </row>
    <row r="129208">
      <c r="I129208" s="4" t="n"/>
      <c r="J129208" s="4" t="n"/>
    </row>
    <row r="129209">
      <c r="I129209" s="4" t="n"/>
      <c r="J129209" s="4" t="n"/>
    </row>
    <row r="129210">
      <c r="I129210" s="4" t="n"/>
      <c r="J129210" s="4" t="n"/>
    </row>
    <row r="129211">
      <c r="I129211" s="4" t="n"/>
      <c r="J129211" s="4" t="n"/>
    </row>
    <row r="129212">
      <c r="I129212" s="4" t="n"/>
      <c r="J129212" s="4" t="n"/>
    </row>
    <row r="129213">
      <c r="I129213" s="4" t="n"/>
      <c r="J129213" s="4" t="n"/>
    </row>
    <row r="129214">
      <c r="I129214" s="4" t="n"/>
      <c r="J129214" s="4" t="n"/>
    </row>
    <row r="129215">
      <c r="I129215" s="4" t="n"/>
      <c r="J129215" s="4" t="n"/>
    </row>
    <row r="129216">
      <c r="I129216" s="4" t="n"/>
      <c r="J129216" s="4" t="n"/>
    </row>
    <row r="129217">
      <c r="I129217" s="4" t="n"/>
      <c r="J129217" s="4" t="n"/>
    </row>
    <row r="129218">
      <c r="I129218" s="4" t="n"/>
      <c r="J129218" s="4" t="n"/>
    </row>
    <row r="129219">
      <c r="I129219" s="4" t="n"/>
      <c r="J129219" s="4" t="n"/>
    </row>
    <row r="129220">
      <c r="I129220" s="4" t="n"/>
      <c r="J129220" s="4" t="n"/>
    </row>
    <row r="129221">
      <c r="I129221" s="4" t="n"/>
      <c r="J129221" s="4" t="n"/>
    </row>
    <row r="129222">
      <c r="I129222" s="4" t="n"/>
      <c r="J129222" s="4" t="n"/>
    </row>
    <row r="129223">
      <c r="I129223" s="4" t="n"/>
      <c r="J129223" s="4" t="n"/>
    </row>
    <row r="129224">
      <c r="I129224" s="4" t="n"/>
      <c r="J129224" s="4" t="n"/>
    </row>
    <row r="129225">
      <c r="I129225" s="4" t="n"/>
      <c r="J129225" s="4" t="n"/>
    </row>
    <row r="129226">
      <c r="I129226" s="4" t="n"/>
      <c r="J129226" s="4" t="n"/>
    </row>
    <row r="129227">
      <c r="I129227" s="4" t="n"/>
      <c r="J129227" s="4" t="n"/>
    </row>
    <row r="129228">
      <c r="I129228" s="4" t="n"/>
      <c r="J129228" s="4" t="n"/>
    </row>
    <row r="129229">
      <c r="I129229" s="4" t="n"/>
      <c r="J129229" s="4" t="n"/>
    </row>
    <row r="129230">
      <c r="I129230" s="4" t="n"/>
      <c r="J129230" s="4" t="n"/>
    </row>
    <row r="129231">
      <c r="I129231" s="4" t="n"/>
      <c r="J129231" s="4" t="n"/>
    </row>
    <row r="129232">
      <c r="I129232" s="4" t="n"/>
      <c r="J129232" s="4" t="n"/>
    </row>
    <row r="129233">
      <c r="I129233" s="4" t="n"/>
      <c r="J129233" s="4" t="n"/>
    </row>
    <row r="129234">
      <c r="I129234" s="4" t="n"/>
      <c r="J129234" s="4" t="n"/>
    </row>
    <row r="129235">
      <c r="I129235" s="4" t="n"/>
      <c r="J129235" s="4" t="n"/>
    </row>
    <row r="129236">
      <c r="I129236" s="4" t="n"/>
      <c r="J129236" s="4" t="n"/>
    </row>
    <row r="129237">
      <c r="I129237" s="4" t="n"/>
      <c r="J129237" s="4" t="n"/>
    </row>
    <row r="129238">
      <c r="I129238" s="4" t="n"/>
      <c r="J129238" s="4" t="n"/>
    </row>
    <row r="129239">
      <c r="I129239" s="4" t="n"/>
      <c r="J129239" s="4" t="n"/>
    </row>
    <row r="129240">
      <c r="I129240" s="4" t="n"/>
      <c r="J129240" s="4" t="n"/>
    </row>
    <row r="129241">
      <c r="I129241" s="4" t="n"/>
      <c r="J129241" s="4" t="n"/>
    </row>
    <row r="129242">
      <c r="I129242" s="4" t="n"/>
      <c r="J129242" s="4" t="n"/>
    </row>
    <row r="129243">
      <c r="I129243" s="4" t="n"/>
      <c r="J129243" s="4" t="n"/>
    </row>
    <row r="129244">
      <c r="I129244" s="4" t="n"/>
      <c r="J129244" s="4" t="n"/>
    </row>
    <row r="129245">
      <c r="I129245" s="4" t="n"/>
      <c r="J129245" s="4" t="n"/>
    </row>
    <row r="129246">
      <c r="I129246" s="4" t="n"/>
      <c r="J129246" s="4" t="n"/>
    </row>
    <row r="129247">
      <c r="I129247" s="4" t="n"/>
      <c r="J129247" s="4" t="n"/>
    </row>
    <row r="129248">
      <c r="I129248" s="4" t="n"/>
      <c r="J129248" s="4" t="n"/>
    </row>
    <row r="129249">
      <c r="I129249" s="4" t="n"/>
      <c r="J129249" s="4" t="n"/>
    </row>
    <row r="129250">
      <c r="I129250" s="4" t="n"/>
      <c r="J129250" s="4" t="n"/>
    </row>
    <row r="129251">
      <c r="I129251" s="4" t="n"/>
      <c r="J129251" s="4" t="n"/>
    </row>
    <row r="129252">
      <c r="I129252" s="4" t="n"/>
      <c r="J129252" s="4" t="n"/>
    </row>
    <row r="129253">
      <c r="I129253" s="4" t="n"/>
      <c r="J129253" s="4" t="n"/>
    </row>
    <row r="129254">
      <c r="I129254" s="4" t="n"/>
      <c r="J129254" s="4" t="n"/>
    </row>
    <row r="129255">
      <c r="I129255" s="4" t="n"/>
      <c r="J129255" s="4" t="n"/>
    </row>
    <row r="129256">
      <c r="I129256" s="4" t="n"/>
      <c r="J129256" s="4" t="n"/>
    </row>
    <row r="129257">
      <c r="I129257" s="4" t="n"/>
      <c r="J129257" s="4" t="n"/>
    </row>
    <row r="129258">
      <c r="I129258" s="4" t="n"/>
      <c r="J129258" s="4" t="n"/>
    </row>
    <row r="129259">
      <c r="I129259" s="4" t="n"/>
      <c r="J129259" s="4" t="n"/>
    </row>
    <row r="129260">
      <c r="I129260" s="4" t="n"/>
      <c r="J129260" s="4" t="n"/>
    </row>
    <row r="129261">
      <c r="I129261" s="4" t="n"/>
      <c r="J129261" s="4" t="n"/>
    </row>
    <row r="129262">
      <c r="I129262" s="4" t="n"/>
      <c r="J129262" s="4" t="n"/>
    </row>
    <row r="129263">
      <c r="I129263" s="4" t="n"/>
      <c r="J129263" s="4" t="n"/>
    </row>
    <row r="129264">
      <c r="I129264" s="4" t="n"/>
      <c r="J129264" s="4" t="n"/>
    </row>
    <row r="129265">
      <c r="I129265" s="4" t="n"/>
      <c r="J129265" s="4" t="n"/>
    </row>
    <row r="129266">
      <c r="I129266" s="4" t="n"/>
      <c r="J129266" s="4" t="n"/>
    </row>
    <row r="129267">
      <c r="I129267" s="4" t="n"/>
      <c r="J129267" s="4" t="n"/>
    </row>
    <row r="129268">
      <c r="I129268" s="4" t="n"/>
      <c r="J129268" s="4" t="n"/>
    </row>
    <row r="129269">
      <c r="I129269" s="4" t="n"/>
      <c r="J129269" s="4" t="n"/>
    </row>
    <row r="129270">
      <c r="I129270" s="4" t="n"/>
      <c r="J129270" s="4" t="n"/>
    </row>
    <row r="129271">
      <c r="I129271" s="4" t="n"/>
      <c r="J129271" s="4" t="n"/>
    </row>
    <row r="129272">
      <c r="I129272" s="4" t="n"/>
      <c r="J129272" s="4" t="n"/>
    </row>
    <row r="129273">
      <c r="I129273" s="4" t="n"/>
      <c r="J129273" s="4" t="n"/>
    </row>
    <row r="129274">
      <c r="I129274" s="4" t="n"/>
      <c r="J129274" s="4" t="n"/>
    </row>
    <row r="129275">
      <c r="I129275" s="4" t="n"/>
      <c r="J129275" s="4" t="n"/>
    </row>
    <row r="129276">
      <c r="I129276" s="4" t="n"/>
      <c r="J129276" s="4" t="n"/>
    </row>
    <row r="129277">
      <c r="I129277" s="4" t="n"/>
      <c r="J129277" s="4" t="n"/>
    </row>
    <row r="129278">
      <c r="I129278" s="4" t="n"/>
      <c r="J129278" s="4" t="n"/>
    </row>
    <row r="129279">
      <c r="I129279" s="4" t="n"/>
      <c r="J129279" s="4" t="n"/>
    </row>
    <row r="129280">
      <c r="I129280" s="4" t="n"/>
      <c r="J129280" s="4" t="n"/>
    </row>
    <row r="129281">
      <c r="I129281" s="4" t="n"/>
      <c r="J129281" s="4" t="n"/>
    </row>
    <row r="129282">
      <c r="I129282" s="4" t="n"/>
      <c r="J129282" s="4" t="n"/>
    </row>
    <row r="129283">
      <c r="I129283" s="4" t="n"/>
      <c r="J129283" s="4" t="n"/>
    </row>
    <row r="129284">
      <c r="I129284" s="4" t="n"/>
      <c r="J129284" s="4" t="n"/>
    </row>
    <row r="129285">
      <c r="I129285" s="4" t="n"/>
      <c r="J129285" s="4" t="n"/>
    </row>
    <row r="129286">
      <c r="I129286" s="4" t="n"/>
      <c r="J129286" s="4" t="n"/>
    </row>
    <row r="129287">
      <c r="I129287" s="4" t="n"/>
      <c r="J129287" s="4" t="n"/>
    </row>
    <row r="129288">
      <c r="I129288" s="4" t="n"/>
      <c r="J129288" s="4" t="n"/>
    </row>
    <row r="129289">
      <c r="I129289" s="4" t="n"/>
      <c r="J129289" s="4" t="n"/>
    </row>
    <row r="129290">
      <c r="I129290" s="4" t="n"/>
      <c r="J129290" s="4" t="n"/>
    </row>
    <row r="129291">
      <c r="I129291" s="4" t="n"/>
      <c r="J129291" s="4" t="n"/>
    </row>
    <row r="129292">
      <c r="I129292" s="4" t="n"/>
      <c r="J129292" s="4" t="n"/>
    </row>
    <row r="129293">
      <c r="I129293" s="4" t="n"/>
      <c r="J129293" s="4" t="n"/>
    </row>
    <row r="129294">
      <c r="I129294" s="4" t="n"/>
      <c r="J129294" s="4" t="n"/>
    </row>
    <row r="129295">
      <c r="I129295" s="4" t="n"/>
      <c r="J129295" s="4" t="n"/>
    </row>
    <row r="129296">
      <c r="I129296" s="4" t="n"/>
      <c r="J129296" s="4" t="n"/>
    </row>
    <row r="129297">
      <c r="I129297" s="4" t="n"/>
      <c r="J129297" s="4" t="n"/>
    </row>
    <row r="129298">
      <c r="I129298" s="4" t="n"/>
      <c r="J129298" s="4" t="n"/>
    </row>
    <row r="129299">
      <c r="I129299" s="4" t="n"/>
      <c r="J129299" s="4" t="n"/>
    </row>
    <row r="129300">
      <c r="I129300" s="4" t="n"/>
      <c r="J129300" s="4" t="n"/>
    </row>
    <row r="129301">
      <c r="I129301" s="4" t="n"/>
      <c r="J129301" s="4" t="n"/>
    </row>
    <row r="129302">
      <c r="I129302" s="4" t="n"/>
      <c r="J129302" s="4" t="n"/>
    </row>
    <row r="129303">
      <c r="I129303" s="4" t="n"/>
      <c r="J129303" s="4" t="n"/>
    </row>
    <row r="129304">
      <c r="I129304" s="4" t="n"/>
      <c r="J129304" s="4" t="n"/>
    </row>
    <row r="129305">
      <c r="I129305" s="4" t="n"/>
      <c r="J129305" s="4" t="n"/>
    </row>
    <row r="129306">
      <c r="I129306" s="4" t="n"/>
      <c r="J129306" s="4" t="n"/>
    </row>
    <row r="129307">
      <c r="I129307" s="4" t="n"/>
      <c r="J129307" s="4" t="n"/>
    </row>
    <row r="129308">
      <c r="I129308" s="4" t="n"/>
      <c r="J129308" s="4" t="n"/>
    </row>
    <row r="129309">
      <c r="I129309" s="4" t="n"/>
      <c r="J129309" s="4" t="n"/>
    </row>
    <row r="129310">
      <c r="I129310" s="4" t="n"/>
      <c r="J129310" s="4" t="n"/>
    </row>
    <row r="129311">
      <c r="I129311" s="4" t="n"/>
      <c r="J129311" s="4" t="n"/>
    </row>
    <row r="129312">
      <c r="I129312" s="4" t="n"/>
      <c r="J129312" s="4" t="n"/>
    </row>
    <row r="129313">
      <c r="I129313" s="4" t="n"/>
      <c r="J129313" s="4" t="n"/>
    </row>
    <row r="129314">
      <c r="I129314" s="4" t="n"/>
      <c r="J129314" s="4" t="n"/>
    </row>
    <row r="129315">
      <c r="I129315" s="4" t="n"/>
      <c r="J129315" s="4" t="n"/>
    </row>
    <row r="129316">
      <c r="I129316" s="4" t="n"/>
      <c r="J129316" s="4" t="n"/>
    </row>
    <row r="129317">
      <c r="I129317" s="4" t="n"/>
      <c r="J129317" s="4" t="n"/>
    </row>
    <row r="129318">
      <c r="I129318" s="4" t="n"/>
      <c r="J129318" s="4" t="n"/>
    </row>
    <row r="129319">
      <c r="I129319" s="4" t="n"/>
      <c r="J129319" s="4" t="n"/>
    </row>
    <row r="129320">
      <c r="I129320" s="4" t="n"/>
      <c r="J129320" s="4" t="n"/>
    </row>
    <row r="129321">
      <c r="I129321" s="4" t="n"/>
      <c r="J129321" s="4" t="n"/>
    </row>
    <row r="129322">
      <c r="I129322" s="4" t="n"/>
      <c r="J129322" s="4" t="n"/>
    </row>
    <row r="129323">
      <c r="I129323" s="4" t="n"/>
      <c r="J129323" s="4" t="n"/>
    </row>
    <row r="129324">
      <c r="I129324" s="4" t="n"/>
      <c r="J129324" s="4" t="n"/>
    </row>
    <row r="129325">
      <c r="I129325" s="4" t="n"/>
      <c r="J129325" s="4" t="n"/>
    </row>
    <row r="129326">
      <c r="I129326" s="4" t="n"/>
      <c r="J129326" s="4" t="n"/>
    </row>
    <row r="129327">
      <c r="I129327" s="4" t="n"/>
      <c r="J129327" s="4" t="n"/>
    </row>
    <row r="129328">
      <c r="I129328" s="4" t="n"/>
      <c r="J129328" s="4" t="n"/>
    </row>
    <row r="129329">
      <c r="I129329" s="4" t="n"/>
      <c r="J129329" s="4" t="n"/>
    </row>
    <row r="129330">
      <c r="I129330" s="4" t="n"/>
      <c r="J129330" s="4" t="n"/>
    </row>
    <row r="129331">
      <c r="I129331" s="4" t="n"/>
      <c r="J129331" s="4" t="n"/>
    </row>
    <row r="129332">
      <c r="I129332" s="4" t="n"/>
      <c r="J129332" s="4" t="n"/>
    </row>
    <row r="129333">
      <c r="I129333" s="4" t="n"/>
      <c r="J129333" s="4" t="n"/>
    </row>
    <row r="129334">
      <c r="I129334" s="4" t="n"/>
      <c r="J129334" s="4" t="n"/>
    </row>
    <row r="129335">
      <c r="I129335" s="4" t="n"/>
      <c r="J129335" s="4" t="n"/>
    </row>
    <row r="129336">
      <c r="I129336" s="4" t="n"/>
      <c r="J129336" s="4" t="n"/>
    </row>
    <row r="129337">
      <c r="I129337" s="4" t="n"/>
      <c r="J129337" s="4" t="n"/>
    </row>
    <row r="129338">
      <c r="I129338" s="4" t="n"/>
      <c r="J129338" s="4" t="n"/>
    </row>
    <row r="129339">
      <c r="I129339" s="4" t="n"/>
      <c r="J129339" s="4" t="n"/>
    </row>
    <row r="129340">
      <c r="I129340" s="4" t="n"/>
      <c r="J129340" s="4" t="n"/>
    </row>
    <row r="129341">
      <c r="I129341" s="4" t="n"/>
      <c r="J129341" s="4" t="n"/>
    </row>
    <row r="129342">
      <c r="I129342" s="4" t="n"/>
      <c r="J129342" s="4" t="n"/>
    </row>
    <row r="129343">
      <c r="I129343" s="4" t="n"/>
      <c r="J129343" s="4" t="n"/>
    </row>
    <row r="129344">
      <c r="I129344" s="4" t="n"/>
      <c r="J129344" s="4" t="n"/>
    </row>
    <row r="129345">
      <c r="I129345" s="4" t="n"/>
      <c r="J129345" s="4" t="n"/>
    </row>
    <row r="129346">
      <c r="I129346" s="4" t="n"/>
      <c r="J129346" s="4" t="n"/>
    </row>
    <row r="129347">
      <c r="I129347" s="4" t="n"/>
      <c r="J129347" s="4" t="n"/>
    </row>
    <row r="129348">
      <c r="I129348" s="4" t="n"/>
      <c r="J129348" s="4" t="n"/>
    </row>
    <row r="129349">
      <c r="I129349" s="4" t="n"/>
      <c r="J129349" s="4" t="n"/>
    </row>
    <row r="129350">
      <c r="I129350" s="4" t="n"/>
      <c r="J129350" s="4" t="n"/>
    </row>
    <row r="129351">
      <c r="I129351" s="4" t="n"/>
      <c r="J129351" s="4" t="n"/>
    </row>
    <row r="129352">
      <c r="I129352" s="4" t="n"/>
      <c r="J129352" s="4" t="n"/>
    </row>
    <row r="129353">
      <c r="I129353" s="4" t="n"/>
      <c r="J129353" s="4" t="n"/>
    </row>
    <row r="129354">
      <c r="I129354" s="4" t="n"/>
      <c r="J129354" s="4" t="n"/>
    </row>
    <row r="129355">
      <c r="I129355" s="4" t="n"/>
      <c r="J129355" s="4" t="n"/>
    </row>
    <row r="129356">
      <c r="I129356" s="4" t="n"/>
      <c r="J129356" s="4" t="n"/>
    </row>
    <row r="129357">
      <c r="I129357" s="4" t="n"/>
      <c r="J129357" s="4" t="n"/>
    </row>
    <row r="129358">
      <c r="I129358" s="4" t="n"/>
      <c r="J129358" s="4" t="n"/>
    </row>
    <row r="129359">
      <c r="I129359" s="4" t="n"/>
      <c r="J129359" s="4" t="n"/>
    </row>
    <row r="129360">
      <c r="I129360" s="4" t="n"/>
      <c r="J129360" s="4" t="n"/>
    </row>
    <row r="129361">
      <c r="I129361" s="4" t="n"/>
      <c r="J129361" s="4" t="n"/>
    </row>
    <row r="129362">
      <c r="I129362" s="4" t="n"/>
      <c r="J129362" s="4" t="n"/>
    </row>
    <row r="129363">
      <c r="I129363" s="4" t="n"/>
      <c r="J129363" s="4" t="n"/>
    </row>
    <row r="129364">
      <c r="I129364" s="4" t="n"/>
      <c r="J129364" s="4" t="n"/>
    </row>
    <row r="129365">
      <c r="I129365" s="4" t="n"/>
      <c r="J129365" s="4" t="n"/>
    </row>
    <row r="129366">
      <c r="I129366" s="4" t="n"/>
      <c r="J129366" s="4" t="n"/>
    </row>
    <row r="129367">
      <c r="I129367" s="4" t="n"/>
      <c r="J129367" s="4" t="n"/>
    </row>
    <row r="129368">
      <c r="I129368" s="4" t="n"/>
      <c r="J129368" s="4" t="n"/>
    </row>
    <row r="129369">
      <c r="I129369" s="4" t="n"/>
      <c r="J129369" s="4" t="n"/>
    </row>
    <row r="129370">
      <c r="I129370" s="4" t="n"/>
      <c r="J129370" s="4" t="n"/>
    </row>
    <row r="129371">
      <c r="I129371" s="4" t="n"/>
      <c r="J129371" s="4" t="n"/>
    </row>
    <row r="129372">
      <c r="I129372" s="4" t="n"/>
      <c r="J129372" s="4" t="n"/>
    </row>
    <row r="129373">
      <c r="I129373" s="4" t="n"/>
      <c r="J129373" s="4" t="n"/>
    </row>
    <row r="129374">
      <c r="I129374" s="4" t="n"/>
      <c r="J129374" s="4" t="n"/>
    </row>
    <row r="129375">
      <c r="I129375" s="4" t="n"/>
      <c r="J129375" s="4" t="n"/>
    </row>
    <row r="129376">
      <c r="I129376" s="4" t="n"/>
      <c r="J129376" s="4" t="n"/>
    </row>
    <row r="129377">
      <c r="I129377" s="4" t="n"/>
      <c r="J129377" s="4" t="n"/>
    </row>
    <row r="129378">
      <c r="I129378" s="4" t="n"/>
      <c r="J129378" s="4" t="n"/>
    </row>
    <row r="129379">
      <c r="I129379" s="4" t="n"/>
      <c r="J129379" s="4" t="n"/>
    </row>
    <row r="129380">
      <c r="I129380" s="4" t="n"/>
      <c r="J129380" s="4" t="n"/>
    </row>
    <row r="129381">
      <c r="I129381" s="4" t="n"/>
      <c r="J129381" s="4" t="n"/>
    </row>
    <row r="129382">
      <c r="I129382" s="4" t="n"/>
      <c r="J129382" s="4" t="n"/>
    </row>
    <row r="129383">
      <c r="I129383" s="4" t="n"/>
      <c r="J129383" s="4" t="n"/>
    </row>
    <row r="129384">
      <c r="I129384" s="4" t="n"/>
      <c r="J129384" s="4" t="n"/>
    </row>
    <row r="129385">
      <c r="I129385" s="4" t="n"/>
      <c r="J129385" s="4" t="n"/>
    </row>
    <row r="129386">
      <c r="I129386" s="4" t="n"/>
      <c r="J129386" s="4" t="n"/>
    </row>
    <row r="129387">
      <c r="I129387" s="4" t="n"/>
      <c r="J129387" s="4" t="n"/>
    </row>
    <row r="129388">
      <c r="I129388" s="4" t="n"/>
      <c r="J129388" s="4" t="n"/>
    </row>
    <row r="129389">
      <c r="I129389" s="4" t="n"/>
      <c r="J129389" s="4" t="n"/>
    </row>
    <row r="129390">
      <c r="I129390" s="4" t="n"/>
      <c r="J129390" s="4" t="n"/>
    </row>
    <row r="129391">
      <c r="I129391" s="4" t="n"/>
      <c r="J129391" s="4" t="n"/>
    </row>
    <row r="129392">
      <c r="I129392" s="4" t="n"/>
      <c r="J129392" s="4" t="n"/>
    </row>
    <row r="129393">
      <c r="I129393" s="4" t="n"/>
      <c r="J129393" s="4" t="n"/>
    </row>
    <row r="129394">
      <c r="I129394" s="4" t="n"/>
      <c r="J129394" s="4" t="n"/>
    </row>
    <row r="129395">
      <c r="I129395" s="4" t="n"/>
      <c r="J129395" s="4" t="n"/>
    </row>
    <row r="129396">
      <c r="I129396" s="4" t="n"/>
      <c r="J129396" s="4" t="n"/>
    </row>
    <row r="129397">
      <c r="I129397" s="4" t="n"/>
      <c r="J129397" s="4" t="n"/>
    </row>
    <row r="129398">
      <c r="I129398" s="4" t="n"/>
      <c r="J129398" s="4" t="n"/>
    </row>
    <row r="129399">
      <c r="I129399" s="4" t="n"/>
      <c r="J129399" s="4" t="n"/>
    </row>
    <row r="129400">
      <c r="I129400" s="4" t="n"/>
      <c r="J129400" s="4" t="n"/>
    </row>
    <row r="129401">
      <c r="I129401" s="4" t="n"/>
      <c r="J129401" s="4" t="n"/>
    </row>
    <row r="129402">
      <c r="I129402" s="4" t="n"/>
      <c r="J129402" s="4" t="n"/>
    </row>
    <row r="129403">
      <c r="I129403" s="4" t="n"/>
      <c r="J129403" s="4" t="n"/>
    </row>
    <row r="129404">
      <c r="I129404" s="4" t="n"/>
      <c r="J129404" s="4" t="n"/>
    </row>
    <row r="129405">
      <c r="I129405" s="4" t="n"/>
      <c r="J129405" s="4" t="n"/>
    </row>
    <row r="129406">
      <c r="I129406" s="4" t="n"/>
      <c r="J129406" s="4" t="n"/>
    </row>
    <row r="129407">
      <c r="I129407" s="4" t="n"/>
      <c r="J129407" s="4" t="n"/>
    </row>
    <row r="129408">
      <c r="I129408" s="4" t="n"/>
      <c r="J129408" s="4" t="n"/>
    </row>
    <row r="129409">
      <c r="I129409" s="4" t="n"/>
      <c r="J129409" s="4" t="n"/>
    </row>
    <row r="129410">
      <c r="I129410" s="4" t="n"/>
      <c r="J129410" s="4" t="n"/>
    </row>
    <row r="129411">
      <c r="I129411" s="4" t="n"/>
      <c r="J129411" s="4" t="n"/>
    </row>
    <row r="129412">
      <c r="I129412" s="4" t="n"/>
      <c r="J129412" s="4" t="n"/>
    </row>
    <row r="129413">
      <c r="I129413" s="4" t="n"/>
      <c r="J129413" s="4" t="n"/>
    </row>
    <row r="129414">
      <c r="I129414" s="4" t="n"/>
      <c r="J129414" s="4" t="n"/>
    </row>
    <row r="129415">
      <c r="I129415" s="4" t="n"/>
      <c r="J129415" s="4" t="n"/>
    </row>
    <row r="129416">
      <c r="I129416" s="4" t="n"/>
      <c r="J129416" s="4" t="n"/>
    </row>
    <row r="129417">
      <c r="I129417" s="4" t="n"/>
      <c r="J129417" s="4" t="n"/>
    </row>
    <row r="129418">
      <c r="I129418" s="4" t="n"/>
      <c r="J129418" s="4" t="n"/>
    </row>
    <row r="129419">
      <c r="I129419" s="4" t="n"/>
      <c r="J129419" s="4" t="n"/>
    </row>
    <row r="129420">
      <c r="I129420" s="4" t="n"/>
      <c r="J129420" s="4" t="n"/>
    </row>
    <row r="129421">
      <c r="I129421" s="4" t="n"/>
      <c r="J129421" s="4" t="n"/>
    </row>
    <row r="129422">
      <c r="I129422" s="4" t="n"/>
      <c r="J129422" s="4" t="n"/>
    </row>
    <row r="129423">
      <c r="I129423" s="4" t="n"/>
      <c r="J129423" s="4" t="n"/>
    </row>
    <row r="129424">
      <c r="I129424" s="4" t="n"/>
      <c r="J129424" s="4" t="n"/>
    </row>
    <row r="129425">
      <c r="I129425" s="4" t="n"/>
      <c r="J129425" s="4" t="n"/>
    </row>
    <row r="129426">
      <c r="I129426" s="4" t="n"/>
      <c r="J129426" s="4" t="n"/>
    </row>
    <row r="129427">
      <c r="I129427" s="4" t="n"/>
      <c r="J129427" s="4" t="n"/>
    </row>
    <row r="129428">
      <c r="I129428" s="4" t="n"/>
      <c r="J129428" s="4" t="n"/>
    </row>
    <row r="129429">
      <c r="I129429" s="4" t="n"/>
      <c r="J129429" s="4" t="n"/>
    </row>
    <row r="129430">
      <c r="I129430" s="4" t="n"/>
      <c r="J129430" s="4" t="n"/>
    </row>
    <row r="129431">
      <c r="I129431" s="4" t="n"/>
      <c r="J129431" s="4" t="n"/>
    </row>
    <row r="129432">
      <c r="I129432" s="4" t="n"/>
      <c r="J129432" s="4" t="n"/>
    </row>
    <row r="129433">
      <c r="I129433" s="4" t="n"/>
      <c r="J129433" s="4" t="n"/>
    </row>
    <row r="129434">
      <c r="I129434" s="4" t="n"/>
      <c r="J129434" s="4" t="n"/>
    </row>
    <row r="129435">
      <c r="I129435" s="4" t="n"/>
      <c r="J129435" s="4" t="n"/>
    </row>
    <row r="129436">
      <c r="I129436" s="4" t="n"/>
      <c r="J129436" s="4" t="n"/>
    </row>
    <row r="129437">
      <c r="I129437" s="4" t="n"/>
      <c r="J129437" s="4" t="n"/>
    </row>
    <row r="129438">
      <c r="I129438" s="4" t="n"/>
      <c r="J129438" s="4" t="n"/>
    </row>
    <row r="129439">
      <c r="I129439" s="4" t="n"/>
      <c r="J129439" s="4" t="n"/>
    </row>
    <row r="129440">
      <c r="I129440" s="4" t="n"/>
      <c r="J129440" s="4" t="n"/>
    </row>
    <row r="129441">
      <c r="I129441" s="4" t="n"/>
      <c r="J129441" s="4" t="n"/>
    </row>
    <row r="129442">
      <c r="I129442" s="4" t="n"/>
      <c r="J129442" s="4" t="n"/>
    </row>
    <row r="129443">
      <c r="I129443" s="4" t="n"/>
      <c r="J129443" s="4" t="n"/>
    </row>
    <row r="129444">
      <c r="I129444" s="4" t="n"/>
      <c r="J129444" s="4" t="n"/>
    </row>
    <row r="129445">
      <c r="I129445" s="4" t="n"/>
      <c r="J129445" s="4" t="n"/>
    </row>
    <row r="129446">
      <c r="I129446" s="4" t="n"/>
      <c r="J129446" s="4" t="n"/>
    </row>
    <row r="129447">
      <c r="I129447" s="4" t="n"/>
      <c r="J129447" s="4" t="n"/>
    </row>
    <row r="129448">
      <c r="I129448" s="4" t="n"/>
      <c r="J129448" s="4" t="n"/>
    </row>
    <row r="129449">
      <c r="I129449" s="4" t="n"/>
      <c r="J129449" s="4" t="n"/>
    </row>
    <row r="129450">
      <c r="I129450" s="4" t="n"/>
      <c r="J129450" s="4" t="n"/>
    </row>
    <row r="129451">
      <c r="I129451" s="4" t="n"/>
      <c r="J129451" s="4" t="n"/>
    </row>
    <row r="129452">
      <c r="I129452" s="4" t="n"/>
      <c r="J129452" s="4" t="n"/>
    </row>
    <row r="129453">
      <c r="I129453" s="4" t="n"/>
      <c r="J129453" s="4" t="n"/>
    </row>
    <row r="129454">
      <c r="I129454" s="4" t="n"/>
      <c r="J129454" s="4" t="n"/>
    </row>
    <row r="129455">
      <c r="I129455" s="4" t="n"/>
      <c r="J129455" s="4" t="n"/>
    </row>
    <row r="129456">
      <c r="I129456" s="4" t="n"/>
      <c r="J129456" s="4" t="n"/>
    </row>
    <row r="129457">
      <c r="I129457" s="4" t="n"/>
      <c r="J129457" s="4" t="n"/>
    </row>
    <row r="129458">
      <c r="I129458" s="4" t="n"/>
      <c r="J129458" s="4" t="n"/>
    </row>
    <row r="129459">
      <c r="I129459" s="4" t="n"/>
      <c r="J129459" s="4" t="n"/>
    </row>
    <row r="129460">
      <c r="I129460" s="4" t="n"/>
      <c r="J129460" s="4" t="n"/>
    </row>
    <row r="129461">
      <c r="I129461" s="4" t="n"/>
      <c r="J129461" s="4" t="n"/>
    </row>
    <row r="129462">
      <c r="I129462" s="4" t="n"/>
      <c r="J129462" s="4" t="n"/>
    </row>
    <row r="129463">
      <c r="I129463" s="4" t="n"/>
      <c r="J129463" s="4" t="n"/>
    </row>
    <row r="129464">
      <c r="I129464" s="4" t="n"/>
      <c r="J129464" s="4" t="n"/>
    </row>
    <row r="129465">
      <c r="I129465" s="4" t="n"/>
      <c r="J129465" s="4" t="n"/>
    </row>
    <row r="129466">
      <c r="I129466" s="4" t="n"/>
      <c r="J129466" s="4" t="n"/>
    </row>
    <row r="129467">
      <c r="I129467" s="4" t="n"/>
      <c r="J129467" s="4" t="n"/>
    </row>
    <row r="129468">
      <c r="I129468" s="4" t="n"/>
      <c r="J129468" s="4" t="n"/>
    </row>
    <row r="129469">
      <c r="I129469" s="4" t="n"/>
      <c r="J129469" s="4" t="n"/>
    </row>
    <row r="129470">
      <c r="I129470" s="4" t="n"/>
      <c r="J129470" s="4" t="n"/>
    </row>
    <row r="129471">
      <c r="I129471" s="4" t="n"/>
      <c r="J129471" s="4" t="n"/>
    </row>
    <row r="129472">
      <c r="I129472" s="4" t="n"/>
      <c r="J129472" s="4" t="n"/>
    </row>
    <row r="129473">
      <c r="I129473" s="4" t="n"/>
      <c r="J129473" s="4" t="n"/>
    </row>
    <row r="129474">
      <c r="I129474" s="4" t="n"/>
      <c r="J129474" s="4" t="n"/>
    </row>
    <row r="129475">
      <c r="I129475" s="4" t="n"/>
      <c r="J129475" s="4" t="n"/>
    </row>
    <row r="129476">
      <c r="I129476" s="4" t="n"/>
      <c r="J129476" s="4" t="n"/>
    </row>
    <row r="129477">
      <c r="I129477" s="4" t="n"/>
      <c r="J129477" s="4" t="n"/>
    </row>
    <row r="129478">
      <c r="I129478" s="4" t="n"/>
      <c r="J129478" s="4" t="n"/>
    </row>
    <row r="129479">
      <c r="I129479" s="4" t="n"/>
      <c r="J129479" s="4" t="n"/>
    </row>
    <row r="129480">
      <c r="I129480" s="4" t="n"/>
      <c r="J129480" s="4" t="n"/>
    </row>
    <row r="129481">
      <c r="I129481" s="4" t="n"/>
      <c r="J129481" s="4" t="n"/>
    </row>
    <row r="129482">
      <c r="I129482" s="4" t="n"/>
      <c r="J129482" s="4" t="n"/>
    </row>
    <row r="129483">
      <c r="I129483" s="4" t="n"/>
      <c r="J129483" s="4" t="n"/>
    </row>
    <row r="129484">
      <c r="I129484" s="4" t="n"/>
      <c r="J129484" s="4" t="n"/>
    </row>
    <row r="129485">
      <c r="I129485" s="4" t="n"/>
      <c r="J129485" s="4" t="n"/>
    </row>
    <row r="129486">
      <c r="I129486" s="4" t="n"/>
      <c r="J129486" s="4" t="n"/>
    </row>
    <row r="129487">
      <c r="I129487" s="4" t="n"/>
      <c r="J129487" s="4" t="n"/>
    </row>
    <row r="129488">
      <c r="I129488" s="4" t="n"/>
      <c r="J129488" s="4" t="n"/>
    </row>
    <row r="129489">
      <c r="I129489" s="4" t="n"/>
      <c r="J129489" s="4" t="n"/>
    </row>
    <row r="129490">
      <c r="I129490" s="4" t="n"/>
      <c r="J129490" s="4" t="n"/>
    </row>
    <row r="129491">
      <c r="I129491" s="4" t="n"/>
      <c r="J129491" s="4" t="n"/>
    </row>
    <row r="129492">
      <c r="I129492" s="4" t="n"/>
      <c r="J129492" s="4" t="n"/>
    </row>
    <row r="129493">
      <c r="I129493" s="4" t="n"/>
      <c r="J129493" s="4" t="n"/>
    </row>
    <row r="129494">
      <c r="I129494" s="4" t="n"/>
      <c r="J129494" s="4" t="n"/>
    </row>
    <row r="129495">
      <c r="I129495" s="4" t="n"/>
      <c r="J129495" s="4" t="n"/>
    </row>
    <row r="129496">
      <c r="I129496" s="4" t="n"/>
      <c r="J129496" s="4" t="n"/>
    </row>
    <row r="129497">
      <c r="I129497" s="4" t="n"/>
      <c r="J129497" s="4" t="n"/>
    </row>
    <row r="129498">
      <c r="I129498" s="4" t="n"/>
      <c r="J129498" s="4" t="n"/>
    </row>
    <row r="129499">
      <c r="I129499" s="4" t="n"/>
      <c r="J129499" s="4" t="n"/>
    </row>
    <row r="129500">
      <c r="I129500" s="4" t="n"/>
      <c r="J129500" s="4" t="n"/>
    </row>
    <row r="129501">
      <c r="I129501" s="4" t="n"/>
      <c r="J129501" s="4" t="n"/>
    </row>
    <row r="129502">
      <c r="I129502" s="4" t="n"/>
      <c r="J129502" s="4" t="n"/>
    </row>
    <row r="129503">
      <c r="I129503" s="4" t="n"/>
      <c r="J129503" s="4" t="n"/>
    </row>
    <row r="129504">
      <c r="I129504" s="4" t="n"/>
      <c r="J129504" s="4" t="n"/>
    </row>
    <row r="129505">
      <c r="I129505" s="4" t="n"/>
      <c r="J129505" s="4" t="n"/>
    </row>
    <row r="129506">
      <c r="I129506" s="4" t="n"/>
      <c r="J129506" s="4" t="n"/>
    </row>
    <row r="129507">
      <c r="I129507" s="4" t="n"/>
      <c r="J129507" s="4" t="n"/>
    </row>
    <row r="129508">
      <c r="I129508" s="4" t="n"/>
      <c r="J129508" s="4" t="n"/>
    </row>
    <row r="129509">
      <c r="I129509" s="4" t="n"/>
      <c r="J129509" s="4" t="n"/>
    </row>
    <row r="129510">
      <c r="I129510" s="4" t="n"/>
      <c r="J129510" s="4" t="n"/>
    </row>
    <row r="129511">
      <c r="I129511" s="4" t="n"/>
      <c r="J129511" s="4" t="n"/>
    </row>
    <row r="129512">
      <c r="I129512" s="4" t="n"/>
      <c r="J129512" s="4" t="n"/>
    </row>
    <row r="129513">
      <c r="I129513" s="4" t="n"/>
      <c r="J129513" s="4" t="n"/>
    </row>
    <row r="129514">
      <c r="I129514" s="4" t="n"/>
      <c r="J129514" s="4" t="n"/>
    </row>
    <row r="129515">
      <c r="I129515" s="4" t="n"/>
      <c r="J129515" s="4" t="n"/>
    </row>
    <row r="129516">
      <c r="I129516" s="4" t="n"/>
      <c r="J129516" s="4" t="n"/>
    </row>
    <row r="129517">
      <c r="I129517" s="4" t="n"/>
      <c r="J129517" s="4" t="n"/>
    </row>
    <row r="129518">
      <c r="I129518" s="4" t="n"/>
      <c r="J129518" s="4" t="n"/>
    </row>
    <row r="129519">
      <c r="I129519" s="4" t="n"/>
      <c r="J129519" s="4" t="n"/>
    </row>
    <row r="129520">
      <c r="I129520" s="4" t="n"/>
      <c r="J129520" s="4" t="n"/>
    </row>
    <row r="129521">
      <c r="I129521" s="4" t="n"/>
      <c r="J129521" s="4" t="n"/>
    </row>
    <row r="129522">
      <c r="I129522" s="4" t="n"/>
      <c r="J129522" s="4" t="n"/>
    </row>
    <row r="129523">
      <c r="I129523" s="4" t="n"/>
      <c r="J129523" s="4" t="n"/>
    </row>
    <row r="129524">
      <c r="I129524" s="4" t="n"/>
      <c r="J129524" s="4" t="n"/>
    </row>
    <row r="129525">
      <c r="I129525" s="4" t="n"/>
      <c r="J129525" s="4" t="n"/>
    </row>
    <row r="129526">
      <c r="I129526" s="4" t="n"/>
      <c r="J129526" s="4" t="n"/>
    </row>
    <row r="129527">
      <c r="I129527" s="4" t="n"/>
      <c r="J129527" s="4" t="n"/>
    </row>
    <row r="129528">
      <c r="I129528" s="4" t="n"/>
      <c r="J129528" s="4" t="n"/>
    </row>
    <row r="129529">
      <c r="I129529" s="4" t="n"/>
      <c r="J129529" s="4" t="n"/>
    </row>
    <row r="129530">
      <c r="I129530" s="4" t="n"/>
      <c r="J129530" s="4" t="n"/>
    </row>
    <row r="129531">
      <c r="I129531" s="4" t="n"/>
      <c r="J129531" s="4" t="n"/>
    </row>
    <row r="129532">
      <c r="I129532" s="4" t="n"/>
      <c r="J129532" s="4" t="n"/>
    </row>
    <row r="129533">
      <c r="I129533" s="4" t="n"/>
      <c r="J129533" s="4" t="n"/>
    </row>
    <row r="129534">
      <c r="I129534" s="4" t="n"/>
      <c r="J129534" s="4" t="n"/>
    </row>
    <row r="129535">
      <c r="I129535" s="4" t="n"/>
      <c r="J129535" s="4" t="n"/>
    </row>
    <row r="129536">
      <c r="I129536" s="4" t="n"/>
      <c r="J129536" s="4" t="n"/>
    </row>
    <row r="129537">
      <c r="I129537" s="4" t="n"/>
      <c r="J129537" s="4" t="n"/>
    </row>
    <row r="129538">
      <c r="I129538" s="4" t="n"/>
      <c r="J129538" s="4" t="n"/>
    </row>
    <row r="129539">
      <c r="I129539" s="4" t="n"/>
      <c r="J129539" s="4" t="n"/>
    </row>
    <row r="129540">
      <c r="I129540" s="4" t="n"/>
      <c r="J129540" s="4" t="n"/>
    </row>
    <row r="129541">
      <c r="I129541" s="4" t="n"/>
      <c r="J129541" s="4" t="n"/>
    </row>
    <row r="129542">
      <c r="I129542" s="4" t="n"/>
      <c r="J129542" s="4" t="n"/>
    </row>
    <row r="129543">
      <c r="I129543" s="4" t="n"/>
      <c r="J129543" s="4" t="n"/>
    </row>
    <row r="129544">
      <c r="I129544" s="4" t="n"/>
      <c r="J129544" s="4" t="n"/>
    </row>
    <row r="129545">
      <c r="I129545" s="4" t="n"/>
      <c r="J129545" s="4" t="n"/>
    </row>
    <row r="129546">
      <c r="I129546" s="4" t="n"/>
      <c r="J129546" s="4" t="n"/>
    </row>
    <row r="129547">
      <c r="I129547" s="4" t="n"/>
      <c r="J129547" s="4" t="n"/>
    </row>
    <row r="129548">
      <c r="I129548" s="4" t="n"/>
      <c r="J129548" s="4" t="n"/>
    </row>
    <row r="129549">
      <c r="I129549" s="4" t="n"/>
      <c r="J129549" s="4" t="n"/>
    </row>
    <row r="129550">
      <c r="I129550" s="4" t="n"/>
      <c r="J129550" s="4" t="n"/>
    </row>
    <row r="129551">
      <c r="I129551" s="4" t="n"/>
      <c r="J129551" s="4" t="n"/>
    </row>
    <row r="129552">
      <c r="I129552" s="4" t="n"/>
      <c r="J129552" s="4" t="n"/>
    </row>
    <row r="129553">
      <c r="I129553" s="4" t="n"/>
      <c r="J129553" s="4" t="n"/>
    </row>
    <row r="129554">
      <c r="I129554" s="4" t="n"/>
      <c r="J129554" s="4" t="n"/>
    </row>
    <row r="129555">
      <c r="I129555" s="4" t="n"/>
      <c r="J129555" s="4" t="n"/>
    </row>
    <row r="129556">
      <c r="I129556" s="4" t="n"/>
      <c r="J129556" s="4" t="n"/>
    </row>
    <row r="129557">
      <c r="I129557" s="4" t="n"/>
      <c r="J129557" s="4" t="n"/>
    </row>
    <row r="129558">
      <c r="I129558" s="4" t="n"/>
      <c r="J129558" s="4" t="n"/>
    </row>
    <row r="129559">
      <c r="I129559" s="4" t="n"/>
      <c r="J129559" s="4" t="n"/>
    </row>
    <row r="129560">
      <c r="I129560" s="4" t="n"/>
      <c r="J129560" s="4" t="n"/>
    </row>
    <row r="129561">
      <c r="I129561" s="4" t="n"/>
      <c r="J129561" s="4" t="n"/>
    </row>
    <row r="129562">
      <c r="I129562" s="4" t="n"/>
      <c r="J129562" s="4" t="n"/>
    </row>
    <row r="129563">
      <c r="I129563" s="4" t="n"/>
      <c r="J129563" s="4" t="n"/>
    </row>
    <row r="129564">
      <c r="I129564" s="4" t="n"/>
      <c r="J129564" s="4" t="n"/>
    </row>
    <row r="129565">
      <c r="I129565" s="4" t="n"/>
      <c r="J129565" s="4" t="n"/>
    </row>
    <row r="129566">
      <c r="I129566" s="4" t="n"/>
      <c r="J129566" s="4" t="n"/>
    </row>
    <row r="129567">
      <c r="I129567" s="4" t="n"/>
      <c r="J129567" s="4" t="n"/>
    </row>
    <row r="129568">
      <c r="I129568" s="4" t="n"/>
      <c r="J129568" s="4" t="n"/>
    </row>
    <row r="129569">
      <c r="I129569" s="4" t="n"/>
      <c r="J129569" s="4" t="n"/>
    </row>
    <row r="129570">
      <c r="I129570" s="4" t="n"/>
      <c r="J129570" s="4" t="n"/>
    </row>
    <row r="129571">
      <c r="I129571" s="4" t="n"/>
      <c r="J129571" s="4" t="n"/>
    </row>
    <row r="129572">
      <c r="I129572" s="4" t="n"/>
      <c r="J129572" s="4" t="n"/>
    </row>
    <row r="129573">
      <c r="I129573" s="4" t="n"/>
      <c r="J129573" s="4" t="n"/>
    </row>
    <row r="129574">
      <c r="I129574" s="4" t="n"/>
      <c r="J129574" s="4" t="n"/>
    </row>
    <row r="129575">
      <c r="I129575" s="4" t="n"/>
      <c r="J129575" s="4" t="n"/>
    </row>
    <row r="129576">
      <c r="I129576" s="4" t="n"/>
      <c r="J129576" s="4" t="n"/>
    </row>
    <row r="129577">
      <c r="I129577" s="4" t="n"/>
      <c r="J129577" s="4" t="n"/>
    </row>
    <row r="129578">
      <c r="I129578" s="4" t="n"/>
      <c r="J129578" s="4" t="n"/>
    </row>
    <row r="129579">
      <c r="I129579" s="4" t="n"/>
      <c r="J129579" s="4" t="n"/>
    </row>
    <row r="129580">
      <c r="I129580" s="4" t="n"/>
      <c r="J129580" s="4" t="n"/>
    </row>
    <row r="129581">
      <c r="I129581" s="4" t="n"/>
      <c r="J129581" s="4" t="n"/>
    </row>
    <row r="129582">
      <c r="I129582" s="4" t="n"/>
      <c r="J129582" s="4" t="n"/>
    </row>
    <row r="129583">
      <c r="I129583" s="4" t="n"/>
      <c r="J129583" s="4" t="n"/>
    </row>
    <row r="129584">
      <c r="I129584" s="4" t="n"/>
      <c r="J129584" s="4" t="n"/>
    </row>
    <row r="129585">
      <c r="I129585" s="4" t="n"/>
      <c r="J129585" s="4" t="n"/>
    </row>
    <row r="129586">
      <c r="I129586" s="4" t="n"/>
      <c r="J129586" s="4" t="n"/>
    </row>
    <row r="129587">
      <c r="I129587" s="4" t="n"/>
      <c r="J129587" s="4" t="n"/>
    </row>
    <row r="129588">
      <c r="I129588" s="4" t="n"/>
      <c r="J129588" s="4" t="n"/>
    </row>
    <row r="129589">
      <c r="I129589" s="4" t="n"/>
      <c r="J129589" s="4" t="n"/>
    </row>
    <row r="129590">
      <c r="I129590" s="4" t="n"/>
      <c r="J129590" s="4" t="n"/>
    </row>
    <row r="129591">
      <c r="I129591" s="4" t="n"/>
      <c r="J129591" s="4" t="n"/>
    </row>
    <row r="129592">
      <c r="I129592" s="4" t="n"/>
      <c r="J129592" s="4" t="n"/>
    </row>
    <row r="129593">
      <c r="I129593" s="4" t="n"/>
      <c r="J129593" s="4" t="n"/>
    </row>
    <row r="129594">
      <c r="I129594" s="4" t="n"/>
      <c r="J129594" s="4" t="n"/>
    </row>
    <row r="129595">
      <c r="I129595" s="4" t="n"/>
      <c r="J129595" s="4" t="n"/>
    </row>
    <row r="129596">
      <c r="I129596" s="4" t="n"/>
      <c r="J129596" s="4" t="n"/>
    </row>
    <row r="129597">
      <c r="I129597" s="4" t="n"/>
      <c r="J129597" s="4" t="n"/>
    </row>
    <row r="129598">
      <c r="I129598" s="4" t="n"/>
      <c r="J129598" s="4" t="n"/>
    </row>
    <row r="129599">
      <c r="I129599" s="4" t="n"/>
      <c r="J129599" s="4" t="n"/>
    </row>
    <row r="129600">
      <c r="I129600" s="4" t="n"/>
      <c r="J129600" s="4" t="n"/>
    </row>
    <row r="129601">
      <c r="I129601" s="4" t="n"/>
      <c r="J129601" s="4" t="n"/>
    </row>
    <row r="129602">
      <c r="I129602" s="4" t="n"/>
      <c r="J129602" s="4" t="n"/>
    </row>
    <row r="129603">
      <c r="I129603" s="4" t="n"/>
      <c r="J129603" s="4" t="n"/>
    </row>
    <row r="129604">
      <c r="I129604" s="4" t="n"/>
      <c r="J129604" s="4" t="n"/>
    </row>
    <row r="129605">
      <c r="I129605" s="4" t="n"/>
      <c r="J129605" s="4" t="n"/>
    </row>
    <row r="129606">
      <c r="I129606" s="4" t="n"/>
      <c r="J129606" s="4" t="n"/>
    </row>
    <row r="129607">
      <c r="I129607" s="4" t="n"/>
      <c r="J129607" s="4" t="n"/>
    </row>
    <row r="129608">
      <c r="I129608" s="4" t="n"/>
      <c r="J129608" s="4" t="n"/>
    </row>
    <row r="129609">
      <c r="I129609" s="4" t="n"/>
      <c r="J129609" s="4" t="n"/>
    </row>
    <row r="129610">
      <c r="I129610" s="4" t="n"/>
      <c r="J129610" s="4" t="n"/>
    </row>
    <row r="129611">
      <c r="I129611" s="4" t="n"/>
      <c r="J129611" s="4" t="n"/>
    </row>
    <row r="129612">
      <c r="I129612" s="4" t="n"/>
      <c r="J129612" s="4" t="n"/>
    </row>
    <row r="129613">
      <c r="I129613" s="4" t="n"/>
      <c r="J129613" s="4" t="n"/>
    </row>
    <row r="129614">
      <c r="I129614" s="4" t="n"/>
      <c r="J129614" s="4" t="n"/>
    </row>
    <row r="129615">
      <c r="I129615" s="4" t="n"/>
      <c r="J129615" s="4" t="n"/>
    </row>
    <row r="129616">
      <c r="I129616" s="4" t="n"/>
      <c r="J129616" s="4" t="n"/>
    </row>
    <row r="129617">
      <c r="I129617" s="4" t="n"/>
      <c r="J129617" s="4" t="n"/>
    </row>
    <row r="129618">
      <c r="I129618" s="4" t="n"/>
      <c r="J129618" s="4" t="n"/>
    </row>
    <row r="129619">
      <c r="I129619" s="4" t="n"/>
      <c r="J129619" s="4" t="n"/>
    </row>
    <row r="129620">
      <c r="I129620" s="4" t="n"/>
      <c r="J129620" s="4" t="n"/>
    </row>
    <row r="129621">
      <c r="I129621" s="4" t="n"/>
      <c r="J129621" s="4" t="n"/>
    </row>
    <row r="129622">
      <c r="I129622" s="4" t="n"/>
      <c r="J129622" s="4" t="n"/>
    </row>
    <row r="129623">
      <c r="I129623" s="4" t="n"/>
      <c r="J129623" s="4" t="n"/>
    </row>
    <row r="129624">
      <c r="I129624" s="4" t="n"/>
      <c r="J129624" s="4" t="n"/>
    </row>
    <row r="129625">
      <c r="I129625" s="4" t="n"/>
      <c r="J129625" s="4" t="n"/>
    </row>
    <row r="129626">
      <c r="I129626" s="4" t="n"/>
      <c r="J129626" s="4" t="n"/>
    </row>
    <row r="129627">
      <c r="I129627" s="4" t="n"/>
      <c r="J129627" s="4" t="n"/>
    </row>
    <row r="129628">
      <c r="I129628" s="4" t="n"/>
      <c r="J129628" s="4" t="n"/>
    </row>
    <row r="129629">
      <c r="I129629" s="4" t="n"/>
      <c r="J129629" s="4" t="n"/>
    </row>
    <row r="129630">
      <c r="I129630" s="4" t="n"/>
      <c r="J129630" s="4" t="n"/>
    </row>
    <row r="129631">
      <c r="I129631" s="4" t="n"/>
      <c r="J129631" s="4" t="n"/>
    </row>
    <row r="129632">
      <c r="I129632" s="4" t="n"/>
      <c r="J129632" s="4" t="n"/>
    </row>
    <row r="129633">
      <c r="I129633" s="4" t="n"/>
      <c r="J129633" s="4" t="n"/>
    </row>
    <row r="129634">
      <c r="I129634" s="4" t="n"/>
      <c r="J129634" s="4" t="n"/>
    </row>
    <row r="129635">
      <c r="I129635" s="4" t="n"/>
      <c r="J129635" s="4" t="n"/>
    </row>
    <row r="129636">
      <c r="I129636" s="4" t="n"/>
      <c r="J129636" s="4" t="n"/>
    </row>
    <row r="129637">
      <c r="I129637" s="4" t="n"/>
      <c r="J129637" s="4" t="n"/>
    </row>
    <row r="129638">
      <c r="I129638" s="4" t="n"/>
      <c r="J129638" s="4" t="n"/>
    </row>
    <row r="129639">
      <c r="I129639" s="4" t="n"/>
      <c r="J129639" s="4" t="n"/>
    </row>
    <row r="129640">
      <c r="I129640" s="4" t="n"/>
      <c r="J129640" s="4" t="n"/>
    </row>
    <row r="129641">
      <c r="I129641" s="4" t="n"/>
      <c r="J129641" s="4" t="n"/>
    </row>
    <row r="129642">
      <c r="I129642" s="4" t="n"/>
      <c r="J129642" s="4" t="n"/>
    </row>
    <row r="129643">
      <c r="I129643" s="4" t="n"/>
      <c r="J129643" s="4" t="n"/>
    </row>
    <row r="129644">
      <c r="I129644" s="4" t="n"/>
      <c r="J129644" s="4" t="n"/>
    </row>
    <row r="129645">
      <c r="I129645" s="4" t="n"/>
      <c r="J129645" s="4" t="n"/>
    </row>
    <row r="129646">
      <c r="I129646" s="4" t="n"/>
      <c r="J129646" s="4" t="n"/>
    </row>
    <row r="129647">
      <c r="I129647" s="4" t="n"/>
      <c r="J129647" s="4" t="n"/>
    </row>
    <row r="129648">
      <c r="I129648" s="4" t="n"/>
      <c r="J129648" s="4" t="n"/>
    </row>
    <row r="129649">
      <c r="I129649" s="4" t="n"/>
      <c r="J129649" s="4" t="n"/>
    </row>
    <row r="129650">
      <c r="I129650" s="4" t="n"/>
      <c r="J129650" s="4" t="n"/>
    </row>
    <row r="129651">
      <c r="I129651" s="4" t="n"/>
      <c r="J129651" s="4" t="n"/>
    </row>
    <row r="129652">
      <c r="I129652" s="4" t="n"/>
      <c r="J129652" s="4" t="n"/>
    </row>
    <row r="129653">
      <c r="I129653" s="4" t="n"/>
      <c r="J129653" s="4" t="n"/>
    </row>
    <row r="129654">
      <c r="I129654" s="4" t="n"/>
      <c r="J129654" s="4" t="n"/>
    </row>
    <row r="129655">
      <c r="I129655" s="4" t="n"/>
      <c r="J129655" s="4" t="n"/>
    </row>
    <row r="129656">
      <c r="I129656" s="4" t="n"/>
      <c r="J129656" s="4" t="n"/>
    </row>
    <row r="129657">
      <c r="I129657" s="4" t="n"/>
      <c r="J129657" s="4" t="n"/>
    </row>
    <row r="129658">
      <c r="I129658" s="4" t="n"/>
      <c r="J129658" s="4" t="n"/>
    </row>
    <row r="129659">
      <c r="I129659" s="4" t="n"/>
      <c r="J129659" s="4" t="n"/>
    </row>
    <row r="129660">
      <c r="I129660" s="4" t="n"/>
      <c r="J129660" s="4" t="n"/>
    </row>
    <row r="129661">
      <c r="I129661" s="4" t="n"/>
      <c r="J129661" s="4" t="n"/>
    </row>
    <row r="129662">
      <c r="I129662" s="4" t="n"/>
      <c r="J129662" s="4" t="n"/>
    </row>
    <row r="129663">
      <c r="I129663" s="4" t="n"/>
      <c r="J129663" s="4" t="n"/>
    </row>
    <row r="129664">
      <c r="I129664" s="4" t="n"/>
      <c r="J129664" s="4" t="n"/>
    </row>
    <row r="129665">
      <c r="I129665" s="4" t="n"/>
      <c r="J129665" s="4" t="n"/>
    </row>
    <row r="129666">
      <c r="I129666" s="4" t="n"/>
      <c r="J129666" s="4" t="n"/>
    </row>
    <row r="129667">
      <c r="I129667" s="4" t="n"/>
      <c r="J129667" s="4" t="n"/>
    </row>
    <row r="129668">
      <c r="I129668" s="4" t="n"/>
      <c r="J129668" s="4" t="n"/>
    </row>
    <row r="129669">
      <c r="I129669" s="4" t="n"/>
      <c r="J129669" s="4" t="n"/>
    </row>
    <row r="129670">
      <c r="I129670" s="4" t="n"/>
      <c r="J129670" s="4" t="n"/>
    </row>
    <row r="129671">
      <c r="I129671" s="4" t="n"/>
      <c r="J129671" s="4" t="n"/>
    </row>
    <row r="129672">
      <c r="I129672" s="4" t="n"/>
      <c r="J129672" s="4" t="n"/>
    </row>
    <row r="129673">
      <c r="I129673" s="4" t="n"/>
      <c r="J129673" s="4" t="n"/>
    </row>
    <row r="129674">
      <c r="I129674" s="4" t="n"/>
      <c r="J129674" s="4" t="n"/>
    </row>
    <row r="129675">
      <c r="I129675" s="4" t="n"/>
      <c r="J129675" s="4" t="n"/>
    </row>
    <row r="129676">
      <c r="I129676" s="4" t="n"/>
      <c r="J129676" s="4" t="n"/>
    </row>
    <row r="129677">
      <c r="I129677" s="4" t="n"/>
      <c r="J129677" s="4" t="n"/>
    </row>
    <row r="129678">
      <c r="I129678" s="4" t="n"/>
      <c r="J129678" s="4" t="n"/>
    </row>
    <row r="129679">
      <c r="I129679" s="4" t="n"/>
      <c r="J129679" s="4" t="n"/>
    </row>
    <row r="129680">
      <c r="I129680" s="4" t="n"/>
      <c r="J129680" s="4" t="n"/>
    </row>
    <row r="129681">
      <c r="I129681" s="4" t="n"/>
      <c r="J129681" s="4" t="n"/>
    </row>
    <row r="129682">
      <c r="I129682" s="4" t="n"/>
      <c r="J129682" s="4" t="n"/>
    </row>
    <row r="129683">
      <c r="I129683" s="4" t="n"/>
      <c r="J129683" s="4" t="n"/>
    </row>
    <row r="129684">
      <c r="I129684" s="4" t="n"/>
      <c r="J129684" s="4" t="n"/>
    </row>
    <row r="129685">
      <c r="I129685" s="4" t="n"/>
      <c r="J129685" s="4" t="n"/>
    </row>
    <row r="129686">
      <c r="I129686" s="4" t="n"/>
      <c r="J129686" s="4" t="n"/>
    </row>
    <row r="129687">
      <c r="I129687" s="4" t="n"/>
      <c r="J129687" s="4" t="n"/>
    </row>
    <row r="129688">
      <c r="I129688" s="4" t="n"/>
      <c r="J129688" s="4" t="n"/>
    </row>
    <row r="129689">
      <c r="I129689" s="4" t="n"/>
      <c r="J129689" s="4" t="n"/>
    </row>
    <row r="129690">
      <c r="I129690" s="4" t="n"/>
      <c r="J129690" s="4" t="n"/>
    </row>
    <row r="129691">
      <c r="I129691" s="4" t="n"/>
      <c r="J129691" s="4" t="n"/>
    </row>
    <row r="129692">
      <c r="I129692" s="4" t="n"/>
      <c r="J129692" s="4" t="n"/>
    </row>
    <row r="129693">
      <c r="I129693" s="4" t="n"/>
      <c r="J129693" s="4" t="n"/>
    </row>
    <row r="129694">
      <c r="I129694" s="4" t="n"/>
      <c r="J129694" s="4" t="n"/>
    </row>
    <row r="129695">
      <c r="I129695" s="4" t="n"/>
      <c r="J129695" s="4" t="n"/>
    </row>
    <row r="129696">
      <c r="I129696" s="4" t="n"/>
      <c r="J129696" s="4" t="n"/>
    </row>
    <row r="129697">
      <c r="I129697" s="4" t="n"/>
      <c r="J129697" s="4" t="n"/>
    </row>
    <row r="129698">
      <c r="I129698" s="4" t="n"/>
      <c r="J129698" s="4" t="n"/>
    </row>
    <row r="129699">
      <c r="I129699" s="4" t="n"/>
      <c r="J129699" s="4" t="n"/>
    </row>
    <row r="129700">
      <c r="I129700" s="4" t="n"/>
      <c r="J129700" s="4" t="n"/>
    </row>
    <row r="129701">
      <c r="I129701" s="4" t="n"/>
      <c r="J129701" s="4" t="n"/>
    </row>
    <row r="129702">
      <c r="I129702" s="4" t="n"/>
      <c r="J129702" s="4" t="n"/>
    </row>
    <row r="129703">
      <c r="I129703" s="4" t="n"/>
      <c r="J129703" s="4" t="n"/>
    </row>
    <row r="129704">
      <c r="I129704" s="4" t="n"/>
      <c r="J129704" s="4" t="n"/>
    </row>
    <row r="129705">
      <c r="I129705" s="4" t="n"/>
      <c r="J129705" s="4" t="n"/>
    </row>
    <row r="129706">
      <c r="I129706" s="4" t="n"/>
      <c r="J129706" s="4" t="n"/>
    </row>
    <row r="129707">
      <c r="I129707" s="4" t="n"/>
      <c r="J129707" s="4" t="n"/>
    </row>
    <row r="129708">
      <c r="I129708" s="4" t="n"/>
      <c r="J129708" s="4" t="n"/>
    </row>
    <row r="129709">
      <c r="I129709" s="4" t="n"/>
      <c r="J129709" s="4" t="n"/>
    </row>
    <row r="129710">
      <c r="I129710" s="4" t="n"/>
      <c r="J129710" s="4" t="n"/>
    </row>
    <row r="129711">
      <c r="I129711" s="4" t="n"/>
      <c r="J129711" s="4" t="n"/>
    </row>
    <row r="129712">
      <c r="I129712" s="4" t="n"/>
      <c r="J129712" s="4" t="n"/>
    </row>
    <row r="129713">
      <c r="I129713" s="4" t="n"/>
      <c r="J129713" s="4" t="n"/>
    </row>
    <row r="129714">
      <c r="I129714" s="4" t="n"/>
      <c r="J129714" s="4" t="n"/>
    </row>
    <row r="129715">
      <c r="I129715" s="4" t="n"/>
      <c r="J129715" s="4" t="n"/>
    </row>
    <row r="129716">
      <c r="I129716" s="4" t="n"/>
      <c r="J129716" s="4" t="n"/>
    </row>
    <row r="129717">
      <c r="I129717" s="4" t="n"/>
      <c r="J129717" s="4" t="n"/>
    </row>
    <row r="129718">
      <c r="I129718" s="4" t="n"/>
      <c r="J129718" s="4" t="n"/>
    </row>
    <row r="129719">
      <c r="I129719" s="4" t="n"/>
      <c r="J129719" s="4" t="n"/>
    </row>
    <row r="129720">
      <c r="I129720" s="4" t="n"/>
      <c r="J129720" s="4" t="n"/>
    </row>
    <row r="129721">
      <c r="I129721" s="4" t="n"/>
      <c r="J129721" s="4" t="n"/>
    </row>
    <row r="129722">
      <c r="I129722" s="4" t="n"/>
      <c r="J129722" s="4" t="n"/>
    </row>
    <row r="129723">
      <c r="I129723" s="4" t="n"/>
      <c r="J129723" s="4" t="n"/>
    </row>
    <row r="129724">
      <c r="I129724" s="4" t="n"/>
      <c r="J129724" s="4" t="n"/>
    </row>
    <row r="129725">
      <c r="I129725" s="4" t="n"/>
      <c r="J129725" s="4" t="n"/>
    </row>
    <row r="129726">
      <c r="I129726" s="4" t="n"/>
      <c r="J129726" s="4" t="n"/>
    </row>
    <row r="129727">
      <c r="I129727" s="4" t="n"/>
      <c r="J129727" s="4" t="n"/>
    </row>
    <row r="129728">
      <c r="I129728" s="4" t="n"/>
      <c r="J129728" s="4" t="n"/>
    </row>
    <row r="129729">
      <c r="I129729" s="4" t="n"/>
      <c r="J129729" s="4" t="n"/>
    </row>
    <row r="129730">
      <c r="I129730" s="4" t="n"/>
      <c r="J129730" s="4" t="n"/>
    </row>
    <row r="129731">
      <c r="I129731" s="4" t="n"/>
      <c r="J129731" s="4" t="n"/>
    </row>
    <row r="129732">
      <c r="I129732" s="4" t="n"/>
      <c r="J129732" s="4" t="n"/>
    </row>
    <row r="129733">
      <c r="I129733" s="4" t="n"/>
      <c r="J129733" s="4" t="n"/>
    </row>
    <row r="129734">
      <c r="I129734" s="4" t="n"/>
      <c r="J129734" s="4" t="n"/>
    </row>
    <row r="129735">
      <c r="I129735" s="4" t="n"/>
      <c r="J129735" s="4" t="n"/>
    </row>
    <row r="129736">
      <c r="I129736" s="4" t="n"/>
      <c r="J129736" s="4" t="n"/>
    </row>
    <row r="129737">
      <c r="I129737" s="4" t="n"/>
      <c r="J129737" s="4" t="n"/>
    </row>
    <row r="129738">
      <c r="I129738" s="4" t="n"/>
      <c r="J129738" s="4" t="n"/>
    </row>
    <row r="129739">
      <c r="I129739" s="4" t="n"/>
      <c r="J129739" s="4" t="n"/>
    </row>
    <row r="129740">
      <c r="I129740" s="4" t="n"/>
      <c r="J129740" s="4" t="n"/>
    </row>
    <row r="129741">
      <c r="I129741" s="4" t="n"/>
      <c r="J129741" s="4" t="n"/>
    </row>
    <row r="129742">
      <c r="I129742" s="4" t="n"/>
      <c r="J129742" s="4" t="n"/>
    </row>
    <row r="129743">
      <c r="I129743" s="4" t="n"/>
      <c r="J129743" s="4" t="n"/>
    </row>
    <row r="129744">
      <c r="I129744" s="4" t="n"/>
      <c r="J129744" s="4" t="n"/>
    </row>
    <row r="129745">
      <c r="I129745" s="4" t="n"/>
      <c r="J129745" s="4" t="n"/>
    </row>
    <row r="129746">
      <c r="I129746" s="4" t="n"/>
      <c r="J129746" s="4" t="n"/>
    </row>
    <row r="129747">
      <c r="I129747" s="4" t="n"/>
      <c r="J129747" s="4" t="n"/>
    </row>
    <row r="129748">
      <c r="I129748" s="4" t="n"/>
      <c r="J129748" s="4" t="n"/>
    </row>
    <row r="129749">
      <c r="I129749" s="4" t="n"/>
      <c r="J129749" s="4" t="n"/>
    </row>
    <row r="129750">
      <c r="I129750" s="4" t="n"/>
      <c r="J129750" s="4" t="n"/>
    </row>
    <row r="129751">
      <c r="I129751" s="4" t="n"/>
      <c r="J129751" s="4" t="n"/>
    </row>
    <row r="129752">
      <c r="I129752" s="4" t="n"/>
      <c r="J129752" s="4" t="n"/>
    </row>
    <row r="129753">
      <c r="I129753" s="4" t="n"/>
      <c r="J129753" s="4" t="n"/>
    </row>
    <row r="129754">
      <c r="I129754" s="4" t="n"/>
      <c r="J129754" s="4" t="n"/>
    </row>
    <row r="129755">
      <c r="I129755" s="4" t="n"/>
      <c r="J129755" s="4" t="n"/>
    </row>
    <row r="129756">
      <c r="I129756" s="4" t="n"/>
      <c r="J129756" s="4" t="n"/>
    </row>
    <row r="129757">
      <c r="I129757" s="4" t="n"/>
      <c r="J129757" s="4" t="n"/>
    </row>
    <row r="129758">
      <c r="I129758" s="4" t="n"/>
      <c r="J129758" s="4" t="n"/>
    </row>
    <row r="129759">
      <c r="I129759" s="4" t="n"/>
      <c r="J129759" s="4" t="n"/>
    </row>
    <row r="129760">
      <c r="I129760" s="4" t="n"/>
      <c r="J129760" s="4" t="n"/>
    </row>
    <row r="129761">
      <c r="I129761" s="4" t="n"/>
      <c r="J129761" s="4" t="n"/>
    </row>
    <row r="129762">
      <c r="I129762" s="4" t="n"/>
      <c r="J129762" s="4" t="n"/>
    </row>
    <row r="129763">
      <c r="I129763" s="4" t="n"/>
      <c r="J129763" s="4" t="n"/>
    </row>
    <row r="129764">
      <c r="I129764" s="4" t="n"/>
      <c r="J129764" s="4" t="n"/>
    </row>
    <row r="129765">
      <c r="I129765" s="4" t="n"/>
      <c r="J129765" s="4" t="n"/>
    </row>
    <row r="129766">
      <c r="I129766" s="4" t="n"/>
      <c r="J129766" s="4" t="n"/>
    </row>
    <row r="129767">
      <c r="I129767" s="4" t="n"/>
      <c r="J129767" s="4" t="n"/>
    </row>
    <row r="129768">
      <c r="I129768" s="4" t="n"/>
      <c r="J129768" s="4" t="n"/>
    </row>
    <row r="129769">
      <c r="I129769" s="4" t="n"/>
      <c r="J129769" s="4" t="n"/>
    </row>
    <row r="129770">
      <c r="I129770" s="4" t="n"/>
      <c r="J129770" s="4" t="n"/>
    </row>
    <row r="129771">
      <c r="I129771" s="4" t="n"/>
      <c r="J129771" s="4" t="n"/>
    </row>
    <row r="129772">
      <c r="I129772" s="4" t="n"/>
      <c r="J129772" s="4" t="n"/>
    </row>
    <row r="129773">
      <c r="I129773" s="4" t="n"/>
      <c r="J129773" s="4" t="n"/>
    </row>
    <row r="129774">
      <c r="I129774" s="4" t="n"/>
      <c r="J129774" s="4" t="n"/>
    </row>
    <row r="129775">
      <c r="I129775" s="4" t="n"/>
      <c r="J129775" s="4" t="n"/>
    </row>
    <row r="129776">
      <c r="I129776" s="4" t="n"/>
      <c r="J129776" s="4" t="n"/>
    </row>
    <row r="129777">
      <c r="I129777" s="4" t="n"/>
      <c r="J129777" s="4" t="n"/>
    </row>
    <row r="129778">
      <c r="I129778" s="4" t="n"/>
      <c r="J129778" s="4" t="n"/>
    </row>
    <row r="129779">
      <c r="I129779" s="4" t="n"/>
      <c r="J129779" s="4" t="n"/>
    </row>
    <row r="129780">
      <c r="I129780" s="4" t="n"/>
      <c r="J129780" s="4" t="n"/>
    </row>
    <row r="129781">
      <c r="I129781" s="4" t="n"/>
      <c r="J129781" s="4" t="n"/>
    </row>
    <row r="129782">
      <c r="I129782" s="4" t="n"/>
      <c r="J129782" s="4" t="n"/>
    </row>
    <row r="129783">
      <c r="I129783" s="4" t="n"/>
      <c r="J129783" s="4" t="n"/>
    </row>
    <row r="129784">
      <c r="I129784" s="4" t="n"/>
      <c r="J129784" s="4" t="n"/>
    </row>
    <row r="129785">
      <c r="I129785" s="4" t="n"/>
      <c r="J129785" s="4" t="n"/>
    </row>
    <row r="129786">
      <c r="I129786" s="4" t="n"/>
      <c r="J129786" s="4" t="n"/>
    </row>
    <row r="129787">
      <c r="I129787" s="4" t="n"/>
      <c r="J129787" s="4" t="n"/>
    </row>
    <row r="129788">
      <c r="I129788" s="4" t="n"/>
      <c r="J129788" s="4" t="n"/>
    </row>
    <row r="129789">
      <c r="I129789" s="4" t="n"/>
      <c r="J129789" s="4" t="n"/>
    </row>
    <row r="129790">
      <c r="I129790" s="4" t="n"/>
      <c r="J129790" s="4" t="n"/>
    </row>
    <row r="129791">
      <c r="I129791" s="4" t="n"/>
      <c r="J129791" s="4" t="n"/>
    </row>
    <row r="129792">
      <c r="I129792" s="4" t="n"/>
      <c r="J129792" s="4" t="n"/>
    </row>
    <row r="129793">
      <c r="I129793" s="4" t="n"/>
      <c r="J129793" s="4" t="n"/>
    </row>
    <row r="129794">
      <c r="I129794" s="4" t="n"/>
      <c r="J129794" s="4" t="n"/>
    </row>
    <row r="129795">
      <c r="I129795" s="4" t="n"/>
      <c r="J129795" s="4" t="n"/>
    </row>
    <row r="129796">
      <c r="I129796" s="4" t="n"/>
      <c r="J129796" s="4" t="n"/>
    </row>
    <row r="129797">
      <c r="I129797" s="4" t="n"/>
      <c r="J129797" s="4" t="n"/>
    </row>
    <row r="129798">
      <c r="I129798" s="4" t="n"/>
      <c r="J129798" s="4" t="n"/>
    </row>
    <row r="129799">
      <c r="I129799" s="4" t="n"/>
      <c r="J129799" s="4" t="n"/>
    </row>
    <row r="129800">
      <c r="I129800" s="4" t="n"/>
      <c r="J129800" s="4" t="n"/>
    </row>
    <row r="129801">
      <c r="I129801" s="4" t="n"/>
      <c r="J129801" s="4" t="n"/>
    </row>
    <row r="129802">
      <c r="I129802" s="4" t="n"/>
      <c r="J129802" s="4" t="n"/>
    </row>
    <row r="129803">
      <c r="I129803" s="4" t="n"/>
      <c r="J129803" s="4" t="n"/>
    </row>
    <row r="129804">
      <c r="I129804" s="4" t="n"/>
      <c r="J129804" s="4" t="n"/>
    </row>
    <row r="129805">
      <c r="I129805" s="4" t="n"/>
      <c r="J129805" s="4" t="n"/>
    </row>
    <row r="129806">
      <c r="I129806" s="4" t="n"/>
      <c r="J129806" s="4" t="n"/>
    </row>
    <row r="129807">
      <c r="I129807" s="4" t="n"/>
      <c r="J129807" s="4" t="n"/>
    </row>
    <row r="129808">
      <c r="I129808" s="4" t="n"/>
      <c r="J129808" s="4" t="n"/>
    </row>
    <row r="129809">
      <c r="I129809" s="4" t="n"/>
      <c r="J129809" s="4" t="n"/>
    </row>
    <row r="129810">
      <c r="I129810" s="4" t="n"/>
      <c r="J129810" s="4" t="n"/>
    </row>
    <row r="129811">
      <c r="I129811" s="4" t="n"/>
      <c r="J129811" s="4" t="n"/>
    </row>
    <row r="129812">
      <c r="I129812" s="4" t="n"/>
      <c r="J129812" s="4" t="n"/>
    </row>
    <row r="129813">
      <c r="I129813" s="4" t="n"/>
      <c r="J129813" s="4" t="n"/>
    </row>
    <row r="129814">
      <c r="I129814" s="4" t="n"/>
      <c r="J129814" s="4" t="n"/>
    </row>
    <row r="129815">
      <c r="I129815" s="4" t="n"/>
      <c r="J129815" s="4" t="n"/>
    </row>
    <row r="129816">
      <c r="I129816" s="4" t="n"/>
      <c r="J129816" s="4" t="n"/>
    </row>
    <row r="129817">
      <c r="I129817" s="4" t="n"/>
      <c r="J129817" s="4" t="n"/>
    </row>
    <row r="129818">
      <c r="I129818" s="4" t="n"/>
      <c r="J129818" s="4" t="n"/>
    </row>
    <row r="129819">
      <c r="I129819" s="4" t="n"/>
      <c r="J129819" s="4" t="n"/>
    </row>
    <row r="129820">
      <c r="I129820" s="4" t="n"/>
      <c r="J129820" s="4" t="n"/>
    </row>
    <row r="129821">
      <c r="I129821" s="4" t="n"/>
      <c r="J129821" s="4" t="n"/>
    </row>
    <row r="129822">
      <c r="I129822" s="4" t="n"/>
      <c r="J129822" s="4" t="n"/>
    </row>
    <row r="129823">
      <c r="I129823" s="4" t="n"/>
      <c r="J129823" s="4" t="n"/>
    </row>
    <row r="129824">
      <c r="I129824" s="4" t="n"/>
      <c r="J129824" s="4" t="n"/>
    </row>
    <row r="129825">
      <c r="I129825" s="4" t="n"/>
      <c r="J129825" s="4" t="n"/>
    </row>
    <row r="129826">
      <c r="I129826" s="4" t="n"/>
      <c r="J129826" s="4" t="n"/>
    </row>
    <row r="129827">
      <c r="I129827" s="4" t="n"/>
      <c r="J129827" s="4" t="n"/>
    </row>
    <row r="129828">
      <c r="I129828" s="4" t="n"/>
      <c r="J129828" s="4" t="n"/>
    </row>
    <row r="129829">
      <c r="I129829" s="4" t="n"/>
      <c r="J129829" s="4" t="n"/>
    </row>
    <row r="129830">
      <c r="I129830" s="4" t="n"/>
      <c r="J129830" s="4" t="n"/>
    </row>
    <row r="129831">
      <c r="I129831" s="4" t="n"/>
      <c r="J129831" s="4" t="n"/>
    </row>
    <row r="129832">
      <c r="I129832" s="4" t="n"/>
      <c r="J129832" s="4" t="n"/>
    </row>
    <row r="129833">
      <c r="I129833" s="4" t="n"/>
      <c r="J129833" s="4" t="n"/>
    </row>
    <row r="129834">
      <c r="I129834" s="4" t="n"/>
      <c r="J129834" s="4" t="n"/>
    </row>
    <row r="129835">
      <c r="I129835" s="4" t="n"/>
      <c r="J129835" s="4" t="n"/>
    </row>
    <row r="129836">
      <c r="I129836" s="4" t="n"/>
      <c r="J129836" s="4" t="n"/>
    </row>
    <row r="129837">
      <c r="I129837" s="4" t="n"/>
      <c r="J129837" s="4" t="n"/>
    </row>
    <row r="129838">
      <c r="I129838" s="4" t="n"/>
      <c r="J129838" s="4" t="n"/>
    </row>
    <row r="129839">
      <c r="I129839" s="4" t="n"/>
      <c r="J129839" s="4" t="n"/>
    </row>
    <row r="129840">
      <c r="I129840" s="4" t="n"/>
      <c r="J129840" s="4" t="n"/>
    </row>
    <row r="129841">
      <c r="I129841" s="4" t="n"/>
      <c r="J129841" s="4" t="n"/>
    </row>
    <row r="129842">
      <c r="I129842" s="4" t="n"/>
      <c r="J129842" s="4" t="n"/>
    </row>
    <row r="129843">
      <c r="I129843" s="4" t="n"/>
      <c r="J129843" s="4" t="n"/>
    </row>
    <row r="129844">
      <c r="I129844" s="4" t="n"/>
      <c r="J129844" s="4" t="n"/>
    </row>
    <row r="129845">
      <c r="I129845" s="4" t="n"/>
      <c r="J129845" s="4" t="n"/>
    </row>
    <row r="129846">
      <c r="I129846" s="4" t="n"/>
      <c r="J129846" s="4" t="n"/>
    </row>
    <row r="129847">
      <c r="I129847" s="4" t="n"/>
      <c r="J129847" s="4" t="n"/>
    </row>
    <row r="129848">
      <c r="I129848" s="4" t="n"/>
      <c r="J129848" s="4" t="n"/>
    </row>
    <row r="129849">
      <c r="I129849" s="4" t="n"/>
      <c r="J129849" s="4" t="n"/>
    </row>
    <row r="129850">
      <c r="I129850" s="4" t="n"/>
      <c r="J129850" s="4" t="n"/>
    </row>
    <row r="129851">
      <c r="I129851" s="4" t="n"/>
      <c r="J129851" s="4" t="n"/>
    </row>
    <row r="129852">
      <c r="I129852" s="4" t="n"/>
      <c r="J129852" s="4" t="n"/>
    </row>
    <row r="129853">
      <c r="I129853" s="4" t="n"/>
      <c r="J129853" s="4" t="n"/>
    </row>
    <row r="129854">
      <c r="I129854" s="4" t="n"/>
      <c r="J129854" s="4" t="n"/>
    </row>
    <row r="129855">
      <c r="I129855" s="4" t="n"/>
      <c r="J129855" s="4" t="n"/>
    </row>
    <row r="129856">
      <c r="I129856" s="4" t="n"/>
      <c r="J129856" s="4" t="n"/>
    </row>
    <row r="129857">
      <c r="I129857" s="4" t="n"/>
      <c r="J129857" s="4" t="n"/>
    </row>
    <row r="129858">
      <c r="I129858" s="4" t="n"/>
      <c r="J129858" s="4" t="n"/>
    </row>
    <row r="129859">
      <c r="I129859" s="4" t="n"/>
      <c r="J129859" s="4" t="n"/>
    </row>
    <row r="129860">
      <c r="I129860" s="4" t="n"/>
      <c r="J129860" s="4" t="n"/>
    </row>
    <row r="129861">
      <c r="I129861" s="4" t="n"/>
      <c r="J129861" s="4" t="n"/>
    </row>
    <row r="129862">
      <c r="I129862" s="4" t="n"/>
      <c r="J129862" s="4" t="n"/>
    </row>
    <row r="129863">
      <c r="I129863" s="4" t="n"/>
      <c r="J129863" s="4" t="n"/>
    </row>
    <row r="129864">
      <c r="I129864" s="4" t="n"/>
      <c r="J129864" s="4" t="n"/>
    </row>
    <row r="129865">
      <c r="I129865" s="4" t="n"/>
      <c r="J129865" s="4" t="n"/>
    </row>
    <row r="129866">
      <c r="I129866" s="4" t="n"/>
      <c r="J129866" s="4" t="n"/>
    </row>
    <row r="129867">
      <c r="I129867" s="4" t="n"/>
      <c r="J129867" s="4" t="n"/>
    </row>
    <row r="129868">
      <c r="I129868" s="4" t="n"/>
      <c r="J129868" s="4" t="n"/>
    </row>
    <row r="129869">
      <c r="I129869" s="4" t="n"/>
      <c r="J129869" s="4" t="n"/>
    </row>
    <row r="129870">
      <c r="I129870" s="4" t="n"/>
      <c r="J129870" s="4" t="n"/>
    </row>
    <row r="129871">
      <c r="I129871" s="4" t="n"/>
      <c r="J129871" s="4" t="n"/>
    </row>
    <row r="129872">
      <c r="I129872" s="4" t="n"/>
      <c r="J129872" s="4" t="n"/>
    </row>
    <row r="129873">
      <c r="I129873" s="4" t="n"/>
      <c r="J129873" s="4" t="n"/>
    </row>
    <row r="129874">
      <c r="I129874" s="4" t="n"/>
      <c r="J129874" s="4" t="n"/>
    </row>
    <row r="129875">
      <c r="I129875" s="4" t="n"/>
      <c r="J129875" s="4" t="n"/>
    </row>
    <row r="129876">
      <c r="I129876" s="4" t="n"/>
      <c r="J129876" s="4" t="n"/>
    </row>
    <row r="129877">
      <c r="I129877" s="4" t="n"/>
      <c r="J129877" s="4" t="n"/>
    </row>
    <row r="129878">
      <c r="I129878" s="4" t="n"/>
      <c r="J129878" s="4" t="n"/>
    </row>
    <row r="129879">
      <c r="I129879" s="4" t="n"/>
      <c r="J129879" s="4" t="n"/>
    </row>
    <row r="129880">
      <c r="I129880" s="4" t="n"/>
      <c r="J129880" s="4" t="n"/>
    </row>
    <row r="129881">
      <c r="I129881" s="4" t="n"/>
      <c r="J129881" s="4" t="n"/>
    </row>
    <row r="129882">
      <c r="I129882" s="4" t="n"/>
      <c r="J129882" s="4" t="n"/>
    </row>
    <row r="129883">
      <c r="I129883" s="4" t="n"/>
      <c r="J129883" s="4" t="n"/>
    </row>
    <row r="129884">
      <c r="I129884" s="4" t="n"/>
      <c r="J129884" s="4" t="n"/>
    </row>
    <row r="129885">
      <c r="I129885" s="4" t="n"/>
      <c r="J129885" s="4" t="n"/>
    </row>
    <row r="129886">
      <c r="I129886" s="4" t="n"/>
      <c r="J129886" s="4" t="n"/>
    </row>
    <row r="129887">
      <c r="I129887" s="4" t="n"/>
      <c r="J129887" s="4" t="n"/>
    </row>
    <row r="129888">
      <c r="I129888" s="4" t="n"/>
      <c r="J129888" s="4" t="n"/>
    </row>
    <row r="129889">
      <c r="I129889" s="4" t="n"/>
      <c r="J129889" s="4" t="n"/>
    </row>
    <row r="129890">
      <c r="I129890" s="4" t="n"/>
      <c r="J129890" s="4" t="n"/>
    </row>
    <row r="129891">
      <c r="I129891" s="4" t="n"/>
      <c r="J129891" s="4" t="n"/>
    </row>
    <row r="129892">
      <c r="I129892" s="4" t="n"/>
      <c r="J129892" s="4" t="n"/>
    </row>
    <row r="129893">
      <c r="I129893" s="4" t="n"/>
      <c r="J129893" s="4" t="n"/>
    </row>
    <row r="129894">
      <c r="I129894" s="4" t="n"/>
      <c r="J129894" s="4" t="n"/>
    </row>
    <row r="129895">
      <c r="I129895" s="4" t="n"/>
      <c r="J129895" s="4" t="n"/>
    </row>
    <row r="129896">
      <c r="I129896" s="4" t="n"/>
      <c r="J129896" s="4" t="n"/>
    </row>
    <row r="129897">
      <c r="I129897" s="4" t="n"/>
      <c r="J129897" s="4" t="n"/>
    </row>
    <row r="129898">
      <c r="I129898" s="4" t="n"/>
      <c r="J129898" s="4" t="n"/>
    </row>
    <row r="129899">
      <c r="I129899" s="4" t="n"/>
      <c r="J129899" s="4" t="n"/>
    </row>
    <row r="129900">
      <c r="I129900" s="4" t="n"/>
      <c r="J129900" s="4" t="n"/>
    </row>
    <row r="129901">
      <c r="I129901" s="4" t="n"/>
      <c r="J129901" s="4" t="n"/>
    </row>
    <row r="129902">
      <c r="I129902" s="4" t="n"/>
      <c r="J129902" s="4" t="n"/>
    </row>
    <row r="129903">
      <c r="I129903" s="4" t="n"/>
      <c r="J129903" s="4" t="n"/>
    </row>
    <row r="129904">
      <c r="I129904" s="4" t="n"/>
      <c r="J129904" s="4" t="n"/>
    </row>
    <row r="129905">
      <c r="I129905" s="4" t="n"/>
      <c r="J129905" s="4" t="n"/>
    </row>
    <row r="129906">
      <c r="I129906" s="4" t="n"/>
      <c r="J129906" s="4" t="n"/>
    </row>
    <row r="129907">
      <c r="I129907" s="4" t="n"/>
      <c r="J129907" s="4" t="n"/>
    </row>
    <row r="129908">
      <c r="I129908" s="4" t="n"/>
      <c r="J129908" s="4" t="n"/>
    </row>
    <row r="129909">
      <c r="I129909" s="4" t="n"/>
      <c r="J129909" s="4" t="n"/>
    </row>
    <row r="129910">
      <c r="I129910" s="4" t="n"/>
      <c r="J129910" s="4" t="n"/>
    </row>
    <row r="129911">
      <c r="I129911" s="4" t="n"/>
      <c r="J129911" s="4" t="n"/>
    </row>
    <row r="129912">
      <c r="I129912" s="4" t="n"/>
      <c r="J129912" s="4" t="n"/>
    </row>
    <row r="129913">
      <c r="I129913" s="4" t="n"/>
      <c r="J129913" s="4" t="n"/>
    </row>
    <row r="129914">
      <c r="I129914" s="4" t="n"/>
      <c r="J129914" s="4" t="n"/>
    </row>
    <row r="129915">
      <c r="I129915" s="4" t="n"/>
      <c r="J129915" s="4" t="n"/>
    </row>
    <row r="129916">
      <c r="I129916" s="4" t="n"/>
      <c r="J129916" s="4" t="n"/>
    </row>
    <row r="129917">
      <c r="I129917" s="4" t="n"/>
      <c r="J129917" s="4" t="n"/>
    </row>
    <row r="129918">
      <c r="I129918" s="4" t="n"/>
      <c r="J129918" s="4" t="n"/>
    </row>
    <row r="129919">
      <c r="I129919" s="4" t="n"/>
      <c r="J129919" s="4" t="n"/>
    </row>
    <row r="129920">
      <c r="I129920" s="4" t="n"/>
      <c r="J129920" s="4" t="n"/>
    </row>
    <row r="129921">
      <c r="I129921" s="4" t="n"/>
      <c r="J129921" s="4" t="n"/>
    </row>
    <row r="129922">
      <c r="I129922" s="4" t="n"/>
      <c r="J129922" s="4" t="n"/>
    </row>
    <row r="129923">
      <c r="I129923" s="4" t="n"/>
      <c r="J129923" s="4" t="n"/>
    </row>
    <row r="129924">
      <c r="I129924" s="4" t="n"/>
      <c r="J129924" s="4" t="n"/>
    </row>
    <row r="129925">
      <c r="I129925" s="4" t="n"/>
      <c r="J129925" s="4" t="n"/>
    </row>
    <row r="129926">
      <c r="I129926" s="4" t="n"/>
      <c r="J129926" s="4" t="n"/>
    </row>
    <row r="129927">
      <c r="I129927" s="4" t="n"/>
      <c r="J129927" s="4" t="n"/>
    </row>
    <row r="129928">
      <c r="I129928" s="4" t="n"/>
      <c r="J129928" s="4" t="n"/>
    </row>
    <row r="129929">
      <c r="I129929" s="4" t="n"/>
      <c r="J129929" s="4" t="n"/>
    </row>
    <row r="129930">
      <c r="I129930" s="4" t="n"/>
      <c r="J129930" s="4" t="n"/>
    </row>
    <row r="129931">
      <c r="I129931" s="4" t="n"/>
      <c r="J129931" s="4" t="n"/>
    </row>
    <row r="129932">
      <c r="I129932" s="4" t="n"/>
      <c r="J129932" s="4" t="n"/>
    </row>
    <row r="129933">
      <c r="I129933" s="4" t="n"/>
      <c r="J129933" s="4" t="n"/>
    </row>
    <row r="129934">
      <c r="I129934" s="4" t="n"/>
      <c r="J129934" s="4" t="n"/>
    </row>
    <row r="129935">
      <c r="I129935" s="4" t="n"/>
      <c r="J129935" s="4" t="n"/>
    </row>
    <row r="129936">
      <c r="I129936" s="4" t="n"/>
      <c r="J129936" s="4" t="n"/>
    </row>
    <row r="129937">
      <c r="I129937" s="4" t="n"/>
      <c r="J129937" s="4" t="n"/>
    </row>
    <row r="129938">
      <c r="I129938" s="4" t="n"/>
      <c r="J129938" s="4" t="n"/>
    </row>
    <row r="129939">
      <c r="I129939" s="4" t="n"/>
      <c r="J129939" s="4" t="n"/>
    </row>
    <row r="129940">
      <c r="I129940" s="4" t="n"/>
      <c r="J129940" s="4" t="n"/>
    </row>
    <row r="129941">
      <c r="I129941" s="4" t="n"/>
      <c r="J129941" s="4" t="n"/>
    </row>
    <row r="129942">
      <c r="I129942" s="4" t="n"/>
      <c r="J129942" s="4" t="n"/>
    </row>
    <row r="129943">
      <c r="I129943" s="4" t="n"/>
      <c r="J129943" s="4" t="n"/>
    </row>
    <row r="129944">
      <c r="I129944" s="4" t="n"/>
      <c r="J129944" s="4" t="n"/>
    </row>
    <row r="129945">
      <c r="I129945" s="4" t="n"/>
      <c r="J129945" s="4" t="n"/>
    </row>
    <row r="129946">
      <c r="I129946" s="4" t="n"/>
      <c r="J129946" s="4" t="n"/>
    </row>
    <row r="129947">
      <c r="I129947" s="4" t="n"/>
      <c r="J129947" s="4" t="n"/>
    </row>
    <row r="129948">
      <c r="I129948" s="4" t="n"/>
      <c r="J129948" s="4" t="n"/>
    </row>
    <row r="129949">
      <c r="I129949" s="4" t="n"/>
      <c r="J129949" s="4" t="n"/>
    </row>
    <row r="129950">
      <c r="I129950" s="4" t="n"/>
      <c r="J129950" s="4" t="n"/>
    </row>
    <row r="129951">
      <c r="I129951" s="4" t="n"/>
      <c r="J129951" s="4" t="n"/>
    </row>
    <row r="129952">
      <c r="I129952" s="4" t="n"/>
      <c r="J129952" s="4" t="n"/>
    </row>
    <row r="129953">
      <c r="I129953" s="4" t="n"/>
      <c r="J129953" s="4" t="n"/>
    </row>
    <row r="129954">
      <c r="I129954" s="4" t="n"/>
      <c r="J129954" s="4" t="n"/>
    </row>
    <row r="129955">
      <c r="I129955" s="4" t="n"/>
      <c r="J129955" s="4" t="n"/>
    </row>
    <row r="129956">
      <c r="I129956" s="4" t="n"/>
      <c r="J129956" s="4" t="n"/>
    </row>
    <row r="129957">
      <c r="I129957" s="4" t="n"/>
      <c r="J129957" s="4" t="n"/>
    </row>
    <row r="129958">
      <c r="I129958" s="4" t="n"/>
      <c r="J129958" s="4" t="n"/>
    </row>
    <row r="129959">
      <c r="I129959" s="4" t="n"/>
      <c r="J129959" s="4" t="n"/>
    </row>
    <row r="129960">
      <c r="I129960" s="4" t="n"/>
      <c r="J129960" s="4" t="n"/>
    </row>
    <row r="129961">
      <c r="I129961" s="4" t="n"/>
      <c r="J129961" s="4" t="n"/>
    </row>
    <row r="129962">
      <c r="I129962" s="4" t="n"/>
      <c r="J129962" s="4" t="n"/>
    </row>
    <row r="129963">
      <c r="I129963" s="4" t="n"/>
      <c r="J129963" s="4" t="n"/>
    </row>
    <row r="129964">
      <c r="I129964" s="4" t="n"/>
      <c r="J129964" s="4" t="n"/>
    </row>
    <row r="129965">
      <c r="I129965" s="4" t="n"/>
      <c r="J129965" s="4" t="n"/>
    </row>
    <row r="129966">
      <c r="I129966" s="4" t="n"/>
      <c r="J129966" s="4" t="n"/>
    </row>
    <row r="129967">
      <c r="I129967" s="4" t="n"/>
      <c r="J129967" s="4" t="n"/>
    </row>
    <row r="129968">
      <c r="I129968" s="4" t="n"/>
      <c r="J129968" s="4" t="n"/>
    </row>
    <row r="129969">
      <c r="I129969" s="4" t="n"/>
      <c r="J129969" s="4" t="n"/>
    </row>
    <row r="129970">
      <c r="I129970" s="4" t="n"/>
      <c r="J129970" s="4" t="n"/>
    </row>
    <row r="129971">
      <c r="I129971" s="4" t="n"/>
      <c r="J129971" s="4" t="n"/>
    </row>
    <row r="129972">
      <c r="I129972" s="4" t="n"/>
      <c r="J129972" s="4" t="n"/>
    </row>
    <row r="129973">
      <c r="I129973" s="4" t="n"/>
      <c r="J129973" s="4" t="n"/>
    </row>
    <row r="129974">
      <c r="I129974" s="4" t="n"/>
      <c r="J129974" s="4" t="n"/>
    </row>
    <row r="129975">
      <c r="I129975" s="4" t="n"/>
      <c r="J129975" s="4" t="n"/>
    </row>
    <row r="129976">
      <c r="I129976" s="4" t="n"/>
      <c r="J129976" s="4" t="n"/>
    </row>
    <row r="129977">
      <c r="I129977" s="4" t="n"/>
      <c r="J129977" s="4" t="n"/>
    </row>
    <row r="129978">
      <c r="I129978" s="4" t="n"/>
      <c r="J129978" s="4" t="n"/>
    </row>
    <row r="129979">
      <c r="I129979" s="4" t="n"/>
      <c r="J129979" s="4" t="n"/>
    </row>
    <row r="129980">
      <c r="I129980" s="4" t="n"/>
      <c r="J129980" s="4" t="n"/>
    </row>
    <row r="129981">
      <c r="I129981" s="4" t="n"/>
      <c r="J129981" s="4" t="n"/>
    </row>
    <row r="129982">
      <c r="I129982" s="4" t="n"/>
      <c r="J129982" s="4" t="n"/>
    </row>
    <row r="129983">
      <c r="I129983" s="4" t="n"/>
      <c r="J129983" s="4" t="n"/>
    </row>
    <row r="129984">
      <c r="I129984" s="4" t="n"/>
      <c r="J129984" s="4" t="n"/>
    </row>
    <row r="129985">
      <c r="I129985" s="4" t="n"/>
      <c r="J129985" s="4" t="n"/>
    </row>
    <row r="129986">
      <c r="I129986" s="4" t="n"/>
      <c r="J129986" s="4" t="n"/>
    </row>
    <row r="129987">
      <c r="I129987" s="4" t="n"/>
      <c r="J129987" s="4" t="n"/>
    </row>
    <row r="129988">
      <c r="I129988" s="4" t="n"/>
      <c r="J129988" s="4" t="n"/>
    </row>
    <row r="129989">
      <c r="I129989" s="4" t="n"/>
      <c r="J129989" s="4" t="n"/>
    </row>
    <row r="129990">
      <c r="I129990" s="4" t="n"/>
      <c r="J129990" s="4" t="n"/>
    </row>
    <row r="129991">
      <c r="I129991" s="4" t="n"/>
      <c r="J129991" s="4" t="n"/>
    </row>
    <row r="129992">
      <c r="I129992" s="4" t="n"/>
      <c r="J129992" s="4" t="n"/>
    </row>
    <row r="129993">
      <c r="I129993" s="4" t="n"/>
      <c r="J129993" s="4" t="n"/>
    </row>
    <row r="129994">
      <c r="I129994" s="4" t="n"/>
      <c r="J129994" s="4" t="n"/>
    </row>
    <row r="129995">
      <c r="I129995" s="4" t="n"/>
      <c r="J129995" s="4" t="n"/>
    </row>
    <row r="129996">
      <c r="I129996" s="4" t="n"/>
      <c r="J129996" s="4" t="n"/>
    </row>
    <row r="129997">
      <c r="I129997" s="4" t="n"/>
      <c r="J129997" s="4" t="n"/>
    </row>
    <row r="129998">
      <c r="I129998" s="4" t="n"/>
      <c r="J129998" s="4" t="n"/>
    </row>
    <row r="129999">
      <c r="I129999" s="4" t="n"/>
      <c r="J129999" s="4" t="n"/>
    </row>
    <row r="130000">
      <c r="I130000" s="4" t="n"/>
      <c r="J130000" s="4" t="n"/>
    </row>
    <row r="130001">
      <c r="I130001" s="4" t="n"/>
      <c r="J130001" s="4" t="n"/>
    </row>
    <row r="130002">
      <c r="I130002" s="4" t="n"/>
      <c r="J130002" s="4" t="n"/>
    </row>
    <row r="130003">
      <c r="I130003" s="4" t="n"/>
      <c r="J130003" s="4" t="n"/>
    </row>
    <row r="130004">
      <c r="I130004" s="4" t="n"/>
      <c r="J130004" s="4" t="n"/>
    </row>
    <row r="130005">
      <c r="I130005" s="4" t="n"/>
      <c r="J130005" s="4" t="n"/>
    </row>
    <row r="130006">
      <c r="I130006" s="4" t="n"/>
      <c r="J130006" s="4" t="n"/>
    </row>
    <row r="130007">
      <c r="I130007" s="4" t="n"/>
      <c r="J130007" s="4" t="n"/>
    </row>
    <row r="130008">
      <c r="I130008" s="4" t="n"/>
      <c r="J130008" s="4" t="n"/>
    </row>
    <row r="130009">
      <c r="I130009" s="4" t="n"/>
      <c r="J130009" s="4" t="n"/>
    </row>
    <row r="130010">
      <c r="I130010" s="4" t="n"/>
      <c r="J130010" s="4" t="n"/>
    </row>
    <row r="130011">
      <c r="I130011" s="4" t="n"/>
      <c r="J130011" s="4" t="n"/>
    </row>
    <row r="130012">
      <c r="I130012" s="4" t="n"/>
      <c r="J130012" s="4" t="n"/>
    </row>
    <row r="130013">
      <c r="I130013" s="4" t="n"/>
      <c r="J130013" s="4" t="n"/>
    </row>
    <row r="130014">
      <c r="I130014" s="4" t="n"/>
      <c r="J130014" s="4" t="n"/>
    </row>
    <row r="130015">
      <c r="I130015" s="4" t="n"/>
      <c r="J130015" s="4" t="n"/>
    </row>
    <row r="130016">
      <c r="I130016" s="4" t="n"/>
      <c r="J130016" s="4" t="n"/>
    </row>
    <row r="130017">
      <c r="I130017" s="4" t="n"/>
      <c r="J130017" s="4" t="n"/>
    </row>
    <row r="130018">
      <c r="I130018" s="4" t="n"/>
      <c r="J130018" s="4" t="n"/>
    </row>
    <row r="130019">
      <c r="I130019" s="4" t="n"/>
      <c r="J130019" s="4" t="n"/>
    </row>
    <row r="130020">
      <c r="I130020" s="4" t="n"/>
      <c r="J130020" s="4" t="n"/>
    </row>
    <row r="130021">
      <c r="I130021" s="4" t="n"/>
      <c r="J130021" s="4" t="n"/>
    </row>
    <row r="130022">
      <c r="I130022" s="4" t="n"/>
      <c r="J130022" s="4" t="n"/>
    </row>
    <row r="130023">
      <c r="I130023" s="4" t="n"/>
      <c r="J130023" s="4" t="n"/>
    </row>
    <row r="130024">
      <c r="I130024" s="4" t="n"/>
      <c r="J130024" s="4" t="n"/>
    </row>
    <row r="130025">
      <c r="I130025" s="4" t="n"/>
      <c r="J130025" s="4" t="n"/>
    </row>
    <row r="130026">
      <c r="I130026" s="4" t="n"/>
      <c r="J130026" s="4" t="n"/>
    </row>
    <row r="130027">
      <c r="I130027" s="4" t="n"/>
      <c r="J130027" s="4" t="n"/>
    </row>
    <row r="130028">
      <c r="I130028" s="4" t="n"/>
      <c r="J130028" s="4" t="n"/>
    </row>
    <row r="130029">
      <c r="I130029" s="4" t="n"/>
      <c r="J130029" s="4" t="n"/>
    </row>
    <row r="130030">
      <c r="I130030" s="4" t="n"/>
      <c r="J130030" s="4" t="n"/>
    </row>
    <row r="130031">
      <c r="I130031" s="4" t="n"/>
      <c r="J130031" s="4" t="n"/>
    </row>
    <row r="130032">
      <c r="I130032" s="4" t="n"/>
      <c r="J130032" s="4" t="n"/>
    </row>
    <row r="130033">
      <c r="I130033" s="4" t="n"/>
      <c r="J130033" s="4" t="n"/>
    </row>
    <row r="130034">
      <c r="I130034" s="4" t="n"/>
      <c r="J130034" s="4" t="n"/>
    </row>
    <row r="130035">
      <c r="I130035" s="4" t="n"/>
      <c r="J130035" s="4" t="n"/>
    </row>
    <row r="130036">
      <c r="I130036" s="4" t="n"/>
      <c r="J130036" s="4" t="n"/>
    </row>
    <row r="130037">
      <c r="I130037" s="4" t="n"/>
      <c r="J130037" s="4" t="n"/>
    </row>
    <row r="130038">
      <c r="I130038" s="4" t="n"/>
      <c r="J130038" s="4" t="n"/>
    </row>
    <row r="130039">
      <c r="I130039" s="4" t="n"/>
      <c r="J130039" s="4" t="n"/>
    </row>
    <row r="130040">
      <c r="I130040" s="4" t="n"/>
      <c r="J130040" s="4" t="n"/>
    </row>
    <row r="130041">
      <c r="I130041" s="4" t="n"/>
      <c r="J130041" s="4" t="n"/>
    </row>
    <row r="130042">
      <c r="I130042" s="4" t="n"/>
      <c r="J130042" s="4" t="n"/>
    </row>
    <row r="130043">
      <c r="I130043" s="4" t="n"/>
      <c r="J130043" s="4" t="n"/>
    </row>
    <row r="130044">
      <c r="I130044" s="4" t="n"/>
      <c r="J130044" s="4" t="n"/>
    </row>
    <row r="130045">
      <c r="I130045" s="4" t="n"/>
      <c r="J130045" s="4" t="n"/>
    </row>
    <row r="130046">
      <c r="I130046" s="4" t="n"/>
      <c r="J130046" s="4" t="n"/>
    </row>
    <row r="130047">
      <c r="I130047" s="4" t="n"/>
      <c r="J130047" s="4" t="n"/>
    </row>
    <row r="130048">
      <c r="I130048" s="4" t="n"/>
      <c r="J130048" s="4" t="n"/>
    </row>
    <row r="130049">
      <c r="I130049" s="4" t="n"/>
      <c r="J130049" s="4" t="n"/>
    </row>
    <row r="130050">
      <c r="I130050" s="4" t="n"/>
      <c r="J130050" s="4" t="n"/>
    </row>
    <row r="130051">
      <c r="I130051" s="4" t="n"/>
      <c r="J130051" s="4" t="n"/>
    </row>
    <row r="130052">
      <c r="I130052" s="4" t="n"/>
      <c r="J130052" s="4" t="n"/>
    </row>
    <row r="130053">
      <c r="I130053" s="4" t="n"/>
      <c r="J130053" s="4" t="n"/>
    </row>
    <row r="130054">
      <c r="I130054" s="4" t="n"/>
      <c r="J130054" s="4" t="n"/>
    </row>
    <row r="130055">
      <c r="I130055" s="4" t="n"/>
      <c r="J130055" s="4" t="n"/>
    </row>
    <row r="130056">
      <c r="I130056" s="4" t="n"/>
      <c r="J130056" s="4" t="n"/>
    </row>
    <row r="130057">
      <c r="I130057" s="4" t="n"/>
      <c r="J130057" s="4" t="n"/>
    </row>
    <row r="130058">
      <c r="I130058" s="4" t="n"/>
      <c r="J130058" s="4" t="n"/>
    </row>
    <row r="130059">
      <c r="I130059" s="4" t="n"/>
      <c r="J130059" s="4" t="n"/>
    </row>
    <row r="130060">
      <c r="I130060" s="4" t="n"/>
      <c r="J130060" s="4" t="n"/>
    </row>
    <row r="130061">
      <c r="I130061" s="4" t="n"/>
      <c r="J130061" s="4" t="n"/>
    </row>
    <row r="130062">
      <c r="I130062" s="4" t="n"/>
      <c r="J130062" s="4" t="n"/>
    </row>
    <row r="130063">
      <c r="I130063" s="4" t="n"/>
      <c r="J130063" s="4" t="n"/>
    </row>
    <row r="130064">
      <c r="I130064" s="4" t="n"/>
      <c r="J130064" s="4" t="n"/>
    </row>
    <row r="130065">
      <c r="I130065" s="4" t="n"/>
      <c r="J130065" s="4" t="n"/>
    </row>
    <row r="130066">
      <c r="I130066" s="4" t="n"/>
      <c r="J130066" s="4" t="n"/>
    </row>
    <row r="130067">
      <c r="I130067" s="4" t="n"/>
      <c r="J130067" s="4" t="n"/>
    </row>
    <row r="130068">
      <c r="I130068" s="4" t="n"/>
      <c r="J130068" s="4" t="n"/>
    </row>
    <row r="130069">
      <c r="I130069" s="4" t="n"/>
      <c r="J130069" s="4" t="n"/>
    </row>
    <row r="130070">
      <c r="I130070" s="4" t="n"/>
      <c r="J130070" s="4" t="n"/>
    </row>
    <row r="130071">
      <c r="I130071" s="4" t="n"/>
      <c r="J130071" s="4" t="n"/>
    </row>
    <row r="130072">
      <c r="I130072" s="4" t="n"/>
      <c r="J130072" s="4" t="n"/>
    </row>
    <row r="130073">
      <c r="I130073" s="4" t="n"/>
      <c r="J130073" s="4" t="n"/>
    </row>
    <row r="130074">
      <c r="I130074" s="4" t="n"/>
      <c r="J130074" s="4" t="n"/>
    </row>
    <row r="130075">
      <c r="I130075" s="4" t="n"/>
      <c r="J130075" s="4" t="n"/>
    </row>
    <row r="130076">
      <c r="I130076" s="4" t="n"/>
      <c r="J130076" s="4" t="n"/>
    </row>
    <row r="130077">
      <c r="I130077" s="4" t="n"/>
      <c r="J130077" s="4" t="n"/>
    </row>
    <row r="130078">
      <c r="I130078" s="4" t="n"/>
      <c r="J130078" s="4" t="n"/>
    </row>
    <row r="130079">
      <c r="I130079" s="4" t="n"/>
      <c r="J130079" s="4" t="n"/>
    </row>
    <row r="130080">
      <c r="I130080" s="4" t="n"/>
      <c r="J130080" s="4" t="n"/>
    </row>
    <row r="130081">
      <c r="I130081" s="4" t="n"/>
      <c r="J130081" s="4" t="n"/>
    </row>
    <row r="130082">
      <c r="I130082" s="4" t="n"/>
      <c r="J130082" s="4" t="n"/>
    </row>
    <row r="130083">
      <c r="I130083" s="4" t="n"/>
      <c r="J130083" s="4" t="n"/>
    </row>
    <row r="130084">
      <c r="I130084" s="4" t="n"/>
      <c r="J130084" s="4" t="n"/>
    </row>
    <row r="130085">
      <c r="I130085" s="4" t="n"/>
      <c r="J130085" s="4" t="n"/>
    </row>
    <row r="130086">
      <c r="I130086" s="4" t="n"/>
      <c r="J130086" s="4" t="n"/>
    </row>
    <row r="130087">
      <c r="I130087" s="4" t="n"/>
      <c r="J130087" s="4" t="n"/>
    </row>
    <row r="130088">
      <c r="I130088" s="4" t="n"/>
      <c r="J130088" s="4" t="n"/>
    </row>
    <row r="130089">
      <c r="I130089" s="4" t="n"/>
      <c r="J130089" s="4" t="n"/>
    </row>
    <row r="130090">
      <c r="I130090" s="4" t="n"/>
      <c r="J130090" s="4" t="n"/>
    </row>
    <row r="130091">
      <c r="I130091" s="4" t="n"/>
      <c r="J130091" s="4" t="n"/>
    </row>
    <row r="130092">
      <c r="I130092" s="4" t="n"/>
      <c r="J130092" s="4" t="n"/>
    </row>
    <row r="130093">
      <c r="I130093" s="4" t="n"/>
      <c r="J130093" s="4" t="n"/>
    </row>
    <row r="130094">
      <c r="I130094" s="4" t="n"/>
      <c r="J130094" s="4" t="n"/>
    </row>
    <row r="130095">
      <c r="I130095" s="4" t="n"/>
      <c r="J130095" s="4" t="n"/>
    </row>
    <row r="130096">
      <c r="I130096" s="4" t="n"/>
      <c r="J130096" s="4" t="n"/>
    </row>
    <row r="130097">
      <c r="I130097" s="4" t="n"/>
      <c r="J130097" s="4" t="n"/>
    </row>
    <row r="130098">
      <c r="I130098" s="4" t="n"/>
      <c r="J130098" s="4" t="n"/>
    </row>
    <row r="130099">
      <c r="I130099" s="4" t="n"/>
      <c r="J130099" s="4" t="n"/>
    </row>
    <row r="130100">
      <c r="I130100" s="4" t="n"/>
      <c r="J130100" s="4" t="n"/>
    </row>
    <row r="130101">
      <c r="I130101" s="4" t="n"/>
      <c r="J130101" s="4" t="n"/>
    </row>
    <row r="130102">
      <c r="I130102" s="4" t="n"/>
      <c r="J130102" s="4" t="n"/>
    </row>
    <row r="130103">
      <c r="I130103" s="4" t="n"/>
      <c r="J130103" s="4" t="n"/>
    </row>
    <row r="130104">
      <c r="I130104" s="4" t="n"/>
      <c r="J130104" s="4" t="n"/>
    </row>
    <row r="130105">
      <c r="I130105" s="4" t="n"/>
      <c r="J130105" s="4" t="n"/>
    </row>
    <row r="130106">
      <c r="I130106" s="4" t="n"/>
      <c r="J130106" s="4" t="n"/>
    </row>
    <row r="130107">
      <c r="I130107" s="4" t="n"/>
      <c r="J130107" s="4" t="n"/>
    </row>
    <row r="130108">
      <c r="I130108" s="4" t="n"/>
      <c r="J130108" s="4" t="n"/>
    </row>
    <row r="130109">
      <c r="I130109" s="4" t="n"/>
      <c r="J130109" s="4" t="n"/>
    </row>
    <row r="130110">
      <c r="I130110" s="4" t="n"/>
      <c r="J130110" s="4" t="n"/>
    </row>
    <row r="130111">
      <c r="I130111" s="4" t="n"/>
      <c r="J130111" s="4" t="n"/>
    </row>
    <row r="130112">
      <c r="I130112" s="4" t="n"/>
      <c r="J130112" s="4" t="n"/>
    </row>
    <row r="130113">
      <c r="I130113" s="4" t="n"/>
      <c r="J130113" s="4" t="n"/>
    </row>
    <row r="130114">
      <c r="I130114" s="4" t="n"/>
      <c r="J130114" s="4" t="n"/>
    </row>
    <row r="130115">
      <c r="I130115" s="4" t="n"/>
      <c r="J130115" s="4" t="n"/>
    </row>
    <row r="130116">
      <c r="I130116" s="4" t="n"/>
      <c r="J130116" s="4" t="n"/>
    </row>
    <row r="130117">
      <c r="I130117" s="4" t="n"/>
      <c r="J130117" s="4" t="n"/>
    </row>
    <row r="130118">
      <c r="I130118" s="4" t="n"/>
      <c r="J130118" s="4" t="n"/>
    </row>
    <row r="130119">
      <c r="I130119" s="4" t="n"/>
      <c r="J130119" s="4" t="n"/>
    </row>
    <row r="130120">
      <c r="I130120" s="4" t="n"/>
      <c r="J130120" s="4" t="n"/>
    </row>
    <row r="130121">
      <c r="I130121" s="4" t="n"/>
      <c r="J130121" s="4" t="n"/>
    </row>
    <row r="130122">
      <c r="I130122" s="4" t="n"/>
      <c r="J130122" s="4" t="n"/>
    </row>
    <row r="130123">
      <c r="I130123" s="4" t="n"/>
      <c r="J130123" s="4" t="n"/>
    </row>
    <row r="130124">
      <c r="I130124" s="4" t="n"/>
      <c r="J130124" s="4" t="n"/>
    </row>
    <row r="130125">
      <c r="I130125" s="4" t="n"/>
      <c r="J130125" s="4" t="n"/>
    </row>
    <row r="130126">
      <c r="I130126" s="4" t="n"/>
      <c r="J130126" s="4" t="n"/>
    </row>
    <row r="130127">
      <c r="I130127" s="4" t="n"/>
      <c r="J130127" s="4" t="n"/>
    </row>
    <row r="130128">
      <c r="I130128" s="4" t="n"/>
      <c r="J130128" s="4" t="n"/>
    </row>
    <row r="130129">
      <c r="I130129" s="4" t="n"/>
      <c r="J130129" s="4" t="n"/>
    </row>
    <row r="130130">
      <c r="I130130" s="4" t="n"/>
      <c r="J130130" s="4" t="n"/>
    </row>
    <row r="130131">
      <c r="I130131" s="4" t="n"/>
      <c r="J130131" s="4" t="n"/>
    </row>
    <row r="130132">
      <c r="I130132" s="4" t="n"/>
      <c r="J130132" s="4" t="n"/>
    </row>
    <row r="130133">
      <c r="I130133" s="4" t="n"/>
      <c r="J130133" s="4" t="n"/>
    </row>
    <row r="130134">
      <c r="I130134" s="4" t="n"/>
      <c r="J130134" s="4" t="n"/>
    </row>
    <row r="130135">
      <c r="I130135" s="4" t="n"/>
      <c r="J130135" s="4" t="n"/>
    </row>
    <row r="130136">
      <c r="I130136" s="4" t="n"/>
      <c r="J130136" s="4" t="n"/>
    </row>
    <row r="130137">
      <c r="I130137" s="4" t="n"/>
      <c r="J130137" s="4" t="n"/>
    </row>
    <row r="130138">
      <c r="I130138" s="4" t="n"/>
      <c r="J130138" s="4" t="n"/>
    </row>
    <row r="130139">
      <c r="I130139" s="4" t="n"/>
      <c r="J130139" s="4" t="n"/>
    </row>
    <row r="130140">
      <c r="I130140" s="4" t="n"/>
      <c r="J130140" s="4" t="n"/>
    </row>
    <row r="130141">
      <c r="I130141" s="4" t="n"/>
      <c r="J130141" s="4" t="n"/>
    </row>
    <row r="130142">
      <c r="I130142" s="4" t="n"/>
      <c r="J130142" s="4" t="n"/>
    </row>
    <row r="130143">
      <c r="I130143" s="4" t="n"/>
      <c r="J130143" s="4" t="n"/>
    </row>
    <row r="130144">
      <c r="I130144" s="4" t="n"/>
      <c r="J130144" s="4" t="n"/>
    </row>
    <row r="130145">
      <c r="I130145" s="4" t="n"/>
      <c r="J130145" s="4" t="n"/>
    </row>
    <row r="130146">
      <c r="I130146" s="4" t="n"/>
      <c r="J130146" s="4" t="n"/>
    </row>
    <row r="130147">
      <c r="I130147" s="4" t="n"/>
      <c r="J130147" s="4" t="n"/>
    </row>
    <row r="130148">
      <c r="I130148" s="4" t="n"/>
      <c r="J130148" s="4" t="n"/>
    </row>
    <row r="130149">
      <c r="I130149" s="4" t="n"/>
      <c r="J130149" s="4" t="n"/>
    </row>
    <row r="130150">
      <c r="I130150" s="4" t="n"/>
      <c r="J130150" s="4" t="n"/>
    </row>
    <row r="130151">
      <c r="I130151" s="4" t="n"/>
      <c r="J130151" s="4" t="n"/>
    </row>
    <row r="130152">
      <c r="I130152" s="4" t="n"/>
      <c r="J130152" s="4" t="n"/>
    </row>
    <row r="130153">
      <c r="I130153" s="4" t="n"/>
      <c r="J130153" s="4" t="n"/>
    </row>
    <row r="130154">
      <c r="I130154" s="4" t="n"/>
      <c r="J130154" s="4" t="n"/>
    </row>
    <row r="130155">
      <c r="I130155" s="4" t="n"/>
      <c r="J130155" s="4" t="n"/>
    </row>
    <row r="130156">
      <c r="I130156" s="4" t="n"/>
      <c r="J130156" s="4" t="n"/>
    </row>
    <row r="130157">
      <c r="I130157" s="4" t="n"/>
      <c r="J130157" s="4" t="n"/>
    </row>
    <row r="130158">
      <c r="I130158" s="4" t="n"/>
      <c r="J130158" s="4" t="n"/>
    </row>
    <row r="130159">
      <c r="I130159" s="4" t="n"/>
      <c r="J130159" s="4" t="n"/>
    </row>
    <row r="130160">
      <c r="I130160" s="4" t="n"/>
      <c r="J130160" s="4" t="n"/>
    </row>
    <row r="130161">
      <c r="I130161" s="4" t="n"/>
      <c r="J130161" s="4" t="n"/>
    </row>
    <row r="130162">
      <c r="I130162" s="4" t="n"/>
      <c r="J130162" s="4" t="n"/>
    </row>
    <row r="130163">
      <c r="I130163" s="4" t="n"/>
      <c r="J130163" s="4" t="n"/>
    </row>
    <row r="130164">
      <c r="I130164" s="4" t="n"/>
      <c r="J130164" s="4" t="n"/>
    </row>
    <row r="130165">
      <c r="I130165" s="4" t="n"/>
      <c r="J130165" s="4" t="n"/>
    </row>
    <row r="130166">
      <c r="I130166" s="4" t="n"/>
      <c r="J130166" s="4" t="n"/>
    </row>
    <row r="130167">
      <c r="I130167" s="4" t="n"/>
      <c r="J130167" s="4" t="n"/>
    </row>
    <row r="130168">
      <c r="I130168" s="4" t="n"/>
      <c r="J130168" s="4" t="n"/>
    </row>
    <row r="130169">
      <c r="I130169" s="4" t="n"/>
      <c r="J130169" s="4" t="n"/>
    </row>
    <row r="130170">
      <c r="I130170" s="4" t="n"/>
      <c r="J130170" s="4" t="n"/>
    </row>
    <row r="130171">
      <c r="I130171" s="4" t="n"/>
      <c r="J130171" s="4" t="n"/>
    </row>
    <row r="130172">
      <c r="I130172" s="4" t="n"/>
      <c r="J130172" s="4" t="n"/>
    </row>
    <row r="130173">
      <c r="I130173" s="4" t="n"/>
      <c r="J130173" s="4" t="n"/>
    </row>
    <row r="130174">
      <c r="I130174" s="4" t="n"/>
      <c r="J130174" s="4" t="n"/>
    </row>
    <row r="130175">
      <c r="I130175" s="4" t="n"/>
      <c r="J130175" s="4" t="n"/>
    </row>
    <row r="130176">
      <c r="I130176" s="4" t="n"/>
      <c r="J130176" s="4" t="n"/>
    </row>
    <row r="130177">
      <c r="I130177" s="4" t="n"/>
      <c r="J130177" s="4" t="n"/>
    </row>
    <row r="130178">
      <c r="I130178" s="4" t="n"/>
      <c r="J130178" s="4" t="n"/>
    </row>
    <row r="130179">
      <c r="I130179" s="4" t="n"/>
      <c r="J130179" s="4" t="n"/>
    </row>
    <row r="130180">
      <c r="I130180" s="4" t="n"/>
      <c r="J130180" s="4" t="n"/>
    </row>
    <row r="130181">
      <c r="I130181" s="4" t="n"/>
      <c r="J130181" s="4" t="n"/>
    </row>
    <row r="130182">
      <c r="I130182" s="4" t="n"/>
      <c r="J130182" s="4" t="n"/>
    </row>
    <row r="130183">
      <c r="I130183" s="4" t="n"/>
      <c r="J130183" s="4" t="n"/>
    </row>
    <row r="130184">
      <c r="I130184" s="4" t="n"/>
      <c r="J130184" s="4" t="n"/>
    </row>
    <row r="130185">
      <c r="I130185" s="4" t="n"/>
      <c r="J130185" s="4" t="n"/>
    </row>
    <row r="130186">
      <c r="I130186" s="4" t="n"/>
      <c r="J130186" s="4" t="n"/>
    </row>
    <row r="130187">
      <c r="I130187" s="4" t="n"/>
      <c r="J130187" s="4" t="n"/>
    </row>
    <row r="130188">
      <c r="I130188" s="4" t="n"/>
      <c r="J130188" s="4" t="n"/>
    </row>
    <row r="130189">
      <c r="I130189" s="4" t="n"/>
      <c r="J130189" s="4" t="n"/>
    </row>
    <row r="130190">
      <c r="I130190" s="4" t="n"/>
      <c r="J130190" s="4" t="n"/>
    </row>
    <row r="130191">
      <c r="I130191" s="4" t="n"/>
      <c r="J130191" s="4" t="n"/>
    </row>
    <row r="130192">
      <c r="I130192" s="4" t="n"/>
      <c r="J130192" s="4" t="n"/>
    </row>
    <row r="130193">
      <c r="I130193" s="4" t="n"/>
      <c r="J130193" s="4" t="n"/>
    </row>
    <row r="130194">
      <c r="I130194" s="4" t="n"/>
      <c r="J130194" s="4" t="n"/>
    </row>
    <row r="130195">
      <c r="I130195" s="4" t="n"/>
      <c r="J130195" s="4" t="n"/>
    </row>
    <row r="130196">
      <c r="I130196" s="4" t="n"/>
      <c r="J130196" s="4" t="n"/>
    </row>
    <row r="130197">
      <c r="I130197" s="4" t="n"/>
      <c r="J130197" s="4" t="n"/>
    </row>
    <row r="130198">
      <c r="I130198" s="4" t="n"/>
      <c r="J130198" s="4" t="n"/>
    </row>
    <row r="130199">
      <c r="I130199" s="4" t="n"/>
      <c r="J130199" s="4" t="n"/>
    </row>
    <row r="130200">
      <c r="I130200" s="4" t="n"/>
      <c r="J130200" s="4" t="n"/>
    </row>
    <row r="130201">
      <c r="I130201" s="4" t="n"/>
      <c r="J130201" s="4" t="n"/>
    </row>
    <row r="130202">
      <c r="I130202" s="4" t="n"/>
      <c r="J130202" s="4" t="n"/>
    </row>
    <row r="130203">
      <c r="I130203" s="4" t="n"/>
      <c r="J130203" s="4" t="n"/>
    </row>
    <row r="130204">
      <c r="I130204" s="4" t="n"/>
      <c r="J130204" s="4" t="n"/>
    </row>
    <row r="130205">
      <c r="I130205" s="4" t="n"/>
      <c r="J130205" s="4" t="n"/>
    </row>
    <row r="130206">
      <c r="I130206" s="4" t="n"/>
      <c r="J130206" s="4" t="n"/>
    </row>
    <row r="130207">
      <c r="I130207" s="4" t="n"/>
      <c r="J130207" s="4" t="n"/>
    </row>
    <row r="130208">
      <c r="I130208" s="4" t="n"/>
      <c r="J130208" s="4" t="n"/>
    </row>
    <row r="130209">
      <c r="I130209" s="4" t="n"/>
      <c r="J130209" s="4" t="n"/>
    </row>
    <row r="130210">
      <c r="I130210" s="4" t="n"/>
      <c r="J130210" s="4" t="n"/>
    </row>
    <row r="130211">
      <c r="I130211" s="4" t="n"/>
      <c r="J130211" s="4" t="n"/>
    </row>
    <row r="130212">
      <c r="I130212" s="4" t="n"/>
      <c r="J130212" s="4" t="n"/>
    </row>
    <row r="130213">
      <c r="I130213" s="4" t="n"/>
      <c r="J130213" s="4" t="n"/>
    </row>
    <row r="130214">
      <c r="I130214" s="4" t="n"/>
      <c r="J130214" s="4" t="n"/>
    </row>
    <row r="130215">
      <c r="I130215" s="4" t="n"/>
      <c r="J130215" s="4" t="n"/>
    </row>
    <row r="130216">
      <c r="I130216" s="4" t="n"/>
      <c r="J130216" s="4" t="n"/>
    </row>
    <row r="130217">
      <c r="I130217" s="4" t="n"/>
      <c r="J130217" s="4" t="n"/>
    </row>
    <row r="130218">
      <c r="I130218" s="4" t="n"/>
      <c r="J130218" s="4" t="n"/>
    </row>
    <row r="130219">
      <c r="I130219" s="4" t="n"/>
      <c r="J130219" s="4" t="n"/>
    </row>
    <row r="130220">
      <c r="I130220" s="4" t="n"/>
      <c r="J130220" s="4" t="n"/>
    </row>
    <row r="130221">
      <c r="I130221" s="4" t="n"/>
      <c r="J130221" s="4" t="n"/>
    </row>
    <row r="130222">
      <c r="I130222" s="4" t="n"/>
      <c r="J130222" s="4" t="n"/>
    </row>
    <row r="130223">
      <c r="I130223" s="4" t="n"/>
      <c r="J130223" s="4" t="n"/>
    </row>
    <row r="130224">
      <c r="I130224" s="4" t="n"/>
      <c r="J130224" s="4" t="n"/>
    </row>
    <row r="130225">
      <c r="I130225" s="4" t="n"/>
      <c r="J130225" s="4" t="n"/>
    </row>
    <row r="130226">
      <c r="I130226" s="4" t="n"/>
      <c r="J130226" s="4" t="n"/>
    </row>
    <row r="130227">
      <c r="I130227" s="4" t="n"/>
      <c r="J130227" s="4" t="n"/>
    </row>
    <row r="130228">
      <c r="I130228" s="4" t="n"/>
      <c r="J130228" s="4" t="n"/>
    </row>
    <row r="130229">
      <c r="I130229" s="4" t="n"/>
      <c r="J130229" s="4" t="n"/>
    </row>
    <row r="130230">
      <c r="I130230" s="4" t="n"/>
      <c r="J130230" s="4" t="n"/>
    </row>
    <row r="130231">
      <c r="I130231" s="4" t="n"/>
      <c r="J130231" s="4" t="n"/>
    </row>
    <row r="130232">
      <c r="I130232" s="4" t="n"/>
      <c r="J130232" s="4" t="n"/>
    </row>
    <row r="130233">
      <c r="I130233" s="4" t="n"/>
      <c r="J130233" s="4" t="n"/>
    </row>
    <row r="130234">
      <c r="I130234" s="4" t="n"/>
      <c r="J130234" s="4" t="n"/>
    </row>
    <row r="130235">
      <c r="I130235" s="4" t="n"/>
      <c r="J130235" s="4" t="n"/>
    </row>
    <row r="130236">
      <c r="I130236" s="4" t="n"/>
      <c r="J130236" s="4" t="n"/>
    </row>
    <row r="130237">
      <c r="I130237" s="4" t="n"/>
      <c r="J130237" s="4" t="n"/>
    </row>
    <row r="130238">
      <c r="I130238" s="4" t="n"/>
      <c r="J130238" s="4" t="n"/>
    </row>
    <row r="130239">
      <c r="I130239" s="4" t="n"/>
      <c r="J130239" s="4" t="n"/>
    </row>
    <row r="130240">
      <c r="I130240" s="4" t="n"/>
      <c r="J130240" s="4" t="n"/>
    </row>
    <row r="130241">
      <c r="I130241" s="4" t="n"/>
      <c r="J130241" s="4" t="n"/>
    </row>
    <row r="130242">
      <c r="I130242" s="4" t="n"/>
      <c r="J130242" s="4" t="n"/>
    </row>
    <row r="130243">
      <c r="I130243" s="4" t="n"/>
      <c r="J130243" s="4" t="n"/>
    </row>
    <row r="130244">
      <c r="I130244" s="4" t="n"/>
      <c r="J130244" s="4" t="n"/>
    </row>
    <row r="130245">
      <c r="I130245" s="4" t="n"/>
      <c r="J130245" s="4" t="n"/>
    </row>
    <row r="130246">
      <c r="I130246" s="4" t="n"/>
      <c r="J130246" s="4" t="n"/>
    </row>
    <row r="130247">
      <c r="I130247" s="4" t="n"/>
      <c r="J130247" s="4" t="n"/>
    </row>
    <row r="130248">
      <c r="I130248" s="4" t="n"/>
      <c r="J130248" s="4" t="n"/>
    </row>
    <row r="130249">
      <c r="I130249" s="4" t="n"/>
      <c r="J130249" s="4" t="n"/>
    </row>
    <row r="130250">
      <c r="I130250" s="4" t="n"/>
      <c r="J130250" s="4" t="n"/>
    </row>
    <row r="130251">
      <c r="I130251" s="4" t="n"/>
      <c r="J130251" s="4" t="n"/>
    </row>
    <row r="130252">
      <c r="I130252" s="4" t="n"/>
      <c r="J130252" s="4" t="n"/>
    </row>
    <row r="130253">
      <c r="I130253" s="4" t="n"/>
      <c r="J130253" s="4" t="n"/>
    </row>
    <row r="130254">
      <c r="I130254" s="4" t="n"/>
      <c r="J130254" s="4" t="n"/>
    </row>
    <row r="130255">
      <c r="I130255" s="4" t="n"/>
      <c r="J130255" s="4" t="n"/>
    </row>
    <row r="130256">
      <c r="I130256" s="4" t="n"/>
      <c r="J130256" s="4" t="n"/>
    </row>
    <row r="130257">
      <c r="I130257" s="4" t="n"/>
      <c r="J130257" s="4" t="n"/>
    </row>
    <row r="130258">
      <c r="I130258" s="4" t="n"/>
      <c r="J130258" s="4" t="n"/>
    </row>
    <row r="130259">
      <c r="I130259" s="4" t="n"/>
      <c r="J130259" s="4" t="n"/>
    </row>
    <row r="130260">
      <c r="I130260" s="4" t="n"/>
      <c r="J130260" s="4" t="n"/>
    </row>
    <row r="130261">
      <c r="I130261" s="4" t="n"/>
      <c r="J130261" s="4" t="n"/>
    </row>
    <row r="130262">
      <c r="I130262" s="4" t="n"/>
      <c r="J130262" s="4" t="n"/>
    </row>
    <row r="130263">
      <c r="I130263" s="4" t="n"/>
      <c r="J130263" s="4" t="n"/>
    </row>
    <row r="130264">
      <c r="I130264" s="4" t="n"/>
      <c r="J130264" s="4" t="n"/>
    </row>
    <row r="130265">
      <c r="I130265" s="4" t="n"/>
      <c r="J130265" s="4" t="n"/>
    </row>
    <row r="130266">
      <c r="I130266" s="4" t="n"/>
      <c r="J130266" s="4" t="n"/>
    </row>
    <row r="130267">
      <c r="I130267" s="4" t="n"/>
      <c r="J130267" s="4" t="n"/>
    </row>
    <row r="130268">
      <c r="I130268" s="4" t="n"/>
      <c r="J130268" s="4" t="n"/>
    </row>
    <row r="130269">
      <c r="I130269" s="4" t="n"/>
      <c r="J130269" s="4" t="n"/>
    </row>
    <row r="130270">
      <c r="I130270" s="4" t="n"/>
      <c r="J130270" s="4" t="n"/>
    </row>
    <row r="130271">
      <c r="I130271" s="4" t="n"/>
      <c r="J130271" s="4" t="n"/>
    </row>
    <row r="130272">
      <c r="I130272" s="4" t="n"/>
      <c r="J130272" s="4" t="n"/>
    </row>
    <row r="130273">
      <c r="I130273" s="4" t="n"/>
      <c r="J130273" s="4" t="n"/>
    </row>
    <row r="130274">
      <c r="I130274" s="4" t="n"/>
      <c r="J130274" s="4" t="n"/>
    </row>
    <row r="130275">
      <c r="I130275" s="4" t="n"/>
      <c r="J130275" s="4" t="n"/>
    </row>
    <row r="130276">
      <c r="I130276" s="4" t="n"/>
      <c r="J130276" s="4" t="n"/>
    </row>
    <row r="130277">
      <c r="I130277" s="4" t="n"/>
      <c r="J130277" s="4" t="n"/>
    </row>
    <row r="130278">
      <c r="I130278" s="4" t="n"/>
      <c r="J130278" s="4" t="n"/>
    </row>
    <row r="130279">
      <c r="I130279" s="4" t="n"/>
      <c r="J130279" s="4" t="n"/>
    </row>
    <row r="130280">
      <c r="I130280" s="4" t="n"/>
      <c r="J130280" s="4" t="n"/>
    </row>
    <row r="130281">
      <c r="I130281" s="4" t="n"/>
      <c r="J130281" s="4" t="n"/>
    </row>
    <row r="130282">
      <c r="I130282" s="4" t="n"/>
      <c r="J130282" s="4" t="n"/>
    </row>
    <row r="130283">
      <c r="I130283" s="4" t="n"/>
      <c r="J130283" s="4" t="n"/>
    </row>
    <row r="130284">
      <c r="I130284" s="4" t="n"/>
      <c r="J130284" s="4" t="n"/>
    </row>
    <row r="130285">
      <c r="I130285" s="4" t="n"/>
      <c r="J130285" s="4" t="n"/>
    </row>
    <row r="130286">
      <c r="I130286" s="4" t="n"/>
      <c r="J130286" s="4" t="n"/>
    </row>
    <row r="130287">
      <c r="I130287" s="4" t="n"/>
      <c r="J130287" s="4" t="n"/>
    </row>
    <row r="130288">
      <c r="I130288" s="4" t="n"/>
      <c r="J130288" s="4" t="n"/>
    </row>
    <row r="130289">
      <c r="I130289" s="4" t="n"/>
      <c r="J130289" s="4" t="n"/>
    </row>
    <row r="130290">
      <c r="I130290" s="4" t="n"/>
      <c r="J130290" s="4" t="n"/>
    </row>
    <row r="130291">
      <c r="I130291" s="4" t="n"/>
      <c r="J130291" s="4" t="n"/>
    </row>
    <row r="130292">
      <c r="I130292" s="4" t="n"/>
      <c r="J130292" s="4" t="n"/>
    </row>
    <row r="130293">
      <c r="I130293" s="4" t="n"/>
      <c r="J130293" s="4" t="n"/>
    </row>
    <row r="130294">
      <c r="I130294" s="4" t="n"/>
      <c r="J130294" s="4" t="n"/>
    </row>
    <row r="130295">
      <c r="I130295" s="4" t="n"/>
      <c r="J130295" s="4" t="n"/>
    </row>
    <row r="130296">
      <c r="I130296" s="4" t="n"/>
      <c r="J130296" s="4" t="n"/>
    </row>
    <row r="130297">
      <c r="I130297" s="4" t="n"/>
      <c r="J130297" s="4" t="n"/>
    </row>
    <row r="130298">
      <c r="I130298" s="4" t="n"/>
      <c r="J130298" s="4" t="n"/>
    </row>
    <row r="130299">
      <c r="I130299" s="4" t="n"/>
      <c r="J130299" s="4" t="n"/>
    </row>
    <row r="130300">
      <c r="I130300" s="4" t="n"/>
      <c r="J130300" s="4" t="n"/>
    </row>
    <row r="130301">
      <c r="I130301" s="4" t="n"/>
      <c r="J130301" s="4" t="n"/>
    </row>
    <row r="130302">
      <c r="I130302" s="4" t="n"/>
      <c r="J130302" s="4" t="n"/>
    </row>
    <row r="130303">
      <c r="I130303" s="4" t="n"/>
      <c r="J130303" s="4" t="n"/>
    </row>
    <row r="130304">
      <c r="I130304" s="4" t="n"/>
      <c r="J130304" s="4" t="n"/>
    </row>
    <row r="130305">
      <c r="I130305" s="4" t="n"/>
      <c r="J130305" s="4" t="n"/>
    </row>
    <row r="130306">
      <c r="I130306" s="4" t="n"/>
      <c r="J130306" s="4" t="n"/>
    </row>
    <row r="130307">
      <c r="I130307" s="4" t="n"/>
      <c r="J130307" s="4" t="n"/>
    </row>
    <row r="130308">
      <c r="I130308" s="4" t="n"/>
      <c r="J130308" s="4" t="n"/>
    </row>
    <row r="130309">
      <c r="I130309" s="4" t="n"/>
      <c r="J130309" s="4" t="n"/>
    </row>
    <row r="130310">
      <c r="I130310" s="4" t="n"/>
      <c r="J130310" s="4" t="n"/>
    </row>
    <row r="130311">
      <c r="I130311" s="4" t="n"/>
      <c r="J130311" s="4" t="n"/>
    </row>
    <row r="130312">
      <c r="I130312" s="4" t="n"/>
      <c r="J130312" s="4" t="n"/>
    </row>
    <row r="130313">
      <c r="I130313" s="4" t="n"/>
      <c r="J130313" s="4" t="n"/>
    </row>
    <row r="130314">
      <c r="I130314" s="4" t="n"/>
      <c r="J130314" s="4" t="n"/>
    </row>
    <row r="130315">
      <c r="I130315" s="4" t="n"/>
      <c r="J130315" s="4" t="n"/>
    </row>
    <row r="130316">
      <c r="I130316" s="4" t="n"/>
      <c r="J130316" s="4" t="n"/>
    </row>
    <row r="130317">
      <c r="I130317" s="4" t="n"/>
      <c r="J130317" s="4" t="n"/>
    </row>
    <row r="130318">
      <c r="I130318" s="4" t="n"/>
      <c r="J130318" s="4" t="n"/>
    </row>
    <row r="130319">
      <c r="I130319" s="4" t="n"/>
      <c r="J130319" s="4" t="n"/>
    </row>
    <row r="130320">
      <c r="I130320" s="4" t="n"/>
      <c r="J130320" s="4" t="n"/>
    </row>
    <row r="130321">
      <c r="I130321" s="4" t="n"/>
      <c r="J130321" s="4" t="n"/>
    </row>
    <row r="130322">
      <c r="I130322" s="4" t="n"/>
      <c r="J130322" s="4" t="n"/>
    </row>
    <row r="130323">
      <c r="I130323" s="4" t="n"/>
      <c r="J130323" s="4" t="n"/>
    </row>
    <row r="130324">
      <c r="I130324" s="4" t="n"/>
      <c r="J130324" s="4" t="n"/>
    </row>
    <row r="130325">
      <c r="I130325" s="4" t="n"/>
      <c r="J130325" s="4" t="n"/>
    </row>
    <row r="130326">
      <c r="I130326" s="4" t="n"/>
      <c r="J130326" s="4" t="n"/>
    </row>
    <row r="130327">
      <c r="I130327" s="4" t="n"/>
      <c r="J130327" s="4" t="n"/>
    </row>
    <row r="130328">
      <c r="I130328" s="4" t="n"/>
      <c r="J130328" s="4" t="n"/>
    </row>
    <row r="130329">
      <c r="I130329" s="4" t="n"/>
      <c r="J130329" s="4" t="n"/>
    </row>
    <row r="130330">
      <c r="I130330" s="4" t="n"/>
      <c r="J130330" s="4" t="n"/>
    </row>
    <row r="130331">
      <c r="I130331" s="4" t="n"/>
      <c r="J130331" s="4" t="n"/>
    </row>
    <row r="130332">
      <c r="I130332" s="4" t="n"/>
      <c r="J130332" s="4" t="n"/>
    </row>
    <row r="130333">
      <c r="I130333" s="4" t="n"/>
      <c r="J130333" s="4" t="n"/>
    </row>
    <row r="130334">
      <c r="I130334" s="4" t="n"/>
      <c r="J130334" s="4" t="n"/>
    </row>
    <row r="130335">
      <c r="I130335" s="4" t="n"/>
      <c r="J130335" s="4" t="n"/>
    </row>
    <row r="130336">
      <c r="I130336" s="4" t="n"/>
      <c r="J130336" s="4" t="n"/>
    </row>
    <row r="130337">
      <c r="I130337" s="4" t="n"/>
      <c r="J130337" s="4" t="n"/>
    </row>
    <row r="130338">
      <c r="I130338" s="4" t="n"/>
      <c r="J130338" s="4" t="n"/>
    </row>
    <row r="130339">
      <c r="I130339" s="4" t="n"/>
      <c r="J130339" s="4" t="n"/>
    </row>
    <row r="130340">
      <c r="I130340" s="4" t="n"/>
      <c r="J130340" s="4" t="n"/>
    </row>
    <row r="130341">
      <c r="I130341" s="4" t="n"/>
      <c r="J130341" s="4" t="n"/>
    </row>
    <row r="130342">
      <c r="I130342" s="4" t="n"/>
      <c r="J130342" s="4" t="n"/>
    </row>
    <row r="130343">
      <c r="I130343" s="4" t="n"/>
      <c r="J130343" s="4" t="n"/>
    </row>
    <row r="130344">
      <c r="I130344" s="4" t="n"/>
      <c r="J130344" s="4" t="n"/>
    </row>
    <row r="130345">
      <c r="I130345" s="4" t="n"/>
      <c r="J130345" s="4" t="n"/>
    </row>
    <row r="130346">
      <c r="I130346" s="4" t="n"/>
      <c r="J130346" s="4" t="n"/>
    </row>
    <row r="130347">
      <c r="I130347" s="4" t="n"/>
      <c r="J130347" s="4" t="n"/>
    </row>
    <row r="130348">
      <c r="I130348" s="4" t="n"/>
      <c r="J130348" s="4" t="n"/>
    </row>
    <row r="130349">
      <c r="I130349" s="4" t="n"/>
      <c r="J130349" s="4" t="n"/>
    </row>
    <row r="130350">
      <c r="I130350" s="4" t="n"/>
      <c r="J130350" s="4" t="n"/>
    </row>
    <row r="130351">
      <c r="I130351" s="4" t="n"/>
      <c r="J130351" s="4" t="n"/>
    </row>
    <row r="130352">
      <c r="I130352" s="4" t="n"/>
      <c r="J130352" s="4" t="n"/>
    </row>
    <row r="130353">
      <c r="I130353" s="4" t="n"/>
      <c r="J130353" s="4" t="n"/>
    </row>
    <row r="130354">
      <c r="I130354" s="4" t="n"/>
      <c r="J130354" s="4" t="n"/>
    </row>
    <row r="130355">
      <c r="I130355" s="4" t="n"/>
      <c r="J130355" s="4" t="n"/>
    </row>
    <row r="130356">
      <c r="I130356" s="4" t="n"/>
      <c r="J130356" s="4" t="n"/>
    </row>
    <row r="130357">
      <c r="I130357" s="4" t="n"/>
      <c r="J130357" s="4" t="n"/>
    </row>
    <row r="130358">
      <c r="I130358" s="4" t="n"/>
      <c r="J130358" s="4" t="n"/>
    </row>
    <row r="130359">
      <c r="I130359" s="4" t="n"/>
      <c r="J130359" s="4" t="n"/>
    </row>
    <row r="130360">
      <c r="I130360" s="4" t="n"/>
      <c r="J130360" s="4" t="n"/>
    </row>
    <row r="130361">
      <c r="I130361" s="4" t="n"/>
      <c r="J130361" s="4" t="n"/>
    </row>
    <row r="130362">
      <c r="I130362" s="4" t="n"/>
      <c r="J130362" s="4" t="n"/>
    </row>
    <row r="130363">
      <c r="I130363" s="4" t="n"/>
      <c r="J130363" s="4" t="n"/>
    </row>
    <row r="130364">
      <c r="I130364" s="4" t="n"/>
      <c r="J130364" s="4" t="n"/>
    </row>
    <row r="130365">
      <c r="I130365" s="4" t="n"/>
      <c r="J130365" s="4" t="n"/>
    </row>
    <row r="130366">
      <c r="I130366" s="4" t="n"/>
      <c r="J130366" s="4" t="n"/>
    </row>
    <row r="130367">
      <c r="I130367" s="4" t="n"/>
      <c r="J130367" s="4" t="n"/>
    </row>
    <row r="130368">
      <c r="I130368" s="4" t="n"/>
      <c r="J130368" s="4" t="n"/>
    </row>
    <row r="130369">
      <c r="I130369" s="4" t="n"/>
      <c r="J130369" s="4" t="n"/>
    </row>
    <row r="130370">
      <c r="I130370" s="4" t="n"/>
      <c r="J130370" s="4" t="n"/>
    </row>
    <row r="130371">
      <c r="I130371" s="4" t="n"/>
      <c r="J130371" s="4" t="n"/>
    </row>
    <row r="130372">
      <c r="I130372" s="4" t="n"/>
      <c r="J130372" s="4" t="n"/>
    </row>
    <row r="130373">
      <c r="I130373" s="4" t="n"/>
      <c r="J130373" s="4" t="n"/>
    </row>
    <row r="130374">
      <c r="I130374" s="4" t="n"/>
      <c r="J130374" s="4" t="n"/>
    </row>
    <row r="130375">
      <c r="I130375" s="4" t="n"/>
      <c r="J130375" s="4" t="n"/>
    </row>
    <row r="130376">
      <c r="I130376" s="4" t="n"/>
      <c r="J130376" s="4" t="n"/>
    </row>
    <row r="130377">
      <c r="I130377" s="4" t="n"/>
      <c r="J130377" s="4" t="n"/>
    </row>
    <row r="130378">
      <c r="I130378" s="4" t="n"/>
      <c r="J130378" s="4" t="n"/>
    </row>
    <row r="130379">
      <c r="I130379" s="4" t="n"/>
      <c r="J130379" s="4" t="n"/>
    </row>
    <row r="130380">
      <c r="I130380" s="4" t="n"/>
      <c r="J130380" s="4" t="n"/>
    </row>
    <row r="130381">
      <c r="I130381" s="4" t="n"/>
      <c r="J130381" s="4" t="n"/>
    </row>
    <row r="130382">
      <c r="I130382" s="4" t="n"/>
      <c r="J130382" s="4" t="n"/>
    </row>
    <row r="130383">
      <c r="I130383" s="4" t="n"/>
      <c r="J130383" s="4" t="n"/>
    </row>
    <row r="130384">
      <c r="I130384" s="4" t="n"/>
      <c r="J130384" s="4" t="n"/>
    </row>
    <row r="130385">
      <c r="I130385" s="4" t="n"/>
      <c r="J130385" s="4" t="n"/>
    </row>
    <row r="130386">
      <c r="I130386" s="4" t="n"/>
      <c r="J130386" s="4" t="n"/>
    </row>
    <row r="130387">
      <c r="I130387" s="4" t="n"/>
      <c r="J130387" s="4" t="n"/>
    </row>
    <row r="130388">
      <c r="I130388" s="4" t="n"/>
      <c r="J130388" s="4" t="n"/>
    </row>
    <row r="130389">
      <c r="I130389" s="4" t="n"/>
      <c r="J130389" s="4" t="n"/>
    </row>
    <row r="130390">
      <c r="I130390" s="4" t="n"/>
      <c r="J130390" s="4" t="n"/>
    </row>
    <row r="130391">
      <c r="I130391" s="4" t="n"/>
      <c r="J130391" s="4" t="n"/>
    </row>
    <row r="130392">
      <c r="I130392" s="4" t="n"/>
      <c r="J130392" s="4" t="n"/>
    </row>
    <row r="130393">
      <c r="I130393" s="4" t="n"/>
      <c r="J130393" s="4" t="n"/>
    </row>
    <row r="130394">
      <c r="I130394" s="4" t="n"/>
      <c r="J130394" s="4" t="n"/>
    </row>
    <row r="130395">
      <c r="I130395" s="4" t="n"/>
      <c r="J130395" s="4" t="n"/>
    </row>
    <row r="130396">
      <c r="I130396" s="4" t="n"/>
      <c r="J130396" s="4" t="n"/>
    </row>
    <row r="130397">
      <c r="I130397" s="4" t="n"/>
      <c r="J130397" s="4" t="n"/>
    </row>
    <row r="130398">
      <c r="I130398" s="4" t="n"/>
      <c r="J130398" s="4" t="n"/>
    </row>
    <row r="130399">
      <c r="I130399" s="4" t="n"/>
      <c r="J130399" s="4" t="n"/>
    </row>
    <row r="130400">
      <c r="I130400" s="4" t="n"/>
      <c r="J130400" s="4" t="n"/>
    </row>
    <row r="130401">
      <c r="I130401" s="4" t="n"/>
      <c r="J130401" s="4" t="n"/>
    </row>
    <row r="130402">
      <c r="I130402" s="4" t="n"/>
      <c r="J130402" s="4" t="n"/>
    </row>
    <row r="130403">
      <c r="I130403" s="4" t="n"/>
      <c r="J130403" s="4" t="n"/>
    </row>
    <row r="130404">
      <c r="I130404" s="4" t="n"/>
      <c r="J130404" s="4" t="n"/>
    </row>
    <row r="130405">
      <c r="I130405" s="4" t="n"/>
      <c r="J130405" s="4" t="n"/>
    </row>
    <row r="130406">
      <c r="I130406" s="4" t="n"/>
      <c r="J130406" s="4" t="n"/>
    </row>
    <row r="130407">
      <c r="I130407" s="4" t="n"/>
      <c r="J130407" s="4" t="n"/>
    </row>
    <row r="130408">
      <c r="I130408" s="4" t="n"/>
      <c r="J130408" s="4" t="n"/>
    </row>
    <row r="130409">
      <c r="I130409" s="4" t="n"/>
      <c r="J130409" s="4" t="n"/>
    </row>
    <row r="130410">
      <c r="I130410" s="4" t="n"/>
      <c r="J130410" s="4" t="n"/>
    </row>
    <row r="130411">
      <c r="I130411" s="4" t="n"/>
      <c r="J130411" s="4" t="n"/>
    </row>
    <row r="130412">
      <c r="I130412" s="4" t="n"/>
      <c r="J130412" s="4" t="n"/>
    </row>
    <row r="130413">
      <c r="I130413" s="4" t="n"/>
      <c r="J130413" s="4" t="n"/>
    </row>
    <row r="130414">
      <c r="I130414" s="4" t="n"/>
      <c r="J130414" s="4" t="n"/>
    </row>
    <row r="130415">
      <c r="I130415" s="4" t="n"/>
      <c r="J130415" s="4" t="n"/>
    </row>
    <row r="130416">
      <c r="I130416" s="4" t="n"/>
      <c r="J130416" s="4" t="n"/>
    </row>
    <row r="130417">
      <c r="I130417" s="4" t="n"/>
      <c r="J130417" s="4" t="n"/>
    </row>
    <row r="130418">
      <c r="I130418" s="4" t="n"/>
      <c r="J130418" s="4" t="n"/>
    </row>
    <row r="130419">
      <c r="I130419" s="4" t="n"/>
      <c r="J130419" s="4" t="n"/>
    </row>
    <row r="130420">
      <c r="I130420" s="4" t="n"/>
      <c r="J130420" s="4" t="n"/>
    </row>
    <row r="130421">
      <c r="I130421" s="4" t="n"/>
      <c r="J130421" s="4" t="n"/>
    </row>
    <row r="130422">
      <c r="I130422" s="4" t="n"/>
      <c r="J130422" s="4" t="n"/>
    </row>
    <row r="130423">
      <c r="I130423" s="4" t="n"/>
      <c r="J130423" s="4" t="n"/>
    </row>
    <row r="130424">
      <c r="I130424" s="4" t="n"/>
      <c r="J130424" s="4" t="n"/>
    </row>
    <row r="130425">
      <c r="I130425" s="4" t="n"/>
      <c r="J130425" s="4" t="n"/>
    </row>
    <row r="130426">
      <c r="I130426" s="4" t="n"/>
      <c r="J130426" s="4" t="n"/>
    </row>
    <row r="130427">
      <c r="I130427" s="4" t="n"/>
      <c r="J130427" s="4" t="n"/>
    </row>
    <row r="130428">
      <c r="I130428" s="4" t="n"/>
      <c r="J130428" s="4" t="n"/>
    </row>
    <row r="130429">
      <c r="I130429" s="4" t="n"/>
      <c r="J130429" s="4" t="n"/>
    </row>
    <row r="130430">
      <c r="I130430" s="4" t="n"/>
      <c r="J130430" s="4" t="n"/>
    </row>
    <row r="130431">
      <c r="I130431" s="4" t="n"/>
      <c r="J130431" s="4" t="n"/>
    </row>
    <row r="130432">
      <c r="I130432" s="4" t="n"/>
      <c r="J130432" s="4" t="n"/>
    </row>
    <row r="130433">
      <c r="I130433" s="4" t="n"/>
      <c r="J130433" s="4" t="n"/>
    </row>
    <row r="130434">
      <c r="I130434" s="4" t="n"/>
      <c r="J130434" s="4" t="n"/>
    </row>
    <row r="130435">
      <c r="I130435" s="4" t="n"/>
      <c r="J130435" s="4" t="n"/>
    </row>
    <row r="130436">
      <c r="I130436" s="4" t="n"/>
      <c r="J130436" s="4" t="n"/>
    </row>
    <row r="130437">
      <c r="I130437" s="4" t="n"/>
      <c r="J130437" s="4" t="n"/>
    </row>
    <row r="130438">
      <c r="I130438" s="4" t="n"/>
      <c r="J130438" s="4" t="n"/>
    </row>
    <row r="130439">
      <c r="I130439" s="4" t="n"/>
      <c r="J130439" s="4" t="n"/>
    </row>
    <row r="130440">
      <c r="I130440" s="4" t="n"/>
      <c r="J130440" s="4" t="n"/>
    </row>
    <row r="130441">
      <c r="I130441" s="4" t="n"/>
      <c r="J130441" s="4" t="n"/>
    </row>
    <row r="130442">
      <c r="I130442" s="4" t="n"/>
      <c r="J130442" s="4" t="n"/>
    </row>
    <row r="130443">
      <c r="I130443" s="4" t="n"/>
      <c r="J130443" s="4" t="n"/>
    </row>
    <row r="130444">
      <c r="I130444" s="4" t="n"/>
      <c r="J130444" s="4" t="n"/>
    </row>
    <row r="130445">
      <c r="I130445" s="4" t="n"/>
      <c r="J130445" s="4" t="n"/>
    </row>
    <row r="130446">
      <c r="I130446" s="4" t="n"/>
      <c r="J130446" s="4" t="n"/>
    </row>
    <row r="130447">
      <c r="I130447" s="4" t="n"/>
      <c r="J130447" s="4" t="n"/>
    </row>
    <row r="130448">
      <c r="I130448" s="4" t="n"/>
      <c r="J130448" s="4" t="n"/>
    </row>
    <row r="130449">
      <c r="I130449" s="4" t="n"/>
      <c r="J130449" s="4" t="n"/>
    </row>
    <row r="130450">
      <c r="I130450" s="4" t="n"/>
      <c r="J130450" s="4" t="n"/>
    </row>
    <row r="130451">
      <c r="I130451" s="4" t="n"/>
      <c r="J130451" s="4" t="n"/>
    </row>
    <row r="130452">
      <c r="I130452" s="4" t="n"/>
      <c r="J130452" s="4" t="n"/>
    </row>
    <row r="130453">
      <c r="I130453" s="4" t="n"/>
      <c r="J130453" s="4" t="n"/>
    </row>
    <row r="130454">
      <c r="I130454" s="4" t="n"/>
      <c r="J130454" s="4" t="n"/>
    </row>
    <row r="130455">
      <c r="I130455" s="4" t="n"/>
      <c r="J130455" s="4" t="n"/>
    </row>
    <row r="130456">
      <c r="I130456" s="4" t="n"/>
      <c r="J130456" s="4" t="n"/>
    </row>
    <row r="130457">
      <c r="I130457" s="4" t="n"/>
      <c r="J130457" s="4" t="n"/>
    </row>
    <row r="130458">
      <c r="I130458" s="4" t="n"/>
      <c r="J130458" s="4" t="n"/>
    </row>
    <row r="130459">
      <c r="I130459" s="4" t="n"/>
      <c r="J130459" s="4" t="n"/>
    </row>
    <row r="130460">
      <c r="I130460" s="4" t="n"/>
      <c r="J130460" s="4" t="n"/>
    </row>
    <row r="130461">
      <c r="I130461" s="4" t="n"/>
      <c r="J130461" s="4" t="n"/>
    </row>
    <row r="130462">
      <c r="I130462" s="4" t="n"/>
      <c r="J130462" s="4" t="n"/>
    </row>
    <row r="130463">
      <c r="I130463" s="4" t="n"/>
      <c r="J130463" s="4" t="n"/>
    </row>
    <row r="130464">
      <c r="I130464" s="4" t="n"/>
      <c r="J130464" s="4" t="n"/>
    </row>
    <row r="130465">
      <c r="I130465" s="4" t="n"/>
      <c r="J130465" s="4" t="n"/>
    </row>
    <row r="130466">
      <c r="I130466" s="4" t="n"/>
      <c r="J130466" s="4" t="n"/>
    </row>
    <row r="130467">
      <c r="I130467" s="4" t="n"/>
      <c r="J130467" s="4" t="n"/>
    </row>
    <row r="130468">
      <c r="I130468" s="4" t="n"/>
      <c r="J130468" s="4" t="n"/>
    </row>
    <row r="130469">
      <c r="I130469" s="4" t="n"/>
      <c r="J130469" s="4" t="n"/>
    </row>
    <row r="130470">
      <c r="I130470" s="4" t="n"/>
      <c r="J130470" s="4" t="n"/>
    </row>
    <row r="130471">
      <c r="I130471" s="4" t="n"/>
      <c r="J130471" s="4" t="n"/>
    </row>
    <row r="130472">
      <c r="I130472" s="4" t="n"/>
      <c r="J130472" s="4" t="n"/>
    </row>
    <row r="130473">
      <c r="I130473" s="4" t="n"/>
      <c r="J130473" s="4" t="n"/>
    </row>
    <row r="130474">
      <c r="I130474" s="4" t="n"/>
      <c r="J130474" s="4" t="n"/>
    </row>
    <row r="130475">
      <c r="I130475" s="4" t="n"/>
      <c r="J130475" s="4" t="n"/>
    </row>
    <row r="130476">
      <c r="I130476" s="4" t="n"/>
      <c r="J130476" s="4" t="n"/>
    </row>
    <row r="130477">
      <c r="I130477" s="4" t="n"/>
      <c r="J130477" s="4" t="n"/>
    </row>
    <row r="130478">
      <c r="I130478" s="4" t="n"/>
      <c r="J130478" s="4" t="n"/>
    </row>
    <row r="130479">
      <c r="I130479" s="4" t="n"/>
      <c r="J130479" s="4" t="n"/>
    </row>
    <row r="130480">
      <c r="I130480" s="4" t="n"/>
      <c r="J130480" s="4" t="n"/>
    </row>
    <row r="130481">
      <c r="I130481" s="4" t="n"/>
      <c r="J130481" s="4" t="n"/>
    </row>
    <row r="130482">
      <c r="I130482" s="4" t="n"/>
      <c r="J130482" s="4" t="n"/>
    </row>
    <row r="130483">
      <c r="I130483" s="4" t="n"/>
      <c r="J130483" s="4" t="n"/>
    </row>
    <row r="130484">
      <c r="I130484" s="4" t="n"/>
      <c r="J130484" s="4" t="n"/>
    </row>
    <row r="130485">
      <c r="I130485" s="4" t="n"/>
      <c r="J130485" s="4" t="n"/>
    </row>
    <row r="130486">
      <c r="I130486" s="4" t="n"/>
      <c r="J130486" s="4" t="n"/>
    </row>
    <row r="130487">
      <c r="I130487" s="4" t="n"/>
      <c r="J130487" s="4" t="n"/>
    </row>
    <row r="130488">
      <c r="I130488" s="4" t="n"/>
      <c r="J130488" s="4" t="n"/>
    </row>
    <row r="130489">
      <c r="I130489" s="4" t="n"/>
      <c r="J130489" s="4" t="n"/>
    </row>
    <row r="130490">
      <c r="I130490" s="4" t="n"/>
      <c r="J130490" s="4" t="n"/>
    </row>
    <row r="130491">
      <c r="I130491" s="4" t="n"/>
      <c r="J130491" s="4" t="n"/>
    </row>
    <row r="130492">
      <c r="I130492" s="4" t="n"/>
      <c r="J130492" s="4" t="n"/>
    </row>
    <row r="130493">
      <c r="I130493" s="4" t="n"/>
      <c r="J130493" s="4" t="n"/>
    </row>
    <row r="130494">
      <c r="I130494" s="4" t="n"/>
      <c r="J130494" s="4" t="n"/>
    </row>
    <row r="130495">
      <c r="I130495" s="4" t="n"/>
      <c r="J130495" s="4" t="n"/>
    </row>
    <row r="130496">
      <c r="I130496" s="4" t="n"/>
      <c r="J130496" s="4" t="n"/>
    </row>
    <row r="130497">
      <c r="I130497" s="4" t="n"/>
      <c r="J130497" s="4" t="n"/>
    </row>
    <row r="130498">
      <c r="I130498" s="4" t="n"/>
      <c r="J130498" s="4" t="n"/>
    </row>
    <row r="130499">
      <c r="I130499" s="4" t="n"/>
      <c r="J130499" s="4" t="n"/>
    </row>
    <row r="130500">
      <c r="I130500" s="4" t="n"/>
      <c r="J130500" s="4" t="n"/>
    </row>
    <row r="130501">
      <c r="I130501" s="4" t="n"/>
      <c r="J130501" s="4" t="n"/>
    </row>
    <row r="130502">
      <c r="I130502" s="4" t="n"/>
      <c r="J130502" s="4" t="n"/>
    </row>
    <row r="130503">
      <c r="I130503" s="4" t="n"/>
      <c r="J130503" s="4" t="n"/>
    </row>
    <row r="130504">
      <c r="I130504" s="4" t="n"/>
      <c r="J130504" s="4" t="n"/>
    </row>
    <row r="130505">
      <c r="I130505" s="4" t="n"/>
      <c r="J130505" s="4" t="n"/>
    </row>
    <row r="130506">
      <c r="I130506" s="4" t="n"/>
      <c r="J130506" s="4" t="n"/>
    </row>
    <row r="130507">
      <c r="I130507" s="4" t="n"/>
      <c r="J130507" s="4" t="n"/>
    </row>
    <row r="130508">
      <c r="I130508" s="4" t="n"/>
      <c r="J130508" s="4" t="n"/>
    </row>
    <row r="130509">
      <c r="I130509" s="4" t="n"/>
      <c r="J130509" s="4" t="n"/>
    </row>
    <row r="130510">
      <c r="I130510" s="4" t="n"/>
      <c r="J130510" s="4" t="n"/>
    </row>
    <row r="130511">
      <c r="I130511" s="4" t="n"/>
      <c r="J130511" s="4" t="n"/>
    </row>
    <row r="130512">
      <c r="I130512" s="4" t="n"/>
      <c r="J130512" s="4" t="n"/>
    </row>
    <row r="130513">
      <c r="I130513" s="4" t="n"/>
      <c r="J130513" s="4" t="n"/>
    </row>
    <row r="130514">
      <c r="I130514" s="4" t="n"/>
      <c r="J130514" s="4" t="n"/>
    </row>
    <row r="130515">
      <c r="I130515" s="4" t="n"/>
      <c r="J130515" s="4" t="n"/>
    </row>
    <row r="130516">
      <c r="I130516" s="4" t="n"/>
      <c r="J130516" s="4" t="n"/>
    </row>
    <row r="130517">
      <c r="I130517" s="4" t="n"/>
      <c r="J130517" s="4" t="n"/>
    </row>
    <row r="130518">
      <c r="I130518" s="4" t="n"/>
      <c r="J130518" s="4" t="n"/>
    </row>
    <row r="130519">
      <c r="I130519" s="4" t="n"/>
      <c r="J130519" s="4" t="n"/>
    </row>
    <row r="130520">
      <c r="I130520" s="4" t="n"/>
      <c r="J130520" s="4" t="n"/>
    </row>
    <row r="130521">
      <c r="I130521" s="4" t="n"/>
      <c r="J130521" s="4" t="n"/>
    </row>
    <row r="130522">
      <c r="I130522" s="4" t="n"/>
      <c r="J130522" s="4" t="n"/>
    </row>
    <row r="130523">
      <c r="I130523" s="4" t="n"/>
      <c r="J130523" s="4" t="n"/>
    </row>
    <row r="130524">
      <c r="I130524" s="4" t="n"/>
      <c r="J130524" s="4" t="n"/>
    </row>
    <row r="130525">
      <c r="I130525" s="4" t="n"/>
      <c r="J130525" s="4" t="n"/>
    </row>
    <row r="130526">
      <c r="I130526" s="4" t="n"/>
      <c r="J130526" s="4" t="n"/>
    </row>
    <row r="130527">
      <c r="I130527" s="4" t="n"/>
      <c r="J130527" s="4" t="n"/>
    </row>
    <row r="130528">
      <c r="I130528" s="4" t="n"/>
      <c r="J130528" s="4" t="n"/>
    </row>
    <row r="130529">
      <c r="I130529" s="4" t="n"/>
      <c r="J130529" s="4" t="n"/>
    </row>
    <row r="130530">
      <c r="I130530" s="4" t="n"/>
      <c r="J130530" s="4" t="n"/>
    </row>
    <row r="130531">
      <c r="I130531" s="4" t="n"/>
      <c r="J130531" s="4" t="n"/>
    </row>
    <row r="130532">
      <c r="I130532" s="4" t="n"/>
      <c r="J130532" s="4" t="n"/>
    </row>
    <row r="130533">
      <c r="I130533" s="4" t="n"/>
      <c r="J130533" s="4" t="n"/>
    </row>
    <row r="130534">
      <c r="I130534" s="4" t="n"/>
      <c r="J130534" s="4" t="n"/>
    </row>
    <row r="130535">
      <c r="I130535" s="4" t="n"/>
      <c r="J130535" s="4" t="n"/>
    </row>
    <row r="130536">
      <c r="I130536" s="4" t="n"/>
      <c r="J130536" s="4" t="n"/>
    </row>
    <row r="130537">
      <c r="I130537" s="4" t="n"/>
      <c r="J130537" s="4" t="n"/>
    </row>
    <row r="130538">
      <c r="I130538" s="4" t="n"/>
      <c r="J130538" s="4" t="n"/>
    </row>
    <row r="130539">
      <c r="I130539" s="4" t="n"/>
      <c r="J130539" s="4" t="n"/>
    </row>
    <row r="130540">
      <c r="I130540" s="4" t="n"/>
      <c r="J130540" s="4" t="n"/>
    </row>
    <row r="130541">
      <c r="I130541" s="4" t="n"/>
      <c r="J130541" s="4" t="n"/>
    </row>
    <row r="130542">
      <c r="I130542" s="4" t="n"/>
      <c r="J130542" s="4" t="n"/>
    </row>
    <row r="130543">
      <c r="I130543" s="4" t="n"/>
      <c r="J130543" s="4" t="n"/>
    </row>
    <row r="130544">
      <c r="I130544" s="4" t="n"/>
      <c r="J130544" s="4" t="n"/>
    </row>
    <row r="130545">
      <c r="I130545" s="4" t="n"/>
      <c r="J130545" s="4" t="n"/>
    </row>
    <row r="130546">
      <c r="I130546" s="4" t="n"/>
      <c r="J130546" s="4" t="n"/>
    </row>
    <row r="130547">
      <c r="I130547" s="4" t="n"/>
      <c r="J130547" s="4" t="n"/>
    </row>
    <row r="130548">
      <c r="I130548" s="4" t="n"/>
      <c r="J130548" s="4" t="n"/>
    </row>
    <row r="130549">
      <c r="I130549" s="4" t="n"/>
      <c r="J130549" s="4" t="n"/>
    </row>
    <row r="130550">
      <c r="I130550" s="4" t="n"/>
      <c r="J130550" s="4" t="n"/>
    </row>
    <row r="130551">
      <c r="I130551" s="4" t="n"/>
      <c r="J130551" s="4" t="n"/>
    </row>
    <row r="130552">
      <c r="I130552" s="4" t="n"/>
      <c r="J130552" s="4" t="n"/>
    </row>
    <row r="130553">
      <c r="I130553" s="4" t="n"/>
      <c r="J130553" s="4" t="n"/>
    </row>
    <row r="130554">
      <c r="I130554" s="4" t="n"/>
      <c r="J130554" s="4" t="n"/>
    </row>
    <row r="130555">
      <c r="I130555" s="4" t="n"/>
      <c r="J130555" s="4" t="n"/>
    </row>
    <row r="130556">
      <c r="I130556" s="4" t="n"/>
      <c r="J130556" s="4" t="n"/>
    </row>
    <row r="130557">
      <c r="I130557" s="4" t="n"/>
      <c r="J130557" s="4" t="n"/>
    </row>
    <row r="130558">
      <c r="I130558" s="4" t="n"/>
      <c r="J130558" s="4" t="n"/>
    </row>
    <row r="130559">
      <c r="I130559" s="4" t="n"/>
      <c r="J130559" s="4" t="n"/>
    </row>
    <row r="130560">
      <c r="I130560" s="4" t="n"/>
      <c r="J130560" s="4" t="n"/>
    </row>
    <row r="130561">
      <c r="I130561" s="4" t="n"/>
      <c r="J130561" s="4" t="n"/>
    </row>
    <row r="130562">
      <c r="I130562" s="4" t="n"/>
      <c r="J130562" s="4" t="n"/>
    </row>
    <row r="130563">
      <c r="I130563" s="4" t="n"/>
      <c r="J130563" s="4" t="n"/>
    </row>
    <row r="130564">
      <c r="I130564" s="4" t="n"/>
      <c r="J130564" s="4" t="n"/>
    </row>
    <row r="130565">
      <c r="I130565" s="4" t="n"/>
      <c r="J130565" s="4" t="n"/>
    </row>
    <row r="130566">
      <c r="I130566" s="4" t="n"/>
      <c r="J130566" s="4" t="n"/>
    </row>
    <row r="130567">
      <c r="I130567" s="4" t="n"/>
      <c r="J130567" s="4" t="n"/>
    </row>
    <row r="130568">
      <c r="I130568" s="4" t="n"/>
      <c r="J130568" s="4" t="n"/>
    </row>
    <row r="130569">
      <c r="I130569" s="4" t="n"/>
      <c r="J130569" s="4" t="n"/>
    </row>
    <row r="130570">
      <c r="I130570" s="4" t="n"/>
      <c r="J130570" s="4" t="n"/>
    </row>
    <row r="130571">
      <c r="I130571" s="4" t="n"/>
      <c r="J130571" s="4" t="n"/>
    </row>
    <row r="130572">
      <c r="I130572" s="4" t="n"/>
      <c r="J130572" s="4" t="n"/>
    </row>
    <row r="130573">
      <c r="I130573" s="4" t="n"/>
      <c r="J130573" s="4" t="n"/>
    </row>
    <row r="130574">
      <c r="I130574" s="4" t="n"/>
      <c r="J130574" s="4" t="n"/>
    </row>
    <row r="130575">
      <c r="I130575" s="4" t="n"/>
      <c r="J130575" s="4" t="n"/>
    </row>
    <row r="130576">
      <c r="I130576" s="4" t="n"/>
      <c r="J130576" s="4" t="n"/>
    </row>
    <row r="130577">
      <c r="I130577" s="4" t="n"/>
      <c r="J130577" s="4" t="n"/>
    </row>
    <row r="130578">
      <c r="I130578" s="4" t="n"/>
      <c r="J130578" s="4" t="n"/>
    </row>
    <row r="130579">
      <c r="I130579" s="4" t="n"/>
      <c r="J130579" s="4" t="n"/>
    </row>
    <row r="130580">
      <c r="I130580" s="4" t="n"/>
      <c r="J130580" s="4" t="n"/>
    </row>
    <row r="130581">
      <c r="I130581" s="4" t="n"/>
      <c r="J130581" s="4" t="n"/>
    </row>
    <row r="130582">
      <c r="I130582" s="4" t="n"/>
      <c r="J130582" s="4" t="n"/>
    </row>
    <row r="130583">
      <c r="I130583" s="4" t="n"/>
      <c r="J130583" s="4" t="n"/>
    </row>
    <row r="130584">
      <c r="I130584" s="4" t="n"/>
      <c r="J130584" s="4" t="n"/>
    </row>
    <row r="130585">
      <c r="I130585" s="4" t="n"/>
      <c r="J130585" s="4" t="n"/>
    </row>
    <row r="130586">
      <c r="I130586" s="4" t="n"/>
      <c r="J130586" s="4" t="n"/>
    </row>
    <row r="130587">
      <c r="I130587" s="4" t="n"/>
      <c r="J130587" s="4" t="n"/>
    </row>
    <row r="130588">
      <c r="I130588" s="4" t="n"/>
      <c r="J130588" s="4" t="n"/>
    </row>
    <row r="130589">
      <c r="I130589" s="4" t="n"/>
      <c r="J130589" s="4" t="n"/>
    </row>
    <row r="130590">
      <c r="I130590" s="4" t="n"/>
      <c r="J130590" s="4" t="n"/>
    </row>
    <row r="130591">
      <c r="I130591" s="4" t="n"/>
      <c r="J130591" s="4" t="n"/>
    </row>
    <row r="130592">
      <c r="I130592" s="4" t="n"/>
      <c r="J130592" s="4" t="n"/>
    </row>
    <row r="130593">
      <c r="I130593" s="4" t="n"/>
      <c r="J130593" s="4" t="n"/>
    </row>
    <row r="130594">
      <c r="I130594" s="4" t="n"/>
      <c r="J130594" s="4" t="n"/>
    </row>
    <row r="130595">
      <c r="I130595" s="4" t="n"/>
      <c r="J130595" s="4" t="n"/>
    </row>
    <row r="130596">
      <c r="I130596" s="4" t="n"/>
      <c r="J130596" s="4" t="n"/>
    </row>
    <row r="130597">
      <c r="I130597" s="4" t="n"/>
      <c r="J130597" s="4" t="n"/>
    </row>
    <row r="130598">
      <c r="I130598" s="4" t="n"/>
      <c r="J130598" s="4" t="n"/>
    </row>
    <row r="130599">
      <c r="I130599" s="4" t="n"/>
      <c r="J130599" s="4" t="n"/>
    </row>
    <row r="130600">
      <c r="I130600" s="4" t="n"/>
      <c r="J130600" s="4" t="n"/>
    </row>
    <row r="130601">
      <c r="I130601" s="4" t="n"/>
      <c r="J130601" s="4" t="n"/>
    </row>
    <row r="130602">
      <c r="I130602" s="4" t="n"/>
      <c r="J130602" s="4" t="n"/>
    </row>
    <row r="130603">
      <c r="I130603" s="4" t="n"/>
      <c r="J130603" s="4" t="n"/>
    </row>
    <row r="130604">
      <c r="I130604" s="4" t="n"/>
      <c r="J130604" s="4" t="n"/>
    </row>
    <row r="130605">
      <c r="I130605" s="4" t="n"/>
      <c r="J130605" s="4" t="n"/>
    </row>
    <row r="130606">
      <c r="I130606" s="4" t="n"/>
      <c r="J130606" s="4" t="n"/>
    </row>
    <row r="130607">
      <c r="I130607" s="4" t="n"/>
      <c r="J130607" s="4" t="n"/>
    </row>
    <row r="130608">
      <c r="I130608" s="4" t="n"/>
      <c r="J130608" s="4" t="n"/>
    </row>
    <row r="130609">
      <c r="I130609" s="4" t="n"/>
      <c r="J130609" s="4" t="n"/>
    </row>
    <row r="130610">
      <c r="I130610" s="4" t="n"/>
      <c r="J130610" s="4" t="n"/>
    </row>
    <row r="130611">
      <c r="I130611" s="4" t="n"/>
      <c r="J130611" s="4" t="n"/>
    </row>
    <row r="130612">
      <c r="I130612" s="4" t="n"/>
      <c r="J130612" s="4" t="n"/>
    </row>
    <row r="130613">
      <c r="I130613" s="4" t="n"/>
      <c r="J130613" s="4" t="n"/>
    </row>
    <row r="130614">
      <c r="I130614" s="4" t="n"/>
      <c r="J130614" s="4" t="n"/>
    </row>
    <row r="130615">
      <c r="I130615" s="4" t="n"/>
      <c r="J130615" s="4" t="n"/>
    </row>
    <row r="130616">
      <c r="I130616" s="4" t="n"/>
      <c r="J130616" s="4" t="n"/>
    </row>
    <row r="130617">
      <c r="I130617" s="4" t="n"/>
      <c r="J130617" s="4" t="n"/>
    </row>
    <row r="130618">
      <c r="I130618" s="4" t="n"/>
      <c r="J130618" s="4" t="n"/>
    </row>
    <row r="130619">
      <c r="I130619" s="4" t="n"/>
      <c r="J130619" s="4" t="n"/>
    </row>
    <row r="130620">
      <c r="I130620" s="4" t="n"/>
      <c r="J130620" s="4" t="n"/>
    </row>
    <row r="130621">
      <c r="I130621" s="4" t="n"/>
      <c r="J130621" s="4" t="n"/>
    </row>
    <row r="130622">
      <c r="I130622" s="4" t="n"/>
      <c r="J130622" s="4" t="n"/>
    </row>
    <row r="130623">
      <c r="I130623" s="4" t="n"/>
      <c r="J130623" s="4" t="n"/>
    </row>
    <row r="130624">
      <c r="I130624" s="4" t="n"/>
      <c r="J130624" s="4" t="n"/>
    </row>
    <row r="130625">
      <c r="I130625" s="4" t="n"/>
      <c r="J130625" s="4" t="n"/>
    </row>
    <row r="130626">
      <c r="I130626" s="4" t="n"/>
      <c r="J130626" s="4" t="n"/>
    </row>
    <row r="130627">
      <c r="I130627" s="4" t="n"/>
      <c r="J130627" s="4" t="n"/>
    </row>
    <row r="130628">
      <c r="I130628" s="4" t="n"/>
      <c r="J130628" s="4" t="n"/>
    </row>
    <row r="130629">
      <c r="I130629" s="4" t="n"/>
      <c r="J130629" s="4" t="n"/>
    </row>
    <row r="130630">
      <c r="I130630" s="4" t="n"/>
      <c r="J130630" s="4" t="n"/>
    </row>
    <row r="130631">
      <c r="I130631" s="4" t="n"/>
      <c r="J130631" s="4" t="n"/>
    </row>
    <row r="130632">
      <c r="I130632" s="4" t="n"/>
      <c r="J130632" s="4" t="n"/>
    </row>
    <row r="130633">
      <c r="I130633" s="4" t="n"/>
      <c r="J130633" s="4" t="n"/>
    </row>
    <row r="130634">
      <c r="I130634" s="4" t="n"/>
      <c r="J130634" s="4" t="n"/>
    </row>
    <row r="130635">
      <c r="I130635" s="4" t="n"/>
      <c r="J130635" s="4" t="n"/>
    </row>
    <row r="130636">
      <c r="I130636" s="4" t="n"/>
      <c r="J130636" s="4" t="n"/>
    </row>
    <row r="130637">
      <c r="I130637" s="4" t="n"/>
      <c r="J130637" s="4" t="n"/>
    </row>
    <row r="130638">
      <c r="I130638" s="4" t="n"/>
      <c r="J130638" s="4" t="n"/>
    </row>
    <row r="130639">
      <c r="I130639" s="4" t="n"/>
      <c r="J130639" s="4" t="n"/>
    </row>
    <row r="130640">
      <c r="I130640" s="4" t="n"/>
      <c r="J130640" s="4" t="n"/>
    </row>
    <row r="130641">
      <c r="I130641" s="4" t="n"/>
      <c r="J130641" s="4" t="n"/>
    </row>
    <row r="130642">
      <c r="I130642" s="4" t="n"/>
      <c r="J130642" s="4" t="n"/>
    </row>
    <row r="130643">
      <c r="I130643" s="4" t="n"/>
      <c r="J130643" s="4" t="n"/>
    </row>
    <row r="130644">
      <c r="I130644" s="4" t="n"/>
      <c r="J130644" s="4" t="n"/>
    </row>
    <row r="130645">
      <c r="I130645" s="4" t="n"/>
      <c r="J130645" s="4" t="n"/>
    </row>
    <row r="130646">
      <c r="I130646" s="4" t="n"/>
      <c r="J130646" s="4" t="n"/>
    </row>
    <row r="130647">
      <c r="I130647" s="4" t="n"/>
      <c r="J130647" s="4" t="n"/>
    </row>
    <row r="130648">
      <c r="I130648" s="4" t="n"/>
      <c r="J130648" s="4" t="n"/>
    </row>
    <row r="130649">
      <c r="I130649" s="4" t="n"/>
      <c r="J130649" s="4" t="n"/>
    </row>
    <row r="130650">
      <c r="I130650" s="4" t="n"/>
      <c r="J130650" s="4" t="n"/>
    </row>
    <row r="130651">
      <c r="I130651" s="4" t="n"/>
      <c r="J130651" s="4" t="n"/>
    </row>
    <row r="130652">
      <c r="I130652" s="4" t="n"/>
      <c r="J130652" s="4" t="n"/>
    </row>
    <row r="130653">
      <c r="I130653" s="4" t="n"/>
      <c r="J130653" s="4" t="n"/>
    </row>
    <row r="130654">
      <c r="I130654" s="4" t="n"/>
      <c r="J130654" s="4" t="n"/>
    </row>
    <row r="130655">
      <c r="I130655" s="4" t="n"/>
      <c r="J130655" s="4" t="n"/>
    </row>
    <row r="130656">
      <c r="I130656" s="4" t="n"/>
      <c r="J130656" s="4" t="n"/>
    </row>
    <row r="130657">
      <c r="I130657" s="4" t="n"/>
      <c r="J130657" s="4" t="n"/>
    </row>
    <row r="130658">
      <c r="I130658" s="4" t="n"/>
      <c r="J130658" s="4" t="n"/>
    </row>
    <row r="130659">
      <c r="I130659" s="4" t="n"/>
      <c r="J130659" s="4" t="n"/>
    </row>
    <row r="130660">
      <c r="I130660" s="4" t="n"/>
      <c r="J130660" s="4" t="n"/>
    </row>
    <row r="130661">
      <c r="I130661" s="4" t="n"/>
      <c r="J130661" s="4" t="n"/>
    </row>
    <row r="130662">
      <c r="I130662" s="4" t="n"/>
      <c r="J130662" s="4" t="n"/>
    </row>
    <row r="130663">
      <c r="I130663" s="4" t="n"/>
      <c r="J130663" s="4" t="n"/>
    </row>
    <row r="130664">
      <c r="I130664" s="4" t="n"/>
      <c r="J130664" s="4" t="n"/>
    </row>
    <row r="130665">
      <c r="I130665" s="4" t="n"/>
      <c r="J130665" s="4" t="n"/>
    </row>
    <row r="130666">
      <c r="I130666" s="4" t="n"/>
      <c r="J130666" s="4" t="n"/>
    </row>
    <row r="130667">
      <c r="I130667" s="4" t="n"/>
      <c r="J130667" s="4" t="n"/>
    </row>
    <row r="130668">
      <c r="I130668" s="4" t="n"/>
      <c r="J130668" s="4" t="n"/>
    </row>
    <row r="130669">
      <c r="I130669" s="4" t="n"/>
      <c r="J130669" s="4" t="n"/>
    </row>
    <row r="130670">
      <c r="I130670" s="4" t="n"/>
      <c r="J130670" s="4" t="n"/>
    </row>
    <row r="130671">
      <c r="I130671" s="4" t="n"/>
      <c r="J130671" s="4" t="n"/>
    </row>
    <row r="130672">
      <c r="I130672" s="4" t="n"/>
      <c r="J130672" s="4" t="n"/>
    </row>
    <row r="130673">
      <c r="I130673" s="4" t="n"/>
      <c r="J130673" s="4" t="n"/>
    </row>
    <row r="130674">
      <c r="I130674" s="4" t="n"/>
      <c r="J130674" s="4" t="n"/>
    </row>
    <row r="130675">
      <c r="I130675" s="4" t="n"/>
      <c r="J130675" s="4" t="n"/>
    </row>
    <row r="130676">
      <c r="I130676" s="4" t="n"/>
      <c r="J130676" s="4" t="n"/>
    </row>
    <row r="130677">
      <c r="I130677" s="4" t="n"/>
      <c r="J130677" s="4" t="n"/>
    </row>
    <row r="130678">
      <c r="I130678" s="4" t="n"/>
      <c r="J130678" s="4" t="n"/>
    </row>
    <row r="130679">
      <c r="I130679" s="4" t="n"/>
      <c r="J130679" s="4" t="n"/>
    </row>
    <row r="130680">
      <c r="I130680" s="4" t="n"/>
      <c r="J130680" s="4" t="n"/>
    </row>
    <row r="130681">
      <c r="I130681" s="4" t="n"/>
      <c r="J130681" s="4" t="n"/>
    </row>
    <row r="130682">
      <c r="I130682" s="4" t="n"/>
      <c r="J130682" s="4" t="n"/>
    </row>
    <row r="130683">
      <c r="I130683" s="4" t="n"/>
      <c r="J130683" s="4" t="n"/>
    </row>
    <row r="130684">
      <c r="I130684" s="4" t="n"/>
      <c r="J130684" s="4" t="n"/>
    </row>
    <row r="130685">
      <c r="I130685" s="4" t="n"/>
      <c r="J130685" s="4" t="n"/>
    </row>
    <row r="130686">
      <c r="I130686" s="4" t="n"/>
      <c r="J130686" s="4" t="n"/>
    </row>
    <row r="130687">
      <c r="I130687" s="4" t="n"/>
      <c r="J130687" s="4" t="n"/>
    </row>
    <row r="130688">
      <c r="I130688" s="4" t="n"/>
      <c r="J130688" s="4" t="n"/>
    </row>
    <row r="130689">
      <c r="I130689" s="4" t="n"/>
      <c r="J130689" s="4" t="n"/>
    </row>
    <row r="130690">
      <c r="I130690" s="4" t="n"/>
      <c r="J130690" s="4" t="n"/>
    </row>
    <row r="130691">
      <c r="I130691" s="4" t="n"/>
      <c r="J130691" s="4" t="n"/>
    </row>
    <row r="130692">
      <c r="I130692" s="4" t="n"/>
      <c r="J130692" s="4" t="n"/>
    </row>
    <row r="130693">
      <c r="I130693" s="4" t="n"/>
      <c r="J130693" s="4" t="n"/>
    </row>
    <row r="130694">
      <c r="I130694" s="4" t="n"/>
      <c r="J130694" s="4" t="n"/>
    </row>
    <row r="130695">
      <c r="I130695" s="4" t="n"/>
      <c r="J130695" s="4" t="n"/>
    </row>
    <row r="130696">
      <c r="I130696" s="4" t="n"/>
      <c r="J130696" s="4" t="n"/>
    </row>
    <row r="130697">
      <c r="I130697" s="4" t="n"/>
      <c r="J130697" s="4" t="n"/>
    </row>
    <row r="130698">
      <c r="I130698" s="4" t="n"/>
      <c r="J130698" s="4" t="n"/>
    </row>
    <row r="130699">
      <c r="I130699" s="4" t="n"/>
      <c r="J130699" s="4" t="n"/>
    </row>
    <row r="130700">
      <c r="I130700" s="4" t="n"/>
      <c r="J130700" s="4" t="n"/>
    </row>
    <row r="130701">
      <c r="I130701" s="4" t="n"/>
      <c r="J130701" s="4" t="n"/>
    </row>
    <row r="130702">
      <c r="I130702" s="4" t="n"/>
      <c r="J130702" s="4" t="n"/>
    </row>
    <row r="130703">
      <c r="I130703" s="4" t="n"/>
      <c r="J130703" s="4" t="n"/>
    </row>
    <row r="130704">
      <c r="I130704" s="4" t="n"/>
      <c r="J130704" s="4" t="n"/>
    </row>
    <row r="130705">
      <c r="I130705" s="4" t="n"/>
      <c r="J130705" s="4" t="n"/>
    </row>
    <row r="130706">
      <c r="I130706" s="4" t="n"/>
      <c r="J130706" s="4" t="n"/>
    </row>
    <row r="130707">
      <c r="I130707" s="4" t="n"/>
      <c r="J130707" s="4" t="n"/>
    </row>
    <row r="130708">
      <c r="I130708" s="4" t="n"/>
      <c r="J130708" s="4" t="n"/>
    </row>
    <row r="130709">
      <c r="I130709" s="4" t="n"/>
      <c r="J130709" s="4" t="n"/>
    </row>
    <row r="130710">
      <c r="I130710" s="4" t="n"/>
      <c r="J130710" s="4" t="n"/>
    </row>
    <row r="130711">
      <c r="I130711" s="4" t="n"/>
      <c r="J130711" s="4" t="n"/>
    </row>
    <row r="130712">
      <c r="I130712" s="4" t="n"/>
      <c r="J130712" s="4" t="n"/>
    </row>
    <row r="130713">
      <c r="I130713" s="4" t="n"/>
      <c r="J130713" s="4" t="n"/>
    </row>
    <row r="130714">
      <c r="I130714" s="4" t="n"/>
      <c r="J130714" s="4" t="n"/>
    </row>
    <row r="130715">
      <c r="I130715" s="4" t="n"/>
      <c r="J130715" s="4" t="n"/>
    </row>
    <row r="130716">
      <c r="I130716" s="4" t="n"/>
      <c r="J130716" s="4" t="n"/>
    </row>
    <row r="130717">
      <c r="I130717" s="4" t="n"/>
      <c r="J130717" s="4" t="n"/>
    </row>
    <row r="130718">
      <c r="I130718" s="4" t="n"/>
      <c r="J130718" s="4" t="n"/>
    </row>
    <row r="130719">
      <c r="I130719" s="4" t="n"/>
      <c r="J130719" s="4" t="n"/>
    </row>
    <row r="130720">
      <c r="I130720" s="4" t="n"/>
      <c r="J130720" s="4" t="n"/>
    </row>
    <row r="130721">
      <c r="I130721" s="4" t="n"/>
      <c r="J130721" s="4" t="n"/>
    </row>
    <row r="130722">
      <c r="I130722" s="4" t="n"/>
      <c r="J130722" s="4" t="n"/>
    </row>
    <row r="130723">
      <c r="I130723" s="4" t="n"/>
      <c r="J130723" s="4" t="n"/>
    </row>
    <row r="130724">
      <c r="I130724" s="4" t="n"/>
      <c r="J130724" s="4" t="n"/>
    </row>
    <row r="130725">
      <c r="I130725" s="4" t="n"/>
      <c r="J130725" s="4" t="n"/>
    </row>
    <row r="130726">
      <c r="I130726" s="4" t="n"/>
      <c r="J130726" s="4" t="n"/>
    </row>
    <row r="130727">
      <c r="I130727" s="4" t="n"/>
      <c r="J130727" s="4" t="n"/>
    </row>
    <row r="130728">
      <c r="I130728" s="4" t="n"/>
      <c r="J130728" s="4" t="n"/>
    </row>
    <row r="130729">
      <c r="I130729" s="4" t="n"/>
      <c r="J130729" s="4" t="n"/>
    </row>
    <row r="130730">
      <c r="I130730" s="4" t="n"/>
      <c r="J130730" s="4" t="n"/>
    </row>
    <row r="130731">
      <c r="I130731" s="4" t="n"/>
      <c r="J130731" s="4" t="n"/>
    </row>
    <row r="130732">
      <c r="I130732" s="4" t="n"/>
      <c r="J130732" s="4" t="n"/>
    </row>
    <row r="130733">
      <c r="I130733" s="4" t="n"/>
      <c r="J130733" s="4" t="n"/>
    </row>
    <row r="130734">
      <c r="I130734" s="4" t="n"/>
      <c r="J130734" s="4" t="n"/>
    </row>
    <row r="130735">
      <c r="I130735" s="4" t="n"/>
      <c r="J130735" s="4" t="n"/>
    </row>
    <row r="130736">
      <c r="I130736" s="4" t="n"/>
      <c r="J130736" s="4" t="n"/>
    </row>
    <row r="130737">
      <c r="I130737" s="4" t="n"/>
      <c r="J130737" s="4" t="n"/>
    </row>
    <row r="130738">
      <c r="I130738" s="4" t="n"/>
      <c r="J130738" s="4" t="n"/>
    </row>
    <row r="130739">
      <c r="I130739" s="4" t="n"/>
      <c r="J130739" s="4" t="n"/>
    </row>
    <row r="130740">
      <c r="I130740" s="4" t="n"/>
      <c r="J130740" s="4" t="n"/>
    </row>
    <row r="130741">
      <c r="I130741" s="4" t="n"/>
      <c r="J130741" s="4" t="n"/>
    </row>
    <row r="130742">
      <c r="I130742" s="4" t="n"/>
      <c r="J130742" s="4" t="n"/>
    </row>
    <row r="130743">
      <c r="I130743" s="4" t="n"/>
      <c r="J130743" s="4" t="n"/>
    </row>
    <row r="130744">
      <c r="I130744" s="4" t="n"/>
      <c r="J130744" s="4" t="n"/>
    </row>
    <row r="130745">
      <c r="I130745" s="4" t="n"/>
      <c r="J130745" s="4" t="n"/>
    </row>
    <row r="130746">
      <c r="I130746" s="4" t="n"/>
      <c r="J130746" s="4" t="n"/>
    </row>
    <row r="130747">
      <c r="I130747" s="4" t="n"/>
      <c r="J130747" s="4" t="n"/>
    </row>
    <row r="130748">
      <c r="I130748" s="4" t="n"/>
      <c r="J130748" s="4" t="n"/>
    </row>
    <row r="130749">
      <c r="I130749" s="4" t="n"/>
      <c r="J130749" s="4" t="n"/>
    </row>
    <row r="130750">
      <c r="I130750" s="4" t="n"/>
      <c r="J130750" s="4" t="n"/>
    </row>
    <row r="130751">
      <c r="I130751" s="4" t="n"/>
      <c r="J130751" s="4" t="n"/>
    </row>
    <row r="130752">
      <c r="I130752" s="4" t="n"/>
      <c r="J130752" s="4" t="n"/>
    </row>
    <row r="130753">
      <c r="I130753" s="4" t="n"/>
      <c r="J130753" s="4" t="n"/>
    </row>
    <row r="130754">
      <c r="I130754" s="4" t="n"/>
      <c r="J130754" s="4" t="n"/>
    </row>
    <row r="130755">
      <c r="I130755" s="4" t="n"/>
      <c r="J130755" s="4" t="n"/>
    </row>
    <row r="130756">
      <c r="I130756" s="4" t="n"/>
      <c r="J130756" s="4" t="n"/>
    </row>
    <row r="130757">
      <c r="I130757" s="4" t="n"/>
      <c r="J130757" s="4" t="n"/>
    </row>
    <row r="130758">
      <c r="I130758" s="4" t="n"/>
      <c r="J130758" s="4" t="n"/>
    </row>
    <row r="130759">
      <c r="I130759" s="4" t="n"/>
      <c r="J130759" s="4" t="n"/>
    </row>
    <row r="130760">
      <c r="I130760" s="4" t="n"/>
      <c r="J130760" s="4" t="n"/>
    </row>
    <row r="130761">
      <c r="I130761" s="4" t="n"/>
      <c r="J130761" s="4" t="n"/>
    </row>
    <row r="130762">
      <c r="I130762" s="4" t="n"/>
      <c r="J130762" s="4" t="n"/>
    </row>
    <row r="130763">
      <c r="I130763" s="4" t="n"/>
      <c r="J130763" s="4" t="n"/>
    </row>
    <row r="130764">
      <c r="I130764" s="4" t="n"/>
      <c r="J130764" s="4" t="n"/>
    </row>
    <row r="130765">
      <c r="I130765" s="4" t="n"/>
      <c r="J130765" s="4" t="n"/>
    </row>
    <row r="130766">
      <c r="I130766" s="4" t="n"/>
      <c r="J130766" s="4" t="n"/>
    </row>
    <row r="130767">
      <c r="I130767" s="4" t="n"/>
      <c r="J130767" s="4" t="n"/>
    </row>
    <row r="130768">
      <c r="I130768" s="4" t="n"/>
      <c r="J130768" s="4" t="n"/>
    </row>
    <row r="130769">
      <c r="I130769" s="4" t="n"/>
      <c r="J130769" s="4" t="n"/>
    </row>
    <row r="130770">
      <c r="I130770" s="4" t="n"/>
      <c r="J130770" s="4" t="n"/>
    </row>
    <row r="130771">
      <c r="I130771" s="4" t="n"/>
      <c r="J130771" s="4" t="n"/>
    </row>
    <row r="130772">
      <c r="I130772" s="4" t="n"/>
      <c r="J130772" s="4" t="n"/>
    </row>
    <row r="130773">
      <c r="I130773" s="4" t="n"/>
      <c r="J130773" s="4" t="n"/>
    </row>
    <row r="130774">
      <c r="I130774" s="4" t="n"/>
      <c r="J130774" s="4" t="n"/>
    </row>
    <row r="130775">
      <c r="I130775" s="4" t="n"/>
      <c r="J130775" s="4" t="n"/>
    </row>
    <row r="130776">
      <c r="I130776" s="4" t="n"/>
      <c r="J130776" s="4" t="n"/>
    </row>
    <row r="130777">
      <c r="I130777" s="4" t="n"/>
      <c r="J130777" s="4" t="n"/>
    </row>
    <row r="130778">
      <c r="I130778" s="4" t="n"/>
      <c r="J130778" s="4" t="n"/>
    </row>
    <row r="130779">
      <c r="I130779" s="4" t="n"/>
      <c r="J130779" s="4" t="n"/>
    </row>
    <row r="130780">
      <c r="I130780" s="4" t="n"/>
      <c r="J130780" s="4" t="n"/>
    </row>
    <row r="130781">
      <c r="I130781" s="4" t="n"/>
      <c r="J130781" s="4" t="n"/>
    </row>
    <row r="130782">
      <c r="I130782" s="4" t="n"/>
      <c r="J130782" s="4" t="n"/>
    </row>
    <row r="130783">
      <c r="I130783" s="4" t="n"/>
      <c r="J130783" s="4" t="n"/>
    </row>
    <row r="130784">
      <c r="I130784" s="4" t="n"/>
      <c r="J130784" s="4" t="n"/>
    </row>
    <row r="130785">
      <c r="I130785" s="4" t="n"/>
      <c r="J130785" s="4" t="n"/>
    </row>
    <row r="130786">
      <c r="I130786" s="4" t="n"/>
      <c r="J130786" s="4" t="n"/>
    </row>
    <row r="130787">
      <c r="I130787" s="4" t="n"/>
      <c r="J130787" s="4" t="n"/>
    </row>
    <row r="130788">
      <c r="I130788" s="4" t="n"/>
      <c r="J130788" s="4" t="n"/>
    </row>
    <row r="130789">
      <c r="I130789" s="4" t="n"/>
      <c r="J130789" s="4" t="n"/>
    </row>
    <row r="130790">
      <c r="I130790" s="4" t="n"/>
      <c r="J130790" s="4" t="n"/>
    </row>
    <row r="130791">
      <c r="I130791" s="4" t="n"/>
      <c r="J130791" s="4" t="n"/>
    </row>
    <row r="130792">
      <c r="I130792" s="4" t="n"/>
      <c r="J130792" s="4" t="n"/>
    </row>
    <row r="130793">
      <c r="I130793" s="4" t="n"/>
      <c r="J130793" s="4" t="n"/>
    </row>
    <row r="130794">
      <c r="I130794" s="4" t="n"/>
      <c r="J130794" s="4" t="n"/>
    </row>
    <row r="130795">
      <c r="I130795" s="4" t="n"/>
      <c r="J130795" s="4" t="n"/>
    </row>
    <row r="130796">
      <c r="I130796" s="4" t="n"/>
      <c r="J130796" s="4" t="n"/>
    </row>
    <row r="130797">
      <c r="I130797" s="4" t="n"/>
      <c r="J130797" s="4" t="n"/>
    </row>
    <row r="130798">
      <c r="I130798" s="4" t="n"/>
      <c r="J130798" s="4" t="n"/>
    </row>
    <row r="130799">
      <c r="I130799" s="4" t="n"/>
      <c r="J130799" s="4" t="n"/>
    </row>
    <row r="130800">
      <c r="I130800" s="4" t="n"/>
      <c r="J130800" s="4" t="n"/>
    </row>
    <row r="130801">
      <c r="I130801" s="4" t="n"/>
      <c r="J130801" s="4" t="n"/>
    </row>
    <row r="130802">
      <c r="I130802" s="4" t="n"/>
      <c r="J130802" s="4" t="n"/>
    </row>
    <row r="130803">
      <c r="I130803" s="4" t="n"/>
      <c r="J130803" s="4" t="n"/>
    </row>
    <row r="130804">
      <c r="I130804" s="4" t="n"/>
      <c r="J130804" s="4" t="n"/>
    </row>
    <row r="130805">
      <c r="I130805" s="4" t="n"/>
      <c r="J130805" s="4" t="n"/>
    </row>
    <row r="130806">
      <c r="I130806" s="4" t="n"/>
      <c r="J130806" s="4" t="n"/>
    </row>
    <row r="130807">
      <c r="I130807" s="4" t="n"/>
      <c r="J130807" s="4" t="n"/>
    </row>
    <row r="130808">
      <c r="I130808" s="4" t="n"/>
      <c r="J130808" s="4" t="n"/>
    </row>
    <row r="130809">
      <c r="I130809" s="4" t="n"/>
      <c r="J130809" s="4" t="n"/>
    </row>
    <row r="130810">
      <c r="I130810" s="4" t="n"/>
      <c r="J130810" s="4" t="n"/>
    </row>
    <row r="130811">
      <c r="I130811" s="4" t="n"/>
      <c r="J130811" s="4" t="n"/>
    </row>
    <row r="130812">
      <c r="I130812" s="4" t="n"/>
      <c r="J130812" s="4" t="n"/>
    </row>
    <row r="130813">
      <c r="I130813" s="4" t="n"/>
      <c r="J130813" s="4" t="n"/>
    </row>
    <row r="130814">
      <c r="I130814" s="4" t="n"/>
      <c r="J130814" s="4" t="n"/>
    </row>
    <row r="130815">
      <c r="I130815" s="4" t="n"/>
      <c r="J130815" s="4" t="n"/>
    </row>
    <row r="130816">
      <c r="I130816" s="4" t="n"/>
      <c r="J130816" s="4" t="n"/>
    </row>
    <row r="130817">
      <c r="I130817" s="4" t="n"/>
      <c r="J130817" s="4" t="n"/>
    </row>
    <row r="130818">
      <c r="I130818" s="4" t="n"/>
      <c r="J130818" s="4" t="n"/>
    </row>
    <row r="130819">
      <c r="I130819" s="4" t="n"/>
      <c r="J130819" s="4" t="n"/>
    </row>
    <row r="130820">
      <c r="I130820" s="4" t="n"/>
      <c r="J130820" s="4" t="n"/>
    </row>
    <row r="130821">
      <c r="I130821" s="4" t="n"/>
      <c r="J130821" s="4" t="n"/>
    </row>
    <row r="130822">
      <c r="I130822" s="4" t="n"/>
      <c r="J130822" s="4" t="n"/>
    </row>
    <row r="130823">
      <c r="I130823" s="4" t="n"/>
      <c r="J130823" s="4" t="n"/>
    </row>
    <row r="130824">
      <c r="I130824" s="4" t="n"/>
      <c r="J130824" s="4" t="n"/>
    </row>
    <row r="130825">
      <c r="I130825" s="4" t="n"/>
      <c r="J130825" s="4" t="n"/>
    </row>
    <row r="130826">
      <c r="I130826" s="4" t="n"/>
      <c r="J130826" s="4" t="n"/>
    </row>
    <row r="130827">
      <c r="I130827" s="4" t="n"/>
      <c r="J130827" s="4" t="n"/>
    </row>
    <row r="130828">
      <c r="I130828" s="4" t="n"/>
      <c r="J130828" s="4" t="n"/>
    </row>
    <row r="130829">
      <c r="I130829" s="4" t="n"/>
      <c r="J130829" s="4" t="n"/>
    </row>
    <row r="130830">
      <c r="I130830" s="4" t="n"/>
      <c r="J130830" s="4" t="n"/>
    </row>
    <row r="130831">
      <c r="I130831" s="4" t="n"/>
      <c r="J130831" s="4" t="n"/>
    </row>
    <row r="130832">
      <c r="I130832" s="4" t="n"/>
      <c r="J130832" s="4" t="n"/>
    </row>
    <row r="130833">
      <c r="I130833" s="4" t="n"/>
      <c r="J130833" s="4" t="n"/>
    </row>
    <row r="130834">
      <c r="I130834" s="4" t="n"/>
      <c r="J130834" s="4" t="n"/>
    </row>
    <row r="130835">
      <c r="I130835" s="4" t="n"/>
      <c r="J130835" s="4" t="n"/>
    </row>
    <row r="130836">
      <c r="I130836" s="4" t="n"/>
      <c r="J130836" s="4" t="n"/>
    </row>
    <row r="130837">
      <c r="I130837" s="4" t="n"/>
      <c r="J130837" s="4" t="n"/>
    </row>
    <row r="130838">
      <c r="I130838" s="4" t="n"/>
      <c r="J130838" s="4" t="n"/>
    </row>
    <row r="130839">
      <c r="I130839" s="4" t="n"/>
      <c r="J130839" s="4" t="n"/>
    </row>
    <row r="130840">
      <c r="I130840" s="4" t="n"/>
      <c r="J130840" s="4" t="n"/>
    </row>
    <row r="130841">
      <c r="I130841" s="4" t="n"/>
      <c r="J130841" s="4" t="n"/>
    </row>
    <row r="130842">
      <c r="I130842" s="4" t="n"/>
      <c r="J130842" s="4" t="n"/>
    </row>
    <row r="130843">
      <c r="I130843" s="4" t="n"/>
      <c r="J130843" s="4" t="n"/>
    </row>
    <row r="130844">
      <c r="I130844" s="4" t="n"/>
      <c r="J130844" s="4" t="n"/>
    </row>
    <row r="130845">
      <c r="I130845" s="4" t="n"/>
      <c r="J130845" s="4" t="n"/>
    </row>
    <row r="130846">
      <c r="I130846" s="4" t="n"/>
      <c r="J130846" s="4" t="n"/>
    </row>
    <row r="130847">
      <c r="I130847" s="4" t="n"/>
      <c r="J130847" s="4" t="n"/>
    </row>
    <row r="130848">
      <c r="I130848" s="4" t="n"/>
      <c r="J130848" s="4" t="n"/>
    </row>
    <row r="130849">
      <c r="I130849" s="4" t="n"/>
      <c r="J130849" s="4" t="n"/>
    </row>
    <row r="130850">
      <c r="I130850" s="4" t="n"/>
      <c r="J130850" s="4" t="n"/>
    </row>
    <row r="130851">
      <c r="I130851" s="4" t="n"/>
      <c r="J130851" s="4" t="n"/>
    </row>
    <row r="130852">
      <c r="I130852" s="4" t="n"/>
      <c r="J130852" s="4" t="n"/>
    </row>
    <row r="130853">
      <c r="I130853" s="4" t="n"/>
      <c r="J130853" s="4" t="n"/>
    </row>
    <row r="130854">
      <c r="I130854" s="4" t="n"/>
      <c r="J130854" s="4" t="n"/>
    </row>
    <row r="130855">
      <c r="I130855" s="4" t="n"/>
      <c r="J130855" s="4" t="n"/>
    </row>
    <row r="130856">
      <c r="I130856" s="4" t="n"/>
      <c r="J130856" s="4" t="n"/>
    </row>
    <row r="130857">
      <c r="I130857" s="4" t="n"/>
      <c r="J130857" s="4" t="n"/>
    </row>
    <row r="130858">
      <c r="I130858" s="4" t="n"/>
      <c r="J130858" s="4" t="n"/>
    </row>
    <row r="130859">
      <c r="I130859" s="4" t="n"/>
      <c r="J130859" s="4" t="n"/>
    </row>
    <row r="130860">
      <c r="I130860" s="4" t="n"/>
      <c r="J130860" s="4" t="n"/>
    </row>
    <row r="130861">
      <c r="I130861" s="4" t="n"/>
      <c r="J130861" s="4" t="n"/>
    </row>
    <row r="130862">
      <c r="I130862" s="4" t="n"/>
      <c r="J130862" s="4" t="n"/>
    </row>
    <row r="130863">
      <c r="I130863" s="4" t="n"/>
      <c r="J130863" s="4" t="n"/>
    </row>
    <row r="130864">
      <c r="I130864" s="4" t="n"/>
      <c r="J130864" s="4" t="n"/>
    </row>
    <row r="130865">
      <c r="I130865" s="4" t="n"/>
      <c r="J130865" s="4" t="n"/>
    </row>
    <row r="130866">
      <c r="I130866" s="4" t="n"/>
      <c r="J130866" s="4" t="n"/>
    </row>
    <row r="130867">
      <c r="I130867" s="4" t="n"/>
      <c r="J130867" s="4" t="n"/>
    </row>
    <row r="130868">
      <c r="I130868" s="4" t="n"/>
      <c r="J130868" s="4" t="n"/>
    </row>
    <row r="130869">
      <c r="I130869" s="4" t="n"/>
      <c r="J130869" s="4" t="n"/>
    </row>
    <row r="130870">
      <c r="I130870" s="4" t="n"/>
      <c r="J130870" s="4" t="n"/>
    </row>
    <row r="130871">
      <c r="I130871" s="4" t="n"/>
      <c r="J130871" s="4" t="n"/>
    </row>
    <row r="130872">
      <c r="I130872" s="4" t="n"/>
      <c r="J130872" s="4" t="n"/>
    </row>
    <row r="130873">
      <c r="I130873" s="4" t="n"/>
      <c r="J130873" s="4" t="n"/>
    </row>
    <row r="130874">
      <c r="I130874" s="4" t="n"/>
      <c r="J130874" s="4" t="n"/>
    </row>
    <row r="130875">
      <c r="I130875" s="4" t="n"/>
      <c r="J130875" s="4" t="n"/>
    </row>
    <row r="130876">
      <c r="I130876" s="4" t="n"/>
      <c r="J130876" s="4" t="n"/>
    </row>
    <row r="130877">
      <c r="I130877" s="4" t="n"/>
      <c r="J130877" s="4" t="n"/>
    </row>
    <row r="130878">
      <c r="I130878" s="4" t="n"/>
      <c r="J130878" s="4" t="n"/>
    </row>
    <row r="130879">
      <c r="I130879" s="4" t="n"/>
      <c r="J130879" s="4" t="n"/>
    </row>
    <row r="130880">
      <c r="I130880" s="4" t="n"/>
      <c r="J130880" s="4" t="n"/>
    </row>
    <row r="130881">
      <c r="I130881" s="4" t="n"/>
      <c r="J130881" s="4" t="n"/>
    </row>
    <row r="130882">
      <c r="I130882" s="4" t="n"/>
      <c r="J130882" s="4" t="n"/>
    </row>
    <row r="130883">
      <c r="I130883" s="4" t="n"/>
      <c r="J130883" s="4" t="n"/>
    </row>
    <row r="130884">
      <c r="I130884" s="4" t="n"/>
      <c r="J130884" s="4" t="n"/>
    </row>
    <row r="130885">
      <c r="I130885" s="4" t="n"/>
      <c r="J130885" s="4" t="n"/>
    </row>
    <row r="130886">
      <c r="I130886" s="4" t="n"/>
      <c r="J130886" s="4" t="n"/>
    </row>
    <row r="130887">
      <c r="I130887" s="4" t="n"/>
      <c r="J130887" s="4" t="n"/>
    </row>
    <row r="130888">
      <c r="I130888" s="4" t="n"/>
      <c r="J130888" s="4" t="n"/>
    </row>
    <row r="130889">
      <c r="I130889" s="4" t="n"/>
      <c r="J130889" s="4" t="n"/>
    </row>
    <row r="130890">
      <c r="I130890" s="4" t="n"/>
      <c r="J130890" s="4" t="n"/>
    </row>
    <row r="130891">
      <c r="I130891" s="4" t="n"/>
      <c r="J130891" s="4" t="n"/>
    </row>
    <row r="130892">
      <c r="I130892" s="4" t="n"/>
      <c r="J130892" s="4" t="n"/>
    </row>
    <row r="130893">
      <c r="I130893" s="4" t="n"/>
      <c r="J130893" s="4" t="n"/>
    </row>
    <row r="130894">
      <c r="I130894" s="4" t="n"/>
      <c r="J130894" s="4" t="n"/>
    </row>
    <row r="130895">
      <c r="I130895" s="4" t="n"/>
      <c r="J130895" s="4" t="n"/>
    </row>
    <row r="130896">
      <c r="I130896" s="4" t="n"/>
      <c r="J130896" s="4" t="n"/>
    </row>
    <row r="130897">
      <c r="I130897" s="4" t="n"/>
      <c r="J130897" s="4" t="n"/>
    </row>
    <row r="130898">
      <c r="I130898" s="4" t="n"/>
      <c r="J130898" s="4" t="n"/>
    </row>
    <row r="130899">
      <c r="I130899" s="4" t="n"/>
      <c r="J130899" s="4" t="n"/>
    </row>
    <row r="130900">
      <c r="I130900" s="4" t="n"/>
      <c r="J130900" s="4" t="n"/>
    </row>
    <row r="130901">
      <c r="I130901" s="4" t="n"/>
      <c r="J130901" s="4" t="n"/>
    </row>
    <row r="130902">
      <c r="I130902" s="4" t="n"/>
      <c r="J130902" s="4" t="n"/>
    </row>
    <row r="130903">
      <c r="I130903" s="4" t="n"/>
      <c r="J130903" s="4" t="n"/>
    </row>
    <row r="130904">
      <c r="I130904" s="4" t="n"/>
      <c r="J130904" s="4" t="n"/>
    </row>
    <row r="130905">
      <c r="I130905" s="4" t="n"/>
      <c r="J130905" s="4" t="n"/>
    </row>
    <row r="130906">
      <c r="I130906" s="4" t="n"/>
      <c r="J130906" s="4" t="n"/>
    </row>
    <row r="130907">
      <c r="I130907" s="4" t="n"/>
      <c r="J130907" s="4" t="n"/>
    </row>
    <row r="130908">
      <c r="I130908" s="4" t="n"/>
      <c r="J130908" s="4" t="n"/>
    </row>
    <row r="130909">
      <c r="I130909" s="4" t="n"/>
      <c r="J130909" s="4" t="n"/>
    </row>
    <row r="130910">
      <c r="I130910" s="4" t="n"/>
      <c r="J130910" s="4" t="n"/>
    </row>
    <row r="130911">
      <c r="I130911" s="4" t="n"/>
      <c r="J130911" s="4" t="n"/>
    </row>
    <row r="130912">
      <c r="I130912" s="4" t="n"/>
      <c r="J130912" s="4" t="n"/>
    </row>
    <row r="130913">
      <c r="I130913" s="4" t="n"/>
      <c r="J130913" s="4" t="n"/>
    </row>
    <row r="130914">
      <c r="I130914" s="4" t="n"/>
      <c r="J130914" s="4" t="n"/>
    </row>
    <row r="130915">
      <c r="I130915" s="4" t="n"/>
      <c r="J130915" s="4" t="n"/>
    </row>
    <row r="130916">
      <c r="I130916" s="4" t="n"/>
      <c r="J130916" s="4" t="n"/>
    </row>
    <row r="130917">
      <c r="I130917" s="4" t="n"/>
      <c r="J130917" s="4" t="n"/>
    </row>
    <row r="130918">
      <c r="I130918" s="4" t="n"/>
      <c r="J130918" s="4" t="n"/>
    </row>
    <row r="130919">
      <c r="I130919" s="4" t="n"/>
      <c r="J130919" s="4" t="n"/>
    </row>
    <row r="130920">
      <c r="I130920" s="4" t="n"/>
      <c r="J130920" s="4" t="n"/>
    </row>
    <row r="130921">
      <c r="I130921" s="4" t="n"/>
      <c r="J130921" s="4" t="n"/>
    </row>
    <row r="130922">
      <c r="I130922" s="4" t="n"/>
      <c r="J130922" s="4" t="n"/>
    </row>
    <row r="130923">
      <c r="I130923" s="4" t="n"/>
      <c r="J130923" s="4" t="n"/>
    </row>
    <row r="130924">
      <c r="I130924" s="4" t="n"/>
      <c r="J130924" s="4" t="n"/>
    </row>
    <row r="130925">
      <c r="I130925" s="4" t="n"/>
      <c r="J130925" s="4" t="n"/>
    </row>
    <row r="130926">
      <c r="I130926" s="4" t="n"/>
      <c r="J130926" s="4" t="n"/>
    </row>
    <row r="130927">
      <c r="I130927" s="4" t="n"/>
      <c r="J130927" s="4" t="n"/>
    </row>
    <row r="130928">
      <c r="I130928" s="4" t="n"/>
      <c r="J130928" s="4" t="n"/>
    </row>
    <row r="130929">
      <c r="I130929" s="4" t="n"/>
      <c r="J130929" s="4" t="n"/>
    </row>
    <row r="130930">
      <c r="I130930" s="4" t="n"/>
      <c r="J130930" s="4" t="n"/>
    </row>
    <row r="130931">
      <c r="I130931" s="4" t="n"/>
      <c r="J130931" s="4" t="n"/>
    </row>
    <row r="130932">
      <c r="I130932" s="4" t="n"/>
      <c r="J130932" s="4" t="n"/>
    </row>
    <row r="130933">
      <c r="I130933" s="4" t="n"/>
      <c r="J130933" s="4" t="n"/>
    </row>
    <row r="130934">
      <c r="I130934" s="4" t="n"/>
      <c r="J130934" s="4" t="n"/>
    </row>
    <row r="130935">
      <c r="I130935" s="4" t="n"/>
      <c r="J130935" s="4" t="n"/>
    </row>
    <row r="130936">
      <c r="I130936" s="4" t="n"/>
      <c r="J130936" s="4" t="n"/>
    </row>
    <row r="130937">
      <c r="I130937" s="4" t="n"/>
      <c r="J130937" s="4" t="n"/>
    </row>
    <row r="130938">
      <c r="I130938" s="4" t="n"/>
      <c r="J130938" s="4" t="n"/>
    </row>
    <row r="130939">
      <c r="I130939" s="4" t="n"/>
      <c r="J130939" s="4" t="n"/>
    </row>
    <row r="130940">
      <c r="I130940" s="4" t="n"/>
      <c r="J130940" s="4" t="n"/>
    </row>
    <row r="130941">
      <c r="I130941" s="4" t="n"/>
      <c r="J130941" s="4" t="n"/>
    </row>
    <row r="130942">
      <c r="I130942" s="4" t="n"/>
      <c r="J130942" s="4" t="n"/>
    </row>
    <row r="130943">
      <c r="I130943" s="4" t="n"/>
      <c r="J130943" s="4" t="n"/>
    </row>
    <row r="130944">
      <c r="I130944" s="4" t="n"/>
      <c r="J130944" s="4" t="n"/>
    </row>
    <row r="130945">
      <c r="I130945" s="4" t="n"/>
      <c r="J130945" s="4" t="n"/>
    </row>
    <row r="130946">
      <c r="I130946" s="4" t="n"/>
      <c r="J130946" s="4" t="n"/>
    </row>
    <row r="130947">
      <c r="I130947" s="4" t="n"/>
      <c r="J130947" s="4" t="n"/>
    </row>
    <row r="130948">
      <c r="I130948" s="4" t="n"/>
      <c r="J130948" s="4" t="n"/>
    </row>
    <row r="130949">
      <c r="I130949" s="4" t="n"/>
      <c r="J130949" s="4" t="n"/>
    </row>
    <row r="130950">
      <c r="I130950" s="4" t="n"/>
      <c r="J130950" s="4" t="n"/>
    </row>
    <row r="130951">
      <c r="I130951" s="4" t="n"/>
      <c r="J130951" s="4" t="n"/>
    </row>
    <row r="130952">
      <c r="I130952" s="4" t="n"/>
      <c r="J130952" s="4" t="n"/>
    </row>
    <row r="130953">
      <c r="I130953" s="4" t="n"/>
      <c r="J130953" s="4" t="n"/>
    </row>
    <row r="130954">
      <c r="I130954" s="4" t="n"/>
      <c r="J130954" s="4" t="n"/>
    </row>
    <row r="130955">
      <c r="I130955" s="4" t="n"/>
      <c r="J130955" s="4" t="n"/>
    </row>
    <row r="130956">
      <c r="I130956" s="4" t="n"/>
      <c r="J130956" s="4" t="n"/>
    </row>
    <row r="130957">
      <c r="I130957" s="4" t="n"/>
      <c r="J130957" s="4" t="n"/>
    </row>
    <row r="130958">
      <c r="I130958" s="4" t="n"/>
      <c r="J130958" s="4" t="n"/>
    </row>
    <row r="130959">
      <c r="I130959" s="4" t="n"/>
      <c r="J130959" s="4" t="n"/>
    </row>
    <row r="130960">
      <c r="I130960" s="4" t="n"/>
      <c r="J130960" s="4" t="n"/>
    </row>
    <row r="130961">
      <c r="I130961" s="4" t="n"/>
      <c r="J130961" s="4" t="n"/>
    </row>
    <row r="130962">
      <c r="I130962" s="4" t="n"/>
      <c r="J130962" s="4" t="n"/>
    </row>
    <row r="130963">
      <c r="I130963" s="4" t="n"/>
      <c r="J130963" s="4" t="n"/>
    </row>
    <row r="130964">
      <c r="I130964" s="4" t="n"/>
      <c r="J130964" s="4" t="n"/>
    </row>
    <row r="130965">
      <c r="I130965" s="4" t="n"/>
      <c r="J130965" s="4" t="n"/>
    </row>
    <row r="130966">
      <c r="I130966" s="4" t="n"/>
      <c r="J130966" s="4" t="n"/>
    </row>
    <row r="130967">
      <c r="I130967" s="4" t="n"/>
      <c r="J130967" s="4" t="n"/>
    </row>
    <row r="130968">
      <c r="I130968" s="4" t="n"/>
      <c r="J130968" s="4" t="n"/>
    </row>
    <row r="130969">
      <c r="I130969" s="4" t="n"/>
      <c r="J130969" s="4" t="n"/>
    </row>
    <row r="130970">
      <c r="I130970" s="4" t="n"/>
      <c r="J130970" s="4" t="n"/>
    </row>
    <row r="130971">
      <c r="I130971" s="4" t="n"/>
      <c r="J130971" s="4" t="n"/>
    </row>
    <row r="130972">
      <c r="I130972" s="4" t="n"/>
      <c r="J130972" s="4" t="n"/>
    </row>
    <row r="130973">
      <c r="I130973" s="4" t="n"/>
      <c r="J130973" s="4" t="n"/>
    </row>
    <row r="130974">
      <c r="I130974" s="4" t="n"/>
      <c r="J130974" s="4" t="n"/>
    </row>
    <row r="130975">
      <c r="I130975" s="4" t="n"/>
      <c r="J130975" s="4" t="n"/>
    </row>
    <row r="130976">
      <c r="I130976" s="4" t="n"/>
      <c r="J130976" s="4" t="n"/>
    </row>
    <row r="130977">
      <c r="I130977" s="4" t="n"/>
      <c r="J130977" s="4" t="n"/>
    </row>
    <row r="130978">
      <c r="I130978" s="4" t="n"/>
      <c r="J130978" s="4" t="n"/>
    </row>
    <row r="130979">
      <c r="I130979" s="4" t="n"/>
      <c r="J130979" s="4" t="n"/>
    </row>
    <row r="130980">
      <c r="I130980" s="4" t="n"/>
      <c r="J130980" s="4" t="n"/>
    </row>
    <row r="130981">
      <c r="I130981" s="4" t="n"/>
      <c r="J130981" s="4" t="n"/>
    </row>
    <row r="130982">
      <c r="I130982" s="4" t="n"/>
      <c r="J130982" s="4" t="n"/>
    </row>
    <row r="130983">
      <c r="I130983" s="4" t="n"/>
      <c r="J130983" s="4" t="n"/>
    </row>
    <row r="130984">
      <c r="I130984" s="4" t="n"/>
      <c r="J130984" s="4" t="n"/>
    </row>
    <row r="130985">
      <c r="I130985" s="4" t="n"/>
      <c r="J130985" s="4" t="n"/>
    </row>
    <row r="130986">
      <c r="I130986" s="4" t="n"/>
      <c r="J130986" s="4" t="n"/>
    </row>
    <row r="130987">
      <c r="I130987" s="4" t="n"/>
      <c r="J130987" s="4" t="n"/>
    </row>
    <row r="130988">
      <c r="I130988" s="4" t="n"/>
      <c r="J130988" s="4" t="n"/>
    </row>
    <row r="130989">
      <c r="I130989" s="4" t="n"/>
      <c r="J130989" s="4" t="n"/>
    </row>
    <row r="130990">
      <c r="I130990" s="4" t="n"/>
      <c r="J130990" s="4" t="n"/>
    </row>
    <row r="130991">
      <c r="I130991" s="4" t="n"/>
      <c r="J130991" s="4" t="n"/>
    </row>
    <row r="130992">
      <c r="I130992" s="4" t="n"/>
      <c r="J130992" s="4" t="n"/>
    </row>
    <row r="130993">
      <c r="I130993" s="4" t="n"/>
      <c r="J130993" s="4" t="n"/>
    </row>
    <row r="130994">
      <c r="I130994" s="4" t="n"/>
      <c r="J130994" s="4" t="n"/>
    </row>
    <row r="130995">
      <c r="I130995" s="4" t="n"/>
      <c r="J130995" s="4" t="n"/>
    </row>
    <row r="130996">
      <c r="I130996" s="4" t="n"/>
      <c r="J130996" s="4" t="n"/>
    </row>
    <row r="130997">
      <c r="I130997" s="4" t="n"/>
      <c r="J130997" s="4" t="n"/>
    </row>
    <row r="130998">
      <c r="I130998" s="4" t="n"/>
      <c r="J130998" s="4" t="n"/>
    </row>
    <row r="130999">
      <c r="I130999" s="4" t="n"/>
      <c r="J130999" s="4" t="n"/>
    </row>
    <row r="131000">
      <c r="I131000" s="4" t="n"/>
      <c r="J131000" s="4" t="n"/>
    </row>
    <row r="131001">
      <c r="I131001" s="4" t="n"/>
      <c r="J131001" s="4" t="n"/>
    </row>
    <row r="131002">
      <c r="I131002" s="4" t="n"/>
      <c r="J131002" s="4" t="n"/>
    </row>
    <row r="131003">
      <c r="I131003" s="4" t="n"/>
      <c r="J131003" s="4" t="n"/>
    </row>
    <row r="131004">
      <c r="I131004" s="4" t="n"/>
      <c r="J131004" s="4" t="n"/>
    </row>
    <row r="131005">
      <c r="I131005" s="4" t="n"/>
      <c r="J131005" s="4" t="n"/>
    </row>
    <row r="131006">
      <c r="I131006" s="4" t="n"/>
      <c r="J131006" s="4" t="n"/>
    </row>
    <row r="131007">
      <c r="I131007" s="4" t="n"/>
      <c r="J131007" s="4" t="n"/>
    </row>
    <row r="131008">
      <c r="I131008" s="4" t="n"/>
      <c r="J131008" s="4" t="n"/>
    </row>
    <row r="131009">
      <c r="I131009" s="4" t="n"/>
      <c r="J131009" s="4" t="n"/>
    </row>
    <row r="131010">
      <c r="I131010" s="4" t="n"/>
      <c r="J131010" s="4" t="n"/>
    </row>
    <row r="131011">
      <c r="I131011" s="4" t="n"/>
      <c r="J131011" s="4" t="n"/>
    </row>
    <row r="131012">
      <c r="I131012" s="4" t="n"/>
      <c r="J131012" s="4" t="n"/>
    </row>
    <row r="131013">
      <c r="I131013" s="4" t="n"/>
      <c r="J131013" s="4" t="n"/>
    </row>
    <row r="131014">
      <c r="I131014" s="4" t="n"/>
      <c r="J131014" s="4" t="n"/>
    </row>
    <row r="131015">
      <c r="I131015" s="4" t="n"/>
      <c r="J131015" s="4" t="n"/>
    </row>
    <row r="131016">
      <c r="I131016" s="4" t="n"/>
      <c r="J131016" s="4" t="n"/>
    </row>
    <row r="131017">
      <c r="I131017" s="4" t="n"/>
      <c r="J131017" s="4" t="n"/>
    </row>
    <row r="131018">
      <c r="I131018" s="4" t="n"/>
      <c r="J131018" s="4" t="n"/>
    </row>
    <row r="131019">
      <c r="I131019" s="4" t="n"/>
      <c r="J131019" s="4" t="n"/>
    </row>
    <row r="131020">
      <c r="I131020" s="4" t="n"/>
      <c r="J131020" s="4" t="n"/>
    </row>
    <row r="131021">
      <c r="I131021" s="4" t="n"/>
      <c r="J131021" s="4" t="n"/>
    </row>
    <row r="131022">
      <c r="I131022" s="4" t="n"/>
      <c r="J131022" s="4" t="n"/>
    </row>
    <row r="131023">
      <c r="I131023" s="4" t="n"/>
      <c r="J131023" s="4" t="n"/>
    </row>
    <row r="131024">
      <c r="I131024" s="4" t="n"/>
      <c r="J131024" s="4" t="n"/>
    </row>
    <row r="131025">
      <c r="I131025" s="4" t="n"/>
      <c r="J131025" s="4" t="n"/>
    </row>
    <row r="131026">
      <c r="I131026" s="4" t="n"/>
      <c r="J131026" s="4" t="n"/>
    </row>
    <row r="131027">
      <c r="I131027" s="4" t="n"/>
      <c r="J131027" s="4" t="n"/>
    </row>
    <row r="131028">
      <c r="I131028" s="4" t="n"/>
      <c r="J131028" s="4" t="n"/>
    </row>
    <row r="131029">
      <c r="I131029" s="4" t="n"/>
      <c r="J131029" s="4" t="n"/>
    </row>
    <row r="131030">
      <c r="I131030" s="4" t="n"/>
      <c r="J131030" s="4" t="n"/>
    </row>
    <row r="131031">
      <c r="I131031" s="4" t="n"/>
      <c r="J131031" s="4" t="n"/>
    </row>
    <row r="131032">
      <c r="I131032" s="4" t="n"/>
      <c r="J131032" s="4" t="n"/>
    </row>
    <row r="131033">
      <c r="I131033" s="4" t="n"/>
      <c r="J131033" s="4" t="n"/>
    </row>
    <row r="131034">
      <c r="I131034" s="4" t="n"/>
      <c r="J131034" s="4" t="n"/>
    </row>
    <row r="131035">
      <c r="I131035" s="4" t="n"/>
      <c r="J131035" s="4" t="n"/>
    </row>
    <row r="131036">
      <c r="I131036" s="4" t="n"/>
      <c r="J131036" s="4" t="n"/>
    </row>
    <row r="131037">
      <c r="I131037" s="4" t="n"/>
      <c r="J131037" s="4" t="n"/>
    </row>
    <row r="131038">
      <c r="I131038" s="4" t="n"/>
      <c r="J131038" s="4" t="n"/>
    </row>
    <row r="131039">
      <c r="I131039" s="4" t="n"/>
      <c r="J131039" s="4" t="n"/>
    </row>
    <row r="131040">
      <c r="I131040" s="4" t="n"/>
      <c r="J131040" s="4" t="n"/>
    </row>
    <row r="131041">
      <c r="I131041" s="4" t="n"/>
      <c r="J131041" s="4" t="n"/>
    </row>
    <row r="131042">
      <c r="I131042" s="4" t="n"/>
      <c r="J131042" s="4" t="n"/>
    </row>
    <row r="131043">
      <c r="I131043" s="4" t="n"/>
      <c r="J131043" s="4" t="n"/>
    </row>
    <row r="131044">
      <c r="I131044" s="4" t="n"/>
      <c r="J131044" s="4" t="n"/>
    </row>
    <row r="131045">
      <c r="I131045" s="4" t="n"/>
      <c r="J131045" s="4" t="n"/>
    </row>
    <row r="131046">
      <c r="I131046" s="4" t="n"/>
      <c r="J131046" s="4" t="n"/>
    </row>
    <row r="131047">
      <c r="I131047" s="4" t="n"/>
      <c r="J131047" s="4" t="n"/>
    </row>
    <row r="131048">
      <c r="I131048" s="4" t="n"/>
      <c r="J131048" s="4" t="n"/>
    </row>
    <row r="131049">
      <c r="I131049" s="4" t="n"/>
      <c r="J131049" s="4" t="n"/>
    </row>
    <row r="131050">
      <c r="I131050" s="4" t="n"/>
      <c r="J131050" s="4" t="n"/>
    </row>
    <row r="131051">
      <c r="I131051" s="4" t="n"/>
      <c r="J131051" s="4" t="n"/>
    </row>
    <row r="131052">
      <c r="I131052" s="4" t="n"/>
      <c r="J131052" s="4" t="n"/>
    </row>
    <row r="131053">
      <c r="I131053" s="4" t="n"/>
      <c r="J131053" s="4" t="n"/>
    </row>
    <row r="131054">
      <c r="I131054" s="4" t="n"/>
      <c r="J131054" s="4" t="n"/>
    </row>
    <row r="131055">
      <c r="I131055" s="4" t="n"/>
      <c r="J131055" s="4" t="n"/>
    </row>
    <row r="131056">
      <c r="I131056" s="4" t="n"/>
      <c r="J131056" s="4" t="n"/>
    </row>
    <row r="131057">
      <c r="I131057" s="4" t="n"/>
      <c r="J131057" s="4" t="n"/>
    </row>
    <row r="131058">
      <c r="I131058" s="4" t="n"/>
      <c r="J131058" s="4" t="n"/>
    </row>
    <row r="131059">
      <c r="I131059" s="4" t="n"/>
      <c r="J131059" s="4" t="n"/>
    </row>
    <row r="131060">
      <c r="I131060" s="4" t="n"/>
      <c r="J131060" s="4" t="n"/>
    </row>
    <row r="131061">
      <c r="I131061" s="4" t="n"/>
      <c r="J131061" s="4" t="n"/>
    </row>
    <row r="131062">
      <c r="I131062" s="4" t="n"/>
      <c r="J131062" s="4" t="n"/>
    </row>
    <row r="131063">
      <c r="I131063" s="4" t="n"/>
      <c r="J131063" s="4" t="n"/>
    </row>
    <row r="131064">
      <c r="I131064" s="4" t="n"/>
      <c r="J131064" s="4" t="n"/>
    </row>
    <row r="131065">
      <c r="I131065" s="4" t="n"/>
      <c r="J131065" s="4" t="n"/>
    </row>
    <row r="131066">
      <c r="I131066" s="4" t="n"/>
      <c r="J131066" s="4" t="n"/>
    </row>
    <row r="131067">
      <c r="I131067" s="4" t="n"/>
      <c r="J131067" s="4" t="n"/>
    </row>
    <row r="131068">
      <c r="I131068" s="4" t="n"/>
      <c r="J131068" s="4" t="n"/>
    </row>
    <row r="131069">
      <c r="I131069" s="4" t="n"/>
      <c r="J131069" s="4" t="n"/>
    </row>
    <row r="131070">
      <c r="I131070" s="4" t="n"/>
      <c r="J131070" s="4" t="n"/>
    </row>
    <row r="131071">
      <c r="I131071" s="4" t="n"/>
      <c r="J131071" s="4" t="n"/>
    </row>
    <row r="131072">
      <c r="I131072" s="4" t="n"/>
      <c r="J131072" s="4" t="n"/>
    </row>
    <row r="131073">
      <c r="I131073" s="4" t="n"/>
      <c r="J131073" s="4" t="n"/>
    </row>
    <row r="131074">
      <c r="I131074" s="4" t="n"/>
      <c r="J131074" s="4" t="n"/>
    </row>
    <row r="131075">
      <c r="I131075" s="4" t="n"/>
      <c r="J131075" s="4" t="n"/>
    </row>
    <row r="131076">
      <c r="I131076" s="4" t="n"/>
      <c r="J131076" s="4" t="n"/>
    </row>
    <row r="131077">
      <c r="I131077" s="4" t="n"/>
      <c r="J131077" s="4" t="n"/>
    </row>
    <row r="131078">
      <c r="I131078" s="4" t="n"/>
      <c r="J131078" s="4" t="n"/>
    </row>
    <row r="131079">
      <c r="I131079" s="4" t="n"/>
      <c r="J131079" s="4" t="n"/>
    </row>
    <row r="131080">
      <c r="I131080" s="4" t="n"/>
      <c r="J131080" s="4" t="n"/>
    </row>
    <row r="131081">
      <c r="I131081" s="4" t="n"/>
      <c r="J131081" s="4" t="n"/>
    </row>
    <row r="131082">
      <c r="I131082" s="4" t="n"/>
      <c r="J131082" s="4" t="n"/>
    </row>
    <row r="131083">
      <c r="I131083" s="4" t="n"/>
      <c r="J131083" s="4" t="n"/>
    </row>
    <row r="131084">
      <c r="I131084" s="4" t="n"/>
      <c r="J131084" s="4" t="n"/>
    </row>
    <row r="131085">
      <c r="I131085" s="4" t="n"/>
      <c r="J131085" s="4" t="n"/>
    </row>
    <row r="131086">
      <c r="I131086" s="4" t="n"/>
      <c r="J131086" s="4" t="n"/>
    </row>
    <row r="131087">
      <c r="I131087" s="4" t="n"/>
      <c r="J131087" s="4" t="n"/>
    </row>
    <row r="131088">
      <c r="I131088" s="4" t="n"/>
      <c r="J131088" s="4" t="n"/>
    </row>
    <row r="131089">
      <c r="I131089" s="4" t="n"/>
      <c r="J131089" s="4" t="n"/>
    </row>
    <row r="131090">
      <c r="I131090" s="4" t="n"/>
      <c r="J131090" s="4" t="n"/>
    </row>
    <row r="131091">
      <c r="I131091" s="4" t="n"/>
      <c r="J131091" s="4" t="n"/>
    </row>
    <row r="131092">
      <c r="I131092" s="4" t="n"/>
      <c r="J131092" s="4" t="n"/>
    </row>
    <row r="131093">
      <c r="I131093" s="4" t="n"/>
      <c r="J131093" s="4" t="n"/>
    </row>
    <row r="131094">
      <c r="I131094" s="4" t="n"/>
      <c r="J131094" s="4" t="n"/>
    </row>
    <row r="131095">
      <c r="I131095" s="4" t="n"/>
      <c r="J131095" s="4" t="n"/>
    </row>
    <row r="131096">
      <c r="I131096" s="4" t="n"/>
      <c r="J131096" s="4" t="n"/>
    </row>
    <row r="131097">
      <c r="I131097" s="4" t="n"/>
      <c r="J131097" s="4" t="n"/>
    </row>
    <row r="131098">
      <c r="I131098" s="4" t="n"/>
      <c r="J131098" s="4" t="n"/>
    </row>
    <row r="131099">
      <c r="I131099" s="4" t="n"/>
      <c r="J131099" s="4" t="n"/>
    </row>
    <row r="131100">
      <c r="I131100" s="4" t="n"/>
      <c r="J131100" s="4" t="n"/>
    </row>
    <row r="131101">
      <c r="I131101" s="4" t="n"/>
      <c r="J131101" s="4" t="n"/>
    </row>
    <row r="131102">
      <c r="I131102" s="4" t="n"/>
      <c r="J131102" s="4" t="n"/>
    </row>
    <row r="131103">
      <c r="I131103" s="4" t="n"/>
      <c r="J131103" s="4" t="n"/>
    </row>
    <row r="131104">
      <c r="I131104" s="4" t="n"/>
      <c r="J131104" s="4" t="n"/>
    </row>
    <row r="131105">
      <c r="I131105" s="4" t="n"/>
      <c r="J131105" s="4" t="n"/>
    </row>
    <row r="131106">
      <c r="I131106" s="4" t="n"/>
      <c r="J131106" s="4" t="n"/>
    </row>
    <row r="131107">
      <c r="I131107" s="4" t="n"/>
      <c r="J131107" s="4" t="n"/>
    </row>
    <row r="131108">
      <c r="I131108" s="4" t="n"/>
      <c r="J131108" s="4" t="n"/>
    </row>
    <row r="131109">
      <c r="I131109" s="4" t="n"/>
      <c r="J131109" s="4" t="n"/>
    </row>
    <row r="131110">
      <c r="I131110" s="4" t="n"/>
      <c r="J131110" s="4" t="n"/>
    </row>
    <row r="131111">
      <c r="I131111" s="4" t="n"/>
      <c r="J131111" s="4" t="n"/>
    </row>
    <row r="131112">
      <c r="I131112" s="4" t="n"/>
      <c r="J131112" s="4" t="n"/>
    </row>
    <row r="131113">
      <c r="I131113" s="4" t="n"/>
      <c r="J131113" s="4" t="n"/>
    </row>
    <row r="131114">
      <c r="I131114" s="4" t="n"/>
      <c r="J131114" s="4" t="n"/>
    </row>
    <row r="131115">
      <c r="I131115" s="4" t="n"/>
      <c r="J131115" s="4" t="n"/>
    </row>
    <row r="131116">
      <c r="I131116" s="4" t="n"/>
      <c r="J131116" s="4" t="n"/>
    </row>
    <row r="131117">
      <c r="I131117" s="4" t="n"/>
      <c r="J131117" s="4" t="n"/>
    </row>
    <row r="131118">
      <c r="I131118" s="4" t="n"/>
      <c r="J131118" s="4" t="n"/>
    </row>
    <row r="131119">
      <c r="I131119" s="4" t="n"/>
      <c r="J131119" s="4" t="n"/>
    </row>
    <row r="131120">
      <c r="I131120" s="4" t="n"/>
      <c r="J131120" s="4" t="n"/>
    </row>
    <row r="131121">
      <c r="I131121" s="4" t="n"/>
      <c r="J131121" s="4" t="n"/>
    </row>
    <row r="131122">
      <c r="I131122" s="4" t="n"/>
      <c r="J131122" s="4" t="n"/>
    </row>
    <row r="131123">
      <c r="I131123" s="4" t="n"/>
      <c r="J131123" s="4" t="n"/>
    </row>
    <row r="131124">
      <c r="I131124" s="4" t="n"/>
      <c r="J131124" s="4" t="n"/>
    </row>
    <row r="131125">
      <c r="I131125" s="4" t="n"/>
      <c r="J131125" s="4" t="n"/>
    </row>
    <row r="131126">
      <c r="I131126" s="4" t="n"/>
      <c r="J131126" s="4" t="n"/>
    </row>
    <row r="131127">
      <c r="I131127" s="4" t="n"/>
      <c r="J131127" s="4" t="n"/>
    </row>
    <row r="131128">
      <c r="I131128" s="4" t="n"/>
      <c r="J131128" s="4" t="n"/>
    </row>
    <row r="131129">
      <c r="I131129" s="4" t="n"/>
      <c r="J131129" s="4" t="n"/>
    </row>
    <row r="131130">
      <c r="I131130" s="4" t="n"/>
      <c r="J131130" s="4" t="n"/>
    </row>
    <row r="131131">
      <c r="I131131" s="4" t="n"/>
      <c r="J131131" s="4" t="n"/>
    </row>
    <row r="131132">
      <c r="I131132" s="4" t="n"/>
      <c r="J131132" s="4" t="n"/>
    </row>
    <row r="131133">
      <c r="I131133" s="4" t="n"/>
      <c r="J131133" s="4" t="n"/>
    </row>
    <row r="131134">
      <c r="I131134" s="4" t="n"/>
      <c r="J131134" s="4" t="n"/>
    </row>
    <row r="131135">
      <c r="I131135" s="4" t="n"/>
      <c r="J131135" s="4" t="n"/>
    </row>
    <row r="131136">
      <c r="I131136" s="4" t="n"/>
      <c r="J131136" s="4" t="n"/>
    </row>
    <row r="131137">
      <c r="I131137" s="4" t="n"/>
      <c r="J131137" s="4" t="n"/>
    </row>
    <row r="131138">
      <c r="I131138" s="4" t="n"/>
      <c r="J131138" s="4" t="n"/>
    </row>
    <row r="131139">
      <c r="I131139" s="4" t="n"/>
      <c r="J131139" s="4" t="n"/>
    </row>
    <row r="131140">
      <c r="I131140" s="4" t="n"/>
      <c r="J131140" s="4" t="n"/>
    </row>
    <row r="131141">
      <c r="I131141" s="4" t="n"/>
      <c r="J131141" s="4" t="n"/>
    </row>
    <row r="131142">
      <c r="I131142" s="4" t="n"/>
      <c r="J131142" s="4" t="n"/>
    </row>
    <row r="131143">
      <c r="I131143" s="4" t="n"/>
      <c r="J131143" s="4" t="n"/>
    </row>
    <row r="131144">
      <c r="I131144" s="4" t="n"/>
      <c r="J131144" s="4" t="n"/>
    </row>
    <row r="131145">
      <c r="I131145" s="4" t="n"/>
      <c r="J131145" s="4" t="n"/>
    </row>
    <row r="131146">
      <c r="I131146" s="4" t="n"/>
      <c r="J131146" s="4" t="n"/>
    </row>
    <row r="131147">
      <c r="I131147" s="4" t="n"/>
      <c r="J131147" s="4" t="n"/>
    </row>
    <row r="131148">
      <c r="I131148" s="4" t="n"/>
      <c r="J131148" s="4" t="n"/>
    </row>
    <row r="131149">
      <c r="I131149" s="4" t="n"/>
      <c r="J131149" s="4" t="n"/>
    </row>
    <row r="131150">
      <c r="I131150" s="4" t="n"/>
      <c r="J131150" s="4" t="n"/>
    </row>
    <row r="131151">
      <c r="I131151" s="4" t="n"/>
      <c r="J131151" s="4" t="n"/>
    </row>
    <row r="131152">
      <c r="I131152" s="4" t="n"/>
      <c r="J131152" s="4" t="n"/>
    </row>
    <row r="131153">
      <c r="I131153" s="4" t="n"/>
      <c r="J131153" s="4" t="n"/>
    </row>
    <row r="131154">
      <c r="I131154" s="4" t="n"/>
      <c r="J131154" s="4" t="n"/>
    </row>
    <row r="131155">
      <c r="I131155" s="4" t="n"/>
      <c r="J131155" s="4" t="n"/>
    </row>
    <row r="131156">
      <c r="I131156" s="4" t="n"/>
      <c r="J131156" s="4" t="n"/>
    </row>
    <row r="131157">
      <c r="I131157" s="4" t="n"/>
      <c r="J131157" s="4" t="n"/>
    </row>
    <row r="131158">
      <c r="I131158" s="4" t="n"/>
      <c r="J131158" s="4" t="n"/>
    </row>
    <row r="131159">
      <c r="I131159" s="4" t="n"/>
      <c r="J131159" s="4" t="n"/>
    </row>
    <row r="131160">
      <c r="I131160" s="4" t="n"/>
      <c r="J131160" s="4" t="n"/>
    </row>
    <row r="131161">
      <c r="I131161" s="4" t="n"/>
      <c r="J131161" s="4" t="n"/>
    </row>
    <row r="131162">
      <c r="I131162" s="4" t="n"/>
      <c r="J131162" s="4" t="n"/>
    </row>
    <row r="131163">
      <c r="I131163" s="4" t="n"/>
      <c r="J131163" s="4" t="n"/>
    </row>
    <row r="131164">
      <c r="I131164" s="4" t="n"/>
      <c r="J131164" s="4" t="n"/>
    </row>
    <row r="131165">
      <c r="I131165" s="4" t="n"/>
      <c r="J131165" s="4" t="n"/>
    </row>
    <row r="131166">
      <c r="I131166" s="4" t="n"/>
      <c r="J131166" s="4" t="n"/>
    </row>
    <row r="131167">
      <c r="I131167" s="4" t="n"/>
      <c r="J131167" s="4" t="n"/>
    </row>
    <row r="131168">
      <c r="I131168" s="4" t="n"/>
      <c r="J131168" s="4" t="n"/>
    </row>
    <row r="131169">
      <c r="I131169" s="4" t="n"/>
      <c r="J131169" s="4" t="n"/>
    </row>
    <row r="131170">
      <c r="I131170" s="4" t="n"/>
      <c r="J131170" s="4" t="n"/>
    </row>
    <row r="131171">
      <c r="I131171" s="4" t="n"/>
      <c r="J131171" s="4" t="n"/>
    </row>
    <row r="131172">
      <c r="I131172" s="4" t="n"/>
      <c r="J131172" s="4" t="n"/>
    </row>
    <row r="131173">
      <c r="I131173" s="4" t="n"/>
      <c r="J131173" s="4" t="n"/>
    </row>
    <row r="131174">
      <c r="I131174" s="4" t="n"/>
      <c r="J131174" s="4" t="n"/>
    </row>
    <row r="131175">
      <c r="I131175" s="4" t="n"/>
      <c r="J131175" s="4" t="n"/>
    </row>
    <row r="131176">
      <c r="I131176" s="4" t="n"/>
      <c r="J131176" s="4" t="n"/>
    </row>
    <row r="131177">
      <c r="I131177" s="4" t="n"/>
      <c r="J131177" s="4" t="n"/>
    </row>
    <row r="131178">
      <c r="I131178" s="4" t="n"/>
      <c r="J131178" s="4" t="n"/>
    </row>
    <row r="131179">
      <c r="I131179" s="4" t="n"/>
      <c r="J131179" s="4" t="n"/>
    </row>
    <row r="131180">
      <c r="I131180" s="4" t="n"/>
      <c r="J131180" s="4" t="n"/>
    </row>
    <row r="131181">
      <c r="I131181" s="4" t="n"/>
      <c r="J131181" s="4" t="n"/>
    </row>
    <row r="131182">
      <c r="I131182" s="4" t="n"/>
      <c r="J131182" s="4" t="n"/>
    </row>
    <row r="131183">
      <c r="I131183" s="4" t="n"/>
      <c r="J131183" s="4" t="n"/>
    </row>
    <row r="131184">
      <c r="I131184" s="4" t="n"/>
      <c r="J131184" s="4" t="n"/>
    </row>
    <row r="131185">
      <c r="I131185" s="4" t="n"/>
      <c r="J131185" s="4" t="n"/>
    </row>
    <row r="131186">
      <c r="I131186" s="4" t="n"/>
      <c r="J131186" s="4" t="n"/>
    </row>
    <row r="131187">
      <c r="I131187" s="4" t="n"/>
      <c r="J131187" s="4" t="n"/>
    </row>
    <row r="131188">
      <c r="I131188" s="4" t="n"/>
      <c r="J131188" s="4" t="n"/>
    </row>
    <row r="131189">
      <c r="I131189" s="4" t="n"/>
      <c r="J131189" s="4" t="n"/>
    </row>
    <row r="131190">
      <c r="I131190" s="4" t="n"/>
      <c r="J131190" s="4" t="n"/>
    </row>
    <row r="131191">
      <c r="I131191" s="4" t="n"/>
      <c r="J131191" s="4" t="n"/>
    </row>
    <row r="131192">
      <c r="I131192" s="4" t="n"/>
      <c r="J131192" s="4" t="n"/>
    </row>
    <row r="131193">
      <c r="I131193" s="4" t="n"/>
      <c r="J131193" s="4" t="n"/>
    </row>
    <row r="131194">
      <c r="I131194" s="4" t="n"/>
      <c r="J131194" s="4" t="n"/>
    </row>
    <row r="131195">
      <c r="I131195" s="4" t="n"/>
      <c r="J131195" s="4" t="n"/>
    </row>
    <row r="131196">
      <c r="I131196" s="4" t="n"/>
      <c r="J131196" s="4" t="n"/>
    </row>
    <row r="131197">
      <c r="I131197" s="4" t="n"/>
      <c r="J131197" s="4" t="n"/>
    </row>
    <row r="131198">
      <c r="I131198" s="4" t="n"/>
      <c r="J131198" s="4" t="n"/>
    </row>
    <row r="131199">
      <c r="I131199" s="4" t="n"/>
      <c r="J131199" s="4" t="n"/>
    </row>
    <row r="131200">
      <c r="I131200" s="4" t="n"/>
      <c r="J131200" s="4" t="n"/>
    </row>
    <row r="131201">
      <c r="I131201" s="4" t="n"/>
      <c r="J131201" s="4" t="n"/>
    </row>
    <row r="131202">
      <c r="I131202" s="4" t="n"/>
      <c r="J131202" s="4" t="n"/>
    </row>
    <row r="131203">
      <c r="I131203" s="4" t="n"/>
      <c r="J131203" s="4" t="n"/>
    </row>
    <row r="131204">
      <c r="I131204" s="4" t="n"/>
      <c r="J131204" s="4" t="n"/>
    </row>
    <row r="131205">
      <c r="I131205" s="4" t="n"/>
      <c r="J131205" s="4" t="n"/>
    </row>
    <row r="131206">
      <c r="I131206" s="4" t="n"/>
      <c r="J131206" s="4" t="n"/>
    </row>
    <row r="131207">
      <c r="I131207" s="4" t="n"/>
      <c r="J131207" s="4" t="n"/>
    </row>
    <row r="131208">
      <c r="I131208" s="4" t="n"/>
      <c r="J131208" s="4" t="n"/>
    </row>
    <row r="131209">
      <c r="I131209" s="4" t="n"/>
      <c r="J131209" s="4" t="n"/>
    </row>
    <row r="131210">
      <c r="I131210" s="4" t="n"/>
      <c r="J131210" s="4" t="n"/>
    </row>
    <row r="131211">
      <c r="I131211" s="4" t="n"/>
      <c r="J131211" s="4" t="n"/>
    </row>
    <row r="131212">
      <c r="I131212" s="4" t="n"/>
      <c r="J131212" s="4" t="n"/>
    </row>
    <row r="131213">
      <c r="I131213" s="4" t="n"/>
      <c r="J131213" s="4" t="n"/>
    </row>
    <row r="131214">
      <c r="I131214" s="4" t="n"/>
      <c r="J131214" s="4" t="n"/>
    </row>
    <row r="131215">
      <c r="I131215" s="4" t="n"/>
      <c r="J131215" s="4" t="n"/>
    </row>
    <row r="131216">
      <c r="I131216" s="4" t="n"/>
      <c r="J131216" s="4" t="n"/>
    </row>
    <row r="131217">
      <c r="I131217" s="4" t="n"/>
      <c r="J131217" s="4" t="n"/>
    </row>
    <row r="131218">
      <c r="I131218" s="4" t="n"/>
      <c r="J131218" s="4" t="n"/>
    </row>
    <row r="131219">
      <c r="I131219" s="4" t="n"/>
      <c r="J131219" s="4" t="n"/>
    </row>
    <row r="131220">
      <c r="I131220" s="4" t="n"/>
      <c r="J131220" s="4" t="n"/>
    </row>
    <row r="131221">
      <c r="I131221" s="4" t="n"/>
      <c r="J131221" s="4" t="n"/>
    </row>
    <row r="131222">
      <c r="I131222" s="4" t="n"/>
      <c r="J131222" s="4" t="n"/>
    </row>
    <row r="131223">
      <c r="I131223" s="4" t="n"/>
      <c r="J131223" s="4" t="n"/>
    </row>
    <row r="131224">
      <c r="I131224" s="4" t="n"/>
      <c r="J131224" s="4" t="n"/>
    </row>
    <row r="131225">
      <c r="I131225" s="4" t="n"/>
      <c r="J131225" s="4" t="n"/>
    </row>
    <row r="131226">
      <c r="I131226" s="4" t="n"/>
      <c r="J131226" s="4" t="n"/>
    </row>
    <row r="131227">
      <c r="I131227" s="4" t="n"/>
      <c r="J131227" s="4" t="n"/>
    </row>
    <row r="131228">
      <c r="I131228" s="4" t="n"/>
      <c r="J131228" s="4" t="n"/>
    </row>
    <row r="131229">
      <c r="I131229" s="4" t="n"/>
      <c r="J131229" s="4" t="n"/>
    </row>
    <row r="131230">
      <c r="I131230" s="4" t="n"/>
      <c r="J131230" s="4" t="n"/>
    </row>
    <row r="131231">
      <c r="I131231" s="4" t="n"/>
      <c r="J131231" s="4" t="n"/>
    </row>
    <row r="131232">
      <c r="I131232" s="4" t="n"/>
      <c r="J131232" s="4" t="n"/>
    </row>
    <row r="131233">
      <c r="I131233" s="4" t="n"/>
      <c r="J131233" s="4" t="n"/>
    </row>
    <row r="131234">
      <c r="I131234" s="4" t="n"/>
      <c r="J131234" s="4" t="n"/>
    </row>
    <row r="131235">
      <c r="I131235" s="4" t="n"/>
      <c r="J131235" s="4" t="n"/>
    </row>
    <row r="131236">
      <c r="I131236" s="4" t="n"/>
      <c r="J131236" s="4" t="n"/>
    </row>
    <row r="131237">
      <c r="I131237" s="4" t="n"/>
      <c r="J131237" s="4" t="n"/>
    </row>
    <row r="131238">
      <c r="I131238" s="4" t="n"/>
      <c r="J131238" s="4" t="n"/>
    </row>
    <row r="131239">
      <c r="I131239" s="4" t="n"/>
      <c r="J131239" s="4" t="n"/>
    </row>
    <row r="131240">
      <c r="I131240" s="4" t="n"/>
      <c r="J131240" s="4" t="n"/>
    </row>
    <row r="131241">
      <c r="I131241" s="4" t="n"/>
      <c r="J131241" s="4" t="n"/>
    </row>
    <row r="131242">
      <c r="I131242" s="4" t="n"/>
      <c r="J131242" s="4" t="n"/>
    </row>
    <row r="131243">
      <c r="I131243" s="4" t="n"/>
      <c r="J131243" s="4" t="n"/>
    </row>
    <row r="131244">
      <c r="I131244" s="4" t="n"/>
      <c r="J131244" s="4" t="n"/>
    </row>
    <row r="131245">
      <c r="I131245" s="4" t="n"/>
      <c r="J131245" s="4" t="n"/>
    </row>
    <row r="131246">
      <c r="I131246" s="4" t="n"/>
      <c r="J131246" s="4" t="n"/>
    </row>
    <row r="131247">
      <c r="I131247" s="4" t="n"/>
      <c r="J131247" s="4" t="n"/>
    </row>
    <row r="131248">
      <c r="I131248" s="4" t="n"/>
      <c r="J131248" s="4" t="n"/>
    </row>
    <row r="131249">
      <c r="I131249" s="4" t="n"/>
      <c r="J131249" s="4" t="n"/>
    </row>
    <row r="131250">
      <c r="I131250" s="4" t="n"/>
      <c r="J131250" s="4" t="n"/>
    </row>
    <row r="131251">
      <c r="I131251" s="4" t="n"/>
      <c r="J131251" s="4" t="n"/>
    </row>
    <row r="131252">
      <c r="I131252" s="4" t="n"/>
      <c r="J131252" s="4" t="n"/>
    </row>
    <row r="131253">
      <c r="I131253" s="4" t="n"/>
      <c r="J131253" s="4" t="n"/>
    </row>
    <row r="131254">
      <c r="I131254" s="4" t="n"/>
      <c r="J131254" s="4" t="n"/>
    </row>
    <row r="131255">
      <c r="I131255" s="4" t="n"/>
      <c r="J131255" s="4" t="n"/>
    </row>
    <row r="131256">
      <c r="I131256" s="4" t="n"/>
      <c r="J131256" s="4" t="n"/>
    </row>
    <row r="131257">
      <c r="I131257" s="4" t="n"/>
      <c r="J131257" s="4" t="n"/>
    </row>
    <row r="131258">
      <c r="I131258" s="4" t="n"/>
      <c r="J131258" s="4" t="n"/>
    </row>
    <row r="131259">
      <c r="I131259" s="4" t="n"/>
      <c r="J131259" s="4" t="n"/>
    </row>
    <row r="131260">
      <c r="I131260" s="4" t="n"/>
      <c r="J131260" s="4" t="n"/>
    </row>
    <row r="131261">
      <c r="I131261" s="4" t="n"/>
      <c r="J131261" s="4" t="n"/>
    </row>
    <row r="131262">
      <c r="I131262" s="4" t="n"/>
      <c r="J131262" s="4" t="n"/>
    </row>
    <row r="131263">
      <c r="I131263" s="4" t="n"/>
      <c r="J131263" s="4" t="n"/>
    </row>
    <row r="131264">
      <c r="I131264" s="4" t="n"/>
      <c r="J131264" s="4" t="n"/>
    </row>
    <row r="131265">
      <c r="I131265" s="4" t="n"/>
      <c r="J131265" s="4" t="n"/>
    </row>
    <row r="131266">
      <c r="I131266" s="4" t="n"/>
      <c r="J131266" s="4" t="n"/>
    </row>
    <row r="131267">
      <c r="I131267" s="4" t="n"/>
      <c r="J131267" s="4" t="n"/>
    </row>
    <row r="131268">
      <c r="I131268" s="4" t="n"/>
      <c r="J131268" s="4" t="n"/>
    </row>
    <row r="131269">
      <c r="I131269" s="4" t="n"/>
      <c r="J131269" s="4" t="n"/>
    </row>
    <row r="131270">
      <c r="I131270" s="4" t="n"/>
      <c r="J131270" s="4" t="n"/>
    </row>
    <row r="131271">
      <c r="I131271" s="4" t="n"/>
      <c r="J131271" s="4" t="n"/>
    </row>
    <row r="131272">
      <c r="I131272" s="4" t="n"/>
      <c r="J131272" s="4" t="n"/>
    </row>
    <row r="131273">
      <c r="I131273" s="4" t="n"/>
      <c r="J131273" s="4" t="n"/>
    </row>
    <row r="131274">
      <c r="I131274" s="4" t="n"/>
      <c r="J131274" s="4" t="n"/>
    </row>
    <row r="131275">
      <c r="I131275" s="4" t="n"/>
      <c r="J131275" s="4" t="n"/>
    </row>
    <row r="131276">
      <c r="I131276" s="4" t="n"/>
      <c r="J131276" s="4" t="n"/>
    </row>
    <row r="131277">
      <c r="I131277" s="4" t="n"/>
      <c r="J131277" s="4" t="n"/>
    </row>
    <row r="131278">
      <c r="I131278" s="4" t="n"/>
      <c r="J131278" s="4" t="n"/>
    </row>
    <row r="131279">
      <c r="I131279" s="4" t="n"/>
      <c r="J131279" s="4" t="n"/>
    </row>
    <row r="131280">
      <c r="I131280" s="4" t="n"/>
      <c r="J131280" s="4" t="n"/>
    </row>
    <row r="131281">
      <c r="I131281" s="4" t="n"/>
      <c r="J131281" s="4" t="n"/>
    </row>
    <row r="131282">
      <c r="I131282" s="4" t="n"/>
      <c r="J131282" s="4" t="n"/>
    </row>
    <row r="131283">
      <c r="I131283" s="4" t="n"/>
      <c r="J131283" s="4" t="n"/>
    </row>
    <row r="131284">
      <c r="I131284" s="4" t="n"/>
      <c r="J131284" s="4" t="n"/>
    </row>
    <row r="131285">
      <c r="I131285" s="4" t="n"/>
      <c r="J131285" s="4" t="n"/>
    </row>
    <row r="131286">
      <c r="I131286" s="4" t="n"/>
      <c r="J131286" s="4" t="n"/>
    </row>
    <row r="131287">
      <c r="I131287" s="4" t="n"/>
      <c r="J131287" s="4" t="n"/>
    </row>
    <row r="131288">
      <c r="I131288" s="4" t="n"/>
      <c r="J131288" s="4" t="n"/>
    </row>
    <row r="131289">
      <c r="I131289" s="4" t="n"/>
      <c r="J131289" s="4" t="n"/>
    </row>
    <row r="131290">
      <c r="I131290" s="4" t="n"/>
      <c r="J131290" s="4" t="n"/>
    </row>
    <row r="131291">
      <c r="I131291" s="4" t="n"/>
      <c r="J131291" s="4" t="n"/>
    </row>
    <row r="131292">
      <c r="I131292" s="4" t="n"/>
      <c r="J131292" s="4" t="n"/>
    </row>
    <row r="131293">
      <c r="I131293" s="4" t="n"/>
      <c r="J131293" s="4" t="n"/>
    </row>
    <row r="131294">
      <c r="I131294" s="4" t="n"/>
      <c r="J131294" s="4" t="n"/>
    </row>
    <row r="131295">
      <c r="I131295" s="4" t="n"/>
      <c r="J131295" s="4" t="n"/>
    </row>
    <row r="131296">
      <c r="I131296" s="4" t="n"/>
      <c r="J131296" s="4" t="n"/>
    </row>
    <row r="131297">
      <c r="I131297" s="4" t="n"/>
      <c r="J131297" s="4" t="n"/>
    </row>
    <row r="131298">
      <c r="I131298" s="4" t="n"/>
      <c r="J131298" s="4" t="n"/>
    </row>
    <row r="131299">
      <c r="I131299" s="4" t="n"/>
      <c r="J131299" s="4" t="n"/>
    </row>
    <row r="131300">
      <c r="I131300" s="4" t="n"/>
      <c r="J131300" s="4" t="n"/>
    </row>
    <row r="131301">
      <c r="I131301" s="4" t="n"/>
      <c r="J131301" s="4" t="n"/>
    </row>
    <row r="131302">
      <c r="I131302" s="4" t="n"/>
      <c r="J131302" s="4" t="n"/>
    </row>
    <row r="131303">
      <c r="I131303" s="4" t="n"/>
      <c r="J131303" s="4" t="n"/>
    </row>
    <row r="131304">
      <c r="I131304" s="4" t="n"/>
      <c r="J131304" s="4" t="n"/>
    </row>
    <row r="131305">
      <c r="I131305" s="4" t="n"/>
      <c r="J131305" s="4" t="n"/>
    </row>
    <row r="131306">
      <c r="I131306" s="4" t="n"/>
      <c r="J131306" s="4" t="n"/>
    </row>
    <row r="131307">
      <c r="I131307" s="4" t="n"/>
      <c r="J131307" s="4" t="n"/>
    </row>
    <row r="131308">
      <c r="I131308" s="4" t="n"/>
      <c r="J131308" s="4" t="n"/>
    </row>
    <row r="131309">
      <c r="I131309" s="4" t="n"/>
      <c r="J131309" s="4" t="n"/>
    </row>
    <row r="131310">
      <c r="I131310" s="4" t="n"/>
      <c r="J131310" s="4" t="n"/>
    </row>
    <row r="131311">
      <c r="I131311" s="4" t="n"/>
      <c r="J131311" s="4" t="n"/>
    </row>
    <row r="131312">
      <c r="I131312" s="4" t="n"/>
      <c r="J131312" s="4" t="n"/>
    </row>
    <row r="131313">
      <c r="I131313" s="4" t="n"/>
      <c r="J131313" s="4" t="n"/>
    </row>
    <row r="131314">
      <c r="I131314" s="4" t="n"/>
      <c r="J131314" s="4" t="n"/>
    </row>
    <row r="131315">
      <c r="I131315" s="4" t="n"/>
      <c r="J131315" s="4" t="n"/>
    </row>
    <row r="131316">
      <c r="I131316" s="4" t="n"/>
      <c r="J131316" s="4" t="n"/>
    </row>
    <row r="131317">
      <c r="I131317" s="4" t="n"/>
      <c r="J131317" s="4" t="n"/>
    </row>
    <row r="131318">
      <c r="I131318" s="4" t="n"/>
      <c r="J131318" s="4" t="n"/>
    </row>
    <row r="131319">
      <c r="I131319" s="4" t="n"/>
      <c r="J131319" s="4" t="n"/>
    </row>
    <row r="131320">
      <c r="I131320" s="4" t="n"/>
      <c r="J131320" s="4" t="n"/>
    </row>
    <row r="131321">
      <c r="I131321" s="4" t="n"/>
      <c r="J131321" s="4" t="n"/>
    </row>
    <row r="131322">
      <c r="I131322" s="4" t="n"/>
      <c r="J131322" s="4" t="n"/>
    </row>
    <row r="131323">
      <c r="I131323" s="4" t="n"/>
      <c r="J131323" s="4" t="n"/>
    </row>
    <row r="131324">
      <c r="I131324" s="4" t="n"/>
      <c r="J131324" s="4" t="n"/>
    </row>
    <row r="131325">
      <c r="I131325" s="4" t="n"/>
      <c r="J131325" s="4" t="n"/>
    </row>
    <row r="131326">
      <c r="I131326" s="4" t="n"/>
      <c r="J131326" s="4" t="n"/>
    </row>
    <row r="131327">
      <c r="I131327" s="4" t="n"/>
      <c r="J131327" s="4" t="n"/>
    </row>
    <row r="131328">
      <c r="I131328" s="4" t="n"/>
      <c r="J131328" s="4" t="n"/>
    </row>
    <row r="131329">
      <c r="I131329" s="4" t="n"/>
      <c r="J131329" s="4" t="n"/>
    </row>
    <row r="131330">
      <c r="I131330" s="4" t="n"/>
      <c r="J131330" s="4" t="n"/>
    </row>
    <row r="131331">
      <c r="I131331" s="4" t="n"/>
      <c r="J131331" s="4" t="n"/>
    </row>
    <row r="131332">
      <c r="I131332" s="4" t="n"/>
      <c r="J131332" s="4" t="n"/>
    </row>
    <row r="131333">
      <c r="I131333" s="4" t="n"/>
      <c r="J131333" s="4" t="n"/>
    </row>
    <row r="131334">
      <c r="I131334" s="4" t="n"/>
      <c r="J131334" s="4" t="n"/>
    </row>
    <row r="131335">
      <c r="I131335" s="4" t="n"/>
      <c r="J131335" s="4" t="n"/>
    </row>
    <row r="131336">
      <c r="I131336" s="4" t="n"/>
      <c r="J131336" s="4" t="n"/>
    </row>
    <row r="131337">
      <c r="I131337" s="4" t="n"/>
      <c r="J131337" s="4" t="n"/>
    </row>
    <row r="131338">
      <c r="I131338" s="4" t="n"/>
      <c r="J131338" s="4" t="n"/>
    </row>
    <row r="131339">
      <c r="I131339" s="4" t="n"/>
      <c r="J131339" s="4" t="n"/>
    </row>
    <row r="131340">
      <c r="I131340" s="4" t="n"/>
      <c r="J131340" s="4" t="n"/>
    </row>
    <row r="131341">
      <c r="I131341" s="4" t="n"/>
      <c r="J131341" s="4" t="n"/>
    </row>
    <row r="131342">
      <c r="I131342" s="4" t="n"/>
      <c r="J131342" s="4" t="n"/>
    </row>
    <row r="131343">
      <c r="I131343" s="4" t="n"/>
      <c r="J131343" s="4" t="n"/>
    </row>
    <row r="131344">
      <c r="I131344" s="4" t="n"/>
      <c r="J131344" s="4" t="n"/>
    </row>
    <row r="131345">
      <c r="I131345" s="4" t="n"/>
      <c r="J131345" s="4" t="n"/>
    </row>
    <row r="131346">
      <c r="I131346" s="4" t="n"/>
      <c r="J131346" s="4" t="n"/>
    </row>
    <row r="131347">
      <c r="I131347" s="4" t="n"/>
      <c r="J131347" s="4" t="n"/>
    </row>
    <row r="131348">
      <c r="I131348" s="4" t="n"/>
      <c r="J131348" s="4" t="n"/>
    </row>
    <row r="131349">
      <c r="I131349" s="4" t="n"/>
      <c r="J131349" s="4" t="n"/>
    </row>
    <row r="131350">
      <c r="I131350" s="4" t="n"/>
      <c r="J131350" s="4" t="n"/>
    </row>
    <row r="131351">
      <c r="I131351" s="4" t="n"/>
      <c r="J131351" s="4" t="n"/>
    </row>
    <row r="131352">
      <c r="I131352" s="4" t="n"/>
      <c r="J131352" s="4" t="n"/>
    </row>
    <row r="131353">
      <c r="I131353" s="4" t="n"/>
      <c r="J131353" s="4" t="n"/>
    </row>
    <row r="131354">
      <c r="I131354" s="4" t="n"/>
      <c r="J131354" s="4" t="n"/>
    </row>
    <row r="131355">
      <c r="I131355" s="4" t="n"/>
      <c r="J131355" s="4" t="n"/>
    </row>
    <row r="131356">
      <c r="I131356" s="4" t="n"/>
      <c r="J131356" s="4" t="n"/>
    </row>
    <row r="131357">
      <c r="I131357" s="4" t="n"/>
      <c r="J131357" s="4" t="n"/>
    </row>
    <row r="131358">
      <c r="I131358" s="4" t="n"/>
      <c r="J131358" s="4" t="n"/>
    </row>
    <row r="131359">
      <c r="I131359" s="4" t="n"/>
      <c r="J131359" s="4" t="n"/>
    </row>
    <row r="131360">
      <c r="I131360" s="4" t="n"/>
      <c r="J131360" s="4" t="n"/>
    </row>
    <row r="131361">
      <c r="I131361" s="4" t="n"/>
      <c r="J131361" s="4" t="n"/>
    </row>
    <row r="131362">
      <c r="I131362" s="4" t="n"/>
      <c r="J131362" s="4" t="n"/>
    </row>
    <row r="131363">
      <c r="I131363" s="4" t="n"/>
      <c r="J131363" s="4" t="n"/>
    </row>
    <row r="131364">
      <c r="I131364" s="4" t="n"/>
      <c r="J131364" s="4" t="n"/>
    </row>
    <row r="131365">
      <c r="I131365" s="4" t="n"/>
      <c r="J131365" s="4" t="n"/>
    </row>
    <row r="131366">
      <c r="I131366" s="4" t="n"/>
      <c r="J131366" s="4" t="n"/>
    </row>
    <row r="131367">
      <c r="I131367" s="4" t="n"/>
      <c r="J131367" s="4" t="n"/>
    </row>
    <row r="131368">
      <c r="I131368" s="4" t="n"/>
      <c r="J131368" s="4" t="n"/>
    </row>
    <row r="131369">
      <c r="I131369" s="4" t="n"/>
      <c r="J131369" s="4" t="n"/>
    </row>
    <row r="131370">
      <c r="I131370" s="4" t="n"/>
      <c r="J131370" s="4" t="n"/>
    </row>
    <row r="131371">
      <c r="I131371" s="4" t="n"/>
      <c r="J131371" s="4" t="n"/>
    </row>
    <row r="131372">
      <c r="I131372" s="4" t="n"/>
      <c r="J131372" s="4" t="n"/>
    </row>
    <row r="131373">
      <c r="I131373" s="4" t="n"/>
      <c r="J131373" s="4" t="n"/>
    </row>
    <row r="131374">
      <c r="I131374" s="4" t="n"/>
      <c r="J131374" s="4" t="n"/>
    </row>
    <row r="131375">
      <c r="I131375" s="4" t="n"/>
      <c r="J131375" s="4" t="n"/>
    </row>
    <row r="131376">
      <c r="I131376" s="4" t="n"/>
      <c r="J131376" s="4" t="n"/>
    </row>
    <row r="131377">
      <c r="I131377" s="4" t="n"/>
      <c r="J131377" s="4" t="n"/>
    </row>
    <row r="131378">
      <c r="I131378" s="4" t="n"/>
      <c r="J131378" s="4" t="n"/>
    </row>
    <row r="131379">
      <c r="I131379" s="4" t="n"/>
      <c r="J131379" s="4" t="n"/>
    </row>
    <row r="131380">
      <c r="I131380" s="4" t="n"/>
      <c r="J131380" s="4" t="n"/>
    </row>
    <row r="131381">
      <c r="I131381" s="4" t="n"/>
      <c r="J131381" s="4" t="n"/>
    </row>
    <row r="131382">
      <c r="I131382" s="4" t="n"/>
      <c r="J131382" s="4" t="n"/>
    </row>
    <row r="131383">
      <c r="I131383" s="4" t="n"/>
      <c r="J131383" s="4" t="n"/>
    </row>
    <row r="131384">
      <c r="I131384" s="4" t="n"/>
      <c r="J131384" s="4" t="n"/>
    </row>
    <row r="131385">
      <c r="I131385" s="4" t="n"/>
      <c r="J131385" s="4" t="n"/>
    </row>
    <row r="131386">
      <c r="I131386" s="4" t="n"/>
      <c r="J131386" s="4" t="n"/>
    </row>
    <row r="131387">
      <c r="I131387" s="4" t="n"/>
      <c r="J131387" s="4" t="n"/>
    </row>
    <row r="131388">
      <c r="I131388" s="4" t="n"/>
      <c r="J131388" s="4" t="n"/>
    </row>
    <row r="131389">
      <c r="I131389" s="4" t="n"/>
      <c r="J131389" s="4" t="n"/>
    </row>
    <row r="131390">
      <c r="I131390" s="4" t="n"/>
      <c r="J131390" s="4" t="n"/>
    </row>
    <row r="131391">
      <c r="I131391" s="4" t="n"/>
      <c r="J131391" s="4" t="n"/>
    </row>
    <row r="131392">
      <c r="I131392" s="4" t="n"/>
      <c r="J131392" s="4" t="n"/>
    </row>
    <row r="131393">
      <c r="I131393" s="4" t="n"/>
      <c r="J131393" s="4" t="n"/>
    </row>
    <row r="131394">
      <c r="I131394" s="4" t="n"/>
      <c r="J131394" s="4" t="n"/>
    </row>
    <row r="131395">
      <c r="I131395" s="4" t="n"/>
      <c r="J131395" s="4" t="n"/>
    </row>
    <row r="131396">
      <c r="I131396" s="4" t="n"/>
      <c r="J131396" s="4" t="n"/>
    </row>
    <row r="131397">
      <c r="I131397" s="4" t="n"/>
      <c r="J131397" s="4" t="n"/>
    </row>
    <row r="131398">
      <c r="I131398" s="4" t="n"/>
      <c r="J131398" s="4" t="n"/>
    </row>
    <row r="131399">
      <c r="I131399" s="4" t="n"/>
      <c r="J131399" s="4" t="n"/>
    </row>
    <row r="131400">
      <c r="I131400" s="4" t="n"/>
      <c r="J131400" s="4" t="n"/>
    </row>
    <row r="131401">
      <c r="I131401" s="4" t="n"/>
      <c r="J131401" s="4" t="n"/>
    </row>
    <row r="131402">
      <c r="I131402" s="4" t="n"/>
      <c r="J131402" s="4" t="n"/>
    </row>
    <row r="131403">
      <c r="I131403" s="4" t="n"/>
      <c r="J131403" s="4" t="n"/>
    </row>
    <row r="131404">
      <c r="I131404" s="4" t="n"/>
      <c r="J131404" s="4" t="n"/>
    </row>
    <row r="131405">
      <c r="I131405" s="4" t="n"/>
      <c r="J131405" s="4" t="n"/>
    </row>
    <row r="131406">
      <c r="I131406" s="4" t="n"/>
      <c r="J131406" s="4" t="n"/>
    </row>
    <row r="131407">
      <c r="I131407" s="4" t="n"/>
      <c r="J131407" s="4" t="n"/>
    </row>
    <row r="131408">
      <c r="I131408" s="4" t="n"/>
      <c r="J131408" s="4" t="n"/>
    </row>
    <row r="131409">
      <c r="I131409" s="4" t="n"/>
      <c r="J131409" s="4" t="n"/>
    </row>
    <row r="131410">
      <c r="I131410" s="4" t="n"/>
      <c r="J131410" s="4" t="n"/>
    </row>
    <row r="131411">
      <c r="I131411" s="4" t="n"/>
      <c r="J131411" s="4" t="n"/>
    </row>
    <row r="131412">
      <c r="I131412" s="4" t="n"/>
      <c r="J131412" s="4" t="n"/>
    </row>
    <row r="131413">
      <c r="I131413" s="4" t="n"/>
      <c r="J131413" s="4" t="n"/>
    </row>
    <row r="131414">
      <c r="I131414" s="4" t="n"/>
      <c r="J131414" s="4" t="n"/>
    </row>
    <row r="131415">
      <c r="I131415" s="4" t="n"/>
      <c r="J131415" s="4" t="n"/>
    </row>
    <row r="131416">
      <c r="I131416" s="4" t="n"/>
      <c r="J131416" s="4" t="n"/>
    </row>
    <row r="131417">
      <c r="I131417" s="4" t="n"/>
      <c r="J131417" s="4" t="n"/>
    </row>
    <row r="131418">
      <c r="I131418" s="4" t="n"/>
      <c r="J131418" s="4" t="n"/>
    </row>
    <row r="131419">
      <c r="I131419" s="4" t="n"/>
      <c r="J131419" s="4" t="n"/>
    </row>
    <row r="131420">
      <c r="I131420" s="4" t="n"/>
      <c r="J131420" s="4" t="n"/>
    </row>
    <row r="131421">
      <c r="I131421" s="4" t="n"/>
      <c r="J131421" s="4" t="n"/>
    </row>
    <row r="131422">
      <c r="I131422" s="4" t="n"/>
      <c r="J131422" s="4" t="n"/>
    </row>
    <row r="131423">
      <c r="I131423" s="4" t="n"/>
      <c r="J131423" s="4" t="n"/>
    </row>
    <row r="131424">
      <c r="I131424" s="4" t="n"/>
      <c r="J131424" s="4" t="n"/>
    </row>
    <row r="131425">
      <c r="I131425" s="4" t="n"/>
      <c r="J131425" s="4" t="n"/>
    </row>
    <row r="131426">
      <c r="I131426" s="4" t="n"/>
      <c r="J131426" s="4" t="n"/>
    </row>
    <row r="131427">
      <c r="I131427" s="4" t="n"/>
      <c r="J131427" s="4" t="n"/>
    </row>
    <row r="131428">
      <c r="I131428" s="4" t="n"/>
      <c r="J131428" s="4" t="n"/>
    </row>
    <row r="131429">
      <c r="I131429" s="4" t="n"/>
      <c r="J131429" s="4" t="n"/>
    </row>
    <row r="131430">
      <c r="I131430" s="4" t="n"/>
      <c r="J131430" s="4" t="n"/>
    </row>
    <row r="131431">
      <c r="I131431" s="4" t="n"/>
      <c r="J131431" s="4" t="n"/>
    </row>
    <row r="131432">
      <c r="I131432" s="4" t="n"/>
      <c r="J131432" s="4" t="n"/>
    </row>
    <row r="131433">
      <c r="I131433" s="4" t="n"/>
      <c r="J131433" s="4" t="n"/>
    </row>
    <row r="131434">
      <c r="I131434" s="4" t="n"/>
      <c r="J131434" s="4" t="n"/>
    </row>
    <row r="131435">
      <c r="I131435" s="4" t="n"/>
      <c r="J131435" s="4" t="n"/>
    </row>
    <row r="131436">
      <c r="I131436" s="4" t="n"/>
      <c r="J131436" s="4" t="n"/>
    </row>
    <row r="131437">
      <c r="I131437" s="4" t="n"/>
      <c r="J131437" s="4" t="n"/>
    </row>
    <row r="131438">
      <c r="I131438" s="4" t="n"/>
      <c r="J131438" s="4" t="n"/>
    </row>
    <row r="131439">
      <c r="I131439" s="4" t="n"/>
      <c r="J131439" s="4" t="n"/>
    </row>
    <row r="131440">
      <c r="I131440" s="4" t="n"/>
      <c r="J131440" s="4" t="n"/>
    </row>
    <row r="131441">
      <c r="I131441" s="4" t="n"/>
      <c r="J131441" s="4" t="n"/>
    </row>
    <row r="131442">
      <c r="I131442" s="4" t="n"/>
      <c r="J131442" s="4" t="n"/>
    </row>
    <row r="131443">
      <c r="I131443" s="4" t="n"/>
      <c r="J131443" s="4" t="n"/>
    </row>
    <row r="131444">
      <c r="I131444" s="4" t="n"/>
      <c r="J131444" s="4" t="n"/>
    </row>
    <row r="131445">
      <c r="I131445" s="4" t="n"/>
      <c r="J131445" s="4" t="n"/>
    </row>
    <row r="131446">
      <c r="I131446" s="4" t="n"/>
      <c r="J131446" s="4" t="n"/>
    </row>
    <row r="131447">
      <c r="I131447" s="4" t="n"/>
      <c r="J131447" s="4" t="n"/>
    </row>
    <row r="131448">
      <c r="I131448" s="4" t="n"/>
      <c r="J131448" s="4" t="n"/>
    </row>
    <row r="131449">
      <c r="I131449" s="4" t="n"/>
      <c r="J131449" s="4" t="n"/>
    </row>
    <row r="131450">
      <c r="I131450" s="4" t="n"/>
      <c r="J131450" s="4" t="n"/>
    </row>
    <row r="131451">
      <c r="I131451" s="4" t="n"/>
      <c r="J131451" s="4" t="n"/>
    </row>
    <row r="131452">
      <c r="I131452" s="4" t="n"/>
      <c r="J131452" s="4" t="n"/>
    </row>
    <row r="131453">
      <c r="I131453" s="4" t="n"/>
      <c r="J131453" s="4" t="n"/>
    </row>
    <row r="131454">
      <c r="I131454" s="4" t="n"/>
      <c r="J131454" s="4" t="n"/>
    </row>
    <row r="131455">
      <c r="I131455" s="4" t="n"/>
      <c r="J131455" s="4" t="n"/>
    </row>
    <row r="131456">
      <c r="I131456" s="4" t="n"/>
      <c r="J131456" s="4" t="n"/>
    </row>
    <row r="131457">
      <c r="I131457" s="4" t="n"/>
      <c r="J131457" s="4" t="n"/>
    </row>
    <row r="131458">
      <c r="I131458" s="4" t="n"/>
      <c r="J131458" s="4" t="n"/>
    </row>
    <row r="131459">
      <c r="I131459" s="4" t="n"/>
      <c r="J131459" s="4" t="n"/>
    </row>
    <row r="131460">
      <c r="I131460" s="4" t="n"/>
      <c r="J131460" s="4" t="n"/>
    </row>
    <row r="131461">
      <c r="I131461" s="4" t="n"/>
      <c r="J131461" s="4" t="n"/>
    </row>
    <row r="131462">
      <c r="I131462" s="4" t="n"/>
      <c r="J131462" s="4" t="n"/>
    </row>
    <row r="131463">
      <c r="I131463" s="4" t="n"/>
      <c r="J131463" s="4" t="n"/>
    </row>
    <row r="131464">
      <c r="I131464" s="4" t="n"/>
      <c r="J131464" s="4" t="n"/>
    </row>
    <row r="131465">
      <c r="I131465" s="4" t="n"/>
      <c r="J131465" s="4" t="n"/>
    </row>
    <row r="131466">
      <c r="I131466" s="4" t="n"/>
      <c r="J131466" s="4" t="n"/>
    </row>
    <row r="131467">
      <c r="I131467" s="4" t="n"/>
      <c r="J131467" s="4" t="n"/>
    </row>
    <row r="131468">
      <c r="I131468" s="4" t="n"/>
      <c r="J131468" s="4" t="n"/>
    </row>
    <row r="131469">
      <c r="I131469" s="4" t="n"/>
      <c r="J131469" s="4" t="n"/>
    </row>
    <row r="131470">
      <c r="I131470" s="4" t="n"/>
      <c r="J131470" s="4" t="n"/>
    </row>
    <row r="131471">
      <c r="I131471" s="4" t="n"/>
      <c r="J131471" s="4" t="n"/>
    </row>
    <row r="131472">
      <c r="I131472" s="4" t="n"/>
      <c r="J131472" s="4" t="n"/>
    </row>
    <row r="131473">
      <c r="I131473" s="4" t="n"/>
      <c r="J131473" s="4" t="n"/>
    </row>
    <row r="131474">
      <c r="I131474" s="4" t="n"/>
      <c r="J131474" s="4" t="n"/>
    </row>
    <row r="131475">
      <c r="I131475" s="4" t="n"/>
      <c r="J131475" s="4" t="n"/>
    </row>
    <row r="131476">
      <c r="I131476" s="4" t="n"/>
      <c r="J131476" s="4" t="n"/>
    </row>
    <row r="131477">
      <c r="I131477" s="4" t="n"/>
      <c r="J131477" s="4" t="n"/>
    </row>
    <row r="131478">
      <c r="I131478" s="4" t="n"/>
      <c r="J131478" s="4" t="n"/>
    </row>
    <row r="131479">
      <c r="I131479" s="4" t="n"/>
      <c r="J131479" s="4" t="n"/>
    </row>
    <row r="131480">
      <c r="I131480" s="4" t="n"/>
      <c r="J131480" s="4" t="n"/>
    </row>
    <row r="131481">
      <c r="I131481" s="4" t="n"/>
      <c r="J131481" s="4" t="n"/>
    </row>
    <row r="131482">
      <c r="I131482" s="4" t="n"/>
      <c r="J131482" s="4" t="n"/>
    </row>
    <row r="131483">
      <c r="I131483" s="4" t="n"/>
      <c r="J131483" s="4" t="n"/>
    </row>
    <row r="131484">
      <c r="I131484" s="4" t="n"/>
      <c r="J131484" s="4" t="n"/>
    </row>
    <row r="131485">
      <c r="I131485" s="4" t="n"/>
      <c r="J131485" s="4" t="n"/>
    </row>
    <row r="131486">
      <c r="I131486" s="4" t="n"/>
      <c r="J131486" s="4" t="n"/>
    </row>
    <row r="131487">
      <c r="I131487" s="4" t="n"/>
      <c r="J131487" s="4" t="n"/>
    </row>
    <row r="131488">
      <c r="I131488" s="4" t="n"/>
      <c r="J131488" s="4" t="n"/>
    </row>
    <row r="131489">
      <c r="I131489" s="4" t="n"/>
      <c r="J131489" s="4" t="n"/>
    </row>
    <row r="131490">
      <c r="I131490" s="4" t="n"/>
      <c r="J131490" s="4" t="n"/>
    </row>
    <row r="131491">
      <c r="I131491" s="4" t="n"/>
      <c r="J131491" s="4" t="n"/>
    </row>
    <row r="131492">
      <c r="I131492" s="4" t="n"/>
      <c r="J131492" s="4" t="n"/>
    </row>
    <row r="131493">
      <c r="I131493" s="4" t="n"/>
      <c r="J131493" s="4" t="n"/>
    </row>
    <row r="131494">
      <c r="I131494" s="4" t="n"/>
      <c r="J131494" s="4" t="n"/>
    </row>
    <row r="131495">
      <c r="I131495" s="4" t="n"/>
      <c r="J131495" s="4" t="n"/>
    </row>
    <row r="131496">
      <c r="I131496" s="4" t="n"/>
      <c r="J131496" s="4" t="n"/>
    </row>
    <row r="131497">
      <c r="I131497" s="4" t="n"/>
      <c r="J131497" s="4" t="n"/>
    </row>
    <row r="131498">
      <c r="I131498" s="4" t="n"/>
      <c r="J131498" s="4" t="n"/>
    </row>
    <row r="131499">
      <c r="I131499" s="4" t="n"/>
      <c r="J131499" s="4" t="n"/>
    </row>
    <row r="131500">
      <c r="I131500" s="4" t="n"/>
      <c r="J131500" s="4" t="n"/>
    </row>
    <row r="131501">
      <c r="I131501" s="4" t="n"/>
      <c r="J131501" s="4" t="n"/>
    </row>
    <row r="131502">
      <c r="I131502" s="4" t="n"/>
      <c r="J131502" s="4" t="n"/>
    </row>
    <row r="131503">
      <c r="I131503" s="4" t="n"/>
      <c r="J131503" s="4" t="n"/>
    </row>
    <row r="131504">
      <c r="I131504" s="4" t="n"/>
      <c r="J131504" s="4" t="n"/>
    </row>
    <row r="131505">
      <c r="I131505" s="4" t="n"/>
      <c r="J131505" s="4" t="n"/>
    </row>
    <row r="131506">
      <c r="I131506" s="4" t="n"/>
      <c r="J131506" s="4" t="n"/>
    </row>
    <row r="131507">
      <c r="I131507" s="4" t="n"/>
      <c r="J131507" s="4" t="n"/>
    </row>
    <row r="131508">
      <c r="I131508" s="4" t="n"/>
      <c r="J131508" s="4" t="n"/>
    </row>
    <row r="131509">
      <c r="I131509" s="4" t="n"/>
      <c r="J131509" s="4" t="n"/>
    </row>
    <row r="131510">
      <c r="I131510" s="4" t="n"/>
      <c r="J131510" s="4" t="n"/>
    </row>
    <row r="131511">
      <c r="I131511" s="4" t="n"/>
      <c r="J131511" s="4" t="n"/>
    </row>
    <row r="131512">
      <c r="I131512" s="4" t="n"/>
      <c r="J131512" s="4" t="n"/>
    </row>
    <row r="131513">
      <c r="I131513" s="4" t="n"/>
      <c r="J131513" s="4" t="n"/>
    </row>
    <row r="131514">
      <c r="I131514" s="4" t="n"/>
      <c r="J131514" s="4" t="n"/>
    </row>
    <row r="131515">
      <c r="I131515" s="4" t="n"/>
      <c r="J131515" s="4" t="n"/>
    </row>
    <row r="131516">
      <c r="I131516" s="4" t="n"/>
      <c r="J131516" s="4" t="n"/>
    </row>
    <row r="131517">
      <c r="I131517" s="4" t="n"/>
      <c r="J131517" s="4" t="n"/>
    </row>
    <row r="131518">
      <c r="I131518" s="4" t="n"/>
      <c r="J131518" s="4" t="n"/>
    </row>
    <row r="131519">
      <c r="I131519" s="4" t="n"/>
      <c r="J131519" s="4" t="n"/>
    </row>
    <row r="131520">
      <c r="I131520" s="4" t="n"/>
      <c r="J131520" s="4" t="n"/>
    </row>
    <row r="131521">
      <c r="I131521" s="4" t="n"/>
      <c r="J131521" s="4" t="n"/>
    </row>
    <row r="131522">
      <c r="I131522" s="4" t="n"/>
      <c r="J131522" s="4" t="n"/>
    </row>
    <row r="131523">
      <c r="I131523" s="4" t="n"/>
      <c r="J131523" s="4" t="n"/>
    </row>
    <row r="131524">
      <c r="I131524" s="4" t="n"/>
      <c r="J131524" s="4" t="n"/>
    </row>
    <row r="131525">
      <c r="I131525" s="4" t="n"/>
      <c r="J131525" s="4" t="n"/>
    </row>
    <row r="131526">
      <c r="I131526" s="4" t="n"/>
      <c r="J131526" s="4" t="n"/>
    </row>
    <row r="131527">
      <c r="I131527" s="4" t="n"/>
      <c r="J131527" s="4" t="n"/>
    </row>
    <row r="131528">
      <c r="I131528" s="4" t="n"/>
      <c r="J131528" s="4" t="n"/>
    </row>
    <row r="131529">
      <c r="I131529" s="4" t="n"/>
      <c r="J131529" s="4" t="n"/>
    </row>
    <row r="131530">
      <c r="I131530" s="4" t="n"/>
      <c r="J131530" s="4" t="n"/>
    </row>
    <row r="131531">
      <c r="I131531" s="4" t="n"/>
      <c r="J131531" s="4" t="n"/>
    </row>
    <row r="131532">
      <c r="I131532" s="4" t="n"/>
      <c r="J131532" s="4" t="n"/>
    </row>
    <row r="131533">
      <c r="I131533" s="4" t="n"/>
      <c r="J131533" s="4" t="n"/>
    </row>
    <row r="131534">
      <c r="I131534" s="4" t="n"/>
      <c r="J131534" s="4" t="n"/>
    </row>
    <row r="131535">
      <c r="I131535" s="4" t="n"/>
      <c r="J131535" s="4" t="n"/>
    </row>
    <row r="131536">
      <c r="I131536" s="4" t="n"/>
      <c r="J131536" s="4" t="n"/>
    </row>
    <row r="131537">
      <c r="I131537" s="4" t="n"/>
      <c r="J131537" s="4" t="n"/>
    </row>
    <row r="131538">
      <c r="I131538" s="4" t="n"/>
      <c r="J131538" s="4" t="n"/>
    </row>
    <row r="131539">
      <c r="I131539" s="4" t="n"/>
      <c r="J131539" s="4" t="n"/>
    </row>
    <row r="131540">
      <c r="I131540" s="4" t="n"/>
      <c r="J131540" s="4" t="n"/>
    </row>
    <row r="131541">
      <c r="I131541" s="4" t="n"/>
      <c r="J131541" s="4" t="n"/>
    </row>
    <row r="131542">
      <c r="I131542" s="4" t="n"/>
      <c r="J131542" s="4" t="n"/>
    </row>
    <row r="131543">
      <c r="I131543" s="4" t="n"/>
      <c r="J131543" s="4" t="n"/>
    </row>
    <row r="131544">
      <c r="I131544" s="4" t="n"/>
      <c r="J131544" s="4" t="n"/>
    </row>
    <row r="131545">
      <c r="I131545" s="4" t="n"/>
      <c r="J131545" s="4" t="n"/>
    </row>
    <row r="131546">
      <c r="I131546" s="4" t="n"/>
      <c r="J131546" s="4" t="n"/>
    </row>
    <row r="131547">
      <c r="I131547" s="4" t="n"/>
      <c r="J131547" s="4" t="n"/>
    </row>
    <row r="131548">
      <c r="I131548" s="4" t="n"/>
      <c r="J131548" s="4" t="n"/>
    </row>
    <row r="131549">
      <c r="I131549" s="4" t="n"/>
      <c r="J131549" s="4" t="n"/>
    </row>
    <row r="131550">
      <c r="I131550" s="4" t="n"/>
      <c r="J131550" s="4" t="n"/>
    </row>
    <row r="131551">
      <c r="I131551" s="4" t="n"/>
      <c r="J131551" s="4" t="n"/>
    </row>
    <row r="131552">
      <c r="I131552" s="4" t="n"/>
      <c r="J131552" s="4" t="n"/>
    </row>
    <row r="131553">
      <c r="I131553" s="4" t="n"/>
      <c r="J131553" s="4" t="n"/>
    </row>
    <row r="131554">
      <c r="I131554" s="4" t="n"/>
      <c r="J131554" s="4" t="n"/>
    </row>
    <row r="131555">
      <c r="I131555" s="4" t="n"/>
      <c r="J131555" s="4" t="n"/>
    </row>
    <row r="131556">
      <c r="I131556" s="4" t="n"/>
      <c r="J131556" s="4" t="n"/>
    </row>
    <row r="131557">
      <c r="I131557" s="4" t="n"/>
      <c r="J131557" s="4" t="n"/>
    </row>
    <row r="131558">
      <c r="I131558" s="4" t="n"/>
      <c r="J131558" s="4" t="n"/>
    </row>
    <row r="131559">
      <c r="I131559" s="4" t="n"/>
      <c r="J131559" s="4" t="n"/>
    </row>
    <row r="131560">
      <c r="I131560" s="4" t="n"/>
      <c r="J131560" s="4" t="n"/>
    </row>
    <row r="131561">
      <c r="I131561" s="4" t="n"/>
      <c r="J131561" s="4" t="n"/>
    </row>
    <row r="131562">
      <c r="I131562" s="4" t="n"/>
      <c r="J131562" s="4" t="n"/>
    </row>
    <row r="131563">
      <c r="I131563" s="4" t="n"/>
      <c r="J131563" s="4" t="n"/>
    </row>
    <row r="131564">
      <c r="I131564" s="4" t="n"/>
      <c r="J131564" s="4" t="n"/>
    </row>
    <row r="131565">
      <c r="I131565" s="4" t="n"/>
      <c r="J131565" s="4" t="n"/>
    </row>
    <row r="131566">
      <c r="I131566" s="4" t="n"/>
      <c r="J131566" s="4" t="n"/>
    </row>
    <row r="131567">
      <c r="I131567" s="4" t="n"/>
      <c r="J131567" s="4" t="n"/>
    </row>
    <row r="131568">
      <c r="I131568" s="4" t="n"/>
      <c r="J131568" s="4" t="n"/>
    </row>
    <row r="131569">
      <c r="I131569" s="4" t="n"/>
      <c r="J131569" s="4" t="n"/>
    </row>
    <row r="131570">
      <c r="I131570" s="4" t="n"/>
      <c r="J131570" s="4" t="n"/>
    </row>
    <row r="131571">
      <c r="I131571" s="4" t="n"/>
      <c r="J131571" s="4" t="n"/>
    </row>
    <row r="131572">
      <c r="I131572" s="4" t="n"/>
      <c r="J131572" s="4" t="n"/>
    </row>
    <row r="131573">
      <c r="I131573" s="4" t="n"/>
      <c r="J131573" s="4" t="n"/>
    </row>
    <row r="131574">
      <c r="I131574" s="4" t="n"/>
      <c r="J131574" s="4" t="n"/>
    </row>
    <row r="131575">
      <c r="I131575" s="4" t="n"/>
      <c r="J131575" s="4" t="n"/>
    </row>
    <row r="131576">
      <c r="I131576" s="4" t="n"/>
      <c r="J131576" s="4" t="n"/>
    </row>
    <row r="131577">
      <c r="I131577" s="4" t="n"/>
      <c r="J131577" s="4" t="n"/>
    </row>
    <row r="131578">
      <c r="I131578" s="4" t="n"/>
      <c r="J131578" s="4" t="n"/>
    </row>
    <row r="131579">
      <c r="I131579" s="4" t="n"/>
      <c r="J131579" s="4" t="n"/>
    </row>
    <row r="131580">
      <c r="I131580" s="4" t="n"/>
      <c r="J131580" s="4" t="n"/>
    </row>
    <row r="131581">
      <c r="I131581" s="4" t="n"/>
      <c r="J131581" s="4" t="n"/>
    </row>
    <row r="131582">
      <c r="I131582" s="4" t="n"/>
      <c r="J131582" s="4" t="n"/>
    </row>
    <row r="131583">
      <c r="I131583" s="4" t="n"/>
      <c r="J131583" s="4" t="n"/>
    </row>
    <row r="131584">
      <c r="I131584" s="4" t="n"/>
      <c r="J131584" s="4" t="n"/>
    </row>
    <row r="131585">
      <c r="I131585" s="4" t="n"/>
      <c r="J131585" s="4" t="n"/>
    </row>
    <row r="131586">
      <c r="I131586" s="4" t="n"/>
      <c r="J131586" s="4" t="n"/>
    </row>
    <row r="131587">
      <c r="I131587" s="4" t="n"/>
      <c r="J131587" s="4" t="n"/>
    </row>
    <row r="131588">
      <c r="I131588" s="4" t="n"/>
      <c r="J131588" s="4" t="n"/>
    </row>
    <row r="131589">
      <c r="I131589" s="4" t="n"/>
      <c r="J131589" s="4" t="n"/>
    </row>
    <row r="131590">
      <c r="I131590" s="4" t="n"/>
      <c r="J131590" s="4" t="n"/>
    </row>
    <row r="131591">
      <c r="I131591" s="4" t="n"/>
      <c r="J131591" s="4" t="n"/>
    </row>
    <row r="131592">
      <c r="I131592" s="4" t="n"/>
      <c r="J131592" s="4" t="n"/>
    </row>
    <row r="131593">
      <c r="I131593" s="4" t="n"/>
      <c r="J131593" s="4" t="n"/>
    </row>
    <row r="131594">
      <c r="I131594" s="4" t="n"/>
      <c r="J131594" s="4" t="n"/>
    </row>
    <row r="131595">
      <c r="I131595" s="4" t="n"/>
      <c r="J131595" s="4" t="n"/>
    </row>
    <row r="131596">
      <c r="I131596" s="4" t="n"/>
      <c r="J131596" s="4" t="n"/>
    </row>
    <row r="131597">
      <c r="I131597" s="4" t="n"/>
      <c r="J131597" s="4" t="n"/>
    </row>
    <row r="131598">
      <c r="I131598" s="4" t="n"/>
      <c r="J131598" s="4" t="n"/>
    </row>
    <row r="131599">
      <c r="I131599" s="4" t="n"/>
      <c r="J131599" s="4" t="n"/>
    </row>
    <row r="131600">
      <c r="I131600" s="4" t="n"/>
      <c r="J131600" s="4" t="n"/>
    </row>
    <row r="131601">
      <c r="I131601" s="4" t="n"/>
      <c r="J131601" s="4" t="n"/>
    </row>
    <row r="131602">
      <c r="I131602" s="4" t="n"/>
      <c r="J131602" s="4" t="n"/>
    </row>
    <row r="131603">
      <c r="I131603" s="4" t="n"/>
      <c r="J131603" s="4" t="n"/>
    </row>
    <row r="131604">
      <c r="I131604" s="4" t="n"/>
      <c r="J131604" s="4" t="n"/>
    </row>
    <row r="131605">
      <c r="I131605" s="4" t="n"/>
      <c r="J131605" s="4" t="n"/>
    </row>
    <row r="131606">
      <c r="I131606" s="4" t="n"/>
      <c r="J131606" s="4" t="n"/>
    </row>
    <row r="131607">
      <c r="I131607" s="4" t="n"/>
      <c r="J131607" s="4" t="n"/>
    </row>
    <row r="131608">
      <c r="I131608" s="4" t="n"/>
      <c r="J131608" s="4" t="n"/>
    </row>
    <row r="131609">
      <c r="I131609" s="4" t="n"/>
      <c r="J131609" s="4" t="n"/>
    </row>
    <row r="131610">
      <c r="I131610" s="4" t="n"/>
      <c r="J131610" s="4" t="n"/>
    </row>
    <row r="131611">
      <c r="I131611" s="4" t="n"/>
      <c r="J131611" s="4" t="n"/>
    </row>
    <row r="131612">
      <c r="I131612" s="4" t="n"/>
      <c r="J131612" s="4" t="n"/>
    </row>
    <row r="131613">
      <c r="I131613" s="4" t="n"/>
      <c r="J131613" s="4" t="n"/>
    </row>
    <row r="131614">
      <c r="I131614" s="4" t="n"/>
      <c r="J131614" s="4" t="n"/>
    </row>
    <row r="131615">
      <c r="I131615" s="4" t="n"/>
      <c r="J131615" s="4" t="n"/>
    </row>
    <row r="131616">
      <c r="I131616" s="4" t="n"/>
      <c r="J131616" s="4" t="n"/>
    </row>
    <row r="131617">
      <c r="I131617" s="4" t="n"/>
      <c r="J131617" s="4" t="n"/>
    </row>
    <row r="131618">
      <c r="I131618" s="4" t="n"/>
      <c r="J131618" s="4" t="n"/>
    </row>
    <row r="131619">
      <c r="I131619" s="4" t="n"/>
      <c r="J131619" s="4" t="n"/>
    </row>
    <row r="131620">
      <c r="I131620" s="4" t="n"/>
      <c r="J131620" s="4" t="n"/>
    </row>
    <row r="131621">
      <c r="I131621" s="4" t="n"/>
      <c r="J131621" s="4" t="n"/>
    </row>
    <row r="131622">
      <c r="I131622" s="4" t="n"/>
      <c r="J131622" s="4" t="n"/>
    </row>
    <row r="131623">
      <c r="I131623" s="4" t="n"/>
      <c r="J131623" s="4" t="n"/>
    </row>
    <row r="131624">
      <c r="I131624" s="4" t="n"/>
      <c r="J131624" s="4" t="n"/>
    </row>
    <row r="131625">
      <c r="I131625" s="4" t="n"/>
      <c r="J131625" s="4" t="n"/>
    </row>
    <row r="131626">
      <c r="I131626" s="4" t="n"/>
      <c r="J131626" s="4" t="n"/>
    </row>
    <row r="131627">
      <c r="I131627" s="4" t="n"/>
      <c r="J131627" s="4" t="n"/>
    </row>
    <row r="131628">
      <c r="I131628" s="4" t="n"/>
      <c r="J131628" s="4" t="n"/>
    </row>
    <row r="131629">
      <c r="I131629" s="4" t="n"/>
      <c r="J131629" s="4" t="n"/>
    </row>
    <row r="131630">
      <c r="I131630" s="4" t="n"/>
      <c r="J131630" s="4" t="n"/>
    </row>
    <row r="131631">
      <c r="I131631" s="4" t="n"/>
      <c r="J131631" s="4" t="n"/>
    </row>
    <row r="131632">
      <c r="I131632" s="4" t="n"/>
      <c r="J131632" s="4" t="n"/>
    </row>
    <row r="131633">
      <c r="I131633" s="4" t="n"/>
      <c r="J131633" s="4" t="n"/>
    </row>
    <row r="131634">
      <c r="I131634" s="4" t="n"/>
      <c r="J131634" s="4" t="n"/>
    </row>
    <row r="131635">
      <c r="I131635" s="4" t="n"/>
      <c r="J131635" s="4" t="n"/>
    </row>
    <row r="131636">
      <c r="I131636" s="4" t="n"/>
      <c r="J131636" s="4" t="n"/>
    </row>
    <row r="131637">
      <c r="I131637" s="4" t="n"/>
      <c r="J131637" s="4" t="n"/>
    </row>
    <row r="131638">
      <c r="I131638" s="4" t="n"/>
      <c r="J131638" s="4" t="n"/>
    </row>
    <row r="131639">
      <c r="I131639" s="4" t="n"/>
      <c r="J131639" s="4" t="n"/>
    </row>
    <row r="131640">
      <c r="I131640" s="4" t="n"/>
      <c r="J131640" s="4" t="n"/>
    </row>
    <row r="131641">
      <c r="I131641" s="4" t="n"/>
      <c r="J131641" s="4" t="n"/>
    </row>
    <row r="131642">
      <c r="I131642" s="4" t="n"/>
      <c r="J131642" s="4" t="n"/>
    </row>
    <row r="131643">
      <c r="I131643" s="4" t="n"/>
      <c r="J131643" s="4" t="n"/>
    </row>
    <row r="131644">
      <c r="I131644" s="4" t="n"/>
      <c r="J131644" s="4" t="n"/>
    </row>
    <row r="131645">
      <c r="I131645" s="4" t="n"/>
      <c r="J131645" s="4" t="n"/>
    </row>
    <row r="131646">
      <c r="I131646" s="4" t="n"/>
      <c r="J131646" s="4" t="n"/>
    </row>
    <row r="131647">
      <c r="I131647" s="4" t="n"/>
      <c r="J131647" s="4" t="n"/>
    </row>
    <row r="131648">
      <c r="I131648" s="4" t="n"/>
      <c r="J131648" s="4" t="n"/>
    </row>
    <row r="131649">
      <c r="I131649" s="4" t="n"/>
      <c r="J131649" s="4" t="n"/>
    </row>
    <row r="131650">
      <c r="I131650" s="4" t="n"/>
      <c r="J131650" s="4" t="n"/>
    </row>
    <row r="131651">
      <c r="I131651" s="4" t="n"/>
      <c r="J131651" s="4" t="n"/>
    </row>
    <row r="131652">
      <c r="I131652" s="4" t="n"/>
      <c r="J131652" s="4" t="n"/>
    </row>
    <row r="131653">
      <c r="I131653" s="4" t="n"/>
      <c r="J131653" s="4" t="n"/>
    </row>
    <row r="131654">
      <c r="I131654" s="4" t="n"/>
      <c r="J131654" s="4" t="n"/>
    </row>
    <row r="131655">
      <c r="I131655" s="4" t="n"/>
      <c r="J131655" s="4" t="n"/>
    </row>
    <row r="131656">
      <c r="I131656" s="4" t="n"/>
      <c r="J131656" s="4" t="n"/>
    </row>
    <row r="131657">
      <c r="I131657" s="4" t="n"/>
      <c r="J131657" s="4" t="n"/>
    </row>
    <row r="131658">
      <c r="I131658" s="4" t="n"/>
      <c r="J131658" s="4" t="n"/>
    </row>
    <row r="131659">
      <c r="I131659" s="4" t="n"/>
      <c r="J131659" s="4" t="n"/>
    </row>
    <row r="131660">
      <c r="I131660" s="4" t="n"/>
      <c r="J131660" s="4" t="n"/>
    </row>
    <row r="131661">
      <c r="I131661" s="4" t="n"/>
      <c r="J131661" s="4" t="n"/>
    </row>
    <row r="131662">
      <c r="I131662" s="4" t="n"/>
      <c r="J131662" s="4" t="n"/>
    </row>
    <row r="131663">
      <c r="I131663" s="4" t="n"/>
      <c r="J131663" s="4" t="n"/>
    </row>
    <row r="131664">
      <c r="I131664" s="4" t="n"/>
      <c r="J131664" s="4" t="n"/>
    </row>
    <row r="131665">
      <c r="I131665" s="4" t="n"/>
      <c r="J131665" s="4" t="n"/>
    </row>
    <row r="131666">
      <c r="I131666" s="4" t="n"/>
      <c r="J131666" s="4" t="n"/>
    </row>
    <row r="131667">
      <c r="I131667" s="4" t="n"/>
      <c r="J131667" s="4" t="n"/>
    </row>
    <row r="131668">
      <c r="I131668" s="4" t="n"/>
      <c r="J131668" s="4" t="n"/>
    </row>
    <row r="131669">
      <c r="I131669" s="4" t="n"/>
      <c r="J131669" s="4" t="n"/>
    </row>
    <row r="131670">
      <c r="I131670" s="4" t="n"/>
      <c r="J131670" s="4" t="n"/>
    </row>
    <row r="131671">
      <c r="I131671" s="4" t="n"/>
      <c r="J131671" s="4" t="n"/>
    </row>
    <row r="131672">
      <c r="I131672" s="4" t="n"/>
      <c r="J131672" s="4" t="n"/>
    </row>
    <row r="131673">
      <c r="I131673" s="4" t="n"/>
      <c r="J131673" s="4" t="n"/>
    </row>
    <row r="131674">
      <c r="I131674" s="4" t="n"/>
      <c r="J131674" s="4" t="n"/>
    </row>
    <row r="131675">
      <c r="I131675" s="4" t="n"/>
      <c r="J131675" s="4" t="n"/>
    </row>
    <row r="131676">
      <c r="I131676" s="4" t="n"/>
      <c r="J131676" s="4" t="n"/>
    </row>
    <row r="131677">
      <c r="I131677" s="4" t="n"/>
      <c r="J131677" s="4" t="n"/>
    </row>
    <row r="131678">
      <c r="I131678" s="4" t="n"/>
      <c r="J131678" s="4" t="n"/>
    </row>
    <row r="131679">
      <c r="I131679" s="4" t="n"/>
      <c r="J131679" s="4" t="n"/>
    </row>
    <row r="131680">
      <c r="I131680" s="4" t="n"/>
      <c r="J131680" s="4" t="n"/>
    </row>
    <row r="131681">
      <c r="I131681" s="4" t="n"/>
      <c r="J131681" s="4" t="n"/>
    </row>
    <row r="131682">
      <c r="I131682" s="4" t="n"/>
      <c r="J131682" s="4" t="n"/>
    </row>
    <row r="131683">
      <c r="I131683" s="4" t="n"/>
      <c r="J131683" s="4" t="n"/>
    </row>
    <row r="131684">
      <c r="I131684" s="4" t="n"/>
      <c r="J131684" s="4" t="n"/>
    </row>
    <row r="131685">
      <c r="I131685" s="4" t="n"/>
      <c r="J131685" s="4" t="n"/>
    </row>
    <row r="131686">
      <c r="I131686" s="4" t="n"/>
      <c r="J131686" s="4" t="n"/>
    </row>
    <row r="131687">
      <c r="I131687" s="4" t="n"/>
      <c r="J131687" s="4" t="n"/>
    </row>
    <row r="131688">
      <c r="I131688" s="4" t="n"/>
      <c r="J131688" s="4" t="n"/>
    </row>
    <row r="131689">
      <c r="I131689" s="4" t="n"/>
      <c r="J131689" s="4" t="n"/>
    </row>
    <row r="131690">
      <c r="I131690" s="4" t="n"/>
      <c r="J131690" s="4" t="n"/>
    </row>
    <row r="131691">
      <c r="I131691" s="4" t="n"/>
      <c r="J131691" s="4" t="n"/>
    </row>
    <row r="131692">
      <c r="I131692" s="4" t="n"/>
      <c r="J131692" s="4" t="n"/>
    </row>
    <row r="131693">
      <c r="I131693" s="4" t="n"/>
      <c r="J131693" s="4" t="n"/>
    </row>
    <row r="131694">
      <c r="I131694" s="4" t="n"/>
      <c r="J131694" s="4" t="n"/>
    </row>
    <row r="131695">
      <c r="I131695" s="4" t="n"/>
      <c r="J131695" s="4" t="n"/>
    </row>
    <row r="131696">
      <c r="I131696" s="4" t="n"/>
      <c r="J131696" s="4" t="n"/>
    </row>
    <row r="131697">
      <c r="I131697" s="4" t="n"/>
      <c r="J131697" s="4" t="n"/>
    </row>
    <row r="131698">
      <c r="I131698" s="4" t="n"/>
      <c r="J131698" s="4" t="n"/>
    </row>
    <row r="131699">
      <c r="I131699" s="4" t="n"/>
      <c r="J131699" s="4" t="n"/>
    </row>
    <row r="131700">
      <c r="I131700" s="4" t="n"/>
      <c r="J131700" s="4" t="n"/>
    </row>
    <row r="131701">
      <c r="I131701" s="4" t="n"/>
      <c r="J131701" s="4" t="n"/>
    </row>
    <row r="131702">
      <c r="I131702" s="4" t="n"/>
      <c r="J131702" s="4" t="n"/>
    </row>
    <row r="131703">
      <c r="I131703" s="4" t="n"/>
      <c r="J131703" s="4" t="n"/>
    </row>
    <row r="131704">
      <c r="I131704" s="4" t="n"/>
      <c r="J131704" s="4" t="n"/>
    </row>
    <row r="131705">
      <c r="I131705" s="4" t="n"/>
      <c r="J131705" s="4" t="n"/>
    </row>
    <row r="131706">
      <c r="I131706" s="4" t="n"/>
      <c r="J131706" s="4" t="n"/>
    </row>
    <row r="131707">
      <c r="I131707" s="4" t="n"/>
      <c r="J131707" s="4" t="n"/>
    </row>
    <row r="131708">
      <c r="I131708" s="4" t="n"/>
      <c r="J131708" s="4" t="n"/>
    </row>
    <row r="131709">
      <c r="I131709" s="4" t="n"/>
      <c r="J131709" s="4" t="n"/>
    </row>
    <row r="131710">
      <c r="I131710" s="4" t="n"/>
      <c r="J131710" s="4" t="n"/>
    </row>
    <row r="131711">
      <c r="I131711" s="4" t="n"/>
      <c r="J131711" s="4" t="n"/>
    </row>
    <row r="131712">
      <c r="I131712" s="4" t="n"/>
      <c r="J131712" s="4" t="n"/>
    </row>
    <row r="131713">
      <c r="I131713" s="4" t="n"/>
      <c r="J131713" s="4" t="n"/>
    </row>
    <row r="131714">
      <c r="I131714" s="4" t="n"/>
      <c r="J131714" s="4" t="n"/>
    </row>
    <row r="131715">
      <c r="I131715" s="4" t="n"/>
      <c r="J131715" s="4" t="n"/>
    </row>
    <row r="131716">
      <c r="I131716" s="4" t="n"/>
      <c r="J131716" s="4" t="n"/>
    </row>
    <row r="131717">
      <c r="I131717" s="4" t="n"/>
      <c r="J131717" s="4" t="n"/>
    </row>
    <row r="131718">
      <c r="I131718" s="4" t="n"/>
      <c r="J131718" s="4" t="n"/>
    </row>
    <row r="131719">
      <c r="I131719" s="4" t="n"/>
      <c r="J131719" s="4" t="n"/>
    </row>
    <row r="131720">
      <c r="I131720" s="4" t="n"/>
      <c r="J131720" s="4" t="n"/>
    </row>
    <row r="131721">
      <c r="I131721" s="4" t="n"/>
      <c r="J131721" s="4" t="n"/>
    </row>
    <row r="131722">
      <c r="I131722" s="4" t="n"/>
      <c r="J131722" s="4" t="n"/>
    </row>
    <row r="131723">
      <c r="I131723" s="4" t="n"/>
      <c r="J131723" s="4" t="n"/>
    </row>
    <row r="131724">
      <c r="I131724" s="4" t="n"/>
      <c r="J131724" s="4" t="n"/>
    </row>
    <row r="131725">
      <c r="I131725" s="4" t="n"/>
      <c r="J131725" s="4" t="n"/>
    </row>
    <row r="131726">
      <c r="I131726" s="4" t="n"/>
      <c r="J131726" s="4" t="n"/>
    </row>
    <row r="131727">
      <c r="I131727" s="4" t="n"/>
      <c r="J131727" s="4" t="n"/>
    </row>
    <row r="131728">
      <c r="I131728" s="4" t="n"/>
      <c r="J131728" s="4" t="n"/>
    </row>
    <row r="131729">
      <c r="I131729" s="4" t="n"/>
      <c r="J131729" s="4" t="n"/>
    </row>
    <row r="131730">
      <c r="I131730" s="4" t="n"/>
      <c r="J131730" s="4" t="n"/>
    </row>
    <row r="131731">
      <c r="I131731" s="4" t="n"/>
      <c r="J131731" s="4" t="n"/>
    </row>
    <row r="131732">
      <c r="I131732" s="4" t="n"/>
      <c r="J131732" s="4" t="n"/>
    </row>
    <row r="131733">
      <c r="I131733" s="4" t="n"/>
      <c r="J131733" s="4" t="n"/>
    </row>
    <row r="131734">
      <c r="I131734" s="4" t="n"/>
      <c r="J131734" s="4" t="n"/>
    </row>
    <row r="131735">
      <c r="I131735" s="4" t="n"/>
      <c r="J131735" s="4" t="n"/>
    </row>
    <row r="131736">
      <c r="I131736" s="4" t="n"/>
      <c r="J131736" s="4" t="n"/>
    </row>
    <row r="131737">
      <c r="I131737" s="4" t="n"/>
      <c r="J131737" s="4" t="n"/>
    </row>
    <row r="131738">
      <c r="I131738" s="4" t="n"/>
      <c r="J131738" s="4" t="n"/>
    </row>
    <row r="131739">
      <c r="I131739" s="4" t="n"/>
      <c r="J131739" s="4" t="n"/>
    </row>
    <row r="131740">
      <c r="I131740" s="4" t="n"/>
      <c r="J131740" s="4" t="n"/>
    </row>
    <row r="131741">
      <c r="I131741" s="4" t="n"/>
      <c r="J131741" s="4" t="n"/>
    </row>
    <row r="131742">
      <c r="I131742" s="4" t="n"/>
      <c r="J131742" s="4" t="n"/>
    </row>
    <row r="131743">
      <c r="I131743" s="4" t="n"/>
      <c r="J131743" s="4" t="n"/>
    </row>
    <row r="131744">
      <c r="I131744" s="4" t="n"/>
      <c r="J131744" s="4" t="n"/>
    </row>
    <row r="131745">
      <c r="I131745" s="4" t="n"/>
      <c r="J131745" s="4" t="n"/>
    </row>
    <row r="131746">
      <c r="I131746" s="4" t="n"/>
      <c r="J131746" s="4" t="n"/>
    </row>
    <row r="131747">
      <c r="I131747" s="4" t="n"/>
      <c r="J131747" s="4" t="n"/>
    </row>
    <row r="131748">
      <c r="I131748" s="4" t="n"/>
      <c r="J131748" s="4" t="n"/>
    </row>
    <row r="131749">
      <c r="I131749" s="4" t="n"/>
      <c r="J131749" s="4" t="n"/>
    </row>
    <row r="131750">
      <c r="I131750" s="4" t="n"/>
      <c r="J131750" s="4" t="n"/>
    </row>
    <row r="131751">
      <c r="I131751" s="4" t="n"/>
      <c r="J131751" s="4" t="n"/>
    </row>
    <row r="131752">
      <c r="I131752" s="4" t="n"/>
      <c r="J131752" s="4" t="n"/>
    </row>
    <row r="131753">
      <c r="I131753" s="4" t="n"/>
      <c r="J131753" s="4" t="n"/>
    </row>
    <row r="131754">
      <c r="I131754" s="4" t="n"/>
      <c r="J131754" s="4" t="n"/>
    </row>
    <row r="131755">
      <c r="I131755" s="4" t="n"/>
      <c r="J131755" s="4" t="n"/>
    </row>
    <row r="131756">
      <c r="I131756" s="4" t="n"/>
      <c r="J131756" s="4" t="n"/>
    </row>
    <row r="131757">
      <c r="I131757" s="4" t="n"/>
      <c r="J131757" s="4" t="n"/>
    </row>
    <row r="131758">
      <c r="I131758" s="4" t="n"/>
      <c r="J131758" s="4" t="n"/>
    </row>
    <row r="131759">
      <c r="I131759" s="4" t="n"/>
      <c r="J131759" s="4" t="n"/>
    </row>
    <row r="131760">
      <c r="I131760" s="4" t="n"/>
      <c r="J131760" s="4" t="n"/>
    </row>
    <row r="131761">
      <c r="I131761" s="4" t="n"/>
      <c r="J131761" s="4" t="n"/>
    </row>
    <row r="131762">
      <c r="I131762" s="4" t="n"/>
      <c r="J131762" s="4" t="n"/>
    </row>
    <row r="131763">
      <c r="I131763" s="4" t="n"/>
      <c r="J131763" s="4" t="n"/>
    </row>
    <row r="131764">
      <c r="I131764" s="4" t="n"/>
      <c r="J131764" s="4" t="n"/>
    </row>
    <row r="131765">
      <c r="I131765" s="4" t="n"/>
      <c r="J131765" s="4" t="n"/>
    </row>
    <row r="131766">
      <c r="I131766" s="4" t="n"/>
      <c r="J131766" s="4" t="n"/>
    </row>
    <row r="131767">
      <c r="I131767" s="4" t="n"/>
      <c r="J131767" s="4" t="n"/>
    </row>
    <row r="131768">
      <c r="I131768" s="4" t="n"/>
      <c r="J131768" s="4" t="n"/>
    </row>
    <row r="131769">
      <c r="I131769" s="4" t="n"/>
      <c r="J131769" s="4" t="n"/>
    </row>
    <row r="131770">
      <c r="I131770" s="4" t="n"/>
      <c r="J131770" s="4" t="n"/>
    </row>
    <row r="131771">
      <c r="I131771" s="4" t="n"/>
      <c r="J131771" s="4" t="n"/>
    </row>
    <row r="131772">
      <c r="I131772" s="4" t="n"/>
      <c r="J131772" s="4" t="n"/>
    </row>
    <row r="131773">
      <c r="I131773" s="4" t="n"/>
      <c r="J131773" s="4" t="n"/>
    </row>
    <row r="131774">
      <c r="I131774" s="4" t="n"/>
      <c r="J131774" s="4" t="n"/>
    </row>
    <row r="131775">
      <c r="I131775" s="4" t="n"/>
      <c r="J131775" s="4" t="n"/>
    </row>
    <row r="131776">
      <c r="I131776" s="4" t="n"/>
      <c r="J131776" s="4" t="n"/>
    </row>
    <row r="131777">
      <c r="I131777" s="4" t="n"/>
      <c r="J131777" s="4" t="n"/>
    </row>
    <row r="131778">
      <c r="I131778" s="4" t="n"/>
      <c r="J131778" s="4" t="n"/>
    </row>
    <row r="131779">
      <c r="I131779" s="4" t="n"/>
      <c r="J131779" s="4" t="n"/>
    </row>
    <row r="131780">
      <c r="I131780" s="4" t="n"/>
      <c r="J131780" s="4" t="n"/>
    </row>
    <row r="131781">
      <c r="I131781" s="4" t="n"/>
      <c r="J131781" s="4" t="n"/>
    </row>
    <row r="131782">
      <c r="I131782" s="4" t="n"/>
      <c r="J131782" s="4" t="n"/>
    </row>
    <row r="131783">
      <c r="I131783" s="4" t="n"/>
      <c r="J131783" s="4" t="n"/>
    </row>
    <row r="131784">
      <c r="I131784" s="4" t="n"/>
      <c r="J131784" s="4" t="n"/>
    </row>
    <row r="131785">
      <c r="I131785" s="4" t="n"/>
      <c r="J131785" s="4" t="n"/>
    </row>
    <row r="131786">
      <c r="I131786" s="4" t="n"/>
      <c r="J131786" s="4" t="n"/>
    </row>
    <row r="131787">
      <c r="I131787" s="4" t="n"/>
      <c r="J131787" s="4" t="n"/>
    </row>
    <row r="131788">
      <c r="I131788" s="4" t="n"/>
      <c r="J131788" s="4" t="n"/>
    </row>
    <row r="131789">
      <c r="I131789" s="4" t="n"/>
      <c r="J131789" s="4" t="n"/>
    </row>
    <row r="131790">
      <c r="I131790" s="4" t="n"/>
      <c r="J131790" s="4" t="n"/>
    </row>
    <row r="131791">
      <c r="I131791" s="4" t="n"/>
      <c r="J131791" s="4" t="n"/>
    </row>
    <row r="131792">
      <c r="I131792" s="4" t="n"/>
      <c r="J131792" s="4" t="n"/>
    </row>
    <row r="131793">
      <c r="I131793" s="4" t="n"/>
      <c r="J131793" s="4" t="n"/>
    </row>
    <row r="131794">
      <c r="I131794" s="4" t="n"/>
      <c r="J131794" s="4" t="n"/>
    </row>
    <row r="131795">
      <c r="I131795" s="4" t="n"/>
      <c r="J131795" s="4" t="n"/>
    </row>
    <row r="131796">
      <c r="I131796" s="4" t="n"/>
      <c r="J131796" s="4" t="n"/>
    </row>
    <row r="131797">
      <c r="I131797" s="4" t="n"/>
      <c r="J131797" s="4" t="n"/>
    </row>
    <row r="131798">
      <c r="I131798" s="4" t="n"/>
      <c r="J131798" s="4" t="n"/>
    </row>
    <row r="131799">
      <c r="I131799" s="4" t="n"/>
      <c r="J131799" s="4" t="n"/>
    </row>
    <row r="131800">
      <c r="I131800" s="4" t="n"/>
      <c r="J131800" s="4" t="n"/>
    </row>
    <row r="131801">
      <c r="I131801" s="4" t="n"/>
      <c r="J131801" s="4" t="n"/>
    </row>
    <row r="131802">
      <c r="I131802" s="4" t="n"/>
      <c r="J131802" s="4" t="n"/>
    </row>
    <row r="131803">
      <c r="I131803" s="4" t="n"/>
      <c r="J131803" s="4" t="n"/>
    </row>
    <row r="131804">
      <c r="I131804" s="4" t="n"/>
      <c r="J131804" s="4" t="n"/>
    </row>
    <row r="131805">
      <c r="I131805" s="4" t="n"/>
      <c r="J131805" s="4" t="n"/>
    </row>
    <row r="131806">
      <c r="I131806" s="4" t="n"/>
      <c r="J131806" s="4" t="n"/>
    </row>
    <row r="131807">
      <c r="I131807" s="4" t="n"/>
      <c r="J131807" s="4" t="n"/>
    </row>
    <row r="131808">
      <c r="I131808" s="4" t="n"/>
      <c r="J131808" s="4" t="n"/>
    </row>
    <row r="131809">
      <c r="I131809" s="4" t="n"/>
      <c r="J131809" s="4" t="n"/>
    </row>
    <row r="131810">
      <c r="I131810" s="4" t="n"/>
      <c r="J131810" s="4" t="n"/>
    </row>
    <row r="131811">
      <c r="I131811" s="4" t="n"/>
      <c r="J131811" s="4" t="n"/>
    </row>
    <row r="131812">
      <c r="I131812" s="4" t="n"/>
      <c r="J131812" s="4" t="n"/>
    </row>
    <row r="131813">
      <c r="I131813" s="4" t="n"/>
      <c r="J131813" s="4" t="n"/>
    </row>
    <row r="131814">
      <c r="I131814" s="4" t="n"/>
      <c r="J131814" s="4" t="n"/>
    </row>
    <row r="131815">
      <c r="I131815" s="4" t="n"/>
      <c r="J131815" s="4" t="n"/>
    </row>
    <row r="131816">
      <c r="I131816" s="4" t="n"/>
      <c r="J131816" s="4" t="n"/>
    </row>
    <row r="131817">
      <c r="I131817" s="4" t="n"/>
      <c r="J131817" s="4" t="n"/>
    </row>
    <row r="131818">
      <c r="I131818" s="4" t="n"/>
      <c r="J131818" s="4" t="n"/>
    </row>
    <row r="131819">
      <c r="I131819" s="4" t="n"/>
      <c r="J131819" s="4" t="n"/>
    </row>
    <row r="131820">
      <c r="I131820" s="4" t="n"/>
      <c r="J131820" s="4" t="n"/>
    </row>
    <row r="131821">
      <c r="I131821" s="4" t="n"/>
      <c r="J131821" s="4" t="n"/>
    </row>
    <row r="131822">
      <c r="I131822" s="4" t="n"/>
      <c r="J131822" s="4" t="n"/>
    </row>
    <row r="131823">
      <c r="I131823" s="4" t="n"/>
      <c r="J131823" s="4" t="n"/>
    </row>
    <row r="131824">
      <c r="I131824" s="4" t="n"/>
      <c r="J131824" s="4" t="n"/>
    </row>
    <row r="131825">
      <c r="I131825" s="4" t="n"/>
      <c r="J131825" s="4" t="n"/>
    </row>
    <row r="131826">
      <c r="I131826" s="4" t="n"/>
      <c r="J131826" s="4" t="n"/>
    </row>
    <row r="131827">
      <c r="I131827" s="4" t="n"/>
      <c r="J131827" s="4" t="n"/>
    </row>
    <row r="131828">
      <c r="I131828" s="4" t="n"/>
      <c r="J131828" s="4" t="n"/>
    </row>
    <row r="131829">
      <c r="I131829" s="4" t="n"/>
      <c r="J131829" s="4" t="n"/>
    </row>
    <row r="131830">
      <c r="I131830" s="4" t="n"/>
      <c r="J131830" s="4" t="n"/>
    </row>
    <row r="131831">
      <c r="I131831" s="4" t="n"/>
      <c r="J131831" s="4" t="n"/>
    </row>
    <row r="131832">
      <c r="I131832" s="4" t="n"/>
      <c r="J131832" s="4" t="n"/>
    </row>
    <row r="131833">
      <c r="I131833" s="4" t="n"/>
      <c r="J131833" s="4" t="n"/>
    </row>
    <row r="131834">
      <c r="I131834" s="4" t="n"/>
      <c r="J131834" s="4" t="n"/>
    </row>
    <row r="131835">
      <c r="I131835" s="4" t="n"/>
      <c r="J131835" s="4" t="n"/>
    </row>
    <row r="131836">
      <c r="I131836" s="4" t="n"/>
      <c r="J131836" s="4" t="n"/>
    </row>
    <row r="131837">
      <c r="I131837" s="4" t="n"/>
      <c r="J131837" s="4" t="n"/>
    </row>
    <row r="131838">
      <c r="I131838" s="4" t="n"/>
      <c r="J131838" s="4" t="n"/>
    </row>
    <row r="131839">
      <c r="I131839" s="4" t="n"/>
      <c r="J131839" s="4" t="n"/>
    </row>
    <row r="131840">
      <c r="I131840" s="4" t="n"/>
      <c r="J131840" s="4" t="n"/>
    </row>
    <row r="131841">
      <c r="I131841" s="4" t="n"/>
      <c r="J131841" s="4" t="n"/>
    </row>
    <row r="131842">
      <c r="I131842" s="4" t="n"/>
      <c r="J131842" s="4" t="n"/>
    </row>
    <row r="131843">
      <c r="I131843" s="4" t="n"/>
      <c r="J131843" s="4" t="n"/>
    </row>
    <row r="131844">
      <c r="I131844" s="4" t="n"/>
      <c r="J131844" s="4" t="n"/>
    </row>
    <row r="131845">
      <c r="I131845" s="4" t="n"/>
      <c r="J131845" s="4" t="n"/>
    </row>
    <row r="131846">
      <c r="I131846" s="4" t="n"/>
      <c r="J131846" s="4" t="n"/>
    </row>
    <row r="131847">
      <c r="I131847" s="4" t="n"/>
      <c r="J131847" s="4" t="n"/>
    </row>
    <row r="131848">
      <c r="I131848" s="4" t="n"/>
      <c r="J131848" s="4" t="n"/>
    </row>
    <row r="131849">
      <c r="I131849" s="4" t="n"/>
      <c r="J131849" s="4" t="n"/>
    </row>
    <row r="131850">
      <c r="I131850" s="4" t="n"/>
      <c r="J131850" s="4" t="n"/>
    </row>
    <row r="131851">
      <c r="I131851" s="4" t="n"/>
      <c r="J131851" s="4" t="n"/>
    </row>
    <row r="131852">
      <c r="I131852" s="4" t="n"/>
      <c r="J131852" s="4" t="n"/>
    </row>
    <row r="131853">
      <c r="I131853" s="4" t="n"/>
      <c r="J131853" s="4" t="n"/>
    </row>
    <row r="131854">
      <c r="I131854" s="4" t="n"/>
      <c r="J131854" s="4" t="n"/>
    </row>
    <row r="131855">
      <c r="I131855" s="4" t="n"/>
      <c r="J131855" s="4" t="n"/>
    </row>
    <row r="131856">
      <c r="I131856" s="4" t="n"/>
      <c r="J131856" s="4" t="n"/>
    </row>
    <row r="131857">
      <c r="I131857" s="4" t="n"/>
      <c r="J131857" s="4" t="n"/>
    </row>
    <row r="131858">
      <c r="I131858" s="4" t="n"/>
      <c r="J131858" s="4" t="n"/>
    </row>
    <row r="131859">
      <c r="I131859" s="4" t="n"/>
      <c r="J131859" s="4" t="n"/>
    </row>
    <row r="131860">
      <c r="I131860" s="4" t="n"/>
      <c r="J131860" s="4" t="n"/>
    </row>
    <row r="131861">
      <c r="I131861" s="4" t="n"/>
      <c r="J131861" s="4" t="n"/>
    </row>
    <row r="131862">
      <c r="I131862" s="4" t="n"/>
      <c r="J131862" s="4" t="n"/>
    </row>
    <row r="131863">
      <c r="I131863" s="4" t="n"/>
      <c r="J131863" s="4" t="n"/>
    </row>
    <row r="131864">
      <c r="I131864" s="4" t="n"/>
      <c r="J131864" s="4" t="n"/>
    </row>
    <row r="131865">
      <c r="I131865" s="4" t="n"/>
      <c r="J131865" s="4" t="n"/>
    </row>
    <row r="131866">
      <c r="I131866" s="4" t="n"/>
      <c r="J131866" s="4" t="n"/>
    </row>
    <row r="131867">
      <c r="I131867" s="4" t="n"/>
      <c r="J131867" s="4" t="n"/>
    </row>
    <row r="131868">
      <c r="I131868" s="4" t="n"/>
      <c r="J131868" s="4" t="n"/>
    </row>
    <row r="131869">
      <c r="I131869" s="4" t="n"/>
      <c r="J131869" s="4" t="n"/>
    </row>
    <row r="131870">
      <c r="I131870" s="4" t="n"/>
      <c r="J131870" s="4" t="n"/>
    </row>
    <row r="131871">
      <c r="I131871" s="4" t="n"/>
      <c r="J131871" s="4" t="n"/>
    </row>
    <row r="131872">
      <c r="I131872" s="4" t="n"/>
      <c r="J131872" s="4" t="n"/>
    </row>
    <row r="131873">
      <c r="I131873" s="4" t="n"/>
      <c r="J131873" s="4" t="n"/>
    </row>
    <row r="131874">
      <c r="I131874" s="4" t="n"/>
      <c r="J131874" s="4" t="n"/>
    </row>
    <row r="131875">
      <c r="I131875" s="4" t="n"/>
      <c r="J131875" s="4" t="n"/>
    </row>
    <row r="131876">
      <c r="I131876" s="4" t="n"/>
      <c r="J131876" s="4" t="n"/>
    </row>
    <row r="131877">
      <c r="I131877" s="4" t="n"/>
      <c r="J131877" s="4" t="n"/>
    </row>
    <row r="131878">
      <c r="I131878" s="4" t="n"/>
      <c r="J131878" s="4" t="n"/>
    </row>
    <row r="131879">
      <c r="I131879" s="4" t="n"/>
      <c r="J131879" s="4" t="n"/>
    </row>
    <row r="131880">
      <c r="I131880" s="4" t="n"/>
      <c r="J131880" s="4" t="n"/>
    </row>
    <row r="131881">
      <c r="I131881" s="4" t="n"/>
      <c r="J131881" s="4" t="n"/>
    </row>
    <row r="131882">
      <c r="I131882" s="4" t="n"/>
      <c r="J131882" s="4" t="n"/>
    </row>
    <row r="131883">
      <c r="I131883" s="4" t="n"/>
      <c r="J131883" s="4" t="n"/>
    </row>
    <row r="131884">
      <c r="I131884" s="4" t="n"/>
      <c r="J131884" s="4" t="n"/>
    </row>
    <row r="131885">
      <c r="I131885" s="4" t="n"/>
      <c r="J131885" s="4" t="n"/>
    </row>
    <row r="131886">
      <c r="I131886" s="4" t="n"/>
      <c r="J131886" s="4" t="n"/>
    </row>
    <row r="131887">
      <c r="I131887" s="4" t="n"/>
      <c r="J131887" s="4" t="n"/>
    </row>
    <row r="131888">
      <c r="I131888" s="4" t="n"/>
      <c r="J131888" s="4" t="n"/>
    </row>
    <row r="131889">
      <c r="I131889" s="4" t="n"/>
      <c r="J131889" s="4" t="n"/>
    </row>
    <row r="131890">
      <c r="I131890" s="4" t="n"/>
      <c r="J131890" s="4" t="n"/>
    </row>
    <row r="131891">
      <c r="I131891" s="4" t="n"/>
      <c r="J131891" s="4" t="n"/>
    </row>
    <row r="131892">
      <c r="I131892" s="4" t="n"/>
      <c r="J131892" s="4" t="n"/>
    </row>
    <row r="131893">
      <c r="I131893" s="4" t="n"/>
      <c r="J131893" s="4" t="n"/>
    </row>
    <row r="131894">
      <c r="I131894" s="4" t="n"/>
      <c r="J131894" s="4" t="n"/>
    </row>
    <row r="131895">
      <c r="I131895" s="4" t="n"/>
      <c r="J131895" s="4" t="n"/>
    </row>
    <row r="131896">
      <c r="I131896" s="4" t="n"/>
      <c r="J131896" s="4" t="n"/>
    </row>
    <row r="131897">
      <c r="I131897" s="4" t="n"/>
      <c r="J131897" s="4" t="n"/>
    </row>
    <row r="131898">
      <c r="I131898" s="4" t="n"/>
      <c r="J131898" s="4" t="n"/>
    </row>
    <row r="131899">
      <c r="I131899" s="4" t="n"/>
      <c r="J131899" s="4" t="n"/>
    </row>
    <row r="131900">
      <c r="I131900" s="4" t="n"/>
      <c r="J131900" s="4" t="n"/>
    </row>
    <row r="131901">
      <c r="I131901" s="4" t="n"/>
      <c r="J131901" s="4" t="n"/>
    </row>
    <row r="131902">
      <c r="I131902" s="4" t="n"/>
      <c r="J131902" s="4" t="n"/>
    </row>
    <row r="131903">
      <c r="I131903" s="4" t="n"/>
      <c r="J131903" s="4" t="n"/>
    </row>
    <row r="131904">
      <c r="I131904" s="4" t="n"/>
      <c r="J131904" s="4" t="n"/>
    </row>
    <row r="131905">
      <c r="I131905" s="4" t="n"/>
      <c r="J131905" s="4" t="n"/>
    </row>
    <row r="131906">
      <c r="I131906" s="4" t="n"/>
      <c r="J131906" s="4" t="n"/>
    </row>
    <row r="131907">
      <c r="I131907" s="4" t="n"/>
      <c r="J131907" s="4" t="n"/>
    </row>
    <row r="131908">
      <c r="I131908" s="4" t="n"/>
      <c r="J131908" s="4" t="n"/>
    </row>
    <row r="131909">
      <c r="I131909" s="4" t="n"/>
      <c r="J131909" s="4" t="n"/>
    </row>
    <row r="131910">
      <c r="I131910" s="4" t="n"/>
      <c r="J131910" s="4" t="n"/>
    </row>
    <row r="131911">
      <c r="I131911" s="4" t="n"/>
      <c r="J131911" s="4" t="n"/>
    </row>
    <row r="131912">
      <c r="I131912" s="4" t="n"/>
      <c r="J131912" s="4" t="n"/>
    </row>
    <row r="131913">
      <c r="I131913" s="4" t="n"/>
      <c r="J131913" s="4" t="n"/>
    </row>
    <row r="131914">
      <c r="I131914" s="4" t="n"/>
      <c r="J131914" s="4" t="n"/>
    </row>
    <row r="131915">
      <c r="I131915" s="4" t="n"/>
      <c r="J131915" s="4" t="n"/>
    </row>
    <row r="131916">
      <c r="I131916" s="4" t="n"/>
      <c r="J131916" s="4" t="n"/>
    </row>
    <row r="131917">
      <c r="I131917" s="4" t="n"/>
      <c r="J131917" s="4" t="n"/>
    </row>
    <row r="131918">
      <c r="I131918" s="4" t="n"/>
      <c r="J131918" s="4" t="n"/>
    </row>
    <row r="131919">
      <c r="I131919" s="4" t="n"/>
      <c r="J131919" s="4" t="n"/>
    </row>
    <row r="131920">
      <c r="I131920" s="4" t="n"/>
      <c r="J131920" s="4" t="n"/>
    </row>
    <row r="131921">
      <c r="I131921" s="4" t="n"/>
      <c r="J131921" s="4" t="n"/>
    </row>
    <row r="131922">
      <c r="I131922" s="4" t="n"/>
      <c r="J131922" s="4" t="n"/>
    </row>
    <row r="131923">
      <c r="I131923" s="4" t="n"/>
      <c r="J131923" s="4" t="n"/>
    </row>
    <row r="131924">
      <c r="I131924" s="4" t="n"/>
      <c r="J131924" s="4" t="n"/>
    </row>
    <row r="131925">
      <c r="I131925" s="4" t="n"/>
      <c r="J131925" s="4" t="n"/>
    </row>
    <row r="131926">
      <c r="I131926" s="4" t="n"/>
      <c r="J131926" s="4" t="n"/>
    </row>
    <row r="131927">
      <c r="I131927" s="4" t="n"/>
      <c r="J131927" s="4" t="n"/>
    </row>
    <row r="131928">
      <c r="I131928" s="4" t="n"/>
      <c r="J131928" s="4" t="n"/>
    </row>
    <row r="131929">
      <c r="I131929" s="4" t="n"/>
      <c r="J131929" s="4" t="n"/>
    </row>
    <row r="131930">
      <c r="I131930" s="4" t="n"/>
      <c r="J131930" s="4" t="n"/>
    </row>
    <row r="131931">
      <c r="I131931" s="4" t="n"/>
      <c r="J131931" s="4" t="n"/>
    </row>
    <row r="131932">
      <c r="I131932" s="4" t="n"/>
      <c r="J131932" s="4" t="n"/>
    </row>
    <row r="131933">
      <c r="I131933" s="4" t="n"/>
      <c r="J131933" s="4" t="n"/>
    </row>
    <row r="131934">
      <c r="I131934" s="4" t="n"/>
      <c r="J131934" s="4" t="n"/>
    </row>
    <row r="131935">
      <c r="I131935" s="4" t="n"/>
      <c r="J131935" s="4" t="n"/>
    </row>
    <row r="131936">
      <c r="I131936" s="4" t="n"/>
      <c r="J131936" s="4" t="n"/>
    </row>
    <row r="131937">
      <c r="I131937" s="4" t="n"/>
      <c r="J131937" s="4" t="n"/>
    </row>
    <row r="131938">
      <c r="I131938" s="4" t="n"/>
      <c r="J131938" s="4" t="n"/>
    </row>
    <row r="131939">
      <c r="I131939" s="4" t="n"/>
      <c r="J131939" s="4" t="n"/>
    </row>
    <row r="131940">
      <c r="I131940" s="4" t="n"/>
      <c r="J131940" s="4" t="n"/>
    </row>
    <row r="131941">
      <c r="I131941" s="4" t="n"/>
      <c r="J131941" s="4" t="n"/>
    </row>
    <row r="131942">
      <c r="I131942" s="4" t="n"/>
      <c r="J131942" s="4" t="n"/>
    </row>
    <row r="131943">
      <c r="I131943" s="4" t="n"/>
      <c r="J131943" s="4" t="n"/>
    </row>
    <row r="131944">
      <c r="I131944" s="4" t="n"/>
      <c r="J131944" s="4" t="n"/>
    </row>
    <row r="131945">
      <c r="I131945" s="4" t="n"/>
      <c r="J131945" s="4" t="n"/>
    </row>
    <row r="131946">
      <c r="I131946" s="4" t="n"/>
      <c r="J131946" s="4" t="n"/>
    </row>
    <row r="131947">
      <c r="I131947" s="4" t="n"/>
      <c r="J131947" s="4" t="n"/>
    </row>
    <row r="131948">
      <c r="I131948" s="4" t="n"/>
      <c r="J131948" s="4" t="n"/>
    </row>
    <row r="131949">
      <c r="I131949" s="4" t="n"/>
      <c r="J131949" s="4" t="n"/>
    </row>
    <row r="131950">
      <c r="I131950" s="4" t="n"/>
      <c r="J131950" s="4" t="n"/>
    </row>
    <row r="131951">
      <c r="I131951" s="4" t="n"/>
      <c r="J131951" s="4" t="n"/>
    </row>
    <row r="131952">
      <c r="I131952" s="4" t="n"/>
      <c r="J131952" s="4" t="n"/>
    </row>
    <row r="131953">
      <c r="I131953" s="4" t="n"/>
      <c r="J131953" s="4" t="n"/>
    </row>
    <row r="131954">
      <c r="I131954" s="4" t="n"/>
      <c r="J131954" s="4" t="n"/>
    </row>
    <row r="131955">
      <c r="I131955" s="4" t="n"/>
      <c r="J131955" s="4" t="n"/>
    </row>
    <row r="131956">
      <c r="I131956" s="4" t="n"/>
      <c r="J131956" s="4" t="n"/>
    </row>
    <row r="131957">
      <c r="I131957" s="4" t="n"/>
      <c r="J131957" s="4" t="n"/>
    </row>
    <row r="131958">
      <c r="I131958" s="4" t="n"/>
      <c r="J131958" s="4" t="n"/>
    </row>
    <row r="131959">
      <c r="I131959" s="4" t="n"/>
      <c r="J131959" s="4" t="n"/>
    </row>
    <row r="131960">
      <c r="I131960" s="4" t="n"/>
      <c r="J131960" s="4" t="n"/>
    </row>
    <row r="131961">
      <c r="I131961" s="4" t="n"/>
      <c r="J131961" s="4" t="n"/>
    </row>
    <row r="131962">
      <c r="I131962" s="4" t="n"/>
      <c r="J131962" s="4" t="n"/>
    </row>
    <row r="131963">
      <c r="I131963" s="4" t="n"/>
      <c r="J131963" s="4" t="n"/>
    </row>
    <row r="131964">
      <c r="I131964" s="4" t="n"/>
      <c r="J131964" s="4" t="n"/>
    </row>
    <row r="131965">
      <c r="I131965" s="4" t="n"/>
      <c r="J131965" s="4" t="n"/>
    </row>
    <row r="131966">
      <c r="I131966" s="4" t="n"/>
      <c r="J131966" s="4" t="n"/>
    </row>
    <row r="131967">
      <c r="I131967" s="4" t="n"/>
      <c r="J131967" s="4" t="n"/>
    </row>
    <row r="131968">
      <c r="I131968" s="4" t="n"/>
      <c r="J131968" s="4" t="n"/>
    </row>
    <row r="131969">
      <c r="I131969" s="4" t="n"/>
      <c r="J131969" s="4" t="n"/>
    </row>
    <row r="131970">
      <c r="I131970" s="4" t="n"/>
      <c r="J131970" s="4" t="n"/>
    </row>
    <row r="131971">
      <c r="I131971" s="4" t="n"/>
      <c r="J131971" s="4" t="n"/>
    </row>
    <row r="131972">
      <c r="I131972" s="4" t="n"/>
      <c r="J131972" s="4" t="n"/>
    </row>
    <row r="131973">
      <c r="I131973" s="4" t="n"/>
      <c r="J131973" s="4" t="n"/>
    </row>
    <row r="131974">
      <c r="I131974" s="4" t="n"/>
      <c r="J131974" s="4" t="n"/>
    </row>
    <row r="131975">
      <c r="I131975" s="4" t="n"/>
      <c r="J131975" s="4" t="n"/>
    </row>
    <row r="131976">
      <c r="I131976" s="4" t="n"/>
      <c r="J131976" s="4" t="n"/>
    </row>
    <row r="131977">
      <c r="I131977" s="4" t="n"/>
      <c r="J131977" s="4" t="n"/>
    </row>
    <row r="131978">
      <c r="I131978" s="4" t="n"/>
      <c r="J131978" s="4" t="n"/>
    </row>
    <row r="131979">
      <c r="I131979" s="4" t="n"/>
      <c r="J131979" s="4" t="n"/>
    </row>
    <row r="131980">
      <c r="I131980" s="4" t="n"/>
      <c r="J131980" s="4" t="n"/>
    </row>
    <row r="131981">
      <c r="I131981" s="4" t="n"/>
      <c r="J131981" s="4" t="n"/>
    </row>
    <row r="131982">
      <c r="I131982" s="4" t="n"/>
      <c r="J131982" s="4" t="n"/>
    </row>
    <row r="131983">
      <c r="I131983" s="4" t="n"/>
      <c r="J131983" s="4" t="n"/>
    </row>
    <row r="131984">
      <c r="I131984" s="4" t="n"/>
      <c r="J131984" s="4" t="n"/>
    </row>
    <row r="131985">
      <c r="I131985" s="4" t="n"/>
      <c r="J131985" s="4" t="n"/>
    </row>
    <row r="131986">
      <c r="I131986" s="4" t="n"/>
      <c r="J131986" s="4" t="n"/>
    </row>
    <row r="131987">
      <c r="I131987" s="4" t="n"/>
      <c r="J131987" s="4" t="n"/>
    </row>
    <row r="131988">
      <c r="I131988" s="4" t="n"/>
      <c r="J131988" s="4" t="n"/>
    </row>
    <row r="131989">
      <c r="I131989" s="4" t="n"/>
      <c r="J131989" s="4" t="n"/>
    </row>
    <row r="131990">
      <c r="I131990" s="4" t="n"/>
      <c r="J131990" s="4" t="n"/>
    </row>
    <row r="131991">
      <c r="I131991" s="4" t="n"/>
      <c r="J131991" s="4" t="n"/>
    </row>
    <row r="131992">
      <c r="I131992" s="4" t="n"/>
      <c r="J131992" s="4" t="n"/>
    </row>
    <row r="131993">
      <c r="I131993" s="4" t="n"/>
      <c r="J131993" s="4" t="n"/>
    </row>
    <row r="131994">
      <c r="I131994" s="4" t="n"/>
      <c r="J131994" s="4" t="n"/>
    </row>
    <row r="131995">
      <c r="I131995" s="4" t="n"/>
      <c r="J131995" s="4" t="n"/>
    </row>
    <row r="131996">
      <c r="I131996" s="4" t="n"/>
      <c r="J131996" s="4" t="n"/>
    </row>
    <row r="131997">
      <c r="I131997" s="4" t="n"/>
      <c r="J131997" s="4" t="n"/>
    </row>
    <row r="131998">
      <c r="I131998" s="4" t="n"/>
      <c r="J131998" s="4" t="n"/>
    </row>
    <row r="131999">
      <c r="I131999" s="4" t="n"/>
      <c r="J131999" s="4" t="n"/>
    </row>
    <row r="132000">
      <c r="I132000" s="4" t="n"/>
      <c r="J132000" s="4" t="n"/>
    </row>
    <row r="132001">
      <c r="I132001" s="4" t="n"/>
      <c r="J132001" s="4" t="n"/>
    </row>
    <row r="132002">
      <c r="I132002" s="4" t="n"/>
      <c r="J132002" s="4" t="n"/>
    </row>
    <row r="132003">
      <c r="I132003" s="4" t="n"/>
      <c r="J132003" s="4" t="n"/>
    </row>
    <row r="132004">
      <c r="I132004" s="4" t="n"/>
      <c r="J132004" s="4" t="n"/>
    </row>
    <row r="132005">
      <c r="I132005" s="4" t="n"/>
      <c r="J132005" s="4" t="n"/>
    </row>
    <row r="132006">
      <c r="I132006" s="4" t="n"/>
      <c r="J132006" s="4" t="n"/>
    </row>
    <row r="132007">
      <c r="I132007" s="4" t="n"/>
      <c r="J132007" s="4" t="n"/>
    </row>
    <row r="132008">
      <c r="I132008" s="4" t="n"/>
      <c r="J132008" s="4" t="n"/>
    </row>
    <row r="132009">
      <c r="I132009" s="4" t="n"/>
      <c r="J132009" s="4" t="n"/>
    </row>
    <row r="132010">
      <c r="I132010" s="4" t="n"/>
      <c r="J132010" s="4" t="n"/>
    </row>
    <row r="132011">
      <c r="I132011" s="4" t="n"/>
      <c r="J132011" s="4" t="n"/>
    </row>
    <row r="132012">
      <c r="I132012" s="4" t="n"/>
      <c r="J132012" s="4" t="n"/>
    </row>
    <row r="132013">
      <c r="I132013" s="4" t="n"/>
      <c r="J132013" s="4" t="n"/>
    </row>
    <row r="132014">
      <c r="I132014" s="4" t="n"/>
      <c r="J132014" s="4" t="n"/>
    </row>
    <row r="132015">
      <c r="I132015" s="4" t="n"/>
      <c r="J132015" s="4" t="n"/>
    </row>
    <row r="132016">
      <c r="I132016" s="4" t="n"/>
      <c r="J132016" s="4" t="n"/>
    </row>
    <row r="132017">
      <c r="I132017" s="4" t="n"/>
      <c r="J132017" s="4" t="n"/>
    </row>
    <row r="132018">
      <c r="I132018" s="4" t="n"/>
      <c r="J132018" s="4" t="n"/>
    </row>
    <row r="132019">
      <c r="I132019" s="4" t="n"/>
      <c r="J132019" s="4" t="n"/>
    </row>
    <row r="132020">
      <c r="I132020" s="4" t="n"/>
      <c r="J132020" s="4" t="n"/>
    </row>
    <row r="132021">
      <c r="I132021" s="4" t="n"/>
      <c r="J132021" s="4" t="n"/>
    </row>
    <row r="132022">
      <c r="I132022" s="4" t="n"/>
      <c r="J132022" s="4" t="n"/>
    </row>
    <row r="132023">
      <c r="I132023" s="4" t="n"/>
      <c r="J132023" s="4" t="n"/>
    </row>
    <row r="132024">
      <c r="I132024" s="4" t="n"/>
      <c r="J132024" s="4" t="n"/>
    </row>
    <row r="132025">
      <c r="I132025" s="4" t="n"/>
      <c r="J132025" s="4" t="n"/>
    </row>
    <row r="132026">
      <c r="I132026" s="4" t="n"/>
      <c r="J132026" s="4" t="n"/>
    </row>
    <row r="132027">
      <c r="I132027" s="4" t="n"/>
      <c r="J132027" s="4" t="n"/>
    </row>
    <row r="132028">
      <c r="I132028" s="4" t="n"/>
      <c r="J132028" s="4" t="n"/>
    </row>
    <row r="132029">
      <c r="I132029" s="4" t="n"/>
      <c r="J132029" s="4" t="n"/>
    </row>
    <row r="132030">
      <c r="I132030" s="4" t="n"/>
      <c r="J132030" s="4" t="n"/>
    </row>
    <row r="132031">
      <c r="I132031" s="4" t="n"/>
      <c r="J132031" s="4" t="n"/>
    </row>
    <row r="132032">
      <c r="I132032" s="4" t="n"/>
      <c r="J132032" s="4" t="n"/>
    </row>
    <row r="132033">
      <c r="I132033" s="4" t="n"/>
      <c r="J132033" s="4" t="n"/>
    </row>
    <row r="132034">
      <c r="I132034" s="4" t="n"/>
      <c r="J132034" s="4" t="n"/>
    </row>
    <row r="132035">
      <c r="I132035" s="4" t="n"/>
      <c r="J132035" s="4" t="n"/>
    </row>
    <row r="132036">
      <c r="I132036" s="4" t="n"/>
      <c r="J132036" s="4" t="n"/>
    </row>
    <row r="132037">
      <c r="I132037" s="4" t="n"/>
      <c r="J132037" s="4" t="n"/>
    </row>
    <row r="132038">
      <c r="I132038" s="4" t="n"/>
      <c r="J132038" s="4" t="n"/>
    </row>
    <row r="132039">
      <c r="I132039" s="4" t="n"/>
      <c r="J132039" s="4" t="n"/>
    </row>
    <row r="132040">
      <c r="I132040" s="4" t="n"/>
      <c r="J132040" s="4" t="n"/>
    </row>
    <row r="132041">
      <c r="I132041" s="4" t="n"/>
      <c r="J132041" s="4" t="n"/>
    </row>
    <row r="132042">
      <c r="I132042" s="4" t="n"/>
      <c r="J132042" s="4" t="n"/>
    </row>
    <row r="132043">
      <c r="I132043" s="4" t="n"/>
      <c r="J132043" s="4" t="n"/>
    </row>
    <row r="132044">
      <c r="I132044" s="4" t="n"/>
      <c r="J132044" s="4" t="n"/>
    </row>
    <row r="132045">
      <c r="I132045" s="4" t="n"/>
      <c r="J132045" s="4" t="n"/>
    </row>
    <row r="132046">
      <c r="I132046" s="4" t="n"/>
      <c r="J132046" s="4" t="n"/>
    </row>
    <row r="132047">
      <c r="I132047" s="4" t="n"/>
      <c r="J132047" s="4" t="n"/>
    </row>
    <row r="132048">
      <c r="I132048" s="4" t="n"/>
      <c r="J132048" s="4" t="n"/>
    </row>
    <row r="132049">
      <c r="I132049" s="4" t="n"/>
      <c r="J132049" s="4" t="n"/>
    </row>
    <row r="132050">
      <c r="I132050" s="4" t="n"/>
      <c r="J132050" s="4" t="n"/>
    </row>
    <row r="132051">
      <c r="I132051" s="4" t="n"/>
      <c r="J132051" s="4" t="n"/>
    </row>
    <row r="132052">
      <c r="I132052" s="4" t="n"/>
      <c r="J132052" s="4" t="n"/>
    </row>
    <row r="132053">
      <c r="I132053" s="4" t="n"/>
      <c r="J132053" s="4" t="n"/>
    </row>
    <row r="132054">
      <c r="I132054" s="4" t="n"/>
      <c r="J132054" s="4" t="n"/>
    </row>
    <row r="132055">
      <c r="I132055" s="4" t="n"/>
      <c r="J132055" s="4" t="n"/>
    </row>
    <row r="132056">
      <c r="I132056" s="4" t="n"/>
      <c r="J132056" s="4" t="n"/>
    </row>
    <row r="132057">
      <c r="I132057" s="4" t="n"/>
      <c r="J132057" s="4" t="n"/>
    </row>
    <row r="132058">
      <c r="I132058" s="4" t="n"/>
      <c r="J132058" s="4" t="n"/>
    </row>
    <row r="132059">
      <c r="I132059" s="4" t="n"/>
      <c r="J132059" s="4" t="n"/>
    </row>
    <row r="132060">
      <c r="I132060" s="4" t="n"/>
      <c r="J132060" s="4" t="n"/>
    </row>
    <row r="132061">
      <c r="I132061" s="4" t="n"/>
      <c r="J132061" s="4" t="n"/>
    </row>
    <row r="132062">
      <c r="I132062" s="4" t="n"/>
      <c r="J132062" s="4" t="n"/>
    </row>
    <row r="132063">
      <c r="I132063" s="4" t="n"/>
      <c r="J132063" s="4" t="n"/>
    </row>
    <row r="132064">
      <c r="I132064" s="4" t="n"/>
      <c r="J132064" s="4" t="n"/>
    </row>
    <row r="132065">
      <c r="I132065" s="4" t="n"/>
      <c r="J132065" s="4" t="n"/>
    </row>
    <row r="132066">
      <c r="I132066" s="4" t="n"/>
      <c r="J132066" s="4" t="n"/>
    </row>
    <row r="132067">
      <c r="I132067" s="4" t="n"/>
      <c r="J132067" s="4" t="n"/>
    </row>
    <row r="132068">
      <c r="I132068" s="4" t="n"/>
      <c r="J132068" s="4" t="n"/>
    </row>
    <row r="132069">
      <c r="I132069" s="4" t="n"/>
      <c r="J132069" s="4" t="n"/>
    </row>
    <row r="132070">
      <c r="I132070" s="4" t="n"/>
      <c r="J132070" s="4" t="n"/>
    </row>
    <row r="132071">
      <c r="I132071" s="4" t="n"/>
      <c r="J132071" s="4" t="n"/>
    </row>
    <row r="132072">
      <c r="I132072" s="4" t="n"/>
      <c r="J132072" s="4" t="n"/>
    </row>
    <row r="132073">
      <c r="I132073" s="4" t="n"/>
      <c r="J132073" s="4" t="n"/>
    </row>
    <row r="132074">
      <c r="I132074" s="4" t="n"/>
      <c r="J132074" s="4" t="n"/>
    </row>
    <row r="132075">
      <c r="I132075" s="4" t="n"/>
      <c r="J132075" s="4" t="n"/>
    </row>
    <row r="132076">
      <c r="I132076" s="4" t="n"/>
      <c r="J132076" s="4" t="n"/>
    </row>
    <row r="132077">
      <c r="I132077" s="4" t="n"/>
      <c r="J132077" s="4" t="n"/>
    </row>
    <row r="132078">
      <c r="I132078" s="4" t="n"/>
      <c r="J132078" s="4" t="n"/>
    </row>
    <row r="132079">
      <c r="I132079" s="4" t="n"/>
      <c r="J132079" s="4" t="n"/>
    </row>
    <row r="132080">
      <c r="I132080" s="4" t="n"/>
      <c r="J132080" s="4" t="n"/>
    </row>
    <row r="132081">
      <c r="I132081" s="4" t="n"/>
      <c r="J132081" s="4" t="n"/>
    </row>
    <row r="132082">
      <c r="I132082" s="4" t="n"/>
      <c r="J132082" s="4" t="n"/>
    </row>
    <row r="132083">
      <c r="I132083" s="4" t="n"/>
      <c r="J132083" s="4" t="n"/>
    </row>
    <row r="132084">
      <c r="I132084" s="4" t="n"/>
      <c r="J132084" s="4" t="n"/>
    </row>
    <row r="132085">
      <c r="I132085" s="4" t="n"/>
      <c r="J132085" s="4" t="n"/>
    </row>
    <row r="132086">
      <c r="I132086" s="4" t="n"/>
      <c r="J132086" s="4" t="n"/>
    </row>
    <row r="132087">
      <c r="I132087" s="4" t="n"/>
      <c r="J132087" s="4" t="n"/>
    </row>
    <row r="132088">
      <c r="I132088" s="4" t="n"/>
      <c r="J132088" s="4" t="n"/>
    </row>
    <row r="132089">
      <c r="I132089" s="4" t="n"/>
      <c r="J132089" s="4" t="n"/>
    </row>
    <row r="132090">
      <c r="I132090" s="4" t="n"/>
      <c r="J132090" s="4" t="n"/>
    </row>
    <row r="132091">
      <c r="I132091" s="4" t="n"/>
      <c r="J132091" s="4" t="n"/>
    </row>
    <row r="132092">
      <c r="I132092" s="4" t="n"/>
      <c r="J132092" s="4" t="n"/>
    </row>
    <row r="132093">
      <c r="I132093" s="4" t="n"/>
      <c r="J132093" s="4" t="n"/>
    </row>
    <row r="132094">
      <c r="I132094" s="4" t="n"/>
      <c r="J132094" s="4" t="n"/>
    </row>
    <row r="132095">
      <c r="I132095" s="4" t="n"/>
      <c r="J132095" s="4" t="n"/>
    </row>
    <row r="132096">
      <c r="I132096" s="4" t="n"/>
      <c r="J132096" s="4" t="n"/>
    </row>
    <row r="132097">
      <c r="I132097" s="4" t="n"/>
      <c r="J132097" s="4" t="n"/>
    </row>
    <row r="132098">
      <c r="I132098" s="4" t="n"/>
      <c r="J132098" s="4" t="n"/>
    </row>
    <row r="132099">
      <c r="I132099" s="4" t="n"/>
      <c r="J132099" s="4" t="n"/>
    </row>
    <row r="132100">
      <c r="I132100" s="4" t="n"/>
      <c r="J132100" s="4" t="n"/>
    </row>
    <row r="132101">
      <c r="I132101" s="4" t="n"/>
      <c r="J132101" s="4" t="n"/>
    </row>
    <row r="132102">
      <c r="I132102" s="4" t="n"/>
      <c r="J132102" s="4" t="n"/>
    </row>
    <row r="132103">
      <c r="I132103" s="4" t="n"/>
      <c r="J132103" s="4" t="n"/>
    </row>
    <row r="132104">
      <c r="I132104" s="4" t="n"/>
      <c r="J132104" s="4" t="n"/>
    </row>
    <row r="132105">
      <c r="I132105" s="4" t="n"/>
      <c r="J132105" s="4" t="n"/>
    </row>
    <row r="132106">
      <c r="I132106" s="4" t="n"/>
      <c r="J132106" s="4" t="n"/>
    </row>
    <row r="132107">
      <c r="I132107" s="4" t="n"/>
      <c r="J132107" s="4" t="n"/>
    </row>
    <row r="132108">
      <c r="I132108" s="4" t="n"/>
      <c r="J132108" s="4" t="n"/>
    </row>
    <row r="132109">
      <c r="I132109" s="4" t="n"/>
      <c r="J132109" s="4" t="n"/>
    </row>
    <row r="132110">
      <c r="I132110" s="4" t="n"/>
      <c r="J132110" s="4" t="n"/>
    </row>
    <row r="132111">
      <c r="I132111" s="4" t="n"/>
      <c r="J132111" s="4" t="n"/>
    </row>
    <row r="132112">
      <c r="I132112" s="4" t="n"/>
      <c r="J132112" s="4" t="n"/>
    </row>
    <row r="132113">
      <c r="I132113" s="4" t="n"/>
      <c r="J132113" s="4" t="n"/>
    </row>
    <row r="132114">
      <c r="I132114" s="4" t="n"/>
      <c r="J132114" s="4" t="n"/>
    </row>
    <row r="132115">
      <c r="I132115" s="4" t="n"/>
      <c r="J132115" s="4" t="n"/>
    </row>
    <row r="132116">
      <c r="I132116" s="4" t="n"/>
      <c r="J132116" s="4" t="n"/>
    </row>
    <row r="132117">
      <c r="I132117" s="4" t="n"/>
      <c r="J132117" s="4" t="n"/>
    </row>
    <row r="132118">
      <c r="I132118" s="4" t="n"/>
      <c r="J132118" s="4" t="n"/>
    </row>
    <row r="132119">
      <c r="I132119" s="4" t="n"/>
      <c r="J132119" s="4" t="n"/>
    </row>
    <row r="132120">
      <c r="I132120" s="4" t="n"/>
      <c r="J132120" s="4" t="n"/>
    </row>
    <row r="132121">
      <c r="I132121" s="4" t="n"/>
      <c r="J132121" s="4" t="n"/>
    </row>
    <row r="132122">
      <c r="I132122" s="4" t="n"/>
      <c r="J132122" s="4" t="n"/>
    </row>
    <row r="132123">
      <c r="I132123" s="4" t="n"/>
      <c r="J132123" s="4" t="n"/>
    </row>
    <row r="132124">
      <c r="I132124" s="4" t="n"/>
      <c r="J132124" s="4" t="n"/>
    </row>
    <row r="132125">
      <c r="I132125" s="4" t="n"/>
      <c r="J132125" s="4" t="n"/>
    </row>
    <row r="132126">
      <c r="I132126" s="4" t="n"/>
      <c r="J132126" s="4" t="n"/>
    </row>
    <row r="132127">
      <c r="I132127" s="4" t="n"/>
      <c r="J132127" s="4" t="n"/>
    </row>
    <row r="132128">
      <c r="I132128" s="4" t="n"/>
      <c r="J132128" s="4" t="n"/>
    </row>
    <row r="132129">
      <c r="I132129" s="4" t="n"/>
      <c r="J132129" s="4" t="n"/>
    </row>
    <row r="132130">
      <c r="I132130" s="4" t="n"/>
      <c r="J132130" s="4" t="n"/>
    </row>
    <row r="132131">
      <c r="I132131" s="4" t="n"/>
      <c r="J132131" s="4" t="n"/>
    </row>
    <row r="132132">
      <c r="I132132" s="4" t="n"/>
      <c r="J132132" s="4" t="n"/>
    </row>
    <row r="132133">
      <c r="I132133" s="4" t="n"/>
      <c r="J132133" s="4" t="n"/>
    </row>
    <row r="132134">
      <c r="I132134" s="4" t="n"/>
      <c r="J132134" s="4" t="n"/>
    </row>
    <row r="132135">
      <c r="I132135" s="4" t="n"/>
      <c r="J132135" s="4" t="n"/>
    </row>
    <row r="132136">
      <c r="I132136" s="4" t="n"/>
      <c r="J132136" s="4" t="n"/>
    </row>
    <row r="132137">
      <c r="I132137" s="4" t="n"/>
      <c r="J132137" s="4" t="n"/>
    </row>
    <row r="132138">
      <c r="I132138" s="4" t="n"/>
      <c r="J132138" s="4" t="n"/>
    </row>
    <row r="132139">
      <c r="I132139" s="4" t="n"/>
      <c r="J132139" s="4" t="n"/>
    </row>
    <row r="132140">
      <c r="I132140" s="4" t="n"/>
      <c r="J132140" s="4" t="n"/>
    </row>
    <row r="132141">
      <c r="I132141" s="4" t="n"/>
      <c r="J132141" s="4" t="n"/>
    </row>
    <row r="132142">
      <c r="I132142" s="4" t="n"/>
      <c r="J132142" s="4" t="n"/>
    </row>
    <row r="132143">
      <c r="I132143" s="4" t="n"/>
      <c r="J132143" s="4" t="n"/>
    </row>
    <row r="132144">
      <c r="I132144" s="4" t="n"/>
      <c r="J132144" s="4" t="n"/>
    </row>
    <row r="132145">
      <c r="I132145" s="4" t="n"/>
      <c r="J132145" s="4" t="n"/>
    </row>
    <row r="132146">
      <c r="I132146" s="4" t="n"/>
      <c r="J132146" s="4" t="n"/>
    </row>
    <row r="132147">
      <c r="I132147" s="4" t="n"/>
      <c r="J132147" s="4" t="n"/>
    </row>
    <row r="132148">
      <c r="I132148" s="4" t="n"/>
      <c r="J132148" s="4" t="n"/>
    </row>
    <row r="132149">
      <c r="I132149" s="4" t="n"/>
      <c r="J132149" s="4" t="n"/>
    </row>
    <row r="132150">
      <c r="I132150" s="4" t="n"/>
      <c r="J132150" s="4" t="n"/>
    </row>
    <row r="132151">
      <c r="I132151" s="4" t="n"/>
      <c r="J132151" s="4" t="n"/>
    </row>
    <row r="132152">
      <c r="I132152" s="4" t="n"/>
      <c r="J132152" s="4" t="n"/>
    </row>
    <row r="132153">
      <c r="I132153" s="4" t="n"/>
      <c r="J132153" s="4" t="n"/>
    </row>
    <row r="132154">
      <c r="I132154" s="4" t="n"/>
      <c r="J132154" s="4" t="n"/>
    </row>
    <row r="132155">
      <c r="I132155" s="4" t="n"/>
      <c r="J132155" s="4" t="n"/>
    </row>
    <row r="132156">
      <c r="I132156" s="4" t="n"/>
      <c r="J132156" s="4" t="n"/>
    </row>
    <row r="132157">
      <c r="I132157" s="4" t="n"/>
      <c r="J132157" s="4" t="n"/>
    </row>
    <row r="132158">
      <c r="I132158" s="4" t="n"/>
      <c r="J132158" s="4" t="n"/>
    </row>
    <row r="132159">
      <c r="I132159" s="4" t="n"/>
      <c r="J132159" s="4" t="n"/>
    </row>
    <row r="132160">
      <c r="I132160" s="4" t="n"/>
      <c r="J132160" s="4" t="n"/>
    </row>
    <row r="132161">
      <c r="I132161" s="4" t="n"/>
      <c r="J132161" s="4" t="n"/>
    </row>
    <row r="132162">
      <c r="I132162" s="4" t="n"/>
      <c r="J132162" s="4" t="n"/>
    </row>
    <row r="132163">
      <c r="I132163" s="4" t="n"/>
      <c r="J132163" s="4" t="n"/>
    </row>
    <row r="132164">
      <c r="I132164" s="4" t="n"/>
      <c r="J132164" s="4" t="n"/>
    </row>
    <row r="132165">
      <c r="I132165" s="4" t="n"/>
      <c r="J132165" s="4" t="n"/>
    </row>
    <row r="132166">
      <c r="I132166" s="4" t="n"/>
      <c r="J132166" s="4" t="n"/>
    </row>
    <row r="132167">
      <c r="I132167" s="4" t="n"/>
      <c r="J132167" s="4" t="n"/>
    </row>
    <row r="132168">
      <c r="I132168" s="4" t="n"/>
      <c r="J132168" s="4" t="n"/>
    </row>
    <row r="132169">
      <c r="I132169" s="4" t="n"/>
      <c r="J132169" s="4" t="n"/>
    </row>
    <row r="132170">
      <c r="I132170" s="4" t="n"/>
      <c r="J132170" s="4" t="n"/>
    </row>
    <row r="132171">
      <c r="I132171" s="4" t="n"/>
      <c r="J132171" s="4" t="n"/>
    </row>
    <row r="132172">
      <c r="I132172" s="4" t="n"/>
      <c r="J132172" s="4" t="n"/>
    </row>
    <row r="132173">
      <c r="I132173" s="4" t="n"/>
      <c r="J132173" s="4" t="n"/>
    </row>
    <row r="132174">
      <c r="I132174" s="4" t="n"/>
      <c r="J132174" s="4" t="n"/>
    </row>
    <row r="132175">
      <c r="I132175" s="4" t="n"/>
      <c r="J132175" s="4" t="n"/>
    </row>
    <row r="132176">
      <c r="I132176" s="4" t="n"/>
      <c r="J132176" s="4" t="n"/>
    </row>
    <row r="132177">
      <c r="I132177" s="4" t="n"/>
      <c r="J132177" s="4" t="n"/>
    </row>
    <row r="132178">
      <c r="I132178" s="4" t="n"/>
      <c r="J132178" s="4" t="n"/>
    </row>
    <row r="132179">
      <c r="I132179" s="4" t="n"/>
      <c r="J132179" s="4" t="n"/>
    </row>
    <row r="132180">
      <c r="I132180" s="4" t="n"/>
      <c r="J132180" s="4" t="n"/>
    </row>
    <row r="132181">
      <c r="I132181" s="4" t="n"/>
      <c r="J132181" s="4" t="n"/>
    </row>
    <row r="132182">
      <c r="I132182" s="4" t="n"/>
      <c r="J132182" s="4" t="n"/>
    </row>
    <row r="132183">
      <c r="I132183" s="4" t="n"/>
      <c r="J132183" s="4" t="n"/>
    </row>
    <row r="132184">
      <c r="I132184" s="4" t="n"/>
      <c r="J132184" s="4" t="n"/>
    </row>
    <row r="132185">
      <c r="I132185" s="4" t="n"/>
      <c r="J132185" s="4" t="n"/>
    </row>
    <row r="132186">
      <c r="I132186" s="4" t="n"/>
      <c r="J132186" s="4" t="n"/>
    </row>
    <row r="132187">
      <c r="I132187" s="4" t="n"/>
      <c r="J132187" s="4" t="n"/>
    </row>
    <row r="132188">
      <c r="I132188" s="4" t="n"/>
      <c r="J132188" s="4" t="n"/>
    </row>
    <row r="132189">
      <c r="I132189" s="4" t="n"/>
      <c r="J132189" s="4" t="n"/>
    </row>
    <row r="132190">
      <c r="I132190" s="4" t="n"/>
      <c r="J132190" s="4" t="n"/>
    </row>
    <row r="132191">
      <c r="I132191" s="4" t="n"/>
      <c r="J132191" s="4" t="n"/>
    </row>
    <row r="132192">
      <c r="I132192" s="4" t="n"/>
      <c r="J132192" s="4" t="n"/>
    </row>
    <row r="132193">
      <c r="I132193" s="4" t="n"/>
      <c r="J132193" s="4" t="n"/>
    </row>
    <row r="132194">
      <c r="I132194" s="4" t="n"/>
      <c r="J132194" s="4" t="n"/>
    </row>
    <row r="132195">
      <c r="I132195" s="4" t="n"/>
      <c r="J132195" s="4" t="n"/>
    </row>
    <row r="132196">
      <c r="I132196" s="4" t="n"/>
      <c r="J132196" s="4" t="n"/>
    </row>
    <row r="132197">
      <c r="I132197" s="4" t="n"/>
      <c r="J132197" s="4" t="n"/>
    </row>
    <row r="132198">
      <c r="I132198" s="4" t="n"/>
      <c r="J132198" s="4" t="n"/>
    </row>
    <row r="132199">
      <c r="I132199" s="4" t="n"/>
      <c r="J132199" s="4" t="n"/>
    </row>
    <row r="132200">
      <c r="I132200" s="4" t="n"/>
      <c r="J132200" s="4" t="n"/>
    </row>
    <row r="132201">
      <c r="I132201" s="4" t="n"/>
      <c r="J132201" s="4" t="n"/>
    </row>
    <row r="132202">
      <c r="I132202" s="4" t="n"/>
      <c r="J132202" s="4" t="n"/>
    </row>
    <row r="132203">
      <c r="I132203" s="4" t="n"/>
      <c r="J132203" s="4" t="n"/>
    </row>
    <row r="132204">
      <c r="I132204" s="4" t="n"/>
      <c r="J132204" s="4" t="n"/>
    </row>
    <row r="132205">
      <c r="I132205" s="4" t="n"/>
      <c r="J132205" s="4" t="n"/>
    </row>
    <row r="132206">
      <c r="I132206" s="4" t="n"/>
      <c r="J132206" s="4" t="n"/>
    </row>
    <row r="132207">
      <c r="I132207" s="4" t="n"/>
      <c r="J132207" s="4" t="n"/>
    </row>
    <row r="132208">
      <c r="I132208" s="4" t="n"/>
      <c r="J132208" s="4" t="n"/>
    </row>
    <row r="132209">
      <c r="I132209" s="4" t="n"/>
      <c r="J132209" s="4" t="n"/>
    </row>
    <row r="132210">
      <c r="I132210" s="4" t="n"/>
      <c r="J132210" s="4" t="n"/>
    </row>
    <row r="132211">
      <c r="I132211" s="4" t="n"/>
      <c r="J132211" s="4" t="n"/>
    </row>
    <row r="132212">
      <c r="I132212" s="4" t="n"/>
      <c r="J132212" s="4" t="n"/>
    </row>
    <row r="132213">
      <c r="I132213" s="4" t="n"/>
      <c r="J132213" s="4" t="n"/>
    </row>
    <row r="132214">
      <c r="I132214" s="4" t="n"/>
      <c r="J132214" s="4" t="n"/>
    </row>
    <row r="132215">
      <c r="I132215" s="4" t="n"/>
      <c r="J132215" s="4" t="n"/>
    </row>
    <row r="132216">
      <c r="I132216" s="4" t="n"/>
      <c r="J132216" s="4" t="n"/>
    </row>
    <row r="132217">
      <c r="I132217" s="4" t="n"/>
      <c r="J132217" s="4" t="n"/>
    </row>
    <row r="132218">
      <c r="I132218" s="4" t="n"/>
      <c r="J132218" s="4" t="n"/>
    </row>
    <row r="132219">
      <c r="I132219" s="4" t="n"/>
      <c r="J132219" s="4" t="n"/>
    </row>
    <row r="132220">
      <c r="I132220" s="4" t="n"/>
      <c r="J132220" s="4" t="n"/>
    </row>
    <row r="132221">
      <c r="I132221" s="4" t="n"/>
      <c r="J132221" s="4" t="n"/>
    </row>
    <row r="132222">
      <c r="I132222" s="4" t="n"/>
      <c r="J132222" s="4" t="n"/>
    </row>
    <row r="132223">
      <c r="I132223" s="4" t="n"/>
      <c r="J132223" s="4" t="n"/>
    </row>
    <row r="132224">
      <c r="I132224" s="4" t="n"/>
      <c r="J132224" s="4" t="n"/>
    </row>
    <row r="132225">
      <c r="I132225" s="4" t="n"/>
      <c r="J132225" s="4" t="n"/>
    </row>
    <row r="132226">
      <c r="I132226" s="4" t="n"/>
      <c r="J132226" s="4" t="n"/>
    </row>
    <row r="132227">
      <c r="I132227" s="4" t="n"/>
      <c r="J132227" s="4" t="n"/>
    </row>
    <row r="132228">
      <c r="I132228" s="4" t="n"/>
      <c r="J132228" s="4" t="n"/>
    </row>
    <row r="132229">
      <c r="I132229" s="4" t="n"/>
      <c r="J132229" s="4" t="n"/>
    </row>
    <row r="132230">
      <c r="I132230" s="4" t="n"/>
      <c r="J132230" s="4" t="n"/>
    </row>
    <row r="132231">
      <c r="I132231" s="4" t="n"/>
      <c r="J132231" s="4" t="n"/>
    </row>
    <row r="132232">
      <c r="I132232" s="4" t="n"/>
      <c r="J132232" s="4" t="n"/>
    </row>
    <row r="132233">
      <c r="I132233" s="4" t="n"/>
      <c r="J132233" s="4" t="n"/>
    </row>
    <row r="132234">
      <c r="I132234" s="4" t="n"/>
      <c r="J132234" s="4" t="n"/>
    </row>
    <row r="132235">
      <c r="I132235" s="4" t="n"/>
      <c r="J132235" s="4" t="n"/>
    </row>
    <row r="132236">
      <c r="I132236" s="4" t="n"/>
      <c r="J132236" s="4" t="n"/>
    </row>
    <row r="132237">
      <c r="I132237" s="4" t="n"/>
      <c r="J132237" s="4" t="n"/>
    </row>
    <row r="132238">
      <c r="I132238" s="4" t="n"/>
      <c r="J132238" s="4" t="n"/>
    </row>
    <row r="132239">
      <c r="I132239" s="4" t="n"/>
      <c r="J132239" s="4" t="n"/>
    </row>
    <row r="132240">
      <c r="I132240" s="4" t="n"/>
      <c r="J132240" s="4" t="n"/>
    </row>
    <row r="132241">
      <c r="I132241" s="4" t="n"/>
      <c r="J132241" s="4" t="n"/>
    </row>
    <row r="132242">
      <c r="I132242" s="4" t="n"/>
      <c r="J132242" s="4" t="n"/>
    </row>
    <row r="132243">
      <c r="I132243" s="4" t="n"/>
      <c r="J132243" s="4" t="n"/>
    </row>
    <row r="132244">
      <c r="I132244" s="4" t="n"/>
      <c r="J132244" s="4" t="n"/>
    </row>
    <row r="132245">
      <c r="I132245" s="4" t="n"/>
      <c r="J132245" s="4" t="n"/>
    </row>
    <row r="132246">
      <c r="I132246" s="4" t="n"/>
      <c r="J132246" s="4" t="n"/>
    </row>
    <row r="132247">
      <c r="I132247" s="4" t="n"/>
      <c r="J132247" s="4" t="n"/>
    </row>
    <row r="132248">
      <c r="I132248" s="4" t="n"/>
      <c r="J132248" s="4" t="n"/>
    </row>
    <row r="132249">
      <c r="I132249" s="4" t="n"/>
      <c r="J132249" s="4" t="n"/>
    </row>
    <row r="132250">
      <c r="I132250" s="4" t="n"/>
      <c r="J132250" s="4" t="n"/>
    </row>
    <row r="132251">
      <c r="I132251" s="4" t="n"/>
      <c r="J132251" s="4" t="n"/>
    </row>
    <row r="132252">
      <c r="I132252" s="4" t="n"/>
      <c r="J132252" s="4" t="n"/>
    </row>
    <row r="132253">
      <c r="I132253" s="4" t="n"/>
      <c r="J132253" s="4" t="n"/>
    </row>
    <row r="132254">
      <c r="I132254" s="4" t="n"/>
      <c r="J132254" s="4" t="n"/>
    </row>
    <row r="132255">
      <c r="I132255" s="4" t="n"/>
      <c r="J132255" s="4" t="n"/>
    </row>
    <row r="132256">
      <c r="I132256" s="4" t="n"/>
      <c r="J132256" s="4" t="n"/>
    </row>
    <row r="132257">
      <c r="I132257" s="4" t="n"/>
      <c r="J132257" s="4" t="n"/>
    </row>
    <row r="132258">
      <c r="I132258" s="4" t="n"/>
      <c r="J132258" s="4" t="n"/>
    </row>
    <row r="132259">
      <c r="I132259" s="4" t="n"/>
      <c r="J132259" s="4" t="n"/>
    </row>
    <row r="132260">
      <c r="I132260" s="4" t="n"/>
      <c r="J132260" s="4" t="n"/>
    </row>
    <row r="132261">
      <c r="I132261" s="4" t="n"/>
      <c r="J132261" s="4" t="n"/>
    </row>
    <row r="132262">
      <c r="I132262" s="4" t="n"/>
      <c r="J132262" s="4" t="n"/>
    </row>
    <row r="132263">
      <c r="I132263" s="4" t="n"/>
      <c r="J132263" s="4" t="n"/>
    </row>
    <row r="132264">
      <c r="I132264" s="4" t="n"/>
      <c r="J132264" s="4" t="n"/>
    </row>
    <row r="132265">
      <c r="I132265" s="4" t="n"/>
      <c r="J132265" s="4" t="n"/>
    </row>
    <row r="132266">
      <c r="I132266" s="4" t="n"/>
      <c r="J132266" s="4" t="n"/>
    </row>
    <row r="132267">
      <c r="I132267" s="4" t="n"/>
      <c r="J132267" s="4" t="n"/>
    </row>
    <row r="132268">
      <c r="I132268" s="4" t="n"/>
      <c r="J132268" s="4" t="n"/>
    </row>
    <row r="132269">
      <c r="I132269" s="4" t="n"/>
      <c r="J132269" s="4" t="n"/>
    </row>
    <row r="132270">
      <c r="I132270" s="4" t="n"/>
      <c r="J132270" s="4" t="n"/>
    </row>
    <row r="132271">
      <c r="I132271" s="4" t="n"/>
      <c r="J132271" s="4" t="n"/>
    </row>
    <row r="132272">
      <c r="I132272" s="4" t="n"/>
      <c r="J132272" s="4" t="n"/>
    </row>
    <row r="132273">
      <c r="I132273" s="4" t="n"/>
      <c r="J132273" s="4" t="n"/>
    </row>
    <row r="132274">
      <c r="I132274" s="4" t="n"/>
      <c r="J132274" s="4" t="n"/>
    </row>
    <row r="132275">
      <c r="I132275" s="4" t="n"/>
      <c r="J132275" s="4" t="n"/>
    </row>
    <row r="132276">
      <c r="I132276" s="4" t="n"/>
      <c r="J132276" s="4" t="n"/>
    </row>
    <row r="132277">
      <c r="I132277" s="4" t="n"/>
      <c r="J132277" s="4" t="n"/>
    </row>
    <row r="132278">
      <c r="I132278" s="4" t="n"/>
      <c r="J132278" s="4" t="n"/>
    </row>
    <row r="132279">
      <c r="I132279" s="4" t="n"/>
      <c r="J132279" s="4" t="n"/>
    </row>
    <row r="132280">
      <c r="I132280" s="4" t="n"/>
      <c r="J132280" s="4" t="n"/>
    </row>
    <row r="132281">
      <c r="I132281" s="4" t="n"/>
      <c r="J132281" s="4" t="n"/>
    </row>
    <row r="132282">
      <c r="I132282" s="4" t="n"/>
      <c r="J132282" s="4" t="n"/>
    </row>
    <row r="132283">
      <c r="I132283" s="4" t="n"/>
      <c r="J132283" s="4" t="n"/>
    </row>
    <row r="132284">
      <c r="I132284" s="4" t="n"/>
      <c r="J132284" s="4" t="n"/>
    </row>
    <row r="132285">
      <c r="I132285" s="4" t="n"/>
      <c r="J132285" s="4" t="n"/>
    </row>
    <row r="132286">
      <c r="I132286" s="4" t="n"/>
      <c r="J132286" s="4" t="n"/>
    </row>
    <row r="132287">
      <c r="I132287" s="4" t="n"/>
      <c r="J132287" s="4" t="n"/>
    </row>
    <row r="132288">
      <c r="I132288" s="4" t="n"/>
      <c r="J132288" s="4" t="n"/>
    </row>
    <row r="132289">
      <c r="I132289" s="4" t="n"/>
      <c r="J132289" s="4" t="n"/>
    </row>
    <row r="132290">
      <c r="I132290" s="4" t="n"/>
      <c r="J132290" s="4" t="n"/>
    </row>
    <row r="132291">
      <c r="I132291" s="4" t="n"/>
      <c r="J132291" s="4" t="n"/>
    </row>
    <row r="132292">
      <c r="I132292" s="4" t="n"/>
      <c r="J132292" s="4" t="n"/>
    </row>
    <row r="132293">
      <c r="I132293" s="4" t="n"/>
      <c r="J132293" s="4" t="n"/>
    </row>
    <row r="132294">
      <c r="I132294" s="4" t="n"/>
      <c r="J132294" s="4" t="n"/>
    </row>
    <row r="132295">
      <c r="I132295" s="4" t="n"/>
      <c r="J132295" s="4" t="n"/>
    </row>
    <row r="132296">
      <c r="I132296" s="4" t="n"/>
      <c r="J132296" s="4" t="n"/>
    </row>
    <row r="132297">
      <c r="I132297" s="4" t="n"/>
      <c r="J132297" s="4" t="n"/>
    </row>
    <row r="132298">
      <c r="I132298" s="4" t="n"/>
      <c r="J132298" s="4" t="n"/>
    </row>
    <row r="132299">
      <c r="I132299" s="4" t="n"/>
      <c r="J132299" s="4" t="n"/>
    </row>
    <row r="132300">
      <c r="I132300" s="4" t="n"/>
      <c r="J132300" s="4" t="n"/>
    </row>
    <row r="132301">
      <c r="I132301" s="4" t="n"/>
      <c r="J132301" s="4" t="n"/>
    </row>
    <row r="132302">
      <c r="I132302" s="4" t="n"/>
      <c r="J132302" s="4" t="n"/>
    </row>
    <row r="132303">
      <c r="I132303" s="4" t="n"/>
      <c r="J132303" s="4" t="n"/>
    </row>
    <row r="132304">
      <c r="I132304" s="4" t="n"/>
      <c r="J132304" s="4" t="n"/>
    </row>
    <row r="132305">
      <c r="I132305" s="4" t="n"/>
      <c r="J132305" s="4" t="n"/>
    </row>
    <row r="132306">
      <c r="I132306" s="4" t="n"/>
      <c r="J132306" s="4" t="n"/>
    </row>
    <row r="132307">
      <c r="I132307" s="4" t="n"/>
      <c r="J132307" s="4" t="n"/>
    </row>
    <row r="132308">
      <c r="I132308" s="4" t="n"/>
      <c r="J132308" s="4" t="n"/>
    </row>
    <row r="132309">
      <c r="I132309" s="4" t="n"/>
      <c r="J132309" s="4" t="n"/>
    </row>
    <row r="132310">
      <c r="I132310" s="4" t="n"/>
      <c r="J132310" s="4" t="n"/>
    </row>
    <row r="132311">
      <c r="I132311" s="4" t="n"/>
      <c r="J132311" s="4" t="n"/>
    </row>
    <row r="132312">
      <c r="I132312" s="4" t="n"/>
      <c r="J132312" s="4" t="n"/>
    </row>
    <row r="132313">
      <c r="I132313" s="4" t="n"/>
      <c r="J132313" s="4" t="n"/>
    </row>
    <row r="132314">
      <c r="I132314" s="4" t="n"/>
      <c r="J132314" s="4" t="n"/>
    </row>
    <row r="132315">
      <c r="I132315" s="4" t="n"/>
      <c r="J132315" s="4" t="n"/>
    </row>
    <row r="132316">
      <c r="I132316" s="4" t="n"/>
      <c r="J132316" s="4" t="n"/>
    </row>
    <row r="132317">
      <c r="I132317" s="4" t="n"/>
      <c r="J132317" s="4" t="n"/>
    </row>
    <row r="132318">
      <c r="I132318" s="4" t="n"/>
      <c r="J132318" s="4" t="n"/>
    </row>
    <row r="132319">
      <c r="I132319" s="4" t="n"/>
      <c r="J132319" s="4" t="n"/>
    </row>
    <row r="132320">
      <c r="I132320" s="4" t="n"/>
      <c r="J132320" s="4" t="n"/>
    </row>
    <row r="132321">
      <c r="I132321" s="4" t="n"/>
      <c r="J132321" s="4" t="n"/>
    </row>
    <row r="132322">
      <c r="I132322" s="4" t="n"/>
      <c r="J132322" s="4" t="n"/>
    </row>
    <row r="132323">
      <c r="I132323" s="4" t="n"/>
      <c r="J132323" s="4" t="n"/>
    </row>
    <row r="132324">
      <c r="I132324" s="4" t="n"/>
      <c r="J132324" s="4" t="n"/>
    </row>
    <row r="132325">
      <c r="I132325" s="4" t="n"/>
      <c r="J132325" s="4" t="n"/>
    </row>
    <row r="132326">
      <c r="I132326" s="4" t="n"/>
      <c r="J132326" s="4" t="n"/>
    </row>
    <row r="132327">
      <c r="I132327" s="4" t="n"/>
      <c r="J132327" s="4" t="n"/>
    </row>
    <row r="132328">
      <c r="I132328" s="4" t="n"/>
      <c r="J132328" s="4" t="n"/>
    </row>
    <row r="132329">
      <c r="I132329" s="4" t="n"/>
      <c r="J132329" s="4" t="n"/>
    </row>
    <row r="132330">
      <c r="I132330" s="4" t="n"/>
      <c r="J132330" s="4" t="n"/>
    </row>
    <row r="132331">
      <c r="I132331" s="4" t="n"/>
      <c r="J132331" s="4" t="n"/>
    </row>
    <row r="132332">
      <c r="I132332" s="4" t="n"/>
      <c r="J132332" s="4" t="n"/>
    </row>
    <row r="132333">
      <c r="I132333" s="4" t="n"/>
      <c r="J132333" s="4" t="n"/>
    </row>
    <row r="132334">
      <c r="I132334" s="4" t="n"/>
      <c r="J132334" s="4" t="n"/>
    </row>
    <row r="132335">
      <c r="I132335" s="4" t="n"/>
      <c r="J132335" s="4" t="n"/>
    </row>
    <row r="132336">
      <c r="I132336" s="4" t="n"/>
      <c r="J132336" s="4" t="n"/>
    </row>
    <row r="132337">
      <c r="I132337" s="4" t="n"/>
      <c r="J132337" s="4" t="n"/>
    </row>
    <row r="132338">
      <c r="I132338" s="4" t="n"/>
      <c r="J132338" s="4" t="n"/>
    </row>
    <row r="132339">
      <c r="I132339" s="4" t="n"/>
      <c r="J132339" s="4" t="n"/>
    </row>
    <row r="132340">
      <c r="I132340" s="4" t="n"/>
      <c r="J132340" s="4" t="n"/>
    </row>
    <row r="132341">
      <c r="I132341" s="4" t="n"/>
      <c r="J132341" s="4" t="n"/>
    </row>
    <row r="132342">
      <c r="I132342" s="4" t="n"/>
      <c r="J132342" s="4" t="n"/>
    </row>
    <row r="132343">
      <c r="I132343" s="4" t="n"/>
      <c r="J132343" s="4" t="n"/>
    </row>
    <row r="132344">
      <c r="I132344" s="4" t="n"/>
      <c r="J132344" s="4" t="n"/>
    </row>
    <row r="132345">
      <c r="I132345" s="4" t="n"/>
      <c r="J132345" s="4" t="n"/>
    </row>
    <row r="132346">
      <c r="I132346" s="4" t="n"/>
      <c r="J132346" s="4" t="n"/>
    </row>
    <row r="132347">
      <c r="I132347" s="4" t="n"/>
      <c r="J132347" s="4" t="n"/>
    </row>
    <row r="132348">
      <c r="I132348" s="4" t="n"/>
      <c r="J132348" s="4" t="n"/>
    </row>
    <row r="132349">
      <c r="I132349" s="4" t="n"/>
      <c r="J132349" s="4" t="n"/>
    </row>
    <row r="132350">
      <c r="I132350" s="4" t="n"/>
      <c r="J132350" s="4" t="n"/>
    </row>
    <row r="132351">
      <c r="I132351" s="4" t="n"/>
      <c r="J132351" s="4" t="n"/>
    </row>
    <row r="132352">
      <c r="I132352" s="4" t="n"/>
      <c r="J132352" s="4" t="n"/>
    </row>
    <row r="132353">
      <c r="I132353" s="4" t="n"/>
      <c r="J132353" s="4" t="n"/>
    </row>
    <row r="132354">
      <c r="I132354" s="4" t="n"/>
      <c r="J132354" s="4" t="n"/>
    </row>
    <row r="132355">
      <c r="I132355" s="4" t="n"/>
      <c r="J132355" s="4" t="n"/>
    </row>
    <row r="132356">
      <c r="I132356" s="4" t="n"/>
      <c r="J132356" s="4" t="n"/>
    </row>
    <row r="132357">
      <c r="I132357" s="4" t="n"/>
      <c r="J132357" s="4" t="n"/>
    </row>
    <row r="132358">
      <c r="I132358" s="4" t="n"/>
      <c r="J132358" s="4" t="n"/>
    </row>
    <row r="132359">
      <c r="I132359" s="4" t="n"/>
      <c r="J132359" s="4" t="n"/>
    </row>
    <row r="132360">
      <c r="I132360" s="4" t="n"/>
      <c r="J132360" s="4" t="n"/>
    </row>
    <row r="132361">
      <c r="I132361" s="4" t="n"/>
      <c r="J132361" s="4" t="n"/>
    </row>
    <row r="132362">
      <c r="I132362" s="4" t="n"/>
      <c r="J132362" s="4" t="n"/>
    </row>
    <row r="132363">
      <c r="I132363" s="4" t="n"/>
      <c r="J132363" s="4" t="n"/>
    </row>
    <row r="132364">
      <c r="I132364" s="4" t="n"/>
      <c r="J132364" s="4" t="n"/>
    </row>
    <row r="132365">
      <c r="I132365" s="4" t="n"/>
      <c r="J132365" s="4" t="n"/>
    </row>
    <row r="132366">
      <c r="I132366" s="4" t="n"/>
      <c r="J132366" s="4" t="n"/>
    </row>
    <row r="132367">
      <c r="I132367" s="4" t="n"/>
      <c r="J132367" s="4" t="n"/>
    </row>
    <row r="132368">
      <c r="I132368" s="4" t="n"/>
      <c r="J132368" s="4" t="n"/>
    </row>
    <row r="132369">
      <c r="I132369" s="4" t="n"/>
      <c r="J132369" s="4" t="n"/>
    </row>
    <row r="132370">
      <c r="I132370" s="4" t="n"/>
      <c r="J132370" s="4" t="n"/>
    </row>
    <row r="132371">
      <c r="I132371" s="4" t="n"/>
      <c r="J132371" s="4" t="n"/>
    </row>
    <row r="132372">
      <c r="I132372" s="4" t="n"/>
      <c r="J132372" s="4" t="n"/>
    </row>
    <row r="132373">
      <c r="I132373" s="4" t="n"/>
      <c r="J132373" s="4" t="n"/>
    </row>
    <row r="132374">
      <c r="I132374" s="4" t="n"/>
      <c r="J132374" s="4" t="n"/>
    </row>
    <row r="132375">
      <c r="I132375" s="4" t="n"/>
      <c r="J132375" s="4" t="n"/>
    </row>
    <row r="132376">
      <c r="I132376" s="4" t="n"/>
      <c r="J132376" s="4" t="n"/>
    </row>
    <row r="132377">
      <c r="I132377" s="4" t="n"/>
      <c r="J132377" s="4" t="n"/>
    </row>
    <row r="132378">
      <c r="I132378" s="4" t="n"/>
      <c r="J132378" s="4" t="n"/>
    </row>
    <row r="132379">
      <c r="I132379" s="4" t="n"/>
      <c r="J132379" s="4" t="n"/>
    </row>
    <row r="132380">
      <c r="I132380" s="4" t="n"/>
      <c r="J132380" s="4" t="n"/>
    </row>
    <row r="132381">
      <c r="I132381" s="4" t="n"/>
      <c r="J132381" s="4" t="n"/>
    </row>
    <row r="132382">
      <c r="I132382" s="4" t="n"/>
      <c r="J132382" s="4" t="n"/>
    </row>
    <row r="132383">
      <c r="I132383" s="4" t="n"/>
      <c r="J132383" s="4" t="n"/>
    </row>
    <row r="132384">
      <c r="I132384" s="4" t="n"/>
      <c r="J132384" s="4" t="n"/>
    </row>
    <row r="132385">
      <c r="I132385" s="4" t="n"/>
      <c r="J132385" s="4" t="n"/>
    </row>
    <row r="132386">
      <c r="I132386" s="4" t="n"/>
      <c r="J132386" s="4" t="n"/>
    </row>
    <row r="132387">
      <c r="I132387" s="4" t="n"/>
      <c r="J132387" s="4" t="n"/>
    </row>
    <row r="132388">
      <c r="I132388" s="4" t="n"/>
      <c r="J132388" s="4" t="n"/>
    </row>
    <row r="132389">
      <c r="I132389" s="4" t="n"/>
      <c r="J132389" s="4" t="n"/>
    </row>
    <row r="132390">
      <c r="I132390" s="4" t="n"/>
      <c r="J132390" s="4" t="n"/>
    </row>
    <row r="132391">
      <c r="I132391" s="4" t="n"/>
      <c r="J132391" s="4" t="n"/>
    </row>
    <row r="132392">
      <c r="I132392" s="4" t="n"/>
      <c r="J132392" s="4" t="n"/>
    </row>
    <row r="132393">
      <c r="I132393" s="4" t="n"/>
      <c r="J132393" s="4" t="n"/>
    </row>
    <row r="132394">
      <c r="I132394" s="4" t="n"/>
      <c r="J132394" s="4" t="n"/>
    </row>
    <row r="132395">
      <c r="I132395" s="4" t="n"/>
      <c r="J132395" s="4" t="n"/>
    </row>
    <row r="132396">
      <c r="I132396" s="4" t="n"/>
      <c r="J132396" s="4" t="n"/>
    </row>
    <row r="132397">
      <c r="I132397" s="4" t="n"/>
      <c r="J132397" s="4" t="n"/>
    </row>
    <row r="132398">
      <c r="I132398" s="4" t="n"/>
      <c r="J132398" s="4" t="n"/>
    </row>
    <row r="132399">
      <c r="I132399" s="4" t="n"/>
      <c r="J132399" s="4" t="n"/>
    </row>
    <row r="132400">
      <c r="I132400" s="4" t="n"/>
      <c r="J132400" s="4" t="n"/>
    </row>
    <row r="132401">
      <c r="I132401" s="4" t="n"/>
      <c r="J132401" s="4" t="n"/>
    </row>
    <row r="132402">
      <c r="I132402" s="4" t="n"/>
      <c r="J132402" s="4" t="n"/>
    </row>
    <row r="132403">
      <c r="I132403" s="4" t="n"/>
      <c r="J132403" s="4" t="n"/>
    </row>
    <row r="132404">
      <c r="I132404" s="4" t="n"/>
      <c r="J132404" s="4" t="n"/>
    </row>
    <row r="132405">
      <c r="I132405" s="4" t="n"/>
      <c r="J132405" s="4" t="n"/>
    </row>
    <row r="132406">
      <c r="I132406" s="4" t="n"/>
      <c r="J132406" s="4" t="n"/>
    </row>
    <row r="132407">
      <c r="I132407" s="4" t="n"/>
      <c r="J132407" s="4" t="n"/>
    </row>
    <row r="132408">
      <c r="I132408" s="4" t="n"/>
      <c r="J132408" s="4" t="n"/>
    </row>
    <row r="132409">
      <c r="I132409" s="4" t="n"/>
      <c r="J132409" s="4" t="n"/>
    </row>
    <row r="132410">
      <c r="I132410" s="4" t="n"/>
      <c r="J132410" s="4" t="n"/>
    </row>
    <row r="132411">
      <c r="I132411" s="4" t="n"/>
      <c r="J132411" s="4" t="n"/>
    </row>
    <row r="132412">
      <c r="I132412" s="4" t="n"/>
      <c r="J132412" s="4" t="n"/>
    </row>
    <row r="132413">
      <c r="I132413" s="4" t="n"/>
      <c r="J132413" s="4" t="n"/>
    </row>
    <row r="132414">
      <c r="I132414" s="4" t="n"/>
      <c r="J132414" s="4" t="n"/>
    </row>
    <row r="132415">
      <c r="I132415" s="4" t="n"/>
      <c r="J132415" s="4" t="n"/>
    </row>
    <row r="132416">
      <c r="I132416" s="4" t="n"/>
      <c r="J132416" s="4" t="n"/>
    </row>
    <row r="132417">
      <c r="I132417" s="4" t="n"/>
      <c r="J132417" s="4" t="n"/>
    </row>
    <row r="132418">
      <c r="I132418" s="4" t="n"/>
      <c r="J132418" s="4" t="n"/>
    </row>
    <row r="132419">
      <c r="I132419" s="4" t="n"/>
      <c r="J132419" s="4" t="n"/>
    </row>
    <row r="132420">
      <c r="I132420" s="4" t="n"/>
      <c r="J132420" s="4" t="n"/>
    </row>
    <row r="132421">
      <c r="I132421" s="4" t="n"/>
      <c r="J132421" s="4" t="n"/>
    </row>
    <row r="132422">
      <c r="I132422" s="4" t="n"/>
      <c r="J132422" s="4" t="n"/>
    </row>
    <row r="132423">
      <c r="I132423" s="4" t="n"/>
      <c r="J132423" s="4" t="n"/>
    </row>
    <row r="132424">
      <c r="I132424" s="4" t="n"/>
      <c r="J132424" s="4" t="n"/>
    </row>
    <row r="132425">
      <c r="I132425" s="4" t="n"/>
      <c r="J132425" s="4" t="n"/>
    </row>
    <row r="132426">
      <c r="I132426" s="4" t="n"/>
      <c r="J132426" s="4" t="n"/>
    </row>
    <row r="132427">
      <c r="I132427" s="4" t="n"/>
      <c r="J132427" s="4" t="n"/>
    </row>
    <row r="132428">
      <c r="I132428" s="4" t="n"/>
      <c r="J132428" s="4" t="n"/>
    </row>
    <row r="132429">
      <c r="I132429" s="4" t="n"/>
      <c r="J132429" s="4" t="n"/>
    </row>
    <row r="132430">
      <c r="I132430" s="4" t="n"/>
      <c r="J132430" s="4" t="n"/>
    </row>
    <row r="132431">
      <c r="I132431" s="4" t="n"/>
      <c r="J132431" s="4" t="n"/>
    </row>
    <row r="132432">
      <c r="I132432" s="4" t="n"/>
      <c r="J132432" s="4" t="n"/>
    </row>
    <row r="132433">
      <c r="I132433" s="4" t="n"/>
      <c r="J132433" s="4" t="n"/>
    </row>
    <row r="132434">
      <c r="I132434" s="4" t="n"/>
      <c r="J132434" s="4" t="n"/>
    </row>
    <row r="132435">
      <c r="I132435" s="4" t="n"/>
      <c r="J132435" s="4" t="n"/>
    </row>
    <row r="132436">
      <c r="I132436" s="4" t="n"/>
      <c r="J132436" s="4" t="n"/>
    </row>
    <row r="132437">
      <c r="I132437" s="4" t="n"/>
      <c r="J132437" s="4" t="n"/>
    </row>
    <row r="132438">
      <c r="I132438" s="4" t="n"/>
      <c r="J132438" s="4" t="n"/>
    </row>
    <row r="132439">
      <c r="I132439" s="4" t="n"/>
      <c r="J132439" s="4" t="n"/>
    </row>
    <row r="132440">
      <c r="I132440" s="4" t="n"/>
      <c r="J132440" s="4" t="n"/>
    </row>
    <row r="132441">
      <c r="I132441" s="4" t="n"/>
      <c r="J132441" s="4" t="n"/>
    </row>
    <row r="132442">
      <c r="I132442" s="4" t="n"/>
      <c r="J132442" s="4" t="n"/>
    </row>
    <row r="132443">
      <c r="I132443" s="4" t="n"/>
      <c r="J132443" s="4" t="n"/>
    </row>
    <row r="132444">
      <c r="I132444" s="4" t="n"/>
      <c r="J132444" s="4" t="n"/>
    </row>
    <row r="132445">
      <c r="I132445" s="4" t="n"/>
      <c r="J132445" s="4" t="n"/>
    </row>
    <row r="132446">
      <c r="I132446" s="4" t="n"/>
      <c r="J132446" s="4" t="n"/>
    </row>
    <row r="132447">
      <c r="I132447" s="4" t="n"/>
      <c r="J132447" s="4" t="n"/>
    </row>
    <row r="132448">
      <c r="I132448" s="4" t="n"/>
      <c r="J132448" s="4" t="n"/>
    </row>
    <row r="132449">
      <c r="I132449" s="4" t="n"/>
      <c r="J132449" s="4" t="n"/>
    </row>
    <row r="132450">
      <c r="I132450" s="4" t="n"/>
      <c r="J132450" s="4" t="n"/>
    </row>
    <row r="132451">
      <c r="I132451" s="4" t="n"/>
      <c r="J132451" s="4" t="n"/>
    </row>
    <row r="132452">
      <c r="I132452" s="4" t="n"/>
      <c r="J132452" s="4" t="n"/>
    </row>
    <row r="132453">
      <c r="I132453" s="4" t="n"/>
      <c r="J132453" s="4" t="n"/>
    </row>
    <row r="132454">
      <c r="I132454" s="4" t="n"/>
      <c r="J132454" s="4" t="n"/>
    </row>
    <row r="132455">
      <c r="I132455" s="4" t="n"/>
      <c r="J132455" s="4" t="n"/>
    </row>
    <row r="132456">
      <c r="I132456" s="4" t="n"/>
      <c r="J132456" s="4" t="n"/>
    </row>
    <row r="132457">
      <c r="I132457" s="4" t="n"/>
      <c r="J132457" s="4" t="n"/>
    </row>
    <row r="132458">
      <c r="I132458" s="4" t="n"/>
      <c r="J132458" s="4" t="n"/>
    </row>
    <row r="132459">
      <c r="I132459" s="4" t="n"/>
      <c r="J132459" s="4" t="n"/>
    </row>
    <row r="132460">
      <c r="I132460" s="4" t="n"/>
      <c r="J132460" s="4" t="n"/>
    </row>
    <row r="132461">
      <c r="I132461" s="4" t="n"/>
      <c r="J132461" s="4" t="n"/>
    </row>
    <row r="132462">
      <c r="I132462" s="4" t="n"/>
      <c r="J132462" s="4" t="n"/>
    </row>
    <row r="132463">
      <c r="I132463" s="4" t="n"/>
      <c r="J132463" s="4" t="n"/>
    </row>
    <row r="132464">
      <c r="I132464" s="4" t="n"/>
      <c r="J132464" s="4" t="n"/>
    </row>
    <row r="132465">
      <c r="I132465" s="4" t="n"/>
      <c r="J132465" s="4" t="n"/>
    </row>
    <row r="132466">
      <c r="I132466" s="4" t="n"/>
      <c r="J132466" s="4" t="n"/>
    </row>
    <row r="132467">
      <c r="I132467" s="4" t="n"/>
      <c r="J132467" s="4" t="n"/>
    </row>
    <row r="132468">
      <c r="I132468" s="4" t="n"/>
      <c r="J132468" s="4" t="n"/>
    </row>
    <row r="132469">
      <c r="I132469" s="4" t="n"/>
      <c r="J132469" s="4" t="n"/>
    </row>
    <row r="132470">
      <c r="I132470" s="4" t="n"/>
      <c r="J132470" s="4" t="n"/>
    </row>
    <row r="132471">
      <c r="I132471" s="4" t="n"/>
      <c r="J132471" s="4" t="n"/>
    </row>
    <row r="132472">
      <c r="I132472" s="4" t="n"/>
      <c r="J132472" s="4" t="n"/>
    </row>
    <row r="132473">
      <c r="I132473" s="4" t="n"/>
      <c r="J132473" s="4" t="n"/>
    </row>
    <row r="132474">
      <c r="I132474" s="4" t="n"/>
      <c r="J132474" s="4" t="n"/>
    </row>
    <row r="132475">
      <c r="I132475" s="4" t="n"/>
      <c r="J132475" s="4" t="n"/>
    </row>
    <row r="132476">
      <c r="I132476" s="4" t="n"/>
      <c r="J132476" s="4" t="n"/>
    </row>
    <row r="132477">
      <c r="I132477" s="4" t="n"/>
      <c r="J132477" s="4" t="n"/>
    </row>
    <row r="132478">
      <c r="I132478" s="4" t="n"/>
      <c r="J132478" s="4" t="n"/>
    </row>
    <row r="132479">
      <c r="I132479" s="4" t="n"/>
      <c r="J132479" s="4" t="n"/>
    </row>
    <row r="132480">
      <c r="I132480" s="4" t="n"/>
      <c r="J132480" s="4" t="n"/>
    </row>
    <row r="132481">
      <c r="I132481" s="4" t="n"/>
      <c r="J132481" s="4" t="n"/>
    </row>
    <row r="132482">
      <c r="I132482" s="4" t="n"/>
      <c r="J132482" s="4" t="n"/>
    </row>
    <row r="132483">
      <c r="I132483" s="4" t="n"/>
      <c r="J132483" s="4" t="n"/>
    </row>
    <row r="132484">
      <c r="I132484" s="4" t="n"/>
      <c r="J132484" s="4" t="n"/>
    </row>
    <row r="132485">
      <c r="I132485" s="4" t="n"/>
      <c r="J132485" s="4" t="n"/>
    </row>
    <row r="132486">
      <c r="I132486" s="4" t="n"/>
      <c r="J132486" s="4" t="n"/>
    </row>
    <row r="132487">
      <c r="I132487" s="4" t="n"/>
      <c r="J132487" s="4" t="n"/>
    </row>
    <row r="132488">
      <c r="I132488" s="4" t="n"/>
      <c r="J132488" s="4" t="n"/>
    </row>
    <row r="132489">
      <c r="I132489" s="4" t="n"/>
      <c r="J132489" s="4" t="n"/>
    </row>
    <row r="132490">
      <c r="I132490" s="4" t="n"/>
      <c r="J132490" s="4" t="n"/>
    </row>
    <row r="132491">
      <c r="I132491" s="4" t="n"/>
      <c r="J132491" s="4" t="n"/>
    </row>
    <row r="132492">
      <c r="I132492" s="4" t="n"/>
      <c r="J132492" s="4" t="n"/>
    </row>
    <row r="132493">
      <c r="I132493" s="4" t="n"/>
      <c r="J132493" s="4" t="n"/>
    </row>
    <row r="132494">
      <c r="I132494" s="4" t="n"/>
      <c r="J132494" s="4" t="n"/>
    </row>
    <row r="132495">
      <c r="I132495" s="4" t="n"/>
      <c r="J132495" s="4" t="n"/>
    </row>
    <row r="132496">
      <c r="I132496" s="4" t="n"/>
      <c r="J132496" s="4" t="n"/>
    </row>
    <row r="132497">
      <c r="I132497" s="4" t="n"/>
      <c r="J132497" s="4" t="n"/>
    </row>
    <row r="132498">
      <c r="I132498" s="4" t="n"/>
      <c r="J132498" s="4" t="n"/>
    </row>
    <row r="132499">
      <c r="I132499" s="4" t="n"/>
      <c r="J132499" s="4" t="n"/>
    </row>
    <row r="132500">
      <c r="I132500" s="4" t="n"/>
      <c r="J132500" s="4" t="n"/>
    </row>
    <row r="132501">
      <c r="I132501" s="4" t="n"/>
      <c r="J132501" s="4" t="n"/>
    </row>
    <row r="132502">
      <c r="I132502" s="4" t="n"/>
      <c r="J132502" s="4" t="n"/>
    </row>
    <row r="132503">
      <c r="I132503" s="4" t="n"/>
      <c r="J132503" s="4" t="n"/>
    </row>
    <row r="132504">
      <c r="I132504" s="4" t="n"/>
      <c r="J132504" s="4" t="n"/>
    </row>
    <row r="132505">
      <c r="I132505" s="4" t="n"/>
      <c r="J132505" s="4" t="n"/>
    </row>
    <row r="132506">
      <c r="I132506" s="4" t="n"/>
      <c r="J132506" s="4" t="n"/>
    </row>
    <row r="132507">
      <c r="I132507" s="4" t="n"/>
      <c r="J132507" s="4" t="n"/>
    </row>
    <row r="132508">
      <c r="I132508" s="4" t="n"/>
      <c r="J132508" s="4" t="n"/>
    </row>
    <row r="132509">
      <c r="I132509" s="4" t="n"/>
      <c r="J132509" s="4" t="n"/>
    </row>
    <row r="132510">
      <c r="I132510" s="4" t="n"/>
      <c r="J132510" s="4" t="n"/>
    </row>
    <row r="132511">
      <c r="I132511" s="4" t="n"/>
      <c r="J132511" s="4" t="n"/>
    </row>
    <row r="132512">
      <c r="I132512" s="4" t="n"/>
      <c r="J132512" s="4" t="n"/>
    </row>
    <row r="132513">
      <c r="I132513" s="4" t="n"/>
      <c r="J132513" s="4" t="n"/>
    </row>
    <row r="132514">
      <c r="I132514" s="4" t="n"/>
      <c r="J132514" s="4" t="n"/>
    </row>
    <row r="132515">
      <c r="I132515" s="4" t="n"/>
      <c r="J132515" s="4" t="n"/>
    </row>
    <row r="132516">
      <c r="I132516" s="4" t="n"/>
      <c r="J132516" s="4" t="n"/>
    </row>
    <row r="132517">
      <c r="I132517" s="4" t="n"/>
      <c r="J132517" s="4" t="n"/>
    </row>
    <row r="132518">
      <c r="I132518" s="4" t="n"/>
      <c r="J132518" s="4" t="n"/>
    </row>
    <row r="132519">
      <c r="I132519" s="4" t="n"/>
      <c r="J132519" s="4" t="n"/>
    </row>
    <row r="132520">
      <c r="I132520" s="4" t="n"/>
      <c r="J132520" s="4" t="n"/>
    </row>
    <row r="132521">
      <c r="I132521" s="4" t="n"/>
      <c r="J132521" s="4" t="n"/>
    </row>
    <row r="132522">
      <c r="I132522" s="4" t="n"/>
      <c r="J132522" s="4" t="n"/>
    </row>
    <row r="132523">
      <c r="I132523" s="4" t="n"/>
      <c r="J132523" s="4" t="n"/>
    </row>
    <row r="132524">
      <c r="I132524" s="4" t="n"/>
      <c r="J132524" s="4" t="n"/>
    </row>
    <row r="132525">
      <c r="I132525" s="4" t="n"/>
      <c r="J132525" s="4" t="n"/>
    </row>
    <row r="132526">
      <c r="I132526" s="4" t="n"/>
      <c r="J132526" s="4" t="n"/>
    </row>
    <row r="132527">
      <c r="I132527" s="4" t="n"/>
      <c r="J132527" s="4" t="n"/>
    </row>
    <row r="132528">
      <c r="I132528" s="4" t="n"/>
      <c r="J132528" s="4" t="n"/>
    </row>
    <row r="132529">
      <c r="I132529" s="4" t="n"/>
      <c r="J132529" s="4" t="n"/>
    </row>
    <row r="132530">
      <c r="I132530" s="4" t="n"/>
      <c r="J132530" s="4" t="n"/>
    </row>
    <row r="132531">
      <c r="I132531" s="4" t="n"/>
      <c r="J132531" s="4" t="n"/>
    </row>
    <row r="132532">
      <c r="I132532" s="4" t="n"/>
      <c r="J132532" s="4" t="n"/>
    </row>
    <row r="132533">
      <c r="I132533" s="4" t="n"/>
      <c r="J132533" s="4" t="n"/>
    </row>
    <row r="132534">
      <c r="I132534" s="4" t="n"/>
      <c r="J132534" s="4" t="n"/>
    </row>
    <row r="132535">
      <c r="I132535" s="4" t="n"/>
      <c r="J132535" s="4" t="n"/>
    </row>
    <row r="132536">
      <c r="I132536" s="4" t="n"/>
      <c r="J132536" s="4" t="n"/>
    </row>
    <row r="132537">
      <c r="I132537" s="4" t="n"/>
      <c r="J132537" s="4" t="n"/>
    </row>
    <row r="132538">
      <c r="I132538" s="4" t="n"/>
      <c r="J132538" s="4" t="n"/>
    </row>
    <row r="132539">
      <c r="I132539" s="4" t="n"/>
      <c r="J132539" s="4" t="n"/>
    </row>
    <row r="132540">
      <c r="I132540" s="4" t="n"/>
      <c r="J132540" s="4" t="n"/>
    </row>
    <row r="132541">
      <c r="I132541" s="4" t="n"/>
      <c r="J132541" s="4" t="n"/>
    </row>
    <row r="132542">
      <c r="I132542" s="4" t="n"/>
      <c r="J132542" s="4" t="n"/>
    </row>
    <row r="132543">
      <c r="I132543" s="4" t="n"/>
      <c r="J132543" s="4" t="n"/>
    </row>
    <row r="132544">
      <c r="I132544" s="4" t="n"/>
      <c r="J132544" s="4" t="n"/>
    </row>
    <row r="132545">
      <c r="I132545" s="4" t="n"/>
      <c r="J132545" s="4" t="n"/>
    </row>
    <row r="132546">
      <c r="I132546" s="4" t="n"/>
      <c r="J132546" s="4" t="n"/>
    </row>
    <row r="132547">
      <c r="I132547" s="4" t="n"/>
      <c r="J132547" s="4" t="n"/>
    </row>
    <row r="132548">
      <c r="I132548" s="4" t="n"/>
      <c r="J132548" s="4" t="n"/>
    </row>
    <row r="132549">
      <c r="I132549" s="4" t="n"/>
      <c r="J132549" s="4" t="n"/>
    </row>
    <row r="132550">
      <c r="I132550" s="4" t="n"/>
      <c r="J132550" s="4" t="n"/>
    </row>
    <row r="132551">
      <c r="I132551" s="4" t="n"/>
      <c r="J132551" s="4" t="n"/>
    </row>
    <row r="132552">
      <c r="I132552" s="4" t="n"/>
      <c r="J132552" s="4" t="n"/>
    </row>
    <row r="132553">
      <c r="I132553" s="4" t="n"/>
      <c r="J132553" s="4" t="n"/>
    </row>
    <row r="132554">
      <c r="I132554" s="4" t="n"/>
      <c r="J132554" s="4" t="n"/>
    </row>
    <row r="132555">
      <c r="I132555" s="4" t="n"/>
      <c r="J132555" s="4" t="n"/>
    </row>
    <row r="132556">
      <c r="I132556" s="4" t="n"/>
      <c r="J132556" s="4" t="n"/>
    </row>
    <row r="132557">
      <c r="I132557" s="4" t="n"/>
      <c r="J132557" s="4" t="n"/>
    </row>
    <row r="132558">
      <c r="I132558" s="4" t="n"/>
      <c r="J132558" s="4" t="n"/>
    </row>
    <row r="132559">
      <c r="I132559" s="4" t="n"/>
      <c r="J132559" s="4" t="n"/>
    </row>
    <row r="132560">
      <c r="I132560" s="4" t="n"/>
      <c r="J132560" s="4" t="n"/>
    </row>
    <row r="132561">
      <c r="I132561" s="4" t="n"/>
      <c r="J132561" s="4" t="n"/>
    </row>
    <row r="132562">
      <c r="I132562" s="4" t="n"/>
      <c r="J132562" s="4" t="n"/>
    </row>
    <row r="132563">
      <c r="I132563" s="4" t="n"/>
      <c r="J132563" s="4" t="n"/>
    </row>
    <row r="132564">
      <c r="I132564" s="4" t="n"/>
      <c r="J132564" s="4" t="n"/>
    </row>
    <row r="132565">
      <c r="I132565" s="4" t="n"/>
      <c r="J132565" s="4" t="n"/>
    </row>
    <row r="132566">
      <c r="I132566" s="4" t="n"/>
      <c r="J132566" s="4" t="n"/>
    </row>
    <row r="132567">
      <c r="I132567" s="4" t="n"/>
      <c r="J132567" s="4" t="n"/>
    </row>
    <row r="132568">
      <c r="I132568" s="4" t="n"/>
      <c r="J132568" s="4" t="n"/>
    </row>
    <row r="132569">
      <c r="I132569" s="4" t="n"/>
      <c r="J132569" s="4" t="n"/>
    </row>
    <row r="132570">
      <c r="I132570" s="4" t="n"/>
      <c r="J132570" s="4" t="n"/>
    </row>
    <row r="132571">
      <c r="I132571" s="4" t="n"/>
      <c r="J132571" s="4" t="n"/>
    </row>
    <row r="132572">
      <c r="I132572" s="4" t="n"/>
      <c r="J132572" s="4" t="n"/>
    </row>
    <row r="132573">
      <c r="I132573" s="4" t="n"/>
      <c r="J132573" s="4" t="n"/>
    </row>
    <row r="132574">
      <c r="I132574" s="4" t="n"/>
      <c r="J132574" s="4" t="n"/>
    </row>
    <row r="132575">
      <c r="I132575" s="4" t="n"/>
      <c r="J132575" s="4" t="n"/>
    </row>
    <row r="132576">
      <c r="I132576" s="4" t="n"/>
      <c r="J132576" s="4" t="n"/>
    </row>
    <row r="132577">
      <c r="I132577" s="4" t="n"/>
      <c r="J132577" s="4" t="n"/>
    </row>
    <row r="132578">
      <c r="I132578" s="4" t="n"/>
      <c r="J132578" s="4" t="n"/>
    </row>
    <row r="132579">
      <c r="I132579" s="4" t="n"/>
      <c r="J132579" s="4" t="n"/>
    </row>
    <row r="132580">
      <c r="I132580" s="4" t="n"/>
      <c r="J132580" s="4" t="n"/>
    </row>
    <row r="132581">
      <c r="I132581" s="4" t="n"/>
      <c r="J132581" s="4" t="n"/>
    </row>
    <row r="132582">
      <c r="I132582" s="4" t="n"/>
      <c r="J132582" s="4" t="n"/>
    </row>
    <row r="132583">
      <c r="I132583" s="4" t="n"/>
      <c r="J132583" s="4" t="n"/>
    </row>
    <row r="132584">
      <c r="I132584" s="4" t="n"/>
      <c r="J132584" s="4" t="n"/>
    </row>
    <row r="132585">
      <c r="I132585" s="4" t="n"/>
      <c r="J132585" s="4" t="n"/>
    </row>
    <row r="132586">
      <c r="I132586" s="4" t="n"/>
      <c r="J132586" s="4" t="n"/>
    </row>
    <row r="132587">
      <c r="I132587" s="4" t="n"/>
      <c r="J132587" s="4" t="n"/>
    </row>
    <row r="132588">
      <c r="I132588" s="4" t="n"/>
      <c r="J132588" s="4" t="n"/>
    </row>
    <row r="132589">
      <c r="I132589" s="4" t="n"/>
      <c r="J132589" s="4" t="n"/>
    </row>
    <row r="132590">
      <c r="I132590" s="4" t="n"/>
      <c r="J132590" s="4" t="n"/>
    </row>
    <row r="132591">
      <c r="I132591" s="4" t="n"/>
      <c r="J132591" s="4" t="n"/>
    </row>
    <row r="132592">
      <c r="I132592" s="4" t="n"/>
      <c r="J132592" s="4" t="n"/>
    </row>
    <row r="132593">
      <c r="I132593" s="4" t="n"/>
      <c r="J132593" s="4" t="n"/>
    </row>
    <row r="132594">
      <c r="I132594" s="4" t="n"/>
      <c r="J132594" s="4" t="n"/>
    </row>
    <row r="132595">
      <c r="I132595" s="4" t="n"/>
      <c r="J132595" s="4" t="n"/>
    </row>
    <row r="132596">
      <c r="I132596" s="4" t="n"/>
      <c r="J132596" s="4" t="n"/>
    </row>
    <row r="132597">
      <c r="I132597" s="4" t="n"/>
      <c r="J132597" s="4" t="n"/>
    </row>
    <row r="132598">
      <c r="I132598" s="4" t="n"/>
      <c r="J132598" s="4" t="n"/>
    </row>
    <row r="132599">
      <c r="I132599" s="4" t="n"/>
      <c r="J132599" s="4" t="n"/>
    </row>
    <row r="132600">
      <c r="I132600" s="4" t="n"/>
      <c r="J132600" s="4" t="n"/>
    </row>
    <row r="132601">
      <c r="I132601" s="4" t="n"/>
      <c r="J132601" s="4" t="n"/>
    </row>
    <row r="132602">
      <c r="I132602" s="4" t="n"/>
      <c r="J132602" s="4" t="n"/>
    </row>
    <row r="132603">
      <c r="I132603" s="4" t="n"/>
      <c r="J132603" s="4" t="n"/>
    </row>
    <row r="132604">
      <c r="I132604" s="4" t="n"/>
      <c r="J132604" s="4" t="n"/>
    </row>
    <row r="132605">
      <c r="I132605" s="4" t="n"/>
      <c r="J132605" s="4" t="n"/>
    </row>
    <row r="132606">
      <c r="I132606" s="4" t="n"/>
      <c r="J132606" s="4" t="n"/>
    </row>
    <row r="132607">
      <c r="I132607" s="4" t="n"/>
      <c r="J132607" s="4" t="n"/>
    </row>
    <row r="132608">
      <c r="I132608" s="4" t="n"/>
      <c r="J132608" s="4" t="n"/>
    </row>
    <row r="132609">
      <c r="I132609" s="4" t="n"/>
      <c r="J132609" s="4" t="n"/>
    </row>
    <row r="132610">
      <c r="I132610" s="4" t="n"/>
      <c r="J132610" s="4" t="n"/>
    </row>
    <row r="132611">
      <c r="I132611" s="4" t="n"/>
      <c r="J132611" s="4" t="n"/>
    </row>
    <row r="132612">
      <c r="I132612" s="4" t="n"/>
      <c r="J132612" s="4" t="n"/>
    </row>
    <row r="132613">
      <c r="I132613" s="4" t="n"/>
      <c r="J132613" s="4" t="n"/>
    </row>
    <row r="132614">
      <c r="I132614" s="4" t="n"/>
      <c r="J132614" s="4" t="n"/>
    </row>
    <row r="132615">
      <c r="I132615" s="4" t="n"/>
      <c r="J132615" s="4" t="n"/>
    </row>
    <row r="132616">
      <c r="I132616" s="4" t="n"/>
      <c r="J132616" s="4" t="n"/>
    </row>
    <row r="132617">
      <c r="I132617" s="4" t="n"/>
      <c r="J132617" s="4" t="n"/>
    </row>
    <row r="132618">
      <c r="I132618" s="4" t="n"/>
      <c r="J132618" s="4" t="n"/>
    </row>
    <row r="132619">
      <c r="I132619" s="4" t="n"/>
      <c r="J132619" s="4" t="n"/>
    </row>
    <row r="132620">
      <c r="I132620" s="4" t="n"/>
      <c r="J132620" s="4" t="n"/>
    </row>
    <row r="132621">
      <c r="I132621" s="4" t="n"/>
      <c r="J132621" s="4" t="n"/>
    </row>
    <row r="132622">
      <c r="I132622" s="4" t="n"/>
      <c r="J132622" s="4" t="n"/>
    </row>
    <row r="132623">
      <c r="I132623" s="4" t="n"/>
      <c r="J132623" s="4" t="n"/>
    </row>
    <row r="132624">
      <c r="I132624" s="4" t="n"/>
      <c r="J132624" s="4" t="n"/>
    </row>
    <row r="132625">
      <c r="I132625" s="4" t="n"/>
      <c r="J132625" s="4" t="n"/>
    </row>
    <row r="132626">
      <c r="I132626" s="4" t="n"/>
      <c r="J132626" s="4" t="n"/>
    </row>
    <row r="132627">
      <c r="I132627" s="4" t="n"/>
      <c r="J132627" s="4" t="n"/>
    </row>
    <row r="132628">
      <c r="I132628" s="4" t="n"/>
      <c r="J132628" s="4" t="n"/>
    </row>
    <row r="132629">
      <c r="I132629" s="4" t="n"/>
      <c r="J132629" s="4" t="n"/>
    </row>
    <row r="132630">
      <c r="I132630" s="4" t="n"/>
      <c r="J132630" s="4" t="n"/>
    </row>
    <row r="132631">
      <c r="I132631" s="4" t="n"/>
      <c r="J132631" s="4" t="n"/>
    </row>
    <row r="132632">
      <c r="I132632" s="4" t="n"/>
      <c r="J132632" s="4" t="n"/>
    </row>
    <row r="132633">
      <c r="I132633" s="4" t="n"/>
      <c r="J132633" s="4" t="n"/>
    </row>
    <row r="132634">
      <c r="I132634" s="4" t="n"/>
      <c r="J132634" s="4" t="n"/>
    </row>
    <row r="132635">
      <c r="I132635" s="4" t="n"/>
      <c r="J132635" s="4" t="n"/>
    </row>
    <row r="132636">
      <c r="I132636" s="4" t="n"/>
      <c r="J132636" s="4" t="n"/>
    </row>
    <row r="132637">
      <c r="I132637" s="4" t="n"/>
      <c r="J132637" s="4" t="n"/>
    </row>
    <row r="132638">
      <c r="I132638" s="4" t="n"/>
      <c r="J132638" s="4" t="n"/>
    </row>
    <row r="132639">
      <c r="I132639" s="4" t="n"/>
      <c r="J132639" s="4" t="n"/>
    </row>
    <row r="132640">
      <c r="I132640" s="4" t="n"/>
      <c r="J132640" s="4" t="n"/>
    </row>
    <row r="132641">
      <c r="I132641" s="4" t="n"/>
      <c r="J132641" s="4" t="n"/>
    </row>
    <row r="132642">
      <c r="I132642" s="4" t="n"/>
      <c r="J132642" s="4" t="n"/>
    </row>
    <row r="132643">
      <c r="I132643" s="4" t="n"/>
      <c r="J132643" s="4" t="n"/>
    </row>
    <row r="132644">
      <c r="I132644" s="4" t="n"/>
      <c r="J132644" s="4" t="n"/>
    </row>
    <row r="132645">
      <c r="I132645" s="4" t="n"/>
      <c r="J132645" s="4" t="n"/>
    </row>
    <row r="132646">
      <c r="I132646" s="4" t="n"/>
      <c r="J132646" s="4" t="n"/>
    </row>
    <row r="132647">
      <c r="I132647" s="4" t="n"/>
      <c r="J132647" s="4" t="n"/>
    </row>
    <row r="132648">
      <c r="I132648" s="4" t="n"/>
      <c r="J132648" s="4" t="n"/>
    </row>
    <row r="132649">
      <c r="I132649" s="4" t="n"/>
      <c r="J132649" s="4" t="n"/>
    </row>
    <row r="132650">
      <c r="I132650" s="4" t="n"/>
      <c r="J132650" s="4" t="n"/>
    </row>
    <row r="132651">
      <c r="I132651" s="4" t="n"/>
      <c r="J132651" s="4" t="n"/>
    </row>
    <row r="132652">
      <c r="I132652" s="4" t="n"/>
      <c r="J132652" s="4" t="n"/>
    </row>
    <row r="132653">
      <c r="I132653" s="4" t="n"/>
      <c r="J132653" s="4" t="n"/>
    </row>
    <row r="132654">
      <c r="I132654" s="4" t="n"/>
      <c r="J132654" s="4" t="n"/>
    </row>
    <row r="132655">
      <c r="I132655" s="4" t="n"/>
      <c r="J132655" s="4" t="n"/>
    </row>
    <row r="132656">
      <c r="I132656" s="4" t="n"/>
      <c r="J132656" s="4" t="n"/>
    </row>
    <row r="132657">
      <c r="I132657" s="4" t="n"/>
      <c r="J132657" s="4" t="n"/>
    </row>
    <row r="132658">
      <c r="I132658" s="4" t="n"/>
      <c r="J132658" s="4" t="n"/>
    </row>
    <row r="132659">
      <c r="I132659" s="4" t="n"/>
      <c r="J132659" s="4" t="n"/>
    </row>
    <row r="132660">
      <c r="I132660" s="4" t="n"/>
      <c r="J132660" s="4" t="n"/>
    </row>
    <row r="132661">
      <c r="I132661" s="4" t="n"/>
      <c r="J132661" s="4" t="n"/>
    </row>
    <row r="132662">
      <c r="I132662" s="4" t="n"/>
      <c r="J132662" s="4" t="n"/>
    </row>
    <row r="132663">
      <c r="I132663" s="4" t="n"/>
      <c r="J132663" s="4" t="n"/>
    </row>
    <row r="132664">
      <c r="I132664" s="4" t="n"/>
      <c r="J132664" s="4" t="n"/>
    </row>
    <row r="132665">
      <c r="I132665" s="4" t="n"/>
      <c r="J132665" s="4" t="n"/>
    </row>
    <row r="132666">
      <c r="I132666" s="4" t="n"/>
      <c r="J132666" s="4" t="n"/>
    </row>
    <row r="132667">
      <c r="I132667" s="4" t="n"/>
      <c r="J132667" s="4" t="n"/>
    </row>
    <row r="132668">
      <c r="I132668" s="4" t="n"/>
      <c r="J132668" s="4" t="n"/>
    </row>
    <row r="132669">
      <c r="I132669" s="4" t="n"/>
      <c r="J132669" s="4" t="n"/>
    </row>
    <row r="132670">
      <c r="I132670" s="4" t="n"/>
      <c r="J132670" s="4" t="n"/>
    </row>
    <row r="132671">
      <c r="I132671" s="4" t="n"/>
      <c r="J132671" s="4" t="n"/>
    </row>
    <row r="132672">
      <c r="I132672" s="4" t="n"/>
      <c r="J132672" s="4" t="n"/>
    </row>
    <row r="132673">
      <c r="I132673" s="4" t="n"/>
      <c r="J132673" s="4" t="n"/>
    </row>
    <row r="132674">
      <c r="I132674" s="4" t="n"/>
      <c r="J132674" s="4" t="n"/>
    </row>
    <row r="132675">
      <c r="I132675" s="4" t="n"/>
      <c r="J132675" s="4" t="n"/>
    </row>
    <row r="132676">
      <c r="I132676" s="4" t="n"/>
      <c r="J132676" s="4" t="n"/>
    </row>
    <row r="132677">
      <c r="I132677" s="4" t="n"/>
      <c r="J132677" s="4" t="n"/>
    </row>
    <row r="132678">
      <c r="I132678" s="4" t="n"/>
      <c r="J132678" s="4" t="n"/>
    </row>
    <row r="132679">
      <c r="I132679" s="4" t="n"/>
      <c r="J132679" s="4" t="n"/>
    </row>
    <row r="132680">
      <c r="I132680" s="4" t="n"/>
      <c r="J132680" s="4" t="n"/>
    </row>
    <row r="132681">
      <c r="I132681" s="4" t="n"/>
      <c r="J132681" s="4" t="n"/>
    </row>
    <row r="132682">
      <c r="I132682" s="4" t="n"/>
      <c r="J132682" s="4" t="n"/>
    </row>
    <row r="132683">
      <c r="I132683" s="4" t="n"/>
      <c r="J132683" s="4" t="n"/>
    </row>
    <row r="132684">
      <c r="I132684" s="4" t="n"/>
      <c r="J132684" s="4" t="n"/>
    </row>
    <row r="132685">
      <c r="I132685" s="4" t="n"/>
      <c r="J132685" s="4" t="n"/>
    </row>
    <row r="132686">
      <c r="I132686" s="4" t="n"/>
      <c r="J132686" s="4" t="n"/>
    </row>
    <row r="132687">
      <c r="I132687" s="4" t="n"/>
      <c r="J132687" s="4" t="n"/>
    </row>
    <row r="132688">
      <c r="I132688" s="4" t="n"/>
      <c r="J132688" s="4" t="n"/>
    </row>
    <row r="132689">
      <c r="I132689" s="4" t="n"/>
      <c r="J132689" s="4" t="n"/>
    </row>
    <row r="132690">
      <c r="I132690" s="4" t="n"/>
      <c r="J132690" s="4" t="n"/>
    </row>
    <row r="132691">
      <c r="I132691" s="4" t="n"/>
      <c r="J132691" s="4" t="n"/>
    </row>
    <row r="132692">
      <c r="I132692" s="4" t="n"/>
      <c r="J132692" s="4" t="n"/>
    </row>
    <row r="132693">
      <c r="I132693" s="4" t="n"/>
      <c r="J132693" s="4" t="n"/>
    </row>
    <row r="132694">
      <c r="I132694" s="4" t="n"/>
      <c r="J132694" s="4" t="n"/>
    </row>
    <row r="132695">
      <c r="I132695" s="4" t="n"/>
      <c r="J132695" s="4" t="n"/>
    </row>
    <row r="132696">
      <c r="I132696" s="4" t="n"/>
      <c r="J132696" s="4" t="n"/>
    </row>
    <row r="132697">
      <c r="I132697" s="4" t="n"/>
      <c r="J132697" s="4" t="n"/>
    </row>
    <row r="132698">
      <c r="I132698" s="4" t="n"/>
      <c r="J132698" s="4" t="n"/>
    </row>
    <row r="132699">
      <c r="I132699" s="4" t="n"/>
      <c r="J132699" s="4" t="n"/>
    </row>
    <row r="132700">
      <c r="I132700" s="4" t="n"/>
      <c r="J132700" s="4" t="n"/>
    </row>
    <row r="132701">
      <c r="I132701" s="4" t="n"/>
      <c r="J132701" s="4" t="n"/>
    </row>
    <row r="132702">
      <c r="I132702" s="4" t="n"/>
      <c r="J132702" s="4" t="n"/>
    </row>
    <row r="132703">
      <c r="I132703" s="4" t="n"/>
      <c r="J132703" s="4" t="n"/>
    </row>
    <row r="132704">
      <c r="I132704" s="4" t="n"/>
      <c r="J132704" s="4" t="n"/>
    </row>
    <row r="132705">
      <c r="I132705" s="4" t="n"/>
      <c r="J132705" s="4" t="n"/>
    </row>
    <row r="132706">
      <c r="I132706" s="4" t="n"/>
      <c r="J132706" s="4" t="n"/>
    </row>
    <row r="132707">
      <c r="I132707" s="4" t="n"/>
      <c r="J132707" s="4" t="n"/>
    </row>
    <row r="132708">
      <c r="I132708" s="4" t="n"/>
      <c r="J132708" s="4" t="n"/>
    </row>
    <row r="132709">
      <c r="I132709" s="4" t="n"/>
      <c r="J132709" s="4" t="n"/>
    </row>
    <row r="132710">
      <c r="I132710" s="4" t="n"/>
      <c r="J132710" s="4" t="n"/>
    </row>
    <row r="132711">
      <c r="I132711" s="4" t="n"/>
      <c r="J132711" s="4" t="n"/>
    </row>
    <row r="132712">
      <c r="I132712" s="4" t="n"/>
      <c r="J132712" s="4" t="n"/>
    </row>
    <row r="132713">
      <c r="I132713" s="4" t="n"/>
      <c r="J132713" s="4" t="n"/>
    </row>
    <row r="132714">
      <c r="I132714" s="4" t="n"/>
      <c r="J132714" s="4" t="n"/>
    </row>
    <row r="132715">
      <c r="I132715" s="4" t="n"/>
      <c r="J132715" s="4" t="n"/>
    </row>
    <row r="132716">
      <c r="I132716" s="4" t="n"/>
      <c r="J132716" s="4" t="n"/>
    </row>
    <row r="132717">
      <c r="I132717" s="4" t="n"/>
      <c r="J132717" s="4" t="n"/>
    </row>
    <row r="132718">
      <c r="I132718" s="4" t="n"/>
      <c r="J132718" s="4" t="n"/>
    </row>
    <row r="132719">
      <c r="I132719" s="4" t="n"/>
      <c r="J132719" s="4" t="n"/>
    </row>
    <row r="132720">
      <c r="I132720" s="4" t="n"/>
      <c r="J132720" s="4" t="n"/>
    </row>
    <row r="132721">
      <c r="I132721" s="4" t="n"/>
      <c r="J132721" s="4" t="n"/>
    </row>
    <row r="132722">
      <c r="I132722" s="4" t="n"/>
      <c r="J132722" s="4" t="n"/>
    </row>
    <row r="132723">
      <c r="I132723" s="4" t="n"/>
      <c r="J132723" s="4" t="n"/>
    </row>
    <row r="132724">
      <c r="I132724" s="4" t="n"/>
      <c r="J132724" s="4" t="n"/>
    </row>
    <row r="132725">
      <c r="I132725" s="4" t="n"/>
      <c r="J132725" s="4" t="n"/>
    </row>
    <row r="132726">
      <c r="I132726" s="4" t="n"/>
      <c r="J132726" s="4" t="n"/>
    </row>
    <row r="132727">
      <c r="I132727" s="4" t="n"/>
      <c r="J132727" s="4" t="n"/>
    </row>
    <row r="132728">
      <c r="I132728" s="4" t="n"/>
      <c r="J132728" s="4" t="n"/>
    </row>
    <row r="132729">
      <c r="I132729" s="4" t="n"/>
      <c r="J132729" s="4" t="n"/>
    </row>
    <row r="132730">
      <c r="I132730" s="4" t="n"/>
      <c r="J132730" s="4" t="n"/>
    </row>
    <row r="132731">
      <c r="I132731" s="4" t="n"/>
      <c r="J132731" s="4" t="n"/>
    </row>
    <row r="132732">
      <c r="I132732" s="4" t="n"/>
      <c r="J132732" s="4" t="n"/>
    </row>
    <row r="132733">
      <c r="I132733" s="4" t="n"/>
      <c r="J132733" s="4" t="n"/>
    </row>
    <row r="132734">
      <c r="I132734" s="4" t="n"/>
      <c r="J132734" s="4" t="n"/>
    </row>
    <row r="132735">
      <c r="I132735" s="4" t="n"/>
      <c r="J132735" s="4" t="n"/>
    </row>
    <row r="132736">
      <c r="I132736" s="4" t="n"/>
      <c r="J132736" s="4" t="n"/>
    </row>
    <row r="132737">
      <c r="I132737" s="4" t="n"/>
      <c r="J132737" s="4" t="n"/>
    </row>
    <row r="132738">
      <c r="I132738" s="4" t="n"/>
      <c r="J132738" s="4" t="n"/>
    </row>
    <row r="132739">
      <c r="I132739" s="4" t="n"/>
      <c r="J132739" s="4" t="n"/>
    </row>
    <row r="132740">
      <c r="I132740" s="4" t="n"/>
      <c r="J132740" s="4" t="n"/>
    </row>
    <row r="132741">
      <c r="I132741" s="4" t="n"/>
      <c r="J132741" s="4" t="n"/>
    </row>
    <row r="132742">
      <c r="I132742" s="4" t="n"/>
      <c r="J132742" s="4" t="n"/>
    </row>
    <row r="132743">
      <c r="I132743" s="4" t="n"/>
      <c r="J132743" s="4" t="n"/>
    </row>
    <row r="132744">
      <c r="I132744" s="4" t="n"/>
      <c r="J132744" s="4" t="n"/>
    </row>
    <row r="132745">
      <c r="I132745" s="4" t="n"/>
      <c r="J132745" s="4" t="n"/>
    </row>
    <row r="132746">
      <c r="I132746" s="4" t="n"/>
      <c r="J132746" s="4" t="n"/>
    </row>
    <row r="132747">
      <c r="I132747" s="4" t="n"/>
      <c r="J132747" s="4" t="n"/>
    </row>
    <row r="132748">
      <c r="I132748" s="4" t="n"/>
      <c r="J132748" s="4" t="n"/>
    </row>
    <row r="132749">
      <c r="I132749" s="4" t="n"/>
      <c r="J132749" s="4" t="n"/>
    </row>
    <row r="132750">
      <c r="I132750" s="4" t="n"/>
      <c r="J132750" s="4" t="n"/>
    </row>
    <row r="132751">
      <c r="I132751" s="4" t="n"/>
      <c r="J132751" s="4" t="n"/>
    </row>
    <row r="132752">
      <c r="I132752" s="4" t="n"/>
      <c r="J132752" s="4" t="n"/>
    </row>
    <row r="132753">
      <c r="I132753" s="4" t="n"/>
      <c r="J132753" s="4" t="n"/>
    </row>
    <row r="132754">
      <c r="I132754" s="4" t="n"/>
      <c r="J132754" s="4" t="n"/>
    </row>
    <row r="132755">
      <c r="I132755" s="4" t="n"/>
      <c r="J132755" s="4" t="n"/>
    </row>
    <row r="132756">
      <c r="I132756" s="4" t="n"/>
      <c r="J132756" s="4" t="n"/>
    </row>
    <row r="132757">
      <c r="I132757" s="4" t="n"/>
      <c r="J132757" s="4" t="n"/>
    </row>
    <row r="132758">
      <c r="I132758" s="4" t="n"/>
      <c r="J132758" s="4" t="n"/>
    </row>
    <row r="132759">
      <c r="I132759" s="4" t="n"/>
      <c r="J132759" s="4" t="n"/>
    </row>
    <row r="132760">
      <c r="I132760" s="4" t="n"/>
      <c r="J132760" s="4" t="n"/>
    </row>
    <row r="132761">
      <c r="I132761" s="4" t="n"/>
      <c r="J132761" s="4" t="n"/>
    </row>
    <row r="132762">
      <c r="I132762" s="4" t="n"/>
      <c r="J132762" s="4" t="n"/>
    </row>
    <row r="132763">
      <c r="I132763" s="4" t="n"/>
      <c r="J132763" s="4" t="n"/>
    </row>
    <row r="132764">
      <c r="I132764" s="4" t="n"/>
      <c r="J132764" s="4" t="n"/>
    </row>
    <row r="132765">
      <c r="I132765" s="4" t="n"/>
      <c r="J132765" s="4" t="n"/>
    </row>
    <row r="132766">
      <c r="I132766" s="4" t="n"/>
      <c r="J132766" s="4" t="n"/>
    </row>
    <row r="132767">
      <c r="I132767" s="4" t="n"/>
      <c r="J132767" s="4" t="n"/>
    </row>
    <row r="132768">
      <c r="I132768" s="4" t="n"/>
      <c r="J132768" s="4" t="n"/>
    </row>
    <row r="132769">
      <c r="I132769" s="4" t="n"/>
      <c r="J132769" s="4" t="n"/>
    </row>
    <row r="132770">
      <c r="I132770" s="4" t="n"/>
      <c r="J132770" s="4" t="n"/>
    </row>
    <row r="132771">
      <c r="I132771" s="4" t="n"/>
      <c r="J132771" s="4" t="n"/>
    </row>
    <row r="132772">
      <c r="I132772" s="4" t="n"/>
      <c r="J132772" s="4" t="n"/>
    </row>
    <row r="132773">
      <c r="I132773" s="4" t="n"/>
      <c r="J132773" s="4" t="n"/>
    </row>
    <row r="132774">
      <c r="I132774" s="4" t="n"/>
      <c r="J132774" s="4" t="n"/>
    </row>
    <row r="132775">
      <c r="I132775" s="4" t="n"/>
      <c r="J132775" s="4" t="n"/>
    </row>
    <row r="132776">
      <c r="I132776" s="4" t="n"/>
      <c r="J132776" s="4" t="n"/>
    </row>
    <row r="132777">
      <c r="I132777" s="4" t="n"/>
      <c r="J132777" s="4" t="n"/>
    </row>
    <row r="132778">
      <c r="I132778" s="4" t="n"/>
      <c r="J132778" s="4" t="n"/>
    </row>
    <row r="132779">
      <c r="I132779" s="4" t="n"/>
      <c r="J132779" s="4" t="n"/>
    </row>
    <row r="132780">
      <c r="I132780" s="4" t="n"/>
      <c r="J132780" s="4" t="n"/>
    </row>
    <row r="132781">
      <c r="I132781" s="4" t="n"/>
      <c r="J132781" s="4" t="n"/>
    </row>
    <row r="132782">
      <c r="I132782" s="4" t="n"/>
      <c r="J132782" s="4" t="n"/>
    </row>
    <row r="132783">
      <c r="I132783" s="4" t="n"/>
      <c r="J132783" s="4" t="n"/>
    </row>
    <row r="132784">
      <c r="I132784" s="4" t="n"/>
      <c r="J132784" s="4" t="n"/>
    </row>
    <row r="132785">
      <c r="I132785" s="4" t="n"/>
      <c r="J132785" s="4" t="n"/>
    </row>
    <row r="132786">
      <c r="I132786" s="4" t="n"/>
      <c r="J132786" s="4" t="n"/>
    </row>
    <row r="132787">
      <c r="I132787" s="4" t="n"/>
      <c r="J132787" s="4" t="n"/>
    </row>
    <row r="132788">
      <c r="I132788" s="4" t="n"/>
      <c r="J132788" s="4" t="n"/>
    </row>
    <row r="132789">
      <c r="I132789" s="4" t="n"/>
      <c r="J132789" s="4" t="n"/>
    </row>
    <row r="132790">
      <c r="I132790" s="4" t="n"/>
      <c r="J132790" s="4" t="n"/>
    </row>
    <row r="132791">
      <c r="I132791" s="4" t="n"/>
      <c r="J132791" s="4" t="n"/>
    </row>
    <row r="132792">
      <c r="I132792" s="4" t="n"/>
      <c r="J132792" s="4" t="n"/>
    </row>
    <row r="132793">
      <c r="I132793" s="4" t="n"/>
      <c r="J132793" s="4" t="n"/>
    </row>
    <row r="132794">
      <c r="I132794" s="4" t="n"/>
      <c r="J132794" s="4" t="n"/>
    </row>
    <row r="132795">
      <c r="I132795" s="4" t="n"/>
      <c r="J132795" s="4" t="n"/>
    </row>
    <row r="132796">
      <c r="I132796" s="4" t="n"/>
      <c r="J132796" s="4" t="n"/>
    </row>
    <row r="132797">
      <c r="I132797" s="4" t="n"/>
      <c r="J132797" s="4" t="n"/>
    </row>
    <row r="132798">
      <c r="I132798" s="4" t="n"/>
      <c r="J132798" s="4" t="n"/>
    </row>
    <row r="132799">
      <c r="I132799" s="4" t="n"/>
      <c r="J132799" s="4" t="n"/>
    </row>
    <row r="132800">
      <c r="I132800" s="4" t="n"/>
      <c r="J132800" s="4" t="n"/>
    </row>
    <row r="132801">
      <c r="I132801" s="4" t="n"/>
      <c r="J132801" s="4" t="n"/>
    </row>
    <row r="132802">
      <c r="I132802" s="4" t="n"/>
      <c r="J132802" s="4" t="n"/>
    </row>
    <row r="132803">
      <c r="I132803" s="4" t="n"/>
      <c r="J132803" s="4" t="n"/>
    </row>
    <row r="132804">
      <c r="I132804" s="4" t="n"/>
      <c r="J132804" s="4" t="n"/>
    </row>
    <row r="132805">
      <c r="I132805" s="4" t="n"/>
      <c r="J132805" s="4" t="n"/>
    </row>
    <row r="132806">
      <c r="I132806" s="4" t="n"/>
      <c r="J132806" s="4" t="n"/>
    </row>
    <row r="132807">
      <c r="I132807" s="4" t="n"/>
      <c r="J132807" s="4" t="n"/>
    </row>
    <row r="132808">
      <c r="I132808" s="4" t="n"/>
      <c r="J132808" s="4" t="n"/>
    </row>
    <row r="132809">
      <c r="I132809" s="4" t="n"/>
      <c r="J132809" s="4" t="n"/>
    </row>
    <row r="132810">
      <c r="I132810" s="4" t="n"/>
      <c r="J132810" s="4" t="n"/>
    </row>
    <row r="132811">
      <c r="I132811" s="4" t="n"/>
      <c r="J132811" s="4" t="n"/>
    </row>
    <row r="132812">
      <c r="I132812" s="4" t="n"/>
      <c r="J132812" s="4" t="n"/>
    </row>
    <row r="132813">
      <c r="I132813" s="4" t="n"/>
      <c r="J132813" s="4" t="n"/>
    </row>
    <row r="132814">
      <c r="I132814" s="4" t="n"/>
      <c r="J132814" s="4" t="n"/>
    </row>
    <row r="132815">
      <c r="I132815" s="4" t="n"/>
      <c r="J132815" s="4" t="n"/>
    </row>
    <row r="132816">
      <c r="I132816" s="4" t="n"/>
      <c r="J132816" s="4" t="n"/>
    </row>
    <row r="132817">
      <c r="I132817" s="4" t="n"/>
      <c r="J132817" s="4" t="n"/>
    </row>
    <row r="132818">
      <c r="I132818" s="4" t="n"/>
      <c r="J132818" s="4" t="n"/>
    </row>
    <row r="132819">
      <c r="I132819" s="4" t="n"/>
      <c r="J132819" s="4" t="n"/>
    </row>
    <row r="132820">
      <c r="I132820" s="4" t="n"/>
      <c r="J132820" s="4" t="n"/>
    </row>
    <row r="132821">
      <c r="I132821" s="4" t="n"/>
      <c r="J132821" s="4" t="n"/>
    </row>
    <row r="132822">
      <c r="I132822" s="4" t="n"/>
      <c r="J132822" s="4" t="n"/>
    </row>
    <row r="132823">
      <c r="I132823" s="4" t="n"/>
      <c r="J132823" s="4" t="n"/>
    </row>
    <row r="132824">
      <c r="I132824" s="4" t="n"/>
      <c r="J132824" s="4" t="n"/>
    </row>
    <row r="132825">
      <c r="I132825" s="4" t="n"/>
      <c r="J132825" s="4" t="n"/>
    </row>
    <row r="132826">
      <c r="I132826" s="4" t="n"/>
      <c r="J132826" s="4" t="n"/>
    </row>
    <row r="132827">
      <c r="I132827" s="4" t="n"/>
      <c r="J132827" s="4" t="n"/>
    </row>
    <row r="132828">
      <c r="I132828" s="4" t="n"/>
      <c r="J132828" s="4" t="n"/>
    </row>
    <row r="132829">
      <c r="I132829" s="4" t="n"/>
      <c r="J132829" s="4" t="n"/>
    </row>
    <row r="132830">
      <c r="I132830" s="4" t="n"/>
      <c r="J132830" s="4" t="n"/>
    </row>
    <row r="132831">
      <c r="I132831" s="4" t="n"/>
      <c r="J132831" s="4" t="n"/>
    </row>
    <row r="132832">
      <c r="I132832" s="4" t="n"/>
      <c r="J132832" s="4" t="n"/>
    </row>
    <row r="132833">
      <c r="I132833" s="4" t="n"/>
      <c r="J132833" s="4" t="n"/>
    </row>
    <row r="132834">
      <c r="I132834" s="4" t="n"/>
      <c r="J132834" s="4" t="n"/>
    </row>
    <row r="132835">
      <c r="I132835" s="4" t="n"/>
      <c r="J132835" s="4" t="n"/>
    </row>
    <row r="132836">
      <c r="I132836" s="4" t="n"/>
      <c r="J132836" s="4" t="n"/>
    </row>
    <row r="132837">
      <c r="I132837" s="4" t="n"/>
      <c r="J132837" s="4" t="n"/>
    </row>
    <row r="132838">
      <c r="I132838" s="4" t="n"/>
      <c r="J132838" s="4" t="n"/>
    </row>
    <row r="132839">
      <c r="I132839" s="4" t="n"/>
      <c r="J132839" s="4" t="n"/>
    </row>
    <row r="132840">
      <c r="I132840" s="4" t="n"/>
      <c r="J132840" s="4" t="n"/>
    </row>
    <row r="132841">
      <c r="I132841" s="4" t="n"/>
      <c r="J132841" s="4" t="n"/>
    </row>
    <row r="132842">
      <c r="I132842" s="4" t="n"/>
      <c r="J132842" s="4" t="n"/>
    </row>
    <row r="132843">
      <c r="I132843" s="4" t="n"/>
      <c r="J132843" s="4" t="n"/>
    </row>
    <row r="132844">
      <c r="I132844" s="4" t="n"/>
      <c r="J132844" s="4" t="n"/>
    </row>
    <row r="132845">
      <c r="I132845" s="4" t="n"/>
      <c r="J132845" s="4" t="n"/>
    </row>
    <row r="132846">
      <c r="I132846" s="4" t="n"/>
      <c r="J132846" s="4" t="n"/>
    </row>
    <row r="132847">
      <c r="I132847" s="4" t="n"/>
      <c r="J132847" s="4" t="n"/>
    </row>
    <row r="132848">
      <c r="I132848" s="4" t="n"/>
      <c r="J132848" s="4" t="n"/>
    </row>
    <row r="132849">
      <c r="I132849" s="4" t="n"/>
      <c r="J132849" s="4" t="n"/>
    </row>
    <row r="132850">
      <c r="I132850" s="4" t="n"/>
      <c r="J132850" s="4" t="n"/>
    </row>
    <row r="132851">
      <c r="I132851" s="4" t="n"/>
      <c r="J132851" s="4" t="n"/>
    </row>
    <row r="132852">
      <c r="I132852" s="4" t="n"/>
      <c r="J132852" s="4" t="n"/>
    </row>
    <row r="132853">
      <c r="I132853" s="4" t="n"/>
      <c r="J132853" s="4" t="n"/>
    </row>
    <row r="132854">
      <c r="I132854" s="4" t="n"/>
      <c r="J132854" s="4" t="n"/>
    </row>
    <row r="132855">
      <c r="I132855" s="4" t="n"/>
      <c r="J132855" s="4" t="n"/>
    </row>
    <row r="132856">
      <c r="I132856" s="4" t="n"/>
      <c r="J132856" s="4" t="n"/>
    </row>
    <row r="132857">
      <c r="I132857" s="4" t="n"/>
      <c r="J132857" s="4" t="n"/>
    </row>
    <row r="132858">
      <c r="I132858" s="4" t="n"/>
      <c r="J132858" s="4" t="n"/>
    </row>
    <row r="132859">
      <c r="I132859" s="4" t="n"/>
      <c r="J132859" s="4" t="n"/>
    </row>
    <row r="132860">
      <c r="I132860" s="4" t="n"/>
      <c r="J132860" s="4" t="n"/>
    </row>
    <row r="132861">
      <c r="I132861" s="4" t="n"/>
      <c r="J132861" s="4" t="n"/>
    </row>
    <row r="132862">
      <c r="I132862" s="4" t="n"/>
      <c r="J132862" s="4" t="n"/>
    </row>
    <row r="132863">
      <c r="I132863" s="4" t="n"/>
      <c r="J132863" s="4" t="n"/>
    </row>
    <row r="132864">
      <c r="I132864" s="4" t="n"/>
      <c r="J132864" s="4" t="n"/>
    </row>
    <row r="132865">
      <c r="I132865" s="4" t="n"/>
      <c r="J132865" s="4" t="n"/>
    </row>
    <row r="132866">
      <c r="I132866" s="4" t="n"/>
      <c r="J132866" s="4" t="n"/>
    </row>
    <row r="132867">
      <c r="I132867" s="4" t="n"/>
      <c r="J132867" s="4" t="n"/>
    </row>
    <row r="132868">
      <c r="I132868" s="4" t="n"/>
      <c r="J132868" s="4" t="n"/>
    </row>
    <row r="132869">
      <c r="I132869" s="4" t="n"/>
      <c r="J132869" s="4" t="n"/>
    </row>
    <row r="132870">
      <c r="I132870" s="4" t="n"/>
      <c r="J132870" s="4" t="n"/>
    </row>
    <row r="132871">
      <c r="I132871" s="4" t="n"/>
      <c r="J132871" s="4" t="n"/>
    </row>
    <row r="132872">
      <c r="I132872" s="4" t="n"/>
      <c r="J132872" s="4" t="n"/>
    </row>
    <row r="132873">
      <c r="I132873" s="4" t="n"/>
      <c r="J132873" s="4" t="n"/>
    </row>
    <row r="132874">
      <c r="I132874" s="4" t="n"/>
      <c r="J132874" s="4" t="n"/>
    </row>
    <row r="132875">
      <c r="I132875" s="4" t="n"/>
      <c r="J132875" s="4" t="n"/>
    </row>
    <row r="132876">
      <c r="I132876" s="4" t="n"/>
      <c r="J132876" s="4" t="n"/>
    </row>
    <row r="132877">
      <c r="I132877" s="4" t="n"/>
      <c r="J132877" s="4" t="n"/>
    </row>
    <row r="132878">
      <c r="I132878" s="4" t="n"/>
      <c r="J132878" s="4" t="n"/>
    </row>
    <row r="132879">
      <c r="I132879" s="4" t="n"/>
      <c r="J132879" s="4" t="n"/>
    </row>
    <row r="132880">
      <c r="I132880" s="4" t="n"/>
      <c r="J132880" s="4" t="n"/>
    </row>
    <row r="132881">
      <c r="I132881" s="4" t="n"/>
      <c r="J132881" s="4" t="n"/>
    </row>
    <row r="132882">
      <c r="I132882" s="4" t="n"/>
      <c r="J132882" s="4" t="n"/>
    </row>
    <row r="132883">
      <c r="I132883" s="4" t="n"/>
      <c r="J132883" s="4" t="n"/>
    </row>
    <row r="132884">
      <c r="I132884" s="4" t="n"/>
      <c r="J132884" s="4" t="n"/>
    </row>
    <row r="132885">
      <c r="I132885" s="4" t="n"/>
      <c r="J132885" s="4" t="n"/>
    </row>
    <row r="132886">
      <c r="I132886" s="4" t="n"/>
      <c r="J132886" s="4" t="n"/>
    </row>
    <row r="132887">
      <c r="I132887" s="4" t="n"/>
      <c r="J132887" s="4" t="n"/>
    </row>
    <row r="132888">
      <c r="I132888" s="4" t="n"/>
      <c r="J132888" s="4" t="n"/>
    </row>
    <row r="132889">
      <c r="I132889" s="4" t="n"/>
      <c r="J132889" s="4" t="n"/>
    </row>
    <row r="132890">
      <c r="I132890" s="4" t="n"/>
      <c r="J132890" s="4" t="n"/>
    </row>
    <row r="132891">
      <c r="I132891" s="4" t="n"/>
      <c r="J132891" s="4" t="n"/>
    </row>
    <row r="132892">
      <c r="I132892" s="4" t="n"/>
      <c r="J132892" s="4" t="n"/>
    </row>
    <row r="132893">
      <c r="I132893" s="4" t="n"/>
      <c r="J132893" s="4" t="n"/>
    </row>
    <row r="132894">
      <c r="I132894" s="4" t="n"/>
      <c r="J132894" s="4" t="n"/>
    </row>
    <row r="132895">
      <c r="I132895" s="4" t="n"/>
      <c r="J132895" s="4" t="n"/>
    </row>
    <row r="132896">
      <c r="I132896" s="4" t="n"/>
      <c r="J132896" s="4" t="n"/>
    </row>
    <row r="132897">
      <c r="I132897" s="4" t="n"/>
      <c r="J132897" s="4" t="n"/>
    </row>
    <row r="132898">
      <c r="I132898" s="4" t="n"/>
      <c r="J132898" s="4" t="n"/>
    </row>
    <row r="132899">
      <c r="I132899" s="4" t="n"/>
      <c r="J132899" s="4" t="n"/>
    </row>
    <row r="132900">
      <c r="I132900" s="4" t="n"/>
      <c r="J132900" s="4" t="n"/>
    </row>
    <row r="132901">
      <c r="I132901" s="4" t="n"/>
      <c r="J132901" s="4" t="n"/>
    </row>
    <row r="132902">
      <c r="I132902" s="4" t="n"/>
      <c r="J132902" s="4" t="n"/>
    </row>
    <row r="132903">
      <c r="I132903" s="4" t="n"/>
      <c r="J132903" s="4" t="n"/>
    </row>
    <row r="132904">
      <c r="I132904" s="4" t="n"/>
      <c r="J132904" s="4" t="n"/>
    </row>
    <row r="132905">
      <c r="I132905" s="4" t="n"/>
      <c r="J132905" s="4" t="n"/>
    </row>
    <row r="132906">
      <c r="I132906" s="4" t="n"/>
      <c r="J132906" s="4" t="n"/>
    </row>
    <row r="132907">
      <c r="I132907" s="4" t="n"/>
      <c r="J132907" s="4" t="n"/>
    </row>
    <row r="132908">
      <c r="I132908" s="4" t="n"/>
      <c r="J132908" s="4" t="n"/>
    </row>
    <row r="132909">
      <c r="I132909" s="4" t="n"/>
      <c r="J132909" s="4" t="n"/>
    </row>
    <row r="132910">
      <c r="I132910" s="4" t="n"/>
      <c r="J132910" s="4" t="n"/>
    </row>
    <row r="132911">
      <c r="I132911" s="4" t="n"/>
      <c r="J132911" s="4" t="n"/>
    </row>
    <row r="132912">
      <c r="I132912" s="4" t="n"/>
      <c r="J132912" s="4" t="n"/>
    </row>
    <row r="132913">
      <c r="I132913" s="4" t="n"/>
      <c r="J132913" s="4" t="n"/>
    </row>
    <row r="132914">
      <c r="I132914" s="4" t="n"/>
      <c r="J132914" s="4" t="n"/>
    </row>
    <row r="132915">
      <c r="I132915" s="4" t="n"/>
      <c r="J132915" s="4" t="n"/>
    </row>
    <row r="132916">
      <c r="I132916" s="4" t="n"/>
      <c r="J132916" s="4" t="n"/>
    </row>
    <row r="132917">
      <c r="I132917" s="4" t="n"/>
      <c r="J132917" s="4" t="n"/>
    </row>
    <row r="132918">
      <c r="I132918" s="4" t="n"/>
      <c r="J132918" s="4" t="n"/>
    </row>
    <row r="132919">
      <c r="I132919" s="4" t="n"/>
      <c r="J132919" s="4" t="n"/>
    </row>
    <row r="132920">
      <c r="I132920" s="4" t="n"/>
      <c r="J132920" s="4" t="n"/>
    </row>
    <row r="132921">
      <c r="I132921" s="4" t="n"/>
      <c r="J132921" s="4" t="n"/>
    </row>
    <row r="132922">
      <c r="I132922" s="4" t="n"/>
      <c r="J132922" s="4" t="n"/>
    </row>
    <row r="132923">
      <c r="I132923" s="4" t="n"/>
      <c r="J132923" s="4" t="n"/>
    </row>
    <row r="132924">
      <c r="I132924" s="4" t="n"/>
      <c r="J132924" s="4" t="n"/>
    </row>
    <row r="132925">
      <c r="I132925" s="4" t="n"/>
      <c r="J132925" s="4" t="n"/>
    </row>
    <row r="132926">
      <c r="I132926" s="4" t="n"/>
      <c r="J132926" s="4" t="n"/>
    </row>
    <row r="132927">
      <c r="I132927" s="4" t="n"/>
      <c r="J132927" s="4" t="n"/>
    </row>
    <row r="132928">
      <c r="I132928" s="4" t="n"/>
      <c r="J132928" s="4" t="n"/>
    </row>
    <row r="132929">
      <c r="I132929" s="4" t="n"/>
      <c r="J132929" s="4" t="n"/>
    </row>
    <row r="132930">
      <c r="I132930" s="4" t="n"/>
      <c r="J132930" s="4" t="n"/>
    </row>
    <row r="132931">
      <c r="I132931" s="4" t="n"/>
      <c r="J132931" s="4" t="n"/>
    </row>
    <row r="132932">
      <c r="I132932" s="4" t="n"/>
      <c r="J132932" s="4" t="n"/>
    </row>
    <row r="132933">
      <c r="I132933" s="4" t="n"/>
      <c r="J132933" s="4" t="n"/>
    </row>
    <row r="132934">
      <c r="I132934" s="4" t="n"/>
      <c r="J132934" s="4" t="n"/>
    </row>
    <row r="132935">
      <c r="I132935" s="4" t="n"/>
      <c r="J132935" s="4" t="n"/>
    </row>
    <row r="132936">
      <c r="I132936" s="4" t="n"/>
      <c r="J132936" s="4" t="n"/>
    </row>
    <row r="132937">
      <c r="I132937" s="4" t="n"/>
      <c r="J132937" s="4" t="n"/>
    </row>
    <row r="132938">
      <c r="I132938" s="4" t="n"/>
      <c r="J132938" s="4" t="n"/>
    </row>
    <row r="132939">
      <c r="I132939" s="4" t="n"/>
      <c r="J132939" s="4" t="n"/>
    </row>
    <row r="132940">
      <c r="I132940" s="4" t="n"/>
      <c r="J132940" s="4" t="n"/>
    </row>
    <row r="132941">
      <c r="I132941" s="4" t="n"/>
      <c r="J132941" s="4" t="n"/>
    </row>
    <row r="132942">
      <c r="I132942" s="4" t="n"/>
      <c r="J132942" s="4" t="n"/>
    </row>
    <row r="132943">
      <c r="I132943" s="4" t="n"/>
      <c r="J132943" s="4" t="n"/>
    </row>
    <row r="132944">
      <c r="I132944" s="4" t="n"/>
      <c r="J132944" s="4" t="n"/>
    </row>
    <row r="132945">
      <c r="I132945" s="4" t="n"/>
      <c r="J132945" s="4" t="n"/>
    </row>
    <row r="132946">
      <c r="I132946" s="4" t="n"/>
      <c r="J132946" s="4" t="n"/>
    </row>
    <row r="132947">
      <c r="I132947" s="4" t="n"/>
      <c r="J132947" s="4" t="n"/>
    </row>
    <row r="132948">
      <c r="I132948" s="4" t="n"/>
      <c r="J132948" s="4" t="n"/>
    </row>
    <row r="132949">
      <c r="I132949" s="4" t="n"/>
      <c r="J132949" s="4" t="n"/>
    </row>
    <row r="132950">
      <c r="I132950" s="4" t="n"/>
      <c r="J132950" s="4" t="n"/>
    </row>
    <row r="132951">
      <c r="I132951" s="4" t="n"/>
      <c r="J132951" s="4" t="n"/>
    </row>
    <row r="132952">
      <c r="I132952" s="4" t="n"/>
      <c r="J132952" s="4" t="n"/>
    </row>
    <row r="132953">
      <c r="I132953" s="4" t="n"/>
      <c r="J132953" s="4" t="n"/>
    </row>
    <row r="132954">
      <c r="I132954" s="4" t="n"/>
      <c r="J132954" s="4" t="n"/>
    </row>
    <row r="132955">
      <c r="I132955" s="4" t="n"/>
      <c r="J132955" s="4" t="n"/>
    </row>
    <row r="132956">
      <c r="I132956" s="4" t="n"/>
      <c r="J132956" s="4" t="n"/>
    </row>
    <row r="132957">
      <c r="I132957" s="4" t="n"/>
      <c r="J132957" s="4" t="n"/>
    </row>
    <row r="132958">
      <c r="I132958" s="4" t="n"/>
      <c r="J132958" s="4" t="n"/>
    </row>
    <row r="132959">
      <c r="I132959" s="4" t="n"/>
      <c r="J132959" s="4" t="n"/>
    </row>
    <row r="132960">
      <c r="I132960" s="4" t="n"/>
      <c r="J132960" s="4" t="n"/>
    </row>
    <row r="132961">
      <c r="I132961" s="4" t="n"/>
      <c r="J132961" s="4" t="n"/>
    </row>
    <row r="132962">
      <c r="I132962" s="4" t="n"/>
      <c r="J132962" s="4" t="n"/>
    </row>
    <row r="132963">
      <c r="I132963" s="4" t="n"/>
      <c r="J132963" s="4" t="n"/>
    </row>
    <row r="132964">
      <c r="I132964" s="4" t="n"/>
      <c r="J132964" s="4" t="n"/>
    </row>
    <row r="132965">
      <c r="I132965" s="4" t="n"/>
      <c r="J132965" s="4" t="n"/>
    </row>
    <row r="132966">
      <c r="I132966" s="4" t="n"/>
      <c r="J132966" s="4" t="n"/>
    </row>
    <row r="132967">
      <c r="I132967" s="4" t="n"/>
      <c r="J132967" s="4" t="n"/>
    </row>
    <row r="132968">
      <c r="I132968" s="4" t="n"/>
      <c r="J132968" s="4" t="n"/>
    </row>
    <row r="132969">
      <c r="I132969" s="4" t="n"/>
      <c r="J132969" s="4" t="n"/>
    </row>
    <row r="132970">
      <c r="I132970" s="4" t="n"/>
      <c r="J132970" s="4" t="n"/>
    </row>
    <row r="132971">
      <c r="I132971" s="4" t="n"/>
      <c r="J132971" s="4" t="n"/>
    </row>
    <row r="132972">
      <c r="I132972" s="4" t="n"/>
      <c r="J132972" s="4" t="n"/>
    </row>
    <row r="132973">
      <c r="I132973" s="4" t="n"/>
      <c r="J132973" s="4" t="n"/>
    </row>
    <row r="132974">
      <c r="I132974" s="4" t="n"/>
      <c r="J132974" s="4" t="n"/>
    </row>
    <row r="132975">
      <c r="I132975" s="4" t="n"/>
      <c r="J132975" s="4" t="n"/>
    </row>
    <row r="132976">
      <c r="I132976" s="4" t="n"/>
      <c r="J132976" s="4" t="n"/>
    </row>
    <row r="132977">
      <c r="I132977" s="4" t="n"/>
      <c r="J132977" s="4" t="n"/>
    </row>
    <row r="132978">
      <c r="I132978" s="4" t="n"/>
      <c r="J132978" s="4" t="n"/>
    </row>
    <row r="132979">
      <c r="I132979" s="4" t="n"/>
      <c r="J132979" s="4" t="n"/>
    </row>
    <row r="132980">
      <c r="I132980" s="4" t="n"/>
      <c r="J132980" s="4" t="n"/>
    </row>
    <row r="132981">
      <c r="I132981" s="4" t="n"/>
      <c r="J132981" s="4" t="n"/>
    </row>
    <row r="132982">
      <c r="I132982" s="4" t="n"/>
      <c r="J132982" s="4" t="n"/>
    </row>
    <row r="132983">
      <c r="I132983" s="4" t="n"/>
      <c r="J132983" s="4" t="n"/>
    </row>
    <row r="132984">
      <c r="I132984" s="4" t="n"/>
      <c r="J132984" s="4" t="n"/>
    </row>
    <row r="132985">
      <c r="I132985" s="4" t="n"/>
      <c r="J132985" s="4" t="n"/>
    </row>
    <row r="132986">
      <c r="I132986" s="4" t="n"/>
      <c r="J132986" s="4" t="n"/>
    </row>
    <row r="132987">
      <c r="I132987" s="4" t="n"/>
      <c r="J132987" s="4" t="n"/>
    </row>
    <row r="132988">
      <c r="I132988" s="4" t="n"/>
      <c r="J132988" s="4" t="n"/>
    </row>
    <row r="132989">
      <c r="I132989" s="4" t="n"/>
      <c r="J132989" s="4" t="n"/>
    </row>
    <row r="132990">
      <c r="I132990" s="4" t="n"/>
      <c r="J132990" s="4" t="n"/>
    </row>
    <row r="132991">
      <c r="I132991" s="4" t="n"/>
      <c r="J132991" s="4" t="n"/>
    </row>
    <row r="132992">
      <c r="I132992" s="4" t="n"/>
      <c r="J132992" s="4" t="n"/>
    </row>
    <row r="132993">
      <c r="I132993" s="4" t="n"/>
      <c r="J132993" s="4" t="n"/>
    </row>
    <row r="132994">
      <c r="I132994" s="4" t="n"/>
      <c r="J132994" s="4" t="n"/>
    </row>
    <row r="132995">
      <c r="I132995" s="4" t="n"/>
      <c r="J132995" s="4" t="n"/>
    </row>
    <row r="132996">
      <c r="I132996" s="4" t="n"/>
      <c r="J132996" s="4" t="n"/>
    </row>
    <row r="132997">
      <c r="I132997" s="4" t="n"/>
      <c r="J132997" s="4" t="n"/>
    </row>
    <row r="132998">
      <c r="I132998" s="4" t="n"/>
      <c r="J132998" s="4" t="n"/>
    </row>
    <row r="132999">
      <c r="I132999" s="4" t="n"/>
      <c r="J132999" s="4" t="n"/>
    </row>
    <row r="133000">
      <c r="I133000" s="4" t="n"/>
      <c r="J133000" s="4" t="n"/>
    </row>
    <row r="133001">
      <c r="I133001" s="4" t="n"/>
      <c r="J133001" s="4" t="n"/>
    </row>
    <row r="133002">
      <c r="I133002" s="4" t="n"/>
      <c r="J133002" s="4" t="n"/>
    </row>
    <row r="133003">
      <c r="I133003" s="4" t="n"/>
      <c r="J133003" s="4" t="n"/>
    </row>
    <row r="133004">
      <c r="I133004" s="4" t="n"/>
      <c r="J133004" s="4" t="n"/>
    </row>
    <row r="133005">
      <c r="I133005" s="4" t="n"/>
      <c r="J133005" s="4" t="n"/>
    </row>
    <row r="133006">
      <c r="I133006" s="4" t="n"/>
      <c r="J133006" s="4" t="n"/>
    </row>
    <row r="133007">
      <c r="I133007" s="4" t="n"/>
      <c r="J133007" s="4" t="n"/>
    </row>
    <row r="133008">
      <c r="I133008" s="4" t="n"/>
      <c r="J133008" s="4" t="n"/>
    </row>
    <row r="133009">
      <c r="I133009" s="4" t="n"/>
      <c r="J133009" s="4" t="n"/>
    </row>
    <row r="133010">
      <c r="I133010" s="4" t="n"/>
      <c r="J133010" s="4" t="n"/>
    </row>
    <row r="133011">
      <c r="I133011" s="4" t="n"/>
      <c r="J133011" s="4" t="n"/>
    </row>
    <row r="133012">
      <c r="I133012" s="4" t="n"/>
      <c r="J133012" s="4" t="n"/>
    </row>
    <row r="133013">
      <c r="I133013" s="4" t="n"/>
      <c r="J133013" s="4" t="n"/>
    </row>
    <row r="133014">
      <c r="I133014" s="4" t="n"/>
      <c r="J133014" s="4" t="n"/>
    </row>
    <row r="133015">
      <c r="I133015" s="4" t="n"/>
      <c r="J133015" s="4" t="n"/>
    </row>
    <row r="133016">
      <c r="I133016" s="4" t="n"/>
      <c r="J133016" s="4" t="n"/>
    </row>
    <row r="133017">
      <c r="I133017" s="4" t="n"/>
      <c r="J133017" s="4" t="n"/>
    </row>
    <row r="133018">
      <c r="I133018" s="4" t="n"/>
      <c r="J133018" s="4" t="n"/>
    </row>
    <row r="133019">
      <c r="I133019" s="4" t="n"/>
      <c r="J133019" s="4" t="n"/>
    </row>
    <row r="133020">
      <c r="I133020" s="4" t="n"/>
      <c r="J133020" s="4" t="n"/>
    </row>
    <row r="133021">
      <c r="I133021" s="4" t="n"/>
      <c r="J133021" s="4" t="n"/>
    </row>
    <row r="133022">
      <c r="I133022" s="4" t="n"/>
      <c r="J133022" s="4" t="n"/>
    </row>
    <row r="133023">
      <c r="I133023" s="4" t="n"/>
      <c r="J133023" s="4" t="n"/>
    </row>
    <row r="133024">
      <c r="I133024" s="4" t="n"/>
      <c r="J133024" s="4" t="n"/>
    </row>
    <row r="133025">
      <c r="I133025" s="4" t="n"/>
      <c r="J133025" s="4" t="n"/>
    </row>
    <row r="133026">
      <c r="I133026" s="4" t="n"/>
      <c r="J133026" s="4" t="n"/>
    </row>
    <row r="133027">
      <c r="I133027" s="4" t="n"/>
      <c r="J133027" s="4" t="n"/>
    </row>
    <row r="133028">
      <c r="I133028" s="4" t="n"/>
      <c r="J133028" s="4" t="n"/>
    </row>
    <row r="133029">
      <c r="I133029" s="4" t="n"/>
      <c r="J133029" s="4" t="n"/>
    </row>
    <row r="133030">
      <c r="I133030" s="4" t="n"/>
      <c r="J133030" s="4" t="n"/>
    </row>
    <row r="133031">
      <c r="I133031" s="4" t="n"/>
      <c r="J133031" s="4" t="n"/>
    </row>
    <row r="133032">
      <c r="I133032" s="4" t="n"/>
      <c r="J133032" s="4" t="n"/>
    </row>
    <row r="133033">
      <c r="I133033" s="4" t="n"/>
      <c r="J133033" s="4" t="n"/>
    </row>
    <row r="133034">
      <c r="I133034" s="4" t="n"/>
      <c r="J133034" s="4" t="n"/>
    </row>
    <row r="133035">
      <c r="I133035" s="4" t="n"/>
      <c r="J133035" s="4" t="n"/>
    </row>
    <row r="133036">
      <c r="I133036" s="4" t="n"/>
      <c r="J133036" s="4" t="n"/>
    </row>
    <row r="133037">
      <c r="I133037" s="4" t="n"/>
      <c r="J133037" s="4" t="n"/>
    </row>
    <row r="133038">
      <c r="I133038" s="4" t="n"/>
      <c r="J133038" s="4" t="n"/>
    </row>
    <row r="133039">
      <c r="I133039" s="4" t="n"/>
      <c r="J133039" s="4" t="n"/>
    </row>
    <row r="133040">
      <c r="I133040" s="4" t="n"/>
      <c r="J133040" s="4" t="n"/>
    </row>
    <row r="133041">
      <c r="I133041" s="4" t="n"/>
      <c r="J133041" s="4" t="n"/>
    </row>
    <row r="133042">
      <c r="I133042" s="4" t="n"/>
      <c r="J133042" s="4" t="n"/>
    </row>
    <row r="133043">
      <c r="I133043" s="4" t="n"/>
      <c r="J133043" s="4" t="n"/>
    </row>
    <row r="133044">
      <c r="I133044" s="4" t="n"/>
      <c r="J133044" s="4" t="n"/>
    </row>
    <row r="133045">
      <c r="I133045" s="4" t="n"/>
      <c r="J133045" s="4" t="n"/>
    </row>
    <row r="133046">
      <c r="I133046" s="4" t="n"/>
      <c r="J133046" s="4" t="n"/>
    </row>
    <row r="133047">
      <c r="I133047" s="4" t="n"/>
      <c r="J133047" s="4" t="n"/>
    </row>
    <row r="133048">
      <c r="I133048" s="4" t="n"/>
      <c r="J133048" s="4" t="n"/>
    </row>
    <row r="133049">
      <c r="I133049" s="4" t="n"/>
      <c r="J133049" s="4" t="n"/>
    </row>
    <row r="133050">
      <c r="I133050" s="4" t="n"/>
      <c r="J133050" s="4" t="n"/>
    </row>
    <row r="133051">
      <c r="I133051" s="4" t="n"/>
      <c r="J133051" s="4" t="n"/>
    </row>
    <row r="133052">
      <c r="I133052" s="4" t="n"/>
      <c r="J133052" s="4" t="n"/>
    </row>
    <row r="133053">
      <c r="I133053" s="4" t="n"/>
      <c r="J133053" s="4" t="n"/>
    </row>
    <row r="133054">
      <c r="I133054" s="4" t="n"/>
      <c r="J133054" s="4" t="n"/>
    </row>
    <row r="133055">
      <c r="I133055" s="4" t="n"/>
      <c r="J133055" s="4" t="n"/>
    </row>
    <row r="133056">
      <c r="I133056" s="4" t="n"/>
      <c r="J133056" s="4" t="n"/>
    </row>
    <row r="133057">
      <c r="I133057" s="4" t="n"/>
      <c r="J133057" s="4" t="n"/>
    </row>
    <row r="133058">
      <c r="I133058" s="4" t="n"/>
      <c r="J133058" s="4" t="n"/>
    </row>
    <row r="133059">
      <c r="I133059" s="4" t="n"/>
      <c r="J133059" s="4" t="n"/>
    </row>
    <row r="133060">
      <c r="I133060" s="4" t="n"/>
      <c r="J133060" s="4" t="n"/>
    </row>
    <row r="133061">
      <c r="I133061" s="4" t="n"/>
      <c r="J133061" s="4" t="n"/>
    </row>
    <row r="133062">
      <c r="I133062" s="4" t="n"/>
      <c r="J133062" s="4" t="n"/>
    </row>
    <row r="133063">
      <c r="I133063" s="4" t="n"/>
      <c r="J133063" s="4" t="n"/>
    </row>
    <row r="133064">
      <c r="I133064" s="4" t="n"/>
      <c r="J133064" s="4" t="n"/>
    </row>
    <row r="133065">
      <c r="I133065" s="4" t="n"/>
      <c r="J133065" s="4" t="n"/>
    </row>
    <row r="133066">
      <c r="I133066" s="4" t="n"/>
      <c r="J133066" s="4" t="n"/>
    </row>
    <row r="133067">
      <c r="I133067" s="4" t="n"/>
      <c r="J133067" s="4" t="n"/>
    </row>
    <row r="133068">
      <c r="I133068" s="4" t="n"/>
      <c r="J133068" s="4" t="n"/>
    </row>
    <row r="133069">
      <c r="I133069" s="4" t="n"/>
      <c r="J133069" s="4" t="n"/>
    </row>
    <row r="133070">
      <c r="I133070" s="4" t="n"/>
      <c r="J133070" s="4" t="n"/>
    </row>
    <row r="133071">
      <c r="I133071" s="4" t="n"/>
      <c r="J133071" s="4" t="n"/>
    </row>
    <row r="133072">
      <c r="I133072" s="4" t="n"/>
      <c r="J133072" s="4" t="n"/>
    </row>
    <row r="133073">
      <c r="I133073" s="4" t="n"/>
      <c r="J133073" s="4" t="n"/>
    </row>
    <row r="133074">
      <c r="I133074" s="4" t="n"/>
      <c r="J133074" s="4" t="n"/>
    </row>
    <row r="133075">
      <c r="I133075" s="4" t="n"/>
      <c r="J133075" s="4" t="n"/>
    </row>
    <row r="133076">
      <c r="I133076" s="4" t="n"/>
      <c r="J133076" s="4" t="n"/>
    </row>
    <row r="133077">
      <c r="I133077" s="4" t="n"/>
      <c r="J133077" s="4" t="n"/>
    </row>
    <row r="133078">
      <c r="I133078" s="4" t="n"/>
      <c r="J133078" s="4" t="n"/>
    </row>
    <row r="133079">
      <c r="I133079" s="4" t="n"/>
      <c r="J133079" s="4" t="n"/>
    </row>
    <row r="133080">
      <c r="I133080" s="4" t="n"/>
      <c r="J133080" s="4" t="n"/>
    </row>
    <row r="133081">
      <c r="I133081" s="4" t="n"/>
      <c r="J133081" s="4" t="n"/>
    </row>
    <row r="133082">
      <c r="I133082" s="4" t="n"/>
      <c r="J133082" s="4" t="n"/>
    </row>
    <row r="133083">
      <c r="I133083" s="4" t="n"/>
      <c r="J133083" s="4" t="n"/>
    </row>
    <row r="133084">
      <c r="I133084" s="4" t="n"/>
      <c r="J133084" s="4" t="n"/>
    </row>
    <row r="133085">
      <c r="I133085" s="4" t="n"/>
      <c r="J133085" s="4" t="n"/>
    </row>
    <row r="133086">
      <c r="I133086" s="4" t="n"/>
      <c r="J133086" s="4" t="n"/>
    </row>
    <row r="133087">
      <c r="I133087" s="4" t="n"/>
      <c r="J133087" s="4" t="n"/>
    </row>
    <row r="133088">
      <c r="I133088" s="4" t="n"/>
      <c r="J133088" s="4" t="n"/>
    </row>
    <row r="133089">
      <c r="I133089" s="4" t="n"/>
      <c r="J133089" s="4" t="n"/>
    </row>
    <row r="133090">
      <c r="I133090" s="4" t="n"/>
      <c r="J133090" s="4" t="n"/>
    </row>
    <row r="133091">
      <c r="I133091" s="4" t="n"/>
      <c r="J133091" s="4" t="n"/>
    </row>
    <row r="133092">
      <c r="I133092" s="4" t="n"/>
      <c r="J133092" s="4" t="n"/>
    </row>
    <row r="133093">
      <c r="I133093" s="4" t="n"/>
      <c r="J133093" s="4" t="n"/>
    </row>
    <row r="133094">
      <c r="I133094" s="4" t="n"/>
      <c r="J133094" s="4" t="n"/>
    </row>
    <row r="133095">
      <c r="I133095" s="4" t="n"/>
      <c r="J133095" s="4" t="n"/>
    </row>
    <row r="133096">
      <c r="I133096" s="4" t="n"/>
      <c r="J133096" s="4" t="n"/>
    </row>
    <row r="133097">
      <c r="I133097" s="4" t="n"/>
      <c r="J133097" s="4" t="n"/>
    </row>
    <row r="133098">
      <c r="I133098" s="4" t="n"/>
      <c r="J133098" s="4" t="n"/>
    </row>
    <row r="133099">
      <c r="I133099" s="4" t="n"/>
      <c r="J133099" s="4" t="n"/>
    </row>
    <row r="133100">
      <c r="I133100" s="4" t="n"/>
      <c r="J133100" s="4" t="n"/>
    </row>
    <row r="133101">
      <c r="I133101" s="4" t="n"/>
      <c r="J133101" s="4" t="n"/>
    </row>
    <row r="133102">
      <c r="I133102" s="4" t="n"/>
      <c r="J133102" s="4" t="n"/>
    </row>
    <row r="133103">
      <c r="I133103" s="4" t="n"/>
      <c r="J133103" s="4" t="n"/>
    </row>
    <row r="133104">
      <c r="I133104" s="4" t="n"/>
      <c r="J133104" s="4" t="n"/>
    </row>
    <row r="133105">
      <c r="I133105" s="4" t="n"/>
      <c r="J133105" s="4" t="n"/>
    </row>
    <row r="133106">
      <c r="I133106" s="4" t="n"/>
      <c r="J133106" s="4" t="n"/>
    </row>
    <row r="133107">
      <c r="I133107" s="4" t="n"/>
      <c r="J133107" s="4" t="n"/>
    </row>
    <row r="133108">
      <c r="I133108" s="4" t="n"/>
      <c r="J133108" s="4" t="n"/>
    </row>
    <row r="133109">
      <c r="I133109" s="4" t="n"/>
      <c r="J133109" s="4" t="n"/>
    </row>
    <row r="133110">
      <c r="I133110" s="4" t="n"/>
      <c r="J133110" s="4" t="n"/>
    </row>
    <row r="133111">
      <c r="I133111" s="4" t="n"/>
      <c r="J133111" s="4" t="n"/>
    </row>
    <row r="133112">
      <c r="I133112" s="4" t="n"/>
      <c r="J133112" s="4" t="n"/>
    </row>
    <row r="133113">
      <c r="I133113" s="4" t="n"/>
      <c r="J133113" s="4" t="n"/>
    </row>
    <row r="133114">
      <c r="I133114" s="4" t="n"/>
      <c r="J133114" s="4" t="n"/>
    </row>
    <row r="133115">
      <c r="I133115" s="4" t="n"/>
      <c r="J133115" s="4" t="n"/>
    </row>
    <row r="133116">
      <c r="I133116" s="4" t="n"/>
      <c r="J133116" s="4" t="n"/>
    </row>
    <row r="133117">
      <c r="I133117" s="4" t="n"/>
      <c r="J133117" s="4" t="n"/>
    </row>
    <row r="133118">
      <c r="I133118" s="4" t="n"/>
      <c r="J133118" s="4" t="n"/>
    </row>
    <row r="133119">
      <c r="I133119" s="4" t="n"/>
      <c r="J133119" s="4" t="n"/>
    </row>
    <row r="133120">
      <c r="I133120" s="4" t="n"/>
      <c r="J133120" s="4" t="n"/>
    </row>
    <row r="133121">
      <c r="I133121" s="4" t="n"/>
      <c r="J133121" s="4" t="n"/>
    </row>
    <row r="133122">
      <c r="I133122" s="4" t="n"/>
      <c r="J133122" s="4" t="n"/>
    </row>
    <row r="133123">
      <c r="I133123" s="4" t="n"/>
      <c r="J133123" s="4" t="n"/>
    </row>
    <row r="133124">
      <c r="I133124" s="4" t="n"/>
      <c r="J133124" s="4" t="n"/>
    </row>
    <row r="133125">
      <c r="I133125" s="4" t="n"/>
      <c r="J133125" s="4" t="n"/>
    </row>
    <row r="133126">
      <c r="I133126" s="4" t="n"/>
      <c r="J133126" s="4" t="n"/>
    </row>
    <row r="133127">
      <c r="I133127" s="4" t="n"/>
      <c r="J133127" s="4" t="n"/>
    </row>
    <row r="133128">
      <c r="I133128" s="4" t="n"/>
      <c r="J133128" s="4" t="n"/>
    </row>
    <row r="133129">
      <c r="I133129" s="4" t="n"/>
      <c r="J133129" s="4" t="n"/>
    </row>
    <row r="133130">
      <c r="I133130" s="4" t="n"/>
      <c r="J133130" s="4" t="n"/>
    </row>
    <row r="133131">
      <c r="I133131" s="4" t="n"/>
      <c r="J133131" s="4" t="n"/>
    </row>
    <row r="133132">
      <c r="I133132" s="4" t="n"/>
      <c r="J133132" s="4" t="n"/>
    </row>
    <row r="133133">
      <c r="I133133" s="4" t="n"/>
      <c r="J133133" s="4" t="n"/>
    </row>
    <row r="133134">
      <c r="I133134" s="4" t="n"/>
      <c r="J133134" s="4" t="n"/>
    </row>
    <row r="133135">
      <c r="I133135" s="4" t="n"/>
      <c r="J133135" s="4" t="n"/>
    </row>
    <row r="133136">
      <c r="I133136" s="4" t="n"/>
      <c r="J133136" s="4" t="n"/>
    </row>
    <row r="133137">
      <c r="I133137" s="4" t="n"/>
      <c r="J133137" s="4" t="n"/>
    </row>
    <row r="133138">
      <c r="I133138" s="4" t="n"/>
      <c r="J133138" s="4" t="n"/>
    </row>
    <row r="133139">
      <c r="I133139" s="4" t="n"/>
      <c r="J133139" s="4" t="n"/>
    </row>
    <row r="133140">
      <c r="I133140" s="4" t="n"/>
      <c r="J133140" s="4" t="n"/>
    </row>
    <row r="133141">
      <c r="I133141" s="4" t="n"/>
      <c r="J133141" s="4" t="n"/>
    </row>
    <row r="133142">
      <c r="I133142" s="4" t="n"/>
      <c r="J133142" s="4" t="n"/>
    </row>
    <row r="133143">
      <c r="I133143" s="4" t="n"/>
      <c r="J133143" s="4" t="n"/>
    </row>
    <row r="133144">
      <c r="I133144" s="4" t="n"/>
      <c r="J133144" s="4" t="n"/>
    </row>
    <row r="133145">
      <c r="I133145" s="4" t="n"/>
      <c r="J133145" s="4" t="n"/>
    </row>
    <row r="133146">
      <c r="I133146" s="4" t="n"/>
      <c r="J133146" s="4" t="n"/>
    </row>
    <row r="133147">
      <c r="I133147" s="4" t="n"/>
      <c r="J133147" s="4" t="n"/>
    </row>
    <row r="133148">
      <c r="I133148" s="4" t="n"/>
      <c r="J133148" s="4" t="n"/>
    </row>
    <row r="133149">
      <c r="I133149" s="4" t="n"/>
      <c r="J133149" s="4" t="n"/>
    </row>
    <row r="133150">
      <c r="I133150" s="4" t="n"/>
      <c r="J133150" s="4" t="n"/>
    </row>
    <row r="133151">
      <c r="I133151" s="4" t="n"/>
      <c r="J133151" s="4" t="n"/>
    </row>
    <row r="133152">
      <c r="I133152" s="4" t="n"/>
      <c r="J133152" s="4" t="n"/>
    </row>
    <row r="133153">
      <c r="I133153" s="4" t="n"/>
      <c r="J133153" s="4" t="n"/>
    </row>
    <row r="133154">
      <c r="I133154" s="4" t="n"/>
      <c r="J133154" s="4" t="n"/>
    </row>
    <row r="133155">
      <c r="I133155" s="4" t="n"/>
      <c r="J133155" s="4" t="n"/>
    </row>
    <row r="133156">
      <c r="I133156" s="4" t="n"/>
      <c r="J133156" s="4" t="n"/>
    </row>
    <row r="133157">
      <c r="I133157" s="4" t="n"/>
      <c r="J133157" s="4" t="n"/>
    </row>
    <row r="133158">
      <c r="I133158" s="4" t="n"/>
      <c r="J133158" s="4" t="n"/>
    </row>
    <row r="133159">
      <c r="I133159" s="4" t="n"/>
      <c r="J133159" s="4" t="n"/>
    </row>
    <row r="133160">
      <c r="I133160" s="4" t="n"/>
      <c r="J133160" s="4" t="n"/>
    </row>
    <row r="133161">
      <c r="I133161" s="4" t="n"/>
      <c r="J133161" s="4" t="n"/>
    </row>
    <row r="133162">
      <c r="I133162" s="4" t="n"/>
      <c r="J133162" s="4" t="n"/>
    </row>
    <row r="133163">
      <c r="I133163" s="4" t="n"/>
      <c r="J133163" s="4" t="n"/>
    </row>
    <row r="133164">
      <c r="I133164" s="4" t="n"/>
      <c r="J133164" s="4" t="n"/>
    </row>
    <row r="133165">
      <c r="I133165" s="4" t="n"/>
      <c r="J133165" s="4" t="n"/>
    </row>
    <row r="133166">
      <c r="I133166" s="4" t="n"/>
      <c r="J133166" s="4" t="n"/>
    </row>
    <row r="133167">
      <c r="I133167" s="4" t="n"/>
      <c r="J133167" s="4" t="n"/>
    </row>
    <row r="133168">
      <c r="I133168" s="4" t="n"/>
      <c r="J133168" s="4" t="n"/>
    </row>
    <row r="133169">
      <c r="I133169" s="4" t="n"/>
      <c r="J133169" s="4" t="n"/>
    </row>
    <row r="133170">
      <c r="I133170" s="4" t="n"/>
      <c r="J133170" s="4" t="n"/>
    </row>
    <row r="133171">
      <c r="I133171" s="4" t="n"/>
      <c r="J133171" s="4" t="n"/>
    </row>
    <row r="133172">
      <c r="I133172" s="4" t="n"/>
      <c r="J133172" s="4" t="n"/>
    </row>
    <row r="133173">
      <c r="I133173" s="4" t="n"/>
      <c r="J133173" s="4" t="n"/>
    </row>
    <row r="133174">
      <c r="I133174" s="4" t="n"/>
      <c r="J133174" s="4" t="n"/>
    </row>
    <row r="133175">
      <c r="I133175" s="4" t="n"/>
      <c r="J133175" s="4" t="n"/>
    </row>
    <row r="133176">
      <c r="I133176" s="4" t="n"/>
      <c r="J133176" s="4" t="n"/>
    </row>
    <row r="133177">
      <c r="I133177" s="4" t="n"/>
      <c r="J133177" s="4" t="n"/>
    </row>
    <row r="133178">
      <c r="I133178" s="4" t="n"/>
      <c r="J133178" s="4" t="n"/>
    </row>
    <row r="133179">
      <c r="I133179" s="4" t="n"/>
      <c r="J133179" s="4" t="n"/>
    </row>
    <row r="133180">
      <c r="I133180" s="4" t="n"/>
      <c r="J133180" s="4" t="n"/>
    </row>
    <row r="133181">
      <c r="I133181" s="4" t="n"/>
      <c r="J133181" s="4" t="n"/>
    </row>
    <row r="133182">
      <c r="I133182" s="4" t="n"/>
      <c r="J133182" s="4" t="n"/>
    </row>
    <row r="133183">
      <c r="I133183" s="4" t="n"/>
      <c r="J133183" s="4" t="n"/>
    </row>
    <row r="133184">
      <c r="I133184" s="4" t="n"/>
      <c r="J133184" s="4" t="n"/>
    </row>
    <row r="133185">
      <c r="I133185" s="4" t="n"/>
      <c r="J133185" s="4" t="n"/>
    </row>
    <row r="133186">
      <c r="I133186" s="4" t="n"/>
      <c r="J133186" s="4" t="n"/>
    </row>
    <row r="133187">
      <c r="I133187" s="4" t="n"/>
      <c r="J133187" s="4" t="n"/>
    </row>
    <row r="133188">
      <c r="I133188" s="4" t="n"/>
      <c r="J133188" s="4" t="n"/>
    </row>
    <row r="133189">
      <c r="I133189" s="4" t="n"/>
      <c r="J133189" s="4" t="n"/>
    </row>
    <row r="133190">
      <c r="I133190" s="4" t="n"/>
      <c r="J133190" s="4" t="n"/>
    </row>
    <row r="133191">
      <c r="I133191" s="4" t="n"/>
      <c r="J133191" s="4" t="n"/>
    </row>
    <row r="133192">
      <c r="I133192" s="4" t="n"/>
      <c r="J133192" s="4" t="n"/>
    </row>
    <row r="133193">
      <c r="I133193" s="4" t="n"/>
      <c r="J133193" s="4" t="n"/>
    </row>
    <row r="133194">
      <c r="I133194" s="4" t="n"/>
      <c r="J133194" s="4" t="n"/>
    </row>
    <row r="133195">
      <c r="I133195" s="4" t="n"/>
      <c r="J133195" s="4" t="n"/>
    </row>
    <row r="133196">
      <c r="I133196" s="4" t="n"/>
      <c r="J133196" s="4" t="n"/>
    </row>
    <row r="133197">
      <c r="I133197" s="4" t="n"/>
      <c r="J133197" s="4" t="n"/>
    </row>
    <row r="133198">
      <c r="I133198" s="4" t="n"/>
      <c r="J133198" s="4" t="n"/>
    </row>
    <row r="133199">
      <c r="I133199" s="4" t="n"/>
      <c r="J133199" s="4" t="n"/>
    </row>
    <row r="133200">
      <c r="I133200" s="4" t="n"/>
      <c r="J133200" s="4" t="n"/>
    </row>
    <row r="133201">
      <c r="I133201" s="4" t="n"/>
      <c r="J133201" s="4" t="n"/>
    </row>
    <row r="133202">
      <c r="I133202" s="4" t="n"/>
      <c r="J133202" s="4" t="n"/>
    </row>
    <row r="133203">
      <c r="I133203" s="4" t="n"/>
      <c r="J133203" s="4" t="n"/>
    </row>
    <row r="133204">
      <c r="I133204" s="4" t="n"/>
      <c r="J133204" s="4" t="n"/>
    </row>
    <row r="133205">
      <c r="I133205" s="4" t="n"/>
      <c r="J133205" s="4" t="n"/>
    </row>
    <row r="133206">
      <c r="I133206" s="4" t="n"/>
      <c r="J133206" s="4" t="n"/>
    </row>
    <row r="133207">
      <c r="I133207" s="4" t="n"/>
      <c r="J133207" s="4" t="n"/>
    </row>
    <row r="133208">
      <c r="I133208" s="4" t="n"/>
      <c r="J133208" s="4" t="n"/>
    </row>
    <row r="133209">
      <c r="I133209" s="4" t="n"/>
      <c r="J133209" s="4" t="n"/>
    </row>
    <row r="133210">
      <c r="I133210" s="4" t="n"/>
      <c r="J133210" s="4" t="n"/>
    </row>
    <row r="133211">
      <c r="I133211" s="4" t="n"/>
      <c r="J133211" s="4" t="n"/>
    </row>
    <row r="133212">
      <c r="I133212" s="4" t="n"/>
      <c r="J133212" s="4" t="n"/>
    </row>
    <row r="133213">
      <c r="I133213" s="4" t="n"/>
      <c r="J133213" s="4" t="n"/>
    </row>
    <row r="133214">
      <c r="I133214" s="4" t="n"/>
      <c r="J133214" s="4" t="n"/>
    </row>
    <row r="133215">
      <c r="I133215" s="4" t="n"/>
      <c r="J133215" s="4" t="n"/>
    </row>
    <row r="133216">
      <c r="I133216" s="4" t="n"/>
      <c r="J133216" s="4" t="n"/>
    </row>
    <row r="133217">
      <c r="I133217" s="4" t="n"/>
      <c r="J133217" s="4" t="n"/>
    </row>
    <row r="133218">
      <c r="I133218" s="4" t="n"/>
      <c r="J133218" s="4" t="n"/>
    </row>
    <row r="133219">
      <c r="I133219" s="4" t="n"/>
      <c r="J133219" s="4" t="n"/>
    </row>
    <row r="133220">
      <c r="I133220" s="4" t="n"/>
      <c r="J133220" s="4" t="n"/>
    </row>
    <row r="133221">
      <c r="I133221" s="4" t="n"/>
      <c r="J133221" s="4" t="n"/>
    </row>
    <row r="133222">
      <c r="I133222" s="4" t="n"/>
      <c r="J133222" s="4" t="n"/>
    </row>
    <row r="133223">
      <c r="I133223" s="4" t="n"/>
      <c r="J133223" s="4" t="n"/>
    </row>
    <row r="133224">
      <c r="I133224" s="4" t="n"/>
      <c r="J133224" s="4" t="n"/>
    </row>
    <row r="133225">
      <c r="I133225" s="4" t="n"/>
      <c r="J133225" s="4" t="n"/>
    </row>
    <row r="133226">
      <c r="I133226" s="4" t="n"/>
      <c r="J133226" s="4" t="n"/>
    </row>
    <row r="133227">
      <c r="I133227" s="4" t="n"/>
      <c r="J133227" s="4" t="n"/>
    </row>
    <row r="133228">
      <c r="I133228" s="4" t="n"/>
      <c r="J133228" s="4" t="n"/>
    </row>
    <row r="133229">
      <c r="I133229" s="4" t="n"/>
      <c r="J133229" s="4" t="n"/>
    </row>
    <row r="133230">
      <c r="I133230" s="4" t="n"/>
      <c r="J133230" s="4" t="n"/>
    </row>
    <row r="133231">
      <c r="I133231" s="4" t="n"/>
      <c r="J133231" s="4" t="n"/>
    </row>
    <row r="133232">
      <c r="I133232" s="4" t="n"/>
      <c r="J133232" s="4" t="n"/>
    </row>
    <row r="133233">
      <c r="I133233" s="4" t="n"/>
      <c r="J133233" s="4" t="n"/>
    </row>
    <row r="133234">
      <c r="I133234" s="4" t="n"/>
      <c r="J133234" s="4" t="n"/>
    </row>
    <row r="133235">
      <c r="I133235" s="4" t="n"/>
      <c r="J133235" s="4" t="n"/>
    </row>
    <row r="133236">
      <c r="I133236" s="4" t="n"/>
      <c r="J133236" s="4" t="n"/>
    </row>
    <row r="133237">
      <c r="I133237" s="4" t="n"/>
      <c r="J133237" s="4" t="n"/>
    </row>
    <row r="133238">
      <c r="I133238" s="4" t="n"/>
      <c r="J133238" s="4" t="n"/>
    </row>
    <row r="133239">
      <c r="I133239" s="4" t="n"/>
      <c r="J133239" s="4" t="n"/>
    </row>
    <row r="133240">
      <c r="I133240" s="4" t="n"/>
      <c r="J133240" s="4" t="n"/>
    </row>
    <row r="133241">
      <c r="I133241" s="4" t="n"/>
      <c r="J133241" s="4" t="n"/>
    </row>
    <row r="133242">
      <c r="I133242" s="4" t="n"/>
      <c r="J133242" s="4" t="n"/>
    </row>
    <row r="133243">
      <c r="I133243" s="4" t="n"/>
      <c r="J133243" s="4" t="n"/>
    </row>
    <row r="133244">
      <c r="I133244" s="4" t="n"/>
      <c r="J133244" s="4" t="n"/>
    </row>
    <row r="133245">
      <c r="I133245" s="4" t="n"/>
      <c r="J133245" s="4" t="n"/>
    </row>
    <row r="133246">
      <c r="I133246" s="4" t="n"/>
      <c r="J133246" s="4" t="n"/>
    </row>
    <row r="133247">
      <c r="I133247" s="4" t="n"/>
      <c r="J133247" s="4" t="n"/>
    </row>
    <row r="133248">
      <c r="I133248" s="4" t="n"/>
      <c r="J133248" s="4" t="n"/>
    </row>
    <row r="133249">
      <c r="I133249" s="4" t="n"/>
      <c r="J133249" s="4" t="n"/>
    </row>
    <row r="133250">
      <c r="I133250" s="4" t="n"/>
      <c r="J133250" s="4" t="n"/>
    </row>
    <row r="133251">
      <c r="I133251" s="4" t="n"/>
      <c r="J133251" s="4" t="n"/>
    </row>
    <row r="133252">
      <c r="I133252" s="4" t="n"/>
      <c r="J133252" s="4" t="n"/>
    </row>
    <row r="133253">
      <c r="I133253" s="4" t="n"/>
      <c r="J133253" s="4" t="n"/>
    </row>
    <row r="133254">
      <c r="I133254" s="4" t="n"/>
      <c r="J133254" s="4" t="n"/>
    </row>
    <row r="133255">
      <c r="I133255" s="4" t="n"/>
      <c r="J133255" s="4" t="n"/>
    </row>
    <row r="133256">
      <c r="I133256" s="4" t="n"/>
      <c r="J133256" s="4" t="n"/>
    </row>
    <row r="133257">
      <c r="I133257" s="4" t="n"/>
      <c r="J133257" s="4" t="n"/>
    </row>
    <row r="133258">
      <c r="I133258" s="4" t="n"/>
      <c r="J133258" s="4" t="n"/>
    </row>
    <row r="133259">
      <c r="I133259" s="4" t="n"/>
      <c r="J133259" s="4" t="n"/>
    </row>
    <row r="133260">
      <c r="I133260" s="4" t="n"/>
      <c r="J133260" s="4" t="n"/>
    </row>
    <row r="133261">
      <c r="I133261" s="4" t="n"/>
      <c r="J133261" s="4" t="n"/>
    </row>
    <row r="133262">
      <c r="I133262" s="4" t="n"/>
      <c r="J133262" s="4" t="n"/>
    </row>
    <row r="133263">
      <c r="I133263" s="4" t="n"/>
      <c r="J133263" s="4" t="n"/>
    </row>
    <row r="133264">
      <c r="I133264" s="4" t="n"/>
      <c r="J133264" s="4" t="n"/>
    </row>
    <row r="133265">
      <c r="I133265" s="4" t="n"/>
      <c r="J133265" s="4" t="n"/>
    </row>
    <row r="133266">
      <c r="I133266" s="4" t="n"/>
      <c r="J133266" s="4" t="n"/>
    </row>
    <row r="133267">
      <c r="I133267" s="4" t="n"/>
      <c r="J133267" s="4" t="n"/>
    </row>
    <row r="133268">
      <c r="I133268" s="4" t="n"/>
      <c r="J133268" s="4" t="n"/>
    </row>
    <row r="133269">
      <c r="I133269" s="4" t="n"/>
      <c r="J133269" s="4" t="n"/>
    </row>
    <row r="133270">
      <c r="I133270" s="4" t="n"/>
      <c r="J133270" s="4" t="n"/>
    </row>
    <row r="133271">
      <c r="I133271" s="4" t="n"/>
      <c r="J133271" s="4" t="n"/>
    </row>
    <row r="133272">
      <c r="I133272" s="4" t="n"/>
      <c r="J133272" s="4" t="n"/>
    </row>
    <row r="133273">
      <c r="I133273" s="4" t="n"/>
      <c r="J133273" s="4" t="n"/>
    </row>
    <row r="133274">
      <c r="I133274" s="4" t="n"/>
      <c r="J133274" s="4" t="n"/>
    </row>
    <row r="133275">
      <c r="I133275" s="4" t="n"/>
      <c r="J133275" s="4" t="n"/>
    </row>
    <row r="133276">
      <c r="I133276" s="4" t="n"/>
      <c r="J133276" s="4" t="n"/>
    </row>
    <row r="133277">
      <c r="I133277" s="4" t="n"/>
      <c r="J133277" s="4" t="n"/>
    </row>
    <row r="133278">
      <c r="I133278" s="4" t="n"/>
      <c r="J133278" s="4" t="n"/>
    </row>
    <row r="133279">
      <c r="I133279" s="4" t="n"/>
      <c r="J133279" s="4" t="n"/>
    </row>
    <row r="133280">
      <c r="I133280" s="4" t="n"/>
      <c r="J133280" s="4" t="n"/>
    </row>
    <row r="133281">
      <c r="I133281" s="4" t="n"/>
      <c r="J133281" s="4" t="n"/>
    </row>
    <row r="133282">
      <c r="I133282" s="4" t="n"/>
      <c r="J133282" s="4" t="n"/>
    </row>
    <row r="133283">
      <c r="I133283" s="4" t="n"/>
      <c r="J133283" s="4" t="n"/>
    </row>
    <row r="133284">
      <c r="I133284" s="4" t="n"/>
      <c r="J133284" s="4" t="n"/>
    </row>
    <row r="133285">
      <c r="I133285" s="4" t="n"/>
      <c r="J133285" s="4" t="n"/>
    </row>
    <row r="133286">
      <c r="I133286" s="4" t="n"/>
      <c r="J133286" s="4" t="n"/>
    </row>
    <row r="133287">
      <c r="I133287" s="4" t="n"/>
      <c r="J133287" s="4" t="n"/>
    </row>
    <row r="133288">
      <c r="I133288" s="4" t="n"/>
      <c r="J133288" s="4" t="n"/>
    </row>
    <row r="133289">
      <c r="I133289" s="4" t="n"/>
      <c r="J133289" s="4" t="n"/>
    </row>
    <row r="133290">
      <c r="I133290" s="4" t="n"/>
      <c r="J133290" s="4" t="n"/>
    </row>
    <row r="133291">
      <c r="I133291" s="4" t="n"/>
      <c r="J133291" s="4" t="n"/>
    </row>
    <row r="133292">
      <c r="I133292" s="4" t="n"/>
      <c r="J133292" s="4" t="n"/>
    </row>
    <row r="133293">
      <c r="I133293" s="4" t="n"/>
      <c r="J133293" s="4" t="n"/>
    </row>
    <row r="133294">
      <c r="I133294" s="4" t="n"/>
      <c r="J133294" s="4" t="n"/>
    </row>
    <row r="133295">
      <c r="I133295" s="4" t="n"/>
      <c r="J133295" s="4" t="n"/>
    </row>
    <row r="133296">
      <c r="I133296" s="4" t="n"/>
      <c r="J133296" s="4" t="n"/>
    </row>
    <row r="133297">
      <c r="I133297" s="4" t="n"/>
      <c r="J133297" s="4" t="n"/>
    </row>
    <row r="133298">
      <c r="I133298" s="4" t="n"/>
      <c r="J133298" s="4" t="n"/>
    </row>
    <row r="133299">
      <c r="I133299" s="4" t="n"/>
      <c r="J133299" s="4" t="n"/>
    </row>
    <row r="133300">
      <c r="I133300" s="4" t="n"/>
      <c r="J133300" s="4" t="n"/>
    </row>
    <row r="133301">
      <c r="I133301" s="4" t="n"/>
      <c r="J133301" s="4" t="n"/>
    </row>
    <row r="133302">
      <c r="I133302" s="4" t="n"/>
      <c r="J133302" s="4" t="n"/>
    </row>
    <row r="133303">
      <c r="I133303" s="4" t="n"/>
      <c r="J133303" s="4" t="n"/>
    </row>
    <row r="133304">
      <c r="I133304" s="4" t="n"/>
      <c r="J133304" s="4" t="n"/>
    </row>
    <row r="133305">
      <c r="I133305" s="4" t="n"/>
      <c r="J133305" s="4" t="n"/>
    </row>
    <row r="133306">
      <c r="I133306" s="4" t="n"/>
      <c r="J133306" s="4" t="n"/>
    </row>
    <row r="133307">
      <c r="I133307" s="4" t="n"/>
      <c r="J133307" s="4" t="n"/>
    </row>
    <row r="133308">
      <c r="I133308" s="4" t="n"/>
      <c r="J133308" s="4" t="n"/>
    </row>
    <row r="133309">
      <c r="I133309" s="4" t="n"/>
      <c r="J133309" s="4" t="n"/>
    </row>
    <row r="133310">
      <c r="I133310" s="4" t="n"/>
      <c r="J133310" s="4" t="n"/>
    </row>
    <row r="133311">
      <c r="I133311" s="4" t="n"/>
      <c r="J133311" s="4" t="n"/>
    </row>
    <row r="133312">
      <c r="I133312" s="4" t="n"/>
      <c r="J133312" s="4" t="n"/>
    </row>
    <row r="133313">
      <c r="I133313" s="4" t="n"/>
      <c r="J133313" s="4" t="n"/>
    </row>
    <row r="133314">
      <c r="I133314" s="4" t="n"/>
      <c r="J133314" s="4" t="n"/>
    </row>
    <row r="133315">
      <c r="I133315" s="4" t="n"/>
      <c r="J133315" s="4" t="n"/>
    </row>
    <row r="133316">
      <c r="I133316" s="4" t="n"/>
      <c r="J133316" s="4" t="n"/>
    </row>
    <row r="133317">
      <c r="I133317" s="4" t="n"/>
      <c r="J133317" s="4" t="n"/>
    </row>
    <row r="133318">
      <c r="I133318" s="4" t="n"/>
      <c r="J133318" s="4" t="n"/>
    </row>
    <row r="133319">
      <c r="I133319" s="4" t="n"/>
      <c r="J133319" s="4" t="n"/>
    </row>
    <row r="133320">
      <c r="I133320" s="4" t="n"/>
      <c r="J133320" s="4" t="n"/>
    </row>
    <row r="133321">
      <c r="I133321" s="4" t="n"/>
      <c r="J133321" s="4" t="n"/>
    </row>
    <row r="133322">
      <c r="I133322" s="4" t="n"/>
      <c r="J133322" s="4" t="n"/>
    </row>
    <row r="133323">
      <c r="I133323" s="4" t="n"/>
      <c r="J133323" s="4" t="n"/>
    </row>
    <row r="133324">
      <c r="I133324" s="4" t="n"/>
      <c r="J133324" s="4" t="n"/>
    </row>
    <row r="133325">
      <c r="I133325" s="4" t="n"/>
      <c r="J133325" s="4" t="n"/>
    </row>
    <row r="133326">
      <c r="I133326" s="4" t="n"/>
      <c r="J133326" s="4" t="n"/>
    </row>
    <row r="133327">
      <c r="I133327" s="4" t="n"/>
      <c r="J133327" s="4" t="n"/>
    </row>
    <row r="133328">
      <c r="I133328" s="4" t="n"/>
      <c r="J133328" s="4" t="n"/>
    </row>
    <row r="133329">
      <c r="I133329" s="4" t="n"/>
      <c r="J133329" s="4" t="n"/>
    </row>
    <row r="133330">
      <c r="I133330" s="4" t="n"/>
      <c r="J133330" s="4" t="n"/>
    </row>
    <row r="133331">
      <c r="I133331" s="4" t="n"/>
      <c r="J133331" s="4" t="n"/>
    </row>
    <row r="133332">
      <c r="I133332" s="4" t="n"/>
      <c r="J133332" s="4" t="n"/>
    </row>
    <row r="133333">
      <c r="I133333" s="4" t="n"/>
      <c r="J133333" s="4" t="n"/>
    </row>
    <row r="133334">
      <c r="I133334" s="4" t="n"/>
      <c r="J133334" s="4" t="n"/>
    </row>
    <row r="133335">
      <c r="I133335" s="4" t="n"/>
      <c r="J133335" s="4" t="n"/>
    </row>
    <row r="133336">
      <c r="I133336" s="4" t="n"/>
      <c r="J133336" s="4" t="n"/>
    </row>
    <row r="133337">
      <c r="I133337" s="4" t="n"/>
      <c r="J133337" s="4" t="n"/>
    </row>
    <row r="133338">
      <c r="I133338" s="4" t="n"/>
      <c r="J133338" s="4" t="n"/>
    </row>
    <row r="133339">
      <c r="I133339" s="4" t="n"/>
      <c r="J133339" s="4" t="n"/>
    </row>
    <row r="133340">
      <c r="I133340" s="4" t="n"/>
      <c r="J133340" s="4" t="n"/>
    </row>
    <row r="133341">
      <c r="I133341" s="4" t="n"/>
      <c r="J133341" s="4" t="n"/>
    </row>
    <row r="133342">
      <c r="I133342" s="4" t="n"/>
      <c r="J133342" s="4" t="n"/>
    </row>
    <row r="133343">
      <c r="I133343" s="4" t="n"/>
      <c r="J133343" s="4" t="n"/>
    </row>
    <row r="133344">
      <c r="I133344" s="4" t="n"/>
      <c r="J133344" s="4" t="n"/>
    </row>
    <row r="133345">
      <c r="I133345" s="4" t="n"/>
      <c r="J133345" s="4" t="n"/>
    </row>
    <row r="133346">
      <c r="I133346" s="4" t="n"/>
      <c r="J133346" s="4" t="n"/>
    </row>
    <row r="133347">
      <c r="I133347" s="4" t="n"/>
      <c r="J133347" s="4" t="n"/>
    </row>
    <row r="133348">
      <c r="I133348" s="4" t="n"/>
      <c r="J133348" s="4" t="n"/>
    </row>
    <row r="133349">
      <c r="I133349" s="4" t="n"/>
      <c r="J133349" s="4" t="n"/>
    </row>
    <row r="133350">
      <c r="I133350" s="4" t="n"/>
      <c r="J133350" s="4" t="n"/>
    </row>
    <row r="133351">
      <c r="I133351" s="4" t="n"/>
      <c r="J133351" s="4" t="n"/>
    </row>
    <row r="133352">
      <c r="I133352" s="4" t="n"/>
      <c r="J133352" s="4" t="n"/>
    </row>
    <row r="133353">
      <c r="I133353" s="4" t="n"/>
      <c r="J133353" s="4" t="n"/>
    </row>
    <row r="133354">
      <c r="I133354" s="4" t="n"/>
      <c r="J133354" s="4" t="n"/>
    </row>
    <row r="133355">
      <c r="I133355" s="4" t="n"/>
      <c r="J133355" s="4" t="n"/>
    </row>
    <row r="133356">
      <c r="I133356" s="4" t="n"/>
      <c r="J133356" s="4" t="n"/>
    </row>
    <row r="133357">
      <c r="I133357" s="4" t="n"/>
      <c r="J133357" s="4" t="n"/>
    </row>
    <row r="133358">
      <c r="I133358" s="4" t="n"/>
      <c r="J133358" s="4" t="n"/>
    </row>
    <row r="133359">
      <c r="I133359" s="4" t="n"/>
      <c r="J133359" s="4" t="n"/>
    </row>
    <row r="133360">
      <c r="I133360" s="4" t="n"/>
      <c r="J133360" s="4" t="n"/>
    </row>
    <row r="133361">
      <c r="I133361" s="4" t="n"/>
      <c r="J133361" s="4" t="n"/>
    </row>
    <row r="133362">
      <c r="I133362" s="4" t="n"/>
      <c r="J133362" s="4" t="n"/>
    </row>
    <row r="133363">
      <c r="I133363" s="4" t="n"/>
      <c r="J133363" s="4" t="n"/>
    </row>
    <row r="133364">
      <c r="I133364" s="4" t="n"/>
      <c r="J133364" s="4" t="n"/>
    </row>
    <row r="133365">
      <c r="I133365" s="4" t="n"/>
      <c r="J133365" s="4" t="n"/>
    </row>
    <row r="133366">
      <c r="I133366" s="4" t="n"/>
      <c r="J133366" s="4" t="n"/>
    </row>
    <row r="133367">
      <c r="I133367" s="4" t="n"/>
      <c r="J133367" s="4" t="n"/>
    </row>
    <row r="133368">
      <c r="I133368" s="4" t="n"/>
      <c r="J133368" s="4" t="n"/>
    </row>
    <row r="133369">
      <c r="I133369" s="4" t="n"/>
      <c r="J133369" s="4" t="n"/>
    </row>
    <row r="133370">
      <c r="I133370" s="4" t="n"/>
      <c r="J133370" s="4" t="n"/>
    </row>
    <row r="133371">
      <c r="I133371" s="4" t="n"/>
      <c r="J133371" s="4" t="n"/>
    </row>
    <row r="133372">
      <c r="I133372" s="4" t="n"/>
      <c r="J133372" s="4" t="n"/>
    </row>
    <row r="133373">
      <c r="I133373" s="4" t="n"/>
      <c r="J133373" s="4" t="n"/>
    </row>
    <row r="133374">
      <c r="I133374" s="4" t="n"/>
      <c r="J133374" s="4" t="n"/>
    </row>
    <row r="133375">
      <c r="I133375" s="4" t="n"/>
      <c r="J133375" s="4" t="n"/>
    </row>
    <row r="133376">
      <c r="I133376" s="4" t="n"/>
      <c r="J133376" s="4" t="n"/>
    </row>
    <row r="133377">
      <c r="I133377" s="4" t="n"/>
      <c r="J133377" s="4" t="n"/>
    </row>
    <row r="133378">
      <c r="I133378" s="4" t="n"/>
      <c r="J133378" s="4" t="n"/>
    </row>
    <row r="133379">
      <c r="I133379" s="4" t="n"/>
      <c r="J133379" s="4" t="n"/>
    </row>
    <row r="133380">
      <c r="I133380" s="4" t="n"/>
      <c r="J133380" s="4" t="n"/>
    </row>
    <row r="133381">
      <c r="I133381" s="4" t="n"/>
      <c r="J133381" s="4" t="n"/>
    </row>
    <row r="133382">
      <c r="I133382" s="4" t="n"/>
      <c r="J133382" s="4" t="n"/>
    </row>
    <row r="133383">
      <c r="I133383" s="4" t="n"/>
      <c r="J133383" s="4" t="n"/>
    </row>
    <row r="133384">
      <c r="I133384" s="4" t="n"/>
      <c r="J133384" s="4" t="n"/>
    </row>
    <row r="133385">
      <c r="I133385" s="4" t="n"/>
      <c r="J133385" s="4" t="n"/>
    </row>
    <row r="133386">
      <c r="I133386" s="4" t="n"/>
      <c r="J133386" s="4" t="n"/>
    </row>
    <row r="133387">
      <c r="I133387" s="4" t="n"/>
      <c r="J133387" s="4" t="n"/>
    </row>
    <row r="133388">
      <c r="I133388" s="4" t="n"/>
      <c r="J133388" s="4" t="n"/>
    </row>
    <row r="133389">
      <c r="I133389" s="4" t="n"/>
      <c r="J133389" s="4" t="n"/>
    </row>
    <row r="133390">
      <c r="I133390" s="4" t="n"/>
      <c r="J133390" s="4" t="n"/>
    </row>
    <row r="133391">
      <c r="I133391" s="4" t="n"/>
      <c r="J133391" s="4" t="n"/>
    </row>
    <row r="133392">
      <c r="I133392" s="4" t="n"/>
      <c r="J133392" s="4" t="n"/>
    </row>
    <row r="133393">
      <c r="I133393" s="4" t="n"/>
      <c r="J133393" s="4" t="n"/>
    </row>
    <row r="133394">
      <c r="I133394" s="4" t="n"/>
      <c r="J133394" s="4" t="n"/>
    </row>
    <row r="133395">
      <c r="I133395" s="4" t="n"/>
      <c r="J133395" s="4" t="n"/>
    </row>
    <row r="133396">
      <c r="I133396" s="4" t="n"/>
      <c r="J133396" s="4" t="n"/>
    </row>
    <row r="133397">
      <c r="I133397" s="4" t="n"/>
      <c r="J133397" s="4" t="n"/>
    </row>
    <row r="133398">
      <c r="I133398" s="4" t="n"/>
      <c r="J133398" s="4" t="n"/>
    </row>
    <row r="133399">
      <c r="I133399" s="4" t="n"/>
      <c r="J133399" s="4" t="n"/>
    </row>
    <row r="133400">
      <c r="I133400" s="4" t="n"/>
      <c r="J133400" s="4" t="n"/>
    </row>
    <row r="133401">
      <c r="I133401" s="4" t="n"/>
      <c r="J133401" s="4" t="n"/>
    </row>
    <row r="133402">
      <c r="I133402" s="4" t="n"/>
      <c r="J133402" s="4" t="n"/>
    </row>
    <row r="133403">
      <c r="I133403" s="4" t="n"/>
      <c r="J133403" s="4" t="n"/>
    </row>
    <row r="133404">
      <c r="I133404" s="4" t="n"/>
      <c r="J133404" s="4" t="n"/>
    </row>
    <row r="133405">
      <c r="I133405" s="4" t="n"/>
      <c r="J133405" s="4" t="n"/>
    </row>
    <row r="133406">
      <c r="I133406" s="4" t="n"/>
      <c r="J133406" s="4" t="n"/>
    </row>
    <row r="133407">
      <c r="I133407" s="4" t="n"/>
      <c r="J133407" s="4" t="n"/>
    </row>
    <row r="133408">
      <c r="I133408" s="4" t="n"/>
      <c r="J133408" s="4" t="n"/>
    </row>
    <row r="133409">
      <c r="I133409" s="4" t="n"/>
      <c r="J133409" s="4" t="n"/>
    </row>
    <row r="133410">
      <c r="I133410" s="4" t="n"/>
      <c r="J133410" s="4" t="n"/>
    </row>
    <row r="133411">
      <c r="I133411" s="4" t="n"/>
      <c r="J133411" s="4" t="n"/>
    </row>
    <row r="133412">
      <c r="I133412" s="4" t="n"/>
      <c r="J133412" s="4" t="n"/>
    </row>
    <row r="133413">
      <c r="I133413" s="4" t="n"/>
      <c r="J133413" s="4" t="n"/>
    </row>
    <row r="133414">
      <c r="I133414" s="4" t="n"/>
      <c r="J133414" s="4" t="n"/>
    </row>
    <row r="133415">
      <c r="I133415" s="4" t="n"/>
      <c r="J133415" s="4" t="n"/>
    </row>
    <row r="133416">
      <c r="I133416" s="4" t="n"/>
      <c r="J133416" s="4" t="n"/>
    </row>
    <row r="133417">
      <c r="I133417" s="4" t="n"/>
      <c r="J133417" s="4" t="n"/>
    </row>
    <row r="133418">
      <c r="I133418" s="4" t="n"/>
      <c r="J133418" s="4" t="n"/>
    </row>
    <row r="133419">
      <c r="I133419" s="4" t="n"/>
      <c r="J133419" s="4" t="n"/>
    </row>
    <row r="133420">
      <c r="I133420" s="4" t="n"/>
      <c r="J133420" s="4" t="n"/>
    </row>
    <row r="133421">
      <c r="I133421" s="4" t="n"/>
      <c r="J133421" s="4" t="n"/>
    </row>
    <row r="133422">
      <c r="I133422" s="4" t="n"/>
      <c r="J133422" s="4" t="n"/>
    </row>
    <row r="133423">
      <c r="I133423" s="4" t="n"/>
      <c r="J133423" s="4" t="n"/>
    </row>
    <row r="133424">
      <c r="I133424" s="4" t="n"/>
      <c r="J133424" s="4" t="n"/>
    </row>
    <row r="133425">
      <c r="I133425" s="4" t="n"/>
      <c r="J133425" s="4" t="n"/>
    </row>
    <row r="133426">
      <c r="I133426" s="4" t="n"/>
      <c r="J133426" s="4" t="n"/>
    </row>
    <row r="133427">
      <c r="I133427" s="4" t="n"/>
      <c r="J133427" s="4" t="n"/>
    </row>
    <row r="133428">
      <c r="I133428" s="4" t="n"/>
      <c r="J133428" s="4" t="n"/>
    </row>
    <row r="133429">
      <c r="I133429" s="4" t="n"/>
      <c r="J133429" s="4" t="n"/>
    </row>
    <row r="133430">
      <c r="I133430" s="4" t="n"/>
      <c r="J133430" s="4" t="n"/>
    </row>
    <row r="133431">
      <c r="I133431" s="4" t="n"/>
      <c r="J133431" s="4" t="n"/>
    </row>
    <row r="133432">
      <c r="I133432" s="4" t="n"/>
      <c r="J133432" s="4" t="n"/>
    </row>
    <row r="133433">
      <c r="I133433" s="4" t="n"/>
      <c r="J133433" s="4" t="n"/>
    </row>
    <row r="133434">
      <c r="I133434" s="4" t="n"/>
      <c r="J133434" s="4" t="n"/>
    </row>
    <row r="133435">
      <c r="I133435" s="4" t="n"/>
      <c r="J133435" s="4" t="n"/>
    </row>
    <row r="133436">
      <c r="I133436" s="4" t="n"/>
      <c r="J133436" s="4" t="n"/>
    </row>
    <row r="133437">
      <c r="I133437" s="4" t="n"/>
      <c r="J133437" s="4" t="n"/>
    </row>
    <row r="133438">
      <c r="I133438" s="4" t="n"/>
      <c r="J133438" s="4" t="n"/>
    </row>
    <row r="133439">
      <c r="I133439" s="4" t="n"/>
      <c r="J133439" s="4" t="n"/>
    </row>
    <row r="133440">
      <c r="I133440" s="4" t="n"/>
      <c r="J133440" s="4" t="n"/>
    </row>
    <row r="133441">
      <c r="I133441" s="4" t="n"/>
      <c r="J133441" s="4" t="n"/>
    </row>
    <row r="133442">
      <c r="I133442" s="4" t="n"/>
      <c r="J133442" s="4" t="n"/>
    </row>
    <row r="133443">
      <c r="I133443" s="4" t="n"/>
      <c r="J133443" s="4" t="n"/>
    </row>
    <row r="133444">
      <c r="I133444" s="4" t="n"/>
      <c r="J133444" s="4" t="n"/>
    </row>
    <row r="133445">
      <c r="I133445" s="4" t="n"/>
      <c r="J133445" s="4" t="n"/>
    </row>
    <row r="133446">
      <c r="I133446" s="4" t="n"/>
      <c r="J133446" s="4" t="n"/>
    </row>
    <row r="133447">
      <c r="I133447" s="4" t="n"/>
      <c r="J133447" s="4" t="n"/>
    </row>
    <row r="133448">
      <c r="I133448" s="4" t="n"/>
      <c r="J133448" s="4" t="n"/>
    </row>
    <row r="133449">
      <c r="I133449" s="4" t="n"/>
      <c r="J133449" s="4" t="n"/>
    </row>
    <row r="133450">
      <c r="I133450" s="4" t="n"/>
      <c r="J133450" s="4" t="n"/>
    </row>
    <row r="133451">
      <c r="I133451" s="4" t="n"/>
      <c r="J133451" s="4" t="n"/>
    </row>
    <row r="133452">
      <c r="I133452" s="4" t="n"/>
      <c r="J133452" s="4" t="n"/>
    </row>
    <row r="133453">
      <c r="I133453" s="4" t="n"/>
      <c r="J133453" s="4" t="n"/>
    </row>
    <row r="133454">
      <c r="I133454" s="4" t="n"/>
      <c r="J133454" s="4" t="n"/>
    </row>
    <row r="133455">
      <c r="I133455" s="4" t="n"/>
      <c r="J133455" s="4" t="n"/>
    </row>
    <row r="133456">
      <c r="I133456" s="4" t="n"/>
      <c r="J133456" s="4" t="n"/>
    </row>
    <row r="133457">
      <c r="I133457" s="4" t="n"/>
      <c r="J133457" s="4" t="n"/>
    </row>
    <row r="133458">
      <c r="I133458" s="4" t="n"/>
      <c r="J133458" s="4" t="n"/>
    </row>
    <row r="133459">
      <c r="I133459" s="4" t="n"/>
      <c r="J133459" s="4" t="n"/>
    </row>
    <row r="133460">
      <c r="I133460" s="4" t="n"/>
      <c r="J133460" s="4" t="n"/>
    </row>
    <row r="133461">
      <c r="I133461" s="4" t="n"/>
      <c r="J133461" s="4" t="n"/>
    </row>
    <row r="133462">
      <c r="I133462" s="4" t="n"/>
      <c r="J133462" s="4" t="n"/>
    </row>
    <row r="133463">
      <c r="I133463" s="4" t="n"/>
      <c r="J133463" s="4" t="n"/>
    </row>
    <row r="133464">
      <c r="I133464" s="4" t="n"/>
      <c r="J133464" s="4" t="n"/>
    </row>
    <row r="133465">
      <c r="I133465" s="4" t="n"/>
      <c r="J133465" s="4" t="n"/>
    </row>
    <row r="133466">
      <c r="I133466" s="4" t="n"/>
      <c r="J133466" s="4" t="n"/>
    </row>
    <row r="133467">
      <c r="I133467" s="4" t="n"/>
      <c r="J133467" s="4" t="n"/>
    </row>
    <row r="133468">
      <c r="I133468" s="4" t="n"/>
      <c r="J133468" s="4" t="n"/>
    </row>
    <row r="133469">
      <c r="I133469" s="4" t="n"/>
      <c r="J133469" s="4" t="n"/>
    </row>
    <row r="133470">
      <c r="I133470" s="4" t="n"/>
      <c r="J133470" s="4" t="n"/>
    </row>
    <row r="133471">
      <c r="I133471" s="4" t="n"/>
      <c r="J133471" s="4" t="n"/>
    </row>
    <row r="133472">
      <c r="I133472" s="4" t="n"/>
      <c r="J133472" s="4" t="n"/>
    </row>
    <row r="133473">
      <c r="I133473" s="4" t="n"/>
      <c r="J133473" s="4" t="n"/>
    </row>
    <row r="133474">
      <c r="I133474" s="4" t="n"/>
      <c r="J133474" s="4" t="n"/>
    </row>
    <row r="133475">
      <c r="I133475" s="4" t="n"/>
      <c r="J133475" s="4" t="n"/>
    </row>
    <row r="133476">
      <c r="I133476" s="4" t="n"/>
      <c r="J133476" s="4" t="n"/>
    </row>
    <row r="133477">
      <c r="I133477" s="4" t="n"/>
      <c r="J133477" s="4" t="n"/>
    </row>
    <row r="133478">
      <c r="I133478" s="4" t="n"/>
      <c r="J133478" s="4" t="n"/>
    </row>
    <row r="133479">
      <c r="I133479" s="4" t="n"/>
      <c r="J133479" s="4" t="n"/>
    </row>
    <row r="133480">
      <c r="I133480" s="4" t="n"/>
      <c r="J133480" s="4" t="n"/>
    </row>
    <row r="133481">
      <c r="I133481" s="4" t="n"/>
      <c r="J133481" s="4" t="n"/>
    </row>
    <row r="133482">
      <c r="I133482" s="4" t="n"/>
      <c r="J133482" s="4" t="n"/>
    </row>
    <row r="133483">
      <c r="I133483" s="4" t="n"/>
      <c r="J133483" s="4" t="n"/>
    </row>
    <row r="133484">
      <c r="I133484" s="4" t="n"/>
      <c r="J133484" s="4" t="n"/>
    </row>
    <row r="133485">
      <c r="I133485" s="4" t="n"/>
      <c r="J133485" s="4" t="n"/>
    </row>
    <row r="133486">
      <c r="I133486" s="4" t="n"/>
      <c r="J133486" s="4" t="n"/>
    </row>
    <row r="133487">
      <c r="I133487" s="4" t="n"/>
      <c r="J133487" s="4" t="n"/>
    </row>
    <row r="133488">
      <c r="I133488" s="4" t="n"/>
      <c r="J133488" s="4" t="n"/>
    </row>
    <row r="133489">
      <c r="I133489" s="4" t="n"/>
      <c r="J133489" s="4" t="n"/>
    </row>
    <row r="133490">
      <c r="I133490" s="4" t="n"/>
      <c r="J133490" s="4" t="n"/>
    </row>
    <row r="133491">
      <c r="I133491" s="4" t="n"/>
      <c r="J133491" s="4" t="n"/>
    </row>
    <row r="133492">
      <c r="I133492" s="4" t="n"/>
      <c r="J133492" s="4" t="n"/>
    </row>
    <row r="133493">
      <c r="I133493" s="4" t="n"/>
      <c r="J133493" s="4" t="n"/>
    </row>
    <row r="133494">
      <c r="I133494" s="4" t="n"/>
      <c r="J133494" s="4" t="n"/>
    </row>
    <row r="133495">
      <c r="I133495" s="4" t="n"/>
      <c r="J133495" s="4" t="n"/>
    </row>
    <row r="133496">
      <c r="I133496" s="4" t="n"/>
      <c r="J133496" s="4" t="n"/>
    </row>
    <row r="133497">
      <c r="I133497" s="4" t="n"/>
      <c r="J133497" s="4" t="n"/>
    </row>
    <row r="133498">
      <c r="I133498" s="4" t="n"/>
      <c r="J133498" s="4" t="n"/>
    </row>
    <row r="133499">
      <c r="I133499" s="4" t="n"/>
      <c r="J133499" s="4" t="n"/>
    </row>
    <row r="133500">
      <c r="I133500" s="4" t="n"/>
      <c r="J133500" s="4" t="n"/>
    </row>
    <row r="133501">
      <c r="I133501" s="4" t="n"/>
      <c r="J133501" s="4" t="n"/>
    </row>
    <row r="133502">
      <c r="I133502" s="4" t="n"/>
      <c r="J133502" s="4" t="n"/>
    </row>
    <row r="133503">
      <c r="I133503" s="4" t="n"/>
      <c r="J133503" s="4" t="n"/>
    </row>
    <row r="133504">
      <c r="I133504" s="4" t="n"/>
      <c r="J133504" s="4" t="n"/>
    </row>
    <row r="133505">
      <c r="I133505" s="4" t="n"/>
      <c r="J133505" s="4" t="n"/>
    </row>
    <row r="133506">
      <c r="I133506" s="4" t="n"/>
      <c r="J133506" s="4" t="n"/>
    </row>
    <row r="133507">
      <c r="I133507" s="4" t="n"/>
      <c r="J133507" s="4" t="n"/>
    </row>
    <row r="133508">
      <c r="I133508" s="4" t="n"/>
      <c r="J133508" s="4" t="n"/>
    </row>
    <row r="133509">
      <c r="I133509" s="4" t="n"/>
      <c r="J133509" s="4" t="n"/>
    </row>
    <row r="133510">
      <c r="I133510" s="4" t="n"/>
      <c r="J133510" s="4" t="n"/>
    </row>
    <row r="133511">
      <c r="I133511" s="4" t="n"/>
      <c r="J133511" s="4" t="n"/>
    </row>
    <row r="133512">
      <c r="I133512" s="4" t="n"/>
      <c r="J133512" s="4" t="n"/>
    </row>
    <row r="133513">
      <c r="I133513" s="4" t="n"/>
      <c r="J133513" s="4" t="n"/>
    </row>
    <row r="133514">
      <c r="I133514" s="4" t="n"/>
      <c r="J133514" s="4" t="n"/>
    </row>
    <row r="133515">
      <c r="I133515" s="4" t="n"/>
      <c r="J133515" s="4" t="n"/>
    </row>
    <row r="133516">
      <c r="I133516" s="4" t="n"/>
      <c r="J133516" s="4" t="n"/>
    </row>
    <row r="133517">
      <c r="I133517" s="4" t="n"/>
      <c r="J133517" s="4" t="n"/>
    </row>
    <row r="133518">
      <c r="I133518" s="4" t="n"/>
      <c r="J133518" s="4" t="n"/>
    </row>
    <row r="133519">
      <c r="I133519" s="4" t="n"/>
      <c r="J133519" s="4" t="n"/>
    </row>
    <row r="133520">
      <c r="I133520" s="4" t="n"/>
      <c r="J133520" s="4" t="n"/>
    </row>
    <row r="133521">
      <c r="I133521" s="4" t="n"/>
      <c r="J133521" s="4" t="n"/>
    </row>
    <row r="133522">
      <c r="I133522" s="4" t="n"/>
      <c r="J133522" s="4" t="n"/>
    </row>
    <row r="133523">
      <c r="I133523" s="4" t="n"/>
      <c r="J133523" s="4" t="n"/>
    </row>
    <row r="133524">
      <c r="I133524" s="4" t="n"/>
      <c r="J133524" s="4" t="n"/>
    </row>
    <row r="133525">
      <c r="I133525" s="4" t="n"/>
      <c r="J133525" s="4" t="n"/>
    </row>
    <row r="133526">
      <c r="I133526" s="4" t="n"/>
      <c r="J133526" s="4" t="n"/>
    </row>
    <row r="133527">
      <c r="I133527" s="4" t="n"/>
      <c r="J133527" s="4" t="n"/>
    </row>
    <row r="133528">
      <c r="I133528" s="4" t="n"/>
      <c r="J133528" s="4" t="n"/>
    </row>
    <row r="133529">
      <c r="I133529" s="4" t="n"/>
      <c r="J133529" s="4" t="n"/>
    </row>
    <row r="133530">
      <c r="I133530" s="4" t="n"/>
      <c r="J133530" s="4" t="n"/>
    </row>
    <row r="133531">
      <c r="I133531" s="4" t="n"/>
      <c r="J133531" s="4" t="n"/>
    </row>
    <row r="133532">
      <c r="I133532" s="4" t="n"/>
      <c r="J133532" s="4" t="n"/>
    </row>
    <row r="133533">
      <c r="I133533" s="4" t="n"/>
      <c r="J133533" s="4" t="n"/>
    </row>
    <row r="133534">
      <c r="I133534" s="4" t="n"/>
      <c r="J133534" s="4" t="n"/>
    </row>
    <row r="133535">
      <c r="I133535" s="4" t="n"/>
      <c r="J133535" s="4" t="n"/>
    </row>
    <row r="133536">
      <c r="I133536" s="4" t="n"/>
      <c r="J133536" s="4" t="n"/>
    </row>
    <row r="133537">
      <c r="I133537" s="4" t="n"/>
      <c r="J133537" s="4" t="n"/>
    </row>
    <row r="133538">
      <c r="I133538" s="4" t="n"/>
      <c r="J133538" s="4" t="n"/>
    </row>
    <row r="133539">
      <c r="I133539" s="4" t="n"/>
      <c r="J133539" s="4" t="n"/>
    </row>
    <row r="133540">
      <c r="I133540" s="4" t="n"/>
      <c r="J133540" s="4" t="n"/>
    </row>
    <row r="133541">
      <c r="I133541" s="4" t="n"/>
      <c r="J133541" s="4" t="n"/>
    </row>
    <row r="133542">
      <c r="I133542" s="4" t="n"/>
      <c r="J133542" s="4" t="n"/>
    </row>
    <row r="133543">
      <c r="I133543" s="4" t="n"/>
      <c r="J133543" s="4" t="n"/>
    </row>
    <row r="133544">
      <c r="I133544" s="4" t="n"/>
      <c r="J133544" s="4" t="n"/>
    </row>
    <row r="133545">
      <c r="I133545" s="4" t="n"/>
      <c r="J133545" s="4" t="n"/>
    </row>
    <row r="133546">
      <c r="I133546" s="4" t="n"/>
      <c r="J133546" s="4" t="n"/>
    </row>
    <row r="133547">
      <c r="I133547" s="4" t="n"/>
      <c r="J133547" s="4" t="n"/>
    </row>
    <row r="133548">
      <c r="I133548" s="4" t="n"/>
      <c r="J133548" s="4" t="n"/>
    </row>
    <row r="133549">
      <c r="I133549" s="4" t="n"/>
      <c r="J133549" s="4" t="n"/>
    </row>
    <row r="133550">
      <c r="I133550" s="4" t="n"/>
      <c r="J133550" s="4" t="n"/>
    </row>
    <row r="133551">
      <c r="I133551" s="4" t="n"/>
      <c r="J133551" s="4" t="n"/>
    </row>
    <row r="133552">
      <c r="I133552" s="4" t="n"/>
      <c r="J133552" s="4" t="n"/>
    </row>
    <row r="133553">
      <c r="I133553" s="4" t="n"/>
      <c r="J133553" s="4" t="n"/>
    </row>
    <row r="133554">
      <c r="I133554" s="4" t="n"/>
      <c r="J133554" s="4" t="n"/>
    </row>
    <row r="133555">
      <c r="I133555" s="4" t="n"/>
      <c r="J133555" s="4" t="n"/>
    </row>
    <row r="133556">
      <c r="I133556" s="4" t="n"/>
      <c r="J133556" s="4" t="n"/>
    </row>
    <row r="133557">
      <c r="I133557" s="4" t="n"/>
      <c r="J133557" s="4" t="n"/>
    </row>
    <row r="133558">
      <c r="I133558" s="4" t="n"/>
      <c r="J133558" s="4" t="n"/>
    </row>
    <row r="133559">
      <c r="I133559" s="4" t="n"/>
      <c r="J133559" s="4" t="n"/>
    </row>
    <row r="133560">
      <c r="I133560" s="4" t="n"/>
      <c r="J133560" s="4" t="n"/>
    </row>
    <row r="133561">
      <c r="I133561" s="4" t="n"/>
      <c r="J133561" s="4" t="n"/>
    </row>
    <row r="133562">
      <c r="I133562" s="4" t="n"/>
      <c r="J133562" s="4" t="n"/>
    </row>
    <row r="133563">
      <c r="I133563" s="4" t="n"/>
      <c r="J133563" s="4" t="n"/>
    </row>
    <row r="133564">
      <c r="I133564" s="4" t="n"/>
      <c r="J133564" s="4" t="n"/>
    </row>
    <row r="133565">
      <c r="I133565" s="4" t="n"/>
      <c r="J133565" s="4" t="n"/>
    </row>
    <row r="133566">
      <c r="I133566" s="4" t="n"/>
      <c r="J133566" s="4" t="n"/>
    </row>
    <row r="133567">
      <c r="I133567" s="4" t="n"/>
      <c r="J133567" s="4" t="n"/>
    </row>
    <row r="133568">
      <c r="I133568" s="4" t="n"/>
      <c r="J133568" s="4" t="n"/>
    </row>
    <row r="133569">
      <c r="I133569" s="4" t="n"/>
      <c r="J133569" s="4" t="n"/>
    </row>
    <row r="133570">
      <c r="I133570" s="4" t="n"/>
      <c r="J133570" s="4" t="n"/>
    </row>
    <row r="133571">
      <c r="I133571" s="4" t="n"/>
      <c r="J133571" s="4" t="n"/>
    </row>
    <row r="133572">
      <c r="I133572" s="4" t="n"/>
      <c r="J133572" s="4" t="n"/>
    </row>
    <row r="133573">
      <c r="I133573" s="4" t="n"/>
      <c r="J133573" s="4" t="n"/>
    </row>
    <row r="133574">
      <c r="I133574" s="4" t="n"/>
      <c r="J133574" s="4" t="n"/>
    </row>
    <row r="133575">
      <c r="I133575" s="4" t="n"/>
      <c r="J133575" s="4" t="n"/>
    </row>
    <row r="133576">
      <c r="I133576" s="4" t="n"/>
      <c r="J133576" s="4" t="n"/>
    </row>
    <row r="133577">
      <c r="I133577" s="4" t="n"/>
      <c r="J133577" s="4" t="n"/>
    </row>
    <row r="133578">
      <c r="I133578" s="4" t="n"/>
      <c r="J133578" s="4" t="n"/>
    </row>
    <row r="133579">
      <c r="I133579" s="4" t="n"/>
      <c r="J133579" s="4" t="n"/>
    </row>
    <row r="133580">
      <c r="I133580" s="4" t="n"/>
      <c r="J133580" s="4" t="n"/>
    </row>
    <row r="133581">
      <c r="I133581" s="4" t="n"/>
      <c r="J133581" s="4" t="n"/>
    </row>
    <row r="133582">
      <c r="I133582" s="4" t="n"/>
      <c r="J133582" s="4" t="n"/>
    </row>
    <row r="133583">
      <c r="I133583" s="4" t="n"/>
      <c r="J133583" s="4" t="n"/>
    </row>
    <row r="133584">
      <c r="I133584" s="4" t="n"/>
      <c r="J133584" s="4" t="n"/>
    </row>
    <row r="133585">
      <c r="I133585" s="4" t="n"/>
      <c r="J133585" s="4" t="n"/>
    </row>
    <row r="133586">
      <c r="I133586" s="4" t="n"/>
      <c r="J133586" s="4" t="n"/>
    </row>
    <row r="133587">
      <c r="I133587" s="4" t="n"/>
      <c r="J133587" s="4" t="n"/>
    </row>
    <row r="133588">
      <c r="I133588" s="4" t="n"/>
      <c r="J133588" s="4" t="n"/>
    </row>
    <row r="133589">
      <c r="I133589" s="4" t="n"/>
      <c r="J133589" s="4" t="n"/>
    </row>
    <row r="133590">
      <c r="I133590" s="4" t="n"/>
      <c r="J133590" s="4" t="n"/>
    </row>
    <row r="133591">
      <c r="I133591" s="4" t="n"/>
      <c r="J133591" s="4" t="n"/>
    </row>
    <row r="133592">
      <c r="I133592" s="4" t="n"/>
      <c r="J133592" s="4" t="n"/>
    </row>
    <row r="133593">
      <c r="I133593" s="4" t="n"/>
      <c r="J133593" s="4" t="n"/>
    </row>
    <row r="133594">
      <c r="I133594" s="4" t="n"/>
      <c r="J133594" s="4" t="n"/>
    </row>
    <row r="133595">
      <c r="I133595" s="4" t="n"/>
      <c r="J133595" s="4" t="n"/>
    </row>
    <row r="133596">
      <c r="I133596" s="4" t="n"/>
      <c r="J133596" s="4" t="n"/>
    </row>
    <row r="133597">
      <c r="I133597" s="4" t="n"/>
      <c r="J133597" s="4" t="n"/>
    </row>
    <row r="133598">
      <c r="I133598" s="4" t="n"/>
      <c r="J133598" s="4" t="n"/>
    </row>
    <row r="133599">
      <c r="I133599" s="4" t="n"/>
      <c r="J133599" s="4" t="n"/>
    </row>
    <row r="133600">
      <c r="I133600" s="4" t="n"/>
      <c r="J133600" s="4" t="n"/>
    </row>
    <row r="133601">
      <c r="I133601" s="4" t="n"/>
      <c r="J133601" s="4" t="n"/>
    </row>
    <row r="133602">
      <c r="I133602" s="4" t="n"/>
      <c r="J133602" s="4" t="n"/>
    </row>
    <row r="133603">
      <c r="I133603" s="4" t="n"/>
      <c r="J133603" s="4" t="n"/>
    </row>
    <row r="133604">
      <c r="I133604" s="4" t="n"/>
      <c r="J133604" s="4" t="n"/>
    </row>
    <row r="133605">
      <c r="I133605" s="4" t="n"/>
      <c r="J133605" s="4" t="n"/>
    </row>
    <row r="133606">
      <c r="I133606" s="4" t="n"/>
      <c r="J133606" s="4" t="n"/>
    </row>
    <row r="133607">
      <c r="I133607" s="4" t="n"/>
      <c r="J133607" s="4" t="n"/>
    </row>
    <row r="133608">
      <c r="I133608" s="4" t="n"/>
      <c r="J133608" s="4" t="n"/>
    </row>
    <row r="133609">
      <c r="I133609" s="4" t="n"/>
      <c r="J133609" s="4" t="n"/>
    </row>
    <row r="133610">
      <c r="I133610" s="4" t="n"/>
      <c r="J133610" s="4" t="n"/>
    </row>
    <row r="133611">
      <c r="I133611" s="4" t="n"/>
      <c r="J133611" s="4" t="n"/>
    </row>
    <row r="133612">
      <c r="I133612" s="4" t="n"/>
      <c r="J133612" s="4" t="n"/>
    </row>
    <row r="133613">
      <c r="I133613" s="4" t="n"/>
      <c r="J133613" s="4" t="n"/>
    </row>
    <row r="133614">
      <c r="I133614" s="4" t="n"/>
      <c r="J133614" s="4" t="n"/>
    </row>
    <row r="133615">
      <c r="I133615" s="4" t="n"/>
      <c r="J133615" s="4" t="n"/>
    </row>
    <row r="133616">
      <c r="I133616" s="4" t="n"/>
      <c r="J133616" s="4" t="n"/>
    </row>
    <row r="133617">
      <c r="I133617" s="4" t="n"/>
      <c r="J133617" s="4" t="n"/>
    </row>
    <row r="133618">
      <c r="I133618" s="4" t="n"/>
      <c r="J133618" s="4" t="n"/>
    </row>
    <row r="133619">
      <c r="I133619" s="4" t="n"/>
      <c r="J133619" s="4" t="n"/>
    </row>
    <row r="133620">
      <c r="I133620" s="4" t="n"/>
      <c r="J133620" s="4" t="n"/>
    </row>
    <row r="133621">
      <c r="I133621" s="4" t="n"/>
      <c r="J133621" s="4" t="n"/>
    </row>
    <row r="133622">
      <c r="I133622" s="4" t="n"/>
      <c r="J133622" s="4" t="n"/>
    </row>
    <row r="133623">
      <c r="I133623" s="4" t="n"/>
      <c r="J133623" s="4" t="n"/>
    </row>
    <row r="133624">
      <c r="I133624" s="4" t="n"/>
      <c r="J133624" s="4" t="n"/>
    </row>
    <row r="133625">
      <c r="I133625" s="4" t="n"/>
      <c r="J133625" s="4" t="n"/>
    </row>
    <row r="133626">
      <c r="I133626" s="4" t="n"/>
      <c r="J133626" s="4" t="n"/>
    </row>
    <row r="133627">
      <c r="I133627" s="4" t="n"/>
      <c r="J133627" s="4" t="n"/>
    </row>
    <row r="133628">
      <c r="I133628" s="4" t="n"/>
      <c r="J133628" s="4" t="n"/>
    </row>
    <row r="133629">
      <c r="I133629" s="4" t="n"/>
      <c r="J133629" s="4" t="n"/>
    </row>
    <row r="133630">
      <c r="I133630" s="4" t="n"/>
      <c r="J133630" s="4" t="n"/>
    </row>
    <row r="133631">
      <c r="I133631" s="4" t="n"/>
      <c r="J133631" s="4" t="n"/>
    </row>
    <row r="133632">
      <c r="I133632" s="4" t="n"/>
      <c r="J133632" s="4" t="n"/>
    </row>
    <row r="133633">
      <c r="I133633" s="4" t="n"/>
      <c r="J133633" s="4" t="n"/>
    </row>
    <row r="133634">
      <c r="I133634" s="4" t="n"/>
      <c r="J133634" s="4" t="n"/>
    </row>
    <row r="133635">
      <c r="I133635" s="4" t="n"/>
      <c r="J133635" s="4" t="n"/>
    </row>
    <row r="133636">
      <c r="I133636" s="4" t="n"/>
      <c r="J133636" s="4" t="n"/>
    </row>
    <row r="133637">
      <c r="I133637" s="4" t="n"/>
      <c r="J133637" s="4" t="n"/>
    </row>
    <row r="133638">
      <c r="I133638" s="4" t="n"/>
      <c r="J133638" s="4" t="n"/>
    </row>
    <row r="133639">
      <c r="I133639" s="4" t="n"/>
      <c r="J133639" s="4" t="n"/>
    </row>
    <row r="133640">
      <c r="I133640" s="4" t="n"/>
      <c r="J133640" s="4" t="n"/>
    </row>
    <row r="133641">
      <c r="I133641" s="4" t="n"/>
      <c r="J133641" s="4" t="n"/>
    </row>
    <row r="133642">
      <c r="I133642" s="4" t="n"/>
      <c r="J133642" s="4" t="n"/>
    </row>
    <row r="133643">
      <c r="I133643" s="4" t="n"/>
      <c r="J133643" s="4" t="n"/>
    </row>
    <row r="133644">
      <c r="I133644" s="4" t="n"/>
      <c r="J133644" s="4" t="n"/>
    </row>
    <row r="133645">
      <c r="I133645" s="4" t="n"/>
      <c r="J133645" s="4" t="n"/>
    </row>
    <row r="133646">
      <c r="I133646" s="4" t="n"/>
      <c r="J133646" s="4" t="n"/>
    </row>
    <row r="133647">
      <c r="I133647" s="4" t="n"/>
      <c r="J133647" s="4" t="n"/>
    </row>
    <row r="133648">
      <c r="I133648" s="4" t="n"/>
      <c r="J133648" s="4" t="n"/>
    </row>
    <row r="133649">
      <c r="I133649" s="4" t="n"/>
      <c r="J133649" s="4" t="n"/>
    </row>
    <row r="133650">
      <c r="I133650" s="4" t="n"/>
      <c r="J133650" s="4" t="n"/>
    </row>
    <row r="133651">
      <c r="I133651" s="4" t="n"/>
      <c r="J133651" s="4" t="n"/>
    </row>
    <row r="133652">
      <c r="I133652" s="4" t="n"/>
      <c r="J133652" s="4" t="n"/>
    </row>
    <row r="133653">
      <c r="I133653" s="4" t="n"/>
      <c r="J133653" s="4" t="n"/>
    </row>
    <row r="133654">
      <c r="I133654" s="4" t="n"/>
      <c r="J133654" s="4" t="n"/>
    </row>
    <row r="133655">
      <c r="I133655" s="4" t="n"/>
      <c r="J133655" s="4" t="n"/>
    </row>
    <row r="133656">
      <c r="I133656" s="4" t="n"/>
      <c r="J133656" s="4" t="n"/>
    </row>
    <row r="133657">
      <c r="I133657" s="4" t="n"/>
      <c r="J133657" s="4" t="n"/>
    </row>
    <row r="133658">
      <c r="I133658" s="4" t="n"/>
      <c r="J133658" s="4" t="n"/>
    </row>
    <row r="133659">
      <c r="I133659" s="4" t="n"/>
      <c r="J133659" s="4" t="n"/>
    </row>
    <row r="133660">
      <c r="I133660" s="4" t="n"/>
      <c r="J133660" s="4" t="n"/>
    </row>
    <row r="133661">
      <c r="I133661" s="4" t="n"/>
      <c r="J133661" s="4" t="n"/>
    </row>
    <row r="133662">
      <c r="I133662" s="4" t="n"/>
      <c r="J133662" s="4" t="n"/>
    </row>
    <row r="133663">
      <c r="I133663" s="4" t="n"/>
      <c r="J133663" s="4" t="n"/>
    </row>
    <row r="133664">
      <c r="I133664" s="4" t="n"/>
      <c r="J133664" s="4" t="n"/>
    </row>
    <row r="133665">
      <c r="I133665" s="4" t="n"/>
      <c r="J133665" s="4" t="n"/>
    </row>
    <row r="133666">
      <c r="I133666" s="4" t="n"/>
      <c r="J133666" s="4" t="n"/>
    </row>
    <row r="133667">
      <c r="I133667" s="4" t="n"/>
      <c r="J133667" s="4" t="n"/>
    </row>
    <row r="133668">
      <c r="I133668" s="4" t="n"/>
      <c r="J133668" s="4" t="n"/>
    </row>
    <row r="133669">
      <c r="I133669" s="4" t="n"/>
      <c r="J133669" s="4" t="n"/>
    </row>
    <row r="133670">
      <c r="I133670" s="4" t="n"/>
      <c r="J133670" s="4" t="n"/>
    </row>
    <row r="133671">
      <c r="I133671" s="4" t="n"/>
      <c r="J133671" s="4" t="n"/>
    </row>
    <row r="133672">
      <c r="I133672" s="4" t="n"/>
      <c r="J133672" s="4" t="n"/>
    </row>
    <row r="133673">
      <c r="I133673" s="4" t="n"/>
      <c r="J133673" s="4" t="n"/>
    </row>
    <row r="133674">
      <c r="I133674" s="4" t="n"/>
      <c r="J133674" s="4" t="n"/>
    </row>
    <row r="133675">
      <c r="I133675" s="4" t="n"/>
      <c r="J133675" s="4" t="n"/>
    </row>
    <row r="133676">
      <c r="I133676" s="4" t="n"/>
      <c r="J133676" s="4" t="n"/>
    </row>
    <row r="133677">
      <c r="I133677" s="4" t="n"/>
      <c r="J133677" s="4" t="n"/>
    </row>
    <row r="133678">
      <c r="I133678" s="4" t="n"/>
      <c r="J133678" s="4" t="n"/>
    </row>
    <row r="133679">
      <c r="I133679" s="4" t="n"/>
      <c r="J133679" s="4" t="n"/>
    </row>
    <row r="133680">
      <c r="I133680" s="4" t="n"/>
      <c r="J133680" s="4" t="n"/>
    </row>
    <row r="133681">
      <c r="I133681" s="4" t="n"/>
      <c r="J133681" s="4" t="n"/>
    </row>
    <row r="133682">
      <c r="I133682" s="4" t="n"/>
      <c r="J133682" s="4" t="n"/>
    </row>
    <row r="133683">
      <c r="I133683" s="4" t="n"/>
      <c r="J133683" s="4" t="n"/>
    </row>
    <row r="133684">
      <c r="I133684" s="4" t="n"/>
      <c r="J133684" s="4" t="n"/>
    </row>
    <row r="133685">
      <c r="I133685" s="4" t="n"/>
      <c r="J133685" s="4" t="n"/>
    </row>
    <row r="133686">
      <c r="I133686" s="4" t="n"/>
      <c r="J133686" s="4" t="n"/>
    </row>
    <row r="133687">
      <c r="I133687" s="4" t="n"/>
      <c r="J133687" s="4" t="n"/>
    </row>
    <row r="133688">
      <c r="I133688" s="4" t="n"/>
      <c r="J133688" s="4" t="n"/>
    </row>
    <row r="133689">
      <c r="I133689" s="4" t="n"/>
      <c r="J133689" s="4" t="n"/>
    </row>
    <row r="133690">
      <c r="I133690" s="4" t="n"/>
      <c r="J133690" s="4" t="n"/>
    </row>
    <row r="133691">
      <c r="I133691" s="4" t="n"/>
      <c r="J133691" s="4" t="n"/>
    </row>
    <row r="133692">
      <c r="I133692" s="4" t="n"/>
      <c r="J133692" s="4" t="n"/>
    </row>
    <row r="133693">
      <c r="I133693" s="4" t="n"/>
      <c r="J133693" s="4" t="n"/>
    </row>
    <row r="133694">
      <c r="I133694" s="4" t="n"/>
      <c r="J133694" s="4" t="n"/>
    </row>
    <row r="133695">
      <c r="I133695" s="4" t="n"/>
      <c r="J133695" s="4" t="n"/>
    </row>
    <row r="133696">
      <c r="I133696" s="4" t="n"/>
      <c r="J133696" s="4" t="n"/>
    </row>
    <row r="133697">
      <c r="I133697" s="4" t="n"/>
      <c r="J133697" s="4" t="n"/>
    </row>
    <row r="133698">
      <c r="I133698" s="4" t="n"/>
      <c r="J133698" s="4" t="n"/>
    </row>
    <row r="133699">
      <c r="I133699" s="4" t="n"/>
      <c r="J133699" s="4" t="n"/>
    </row>
    <row r="133700">
      <c r="I133700" s="4" t="n"/>
      <c r="J133700" s="4" t="n"/>
    </row>
    <row r="133701">
      <c r="I133701" s="4" t="n"/>
      <c r="J133701" s="4" t="n"/>
    </row>
    <row r="133702">
      <c r="I133702" s="4" t="n"/>
      <c r="J133702" s="4" t="n"/>
    </row>
    <row r="133703">
      <c r="I133703" s="4" t="n"/>
      <c r="J133703" s="4" t="n"/>
    </row>
    <row r="133704">
      <c r="I133704" s="4" t="n"/>
      <c r="J133704" s="4" t="n"/>
    </row>
    <row r="133705">
      <c r="I133705" s="4" t="n"/>
      <c r="J133705" s="4" t="n"/>
    </row>
    <row r="133706">
      <c r="I133706" s="4" t="n"/>
      <c r="J133706" s="4" t="n"/>
    </row>
    <row r="133707">
      <c r="I133707" s="4" t="n"/>
      <c r="J133707" s="4" t="n"/>
    </row>
    <row r="133708">
      <c r="I133708" s="4" t="n"/>
      <c r="J133708" s="4" t="n"/>
    </row>
    <row r="133709">
      <c r="I133709" s="4" t="n"/>
      <c r="J133709" s="4" t="n"/>
    </row>
    <row r="133710">
      <c r="I133710" s="4" t="n"/>
      <c r="J133710" s="4" t="n"/>
    </row>
    <row r="133711">
      <c r="I133711" s="4" t="n"/>
      <c r="J133711" s="4" t="n"/>
    </row>
    <row r="133712">
      <c r="I133712" s="4" t="n"/>
      <c r="J133712" s="4" t="n"/>
    </row>
    <row r="133713">
      <c r="I133713" s="4" t="n"/>
      <c r="J133713" s="4" t="n"/>
    </row>
    <row r="133714">
      <c r="I133714" s="4" t="n"/>
      <c r="J133714" s="4" t="n"/>
    </row>
    <row r="133715">
      <c r="I133715" s="4" t="n"/>
      <c r="J133715" s="4" t="n"/>
    </row>
    <row r="133716">
      <c r="I133716" s="4" t="n"/>
      <c r="J133716" s="4" t="n"/>
    </row>
    <row r="133717">
      <c r="I133717" s="4" t="n"/>
      <c r="J133717" s="4" t="n"/>
    </row>
    <row r="133718">
      <c r="I133718" s="4" t="n"/>
      <c r="J133718" s="4" t="n"/>
    </row>
    <row r="133719">
      <c r="I133719" s="4" t="n"/>
      <c r="J133719" s="4" t="n"/>
    </row>
    <row r="133720">
      <c r="I133720" s="4" t="n"/>
      <c r="J133720" s="4" t="n"/>
    </row>
    <row r="133721">
      <c r="I133721" s="4" t="n"/>
      <c r="J133721" s="4" t="n"/>
    </row>
    <row r="133722">
      <c r="I133722" s="4" t="n"/>
      <c r="J133722" s="4" t="n"/>
    </row>
    <row r="133723">
      <c r="I133723" s="4" t="n"/>
      <c r="J133723" s="4" t="n"/>
    </row>
    <row r="133724">
      <c r="I133724" s="4" t="n"/>
      <c r="J133724" s="4" t="n"/>
    </row>
    <row r="133725">
      <c r="I133725" s="4" t="n"/>
      <c r="J133725" s="4" t="n"/>
    </row>
    <row r="133726">
      <c r="I133726" s="4" t="n"/>
      <c r="J133726" s="4" t="n"/>
    </row>
    <row r="133727">
      <c r="I133727" s="4" t="n"/>
      <c r="J133727" s="4" t="n"/>
    </row>
    <row r="133728">
      <c r="I133728" s="4" t="n"/>
      <c r="J133728" s="4" t="n"/>
    </row>
    <row r="133729">
      <c r="I133729" s="4" t="n"/>
      <c r="J133729" s="4" t="n"/>
    </row>
    <row r="133730">
      <c r="I133730" s="4" t="n"/>
      <c r="J133730" s="4" t="n"/>
    </row>
    <row r="133731">
      <c r="I133731" s="4" t="n"/>
      <c r="J133731" s="4" t="n"/>
    </row>
    <row r="133732">
      <c r="I133732" s="4" t="n"/>
      <c r="J133732" s="4" t="n"/>
    </row>
    <row r="133733">
      <c r="I133733" s="4" t="n"/>
      <c r="J133733" s="4" t="n"/>
    </row>
    <row r="133734">
      <c r="I133734" s="4" t="n"/>
      <c r="J133734" s="4" t="n"/>
    </row>
    <row r="133735">
      <c r="I133735" s="4" t="n"/>
      <c r="J133735" s="4" t="n"/>
    </row>
    <row r="133736">
      <c r="I133736" s="4" t="n"/>
      <c r="J133736" s="4" t="n"/>
    </row>
    <row r="133737">
      <c r="I133737" s="4" t="n"/>
      <c r="J133737" s="4" t="n"/>
    </row>
    <row r="133738">
      <c r="I133738" s="4" t="n"/>
      <c r="J133738" s="4" t="n"/>
    </row>
    <row r="133739">
      <c r="I133739" s="4" t="n"/>
      <c r="J133739" s="4" t="n"/>
    </row>
    <row r="133740">
      <c r="I133740" s="4" t="n"/>
      <c r="J133740" s="4" t="n"/>
    </row>
    <row r="133741">
      <c r="I133741" s="4" t="n"/>
      <c r="J133741" s="4" t="n"/>
    </row>
    <row r="133742">
      <c r="I133742" s="4" t="n"/>
      <c r="J133742" s="4" t="n"/>
    </row>
    <row r="133743">
      <c r="I133743" s="4" t="n"/>
      <c r="J133743" s="4" t="n"/>
    </row>
    <row r="133744">
      <c r="I133744" s="4" t="n"/>
      <c r="J133744" s="4" t="n"/>
    </row>
    <row r="133745">
      <c r="I133745" s="4" t="n"/>
      <c r="J133745" s="4" t="n"/>
    </row>
    <row r="133746">
      <c r="I133746" s="4" t="n"/>
      <c r="J133746" s="4" t="n"/>
    </row>
    <row r="133747">
      <c r="I133747" s="4" t="n"/>
      <c r="J133747" s="4" t="n"/>
    </row>
    <row r="133748">
      <c r="I133748" s="4" t="n"/>
      <c r="J133748" s="4" t="n"/>
    </row>
    <row r="133749">
      <c r="I133749" s="4" t="n"/>
      <c r="J133749" s="4" t="n"/>
    </row>
    <row r="133750">
      <c r="I133750" s="4" t="n"/>
      <c r="J133750" s="4" t="n"/>
    </row>
    <row r="133751">
      <c r="I133751" s="4" t="n"/>
      <c r="J133751" s="4" t="n"/>
    </row>
    <row r="133752">
      <c r="I133752" s="4" t="n"/>
      <c r="J133752" s="4" t="n"/>
    </row>
    <row r="133753">
      <c r="I133753" s="4" t="n"/>
      <c r="J133753" s="4" t="n"/>
    </row>
    <row r="133754">
      <c r="I133754" s="4" t="n"/>
      <c r="J133754" s="4" t="n"/>
    </row>
    <row r="133755">
      <c r="I133755" s="4" t="n"/>
      <c r="J133755" s="4" t="n"/>
    </row>
    <row r="133756">
      <c r="I133756" s="4" t="n"/>
      <c r="J133756" s="4" t="n"/>
    </row>
    <row r="133757">
      <c r="I133757" s="4" t="n"/>
      <c r="J133757" s="4" t="n"/>
    </row>
    <row r="133758">
      <c r="I133758" s="4" t="n"/>
      <c r="J133758" s="4" t="n"/>
    </row>
    <row r="133759">
      <c r="I133759" s="4" t="n"/>
      <c r="J133759" s="4" t="n"/>
    </row>
    <row r="133760">
      <c r="I133760" s="4" t="n"/>
      <c r="J133760" s="4" t="n"/>
    </row>
    <row r="133761">
      <c r="I133761" s="4" t="n"/>
      <c r="J133761" s="4" t="n"/>
    </row>
    <row r="133762">
      <c r="I133762" s="4" t="n"/>
      <c r="J133762" s="4" t="n"/>
    </row>
    <row r="133763">
      <c r="I133763" s="4" t="n"/>
      <c r="J133763" s="4" t="n"/>
    </row>
    <row r="133764">
      <c r="I133764" s="4" t="n"/>
      <c r="J133764" s="4" t="n"/>
    </row>
    <row r="133765">
      <c r="I133765" s="4" t="n"/>
      <c r="J133765" s="4" t="n"/>
    </row>
    <row r="133766">
      <c r="I133766" s="4" t="n"/>
      <c r="J133766" s="4" t="n"/>
    </row>
    <row r="133767">
      <c r="I133767" s="4" t="n"/>
      <c r="J133767" s="4" t="n"/>
    </row>
    <row r="133768">
      <c r="I133768" s="4" t="n"/>
      <c r="J133768" s="4" t="n"/>
    </row>
    <row r="133769">
      <c r="I133769" s="4" t="n"/>
      <c r="J133769" s="4" t="n"/>
    </row>
    <row r="133770">
      <c r="I133770" s="4" t="n"/>
      <c r="J133770" s="4" t="n"/>
    </row>
    <row r="133771">
      <c r="I133771" s="4" t="n"/>
      <c r="J133771" s="4" t="n"/>
    </row>
    <row r="133772">
      <c r="I133772" s="4" t="n"/>
      <c r="J133772" s="4" t="n"/>
    </row>
    <row r="133773">
      <c r="I133773" s="4" t="n"/>
      <c r="J133773" s="4" t="n"/>
    </row>
    <row r="133774">
      <c r="I133774" s="4" t="n"/>
      <c r="J133774" s="4" t="n"/>
    </row>
    <row r="133775">
      <c r="I133775" s="4" t="n"/>
      <c r="J133775" s="4" t="n"/>
    </row>
    <row r="133776">
      <c r="I133776" s="4" t="n"/>
      <c r="J133776" s="4" t="n"/>
    </row>
    <row r="133777">
      <c r="I133777" s="4" t="n"/>
      <c r="J133777" s="4" t="n"/>
    </row>
    <row r="133778">
      <c r="I133778" s="4" t="n"/>
      <c r="J133778" s="4" t="n"/>
    </row>
    <row r="133779">
      <c r="I133779" s="4" t="n"/>
      <c r="J133779" s="4" t="n"/>
    </row>
    <row r="133780">
      <c r="I133780" s="4" t="n"/>
      <c r="J133780" s="4" t="n"/>
    </row>
    <row r="133781">
      <c r="I133781" s="4" t="n"/>
      <c r="J133781" s="4" t="n"/>
    </row>
    <row r="133782">
      <c r="I133782" s="4" t="n"/>
      <c r="J133782" s="4" t="n"/>
    </row>
    <row r="133783">
      <c r="I133783" s="4" t="n"/>
      <c r="J133783" s="4" t="n"/>
    </row>
    <row r="133784">
      <c r="I133784" s="4" t="n"/>
      <c r="J133784" s="4" t="n"/>
    </row>
    <row r="133785">
      <c r="I133785" s="4" t="n"/>
      <c r="J133785" s="4" t="n"/>
    </row>
    <row r="133786">
      <c r="I133786" s="4" t="n"/>
      <c r="J133786" s="4" t="n"/>
    </row>
    <row r="133787">
      <c r="I133787" s="4" t="n"/>
      <c r="J133787" s="4" t="n"/>
    </row>
    <row r="133788">
      <c r="I133788" s="4" t="n"/>
      <c r="J133788" s="4" t="n"/>
    </row>
    <row r="133789">
      <c r="I133789" s="4" t="n"/>
      <c r="J133789" s="4" t="n"/>
    </row>
    <row r="133790">
      <c r="I133790" s="4" t="n"/>
      <c r="J133790" s="4" t="n"/>
    </row>
    <row r="133791">
      <c r="I133791" s="4" t="n"/>
      <c r="J133791" s="4" t="n"/>
    </row>
    <row r="133792">
      <c r="I133792" s="4" t="n"/>
      <c r="J133792" s="4" t="n"/>
    </row>
    <row r="133793">
      <c r="I133793" s="4" t="n"/>
      <c r="J133793" s="4" t="n"/>
    </row>
    <row r="133794">
      <c r="I133794" s="4" t="n"/>
      <c r="J133794" s="4" t="n"/>
    </row>
    <row r="133795">
      <c r="I133795" s="4" t="n"/>
      <c r="J133795" s="4" t="n"/>
    </row>
    <row r="133796">
      <c r="I133796" s="4" t="n"/>
      <c r="J133796" s="4" t="n"/>
    </row>
    <row r="133797">
      <c r="I133797" s="4" t="n"/>
      <c r="J133797" s="4" t="n"/>
    </row>
    <row r="133798">
      <c r="I133798" s="4" t="n"/>
      <c r="J133798" s="4" t="n"/>
    </row>
    <row r="133799">
      <c r="I133799" s="4" t="n"/>
      <c r="J133799" s="4" t="n"/>
    </row>
    <row r="133800">
      <c r="I133800" s="4" t="n"/>
      <c r="J133800" s="4" t="n"/>
    </row>
    <row r="133801">
      <c r="I133801" s="4" t="n"/>
      <c r="J133801" s="4" t="n"/>
    </row>
    <row r="133802">
      <c r="I133802" s="4" t="n"/>
      <c r="J133802" s="4" t="n"/>
    </row>
    <row r="133803">
      <c r="I133803" s="4" t="n"/>
      <c r="J133803" s="4" t="n"/>
    </row>
    <row r="133804">
      <c r="I133804" s="4" t="n"/>
      <c r="J133804" s="4" t="n"/>
    </row>
    <row r="133805">
      <c r="I133805" s="4" t="n"/>
      <c r="J133805" s="4" t="n"/>
    </row>
    <row r="133806">
      <c r="I133806" s="4" t="n"/>
      <c r="J133806" s="4" t="n"/>
    </row>
    <row r="133807">
      <c r="I133807" s="4" t="n"/>
      <c r="J133807" s="4" t="n"/>
    </row>
    <row r="133808">
      <c r="I133808" s="4" t="n"/>
      <c r="J133808" s="4" t="n"/>
    </row>
    <row r="133809">
      <c r="I133809" s="4" t="n"/>
      <c r="J133809" s="4" t="n"/>
    </row>
    <row r="133810">
      <c r="I133810" s="4" t="n"/>
      <c r="J133810" s="4" t="n"/>
    </row>
    <row r="133811">
      <c r="I133811" s="4" t="n"/>
      <c r="J133811" s="4" t="n"/>
    </row>
    <row r="133812">
      <c r="I133812" s="4" t="n"/>
      <c r="J133812" s="4" t="n"/>
    </row>
    <row r="133813">
      <c r="I133813" s="4" t="n"/>
      <c r="J133813" s="4" t="n"/>
    </row>
    <row r="133814">
      <c r="I133814" s="4" t="n"/>
      <c r="J133814" s="4" t="n"/>
    </row>
    <row r="133815">
      <c r="I133815" s="4" t="n"/>
      <c r="J133815" s="4" t="n"/>
    </row>
    <row r="133816">
      <c r="I133816" s="4" t="n"/>
      <c r="J133816" s="4" t="n"/>
    </row>
    <row r="133817">
      <c r="I133817" s="4" t="n"/>
      <c r="J133817" s="4" t="n"/>
    </row>
    <row r="133818">
      <c r="I133818" s="4" t="n"/>
      <c r="J133818" s="4" t="n"/>
    </row>
    <row r="133819">
      <c r="I133819" s="4" t="n"/>
      <c r="J133819" s="4" t="n"/>
    </row>
    <row r="133820">
      <c r="I133820" s="4" t="n"/>
      <c r="J133820" s="4" t="n"/>
    </row>
    <row r="133821">
      <c r="I133821" s="4" t="n"/>
      <c r="J133821" s="4" t="n"/>
    </row>
    <row r="133822">
      <c r="I133822" s="4" t="n"/>
      <c r="J133822" s="4" t="n"/>
    </row>
    <row r="133823">
      <c r="I133823" s="4" t="n"/>
      <c r="J133823" s="4" t="n"/>
    </row>
    <row r="133824">
      <c r="I133824" s="4" t="n"/>
      <c r="J133824" s="4" t="n"/>
    </row>
    <row r="133825">
      <c r="I133825" s="4" t="n"/>
      <c r="J133825" s="4" t="n"/>
    </row>
    <row r="133826">
      <c r="I133826" s="4" t="n"/>
      <c r="J133826" s="4" t="n"/>
    </row>
    <row r="133827">
      <c r="I133827" s="4" t="n"/>
      <c r="J133827" s="4" t="n"/>
    </row>
    <row r="133828">
      <c r="I133828" s="4" t="n"/>
      <c r="J133828" s="4" t="n"/>
    </row>
    <row r="133829">
      <c r="I133829" s="4" t="n"/>
      <c r="J133829" s="4" t="n"/>
    </row>
    <row r="133830">
      <c r="I133830" s="4" t="n"/>
      <c r="J133830" s="4" t="n"/>
    </row>
    <row r="133831">
      <c r="I133831" s="4" t="n"/>
      <c r="J133831" s="4" t="n"/>
    </row>
    <row r="133832">
      <c r="I133832" s="4" t="n"/>
      <c r="J133832" s="4" t="n"/>
    </row>
    <row r="133833">
      <c r="I133833" s="4" t="n"/>
      <c r="J133833" s="4" t="n"/>
    </row>
    <row r="133834">
      <c r="I133834" s="4" t="n"/>
      <c r="J133834" s="4" t="n"/>
    </row>
    <row r="133835">
      <c r="I133835" s="4" t="n"/>
      <c r="J133835" s="4" t="n"/>
    </row>
    <row r="133836">
      <c r="I133836" s="4" t="n"/>
      <c r="J133836" s="4" t="n"/>
    </row>
    <row r="133837">
      <c r="I133837" s="4" t="n"/>
      <c r="J133837" s="4" t="n"/>
    </row>
    <row r="133838">
      <c r="I133838" s="4" t="n"/>
      <c r="J133838" s="4" t="n"/>
    </row>
    <row r="133839">
      <c r="I133839" s="4" t="n"/>
      <c r="J133839" s="4" t="n"/>
    </row>
    <row r="133840">
      <c r="I133840" s="4" t="n"/>
      <c r="J133840" s="4" t="n"/>
    </row>
    <row r="133841">
      <c r="I133841" s="4" t="n"/>
      <c r="J133841" s="4" t="n"/>
    </row>
    <row r="133842">
      <c r="I133842" s="4" t="n"/>
      <c r="J133842" s="4" t="n"/>
    </row>
    <row r="133843">
      <c r="I133843" s="4" t="n"/>
      <c r="J133843" s="4" t="n"/>
    </row>
    <row r="133844">
      <c r="I133844" s="4" t="n"/>
      <c r="J133844" s="4" t="n"/>
    </row>
    <row r="133845">
      <c r="I133845" s="4" t="n"/>
      <c r="J133845" s="4" t="n"/>
    </row>
    <row r="133846">
      <c r="I133846" s="4" t="n"/>
      <c r="J133846" s="4" t="n"/>
    </row>
    <row r="133847">
      <c r="I133847" s="4" t="n"/>
      <c r="J133847" s="4" t="n"/>
    </row>
    <row r="133848">
      <c r="I133848" s="4" t="n"/>
      <c r="J133848" s="4" t="n"/>
    </row>
    <row r="133849">
      <c r="I133849" s="4" t="n"/>
      <c r="J133849" s="4" t="n"/>
    </row>
    <row r="133850">
      <c r="I133850" s="4" t="n"/>
      <c r="J133850" s="4" t="n"/>
    </row>
    <row r="133851">
      <c r="I133851" s="4" t="n"/>
      <c r="J133851" s="4" t="n"/>
    </row>
    <row r="133852">
      <c r="I133852" s="4" t="n"/>
      <c r="J133852" s="4" t="n"/>
    </row>
    <row r="133853">
      <c r="I133853" s="4" t="n"/>
      <c r="J133853" s="4" t="n"/>
    </row>
    <row r="133854">
      <c r="I133854" s="4" t="n"/>
      <c r="J133854" s="4" t="n"/>
    </row>
    <row r="133855">
      <c r="I133855" s="4" t="n"/>
      <c r="J133855" s="4" t="n"/>
    </row>
    <row r="133856">
      <c r="I133856" s="4" t="n"/>
      <c r="J133856" s="4" t="n"/>
    </row>
    <row r="133857">
      <c r="I133857" s="4" t="n"/>
      <c r="J133857" s="4" t="n"/>
    </row>
    <row r="133858">
      <c r="I133858" s="4" t="n"/>
      <c r="J133858" s="4" t="n"/>
    </row>
    <row r="133859">
      <c r="I133859" s="4" t="n"/>
      <c r="J133859" s="4" t="n"/>
    </row>
    <row r="133860">
      <c r="I133860" s="4" t="n"/>
      <c r="J133860" s="4" t="n"/>
    </row>
    <row r="133861">
      <c r="I133861" s="4" t="n"/>
      <c r="J133861" s="4" t="n"/>
    </row>
    <row r="133862">
      <c r="I133862" s="4" t="n"/>
      <c r="J133862" s="4" t="n"/>
    </row>
    <row r="133863">
      <c r="I133863" s="4" t="n"/>
      <c r="J133863" s="4" t="n"/>
    </row>
    <row r="133864">
      <c r="I133864" s="4" t="n"/>
      <c r="J133864" s="4" t="n"/>
    </row>
    <row r="133865">
      <c r="I133865" s="4" t="n"/>
      <c r="J133865" s="4" t="n"/>
    </row>
    <row r="133866">
      <c r="I133866" s="4" t="n"/>
      <c r="J133866" s="4" t="n"/>
    </row>
    <row r="133867">
      <c r="I133867" s="4" t="n"/>
      <c r="J133867" s="4" t="n"/>
    </row>
    <row r="133868">
      <c r="I133868" s="4" t="n"/>
      <c r="J133868" s="4" t="n"/>
    </row>
    <row r="133869">
      <c r="I133869" s="4" t="n"/>
      <c r="J133869" s="4" t="n"/>
    </row>
    <row r="133870">
      <c r="I133870" s="4" t="n"/>
      <c r="J133870" s="4" t="n"/>
    </row>
    <row r="133871">
      <c r="I133871" s="4" t="n"/>
      <c r="J133871" s="4" t="n"/>
    </row>
    <row r="133872">
      <c r="I133872" s="4" t="n"/>
      <c r="J133872" s="4" t="n"/>
    </row>
    <row r="133873">
      <c r="I133873" s="4" t="n"/>
      <c r="J133873" s="4" t="n"/>
    </row>
    <row r="133874">
      <c r="I133874" s="4" t="n"/>
      <c r="J133874" s="4" t="n"/>
    </row>
    <row r="133875">
      <c r="I133875" s="4" t="n"/>
      <c r="J133875" s="4" t="n"/>
    </row>
    <row r="133876">
      <c r="I133876" s="4" t="n"/>
      <c r="J133876" s="4" t="n"/>
    </row>
    <row r="133877">
      <c r="I133877" s="4" t="n"/>
      <c r="J133877" s="4" t="n"/>
    </row>
    <row r="133878">
      <c r="I133878" s="4" t="n"/>
      <c r="J133878" s="4" t="n"/>
    </row>
    <row r="133879">
      <c r="I133879" s="4" t="n"/>
      <c r="J133879" s="4" t="n"/>
    </row>
    <row r="133880">
      <c r="I133880" s="4" t="n"/>
      <c r="J133880" s="4" t="n"/>
    </row>
    <row r="133881">
      <c r="I133881" s="4" t="n"/>
      <c r="J133881" s="4" t="n"/>
    </row>
    <row r="133882">
      <c r="I133882" s="4" t="n"/>
      <c r="J133882" s="4" t="n"/>
    </row>
    <row r="133883">
      <c r="I133883" s="4" t="n"/>
      <c r="J133883" s="4" t="n"/>
    </row>
    <row r="133884">
      <c r="I133884" s="4" t="n"/>
      <c r="J133884" s="4" t="n"/>
    </row>
    <row r="133885">
      <c r="I133885" s="4" t="n"/>
      <c r="J133885" s="4" t="n"/>
    </row>
    <row r="133886">
      <c r="I133886" s="4" t="n"/>
      <c r="J133886" s="4" t="n"/>
    </row>
    <row r="133887">
      <c r="I133887" s="4" t="n"/>
      <c r="J133887" s="4" t="n"/>
    </row>
    <row r="133888">
      <c r="I133888" s="4" t="n"/>
      <c r="J133888" s="4" t="n"/>
    </row>
    <row r="133889">
      <c r="I133889" s="4" t="n"/>
      <c r="J133889" s="4" t="n"/>
    </row>
    <row r="133890">
      <c r="I133890" s="4" t="n"/>
      <c r="J133890" s="4" t="n"/>
    </row>
    <row r="133891">
      <c r="I133891" s="4" t="n"/>
      <c r="J133891" s="4" t="n"/>
    </row>
    <row r="133892">
      <c r="I133892" s="4" t="n"/>
      <c r="J133892" s="4" t="n"/>
    </row>
    <row r="133893">
      <c r="I133893" s="4" t="n"/>
      <c r="J133893" s="4" t="n"/>
    </row>
    <row r="133894">
      <c r="I133894" s="4" t="n"/>
      <c r="J133894" s="4" t="n"/>
    </row>
    <row r="133895">
      <c r="I133895" s="4" t="n"/>
      <c r="J133895" s="4" t="n"/>
    </row>
    <row r="133896">
      <c r="I133896" s="4" t="n"/>
      <c r="J133896" s="4" t="n"/>
    </row>
    <row r="133897">
      <c r="I133897" s="4" t="n"/>
      <c r="J133897" s="4" t="n"/>
    </row>
    <row r="133898">
      <c r="I133898" s="4" t="n"/>
      <c r="J133898" s="4" t="n"/>
    </row>
    <row r="133899">
      <c r="I133899" s="4" t="n"/>
      <c r="J133899" s="4" t="n"/>
    </row>
    <row r="133900">
      <c r="I133900" s="4" t="n"/>
      <c r="J133900" s="4" t="n"/>
    </row>
    <row r="133901">
      <c r="I133901" s="4" t="n"/>
      <c r="J133901" s="4" t="n"/>
    </row>
    <row r="133902">
      <c r="I133902" s="4" t="n"/>
      <c r="J133902" s="4" t="n"/>
    </row>
    <row r="133903">
      <c r="I133903" s="4" t="n"/>
      <c r="J133903" s="4" t="n"/>
    </row>
    <row r="133904">
      <c r="I133904" s="4" t="n"/>
      <c r="J133904" s="4" t="n"/>
    </row>
    <row r="133905">
      <c r="I133905" s="4" t="n"/>
      <c r="J133905" s="4" t="n"/>
    </row>
    <row r="133906">
      <c r="I133906" s="4" t="n"/>
      <c r="J133906" s="4" t="n"/>
    </row>
    <row r="133907">
      <c r="I133907" s="4" t="n"/>
      <c r="J133907" s="4" t="n"/>
    </row>
    <row r="133908">
      <c r="I133908" s="4" t="n"/>
      <c r="J133908" s="4" t="n"/>
    </row>
    <row r="133909">
      <c r="I133909" s="4" t="n"/>
      <c r="J133909" s="4" t="n"/>
    </row>
    <row r="133910">
      <c r="I133910" s="4" t="n"/>
      <c r="J133910" s="4" t="n"/>
    </row>
    <row r="133911">
      <c r="I133911" s="4" t="n"/>
      <c r="J133911" s="4" t="n"/>
    </row>
    <row r="133912">
      <c r="I133912" s="4" t="n"/>
      <c r="J133912" s="4" t="n"/>
    </row>
    <row r="133913">
      <c r="I133913" s="4" t="n"/>
      <c r="J133913" s="4" t="n"/>
    </row>
    <row r="133914">
      <c r="I133914" s="4" t="n"/>
      <c r="J133914" s="4" t="n"/>
    </row>
    <row r="133915">
      <c r="I133915" s="4" t="n"/>
      <c r="J133915" s="4" t="n"/>
    </row>
    <row r="133916">
      <c r="I133916" s="4" t="n"/>
      <c r="J133916" s="4" t="n"/>
    </row>
    <row r="133917">
      <c r="I133917" s="4" t="n"/>
      <c r="J133917" s="4" t="n"/>
    </row>
    <row r="133918">
      <c r="I133918" s="4" t="n"/>
      <c r="J133918" s="4" t="n"/>
    </row>
    <row r="133919">
      <c r="I133919" s="4" t="n"/>
      <c r="J133919" s="4" t="n"/>
    </row>
    <row r="133920">
      <c r="I133920" s="4" t="n"/>
      <c r="J133920" s="4" t="n"/>
    </row>
    <row r="133921">
      <c r="I133921" s="4" t="n"/>
      <c r="J133921" s="4" t="n"/>
    </row>
    <row r="133922">
      <c r="I133922" s="4" t="n"/>
      <c r="J133922" s="4" t="n"/>
    </row>
    <row r="133923">
      <c r="I133923" s="4" t="n"/>
      <c r="J133923" s="4" t="n"/>
    </row>
    <row r="133924">
      <c r="I133924" s="4" t="n"/>
      <c r="J133924" s="4" t="n"/>
    </row>
    <row r="133925">
      <c r="I133925" s="4" t="n"/>
      <c r="J133925" s="4" t="n"/>
    </row>
    <row r="133926">
      <c r="I133926" s="4" t="n"/>
      <c r="J133926" s="4" t="n"/>
    </row>
    <row r="133927">
      <c r="I133927" s="4" t="n"/>
      <c r="J133927" s="4" t="n"/>
    </row>
    <row r="133928">
      <c r="I133928" s="4" t="n"/>
      <c r="J133928" s="4" t="n"/>
    </row>
    <row r="133929">
      <c r="I133929" s="4" t="n"/>
      <c r="J133929" s="4" t="n"/>
    </row>
    <row r="133930">
      <c r="I133930" s="4" t="n"/>
      <c r="J133930" s="4" t="n"/>
    </row>
    <row r="133931">
      <c r="I133931" s="4" t="n"/>
      <c r="J133931" s="4" t="n"/>
    </row>
    <row r="133932">
      <c r="I133932" s="4" t="n"/>
      <c r="J133932" s="4" t="n"/>
    </row>
    <row r="133933">
      <c r="I133933" s="4" t="n"/>
      <c r="J133933" s="4" t="n"/>
    </row>
    <row r="133934">
      <c r="I133934" s="4" t="n"/>
      <c r="J133934" s="4" t="n"/>
    </row>
    <row r="133935">
      <c r="I133935" s="4" t="n"/>
      <c r="J133935" s="4" t="n"/>
    </row>
    <row r="133936">
      <c r="I133936" s="4" t="n"/>
      <c r="J133936" s="4" t="n"/>
    </row>
    <row r="133937">
      <c r="I133937" s="4" t="n"/>
      <c r="J133937" s="4" t="n"/>
    </row>
    <row r="133938">
      <c r="I133938" s="4" t="n"/>
      <c r="J133938" s="4" t="n"/>
    </row>
    <row r="133939">
      <c r="I133939" s="4" t="n"/>
      <c r="J133939" s="4" t="n"/>
    </row>
    <row r="133940">
      <c r="I133940" s="4" t="n"/>
      <c r="J133940" s="4" t="n"/>
    </row>
    <row r="133941">
      <c r="I133941" s="4" t="n"/>
      <c r="J133941" s="4" t="n"/>
    </row>
    <row r="133942">
      <c r="I133942" s="4" t="n"/>
      <c r="J133942" s="4" t="n"/>
    </row>
    <row r="133943">
      <c r="I133943" s="4" t="n"/>
      <c r="J133943" s="4" t="n"/>
    </row>
    <row r="133944">
      <c r="I133944" s="4" t="n"/>
      <c r="J133944" s="4" t="n"/>
    </row>
    <row r="133945">
      <c r="I133945" s="4" t="n"/>
      <c r="J133945" s="4" t="n"/>
    </row>
    <row r="133946">
      <c r="I133946" s="4" t="n"/>
      <c r="J133946" s="4" t="n"/>
    </row>
    <row r="133947">
      <c r="I133947" s="4" t="n"/>
      <c r="J133947" s="4" t="n"/>
    </row>
    <row r="133948">
      <c r="I133948" s="4" t="n"/>
      <c r="J133948" s="4" t="n"/>
    </row>
    <row r="133949">
      <c r="I133949" s="4" t="n"/>
      <c r="J133949" s="4" t="n"/>
    </row>
    <row r="133950">
      <c r="I133950" s="4" t="n"/>
      <c r="J133950" s="4" t="n"/>
    </row>
    <row r="133951">
      <c r="I133951" s="4" t="n"/>
      <c r="J133951" s="4" t="n"/>
    </row>
    <row r="133952">
      <c r="I133952" s="4" t="n"/>
      <c r="J133952" s="4" t="n"/>
    </row>
    <row r="133953">
      <c r="I133953" s="4" t="n"/>
      <c r="J133953" s="4" t="n"/>
    </row>
    <row r="133954">
      <c r="I133954" s="4" t="n"/>
      <c r="J133954" s="4" t="n"/>
    </row>
    <row r="133955">
      <c r="I133955" s="4" t="n"/>
      <c r="J133955" s="4" t="n"/>
    </row>
    <row r="133956">
      <c r="I133956" s="4" t="n"/>
      <c r="J133956" s="4" t="n"/>
    </row>
    <row r="133957">
      <c r="I133957" s="4" t="n"/>
      <c r="J133957" s="4" t="n"/>
    </row>
    <row r="133958">
      <c r="I133958" s="4" t="n"/>
      <c r="J133958" s="4" t="n"/>
    </row>
    <row r="133959">
      <c r="I133959" s="4" t="n"/>
      <c r="J133959" s="4" t="n"/>
    </row>
    <row r="133960">
      <c r="I133960" s="4" t="n"/>
      <c r="J133960" s="4" t="n"/>
    </row>
    <row r="133961">
      <c r="I133961" s="4" t="n"/>
      <c r="J133961" s="4" t="n"/>
    </row>
    <row r="133962">
      <c r="I133962" s="4" t="n"/>
      <c r="J133962" s="4" t="n"/>
    </row>
    <row r="133963">
      <c r="I133963" s="4" t="n"/>
      <c r="J133963" s="4" t="n"/>
    </row>
    <row r="133964">
      <c r="I133964" s="4" t="n"/>
      <c r="J133964" s="4" t="n"/>
    </row>
    <row r="133965">
      <c r="I133965" s="4" t="n"/>
      <c r="J133965" s="4" t="n"/>
    </row>
    <row r="133966">
      <c r="I133966" s="4" t="n"/>
      <c r="J133966" s="4" t="n"/>
    </row>
    <row r="133967">
      <c r="I133967" s="4" t="n"/>
      <c r="J133967" s="4" t="n"/>
    </row>
    <row r="133968">
      <c r="I133968" s="4" t="n"/>
      <c r="J133968" s="4" t="n"/>
    </row>
    <row r="133969">
      <c r="I133969" s="4" t="n"/>
      <c r="J133969" s="4" t="n"/>
    </row>
    <row r="133970">
      <c r="I133970" s="4" t="n"/>
      <c r="J133970" s="4" t="n"/>
    </row>
    <row r="133971">
      <c r="I133971" s="4" t="n"/>
      <c r="J133971" s="4" t="n"/>
    </row>
    <row r="133972">
      <c r="I133972" s="4" t="n"/>
      <c r="J133972" s="4" t="n"/>
    </row>
    <row r="133973">
      <c r="I133973" s="4" t="n"/>
      <c r="J133973" s="4" t="n"/>
    </row>
    <row r="133974">
      <c r="I133974" s="4" t="n"/>
      <c r="J133974" s="4" t="n"/>
    </row>
    <row r="133975">
      <c r="I133975" s="4" t="n"/>
      <c r="J133975" s="4" t="n"/>
    </row>
    <row r="133976">
      <c r="I133976" s="4" t="n"/>
      <c r="J133976" s="4" t="n"/>
    </row>
    <row r="133977">
      <c r="I133977" s="4" t="n"/>
      <c r="J133977" s="4" t="n"/>
    </row>
    <row r="133978">
      <c r="I133978" s="4" t="n"/>
      <c r="J133978" s="4" t="n"/>
    </row>
    <row r="133979">
      <c r="I133979" s="4" t="n"/>
      <c r="J133979" s="4" t="n"/>
    </row>
    <row r="133980">
      <c r="I133980" s="4" t="n"/>
      <c r="J133980" s="4" t="n"/>
    </row>
    <row r="133981">
      <c r="I133981" s="4" t="n"/>
      <c r="J133981" s="4" t="n"/>
    </row>
    <row r="133982">
      <c r="I133982" s="4" t="n"/>
      <c r="J133982" s="4" t="n"/>
    </row>
    <row r="133983">
      <c r="I133983" s="4" t="n"/>
      <c r="J133983" s="4" t="n"/>
    </row>
    <row r="133984">
      <c r="I133984" s="4" t="n"/>
      <c r="J133984" s="4" t="n"/>
    </row>
    <row r="133985">
      <c r="I133985" s="4" t="n"/>
      <c r="J133985" s="4" t="n"/>
    </row>
    <row r="133986">
      <c r="I133986" s="4" t="n"/>
      <c r="J133986" s="4" t="n"/>
    </row>
    <row r="133987">
      <c r="I133987" s="4" t="n"/>
      <c r="J133987" s="4" t="n"/>
    </row>
    <row r="133988">
      <c r="I133988" s="4" t="n"/>
      <c r="J133988" s="4" t="n"/>
    </row>
    <row r="133989">
      <c r="I133989" s="4" t="n"/>
      <c r="J133989" s="4" t="n"/>
    </row>
    <row r="133990">
      <c r="I133990" s="4" t="n"/>
      <c r="J133990" s="4" t="n"/>
    </row>
    <row r="133991">
      <c r="I133991" s="4" t="n"/>
      <c r="J133991" s="4" t="n"/>
    </row>
    <row r="133992">
      <c r="I133992" s="4" t="n"/>
      <c r="J133992" s="4" t="n"/>
    </row>
    <row r="133993">
      <c r="I133993" s="4" t="n"/>
      <c r="J133993" s="4" t="n"/>
    </row>
    <row r="133994">
      <c r="I133994" s="4" t="n"/>
      <c r="J133994" s="4" t="n"/>
    </row>
    <row r="133995">
      <c r="I133995" s="4" t="n"/>
      <c r="J133995" s="4" t="n"/>
    </row>
    <row r="133996">
      <c r="I133996" s="4" t="n"/>
      <c r="J133996" s="4" t="n"/>
    </row>
    <row r="133997">
      <c r="I133997" s="4" t="n"/>
      <c r="J133997" s="4" t="n"/>
    </row>
    <row r="133998">
      <c r="I133998" s="4" t="n"/>
      <c r="J133998" s="4" t="n"/>
    </row>
    <row r="133999">
      <c r="I133999" s="4" t="n"/>
      <c r="J133999" s="4" t="n"/>
    </row>
    <row r="134000">
      <c r="I134000" s="4" t="n"/>
      <c r="J134000" s="4" t="n"/>
    </row>
    <row r="134001">
      <c r="I134001" s="4" t="n"/>
      <c r="J134001" s="4" t="n"/>
    </row>
    <row r="134002">
      <c r="I134002" s="4" t="n"/>
      <c r="J134002" s="4" t="n"/>
    </row>
    <row r="134003">
      <c r="I134003" s="4" t="n"/>
      <c r="J134003" s="4" t="n"/>
    </row>
    <row r="134004">
      <c r="I134004" s="4" t="n"/>
      <c r="J134004" s="4" t="n"/>
    </row>
    <row r="134005">
      <c r="I134005" s="4" t="n"/>
      <c r="J134005" s="4" t="n"/>
    </row>
    <row r="134006">
      <c r="I134006" s="4" t="n"/>
      <c r="J134006" s="4" t="n"/>
    </row>
    <row r="134007">
      <c r="I134007" s="4" t="n"/>
      <c r="J134007" s="4" t="n"/>
    </row>
    <row r="134008">
      <c r="I134008" s="4" t="n"/>
      <c r="J134008" s="4" t="n"/>
    </row>
    <row r="134009">
      <c r="I134009" s="4" t="n"/>
      <c r="J134009" s="4" t="n"/>
    </row>
    <row r="134010">
      <c r="I134010" s="4" t="n"/>
      <c r="J134010" s="4" t="n"/>
    </row>
    <row r="134011">
      <c r="I134011" s="4" t="n"/>
      <c r="J134011" s="4" t="n"/>
    </row>
    <row r="134012">
      <c r="I134012" s="4" t="n"/>
      <c r="J134012" s="4" t="n"/>
    </row>
    <row r="134013">
      <c r="I134013" s="4" t="n"/>
      <c r="J134013" s="4" t="n"/>
    </row>
    <row r="134014">
      <c r="I134014" s="4" t="n"/>
      <c r="J134014" s="4" t="n"/>
    </row>
    <row r="134015">
      <c r="I134015" s="4" t="n"/>
      <c r="J134015" s="4" t="n"/>
    </row>
    <row r="134016">
      <c r="I134016" s="4" t="n"/>
      <c r="J134016" s="4" t="n"/>
    </row>
    <row r="134017">
      <c r="I134017" s="4" t="n"/>
      <c r="J134017" s="4" t="n"/>
    </row>
    <row r="134018">
      <c r="I134018" s="4" t="n"/>
      <c r="J134018" s="4" t="n"/>
    </row>
    <row r="134019">
      <c r="I134019" s="4" t="n"/>
      <c r="J134019" s="4" t="n"/>
    </row>
    <row r="134020">
      <c r="I134020" s="4" t="n"/>
      <c r="J134020" s="4" t="n"/>
    </row>
    <row r="134021">
      <c r="I134021" s="4" t="n"/>
      <c r="J134021" s="4" t="n"/>
    </row>
    <row r="134022">
      <c r="I134022" s="4" t="n"/>
      <c r="J134022" s="4" t="n"/>
    </row>
    <row r="134023">
      <c r="I134023" s="4" t="n"/>
      <c r="J134023" s="4" t="n"/>
    </row>
    <row r="134024">
      <c r="I134024" s="4" t="n"/>
      <c r="J134024" s="4" t="n"/>
    </row>
    <row r="134025">
      <c r="I134025" s="4" t="n"/>
      <c r="J134025" s="4" t="n"/>
    </row>
    <row r="134026">
      <c r="I134026" s="4" t="n"/>
      <c r="J134026" s="4" t="n"/>
    </row>
    <row r="134027">
      <c r="I134027" s="4" t="n"/>
      <c r="J134027" s="4" t="n"/>
    </row>
    <row r="134028">
      <c r="I134028" s="4" t="n"/>
      <c r="J134028" s="4" t="n"/>
    </row>
    <row r="134029">
      <c r="I134029" s="4" t="n"/>
      <c r="J134029" s="4" t="n"/>
    </row>
    <row r="134030">
      <c r="I134030" s="4" t="n"/>
      <c r="J134030" s="4" t="n"/>
    </row>
    <row r="134031">
      <c r="I134031" s="4" t="n"/>
      <c r="J134031" s="4" t="n"/>
    </row>
    <row r="134032">
      <c r="I134032" s="4" t="n"/>
      <c r="J134032" s="4" t="n"/>
    </row>
    <row r="134033">
      <c r="I134033" s="4" t="n"/>
      <c r="J134033" s="4" t="n"/>
    </row>
    <row r="134034">
      <c r="I134034" s="4" t="n"/>
      <c r="J134034" s="4" t="n"/>
    </row>
    <row r="134035">
      <c r="I134035" s="4" t="n"/>
      <c r="J134035" s="4" t="n"/>
    </row>
    <row r="134036">
      <c r="I134036" s="4" t="n"/>
      <c r="J134036" s="4" t="n"/>
    </row>
    <row r="134037">
      <c r="I134037" s="4" t="n"/>
      <c r="J134037" s="4" t="n"/>
    </row>
    <row r="134038">
      <c r="I134038" s="4" t="n"/>
      <c r="J134038" s="4" t="n"/>
    </row>
    <row r="134039">
      <c r="I134039" s="4" t="n"/>
      <c r="J134039" s="4" t="n"/>
    </row>
    <row r="134040">
      <c r="I134040" s="4" t="n"/>
      <c r="J134040" s="4" t="n"/>
    </row>
    <row r="134041">
      <c r="I134041" s="4" t="n"/>
      <c r="J134041" s="4" t="n"/>
    </row>
    <row r="134042">
      <c r="I134042" s="4" t="n"/>
      <c r="J134042" s="4" t="n"/>
    </row>
    <row r="134043">
      <c r="I134043" s="4" t="n"/>
      <c r="J134043" s="4" t="n"/>
    </row>
    <row r="134044">
      <c r="I134044" s="4" t="n"/>
      <c r="J134044" s="4" t="n"/>
    </row>
    <row r="134045">
      <c r="I134045" s="4" t="n"/>
      <c r="J134045" s="4" t="n"/>
    </row>
    <row r="134046">
      <c r="I134046" s="4" t="n"/>
      <c r="J134046" s="4" t="n"/>
    </row>
    <row r="134047">
      <c r="I134047" s="4" t="n"/>
      <c r="J134047" s="4" t="n"/>
    </row>
    <row r="134048">
      <c r="I134048" s="4" t="n"/>
      <c r="J134048" s="4" t="n"/>
    </row>
    <row r="134049">
      <c r="I134049" s="4" t="n"/>
      <c r="J134049" s="4" t="n"/>
    </row>
    <row r="134050">
      <c r="I134050" s="4" t="n"/>
      <c r="J134050" s="4" t="n"/>
    </row>
    <row r="134051">
      <c r="I134051" s="4" t="n"/>
      <c r="J134051" s="4" t="n"/>
    </row>
    <row r="134052">
      <c r="I134052" s="4" t="n"/>
      <c r="J134052" s="4" t="n"/>
    </row>
    <row r="134053">
      <c r="I134053" s="4" t="n"/>
      <c r="J134053" s="4" t="n"/>
    </row>
    <row r="134054">
      <c r="I134054" s="4" t="n"/>
      <c r="J134054" s="4" t="n"/>
    </row>
    <row r="134055">
      <c r="I134055" s="4" t="n"/>
      <c r="J134055" s="4" t="n"/>
    </row>
    <row r="134056">
      <c r="I134056" s="4" t="n"/>
      <c r="J134056" s="4" t="n"/>
    </row>
    <row r="134057">
      <c r="I134057" s="4" t="n"/>
      <c r="J134057" s="4" t="n"/>
    </row>
    <row r="134058">
      <c r="I134058" s="4" t="n"/>
      <c r="J134058" s="4" t="n"/>
    </row>
    <row r="134059">
      <c r="I134059" s="4" t="n"/>
      <c r="J134059" s="4" t="n"/>
    </row>
    <row r="134060">
      <c r="I134060" s="4" t="n"/>
      <c r="J134060" s="4" t="n"/>
    </row>
    <row r="134061">
      <c r="I134061" s="4" t="n"/>
      <c r="J134061" s="4" t="n"/>
    </row>
    <row r="134062">
      <c r="I134062" s="4" t="n"/>
      <c r="J134062" s="4" t="n"/>
    </row>
    <row r="134063">
      <c r="I134063" s="4" t="n"/>
      <c r="J134063" s="4" t="n"/>
    </row>
    <row r="134064">
      <c r="I134064" s="4" t="n"/>
      <c r="J134064" s="4" t="n"/>
    </row>
    <row r="134065">
      <c r="I134065" s="4" t="n"/>
      <c r="J134065" s="4" t="n"/>
    </row>
    <row r="134066">
      <c r="I134066" s="4" t="n"/>
      <c r="J134066" s="4" t="n"/>
    </row>
    <row r="134067">
      <c r="I134067" s="4" t="n"/>
      <c r="J134067" s="4" t="n"/>
    </row>
    <row r="134068">
      <c r="I134068" s="4" t="n"/>
      <c r="J134068" s="4" t="n"/>
    </row>
    <row r="134069">
      <c r="I134069" s="4" t="n"/>
      <c r="J134069" s="4" t="n"/>
    </row>
    <row r="134070">
      <c r="I134070" s="4" t="n"/>
      <c r="J134070" s="4" t="n"/>
    </row>
    <row r="134071">
      <c r="I134071" s="4" t="n"/>
      <c r="J134071" s="4" t="n"/>
    </row>
    <row r="134072">
      <c r="I134072" s="4" t="n"/>
      <c r="J134072" s="4" t="n"/>
    </row>
    <row r="134073">
      <c r="I134073" s="4" t="n"/>
      <c r="J134073" s="4" t="n"/>
    </row>
    <row r="134074">
      <c r="I134074" s="4" t="n"/>
      <c r="J134074" s="4" t="n"/>
    </row>
    <row r="134075">
      <c r="I134075" s="4" t="n"/>
      <c r="J134075" s="4" t="n"/>
    </row>
    <row r="134076">
      <c r="I134076" s="4" t="n"/>
      <c r="J134076" s="4" t="n"/>
    </row>
    <row r="134077">
      <c r="I134077" s="4" t="n"/>
      <c r="J134077" s="4" t="n"/>
    </row>
    <row r="134078">
      <c r="I134078" s="4" t="n"/>
      <c r="J134078" s="4" t="n"/>
    </row>
    <row r="134079">
      <c r="I134079" s="4" t="n"/>
      <c r="J134079" s="4" t="n"/>
    </row>
    <row r="134080">
      <c r="I134080" s="4" t="n"/>
      <c r="J134080" s="4" t="n"/>
    </row>
    <row r="134081">
      <c r="I134081" s="4" t="n"/>
      <c r="J134081" s="4" t="n"/>
    </row>
    <row r="134082">
      <c r="I134082" s="4" t="n"/>
      <c r="J134082" s="4" t="n"/>
    </row>
    <row r="134083">
      <c r="I134083" s="4" t="n"/>
      <c r="J134083" s="4" t="n"/>
    </row>
    <row r="134084">
      <c r="I134084" s="4" t="n"/>
      <c r="J134084" s="4" t="n"/>
    </row>
    <row r="134085">
      <c r="I134085" s="4" t="n"/>
      <c r="J134085" s="4" t="n"/>
    </row>
    <row r="134086">
      <c r="I134086" s="4" t="n"/>
      <c r="J134086" s="4" t="n"/>
    </row>
    <row r="134087">
      <c r="I134087" s="4" t="n"/>
      <c r="J134087" s="4" t="n"/>
    </row>
    <row r="134088">
      <c r="I134088" s="4" t="n"/>
      <c r="J134088" s="4" t="n"/>
    </row>
    <row r="134089">
      <c r="I134089" s="4" t="n"/>
      <c r="J134089" s="4" t="n"/>
    </row>
    <row r="134090">
      <c r="I134090" s="4" t="n"/>
      <c r="J134090" s="4" t="n"/>
    </row>
    <row r="134091">
      <c r="I134091" s="4" t="n"/>
      <c r="J134091" s="4" t="n"/>
    </row>
    <row r="134092">
      <c r="I134092" s="4" t="n"/>
      <c r="J134092" s="4" t="n"/>
    </row>
    <row r="134093">
      <c r="I134093" s="4" t="n"/>
      <c r="J134093" s="4" t="n"/>
    </row>
    <row r="134094">
      <c r="I134094" s="4" t="n"/>
      <c r="J134094" s="4" t="n"/>
    </row>
    <row r="134095">
      <c r="I134095" s="4" t="n"/>
      <c r="J134095" s="4" t="n"/>
    </row>
    <row r="134096">
      <c r="I134096" s="4" t="n"/>
      <c r="J134096" s="4" t="n"/>
    </row>
    <row r="134097">
      <c r="I134097" s="4" t="n"/>
      <c r="J134097" s="4" t="n"/>
    </row>
    <row r="134098">
      <c r="I134098" s="4" t="n"/>
      <c r="J134098" s="4" t="n"/>
    </row>
    <row r="134099">
      <c r="I134099" s="4" t="n"/>
      <c r="J134099" s="4" t="n"/>
    </row>
    <row r="134100">
      <c r="I134100" s="4" t="n"/>
      <c r="J134100" s="4" t="n"/>
    </row>
    <row r="134101">
      <c r="I134101" s="4" t="n"/>
      <c r="J134101" s="4" t="n"/>
    </row>
    <row r="134102">
      <c r="I134102" s="4" t="n"/>
      <c r="J134102" s="4" t="n"/>
    </row>
    <row r="134103">
      <c r="I134103" s="4" t="n"/>
      <c r="J134103" s="4" t="n"/>
    </row>
    <row r="134104">
      <c r="I134104" s="4" t="n"/>
      <c r="J134104" s="4" t="n"/>
    </row>
    <row r="134105">
      <c r="I134105" s="4" t="n"/>
      <c r="J134105" s="4" t="n"/>
    </row>
    <row r="134106">
      <c r="I134106" s="4" t="n"/>
      <c r="J134106" s="4" t="n"/>
    </row>
    <row r="134107">
      <c r="I134107" s="4" t="n"/>
      <c r="J134107" s="4" t="n"/>
    </row>
    <row r="134108">
      <c r="I134108" s="4" t="n"/>
      <c r="J134108" s="4" t="n"/>
    </row>
    <row r="134109">
      <c r="I134109" s="4" t="n"/>
      <c r="J134109" s="4" t="n"/>
    </row>
    <row r="134110">
      <c r="I134110" s="4" t="n"/>
      <c r="J134110" s="4" t="n"/>
    </row>
    <row r="134111">
      <c r="I134111" s="4" t="n"/>
      <c r="J134111" s="4" t="n"/>
    </row>
    <row r="134112">
      <c r="I134112" s="4" t="n"/>
      <c r="J134112" s="4" t="n"/>
    </row>
    <row r="134113">
      <c r="I134113" s="4" t="n"/>
      <c r="J134113" s="4" t="n"/>
    </row>
    <row r="134114">
      <c r="I134114" s="4" t="n"/>
      <c r="J134114" s="4" t="n"/>
    </row>
    <row r="134115">
      <c r="I134115" s="4" t="n"/>
      <c r="J134115" s="4" t="n"/>
    </row>
    <row r="134116">
      <c r="I134116" s="4" t="n"/>
      <c r="J134116" s="4" t="n"/>
    </row>
    <row r="134117">
      <c r="I134117" s="4" t="n"/>
      <c r="J134117" s="4" t="n"/>
    </row>
    <row r="134118">
      <c r="I134118" s="4" t="n"/>
      <c r="J134118" s="4" t="n"/>
    </row>
    <row r="134119">
      <c r="I134119" s="4" t="n"/>
      <c r="J134119" s="4" t="n"/>
    </row>
    <row r="134120">
      <c r="I134120" s="4" t="n"/>
      <c r="J134120" s="4" t="n"/>
    </row>
    <row r="134121">
      <c r="I134121" s="4" t="n"/>
      <c r="J134121" s="4" t="n"/>
    </row>
    <row r="134122">
      <c r="I134122" s="4" t="n"/>
      <c r="J134122" s="4" t="n"/>
    </row>
    <row r="134123">
      <c r="I134123" s="4" t="n"/>
      <c r="J134123" s="4" t="n"/>
    </row>
    <row r="134124">
      <c r="I134124" s="4" t="n"/>
      <c r="J134124" s="4" t="n"/>
    </row>
    <row r="134125">
      <c r="I134125" s="4" t="n"/>
      <c r="J134125" s="4" t="n"/>
    </row>
    <row r="134126">
      <c r="I134126" s="4" t="n"/>
      <c r="J134126" s="4" t="n"/>
    </row>
    <row r="134127">
      <c r="I134127" s="4" t="n"/>
      <c r="J134127" s="4" t="n"/>
    </row>
    <row r="134128">
      <c r="I134128" s="4" t="n"/>
      <c r="J134128" s="4" t="n"/>
    </row>
    <row r="134129">
      <c r="I134129" s="4" t="n"/>
      <c r="J134129" s="4" t="n"/>
    </row>
    <row r="134130">
      <c r="I134130" s="4" t="n"/>
      <c r="J134130" s="4" t="n"/>
    </row>
    <row r="134131">
      <c r="I134131" s="4" t="n"/>
      <c r="J134131" s="4" t="n"/>
    </row>
    <row r="134132">
      <c r="I134132" s="4" t="n"/>
      <c r="J134132" s="4" t="n"/>
    </row>
    <row r="134133">
      <c r="I134133" s="4" t="n"/>
      <c r="J134133" s="4" t="n"/>
    </row>
    <row r="134134">
      <c r="I134134" s="4" t="n"/>
      <c r="J134134" s="4" t="n"/>
    </row>
    <row r="134135">
      <c r="I134135" s="4" t="n"/>
      <c r="J134135" s="4" t="n"/>
    </row>
    <row r="134136">
      <c r="I134136" s="4" t="n"/>
      <c r="J134136" s="4" t="n"/>
    </row>
    <row r="134137">
      <c r="I134137" s="4" t="n"/>
      <c r="J134137" s="4" t="n"/>
    </row>
    <row r="134138">
      <c r="I134138" s="4" t="n"/>
      <c r="J134138" s="4" t="n"/>
    </row>
    <row r="134139">
      <c r="I134139" s="4" t="n"/>
      <c r="J134139" s="4" t="n"/>
    </row>
    <row r="134140">
      <c r="I134140" s="4" t="n"/>
      <c r="J134140" s="4" t="n"/>
    </row>
    <row r="134141">
      <c r="I134141" s="4" t="n"/>
      <c r="J134141" s="4" t="n"/>
    </row>
    <row r="134142">
      <c r="I134142" s="4" t="n"/>
      <c r="J134142" s="4" t="n"/>
    </row>
    <row r="134143">
      <c r="I134143" s="4" t="n"/>
      <c r="J134143" s="4" t="n"/>
    </row>
    <row r="134144">
      <c r="I134144" s="4" t="n"/>
      <c r="J134144" s="4" t="n"/>
    </row>
    <row r="134145">
      <c r="I134145" s="4" t="n"/>
      <c r="J134145" s="4" t="n"/>
    </row>
    <row r="134146">
      <c r="I134146" s="4" t="n"/>
      <c r="J134146" s="4" t="n"/>
    </row>
    <row r="134147">
      <c r="I134147" s="4" t="n"/>
      <c r="J134147" s="4" t="n"/>
    </row>
    <row r="134148">
      <c r="I134148" s="4" t="n"/>
      <c r="J134148" s="4" t="n"/>
    </row>
    <row r="134149">
      <c r="I134149" s="4" t="n"/>
      <c r="J134149" s="4" t="n"/>
    </row>
    <row r="134150">
      <c r="I134150" s="4" t="n"/>
      <c r="J134150" s="4" t="n"/>
    </row>
    <row r="134151">
      <c r="I134151" s="4" t="n"/>
      <c r="J134151" s="4" t="n"/>
    </row>
    <row r="134152">
      <c r="I134152" s="4" t="n"/>
      <c r="J134152" s="4" t="n"/>
    </row>
    <row r="134153">
      <c r="I134153" s="4" t="n"/>
      <c r="J134153" s="4" t="n"/>
    </row>
    <row r="134154">
      <c r="I134154" s="4" t="n"/>
      <c r="J134154" s="4" t="n"/>
    </row>
    <row r="134155">
      <c r="I134155" s="4" t="n"/>
      <c r="J134155" s="4" t="n"/>
    </row>
    <row r="134156">
      <c r="I134156" s="4" t="n"/>
      <c r="J134156" s="4" t="n"/>
    </row>
    <row r="134157">
      <c r="I134157" s="4" t="n"/>
      <c r="J134157" s="4" t="n"/>
    </row>
    <row r="134158">
      <c r="I134158" s="4" t="n"/>
      <c r="J134158" s="4" t="n"/>
    </row>
    <row r="134159">
      <c r="I134159" s="4" t="n"/>
      <c r="J134159" s="4" t="n"/>
    </row>
    <row r="134160">
      <c r="I134160" s="4" t="n"/>
      <c r="J134160" s="4" t="n"/>
    </row>
    <row r="134161">
      <c r="I134161" s="4" t="n"/>
      <c r="J134161" s="4" t="n"/>
    </row>
    <row r="134162">
      <c r="I134162" s="4" t="n"/>
      <c r="J134162" s="4" t="n"/>
    </row>
    <row r="134163">
      <c r="I134163" s="4" t="n"/>
      <c r="J134163" s="4" t="n"/>
    </row>
    <row r="134164">
      <c r="I134164" s="4" t="n"/>
      <c r="J134164" s="4" t="n"/>
    </row>
    <row r="134165">
      <c r="I134165" s="4" t="n"/>
      <c r="J134165" s="4" t="n"/>
    </row>
    <row r="134166">
      <c r="I134166" s="4" t="n"/>
      <c r="J134166" s="4" t="n"/>
    </row>
    <row r="134167">
      <c r="I134167" s="4" t="n"/>
      <c r="J134167" s="4" t="n"/>
    </row>
    <row r="134168">
      <c r="I134168" s="4" t="n"/>
      <c r="J134168" s="4" t="n"/>
    </row>
    <row r="134169">
      <c r="I134169" s="4" t="n"/>
      <c r="J134169" s="4" t="n"/>
    </row>
    <row r="134170">
      <c r="I134170" s="4" t="n"/>
      <c r="J134170" s="4" t="n"/>
    </row>
    <row r="134171">
      <c r="I134171" s="4" t="n"/>
      <c r="J134171" s="4" t="n"/>
    </row>
    <row r="134172">
      <c r="I134172" s="4" t="n"/>
      <c r="J134172" s="4" t="n"/>
    </row>
    <row r="134173">
      <c r="I134173" s="4" t="n"/>
      <c r="J134173" s="4" t="n"/>
    </row>
    <row r="134174">
      <c r="I134174" s="4" t="n"/>
      <c r="J134174" s="4" t="n"/>
    </row>
    <row r="134175">
      <c r="I134175" s="4" t="n"/>
      <c r="J134175" s="4" t="n"/>
    </row>
    <row r="134176">
      <c r="I134176" s="4" t="n"/>
      <c r="J134176" s="4" t="n"/>
    </row>
    <row r="134177">
      <c r="I134177" s="4" t="n"/>
      <c r="J134177" s="4" t="n"/>
    </row>
    <row r="134178">
      <c r="I134178" s="4" t="n"/>
      <c r="J134178" s="4" t="n"/>
    </row>
    <row r="134179">
      <c r="I134179" s="4" t="n"/>
      <c r="J134179" s="4" t="n"/>
    </row>
    <row r="134180">
      <c r="I134180" s="4" t="n"/>
      <c r="J134180" s="4" t="n"/>
    </row>
    <row r="134181">
      <c r="I134181" s="4" t="n"/>
      <c r="J134181" s="4" t="n"/>
    </row>
    <row r="134182">
      <c r="I134182" s="4" t="n"/>
      <c r="J134182" s="4" t="n"/>
    </row>
    <row r="134183">
      <c r="I134183" s="4" t="n"/>
      <c r="J134183" s="4" t="n"/>
    </row>
    <row r="134184">
      <c r="I134184" s="4" t="n"/>
      <c r="J134184" s="4" t="n"/>
    </row>
    <row r="134185">
      <c r="I134185" s="4" t="n"/>
      <c r="J134185" s="4" t="n"/>
    </row>
    <row r="134186">
      <c r="I134186" s="4" t="n"/>
      <c r="J134186" s="4" t="n"/>
    </row>
    <row r="134187">
      <c r="I134187" s="4" t="n"/>
      <c r="J134187" s="4" t="n"/>
    </row>
    <row r="134188">
      <c r="I134188" s="4" t="n"/>
      <c r="J134188" s="4" t="n"/>
    </row>
    <row r="134189">
      <c r="I134189" s="4" t="n"/>
      <c r="J134189" s="4" t="n"/>
    </row>
    <row r="134190">
      <c r="I134190" s="4" t="n"/>
      <c r="J134190" s="4" t="n"/>
    </row>
    <row r="134191">
      <c r="I134191" s="4" t="n"/>
      <c r="J134191" s="4" t="n"/>
    </row>
    <row r="134192">
      <c r="I134192" s="4" t="n"/>
      <c r="J134192" s="4" t="n"/>
    </row>
    <row r="134193">
      <c r="I134193" s="4" t="n"/>
      <c r="J134193" s="4" t="n"/>
    </row>
    <row r="134194">
      <c r="I134194" s="4" t="n"/>
      <c r="J134194" s="4" t="n"/>
    </row>
    <row r="134195">
      <c r="I134195" s="4" t="n"/>
      <c r="J134195" s="4" t="n"/>
    </row>
    <row r="134196">
      <c r="I134196" s="4" t="n"/>
      <c r="J134196" s="4" t="n"/>
    </row>
    <row r="134197">
      <c r="I134197" s="4" t="n"/>
      <c r="J134197" s="4" t="n"/>
    </row>
    <row r="134198">
      <c r="I134198" s="4" t="n"/>
      <c r="J134198" s="4" t="n"/>
    </row>
    <row r="134199">
      <c r="I134199" s="4" t="n"/>
      <c r="J134199" s="4" t="n"/>
    </row>
    <row r="134200">
      <c r="I134200" s="4" t="n"/>
      <c r="J134200" s="4" t="n"/>
    </row>
    <row r="134201">
      <c r="I134201" s="4" t="n"/>
      <c r="J134201" s="4" t="n"/>
    </row>
    <row r="134202">
      <c r="I134202" s="4" t="n"/>
      <c r="J134202" s="4" t="n"/>
    </row>
    <row r="134203">
      <c r="I134203" s="4" t="n"/>
      <c r="J134203" s="4" t="n"/>
    </row>
    <row r="134204">
      <c r="I134204" s="4" t="n"/>
      <c r="J134204" s="4" t="n"/>
    </row>
    <row r="134205">
      <c r="I134205" s="4" t="n"/>
      <c r="J134205" s="4" t="n"/>
    </row>
    <row r="134206">
      <c r="I134206" s="4" t="n"/>
      <c r="J134206" s="4" t="n"/>
    </row>
    <row r="134207">
      <c r="I134207" s="4" t="n"/>
      <c r="J134207" s="4" t="n"/>
    </row>
    <row r="134208">
      <c r="I134208" s="4" t="n"/>
      <c r="J134208" s="4" t="n"/>
    </row>
    <row r="134209">
      <c r="I134209" s="4" t="n"/>
      <c r="J134209" s="4" t="n"/>
    </row>
    <row r="134210">
      <c r="I134210" s="4" t="n"/>
      <c r="J134210" s="4" t="n"/>
    </row>
    <row r="134211">
      <c r="I134211" s="4" t="n"/>
      <c r="J134211" s="4" t="n"/>
    </row>
    <row r="134212">
      <c r="I134212" s="4" t="n"/>
      <c r="J134212" s="4" t="n"/>
    </row>
    <row r="134213">
      <c r="I134213" s="4" t="n"/>
      <c r="J134213" s="4" t="n"/>
    </row>
    <row r="134214">
      <c r="I134214" s="4" t="n"/>
      <c r="J134214" s="4" t="n"/>
    </row>
    <row r="134215">
      <c r="I134215" s="4" t="n"/>
      <c r="J134215" s="4" t="n"/>
    </row>
    <row r="134216">
      <c r="I134216" s="4" t="n"/>
      <c r="J134216" s="4" t="n"/>
    </row>
    <row r="134217">
      <c r="I134217" s="4" t="n"/>
      <c r="J134217" s="4" t="n"/>
    </row>
    <row r="134218">
      <c r="I134218" s="4" t="n"/>
      <c r="J134218" s="4" t="n"/>
    </row>
    <row r="134219">
      <c r="I134219" s="4" t="n"/>
      <c r="J134219" s="4" t="n"/>
    </row>
    <row r="134220">
      <c r="I134220" s="4" t="n"/>
      <c r="J134220" s="4" t="n"/>
    </row>
    <row r="134221">
      <c r="I134221" s="4" t="n"/>
      <c r="J134221" s="4" t="n"/>
    </row>
    <row r="134222">
      <c r="I134222" s="4" t="n"/>
      <c r="J134222" s="4" t="n"/>
    </row>
    <row r="134223">
      <c r="I134223" s="4" t="n"/>
      <c r="J134223" s="4" t="n"/>
    </row>
    <row r="134224">
      <c r="I134224" s="4" t="n"/>
      <c r="J134224" s="4" t="n"/>
    </row>
    <row r="134225">
      <c r="I134225" s="4" t="n"/>
      <c r="J134225" s="4" t="n"/>
    </row>
    <row r="134226">
      <c r="I134226" s="4" t="n"/>
      <c r="J134226" s="4" t="n"/>
    </row>
    <row r="134227">
      <c r="I134227" s="4" t="n"/>
      <c r="J134227" s="4" t="n"/>
    </row>
    <row r="134228">
      <c r="I134228" s="4" t="n"/>
      <c r="J134228" s="4" t="n"/>
    </row>
    <row r="134229">
      <c r="I134229" s="4" t="n"/>
      <c r="J134229" s="4" t="n"/>
    </row>
    <row r="134230">
      <c r="I134230" s="4" t="n"/>
      <c r="J134230" s="4" t="n"/>
    </row>
    <row r="134231">
      <c r="I134231" s="4" t="n"/>
      <c r="J134231" s="4" t="n"/>
    </row>
    <row r="134232">
      <c r="I134232" s="4" t="n"/>
      <c r="J134232" s="4" t="n"/>
    </row>
    <row r="134233">
      <c r="I134233" s="4" t="n"/>
      <c r="J134233" s="4" t="n"/>
    </row>
    <row r="134234">
      <c r="I134234" s="4" t="n"/>
      <c r="J134234" s="4" t="n"/>
    </row>
    <row r="134235">
      <c r="I134235" s="4" t="n"/>
      <c r="J134235" s="4" t="n"/>
    </row>
    <row r="134236">
      <c r="I134236" s="4" t="n"/>
      <c r="J134236" s="4" t="n"/>
    </row>
    <row r="134237">
      <c r="I134237" s="4" t="n"/>
      <c r="J134237" s="4" t="n"/>
    </row>
    <row r="134238">
      <c r="I134238" s="4" t="n"/>
      <c r="J134238" s="4" t="n"/>
    </row>
    <row r="134239">
      <c r="I134239" s="4" t="n"/>
      <c r="J134239" s="4" t="n"/>
    </row>
    <row r="134240">
      <c r="I134240" s="4" t="n"/>
      <c r="J134240" s="4" t="n"/>
    </row>
    <row r="134241">
      <c r="I134241" s="4" t="n"/>
      <c r="J134241" s="4" t="n"/>
    </row>
    <row r="134242">
      <c r="I134242" s="4" t="n"/>
      <c r="J134242" s="4" t="n"/>
    </row>
    <row r="134243">
      <c r="I134243" s="4" t="n"/>
      <c r="J134243" s="4" t="n"/>
    </row>
    <row r="134244">
      <c r="I134244" s="4" t="n"/>
      <c r="J134244" s="4" t="n"/>
    </row>
    <row r="134245">
      <c r="I134245" s="4" t="n"/>
      <c r="J134245" s="4" t="n"/>
    </row>
    <row r="134246">
      <c r="I134246" s="4" t="n"/>
      <c r="J134246" s="4" t="n"/>
    </row>
    <row r="134247">
      <c r="I134247" s="4" t="n"/>
      <c r="J134247" s="4" t="n"/>
    </row>
    <row r="134248">
      <c r="I134248" s="4" t="n"/>
      <c r="J134248" s="4" t="n"/>
    </row>
    <row r="134249">
      <c r="I134249" s="4" t="n"/>
      <c r="J134249" s="4" t="n"/>
    </row>
    <row r="134250">
      <c r="I134250" s="4" t="n"/>
      <c r="J134250" s="4" t="n"/>
    </row>
    <row r="134251">
      <c r="I134251" s="4" t="n"/>
      <c r="J134251" s="4" t="n"/>
    </row>
    <row r="134252">
      <c r="I134252" s="4" t="n"/>
      <c r="J134252" s="4" t="n"/>
    </row>
    <row r="134253">
      <c r="I134253" s="4" t="n"/>
      <c r="J134253" s="4" t="n"/>
    </row>
    <row r="134254">
      <c r="I134254" s="4" t="n"/>
      <c r="J134254" s="4" t="n"/>
    </row>
    <row r="134255">
      <c r="I134255" s="4" t="n"/>
      <c r="J134255" s="4" t="n"/>
    </row>
    <row r="134256">
      <c r="I134256" s="4" t="n"/>
      <c r="J134256" s="4" t="n"/>
    </row>
    <row r="134257">
      <c r="I134257" s="4" t="n"/>
      <c r="J134257" s="4" t="n"/>
    </row>
    <row r="134258">
      <c r="I134258" s="4" t="n"/>
      <c r="J134258" s="4" t="n"/>
    </row>
    <row r="134259">
      <c r="I134259" s="4" t="n"/>
      <c r="J134259" s="4" t="n"/>
    </row>
    <row r="134260">
      <c r="I134260" s="4" t="n"/>
      <c r="J134260" s="4" t="n"/>
    </row>
    <row r="134261">
      <c r="I134261" s="4" t="n"/>
      <c r="J134261" s="4" t="n"/>
    </row>
    <row r="134262">
      <c r="I134262" s="4" t="n"/>
      <c r="J134262" s="4" t="n"/>
    </row>
    <row r="134263">
      <c r="I134263" s="4" t="n"/>
      <c r="J134263" s="4" t="n"/>
    </row>
    <row r="134264">
      <c r="I134264" s="4" t="n"/>
      <c r="J134264" s="4" t="n"/>
    </row>
    <row r="134265">
      <c r="I134265" s="4" t="n"/>
      <c r="J134265" s="4" t="n"/>
    </row>
    <row r="134266">
      <c r="I134266" s="4" t="n"/>
      <c r="J134266" s="4" t="n"/>
    </row>
    <row r="134267">
      <c r="I134267" s="4" t="n"/>
      <c r="J134267" s="4" t="n"/>
    </row>
    <row r="134268">
      <c r="I134268" s="4" t="n"/>
      <c r="J134268" s="4" t="n"/>
    </row>
    <row r="134269">
      <c r="I134269" s="4" t="n"/>
      <c r="J134269" s="4" t="n"/>
    </row>
    <row r="134270">
      <c r="I134270" s="4" t="n"/>
      <c r="J134270" s="4" t="n"/>
    </row>
    <row r="134271">
      <c r="I134271" s="4" t="n"/>
      <c r="J134271" s="4" t="n"/>
    </row>
    <row r="134272">
      <c r="I134272" s="4" t="n"/>
      <c r="J134272" s="4" t="n"/>
    </row>
    <row r="134273">
      <c r="I134273" s="4" t="n"/>
      <c r="J134273" s="4" t="n"/>
    </row>
    <row r="134274">
      <c r="I134274" s="4" t="n"/>
      <c r="J134274" s="4" t="n"/>
    </row>
    <row r="134275">
      <c r="I134275" s="4" t="n"/>
      <c r="J134275" s="4" t="n"/>
    </row>
    <row r="134276">
      <c r="I134276" s="4" t="n"/>
      <c r="J134276" s="4" t="n"/>
    </row>
    <row r="134277">
      <c r="I134277" s="4" t="n"/>
      <c r="J134277" s="4" t="n"/>
    </row>
    <row r="134278">
      <c r="I134278" s="4" t="n"/>
      <c r="J134278" s="4" t="n"/>
    </row>
    <row r="134279">
      <c r="I134279" s="4" t="n"/>
      <c r="J134279" s="4" t="n"/>
    </row>
    <row r="134280">
      <c r="I134280" s="4" t="n"/>
      <c r="J134280" s="4" t="n"/>
    </row>
    <row r="134281">
      <c r="I134281" s="4" t="n"/>
      <c r="J134281" s="4" t="n"/>
    </row>
    <row r="134282">
      <c r="I134282" s="4" t="n"/>
      <c r="J134282" s="4" t="n"/>
    </row>
    <row r="134283">
      <c r="I134283" s="4" t="n"/>
      <c r="J134283" s="4" t="n"/>
    </row>
    <row r="134284">
      <c r="I134284" s="4" t="n"/>
      <c r="J134284" s="4" t="n"/>
    </row>
    <row r="134285">
      <c r="I134285" s="4" t="n"/>
      <c r="J134285" s="4" t="n"/>
    </row>
    <row r="134286">
      <c r="I134286" s="4" t="n"/>
      <c r="J134286" s="4" t="n"/>
    </row>
    <row r="134287">
      <c r="I134287" s="4" t="n"/>
      <c r="J134287" s="4" t="n"/>
    </row>
    <row r="134288">
      <c r="I134288" s="4" t="n"/>
      <c r="J134288" s="4" t="n"/>
    </row>
    <row r="134289">
      <c r="I134289" s="4" t="n"/>
      <c r="J134289" s="4" t="n"/>
    </row>
    <row r="134290">
      <c r="I134290" s="4" t="n"/>
      <c r="J134290" s="4" t="n"/>
    </row>
    <row r="134291">
      <c r="I134291" s="4" t="n"/>
      <c r="J134291" s="4" t="n"/>
    </row>
    <row r="134292">
      <c r="I134292" s="4" t="n"/>
      <c r="J134292" s="4" t="n"/>
    </row>
    <row r="134293">
      <c r="I134293" s="4" t="n"/>
      <c r="J134293" s="4" t="n"/>
    </row>
    <row r="134294">
      <c r="I134294" s="4" t="n"/>
      <c r="J134294" s="4" t="n"/>
    </row>
    <row r="134295">
      <c r="I134295" s="4" t="n"/>
      <c r="J134295" s="4" t="n"/>
    </row>
    <row r="134296">
      <c r="I134296" s="4" t="n"/>
      <c r="J134296" s="4" t="n"/>
    </row>
    <row r="134297">
      <c r="I134297" s="4" t="n"/>
      <c r="J134297" s="4" t="n"/>
    </row>
    <row r="134298">
      <c r="I134298" s="4" t="n"/>
      <c r="J134298" s="4" t="n"/>
    </row>
    <row r="134299">
      <c r="I134299" s="4" t="n"/>
      <c r="J134299" s="4" t="n"/>
    </row>
    <row r="134300">
      <c r="I134300" s="4" t="n"/>
      <c r="J134300" s="4" t="n"/>
    </row>
    <row r="134301">
      <c r="I134301" s="4" t="n"/>
      <c r="J134301" s="4" t="n"/>
    </row>
    <row r="134302">
      <c r="I134302" s="4" t="n"/>
      <c r="J134302" s="4" t="n"/>
    </row>
    <row r="134303">
      <c r="I134303" s="4" t="n"/>
      <c r="J134303" s="4" t="n"/>
    </row>
    <row r="134304">
      <c r="I134304" s="4" t="n"/>
      <c r="J134304" s="4" t="n"/>
    </row>
    <row r="134305">
      <c r="I134305" s="4" t="n"/>
      <c r="J134305" s="4" t="n"/>
    </row>
    <row r="134306">
      <c r="I134306" s="4" t="n"/>
      <c r="J134306" s="4" t="n"/>
    </row>
    <row r="134307">
      <c r="I134307" s="4" t="n"/>
      <c r="J134307" s="4" t="n"/>
    </row>
    <row r="134308">
      <c r="I134308" s="4" t="n"/>
      <c r="J134308" s="4" t="n"/>
    </row>
    <row r="134309">
      <c r="I134309" s="4" t="n"/>
      <c r="J134309" s="4" t="n"/>
    </row>
    <row r="134310">
      <c r="I134310" s="4" t="n"/>
      <c r="J134310" s="4" t="n"/>
    </row>
    <row r="134311">
      <c r="I134311" s="4" t="n"/>
      <c r="J134311" s="4" t="n"/>
    </row>
    <row r="134312">
      <c r="I134312" s="4" t="n"/>
      <c r="J134312" s="4" t="n"/>
    </row>
    <row r="134313">
      <c r="I134313" s="4" t="n"/>
      <c r="J134313" s="4" t="n"/>
    </row>
    <row r="134314">
      <c r="I134314" s="4" t="n"/>
      <c r="J134314" s="4" t="n"/>
    </row>
    <row r="134315">
      <c r="I134315" s="4" t="n"/>
      <c r="J134315" s="4" t="n"/>
    </row>
    <row r="134316">
      <c r="I134316" s="4" t="n"/>
      <c r="J134316" s="4" t="n"/>
    </row>
    <row r="134317">
      <c r="I134317" s="4" t="n"/>
      <c r="J134317" s="4" t="n"/>
    </row>
    <row r="134318">
      <c r="I134318" s="4" t="n"/>
      <c r="J134318" s="4" t="n"/>
    </row>
    <row r="134319">
      <c r="I134319" s="4" t="n"/>
      <c r="J134319" s="4" t="n"/>
    </row>
    <row r="134320">
      <c r="I134320" s="4" t="n"/>
      <c r="J134320" s="4" t="n"/>
    </row>
    <row r="134321">
      <c r="I134321" s="4" t="n"/>
      <c r="J134321" s="4" t="n"/>
    </row>
    <row r="134322">
      <c r="I134322" s="4" t="n"/>
      <c r="J134322" s="4" t="n"/>
    </row>
    <row r="134323">
      <c r="I134323" s="4" t="n"/>
      <c r="J134323" s="4" t="n"/>
    </row>
    <row r="134324">
      <c r="I134324" s="4" t="n"/>
      <c r="J134324" s="4" t="n"/>
    </row>
    <row r="134325">
      <c r="I134325" s="4" t="n"/>
      <c r="J134325" s="4" t="n"/>
    </row>
    <row r="134326">
      <c r="I134326" s="4" t="n"/>
      <c r="J134326" s="4" t="n"/>
    </row>
    <row r="134327">
      <c r="I134327" s="4" t="n"/>
      <c r="J134327" s="4" t="n"/>
    </row>
    <row r="134328">
      <c r="I134328" s="4" t="n"/>
      <c r="J134328" s="4" t="n"/>
    </row>
    <row r="134329">
      <c r="I134329" s="4" t="n"/>
      <c r="J134329" s="4" t="n"/>
    </row>
    <row r="134330">
      <c r="I134330" s="4" t="n"/>
      <c r="J134330" s="4" t="n"/>
    </row>
    <row r="134331">
      <c r="I134331" s="4" t="n"/>
      <c r="J134331" s="4" t="n"/>
    </row>
    <row r="134332">
      <c r="I134332" s="4" t="n"/>
      <c r="J134332" s="4" t="n"/>
    </row>
    <row r="134333">
      <c r="I134333" s="4" t="n"/>
      <c r="J134333" s="4" t="n"/>
    </row>
    <row r="134334">
      <c r="I134334" s="4" t="n"/>
      <c r="J134334" s="4" t="n"/>
    </row>
    <row r="134335">
      <c r="I134335" s="4" t="n"/>
      <c r="J134335" s="4" t="n"/>
    </row>
    <row r="134336">
      <c r="I134336" s="4" t="n"/>
      <c r="J134336" s="4" t="n"/>
    </row>
    <row r="134337">
      <c r="I134337" s="4" t="n"/>
      <c r="J134337" s="4" t="n"/>
    </row>
    <row r="134338">
      <c r="I134338" s="4" t="n"/>
      <c r="J134338" s="4" t="n"/>
    </row>
    <row r="134339">
      <c r="I134339" s="4" t="n"/>
      <c r="J134339" s="4" t="n"/>
    </row>
    <row r="134340">
      <c r="I134340" s="4" t="n"/>
      <c r="J134340" s="4" t="n"/>
    </row>
    <row r="134341">
      <c r="I134341" s="4" t="n"/>
      <c r="J134341" s="4" t="n"/>
    </row>
    <row r="134342">
      <c r="I134342" s="4" t="n"/>
      <c r="J134342" s="4" t="n"/>
    </row>
    <row r="134343">
      <c r="I134343" s="4" t="n"/>
      <c r="J134343" s="4" t="n"/>
    </row>
    <row r="134344">
      <c r="I134344" s="4" t="n"/>
      <c r="J134344" s="4" t="n"/>
    </row>
    <row r="134345">
      <c r="I134345" s="4" t="n"/>
      <c r="J134345" s="4" t="n"/>
    </row>
    <row r="134346">
      <c r="I134346" s="4" t="n"/>
      <c r="J134346" s="4" t="n"/>
    </row>
    <row r="134347">
      <c r="I134347" s="4" t="n"/>
      <c r="J134347" s="4" t="n"/>
    </row>
    <row r="134348">
      <c r="I134348" s="4" t="n"/>
      <c r="J134348" s="4" t="n"/>
    </row>
    <row r="134349">
      <c r="I134349" s="4" t="n"/>
      <c r="J134349" s="4" t="n"/>
    </row>
    <row r="134350">
      <c r="I134350" s="4" t="n"/>
      <c r="J134350" s="4" t="n"/>
    </row>
    <row r="134351">
      <c r="I134351" s="4" t="n"/>
      <c r="J134351" s="4" t="n"/>
    </row>
    <row r="134352">
      <c r="I134352" s="4" t="n"/>
      <c r="J134352" s="4" t="n"/>
    </row>
    <row r="134353">
      <c r="I134353" s="4" t="n"/>
      <c r="J134353" s="4" t="n"/>
    </row>
    <row r="134354">
      <c r="I134354" s="4" t="n"/>
      <c r="J134354" s="4" t="n"/>
    </row>
    <row r="134355">
      <c r="I134355" s="4" t="n"/>
      <c r="J134355" s="4" t="n"/>
    </row>
    <row r="134356">
      <c r="I134356" s="4" t="n"/>
      <c r="J134356" s="4" t="n"/>
    </row>
    <row r="134357">
      <c r="I134357" s="4" t="n"/>
      <c r="J134357" s="4" t="n"/>
    </row>
    <row r="134358">
      <c r="I134358" s="4" t="n"/>
      <c r="J134358" s="4" t="n"/>
    </row>
    <row r="134359">
      <c r="I134359" s="4" t="n"/>
      <c r="J134359" s="4" t="n"/>
    </row>
    <row r="134360">
      <c r="I134360" s="4" t="n"/>
      <c r="J134360" s="4" t="n"/>
    </row>
    <row r="134361">
      <c r="I134361" s="4" t="n"/>
      <c r="J134361" s="4" t="n"/>
    </row>
    <row r="134362">
      <c r="I134362" s="4" t="n"/>
      <c r="J134362" s="4" t="n"/>
    </row>
    <row r="134363">
      <c r="I134363" s="4" t="n"/>
      <c r="J134363" s="4" t="n"/>
    </row>
    <row r="134364">
      <c r="I134364" s="4" t="n"/>
      <c r="J134364" s="4" t="n"/>
    </row>
    <row r="134365">
      <c r="I134365" s="4" t="n"/>
      <c r="J134365" s="4" t="n"/>
    </row>
    <row r="134366">
      <c r="I134366" s="4" t="n"/>
      <c r="J134366" s="4" t="n"/>
    </row>
    <row r="134367">
      <c r="I134367" s="4" t="n"/>
      <c r="J134367" s="4" t="n"/>
    </row>
    <row r="134368">
      <c r="I134368" s="4" t="n"/>
      <c r="J134368" s="4" t="n"/>
    </row>
    <row r="134369">
      <c r="I134369" s="4" t="n"/>
      <c r="J134369" s="4" t="n"/>
    </row>
    <row r="134370">
      <c r="I134370" s="4" t="n"/>
      <c r="J134370" s="4" t="n"/>
    </row>
    <row r="134371">
      <c r="I134371" s="4" t="n"/>
      <c r="J134371" s="4" t="n"/>
    </row>
    <row r="134372">
      <c r="I134372" s="4" t="n"/>
      <c r="J134372" s="4" t="n"/>
    </row>
    <row r="134373">
      <c r="I134373" s="4" t="n"/>
      <c r="J134373" s="4" t="n"/>
    </row>
    <row r="134374">
      <c r="I134374" s="4" t="n"/>
      <c r="J134374" s="4" t="n"/>
    </row>
    <row r="134375">
      <c r="I134375" s="4" t="n"/>
      <c r="J134375" s="4" t="n"/>
    </row>
    <row r="134376">
      <c r="I134376" s="4" t="n"/>
      <c r="J134376" s="4" t="n"/>
    </row>
    <row r="134377">
      <c r="I134377" s="4" t="n"/>
      <c r="J134377" s="4" t="n"/>
    </row>
    <row r="134378">
      <c r="I134378" s="4" t="n"/>
      <c r="J134378" s="4" t="n"/>
    </row>
    <row r="134379">
      <c r="I134379" s="4" t="n"/>
      <c r="J134379" s="4" t="n"/>
    </row>
    <row r="134380">
      <c r="I134380" s="4" t="n"/>
      <c r="J134380" s="4" t="n"/>
    </row>
    <row r="134381">
      <c r="I134381" s="4" t="n"/>
      <c r="J134381" s="4" t="n"/>
    </row>
    <row r="134382">
      <c r="I134382" s="4" t="n"/>
      <c r="J134382" s="4" t="n"/>
    </row>
    <row r="134383">
      <c r="I134383" s="4" t="n"/>
      <c r="J134383" s="4" t="n"/>
    </row>
    <row r="134384">
      <c r="I134384" s="4" t="n"/>
      <c r="J134384" s="4" t="n"/>
    </row>
    <row r="134385">
      <c r="I134385" s="4" t="n"/>
      <c r="J134385" s="4" t="n"/>
    </row>
    <row r="134386">
      <c r="I134386" s="4" t="n"/>
      <c r="J134386" s="4" t="n"/>
    </row>
    <row r="134387">
      <c r="I134387" s="4" t="n"/>
      <c r="J134387" s="4" t="n"/>
    </row>
    <row r="134388">
      <c r="I134388" s="4" t="n"/>
      <c r="J134388" s="4" t="n"/>
    </row>
    <row r="134389">
      <c r="I134389" s="4" t="n"/>
      <c r="J134389" s="4" t="n"/>
    </row>
    <row r="134390">
      <c r="I134390" s="4" t="n"/>
      <c r="J134390" s="4" t="n"/>
    </row>
    <row r="134391">
      <c r="I134391" s="4" t="n"/>
      <c r="J134391" s="4" t="n"/>
    </row>
    <row r="134392">
      <c r="I134392" s="4" t="n"/>
      <c r="J134392" s="4" t="n"/>
    </row>
    <row r="134393">
      <c r="I134393" s="4" t="n"/>
      <c r="J134393" s="4" t="n"/>
    </row>
    <row r="134394">
      <c r="I134394" s="4" t="n"/>
      <c r="J134394" s="4" t="n"/>
    </row>
    <row r="134395">
      <c r="I134395" s="4" t="n"/>
      <c r="J134395" s="4" t="n"/>
    </row>
    <row r="134396">
      <c r="I134396" s="4" t="n"/>
      <c r="J134396" s="4" t="n"/>
    </row>
    <row r="134397">
      <c r="I134397" s="4" t="n"/>
      <c r="J134397" s="4" t="n"/>
    </row>
    <row r="134398">
      <c r="I134398" s="4" t="n"/>
      <c r="J134398" s="4" t="n"/>
    </row>
    <row r="134399">
      <c r="I134399" s="4" t="n"/>
      <c r="J134399" s="4" t="n"/>
    </row>
    <row r="134400">
      <c r="I134400" s="4" t="n"/>
      <c r="J134400" s="4" t="n"/>
    </row>
    <row r="134401">
      <c r="I134401" s="4" t="n"/>
      <c r="J134401" s="4" t="n"/>
    </row>
    <row r="134402">
      <c r="I134402" s="4" t="n"/>
      <c r="J134402" s="4" t="n"/>
    </row>
    <row r="134403">
      <c r="I134403" s="4" t="n"/>
      <c r="J134403" s="4" t="n"/>
    </row>
    <row r="134404">
      <c r="I134404" s="4" t="n"/>
      <c r="J134404" s="4" t="n"/>
    </row>
    <row r="134405">
      <c r="I134405" s="4" t="n"/>
      <c r="J134405" s="4" t="n"/>
    </row>
    <row r="134406">
      <c r="I134406" s="4" t="n"/>
      <c r="J134406" s="4" t="n"/>
    </row>
    <row r="134407">
      <c r="I134407" s="4" t="n"/>
      <c r="J134407" s="4" t="n"/>
    </row>
    <row r="134408">
      <c r="I134408" s="4" t="n"/>
      <c r="J134408" s="4" t="n"/>
    </row>
    <row r="134409">
      <c r="I134409" s="4" t="n"/>
      <c r="J134409" s="4" t="n"/>
    </row>
    <row r="134410">
      <c r="I134410" s="4" t="n"/>
      <c r="J134410" s="4" t="n"/>
    </row>
    <row r="134411">
      <c r="I134411" s="4" t="n"/>
      <c r="J134411" s="4" t="n"/>
    </row>
    <row r="134412">
      <c r="I134412" s="4" t="n"/>
      <c r="J134412" s="4" t="n"/>
    </row>
    <row r="134413">
      <c r="I134413" s="4" t="n"/>
      <c r="J134413" s="4" t="n"/>
    </row>
    <row r="134414">
      <c r="I134414" s="4" t="n"/>
      <c r="J134414" s="4" t="n"/>
    </row>
    <row r="134415">
      <c r="I134415" s="4" t="n"/>
      <c r="J134415" s="4" t="n"/>
    </row>
    <row r="134416">
      <c r="I134416" s="4" t="n"/>
      <c r="J134416" s="4" t="n"/>
    </row>
    <row r="134417">
      <c r="I134417" s="4" t="n"/>
      <c r="J134417" s="4" t="n"/>
    </row>
    <row r="134418">
      <c r="I134418" s="4" t="n"/>
      <c r="J134418" s="4" t="n"/>
    </row>
    <row r="134419">
      <c r="I134419" s="4" t="n"/>
      <c r="J134419" s="4" t="n"/>
    </row>
    <row r="134420">
      <c r="I134420" s="4" t="n"/>
      <c r="J134420" s="4" t="n"/>
    </row>
    <row r="134421">
      <c r="I134421" s="4" t="n"/>
      <c r="J134421" s="4" t="n"/>
    </row>
    <row r="134422">
      <c r="I134422" s="4" t="n"/>
      <c r="J134422" s="4" t="n"/>
    </row>
    <row r="134423">
      <c r="I134423" s="4" t="n"/>
      <c r="J134423" s="4" t="n"/>
    </row>
    <row r="134424">
      <c r="I134424" s="4" t="n"/>
      <c r="J134424" s="4" t="n"/>
    </row>
    <row r="134425">
      <c r="I134425" s="4" t="n"/>
      <c r="J134425" s="4" t="n"/>
    </row>
    <row r="134426">
      <c r="I134426" s="4" t="n"/>
      <c r="J134426" s="4" t="n"/>
    </row>
    <row r="134427">
      <c r="I134427" s="4" t="n"/>
      <c r="J134427" s="4" t="n"/>
    </row>
    <row r="134428">
      <c r="I134428" s="4" t="n"/>
      <c r="J134428" s="4" t="n"/>
    </row>
    <row r="134429">
      <c r="I134429" s="4" t="n"/>
      <c r="J134429" s="4" t="n"/>
    </row>
    <row r="134430">
      <c r="I134430" s="4" t="n"/>
      <c r="J134430" s="4" t="n"/>
    </row>
    <row r="134431">
      <c r="I134431" s="4" t="n"/>
      <c r="J134431" s="4" t="n"/>
    </row>
    <row r="134432">
      <c r="I134432" s="4" t="n"/>
      <c r="J134432" s="4" t="n"/>
    </row>
    <row r="134433">
      <c r="I134433" s="4" t="n"/>
      <c r="J134433" s="4" t="n"/>
    </row>
    <row r="134434">
      <c r="I134434" s="4" t="n"/>
      <c r="J134434" s="4" t="n"/>
    </row>
    <row r="134435">
      <c r="I134435" s="4" t="n"/>
      <c r="J134435" s="4" t="n"/>
    </row>
    <row r="134436">
      <c r="I134436" s="4" t="n"/>
      <c r="J134436" s="4" t="n"/>
    </row>
    <row r="134437">
      <c r="I134437" s="4" t="n"/>
      <c r="J134437" s="4" t="n"/>
    </row>
    <row r="134438">
      <c r="I134438" s="4" t="n"/>
      <c r="J134438" s="4" t="n"/>
    </row>
    <row r="134439">
      <c r="I134439" s="4" t="n"/>
      <c r="J134439" s="4" t="n"/>
    </row>
    <row r="134440">
      <c r="I134440" s="4" t="n"/>
      <c r="J134440" s="4" t="n"/>
    </row>
    <row r="134441">
      <c r="I134441" s="4" t="n"/>
      <c r="J134441" s="4" t="n"/>
    </row>
    <row r="134442">
      <c r="I134442" s="4" t="n"/>
      <c r="J134442" s="4" t="n"/>
    </row>
    <row r="134443">
      <c r="I134443" s="4" t="n"/>
      <c r="J134443" s="4" t="n"/>
    </row>
    <row r="134444">
      <c r="I134444" s="4" t="n"/>
      <c r="J134444" s="4" t="n"/>
    </row>
    <row r="134445">
      <c r="I134445" s="4" t="n"/>
      <c r="J134445" s="4" t="n"/>
    </row>
    <row r="134446">
      <c r="I134446" s="4" t="n"/>
      <c r="J134446" s="4" t="n"/>
    </row>
    <row r="134447">
      <c r="I134447" s="4" t="n"/>
      <c r="J134447" s="4" t="n"/>
    </row>
    <row r="134448">
      <c r="I134448" s="4" t="n"/>
      <c r="J134448" s="4" t="n"/>
    </row>
    <row r="134449">
      <c r="I134449" s="4" t="n"/>
      <c r="J134449" s="4" t="n"/>
    </row>
    <row r="134450">
      <c r="I134450" s="4" t="n"/>
      <c r="J134450" s="4" t="n"/>
    </row>
    <row r="134451">
      <c r="I134451" s="4" t="n"/>
      <c r="J134451" s="4" t="n"/>
    </row>
    <row r="134452">
      <c r="I134452" s="4" t="n"/>
      <c r="J134452" s="4" t="n"/>
    </row>
    <row r="134453">
      <c r="I134453" s="4" t="n"/>
      <c r="J134453" s="4" t="n"/>
    </row>
    <row r="134454">
      <c r="I134454" s="4" t="n"/>
      <c r="J134454" s="4" t="n"/>
    </row>
    <row r="134455">
      <c r="I134455" s="4" t="n"/>
      <c r="J134455" s="4" t="n"/>
    </row>
    <row r="134456">
      <c r="I134456" s="4" t="n"/>
      <c r="J134456" s="4" t="n"/>
    </row>
    <row r="134457">
      <c r="I134457" s="4" t="n"/>
      <c r="J134457" s="4" t="n"/>
    </row>
    <row r="134458">
      <c r="I134458" s="4" t="n"/>
      <c r="J134458" s="4" t="n"/>
    </row>
    <row r="134459">
      <c r="I134459" s="4" t="n"/>
      <c r="J134459" s="4" t="n"/>
    </row>
    <row r="134460">
      <c r="I134460" s="4" t="n"/>
      <c r="J134460" s="4" t="n"/>
    </row>
    <row r="134461">
      <c r="I134461" s="4" t="n"/>
      <c r="J134461" s="4" t="n"/>
    </row>
    <row r="134462">
      <c r="I134462" s="4" t="n"/>
      <c r="J134462" s="4" t="n"/>
    </row>
    <row r="134463">
      <c r="I134463" s="4" t="n"/>
      <c r="J134463" s="4" t="n"/>
    </row>
    <row r="134464">
      <c r="I134464" s="4" t="n"/>
      <c r="J134464" s="4" t="n"/>
    </row>
    <row r="134465">
      <c r="I134465" s="4" t="n"/>
      <c r="J134465" s="4" t="n"/>
    </row>
    <row r="134466">
      <c r="I134466" s="4" t="n"/>
      <c r="J134466" s="4" t="n"/>
    </row>
    <row r="134467">
      <c r="I134467" s="4" t="n"/>
      <c r="J134467" s="4" t="n"/>
    </row>
    <row r="134468">
      <c r="I134468" s="4" t="n"/>
      <c r="J134468" s="4" t="n"/>
    </row>
    <row r="134469">
      <c r="I134469" s="4" t="n"/>
      <c r="J134469" s="4" t="n"/>
    </row>
    <row r="134470">
      <c r="I134470" s="4" t="n"/>
      <c r="J134470" s="4" t="n"/>
    </row>
    <row r="134471">
      <c r="I134471" s="4" t="n"/>
      <c r="J134471" s="4" t="n"/>
    </row>
    <row r="134472">
      <c r="I134472" s="4" t="n"/>
      <c r="J134472" s="4" t="n"/>
    </row>
    <row r="134473">
      <c r="I134473" s="4" t="n"/>
      <c r="J134473" s="4" t="n"/>
    </row>
    <row r="134474">
      <c r="I134474" s="4" t="n"/>
      <c r="J134474" s="4" t="n"/>
    </row>
    <row r="134475">
      <c r="I134475" s="4" t="n"/>
      <c r="J134475" s="4" t="n"/>
    </row>
    <row r="134476">
      <c r="I134476" s="4" t="n"/>
      <c r="J134476" s="4" t="n"/>
    </row>
    <row r="134477">
      <c r="I134477" s="4" t="n"/>
      <c r="J134477" s="4" t="n"/>
    </row>
    <row r="134478">
      <c r="I134478" s="4" t="n"/>
      <c r="J134478" s="4" t="n"/>
    </row>
    <row r="134479">
      <c r="I134479" s="4" t="n"/>
      <c r="J134479" s="4" t="n"/>
    </row>
    <row r="134480">
      <c r="I134480" s="4" t="n"/>
      <c r="J134480" s="4" t="n"/>
    </row>
    <row r="134481">
      <c r="I134481" s="4" t="n"/>
      <c r="J134481" s="4" t="n"/>
    </row>
    <row r="134482">
      <c r="I134482" s="4" t="n"/>
      <c r="J134482" s="4" t="n"/>
    </row>
    <row r="134483">
      <c r="I134483" s="4" t="n"/>
      <c r="J134483" s="4" t="n"/>
    </row>
    <row r="134484">
      <c r="I134484" s="4" t="n"/>
      <c r="J134484" s="4" t="n"/>
    </row>
    <row r="134485">
      <c r="I134485" s="4" t="n"/>
      <c r="J134485" s="4" t="n"/>
    </row>
    <row r="134486">
      <c r="I134486" s="4" t="n"/>
      <c r="J134486" s="4" t="n"/>
    </row>
    <row r="134487">
      <c r="I134487" s="4" t="n"/>
      <c r="J134487" s="4" t="n"/>
    </row>
    <row r="134488">
      <c r="I134488" s="4" t="n"/>
      <c r="J134488" s="4" t="n"/>
    </row>
    <row r="134489">
      <c r="I134489" s="4" t="n"/>
      <c r="J134489" s="4" t="n"/>
    </row>
    <row r="134490">
      <c r="I134490" s="4" t="n"/>
      <c r="J134490" s="4" t="n"/>
    </row>
    <row r="134491">
      <c r="I134491" s="4" t="n"/>
      <c r="J134491" s="4" t="n"/>
    </row>
    <row r="134492">
      <c r="I134492" s="4" t="n"/>
      <c r="J134492" s="4" t="n"/>
    </row>
    <row r="134493">
      <c r="I134493" s="4" t="n"/>
      <c r="J134493" s="4" t="n"/>
    </row>
    <row r="134494">
      <c r="I134494" s="4" t="n"/>
      <c r="J134494" s="4" t="n"/>
    </row>
    <row r="134495">
      <c r="I134495" s="4" t="n"/>
      <c r="J134495" s="4" t="n"/>
    </row>
    <row r="134496">
      <c r="I134496" s="4" t="n"/>
      <c r="J134496" s="4" t="n"/>
    </row>
    <row r="134497">
      <c r="I134497" s="4" t="n"/>
      <c r="J134497" s="4" t="n"/>
    </row>
    <row r="134498">
      <c r="I134498" s="4" t="n"/>
      <c r="J134498" s="4" t="n"/>
    </row>
    <row r="134499">
      <c r="I134499" s="4" t="n"/>
      <c r="J134499" s="4" t="n"/>
    </row>
    <row r="134500">
      <c r="I134500" s="4" t="n"/>
      <c r="J134500" s="4" t="n"/>
    </row>
    <row r="134501">
      <c r="I134501" s="4" t="n"/>
      <c r="J134501" s="4" t="n"/>
    </row>
    <row r="134502">
      <c r="I134502" s="4" t="n"/>
      <c r="J134502" s="4" t="n"/>
    </row>
    <row r="134503">
      <c r="I134503" s="4" t="n"/>
      <c r="J134503" s="4" t="n"/>
    </row>
    <row r="134504">
      <c r="I134504" s="4" t="n"/>
      <c r="J134504" s="4" t="n"/>
    </row>
    <row r="134505">
      <c r="I134505" s="4" t="n"/>
      <c r="J134505" s="4" t="n"/>
    </row>
    <row r="134506">
      <c r="I134506" s="4" t="n"/>
      <c r="J134506" s="4" t="n"/>
    </row>
    <row r="134507">
      <c r="I134507" s="4" t="n"/>
      <c r="J134507" s="4" t="n"/>
    </row>
    <row r="134508">
      <c r="I134508" s="4" t="n"/>
      <c r="J134508" s="4" t="n"/>
    </row>
    <row r="134509">
      <c r="I134509" s="4" t="n"/>
      <c r="J134509" s="4" t="n"/>
    </row>
    <row r="134510">
      <c r="I134510" s="4" t="n"/>
      <c r="J134510" s="4" t="n"/>
    </row>
    <row r="134511">
      <c r="I134511" s="4" t="n"/>
      <c r="J134511" s="4" t="n"/>
    </row>
    <row r="134512">
      <c r="I134512" s="4" t="n"/>
      <c r="J134512" s="4" t="n"/>
    </row>
    <row r="134513">
      <c r="I134513" s="4" t="n"/>
      <c r="J134513" s="4" t="n"/>
    </row>
    <row r="134514">
      <c r="I134514" s="4" t="n"/>
      <c r="J134514" s="4" t="n"/>
    </row>
    <row r="134515">
      <c r="I134515" s="4" t="n"/>
      <c r="J134515" s="4" t="n"/>
    </row>
    <row r="134516">
      <c r="I134516" s="4" t="n"/>
      <c r="J134516" s="4" t="n"/>
    </row>
    <row r="134517">
      <c r="I134517" s="4" t="n"/>
      <c r="J134517" s="4" t="n"/>
    </row>
    <row r="134518">
      <c r="I134518" s="4" t="n"/>
      <c r="J134518" s="4" t="n"/>
    </row>
    <row r="134519">
      <c r="I134519" s="4" t="n"/>
      <c r="J134519" s="4" t="n"/>
    </row>
    <row r="134520">
      <c r="I134520" s="4" t="n"/>
      <c r="J134520" s="4" t="n"/>
    </row>
    <row r="134521">
      <c r="I134521" s="4" t="n"/>
      <c r="J134521" s="4" t="n"/>
    </row>
    <row r="134522">
      <c r="I134522" s="4" t="n"/>
      <c r="J134522" s="4" t="n"/>
    </row>
    <row r="134523">
      <c r="I134523" s="4" t="n"/>
      <c r="J134523" s="4" t="n"/>
    </row>
    <row r="134524">
      <c r="I134524" s="4" t="n"/>
      <c r="J134524" s="4" t="n"/>
    </row>
    <row r="134525">
      <c r="I134525" s="4" t="n"/>
      <c r="J134525" s="4" t="n"/>
    </row>
    <row r="134526">
      <c r="I134526" s="4" t="n"/>
      <c r="J134526" s="4" t="n"/>
    </row>
    <row r="134527">
      <c r="I134527" s="4" t="n"/>
      <c r="J134527" s="4" t="n"/>
    </row>
    <row r="134528">
      <c r="I134528" s="4" t="n"/>
      <c r="J134528" s="4" t="n"/>
    </row>
    <row r="134529">
      <c r="I134529" s="4" t="n"/>
      <c r="J134529" s="4" t="n"/>
    </row>
    <row r="134530">
      <c r="I134530" s="4" t="n"/>
      <c r="J134530" s="4" t="n"/>
    </row>
    <row r="134531">
      <c r="I134531" s="4" t="n"/>
      <c r="J134531" s="4" t="n"/>
    </row>
    <row r="134532">
      <c r="I134532" s="4" t="n"/>
      <c r="J134532" s="4" t="n"/>
    </row>
    <row r="134533">
      <c r="I134533" s="4" t="n"/>
      <c r="J134533" s="4" t="n"/>
    </row>
    <row r="134534">
      <c r="I134534" s="4" t="n"/>
      <c r="J134534" s="4" t="n"/>
    </row>
    <row r="134535">
      <c r="I134535" s="4" t="n"/>
      <c r="J134535" s="4" t="n"/>
    </row>
    <row r="134536">
      <c r="I134536" s="4" t="n"/>
      <c r="J134536" s="4" t="n"/>
    </row>
    <row r="134537">
      <c r="I134537" s="4" t="n"/>
      <c r="J134537" s="4" t="n"/>
    </row>
    <row r="134538">
      <c r="I134538" s="4" t="n"/>
      <c r="J134538" s="4" t="n"/>
    </row>
    <row r="134539">
      <c r="I134539" s="4" t="n"/>
      <c r="J134539" s="4" t="n"/>
    </row>
    <row r="134540">
      <c r="I134540" s="4" t="n"/>
      <c r="J134540" s="4" t="n"/>
    </row>
    <row r="134541">
      <c r="I134541" s="4" t="n"/>
      <c r="J134541" s="4" t="n"/>
    </row>
    <row r="134542">
      <c r="I134542" s="4" t="n"/>
      <c r="J134542" s="4" t="n"/>
    </row>
    <row r="134543">
      <c r="I134543" s="4" t="n"/>
      <c r="J134543" s="4" t="n"/>
    </row>
    <row r="134544">
      <c r="I134544" s="4" t="n"/>
      <c r="J134544" s="4" t="n"/>
    </row>
    <row r="134545">
      <c r="I134545" s="4" t="n"/>
      <c r="J134545" s="4" t="n"/>
    </row>
    <row r="134546">
      <c r="I134546" s="4" t="n"/>
      <c r="J134546" s="4" t="n"/>
    </row>
    <row r="134547">
      <c r="I134547" s="4" t="n"/>
      <c r="J134547" s="4" t="n"/>
    </row>
    <row r="134548">
      <c r="I134548" s="4" t="n"/>
      <c r="J134548" s="4" t="n"/>
    </row>
    <row r="134549">
      <c r="I134549" s="4" t="n"/>
      <c r="J134549" s="4" t="n"/>
    </row>
    <row r="134550">
      <c r="I134550" s="4" t="n"/>
      <c r="J134550" s="4" t="n"/>
    </row>
    <row r="134551">
      <c r="I134551" s="4" t="n"/>
      <c r="J134551" s="4" t="n"/>
    </row>
    <row r="134552">
      <c r="I134552" s="4" t="n"/>
      <c r="J134552" s="4" t="n"/>
    </row>
    <row r="134553">
      <c r="I134553" s="4" t="n"/>
      <c r="J134553" s="4" t="n"/>
    </row>
    <row r="134554">
      <c r="I134554" s="4" t="n"/>
      <c r="J134554" s="4" t="n"/>
    </row>
    <row r="134555">
      <c r="I134555" s="4" t="n"/>
      <c r="J134555" s="4" t="n"/>
    </row>
    <row r="134556">
      <c r="I134556" s="4" t="n"/>
      <c r="J134556" s="4" t="n"/>
    </row>
    <row r="134557">
      <c r="I134557" s="4" t="n"/>
      <c r="J134557" s="4" t="n"/>
    </row>
    <row r="134558">
      <c r="I134558" s="4" t="n"/>
      <c r="J134558" s="4" t="n"/>
    </row>
    <row r="134559">
      <c r="I134559" s="4" t="n"/>
      <c r="J134559" s="4" t="n"/>
    </row>
    <row r="134560">
      <c r="I134560" s="4" t="n"/>
      <c r="J134560" s="4" t="n"/>
    </row>
    <row r="134561">
      <c r="I134561" s="4" t="n"/>
      <c r="J134561" s="4" t="n"/>
    </row>
    <row r="134562">
      <c r="I134562" s="4" t="n"/>
      <c r="J134562" s="4" t="n"/>
    </row>
    <row r="134563">
      <c r="I134563" s="4" t="n"/>
      <c r="J134563" s="4" t="n"/>
    </row>
    <row r="134564">
      <c r="I134564" s="4" t="n"/>
      <c r="J134564" s="4" t="n"/>
    </row>
    <row r="134565">
      <c r="I134565" s="4" t="n"/>
      <c r="J134565" s="4" t="n"/>
    </row>
    <row r="134566">
      <c r="I134566" s="4" t="n"/>
      <c r="J134566" s="4" t="n"/>
    </row>
    <row r="134567">
      <c r="I134567" s="4" t="n"/>
      <c r="J134567" s="4" t="n"/>
    </row>
    <row r="134568">
      <c r="I134568" s="4" t="n"/>
      <c r="J134568" s="4" t="n"/>
    </row>
    <row r="134569">
      <c r="I134569" s="4" t="n"/>
      <c r="J134569" s="4" t="n"/>
    </row>
    <row r="134570">
      <c r="I134570" s="4" t="n"/>
      <c r="J134570" s="4" t="n"/>
    </row>
    <row r="134571">
      <c r="I134571" s="4" t="n"/>
      <c r="J134571" s="4" t="n"/>
    </row>
    <row r="134572">
      <c r="I134572" s="4" t="n"/>
      <c r="J134572" s="4" t="n"/>
    </row>
    <row r="134573">
      <c r="I134573" s="4" t="n"/>
      <c r="J134573" s="4" t="n"/>
    </row>
    <row r="134574">
      <c r="I134574" s="4" t="n"/>
      <c r="J134574" s="4" t="n"/>
    </row>
    <row r="134575">
      <c r="I134575" s="4" t="n"/>
      <c r="J134575" s="4" t="n"/>
    </row>
    <row r="134576">
      <c r="I134576" s="4" t="n"/>
      <c r="J134576" s="4" t="n"/>
    </row>
    <row r="134577">
      <c r="I134577" s="4" t="n"/>
      <c r="J134577" s="4" t="n"/>
    </row>
    <row r="134578">
      <c r="I134578" s="4" t="n"/>
      <c r="J134578" s="4" t="n"/>
    </row>
    <row r="134579">
      <c r="I134579" s="4" t="n"/>
      <c r="J134579" s="4" t="n"/>
    </row>
    <row r="134580">
      <c r="I134580" s="4" t="n"/>
      <c r="J134580" s="4" t="n"/>
    </row>
    <row r="134581">
      <c r="I134581" s="4" t="n"/>
      <c r="J134581" s="4" t="n"/>
    </row>
    <row r="134582">
      <c r="I134582" s="4" t="n"/>
      <c r="J134582" s="4" t="n"/>
    </row>
    <row r="134583">
      <c r="I134583" s="4" t="n"/>
      <c r="J134583" s="4" t="n"/>
    </row>
    <row r="134584">
      <c r="I134584" s="4" t="n"/>
      <c r="J134584" s="4" t="n"/>
    </row>
    <row r="134585">
      <c r="I134585" s="4" t="n"/>
      <c r="J134585" s="4" t="n"/>
    </row>
    <row r="134586">
      <c r="I134586" s="4" t="n"/>
      <c r="J134586" s="4" t="n"/>
    </row>
    <row r="134587">
      <c r="I134587" s="4" t="n"/>
      <c r="J134587" s="4" t="n"/>
    </row>
    <row r="134588">
      <c r="I134588" s="4" t="n"/>
      <c r="J134588" s="4" t="n"/>
    </row>
    <row r="134589">
      <c r="I134589" s="4" t="n"/>
      <c r="J134589" s="4" t="n"/>
    </row>
    <row r="134590">
      <c r="I134590" s="4" t="n"/>
      <c r="J134590" s="4" t="n"/>
    </row>
    <row r="134591">
      <c r="I134591" s="4" t="n"/>
      <c r="J134591" s="4" t="n"/>
    </row>
    <row r="134592">
      <c r="I134592" s="4" t="n"/>
      <c r="J134592" s="4" t="n"/>
    </row>
    <row r="134593">
      <c r="I134593" s="4" t="n"/>
      <c r="J134593" s="4" t="n"/>
    </row>
    <row r="134594">
      <c r="I134594" s="4" t="n"/>
      <c r="J134594" s="4" t="n"/>
    </row>
    <row r="134595">
      <c r="I134595" s="4" t="n"/>
      <c r="J134595" s="4" t="n"/>
    </row>
    <row r="134596">
      <c r="I134596" s="4" t="n"/>
      <c r="J134596" s="4" t="n"/>
    </row>
    <row r="134597">
      <c r="I134597" s="4" t="n"/>
      <c r="J134597" s="4" t="n"/>
    </row>
    <row r="134598">
      <c r="I134598" s="4" t="n"/>
      <c r="J134598" s="4" t="n"/>
    </row>
    <row r="134599">
      <c r="I134599" s="4" t="n"/>
      <c r="J134599" s="4" t="n"/>
    </row>
    <row r="134600">
      <c r="I134600" s="4" t="n"/>
      <c r="J134600" s="4" t="n"/>
    </row>
    <row r="134601">
      <c r="I134601" s="4" t="n"/>
      <c r="J134601" s="4" t="n"/>
    </row>
    <row r="134602">
      <c r="I134602" s="4" t="n"/>
      <c r="J134602" s="4" t="n"/>
    </row>
    <row r="134603">
      <c r="I134603" s="4" t="n"/>
      <c r="J134603" s="4" t="n"/>
    </row>
    <row r="134604">
      <c r="I134604" s="4" t="n"/>
      <c r="J134604" s="4" t="n"/>
    </row>
    <row r="134605">
      <c r="I134605" s="4" t="n"/>
      <c r="J134605" s="4" t="n"/>
    </row>
    <row r="134606">
      <c r="I134606" s="4" t="n"/>
      <c r="J134606" s="4" t="n"/>
    </row>
    <row r="134607">
      <c r="I134607" s="4" t="n"/>
      <c r="J134607" s="4" t="n"/>
    </row>
    <row r="134608">
      <c r="I134608" s="4" t="n"/>
      <c r="J134608" s="4" t="n"/>
    </row>
    <row r="134609">
      <c r="I134609" s="4" t="n"/>
      <c r="J134609" s="4" t="n"/>
    </row>
    <row r="134610">
      <c r="I134610" s="4" t="n"/>
      <c r="J134610" s="4" t="n"/>
    </row>
    <row r="134611">
      <c r="I134611" s="4" t="n"/>
      <c r="J134611" s="4" t="n"/>
    </row>
    <row r="134612">
      <c r="I134612" s="4" t="n"/>
      <c r="J134612" s="4" t="n"/>
    </row>
    <row r="134613">
      <c r="I134613" s="4" t="n"/>
      <c r="J134613" s="4" t="n"/>
    </row>
    <row r="134614">
      <c r="I134614" s="4" t="n"/>
      <c r="J134614" s="4" t="n"/>
    </row>
    <row r="134615">
      <c r="I134615" s="4" t="n"/>
      <c r="J134615" s="4" t="n"/>
    </row>
    <row r="134616">
      <c r="I134616" s="4" t="n"/>
      <c r="J134616" s="4" t="n"/>
    </row>
    <row r="134617">
      <c r="I134617" s="4" t="n"/>
      <c r="J134617" s="4" t="n"/>
    </row>
    <row r="134618">
      <c r="I134618" s="4" t="n"/>
      <c r="J134618" s="4" t="n"/>
    </row>
    <row r="134619">
      <c r="I134619" s="4" t="n"/>
      <c r="J134619" s="4" t="n"/>
    </row>
    <row r="134620">
      <c r="I134620" s="4" t="n"/>
      <c r="J134620" s="4" t="n"/>
    </row>
    <row r="134621">
      <c r="I134621" s="4" t="n"/>
      <c r="J134621" s="4" t="n"/>
    </row>
    <row r="134622">
      <c r="I134622" s="4" t="n"/>
      <c r="J134622" s="4" t="n"/>
    </row>
    <row r="134623">
      <c r="I134623" s="4" t="n"/>
      <c r="J134623" s="4" t="n"/>
    </row>
    <row r="134624">
      <c r="I134624" s="4" t="n"/>
      <c r="J134624" s="4" t="n"/>
    </row>
    <row r="134625">
      <c r="I134625" s="4" t="n"/>
      <c r="J134625" s="4" t="n"/>
    </row>
    <row r="134626">
      <c r="I134626" s="4" t="n"/>
      <c r="J134626" s="4" t="n"/>
    </row>
    <row r="134627">
      <c r="I134627" s="4" t="n"/>
      <c r="J134627" s="4" t="n"/>
    </row>
    <row r="134628">
      <c r="I134628" s="4" t="n"/>
      <c r="J134628" s="4" t="n"/>
    </row>
    <row r="134629">
      <c r="I134629" s="4" t="n"/>
      <c r="J134629" s="4" t="n"/>
    </row>
    <row r="134630">
      <c r="I134630" s="4" t="n"/>
      <c r="J134630" s="4" t="n"/>
    </row>
    <row r="134631">
      <c r="I134631" s="4" t="n"/>
      <c r="J134631" s="4" t="n"/>
    </row>
    <row r="134632">
      <c r="I134632" s="4" t="n"/>
      <c r="J134632" s="4" t="n"/>
    </row>
    <row r="134633">
      <c r="I134633" s="4" t="n"/>
      <c r="J134633" s="4" t="n"/>
    </row>
    <row r="134634">
      <c r="I134634" s="4" t="n"/>
      <c r="J134634" s="4" t="n"/>
    </row>
    <row r="134635">
      <c r="I134635" s="4" t="n"/>
      <c r="J134635" s="4" t="n"/>
    </row>
    <row r="134636">
      <c r="I134636" s="4" t="n"/>
      <c r="J134636" s="4" t="n"/>
    </row>
    <row r="134637">
      <c r="I134637" s="4" t="n"/>
      <c r="J134637" s="4" t="n"/>
    </row>
    <row r="134638">
      <c r="I134638" s="4" t="n"/>
      <c r="J134638" s="4" t="n"/>
    </row>
    <row r="134639">
      <c r="I134639" s="4" t="n"/>
      <c r="J134639" s="4" t="n"/>
    </row>
    <row r="134640">
      <c r="I134640" s="4" t="n"/>
      <c r="J134640" s="4" t="n"/>
    </row>
    <row r="134641">
      <c r="I134641" s="4" t="n"/>
      <c r="J134641" s="4" t="n"/>
    </row>
    <row r="134642">
      <c r="I134642" s="4" t="n"/>
      <c r="J134642" s="4" t="n"/>
    </row>
    <row r="134643">
      <c r="I134643" s="4" t="n"/>
      <c r="J134643" s="4" t="n"/>
    </row>
    <row r="134644">
      <c r="I134644" s="4" t="n"/>
      <c r="J134644" s="4" t="n"/>
    </row>
    <row r="134645">
      <c r="I134645" s="4" t="n"/>
      <c r="J134645" s="4" t="n"/>
    </row>
    <row r="134646">
      <c r="I134646" s="4" t="n"/>
      <c r="J134646" s="4" t="n"/>
    </row>
    <row r="134647">
      <c r="I134647" s="4" t="n"/>
      <c r="J134647" s="4" t="n"/>
    </row>
    <row r="134648">
      <c r="I134648" s="4" t="n"/>
      <c r="J134648" s="4" t="n"/>
    </row>
    <row r="134649">
      <c r="I134649" s="4" t="n"/>
      <c r="J134649" s="4" t="n"/>
    </row>
    <row r="134650">
      <c r="I134650" s="4" t="n"/>
      <c r="J134650" s="4" t="n"/>
    </row>
    <row r="134651">
      <c r="I134651" s="4" t="n"/>
      <c r="J134651" s="4" t="n"/>
    </row>
    <row r="134652">
      <c r="I134652" s="4" t="n"/>
      <c r="J134652" s="4" t="n"/>
    </row>
    <row r="134653">
      <c r="I134653" s="4" t="n"/>
      <c r="J134653" s="4" t="n"/>
    </row>
    <row r="134654">
      <c r="I134654" s="4" t="n"/>
      <c r="J134654" s="4" t="n"/>
    </row>
    <row r="134655">
      <c r="I134655" s="4" t="n"/>
      <c r="J134655" s="4" t="n"/>
    </row>
    <row r="134656">
      <c r="I134656" s="4" t="n"/>
      <c r="J134656" s="4" t="n"/>
    </row>
    <row r="134657">
      <c r="I134657" s="4" t="n"/>
      <c r="J134657" s="4" t="n"/>
    </row>
    <row r="134658">
      <c r="I134658" s="4" t="n"/>
      <c r="J134658" s="4" t="n"/>
    </row>
    <row r="134659">
      <c r="I134659" s="4" t="n"/>
      <c r="J134659" s="4" t="n"/>
    </row>
    <row r="134660">
      <c r="I134660" s="4" t="n"/>
      <c r="J134660" s="4" t="n"/>
    </row>
    <row r="134661">
      <c r="I134661" s="4" t="n"/>
      <c r="J134661" s="4" t="n"/>
    </row>
    <row r="134662">
      <c r="I134662" s="4" t="n"/>
      <c r="J134662" s="4" t="n"/>
    </row>
    <row r="134663">
      <c r="I134663" s="4" t="n"/>
      <c r="J134663" s="4" t="n"/>
    </row>
    <row r="134664">
      <c r="I134664" s="4" t="n"/>
      <c r="J134664" s="4" t="n"/>
    </row>
    <row r="134665">
      <c r="I134665" s="4" t="n"/>
      <c r="J134665" s="4" t="n"/>
    </row>
    <row r="134666">
      <c r="I134666" s="4" t="n"/>
      <c r="J134666" s="4" t="n"/>
    </row>
    <row r="134667">
      <c r="I134667" s="4" t="n"/>
      <c r="J134667" s="4" t="n"/>
    </row>
    <row r="134668">
      <c r="I134668" s="4" t="n"/>
      <c r="J134668" s="4" t="n"/>
    </row>
    <row r="134669">
      <c r="I134669" s="4" t="n"/>
      <c r="J134669" s="4" t="n"/>
    </row>
    <row r="134670">
      <c r="I134670" s="4" t="n"/>
      <c r="J134670" s="4" t="n"/>
    </row>
    <row r="134671">
      <c r="I134671" s="4" t="n"/>
      <c r="J134671" s="4" t="n"/>
    </row>
    <row r="134672">
      <c r="I134672" s="4" t="n"/>
      <c r="J134672" s="4" t="n"/>
    </row>
    <row r="134673">
      <c r="I134673" s="4" t="n"/>
      <c r="J134673" s="4" t="n"/>
    </row>
    <row r="134674">
      <c r="I134674" s="4" t="n"/>
      <c r="J134674" s="4" t="n"/>
    </row>
    <row r="134675">
      <c r="I134675" s="4" t="n"/>
      <c r="J134675" s="4" t="n"/>
    </row>
    <row r="134676">
      <c r="I134676" s="4" t="n"/>
      <c r="J134676" s="4" t="n"/>
    </row>
    <row r="134677">
      <c r="I134677" s="4" t="n"/>
      <c r="J134677" s="4" t="n"/>
    </row>
    <row r="134678">
      <c r="I134678" s="4" t="n"/>
      <c r="J134678" s="4" t="n"/>
    </row>
    <row r="134679">
      <c r="I134679" s="4" t="n"/>
      <c r="J134679" s="4" t="n"/>
    </row>
    <row r="134680">
      <c r="I134680" s="4" t="n"/>
      <c r="J134680" s="4" t="n"/>
    </row>
    <row r="134681">
      <c r="I134681" s="4" t="n"/>
      <c r="J134681" s="4" t="n"/>
    </row>
    <row r="134682">
      <c r="I134682" s="4" t="n"/>
      <c r="J134682" s="4" t="n"/>
    </row>
    <row r="134683">
      <c r="I134683" s="4" t="n"/>
      <c r="J134683" s="4" t="n"/>
    </row>
    <row r="134684">
      <c r="I134684" s="4" t="n"/>
      <c r="J134684" s="4" t="n"/>
    </row>
    <row r="134685">
      <c r="I134685" s="4" t="n"/>
      <c r="J134685" s="4" t="n"/>
    </row>
    <row r="134686">
      <c r="I134686" s="4" t="n"/>
      <c r="J134686" s="4" t="n"/>
    </row>
    <row r="134687">
      <c r="I134687" s="4" t="n"/>
      <c r="J134687" s="4" t="n"/>
    </row>
    <row r="134688">
      <c r="I134688" s="4" t="n"/>
      <c r="J134688" s="4" t="n"/>
    </row>
    <row r="134689">
      <c r="I134689" s="4" t="n"/>
      <c r="J134689" s="4" t="n"/>
    </row>
    <row r="134690">
      <c r="I134690" s="4" t="n"/>
      <c r="J134690" s="4" t="n"/>
    </row>
    <row r="134691">
      <c r="I134691" s="4" t="n"/>
      <c r="J134691" s="4" t="n"/>
    </row>
    <row r="134692">
      <c r="I134692" s="4" t="n"/>
      <c r="J134692" s="4" t="n"/>
    </row>
    <row r="134693">
      <c r="I134693" s="4" t="n"/>
      <c r="J134693" s="4" t="n"/>
    </row>
    <row r="134694">
      <c r="I134694" s="4" t="n"/>
      <c r="J134694" s="4" t="n"/>
    </row>
    <row r="134695">
      <c r="I134695" s="4" t="n"/>
      <c r="J134695" s="4" t="n"/>
    </row>
    <row r="134696">
      <c r="I134696" s="4" t="n"/>
      <c r="J134696" s="4" t="n"/>
    </row>
    <row r="134697">
      <c r="I134697" s="4" t="n"/>
      <c r="J134697" s="4" t="n"/>
    </row>
    <row r="134698">
      <c r="I134698" s="4" t="n"/>
      <c r="J134698" s="4" t="n"/>
    </row>
    <row r="134699">
      <c r="I134699" s="4" t="n"/>
      <c r="J134699" s="4" t="n"/>
    </row>
    <row r="134700">
      <c r="I134700" s="4" t="n"/>
      <c r="J134700" s="4" t="n"/>
    </row>
    <row r="134701">
      <c r="I134701" s="4" t="n"/>
      <c r="J134701" s="4" t="n"/>
    </row>
    <row r="134702">
      <c r="I134702" s="4" t="n"/>
      <c r="J134702" s="4" t="n"/>
    </row>
    <row r="134703">
      <c r="I134703" s="4" t="n"/>
      <c r="J134703" s="4" t="n"/>
    </row>
    <row r="134704">
      <c r="I134704" s="4" t="n"/>
      <c r="J134704" s="4" t="n"/>
    </row>
    <row r="134705">
      <c r="I134705" s="4" t="n"/>
      <c r="J134705" s="4" t="n"/>
    </row>
    <row r="134706">
      <c r="I134706" s="4" t="n"/>
      <c r="J134706" s="4" t="n"/>
    </row>
    <row r="134707">
      <c r="I134707" s="4" t="n"/>
      <c r="J134707" s="4" t="n"/>
    </row>
    <row r="134708">
      <c r="I134708" s="4" t="n"/>
      <c r="J134708" s="4" t="n"/>
    </row>
    <row r="134709">
      <c r="I134709" s="4" t="n"/>
      <c r="J134709" s="4" t="n"/>
    </row>
    <row r="134710">
      <c r="I134710" s="4" t="n"/>
      <c r="J134710" s="4" t="n"/>
    </row>
    <row r="134711">
      <c r="I134711" s="4" t="n"/>
      <c r="J134711" s="4" t="n"/>
    </row>
    <row r="134712">
      <c r="I134712" s="4" t="n"/>
      <c r="J134712" s="4" t="n"/>
    </row>
    <row r="134713">
      <c r="I134713" s="4" t="n"/>
      <c r="J134713" s="4" t="n"/>
    </row>
    <row r="134714">
      <c r="I134714" s="4" t="n"/>
      <c r="J134714" s="4" t="n"/>
    </row>
    <row r="134715">
      <c r="I134715" s="4" t="n"/>
      <c r="J134715" s="4" t="n"/>
    </row>
    <row r="134716">
      <c r="I134716" s="4" t="n"/>
      <c r="J134716" s="4" t="n"/>
    </row>
    <row r="134717">
      <c r="I134717" s="4" t="n"/>
      <c r="J134717" s="4" t="n"/>
    </row>
    <row r="134718">
      <c r="I134718" s="4" t="n"/>
      <c r="J134718" s="4" t="n"/>
    </row>
    <row r="134719">
      <c r="I134719" s="4" t="n"/>
      <c r="J134719" s="4" t="n"/>
    </row>
    <row r="134720">
      <c r="I134720" s="4" t="n"/>
      <c r="J134720" s="4" t="n"/>
    </row>
    <row r="134721">
      <c r="I134721" s="4" t="n"/>
      <c r="J134721" s="4" t="n"/>
    </row>
    <row r="134722">
      <c r="I134722" s="4" t="n"/>
      <c r="J134722" s="4" t="n"/>
    </row>
    <row r="134723">
      <c r="I134723" s="4" t="n"/>
      <c r="J134723" s="4" t="n"/>
    </row>
    <row r="134724">
      <c r="I134724" s="4" t="n"/>
      <c r="J134724" s="4" t="n"/>
    </row>
    <row r="134725">
      <c r="I134725" s="4" t="n"/>
      <c r="J134725" s="4" t="n"/>
    </row>
    <row r="134726">
      <c r="I134726" s="4" t="n"/>
      <c r="J134726" s="4" t="n"/>
    </row>
    <row r="134727">
      <c r="I134727" s="4" t="n"/>
      <c r="J134727" s="4" t="n"/>
    </row>
    <row r="134728">
      <c r="I134728" s="4" t="n"/>
      <c r="J134728" s="4" t="n"/>
    </row>
    <row r="134729">
      <c r="I134729" s="4" t="n"/>
      <c r="J134729" s="4" t="n"/>
    </row>
    <row r="134730">
      <c r="I134730" s="4" t="n"/>
      <c r="J134730" s="4" t="n"/>
    </row>
    <row r="134731">
      <c r="I134731" s="4" t="n"/>
      <c r="J134731" s="4" t="n"/>
    </row>
    <row r="134732">
      <c r="I134732" s="4" t="n"/>
      <c r="J134732" s="4" t="n"/>
    </row>
    <row r="134733">
      <c r="I134733" s="4" t="n"/>
      <c r="J134733" s="4" t="n"/>
    </row>
    <row r="134734">
      <c r="I134734" s="4" t="n"/>
      <c r="J134734" s="4" t="n"/>
    </row>
    <row r="134735">
      <c r="I134735" s="4" t="n"/>
      <c r="J134735" s="4" t="n"/>
    </row>
    <row r="134736">
      <c r="I134736" s="4" t="n"/>
      <c r="J134736" s="4" t="n"/>
    </row>
    <row r="134737">
      <c r="I134737" s="4" t="n"/>
      <c r="J134737" s="4" t="n"/>
    </row>
    <row r="134738">
      <c r="I134738" s="4" t="n"/>
      <c r="J134738" s="4" t="n"/>
    </row>
    <row r="134739">
      <c r="I134739" s="4" t="n"/>
      <c r="J134739" s="4" t="n"/>
    </row>
    <row r="134740">
      <c r="I134740" s="4" t="n"/>
      <c r="J134740" s="4" t="n"/>
    </row>
    <row r="134741">
      <c r="I134741" s="4" t="n"/>
      <c r="J134741" s="4" t="n"/>
    </row>
    <row r="134742">
      <c r="I134742" s="4" t="n"/>
      <c r="J134742" s="4" t="n"/>
    </row>
    <row r="134743">
      <c r="I134743" s="4" t="n"/>
      <c r="J134743" s="4" t="n"/>
    </row>
    <row r="134744">
      <c r="I134744" s="4" t="n"/>
      <c r="J134744" s="4" t="n"/>
    </row>
    <row r="134745">
      <c r="I134745" s="4" t="n"/>
      <c r="J134745" s="4" t="n"/>
    </row>
    <row r="134746">
      <c r="I134746" s="4" t="n"/>
      <c r="J134746" s="4" t="n"/>
    </row>
    <row r="134747">
      <c r="I134747" s="4" t="n"/>
      <c r="J134747" s="4" t="n"/>
    </row>
    <row r="134748">
      <c r="I134748" s="4" t="n"/>
      <c r="J134748" s="4" t="n"/>
    </row>
    <row r="134749">
      <c r="I134749" s="4" t="n"/>
      <c r="J134749" s="4" t="n"/>
    </row>
    <row r="134750">
      <c r="I134750" s="4" t="n"/>
      <c r="J134750" s="4" t="n"/>
    </row>
    <row r="134751">
      <c r="I134751" s="4" t="n"/>
      <c r="J134751" s="4" t="n"/>
    </row>
    <row r="134752">
      <c r="I134752" s="4" t="n"/>
      <c r="J134752" s="4" t="n"/>
    </row>
    <row r="134753">
      <c r="I134753" s="4" t="n"/>
      <c r="J134753" s="4" t="n"/>
    </row>
    <row r="134754">
      <c r="I134754" s="4" t="n"/>
      <c r="J134754" s="4" t="n"/>
    </row>
    <row r="134755">
      <c r="I134755" s="4" t="n"/>
      <c r="J134755" s="4" t="n"/>
    </row>
    <row r="134756">
      <c r="I134756" s="4" t="n"/>
      <c r="J134756" s="4" t="n"/>
    </row>
    <row r="134757">
      <c r="I134757" s="4" t="n"/>
      <c r="J134757" s="4" t="n"/>
    </row>
    <row r="134758">
      <c r="I134758" s="4" t="n"/>
      <c r="J134758" s="4" t="n"/>
    </row>
    <row r="134759">
      <c r="I134759" s="4" t="n"/>
      <c r="J134759" s="4" t="n"/>
    </row>
    <row r="134760">
      <c r="I134760" s="4" t="n"/>
      <c r="J134760" s="4" t="n"/>
    </row>
    <row r="134761">
      <c r="I134761" s="4" t="n"/>
      <c r="J134761" s="4" t="n"/>
    </row>
    <row r="134762">
      <c r="I134762" s="4" t="n"/>
      <c r="J134762" s="4" t="n"/>
    </row>
    <row r="134763">
      <c r="I134763" s="4" t="n"/>
      <c r="J134763" s="4" t="n"/>
    </row>
    <row r="134764">
      <c r="I134764" s="4" t="n"/>
      <c r="J134764" s="4" t="n"/>
    </row>
    <row r="134765">
      <c r="I134765" s="4" t="n"/>
      <c r="J134765" s="4" t="n"/>
    </row>
    <row r="134766">
      <c r="I134766" s="4" t="n"/>
      <c r="J134766" s="4" t="n"/>
    </row>
    <row r="134767">
      <c r="I134767" s="4" t="n"/>
      <c r="J134767" s="4" t="n"/>
    </row>
    <row r="134768">
      <c r="I134768" s="4" t="n"/>
      <c r="J134768" s="4" t="n"/>
    </row>
    <row r="134769">
      <c r="I134769" s="4" t="n"/>
      <c r="J134769" s="4" t="n"/>
    </row>
    <row r="134770">
      <c r="I134770" s="4" t="n"/>
      <c r="J134770" s="4" t="n"/>
    </row>
    <row r="134771">
      <c r="I134771" s="4" t="n"/>
      <c r="J134771" s="4" t="n"/>
    </row>
    <row r="134772">
      <c r="I134772" s="4" t="n"/>
      <c r="J134772" s="4" t="n"/>
    </row>
    <row r="134773">
      <c r="I134773" s="4" t="n"/>
      <c r="J134773" s="4" t="n"/>
    </row>
    <row r="134774">
      <c r="I134774" s="4" t="n"/>
      <c r="J134774" s="4" t="n"/>
    </row>
    <row r="134775">
      <c r="I134775" s="4" t="n"/>
      <c r="J134775" s="4" t="n"/>
    </row>
    <row r="134776">
      <c r="I134776" s="4" t="n"/>
      <c r="J134776" s="4" t="n"/>
    </row>
    <row r="134777">
      <c r="I134777" s="4" t="n"/>
      <c r="J134777" s="4" t="n"/>
    </row>
    <row r="134778">
      <c r="I134778" s="4" t="n"/>
      <c r="J134778" s="4" t="n"/>
    </row>
    <row r="134779">
      <c r="I134779" s="4" t="n"/>
      <c r="J134779" s="4" t="n"/>
    </row>
    <row r="134780">
      <c r="I134780" s="4" t="n"/>
      <c r="J134780" s="4" t="n"/>
    </row>
    <row r="134781">
      <c r="I134781" s="4" t="n"/>
      <c r="J134781" s="4" t="n"/>
    </row>
    <row r="134782">
      <c r="I134782" s="4" t="n"/>
      <c r="J134782" s="4" t="n"/>
    </row>
    <row r="134783">
      <c r="I134783" s="4" t="n"/>
      <c r="J134783" s="4" t="n"/>
    </row>
    <row r="134784">
      <c r="I134784" s="4" t="n"/>
      <c r="J134784" s="4" t="n"/>
    </row>
    <row r="134785">
      <c r="I134785" s="4" t="n"/>
      <c r="J134785" s="4" t="n"/>
    </row>
    <row r="134786">
      <c r="I134786" s="4" t="n"/>
      <c r="J134786" s="4" t="n"/>
    </row>
    <row r="134787">
      <c r="I134787" s="4" t="n"/>
      <c r="J134787" s="4" t="n"/>
    </row>
    <row r="134788">
      <c r="I134788" s="4" t="n"/>
      <c r="J134788" s="4" t="n"/>
    </row>
    <row r="134789">
      <c r="I134789" s="4" t="n"/>
      <c r="J134789" s="4" t="n"/>
    </row>
    <row r="134790">
      <c r="I134790" s="4" t="n"/>
      <c r="J134790" s="4" t="n"/>
    </row>
    <row r="134791">
      <c r="I134791" s="4" t="n"/>
      <c r="J134791" s="4" t="n"/>
    </row>
    <row r="134792">
      <c r="I134792" s="4" t="n"/>
      <c r="J134792" s="4" t="n"/>
    </row>
    <row r="134793">
      <c r="I134793" s="4" t="n"/>
      <c r="J134793" s="4" t="n"/>
    </row>
    <row r="134794">
      <c r="I134794" s="4" t="n"/>
      <c r="J134794" s="4" t="n"/>
    </row>
    <row r="134795">
      <c r="I134795" s="4" t="n"/>
      <c r="J134795" s="4" t="n"/>
    </row>
    <row r="134796">
      <c r="I134796" s="4" t="n"/>
      <c r="J134796" s="4" t="n"/>
    </row>
    <row r="134797">
      <c r="I134797" s="4" t="n"/>
      <c r="J134797" s="4" t="n"/>
    </row>
    <row r="134798">
      <c r="I134798" s="4" t="n"/>
      <c r="J134798" s="4" t="n"/>
    </row>
    <row r="134799">
      <c r="I134799" s="4" t="n"/>
      <c r="J134799" s="4" t="n"/>
    </row>
    <row r="134800">
      <c r="I134800" s="4" t="n"/>
      <c r="J134800" s="4" t="n"/>
    </row>
    <row r="134801">
      <c r="I134801" s="4" t="n"/>
      <c r="J134801" s="4" t="n"/>
    </row>
    <row r="134802">
      <c r="I134802" s="4" t="n"/>
      <c r="J134802" s="4" t="n"/>
    </row>
    <row r="134803">
      <c r="I134803" s="4" t="n"/>
      <c r="J134803" s="4" t="n"/>
    </row>
    <row r="134804">
      <c r="I134804" s="4" t="n"/>
      <c r="J134804" s="4" t="n"/>
    </row>
    <row r="134805">
      <c r="I134805" s="4" t="n"/>
      <c r="J134805" s="4" t="n"/>
    </row>
    <row r="134806">
      <c r="I134806" s="4" t="n"/>
      <c r="J134806" s="4" t="n"/>
    </row>
    <row r="134807">
      <c r="I134807" s="4" t="n"/>
      <c r="J134807" s="4" t="n"/>
    </row>
    <row r="134808">
      <c r="I134808" s="4" t="n"/>
      <c r="J134808" s="4" t="n"/>
    </row>
    <row r="134809">
      <c r="I134809" s="4" t="n"/>
      <c r="J134809" s="4" t="n"/>
    </row>
    <row r="134810">
      <c r="I134810" s="4" t="n"/>
      <c r="J134810" s="4" t="n"/>
    </row>
    <row r="134811">
      <c r="I134811" s="4" t="n"/>
      <c r="J134811" s="4" t="n"/>
    </row>
    <row r="134812">
      <c r="I134812" s="4" t="n"/>
      <c r="J134812" s="4" t="n"/>
    </row>
    <row r="134813">
      <c r="I134813" s="4" t="n"/>
      <c r="J134813" s="4" t="n"/>
    </row>
    <row r="134814">
      <c r="I134814" s="4" t="n"/>
      <c r="J134814" s="4" t="n"/>
    </row>
    <row r="134815">
      <c r="I134815" s="4" t="n"/>
      <c r="J134815" s="4" t="n"/>
    </row>
    <row r="134816">
      <c r="I134816" s="4" t="n"/>
      <c r="J134816" s="4" t="n"/>
    </row>
    <row r="134817">
      <c r="I134817" s="4" t="n"/>
      <c r="J134817" s="4" t="n"/>
    </row>
    <row r="134818">
      <c r="I134818" s="4" t="n"/>
      <c r="J134818" s="4" t="n"/>
    </row>
    <row r="134819">
      <c r="I134819" s="4" t="n"/>
      <c r="J134819" s="4" t="n"/>
    </row>
    <row r="134820">
      <c r="I134820" s="4" t="n"/>
      <c r="J134820" s="4" t="n"/>
    </row>
    <row r="134821">
      <c r="I134821" s="4" t="n"/>
      <c r="J134821" s="4" t="n"/>
    </row>
    <row r="134822">
      <c r="I134822" s="4" t="n"/>
      <c r="J134822" s="4" t="n"/>
    </row>
    <row r="134823">
      <c r="I134823" s="4" t="n"/>
      <c r="J134823" s="4" t="n"/>
    </row>
    <row r="134824">
      <c r="I134824" s="4" t="n"/>
      <c r="J134824" s="4" t="n"/>
    </row>
    <row r="134825">
      <c r="I134825" s="4" t="n"/>
      <c r="J134825" s="4" t="n"/>
    </row>
    <row r="134826">
      <c r="I134826" s="4" t="n"/>
      <c r="J134826" s="4" t="n"/>
    </row>
    <row r="134827">
      <c r="I134827" s="4" t="n"/>
      <c r="J134827" s="4" t="n"/>
    </row>
    <row r="134828">
      <c r="I134828" s="4" t="n"/>
      <c r="J134828" s="4" t="n"/>
    </row>
    <row r="134829">
      <c r="I134829" s="4" t="n"/>
      <c r="J134829" s="4" t="n"/>
    </row>
    <row r="134830">
      <c r="I134830" s="4" t="n"/>
      <c r="J134830" s="4" t="n"/>
    </row>
    <row r="134831">
      <c r="I134831" s="4" t="n"/>
      <c r="J134831" s="4" t="n"/>
    </row>
    <row r="134832">
      <c r="I134832" s="4" t="n"/>
      <c r="J134832" s="4" t="n"/>
    </row>
    <row r="134833">
      <c r="I134833" s="4" t="n"/>
      <c r="J134833" s="4" t="n"/>
    </row>
    <row r="134834">
      <c r="I134834" s="4" t="n"/>
      <c r="J134834" s="4" t="n"/>
    </row>
    <row r="134835">
      <c r="I134835" s="4" t="n"/>
      <c r="J134835" s="4" t="n"/>
    </row>
    <row r="134836">
      <c r="I134836" s="4" t="n"/>
      <c r="J134836" s="4" t="n"/>
    </row>
    <row r="134837">
      <c r="I134837" s="4" t="n"/>
      <c r="J134837" s="4" t="n"/>
    </row>
    <row r="134838">
      <c r="I134838" s="4" t="n"/>
      <c r="J134838" s="4" t="n"/>
    </row>
    <row r="134839">
      <c r="I134839" s="4" t="n"/>
      <c r="J134839" s="4" t="n"/>
    </row>
    <row r="134840">
      <c r="I134840" s="4" t="n"/>
      <c r="J134840" s="4" t="n"/>
    </row>
    <row r="134841">
      <c r="I134841" s="4" t="n"/>
      <c r="J134841" s="4" t="n"/>
    </row>
    <row r="134842">
      <c r="I134842" s="4" t="n"/>
      <c r="J134842" s="4" t="n"/>
    </row>
    <row r="134843">
      <c r="I134843" s="4" t="n"/>
      <c r="J134843" s="4" t="n"/>
    </row>
    <row r="134844">
      <c r="I134844" s="4" t="n"/>
      <c r="J134844" s="4" t="n"/>
    </row>
    <row r="134845">
      <c r="I134845" s="4" t="n"/>
      <c r="J134845" s="4" t="n"/>
    </row>
    <row r="134846">
      <c r="I134846" s="4" t="n"/>
      <c r="J134846" s="4" t="n"/>
    </row>
    <row r="134847">
      <c r="I134847" s="4" t="n"/>
      <c r="J134847" s="4" t="n"/>
    </row>
    <row r="134848">
      <c r="I134848" s="4" t="n"/>
      <c r="J134848" s="4" t="n"/>
    </row>
    <row r="134849">
      <c r="I134849" s="4" t="n"/>
      <c r="J134849" s="4" t="n"/>
    </row>
    <row r="134850">
      <c r="I134850" s="4" t="n"/>
      <c r="J134850" s="4" t="n"/>
    </row>
    <row r="134851">
      <c r="I134851" s="4" t="n"/>
      <c r="J134851" s="4" t="n"/>
    </row>
    <row r="134852">
      <c r="I134852" s="4" t="n"/>
      <c r="J134852" s="4" t="n"/>
    </row>
    <row r="134853">
      <c r="I134853" s="4" t="n"/>
      <c r="J134853" s="4" t="n"/>
    </row>
    <row r="134854">
      <c r="I134854" s="4" t="n"/>
      <c r="J134854" s="4" t="n"/>
    </row>
    <row r="134855">
      <c r="I134855" s="4" t="n"/>
      <c r="J134855" s="4" t="n"/>
    </row>
    <row r="134856">
      <c r="I134856" s="4" t="n"/>
      <c r="J134856" s="4" t="n"/>
    </row>
    <row r="134857">
      <c r="I134857" s="4" t="n"/>
      <c r="J134857" s="4" t="n"/>
    </row>
    <row r="134858">
      <c r="I134858" s="4" t="n"/>
      <c r="J134858" s="4" t="n"/>
    </row>
    <row r="134859">
      <c r="I134859" s="4" t="n"/>
      <c r="J134859" s="4" t="n"/>
    </row>
    <row r="134860">
      <c r="I134860" s="4" t="n"/>
      <c r="J134860" s="4" t="n"/>
    </row>
    <row r="134861">
      <c r="I134861" s="4" t="n"/>
      <c r="J134861" s="4" t="n"/>
    </row>
    <row r="134862">
      <c r="I134862" s="4" t="n"/>
      <c r="J134862" s="4" t="n"/>
    </row>
    <row r="134863">
      <c r="I134863" s="4" t="n"/>
      <c r="J134863" s="4" t="n"/>
    </row>
    <row r="134864">
      <c r="I134864" s="4" t="n"/>
      <c r="J134864" s="4" t="n"/>
    </row>
    <row r="134865">
      <c r="I134865" s="4" t="n"/>
      <c r="J134865" s="4" t="n"/>
    </row>
    <row r="134866">
      <c r="I134866" s="4" t="n"/>
      <c r="J134866" s="4" t="n"/>
    </row>
    <row r="134867">
      <c r="I134867" s="4" t="n"/>
      <c r="J134867" s="4" t="n"/>
    </row>
    <row r="134868">
      <c r="I134868" s="4" t="n"/>
      <c r="J134868" s="4" t="n"/>
    </row>
    <row r="134869">
      <c r="I134869" s="4" t="n"/>
      <c r="J134869" s="4" t="n"/>
    </row>
    <row r="134870">
      <c r="I134870" s="4" t="n"/>
      <c r="J134870" s="4" t="n"/>
    </row>
    <row r="134871">
      <c r="I134871" s="4" t="n"/>
      <c r="J134871" s="4" t="n"/>
    </row>
    <row r="134872">
      <c r="I134872" s="4" t="n"/>
      <c r="J134872" s="4" t="n"/>
    </row>
    <row r="134873">
      <c r="I134873" s="4" t="n"/>
      <c r="J134873" s="4" t="n"/>
    </row>
    <row r="134874">
      <c r="I134874" s="4" t="n"/>
      <c r="J134874" s="4" t="n"/>
    </row>
    <row r="134875">
      <c r="I134875" s="4" t="n"/>
      <c r="J134875" s="4" t="n"/>
    </row>
    <row r="134876">
      <c r="I134876" s="4" t="n"/>
      <c r="J134876" s="4" t="n"/>
    </row>
    <row r="134877">
      <c r="I134877" s="4" t="n"/>
      <c r="J134877" s="4" t="n"/>
    </row>
    <row r="134878">
      <c r="I134878" s="4" t="n"/>
      <c r="J134878" s="4" t="n"/>
    </row>
    <row r="134879">
      <c r="I134879" s="4" t="n"/>
      <c r="J134879" s="4" t="n"/>
    </row>
    <row r="134880">
      <c r="I134880" s="4" t="n"/>
      <c r="J134880" s="4" t="n"/>
    </row>
    <row r="134881">
      <c r="I134881" s="4" t="n"/>
      <c r="J134881" s="4" t="n"/>
    </row>
    <row r="134882">
      <c r="I134882" s="4" t="n"/>
      <c r="J134882" s="4" t="n"/>
    </row>
    <row r="134883">
      <c r="I134883" s="4" t="n"/>
      <c r="J134883" s="4" t="n"/>
    </row>
    <row r="134884">
      <c r="I134884" s="4" t="n"/>
      <c r="J134884" s="4" t="n"/>
    </row>
    <row r="134885">
      <c r="I134885" s="4" t="n"/>
      <c r="J134885" s="4" t="n"/>
    </row>
    <row r="134886">
      <c r="I134886" s="4" t="n"/>
      <c r="J134886" s="4" t="n"/>
    </row>
    <row r="134887">
      <c r="I134887" s="4" t="n"/>
      <c r="J134887" s="4" t="n"/>
    </row>
    <row r="134888">
      <c r="I134888" s="4" t="n"/>
      <c r="J134888" s="4" t="n"/>
    </row>
    <row r="134889">
      <c r="I134889" s="4" t="n"/>
      <c r="J134889" s="4" t="n"/>
    </row>
    <row r="134890">
      <c r="I134890" s="4" t="n"/>
      <c r="J134890" s="4" t="n"/>
    </row>
    <row r="134891">
      <c r="I134891" s="4" t="n"/>
      <c r="J134891" s="4" t="n"/>
    </row>
    <row r="134892">
      <c r="I134892" s="4" t="n"/>
      <c r="J134892" s="4" t="n"/>
    </row>
    <row r="134893">
      <c r="I134893" s="4" t="n"/>
      <c r="J134893" s="4" t="n"/>
    </row>
    <row r="134894">
      <c r="I134894" s="4" t="n"/>
      <c r="J134894" s="4" t="n"/>
    </row>
    <row r="134895">
      <c r="I134895" s="4" t="n"/>
      <c r="J134895" s="4" t="n"/>
    </row>
    <row r="134896">
      <c r="I134896" s="4" t="n"/>
      <c r="J134896" s="4" t="n"/>
    </row>
    <row r="134897">
      <c r="I134897" s="4" t="n"/>
      <c r="J134897" s="4" t="n"/>
    </row>
    <row r="134898">
      <c r="I134898" s="4" t="n"/>
      <c r="J134898" s="4" t="n"/>
    </row>
    <row r="134899">
      <c r="I134899" s="4" t="n"/>
      <c r="J134899" s="4" t="n"/>
    </row>
    <row r="134900">
      <c r="I134900" s="4" t="n"/>
      <c r="J134900" s="4" t="n"/>
    </row>
    <row r="134901">
      <c r="I134901" s="4" t="n"/>
      <c r="J134901" s="4" t="n"/>
    </row>
    <row r="134902">
      <c r="I134902" s="4" t="n"/>
      <c r="J134902" s="4" t="n"/>
    </row>
    <row r="134903">
      <c r="I134903" s="4" t="n"/>
      <c r="J134903" s="4" t="n"/>
    </row>
    <row r="134904">
      <c r="I134904" s="4" t="n"/>
      <c r="J134904" s="4" t="n"/>
    </row>
    <row r="134905">
      <c r="I134905" s="4" t="n"/>
      <c r="J134905" s="4" t="n"/>
    </row>
    <row r="134906">
      <c r="I134906" s="4" t="n"/>
      <c r="J134906" s="4" t="n"/>
    </row>
    <row r="134907">
      <c r="I134907" s="4" t="n"/>
      <c r="J134907" s="4" t="n"/>
    </row>
    <row r="134908">
      <c r="I134908" s="4" t="n"/>
      <c r="J134908" s="4" t="n"/>
    </row>
    <row r="134909">
      <c r="I134909" s="4" t="n"/>
      <c r="J134909" s="4" t="n"/>
    </row>
    <row r="134910">
      <c r="I134910" s="4" t="n"/>
      <c r="J134910" s="4" t="n"/>
    </row>
    <row r="134911">
      <c r="I134911" s="4" t="n"/>
      <c r="J134911" s="4" t="n"/>
    </row>
    <row r="134912">
      <c r="I134912" s="4" t="n"/>
      <c r="J134912" s="4" t="n"/>
    </row>
    <row r="134913">
      <c r="I134913" s="4" t="n"/>
      <c r="J134913" s="4" t="n"/>
    </row>
    <row r="134914">
      <c r="I134914" s="4" t="n"/>
      <c r="J134914" s="4" t="n"/>
    </row>
    <row r="134915">
      <c r="I134915" s="4" t="n"/>
      <c r="J134915" s="4" t="n"/>
    </row>
    <row r="134916">
      <c r="I134916" s="4" t="n"/>
      <c r="J134916" s="4" t="n"/>
    </row>
    <row r="134917">
      <c r="I134917" s="4" t="n"/>
      <c r="J134917" s="4" t="n"/>
    </row>
    <row r="134918">
      <c r="I134918" s="4" t="n"/>
      <c r="J134918" s="4" t="n"/>
    </row>
    <row r="134919">
      <c r="I134919" s="4" t="n"/>
      <c r="J134919" s="4" t="n"/>
    </row>
    <row r="134920">
      <c r="I134920" s="4" t="n"/>
      <c r="J134920" s="4" t="n"/>
    </row>
    <row r="134921">
      <c r="I134921" s="4" t="n"/>
      <c r="J134921" s="4" t="n"/>
    </row>
    <row r="134922">
      <c r="I134922" s="4" t="n"/>
      <c r="J134922" s="4" t="n"/>
    </row>
    <row r="134923">
      <c r="I134923" s="4" t="n"/>
      <c r="J134923" s="4" t="n"/>
    </row>
    <row r="134924">
      <c r="I134924" s="4" t="n"/>
      <c r="J134924" s="4" t="n"/>
    </row>
    <row r="134925">
      <c r="I134925" s="4" t="n"/>
      <c r="J134925" s="4" t="n"/>
    </row>
    <row r="134926">
      <c r="I134926" s="4" t="n"/>
      <c r="J134926" s="4" t="n"/>
    </row>
    <row r="134927">
      <c r="I134927" s="4" t="n"/>
      <c r="J134927" s="4" t="n"/>
    </row>
    <row r="134928">
      <c r="I134928" s="4" t="n"/>
      <c r="J134928" s="4" t="n"/>
    </row>
    <row r="134929">
      <c r="I134929" s="4" t="n"/>
      <c r="J134929" s="4" t="n"/>
    </row>
    <row r="134930">
      <c r="I134930" s="4" t="n"/>
      <c r="J134930" s="4" t="n"/>
    </row>
    <row r="134931">
      <c r="I134931" s="4" t="n"/>
      <c r="J134931" s="4" t="n"/>
    </row>
    <row r="134932">
      <c r="I134932" s="4" t="n"/>
      <c r="J134932" s="4" t="n"/>
    </row>
    <row r="134933">
      <c r="I134933" s="4" t="n"/>
      <c r="J134933" s="4" t="n"/>
    </row>
    <row r="134934">
      <c r="I134934" s="4" t="n"/>
      <c r="J134934" s="4" t="n"/>
    </row>
    <row r="134935">
      <c r="I134935" s="4" t="n"/>
      <c r="J134935" s="4" t="n"/>
    </row>
    <row r="134936">
      <c r="I134936" s="4" t="n"/>
      <c r="J134936" s="4" t="n"/>
    </row>
    <row r="134937">
      <c r="I134937" s="4" t="n"/>
      <c r="J134937" s="4" t="n"/>
    </row>
    <row r="134938">
      <c r="I134938" s="4" t="n"/>
      <c r="J134938" s="4" t="n"/>
    </row>
    <row r="134939">
      <c r="I134939" s="4" t="n"/>
      <c r="J134939" s="4" t="n"/>
    </row>
    <row r="134940">
      <c r="I134940" s="4" t="n"/>
      <c r="J134940" s="4" t="n"/>
    </row>
    <row r="134941">
      <c r="I134941" s="4" t="n"/>
      <c r="J134941" s="4" t="n"/>
    </row>
    <row r="134942">
      <c r="I134942" s="4" t="n"/>
      <c r="J134942" s="4" t="n"/>
    </row>
    <row r="134943">
      <c r="I134943" s="4" t="n"/>
      <c r="J134943" s="4" t="n"/>
    </row>
    <row r="134944">
      <c r="I134944" s="4" t="n"/>
      <c r="J134944" s="4" t="n"/>
    </row>
    <row r="134945">
      <c r="I134945" s="4" t="n"/>
      <c r="J134945" s="4" t="n"/>
    </row>
    <row r="134946">
      <c r="I134946" s="4" t="n"/>
      <c r="J134946" s="4" t="n"/>
    </row>
    <row r="134947">
      <c r="I134947" s="4" t="n"/>
      <c r="J134947" s="4" t="n"/>
    </row>
    <row r="134948">
      <c r="I134948" s="4" t="n"/>
      <c r="J134948" s="4" t="n"/>
    </row>
    <row r="134949">
      <c r="I134949" s="4" t="n"/>
      <c r="J134949" s="4" t="n"/>
    </row>
    <row r="134950">
      <c r="I134950" s="4" t="n"/>
      <c r="J134950" s="4" t="n"/>
    </row>
    <row r="134951">
      <c r="I134951" s="4" t="n"/>
      <c r="J134951" s="4" t="n"/>
    </row>
    <row r="134952">
      <c r="I134952" s="4" t="n"/>
      <c r="J134952" s="4" t="n"/>
    </row>
    <row r="134953">
      <c r="I134953" s="4" t="n"/>
      <c r="J134953" s="4" t="n"/>
    </row>
    <row r="134954">
      <c r="I134954" s="4" t="n"/>
      <c r="J134954" s="4" t="n"/>
    </row>
    <row r="134955">
      <c r="I134955" s="4" t="n"/>
      <c r="J134955" s="4" t="n"/>
    </row>
    <row r="134956">
      <c r="I134956" s="4" t="n"/>
      <c r="J134956" s="4" t="n"/>
    </row>
    <row r="134957">
      <c r="I134957" s="4" t="n"/>
      <c r="J134957" s="4" t="n"/>
    </row>
    <row r="134958">
      <c r="I134958" s="4" t="n"/>
      <c r="J134958" s="4" t="n"/>
    </row>
    <row r="134959">
      <c r="I134959" s="4" t="n"/>
      <c r="J134959" s="4" t="n"/>
    </row>
    <row r="134960">
      <c r="I134960" s="4" t="n"/>
      <c r="J134960" s="4" t="n"/>
    </row>
    <row r="134961">
      <c r="I134961" s="4" t="n"/>
      <c r="J134961" s="4" t="n"/>
    </row>
    <row r="134962">
      <c r="I134962" s="4" t="n"/>
      <c r="J134962" s="4" t="n"/>
    </row>
    <row r="134963">
      <c r="I134963" s="4" t="n"/>
      <c r="J134963" s="4" t="n"/>
    </row>
    <row r="134964">
      <c r="I134964" s="4" t="n"/>
      <c r="J134964" s="4" t="n"/>
    </row>
    <row r="134965">
      <c r="I134965" s="4" t="n"/>
      <c r="J134965" s="4" t="n"/>
    </row>
    <row r="134966">
      <c r="I134966" s="4" t="n"/>
      <c r="J134966" s="4" t="n"/>
    </row>
    <row r="134967">
      <c r="I134967" s="4" t="n"/>
      <c r="J134967" s="4" t="n"/>
    </row>
    <row r="134968">
      <c r="I134968" s="4" t="n"/>
      <c r="J134968" s="4" t="n"/>
    </row>
    <row r="134969">
      <c r="I134969" s="4" t="n"/>
      <c r="J134969" s="4" t="n"/>
    </row>
    <row r="134970">
      <c r="I134970" s="4" t="n"/>
      <c r="J134970" s="4" t="n"/>
    </row>
    <row r="134971">
      <c r="I134971" s="4" t="n"/>
      <c r="J134971" s="4" t="n"/>
    </row>
    <row r="134972">
      <c r="I134972" s="4" t="n"/>
      <c r="J134972" s="4" t="n"/>
    </row>
    <row r="134973">
      <c r="I134973" s="4" t="n"/>
      <c r="J134973" s="4" t="n"/>
    </row>
    <row r="134974">
      <c r="I134974" s="4" t="n"/>
      <c r="J134974" s="4" t="n"/>
    </row>
    <row r="134975">
      <c r="I134975" s="4" t="n"/>
      <c r="J134975" s="4" t="n"/>
    </row>
    <row r="134976">
      <c r="I134976" s="4" t="n"/>
      <c r="J134976" s="4" t="n"/>
    </row>
    <row r="134977">
      <c r="I134977" s="4" t="n"/>
      <c r="J134977" s="4" t="n"/>
    </row>
    <row r="134978">
      <c r="I134978" s="4" t="n"/>
      <c r="J134978" s="4" t="n"/>
    </row>
    <row r="134979">
      <c r="I134979" s="4" t="n"/>
      <c r="J134979" s="4" t="n"/>
    </row>
    <row r="134980">
      <c r="I134980" s="4" t="n"/>
      <c r="J134980" s="4" t="n"/>
    </row>
    <row r="134981">
      <c r="I134981" s="4" t="n"/>
      <c r="J134981" s="4" t="n"/>
    </row>
    <row r="134982">
      <c r="I134982" s="4" t="n"/>
      <c r="J134982" s="4" t="n"/>
    </row>
    <row r="134983">
      <c r="I134983" s="4" t="n"/>
      <c r="J134983" s="4" t="n"/>
    </row>
    <row r="134984">
      <c r="I134984" s="4" t="n"/>
      <c r="J134984" s="4" t="n"/>
    </row>
    <row r="134985">
      <c r="I134985" s="4" t="n"/>
      <c r="J134985" s="4" t="n"/>
    </row>
    <row r="134986">
      <c r="I134986" s="4" t="n"/>
      <c r="J134986" s="4" t="n"/>
    </row>
    <row r="134987">
      <c r="I134987" s="4" t="n"/>
      <c r="J134987" s="4" t="n"/>
    </row>
    <row r="134988">
      <c r="I134988" s="4" t="n"/>
      <c r="J134988" s="4" t="n"/>
    </row>
    <row r="134989">
      <c r="I134989" s="4" t="n"/>
      <c r="J134989" s="4" t="n"/>
    </row>
    <row r="134990">
      <c r="I134990" s="4" t="n"/>
      <c r="J134990" s="4" t="n"/>
    </row>
    <row r="134991">
      <c r="I134991" s="4" t="n"/>
      <c r="J134991" s="4" t="n"/>
    </row>
    <row r="134992">
      <c r="I134992" s="4" t="n"/>
      <c r="J134992" s="4" t="n"/>
    </row>
    <row r="134993">
      <c r="I134993" s="4" t="n"/>
      <c r="J134993" s="4" t="n"/>
    </row>
    <row r="134994">
      <c r="I134994" s="4" t="n"/>
      <c r="J134994" s="4" t="n"/>
    </row>
    <row r="134995">
      <c r="I134995" s="4" t="n"/>
      <c r="J134995" s="4" t="n"/>
    </row>
    <row r="134996">
      <c r="I134996" s="4" t="n"/>
      <c r="J134996" s="4" t="n"/>
    </row>
    <row r="134997">
      <c r="I134997" s="4" t="n"/>
      <c r="J134997" s="4" t="n"/>
    </row>
    <row r="134998">
      <c r="I134998" s="4" t="n"/>
      <c r="J134998" s="4" t="n"/>
    </row>
    <row r="134999">
      <c r="I134999" s="4" t="n"/>
      <c r="J134999" s="4" t="n"/>
    </row>
    <row r="135000">
      <c r="I135000" s="4" t="n"/>
      <c r="J135000" s="4" t="n"/>
    </row>
    <row r="135001">
      <c r="I135001" s="4" t="n"/>
      <c r="J135001" s="4" t="n"/>
    </row>
    <row r="135002">
      <c r="I135002" s="4" t="n"/>
      <c r="J135002" s="4" t="n"/>
    </row>
    <row r="135003">
      <c r="I135003" s="4" t="n"/>
      <c r="J135003" s="4" t="n"/>
    </row>
    <row r="135004">
      <c r="I135004" s="4" t="n"/>
      <c r="J135004" s="4" t="n"/>
    </row>
    <row r="135005">
      <c r="I135005" s="4" t="n"/>
      <c r="J135005" s="4" t="n"/>
    </row>
    <row r="135006">
      <c r="I135006" s="4" t="n"/>
      <c r="J135006" s="4" t="n"/>
    </row>
    <row r="135007">
      <c r="I135007" s="4" t="n"/>
      <c r="J135007" s="4" t="n"/>
    </row>
    <row r="135008">
      <c r="I135008" s="4" t="n"/>
      <c r="J135008" s="4" t="n"/>
    </row>
    <row r="135009">
      <c r="I135009" s="4" t="n"/>
      <c r="J135009" s="4" t="n"/>
    </row>
    <row r="135010">
      <c r="I135010" s="4" t="n"/>
      <c r="J135010" s="4" t="n"/>
    </row>
    <row r="135011">
      <c r="I135011" s="4" t="n"/>
      <c r="J135011" s="4" t="n"/>
    </row>
    <row r="135012">
      <c r="I135012" s="4" t="n"/>
      <c r="J135012" s="4" t="n"/>
    </row>
    <row r="135013">
      <c r="I135013" s="4" t="n"/>
      <c r="J135013" s="4" t="n"/>
    </row>
    <row r="135014">
      <c r="I135014" s="4" t="n"/>
      <c r="J135014" s="4" t="n"/>
    </row>
    <row r="135015">
      <c r="I135015" s="4" t="n"/>
      <c r="J135015" s="4" t="n"/>
    </row>
    <row r="135016">
      <c r="I135016" s="4" t="n"/>
      <c r="J135016" s="4" t="n"/>
    </row>
    <row r="135017">
      <c r="I135017" s="4" t="n"/>
      <c r="J135017" s="4" t="n"/>
    </row>
    <row r="135018">
      <c r="I135018" s="4" t="n"/>
      <c r="J135018" s="4" t="n"/>
    </row>
    <row r="135019">
      <c r="I135019" s="4" t="n"/>
      <c r="J135019" s="4" t="n"/>
    </row>
    <row r="135020">
      <c r="I135020" s="4" t="n"/>
      <c r="J135020" s="4" t="n"/>
    </row>
    <row r="135021">
      <c r="I135021" s="4" t="n"/>
      <c r="J135021" s="4" t="n"/>
    </row>
    <row r="135022">
      <c r="I135022" s="4" t="n"/>
      <c r="J135022" s="4" t="n"/>
    </row>
    <row r="135023">
      <c r="I135023" s="4" t="n"/>
      <c r="J135023" s="4" t="n"/>
    </row>
    <row r="135024">
      <c r="I135024" s="4" t="n"/>
      <c r="J135024" s="4" t="n"/>
    </row>
    <row r="135025">
      <c r="I135025" s="4" t="n"/>
      <c r="J135025" s="4" t="n"/>
    </row>
    <row r="135026">
      <c r="I135026" s="4" t="n"/>
      <c r="J135026" s="4" t="n"/>
    </row>
    <row r="135027">
      <c r="I135027" s="4" t="n"/>
      <c r="J135027" s="4" t="n"/>
    </row>
    <row r="135028">
      <c r="I135028" s="4" t="n"/>
      <c r="J135028" s="4" t="n"/>
    </row>
    <row r="135029">
      <c r="I135029" s="4" t="n"/>
      <c r="J135029" s="4" t="n"/>
    </row>
    <row r="135030">
      <c r="I135030" s="4" t="n"/>
      <c r="J135030" s="4" t="n"/>
    </row>
    <row r="135031">
      <c r="I135031" s="4" t="n"/>
      <c r="J135031" s="4" t="n"/>
    </row>
    <row r="135032">
      <c r="I135032" s="4" t="n"/>
      <c r="J135032" s="4" t="n"/>
    </row>
    <row r="135033">
      <c r="I135033" s="4" t="n"/>
      <c r="J135033" s="4" t="n"/>
    </row>
    <row r="135034">
      <c r="I135034" s="4" t="n"/>
      <c r="J135034" s="4" t="n"/>
    </row>
    <row r="135035">
      <c r="I135035" s="4" t="n"/>
      <c r="J135035" s="4" t="n"/>
    </row>
    <row r="135036">
      <c r="I135036" s="4" t="n"/>
      <c r="J135036" s="4" t="n"/>
    </row>
    <row r="135037">
      <c r="I135037" s="4" t="n"/>
      <c r="J135037" s="4" t="n"/>
    </row>
    <row r="135038">
      <c r="I135038" s="4" t="n"/>
      <c r="J135038" s="4" t="n"/>
    </row>
    <row r="135039">
      <c r="I135039" s="4" t="n"/>
      <c r="J135039" s="4" t="n"/>
    </row>
    <row r="135040">
      <c r="I135040" s="4" t="n"/>
      <c r="J135040" s="4" t="n"/>
    </row>
    <row r="135041">
      <c r="I135041" s="4" t="n"/>
      <c r="J135041" s="4" t="n"/>
    </row>
    <row r="135042">
      <c r="I135042" s="4" t="n"/>
      <c r="J135042" s="4" t="n"/>
    </row>
    <row r="135043">
      <c r="I135043" s="4" t="n"/>
      <c r="J135043" s="4" t="n"/>
    </row>
    <row r="135044">
      <c r="I135044" s="4" t="n"/>
      <c r="J135044" s="4" t="n"/>
    </row>
    <row r="135045">
      <c r="I135045" s="4" t="n"/>
      <c r="J135045" s="4" t="n"/>
    </row>
    <row r="135046">
      <c r="I135046" s="4" t="n"/>
      <c r="J135046" s="4" t="n"/>
    </row>
    <row r="135047">
      <c r="I135047" s="4" t="n"/>
      <c r="J135047" s="4" t="n"/>
    </row>
    <row r="135048">
      <c r="I135048" s="4" t="n"/>
      <c r="J135048" s="4" t="n"/>
    </row>
    <row r="135049">
      <c r="I135049" s="4" t="n"/>
      <c r="J135049" s="4" t="n"/>
    </row>
    <row r="135050">
      <c r="I135050" s="4" t="n"/>
      <c r="J135050" s="4" t="n"/>
    </row>
    <row r="135051">
      <c r="I135051" s="4" t="n"/>
      <c r="J135051" s="4" t="n"/>
    </row>
    <row r="135052">
      <c r="I135052" s="4" t="n"/>
      <c r="J135052" s="4" t="n"/>
    </row>
    <row r="135053">
      <c r="I135053" s="4" t="n"/>
      <c r="J135053" s="4" t="n"/>
    </row>
    <row r="135054">
      <c r="I135054" s="4" t="n"/>
      <c r="J135054" s="4" t="n"/>
    </row>
    <row r="135055">
      <c r="I135055" s="4" t="n"/>
      <c r="J135055" s="4" t="n"/>
    </row>
    <row r="135056">
      <c r="I135056" s="4" t="n"/>
      <c r="J135056" s="4" t="n"/>
    </row>
    <row r="135057">
      <c r="I135057" s="4" t="n"/>
      <c r="J135057" s="4" t="n"/>
    </row>
    <row r="135058">
      <c r="I135058" s="4" t="n"/>
      <c r="J135058" s="4" t="n"/>
    </row>
    <row r="135059">
      <c r="I135059" s="4" t="n"/>
      <c r="J135059" s="4" t="n"/>
    </row>
    <row r="135060">
      <c r="I135060" s="4" t="n"/>
      <c r="J135060" s="4" t="n"/>
    </row>
    <row r="135061">
      <c r="I135061" s="4" t="n"/>
      <c r="J135061" s="4" t="n"/>
    </row>
    <row r="135062">
      <c r="I135062" s="4" t="n"/>
      <c r="J135062" s="4" t="n"/>
    </row>
    <row r="135063">
      <c r="I135063" s="4" t="n"/>
      <c r="J135063" s="4" t="n"/>
    </row>
    <row r="135064">
      <c r="I135064" s="4" t="n"/>
      <c r="J135064" s="4" t="n"/>
    </row>
    <row r="135065">
      <c r="I135065" s="4" t="n"/>
      <c r="J135065" s="4" t="n"/>
    </row>
    <row r="135066">
      <c r="I135066" s="4" t="n"/>
      <c r="J135066" s="4" t="n"/>
    </row>
    <row r="135067">
      <c r="I135067" s="4" t="n"/>
      <c r="J135067" s="4" t="n"/>
    </row>
    <row r="135068">
      <c r="I135068" s="4" t="n"/>
      <c r="J135068" s="4" t="n"/>
    </row>
    <row r="135069">
      <c r="I135069" s="4" t="n"/>
      <c r="J135069" s="4" t="n"/>
    </row>
    <row r="135070">
      <c r="I135070" s="4" t="n"/>
      <c r="J135070" s="4" t="n"/>
    </row>
    <row r="135071">
      <c r="I135071" s="4" t="n"/>
      <c r="J135071" s="4" t="n"/>
    </row>
    <row r="135072">
      <c r="I135072" s="4" t="n"/>
      <c r="J135072" s="4" t="n"/>
    </row>
    <row r="135073">
      <c r="I135073" s="4" t="n"/>
      <c r="J135073" s="4" t="n"/>
    </row>
    <row r="135074">
      <c r="I135074" s="4" t="n"/>
      <c r="J135074" s="4" t="n"/>
    </row>
    <row r="135075">
      <c r="I135075" s="4" t="n"/>
      <c r="J135075" s="4" t="n"/>
    </row>
    <row r="135076">
      <c r="I135076" s="4" t="n"/>
      <c r="J135076" s="4" t="n"/>
    </row>
    <row r="135077">
      <c r="I135077" s="4" t="n"/>
      <c r="J135077" s="4" t="n"/>
    </row>
    <row r="135078">
      <c r="I135078" s="4" t="n"/>
      <c r="J135078" s="4" t="n"/>
    </row>
    <row r="135079">
      <c r="I135079" s="4" t="n"/>
      <c r="J135079" s="4" t="n"/>
    </row>
    <row r="135080">
      <c r="I135080" s="4" t="n"/>
      <c r="J135080" s="4" t="n"/>
    </row>
    <row r="135081">
      <c r="I135081" s="4" t="n"/>
      <c r="J135081" s="4" t="n"/>
    </row>
    <row r="135082">
      <c r="I135082" s="4" t="n"/>
      <c r="J135082" s="4" t="n"/>
    </row>
    <row r="135083">
      <c r="I135083" s="4" t="n"/>
      <c r="J135083" s="4" t="n"/>
    </row>
    <row r="135084">
      <c r="I135084" s="4" t="n"/>
      <c r="J135084" s="4" t="n"/>
    </row>
    <row r="135085">
      <c r="I135085" s="4" t="n"/>
      <c r="J135085" s="4" t="n"/>
    </row>
    <row r="135086">
      <c r="I135086" s="4" t="n"/>
      <c r="J135086" s="4" t="n"/>
    </row>
    <row r="135087">
      <c r="I135087" s="4" t="n"/>
      <c r="J135087" s="4" t="n"/>
    </row>
    <row r="135088">
      <c r="I135088" s="4" t="n"/>
      <c r="J135088" s="4" t="n"/>
    </row>
    <row r="135089">
      <c r="I135089" s="4" t="n"/>
      <c r="J135089" s="4" t="n"/>
    </row>
    <row r="135090">
      <c r="I135090" s="4" t="n"/>
      <c r="J135090" s="4" t="n"/>
    </row>
    <row r="135091">
      <c r="I135091" s="4" t="n"/>
      <c r="J135091" s="4" t="n"/>
    </row>
    <row r="135092">
      <c r="I135092" s="4" t="n"/>
      <c r="J135092" s="4" t="n"/>
    </row>
    <row r="135093">
      <c r="I135093" s="4" t="n"/>
      <c r="J135093" s="4" t="n"/>
    </row>
    <row r="135094">
      <c r="I135094" s="4" t="n"/>
      <c r="J135094" s="4" t="n"/>
    </row>
    <row r="135095">
      <c r="I135095" s="4" t="n"/>
      <c r="J135095" s="4" t="n"/>
    </row>
    <row r="135096">
      <c r="I135096" s="4" t="n"/>
      <c r="J135096" s="4" t="n"/>
    </row>
    <row r="135097">
      <c r="I135097" s="4" t="n"/>
      <c r="J135097" s="4" t="n"/>
    </row>
    <row r="135098">
      <c r="I135098" s="4" t="n"/>
      <c r="J135098" s="4" t="n"/>
    </row>
    <row r="135099">
      <c r="I135099" s="4" t="n"/>
      <c r="J135099" s="4" t="n"/>
    </row>
    <row r="135100">
      <c r="I135100" s="4" t="n"/>
      <c r="J135100" s="4" t="n"/>
    </row>
    <row r="135101">
      <c r="I135101" s="4" t="n"/>
      <c r="J135101" s="4" t="n"/>
    </row>
    <row r="135102">
      <c r="I135102" s="4" t="n"/>
      <c r="J135102" s="4" t="n"/>
    </row>
    <row r="135103">
      <c r="I135103" s="4" t="n"/>
      <c r="J135103" s="4" t="n"/>
    </row>
    <row r="135104">
      <c r="I135104" s="4" t="n"/>
      <c r="J135104" s="4" t="n"/>
    </row>
    <row r="135105">
      <c r="I135105" s="4" t="n"/>
      <c r="J135105" s="4" t="n"/>
    </row>
    <row r="135106">
      <c r="I135106" s="4" t="n"/>
      <c r="J135106" s="4" t="n"/>
    </row>
    <row r="135107">
      <c r="I135107" s="4" t="n"/>
      <c r="J135107" s="4" t="n"/>
    </row>
    <row r="135108">
      <c r="I135108" s="4" t="n"/>
      <c r="J135108" s="4" t="n"/>
    </row>
    <row r="135109">
      <c r="I135109" s="4" t="n"/>
      <c r="J135109" s="4" t="n"/>
    </row>
    <row r="135110">
      <c r="I135110" s="4" t="n"/>
      <c r="J135110" s="4" t="n"/>
    </row>
    <row r="135111">
      <c r="I135111" s="4" t="n"/>
      <c r="J135111" s="4" t="n"/>
    </row>
    <row r="135112">
      <c r="I135112" s="4" t="n"/>
      <c r="J135112" s="4" t="n"/>
    </row>
    <row r="135113">
      <c r="I135113" s="4" t="n"/>
      <c r="J135113" s="4" t="n"/>
    </row>
    <row r="135114">
      <c r="I135114" s="4" t="n"/>
      <c r="J135114" s="4" t="n"/>
    </row>
    <row r="135115">
      <c r="I135115" s="4" t="n"/>
      <c r="J135115" s="4" t="n"/>
    </row>
    <row r="135116">
      <c r="I135116" s="4" t="n"/>
      <c r="J135116" s="4" t="n"/>
    </row>
    <row r="135117">
      <c r="I135117" s="4" t="n"/>
      <c r="J135117" s="4" t="n"/>
    </row>
    <row r="135118">
      <c r="I135118" s="4" t="n"/>
      <c r="J135118" s="4" t="n"/>
    </row>
    <row r="135119">
      <c r="I135119" s="4" t="n"/>
      <c r="J135119" s="4" t="n"/>
    </row>
    <row r="135120">
      <c r="I135120" s="4" t="n"/>
      <c r="J135120" s="4" t="n"/>
    </row>
    <row r="135121">
      <c r="I135121" s="4" t="n"/>
      <c r="J135121" s="4" t="n"/>
    </row>
    <row r="135122">
      <c r="I135122" s="4" t="n"/>
      <c r="J135122" s="4" t="n"/>
    </row>
    <row r="135123">
      <c r="I135123" s="4" t="n"/>
      <c r="J135123" s="4" t="n"/>
    </row>
    <row r="135124">
      <c r="I135124" s="4" t="n"/>
      <c r="J135124" s="4" t="n"/>
    </row>
    <row r="135125">
      <c r="I135125" s="4" t="n"/>
      <c r="J135125" s="4" t="n"/>
    </row>
    <row r="135126">
      <c r="I135126" s="4" t="n"/>
      <c r="J135126" s="4" t="n"/>
    </row>
    <row r="135127">
      <c r="I135127" s="4" t="n"/>
      <c r="J135127" s="4" t="n"/>
    </row>
    <row r="135128">
      <c r="I135128" s="4" t="n"/>
      <c r="J135128" s="4" t="n"/>
    </row>
    <row r="135129">
      <c r="I135129" s="4" t="n"/>
      <c r="J135129" s="4" t="n"/>
    </row>
    <row r="135130">
      <c r="I135130" s="4" t="n"/>
      <c r="J135130" s="4" t="n"/>
    </row>
    <row r="135131">
      <c r="I135131" s="4" t="n"/>
      <c r="J135131" s="4" t="n"/>
    </row>
    <row r="135132">
      <c r="I135132" s="4" t="n"/>
      <c r="J135132" s="4" t="n"/>
    </row>
    <row r="135133">
      <c r="I135133" s="4" t="n"/>
      <c r="J135133" s="4" t="n"/>
    </row>
    <row r="135134">
      <c r="I135134" s="4" t="n"/>
      <c r="J135134" s="4" t="n"/>
    </row>
    <row r="135135">
      <c r="I135135" s="4" t="n"/>
      <c r="J135135" s="4" t="n"/>
    </row>
    <row r="135136">
      <c r="I135136" s="4" t="n"/>
      <c r="J135136" s="4" t="n"/>
    </row>
    <row r="135137">
      <c r="I135137" s="4" t="n"/>
      <c r="J135137" s="4" t="n"/>
    </row>
    <row r="135138">
      <c r="I135138" s="4" t="n"/>
      <c r="J135138" s="4" t="n"/>
    </row>
    <row r="135139">
      <c r="I135139" s="4" t="n"/>
      <c r="J135139" s="4" t="n"/>
    </row>
    <row r="135140">
      <c r="I135140" s="4" t="n"/>
      <c r="J135140" s="4" t="n"/>
    </row>
    <row r="135141">
      <c r="I135141" s="4" t="n"/>
      <c r="J135141" s="4" t="n"/>
    </row>
    <row r="135142">
      <c r="I135142" s="4" t="n"/>
      <c r="J135142" s="4" t="n"/>
    </row>
    <row r="135143">
      <c r="I135143" s="4" t="n"/>
      <c r="J135143" s="4" t="n"/>
    </row>
    <row r="135144">
      <c r="I135144" s="4" t="n"/>
      <c r="J135144" s="4" t="n"/>
    </row>
    <row r="135145">
      <c r="I135145" s="4" t="n"/>
      <c r="J135145" s="4" t="n"/>
    </row>
    <row r="135146">
      <c r="I135146" s="4" t="n"/>
      <c r="J135146" s="4" t="n"/>
    </row>
    <row r="135147">
      <c r="I135147" s="4" t="n"/>
      <c r="J135147" s="4" t="n"/>
    </row>
    <row r="135148">
      <c r="I135148" s="4" t="n"/>
      <c r="J135148" s="4" t="n"/>
    </row>
    <row r="135149">
      <c r="I135149" s="4" t="n"/>
      <c r="J135149" s="4" t="n"/>
    </row>
    <row r="135150">
      <c r="I135150" s="4" t="n"/>
      <c r="J135150" s="4" t="n"/>
    </row>
    <row r="135151">
      <c r="I135151" s="4" t="n"/>
      <c r="J135151" s="4" t="n"/>
    </row>
    <row r="135152">
      <c r="I135152" s="4" t="n"/>
      <c r="J135152" s="4" t="n"/>
    </row>
    <row r="135153">
      <c r="I135153" s="4" t="n"/>
      <c r="J135153" s="4" t="n"/>
    </row>
    <row r="135154">
      <c r="I135154" s="4" t="n"/>
      <c r="J135154" s="4" t="n"/>
    </row>
    <row r="135155">
      <c r="I135155" s="4" t="n"/>
      <c r="J135155" s="4" t="n"/>
    </row>
    <row r="135156">
      <c r="I135156" s="4" t="n"/>
      <c r="J135156" s="4" t="n"/>
    </row>
    <row r="135157">
      <c r="I135157" s="4" t="n"/>
      <c r="J135157" s="4" t="n"/>
    </row>
    <row r="135158">
      <c r="I135158" s="4" t="n"/>
      <c r="J135158" s="4" t="n"/>
    </row>
    <row r="135159">
      <c r="I135159" s="4" t="n"/>
      <c r="J135159" s="4" t="n"/>
    </row>
    <row r="135160">
      <c r="I135160" s="4" t="n"/>
      <c r="J135160" s="4" t="n"/>
    </row>
    <row r="135161">
      <c r="I135161" s="4" t="n"/>
      <c r="J135161" s="4" t="n"/>
    </row>
    <row r="135162">
      <c r="I135162" s="4" t="n"/>
      <c r="J135162" s="4" t="n"/>
    </row>
    <row r="135163">
      <c r="I135163" s="4" t="n"/>
      <c r="J135163" s="4" t="n"/>
    </row>
    <row r="135164">
      <c r="I135164" s="4" t="n"/>
      <c r="J135164" s="4" t="n"/>
    </row>
    <row r="135165">
      <c r="I135165" s="4" t="n"/>
      <c r="J135165" s="4" t="n"/>
    </row>
    <row r="135166">
      <c r="I135166" s="4" t="n"/>
      <c r="J135166" s="4" t="n"/>
    </row>
    <row r="135167">
      <c r="I135167" s="4" t="n"/>
      <c r="J135167" s="4" t="n"/>
    </row>
    <row r="135168">
      <c r="I135168" s="4" t="n"/>
      <c r="J135168" s="4" t="n"/>
    </row>
    <row r="135169">
      <c r="I135169" s="4" t="n"/>
      <c r="J135169" s="4" t="n"/>
    </row>
    <row r="135170">
      <c r="I135170" s="4" t="n"/>
      <c r="J135170" s="4" t="n"/>
    </row>
    <row r="135171">
      <c r="I135171" s="4" t="n"/>
      <c r="J135171" s="4" t="n"/>
    </row>
    <row r="135172">
      <c r="I135172" s="4" t="n"/>
      <c r="J135172" s="4" t="n"/>
    </row>
    <row r="135173">
      <c r="I135173" s="4" t="n"/>
      <c r="J135173" s="4" t="n"/>
    </row>
    <row r="135174">
      <c r="I135174" s="4" t="n"/>
      <c r="J135174" s="4" t="n"/>
    </row>
    <row r="135175">
      <c r="I135175" s="4" t="n"/>
      <c r="J135175" s="4" t="n"/>
    </row>
    <row r="135176">
      <c r="I135176" s="4" t="n"/>
      <c r="J135176" s="4" t="n"/>
    </row>
    <row r="135177">
      <c r="I135177" s="4" t="n"/>
      <c r="J135177" s="4" t="n"/>
    </row>
    <row r="135178">
      <c r="I135178" s="4" t="n"/>
      <c r="J135178" s="4" t="n"/>
    </row>
    <row r="135179">
      <c r="I135179" s="4" t="n"/>
      <c r="J135179" s="4" t="n"/>
    </row>
    <row r="135180">
      <c r="I135180" s="4" t="n"/>
      <c r="J135180" s="4" t="n"/>
    </row>
    <row r="135181">
      <c r="I135181" s="4" t="n"/>
      <c r="J135181" s="4" t="n"/>
    </row>
    <row r="135182">
      <c r="I135182" s="4" t="n"/>
      <c r="J135182" s="4" t="n"/>
    </row>
    <row r="135183">
      <c r="I135183" s="4" t="n"/>
      <c r="J135183" s="4" t="n"/>
    </row>
    <row r="135184">
      <c r="I135184" s="4" t="n"/>
      <c r="J135184" s="4" t="n"/>
    </row>
    <row r="135185">
      <c r="I135185" s="4" t="n"/>
      <c r="J135185" s="4" t="n"/>
    </row>
    <row r="135186">
      <c r="I135186" s="4" t="n"/>
      <c r="J135186" s="4" t="n"/>
    </row>
    <row r="135187">
      <c r="I135187" s="4" t="n"/>
      <c r="J135187" s="4" t="n"/>
    </row>
    <row r="135188">
      <c r="I135188" s="4" t="n"/>
      <c r="J135188" s="4" t="n"/>
    </row>
    <row r="135189">
      <c r="I135189" s="4" t="n"/>
      <c r="J135189" s="4" t="n"/>
    </row>
    <row r="135190">
      <c r="I135190" s="4" t="n"/>
      <c r="J135190" s="4" t="n"/>
    </row>
    <row r="135191">
      <c r="I135191" s="4" t="n"/>
      <c r="J135191" s="4" t="n"/>
    </row>
    <row r="135192">
      <c r="I135192" s="4" t="n"/>
      <c r="J135192" s="4" t="n"/>
    </row>
    <row r="135193">
      <c r="I135193" s="4" t="n"/>
      <c r="J135193" s="4" t="n"/>
    </row>
    <row r="135194">
      <c r="I135194" s="4" t="n"/>
      <c r="J135194" s="4" t="n"/>
    </row>
    <row r="135195">
      <c r="I135195" s="4" t="n"/>
      <c r="J135195" s="4" t="n"/>
    </row>
    <row r="135196">
      <c r="I135196" s="4" t="n"/>
      <c r="J135196" s="4" t="n"/>
    </row>
    <row r="135197">
      <c r="I135197" s="4" t="n"/>
      <c r="J135197" s="4" t="n"/>
    </row>
    <row r="135198">
      <c r="I135198" s="4" t="n"/>
      <c r="J135198" s="4" t="n"/>
    </row>
    <row r="135199">
      <c r="I135199" s="4" t="n"/>
      <c r="J135199" s="4" t="n"/>
    </row>
    <row r="135200">
      <c r="I135200" s="4" t="n"/>
      <c r="J135200" s="4" t="n"/>
    </row>
    <row r="135201">
      <c r="I135201" s="4" t="n"/>
      <c r="J135201" s="4" t="n"/>
    </row>
    <row r="135202">
      <c r="I135202" s="4" t="n"/>
      <c r="J135202" s="4" t="n"/>
    </row>
    <row r="135203">
      <c r="I135203" s="4" t="n"/>
      <c r="J135203" s="4" t="n"/>
    </row>
    <row r="135204">
      <c r="I135204" s="4" t="n"/>
      <c r="J135204" s="4" t="n"/>
    </row>
    <row r="135205">
      <c r="I135205" s="4" t="n"/>
      <c r="J135205" s="4" t="n"/>
    </row>
    <row r="135206">
      <c r="I135206" s="4" t="n"/>
      <c r="J135206" s="4" t="n"/>
    </row>
    <row r="135207">
      <c r="I135207" s="4" t="n"/>
      <c r="J135207" s="4" t="n"/>
    </row>
    <row r="135208">
      <c r="I135208" s="4" t="n"/>
      <c r="J135208" s="4" t="n"/>
    </row>
    <row r="135209">
      <c r="I135209" s="4" t="n"/>
      <c r="J135209" s="4" t="n"/>
    </row>
    <row r="135210">
      <c r="I135210" s="4" t="n"/>
      <c r="J135210" s="4" t="n"/>
    </row>
    <row r="135211">
      <c r="I135211" s="4" t="n"/>
      <c r="J135211" s="4" t="n"/>
    </row>
    <row r="135212">
      <c r="I135212" s="4" t="n"/>
      <c r="J135212" s="4" t="n"/>
    </row>
    <row r="135213">
      <c r="I135213" s="4" t="n"/>
      <c r="J135213" s="4" t="n"/>
    </row>
    <row r="135214">
      <c r="I135214" s="4" t="n"/>
      <c r="J135214" s="4" t="n"/>
    </row>
    <row r="135215">
      <c r="I135215" s="4" t="n"/>
      <c r="J135215" s="4" t="n"/>
    </row>
    <row r="135216">
      <c r="I135216" s="4" t="n"/>
      <c r="J135216" s="4" t="n"/>
    </row>
    <row r="135217">
      <c r="I135217" s="4" t="n"/>
      <c r="J135217" s="4" t="n"/>
    </row>
    <row r="135218">
      <c r="I135218" s="4" t="n"/>
      <c r="J135218" s="4" t="n"/>
    </row>
    <row r="135219">
      <c r="I135219" s="4" t="n"/>
      <c r="J135219" s="4" t="n"/>
    </row>
    <row r="135220">
      <c r="I135220" s="4" t="n"/>
      <c r="J135220" s="4" t="n"/>
    </row>
    <row r="135221">
      <c r="I135221" s="4" t="n"/>
      <c r="J135221" s="4" t="n"/>
    </row>
    <row r="135222">
      <c r="I135222" s="4" t="n"/>
      <c r="J135222" s="4" t="n"/>
    </row>
    <row r="135223">
      <c r="I135223" s="4" t="n"/>
      <c r="J135223" s="4" t="n"/>
    </row>
    <row r="135224">
      <c r="I135224" s="4" t="n"/>
      <c r="J135224" s="4" t="n"/>
    </row>
    <row r="135225">
      <c r="I135225" s="4" t="n"/>
      <c r="J135225" s="4" t="n"/>
    </row>
    <row r="135226">
      <c r="I135226" s="4" t="n"/>
      <c r="J135226" s="4" t="n"/>
    </row>
    <row r="135227">
      <c r="I135227" s="4" t="n"/>
      <c r="J135227" s="4" t="n"/>
    </row>
    <row r="135228">
      <c r="I135228" s="4" t="n"/>
      <c r="J135228" s="4" t="n"/>
    </row>
    <row r="135229">
      <c r="I135229" s="4" t="n"/>
      <c r="J135229" s="4" t="n"/>
    </row>
    <row r="135230">
      <c r="I135230" s="4" t="n"/>
      <c r="J135230" s="4" t="n"/>
    </row>
    <row r="135231">
      <c r="I135231" s="4" t="n"/>
      <c r="J135231" s="4" t="n"/>
    </row>
    <row r="135232">
      <c r="I135232" s="4" t="n"/>
      <c r="J135232" s="4" t="n"/>
    </row>
    <row r="135233">
      <c r="I135233" s="4" t="n"/>
      <c r="J135233" s="4" t="n"/>
    </row>
    <row r="135234">
      <c r="I135234" s="4" t="n"/>
      <c r="J135234" s="4" t="n"/>
    </row>
    <row r="135235">
      <c r="I135235" s="4" t="n"/>
      <c r="J135235" s="4" t="n"/>
    </row>
    <row r="135236">
      <c r="I135236" s="4" t="n"/>
      <c r="J135236" s="4" t="n"/>
    </row>
    <row r="135237">
      <c r="I135237" s="4" t="n"/>
      <c r="J135237" s="4" t="n"/>
    </row>
    <row r="135238">
      <c r="I135238" s="4" t="n"/>
      <c r="J135238" s="4" t="n"/>
    </row>
    <row r="135239">
      <c r="I135239" s="4" t="n"/>
      <c r="J135239" s="4" t="n"/>
    </row>
    <row r="135240">
      <c r="I135240" s="4" t="n"/>
      <c r="J135240" s="4" t="n"/>
    </row>
    <row r="135241">
      <c r="I135241" s="4" t="n"/>
      <c r="J135241" s="4" t="n"/>
    </row>
    <row r="135242">
      <c r="I135242" s="4" t="n"/>
      <c r="J135242" s="4" t="n"/>
    </row>
    <row r="135243">
      <c r="I135243" s="4" t="n"/>
      <c r="J135243" s="4" t="n"/>
    </row>
    <row r="135244">
      <c r="I135244" s="4" t="n"/>
      <c r="J135244" s="4" t="n"/>
    </row>
    <row r="135245">
      <c r="I135245" s="4" t="n"/>
      <c r="J135245" s="4" t="n"/>
    </row>
    <row r="135246">
      <c r="I135246" s="4" t="n"/>
      <c r="J135246" s="4" t="n"/>
    </row>
    <row r="135247">
      <c r="I135247" s="4" t="n"/>
      <c r="J135247" s="4" t="n"/>
    </row>
    <row r="135248">
      <c r="I135248" s="4" t="n"/>
      <c r="J135248" s="4" t="n"/>
    </row>
    <row r="135249">
      <c r="I135249" s="4" t="n"/>
      <c r="J135249" s="4" t="n"/>
    </row>
    <row r="135250">
      <c r="I135250" s="4" t="n"/>
      <c r="J135250" s="4" t="n"/>
    </row>
    <row r="135251">
      <c r="I135251" s="4" t="n"/>
      <c r="J135251" s="4" t="n"/>
    </row>
    <row r="135252">
      <c r="I135252" s="4" t="n"/>
      <c r="J135252" s="4" t="n"/>
    </row>
    <row r="135253">
      <c r="I135253" s="4" t="n"/>
      <c r="J135253" s="4" t="n"/>
    </row>
    <row r="135254">
      <c r="I135254" s="4" t="n"/>
      <c r="J135254" s="4" t="n"/>
    </row>
    <row r="135255">
      <c r="I135255" s="4" t="n"/>
      <c r="J135255" s="4" t="n"/>
    </row>
    <row r="135256">
      <c r="I135256" s="4" t="n"/>
      <c r="J135256" s="4" t="n"/>
    </row>
    <row r="135257">
      <c r="I135257" s="4" t="n"/>
      <c r="J135257" s="4" t="n"/>
    </row>
    <row r="135258">
      <c r="I135258" s="4" t="n"/>
      <c r="J135258" s="4" t="n"/>
    </row>
    <row r="135259">
      <c r="I135259" s="4" t="n"/>
      <c r="J135259" s="4" t="n"/>
    </row>
    <row r="135260">
      <c r="I135260" s="4" t="n"/>
      <c r="J135260" s="4" t="n"/>
    </row>
    <row r="135261">
      <c r="I135261" s="4" t="n"/>
      <c r="J135261" s="4" t="n"/>
    </row>
    <row r="135262">
      <c r="I135262" s="4" t="n"/>
      <c r="J135262" s="4" t="n"/>
    </row>
    <row r="135263">
      <c r="I135263" s="4" t="n"/>
      <c r="J135263" s="4" t="n"/>
    </row>
    <row r="135264">
      <c r="I135264" s="4" t="n"/>
      <c r="J135264" s="4" t="n"/>
    </row>
    <row r="135265">
      <c r="I135265" s="4" t="n"/>
      <c r="J135265" s="4" t="n"/>
    </row>
    <row r="135266">
      <c r="I135266" s="4" t="n"/>
      <c r="J135266" s="4" t="n"/>
    </row>
    <row r="135267">
      <c r="I135267" s="4" t="n"/>
      <c r="J135267" s="4" t="n"/>
    </row>
    <row r="135268">
      <c r="I135268" s="4" t="n"/>
      <c r="J135268" s="4" t="n"/>
    </row>
    <row r="135269">
      <c r="I135269" s="4" t="n"/>
      <c r="J135269" s="4" t="n"/>
    </row>
    <row r="135270">
      <c r="I135270" s="4" t="n"/>
      <c r="J135270" s="4" t="n"/>
    </row>
    <row r="135271">
      <c r="I135271" s="4" t="n"/>
      <c r="J135271" s="4" t="n"/>
    </row>
    <row r="135272">
      <c r="I135272" s="4" t="n"/>
      <c r="J135272" s="4" t="n"/>
    </row>
    <row r="135273">
      <c r="I135273" s="4" t="n"/>
      <c r="J135273" s="4" t="n"/>
    </row>
    <row r="135274">
      <c r="I135274" s="4" t="n"/>
      <c r="J135274" s="4" t="n"/>
    </row>
    <row r="135275">
      <c r="I135275" s="4" t="n"/>
      <c r="J135275" s="4" t="n"/>
    </row>
    <row r="135276">
      <c r="I135276" s="4" t="n"/>
      <c r="J135276" s="4" t="n"/>
    </row>
    <row r="135277">
      <c r="I135277" s="4" t="n"/>
      <c r="J135277" s="4" t="n"/>
    </row>
    <row r="135278">
      <c r="I135278" s="4" t="n"/>
      <c r="J135278" s="4" t="n"/>
    </row>
    <row r="135279">
      <c r="I135279" s="4" t="n"/>
      <c r="J135279" s="4" t="n"/>
    </row>
    <row r="135280">
      <c r="I135280" s="4" t="n"/>
      <c r="J135280" s="4" t="n"/>
    </row>
    <row r="135281">
      <c r="I135281" s="4" t="n"/>
      <c r="J135281" s="4" t="n"/>
    </row>
    <row r="135282">
      <c r="I135282" s="4" t="n"/>
      <c r="J135282" s="4" t="n"/>
    </row>
    <row r="135283">
      <c r="I135283" s="4" t="n"/>
      <c r="J135283" s="4" t="n"/>
    </row>
    <row r="135284">
      <c r="I135284" s="4" t="n"/>
      <c r="J135284" s="4" t="n"/>
    </row>
    <row r="135285">
      <c r="I135285" s="4" t="n"/>
      <c r="J135285" s="4" t="n"/>
    </row>
    <row r="135286">
      <c r="I135286" s="4" t="n"/>
      <c r="J135286" s="4" t="n"/>
    </row>
    <row r="135287">
      <c r="I135287" s="4" t="n"/>
      <c r="J135287" s="4" t="n"/>
    </row>
    <row r="135288">
      <c r="I135288" s="4" t="n"/>
      <c r="J135288" s="4" t="n"/>
    </row>
    <row r="135289">
      <c r="I135289" s="4" t="n"/>
      <c r="J135289" s="4" t="n"/>
    </row>
    <row r="135290">
      <c r="I135290" s="4" t="n"/>
      <c r="J135290" s="4" t="n"/>
    </row>
    <row r="135291">
      <c r="I135291" s="4" t="n"/>
      <c r="J135291" s="4" t="n"/>
    </row>
    <row r="135292">
      <c r="I135292" s="4" t="n"/>
      <c r="J135292" s="4" t="n"/>
    </row>
    <row r="135293">
      <c r="I135293" s="4" t="n"/>
      <c r="J135293" s="4" t="n"/>
    </row>
    <row r="135294">
      <c r="I135294" s="4" t="n"/>
      <c r="J135294" s="4" t="n"/>
    </row>
    <row r="135295">
      <c r="I135295" s="4" t="n"/>
      <c r="J135295" s="4" t="n"/>
    </row>
    <row r="135296">
      <c r="I135296" s="4" t="n"/>
      <c r="J135296" s="4" t="n"/>
    </row>
    <row r="135297">
      <c r="I135297" s="4" t="n"/>
      <c r="J135297" s="4" t="n"/>
    </row>
    <row r="135298">
      <c r="I135298" s="4" t="n"/>
      <c r="J135298" s="4" t="n"/>
    </row>
    <row r="135299">
      <c r="I135299" s="4" t="n"/>
      <c r="J135299" s="4" t="n"/>
    </row>
    <row r="135300">
      <c r="I135300" s="4" t="n"/>
      <c r="J135300" s="4" t="n"/>
    </row>
    <row r="135301">
      <c r="I135301" s="4" t="n"/>
      <c r="J135301" s="4" t="n"/>
    </row>
    <row r="135302">
      <c r="I135302" s="4" t="n"/>
      <c r="J135302" s="4" t="n"/>
    </row>
    <row r="135303">
      <c r="I135303" s="4" t="n"/>
      <c r="J135303" s="4" t="n"/>
    </row>
    <row r="135304">
      <c r="I135304" s="4" t="n"/>
      <c r="J135304" s="4" t="n"/>
    </row>
    <row r="135305">
      <c r="I135305" s="4" t="n"/>
      <c r="J135305" s="4" t="n"/>
    </row>
    <row r="135306">
      <c r="I135306" s="4" t="n"/>
      <c r="J135306" s="4" t="n"/>
    </row>
    <row r="135307">
      <c r="I135307" s="4" t="n"/>
      <c r="J135307" s="4" t="n"/>
    </row>
    <row r="135308">
      <c r="I135308" s="4" t="n"/>
      <c r="J135308" s="4" t="n"/>
    </row>
    <row r="135309">
      <c r="I135309" s="4" t="n"/>
      <c r="J135309" s="4" t="n"/>
    </row>
    <row r="135310">
      <c r="I135310" s="4" t="n"/>
      <c r="J135310" s="4" t="n"/>
    </row>
    <row r="135311">
      <c r="I135311" s="4" t="n"/>
      <c r="J135311" s="4" t="n"/>
    </row>
    <row r="135312">
      <c r="I135312" s="4" t="n"/>
      <c r="J135312" s="4" t="n"/>
    </row>
    <row r="135313">
      <c r="I135313" s="4" t="n"/>
      <c r="J135313" s="4" t="n"/>
    </row>
    <row r="135314">
      <c r="I135314" s="4" t="n"/>
      <c r="J135314" s="4" t="n"/>
    </row>
    <row r="135315">
      <c r="I135315" s="4" t="n"/>
      <c r="J135315" s="4" t="n"/>
    </row>
    <row r="135316">
      <c r="I135316" s="4" t="n"/>
      <c r="J135316" s="4" t="n"/>
    </row>
    <row r="135317">
      <c r="I135317" s="4" t="n"/>
      <c r="J135317" s="4" t="n"/>
    </row>
    <row r="135318">
      <c r="I135318" s="4" t="n"/>
      <c r="J135318" s="4" t="n"/>
    </row>
    <row r="135319">
      <c r="I135319" s="4" t="n"/>
      <c r="J135319" s="4" t="n"/>
    </row>
    <row r="135320">
      <c r="I135320" s="4" t="n"/>
      <c r="J135320" s="4" t="n"/>
    </row>
    <row r="135321">
      <c r="I135321" s="4" t="n"/>
      <c r="J135321" s="4" t="n"/>
    </row>
    <row r="135322">
      <c r="I135322" s="4" t="n"/>
      <c r="J135322" s="4" t="n"/>
    </row>
    <row r="135323">
      <c r="I135323" s="4" t="n"/>
      <c r="J135323" s="4" t="n"/>
    </row>
    <row r="135324">
      <c r="I135324" s="4" t="n"/>
      <c r="J135324" s="4" t="n"/>
    </row>
    <row r="135325">
      <c r="I135325" s="4" t="n"/>
      <c r="J135325" s="4" t="n"/>
    </row>
    <row r="135326">
      <c r="I135326" s="4" t="n"/>
      <c r="J135326" s="4" t="n"/>
    </row>
    <row r="135327">
      <c r="I135327" s="4" t="n"/>
      <c r="J135327" s="4" t="n"/>
    </row>
    <row r="135328">
      <c r="I135328" s="4" t="n"/>
      <c r="J135328" s="4" t="n"/>
    </row>
    <row r="135329">
      <c r="I135329" s="4" t="n"/>
      <c r="J135329" s="4" t="n"/>
    </row>
    <row r="135330">
      <c r="I135330" s="4" t="n"/>
      <c r="J135330" s="4" t="n"/>
    </row>
    <row r="135331">
      <c r="I135331" s="4" t="n"/>
      <c r="J135331" s="4" t="n"/>
    </row>
    <row r="135332">
      <c r="I135332" s="4" t="n"/>
      <c r="J135332" s="4" t="n"/>
    </row>
    <row r="135333">
      <c r="I135333" s="4" t="n"/>
      <c r="J135333" s="4" t="n"/>
    </row>
    <row r="135334">
      <c r="I135334" s="4" t="n"/>
      <c r="J135334" s="4" t="n"/>
    </row>
    <row r="135335">
      <c r="I135335" s="4" t="n"/>
      <c r="J135335" s="4" t="n"/>
    </row>
    <row r="135336">
      <c r="I135336" s="4" t="n"/>
      <c r="J135336" s="4" t="n"/>
    </row>
    <row r="135337">
      <c r="I135337" s="4" t="n"/>
      <c r="J135337" s="4" t="n"/>
    </row>
    <row r="135338">
      <c r="I135338" s="4" t="n"/>
      <c r="J135338" s="4" t="n"/>
    </row>
    <row r="135339">
      <c r="I135339" s="4" t="n"/>
      <c r="J135339" s="4" t="n"/>
    </row>
    <row r="135340">
      <c r="I135340" s="4" t="n"/>
      <c r="J135340" s="4" t="n"/>
    </row>
    <row r="135341">
      <c r="I135341" s="4" t="n"/>
      <c r="J135341" s="4" t="n"/>
    </row>
    <row r="135342">
      <c r="I135342" s="4" t="n"/>
      <c r="J135342" s="4" t="n"/>
    </row>
    <row r="135343">
      <c r="I135343" s="4" t="n"/>
      <c r="J135343" s="4" t="n"/>
    </row>
    <row r="135344">
      <c r="I135344" s="4" t="n"/>
      <c r="J135344" s="4" t="n"/>
    </row>
    <row r="135345">
      <c r="I135345" s="4" t="n"/>
      <c r="J135345" s="4" t="n"/>
    </row>
    <row r="135346">
      <c r="I135346" s="4" t="n"/>
      <c r="J135346" s="4" t="n"/>
    </row>
    <row r="135347">
      <c r="I135347" s="4" t="n"/>
      <c r="J135347" s="4" t="n"/>
    </row>
    <row r="135348">
      <c r="I135348" s="4" t="n"/>
      <c r="J135348" s="4" t="n"/>
    </row>
    <row r="135349">
      <c r="I135349" s="4" t="n"/>
      <c r="J135349" s="4" t="n"/>
    </row>
    <row r="135350">
      <c r="I135350" s="4" t="n"/>
      <c r="J135350" s="4" t="n"/>
    </row>
    <row r="135351">
      <c r="I135351" s="4" t="n"/>
      <c r="J135351" s="4" t="n"/>
    </row>
    <row r="135352">
      <c r="I135352" s="4" t="n"/>
      <c r="J135352" s="4" t="n"/>
    </row>
    <row r="135353">
      <c r="I135353" s="4" t="n"/>
      <c r="J135353" s="4" t="n"/>
    </row>
    <row r="135354">
      <c r="I135354" s="4" t="n"/>
      <c r="J135354" s="4" t="n"/>
    </row>
    <row r="135355">
      <c r="I135355" s="4" t="n"/>
      <c r="J135355" s="4" t="n"/>
    </row>
    <row r="135356">
      <c r="I135356" s="4" t="n"/>
      <c r="J135356" s="4" t="n"/>
    </row>
    <row r="135357">
      <c r="I135357" s="4" t="n"/>
      <c r="J135357" s="4" t="n"/>
    </row>
    <row r="135358">
      <c r="I135358" s="4" t="n"/>
      <c r="J135358" s="4" t="n"/>
    </row>
    <row r="135359">
      <c r="I135359" s="4" t="n"/>
      <c r="J135359" s="4" t="n"/>
    </row>
    <row r="135360">
      <c r="I135360" s="4" t="n"/>
      <c r="J135360" s="4" t="n"/>
    </row>
    <row r="135361">
      <c r="I135361" s="4" t="n"/>
      <c r="J135361" s="4" t="n"/>
    </row>
    <row r="135362">
      <c r="I135362" s="4" t="n"/>
      <c r="J135362" s="4" t="n"/>
    </row>
    <row r="135363">
      <c r="I135363" s="4" t="n"/>
      <c r="J135363" s="4" t="n"/>
    </row>
    <row r="135364">
      <c r="I135364" s="4" t="n"/>
      <c r="J135364" s="4" t="n"/>
    </row>
    <row r="135365">
      <c r="I135365" s="4" t="n"/>
      <c r="J135365" s="4" t="n"/>
    </row>
    <row r="135366">
      <c r="I135366" s="4" t="n"/>
      <c r="J135366" s="4" t="n"/>
    </row>
    <row r="135367">
      <c r="I135367" s="4" t="n"/>
      <c r="J135367" s="4" t="n"/>
    </row>
    <row r="135368">
      <c r="I135368" s="4" t="n"/>
      <c r="J135368" s="4" t="n"/>
    </row>
    <row r="135369">
      <c r="I135369" s="4" t="n"/>
      <c r="J135369" s="4" t="n"/>
    </row>
    <row r="135370">
      <c r="I135370" s="4" t="n"/>
      <c r="J135370" s="4" t="n"/>
    </row>
    <row r="135371">
      <c r="I135371" s="4" t="n"/>
      <c r="J135371" s="4" t="n"/>
    </row>
    <row r="135372">
      <c r="I135372" s="4" t="n"/>
      <c r="J135372" s="4" t="n"/>
    </row>
    <row r="135373">
      <c r="I135373" s="4" t="n"/>
      <c r="J135373" s="4" t="n"/>
    </row>
    <row r="135374">
      <c r="I135374" s="4" t="n"/>
      <c r="J135374" s="4" t="n"/>
    </row>
    <row r="135375">
      <c r="I135375" s="4" t="n"/>
      <c r="J135375" s="4" t="n"/>
    </row>
    <row r="135376">
      <c r="I135376" s="4" t="n"/>
      <c r="J135376" s="4" t="n"/>
    </row>
    <row r="135377">
      <c r="I135377" s="4" t="n"/>
      <c r="J135377" s="4" t="n"/>
    </row>
    <row r="135378">
      <c r="I135378" s="4" t="n"/>
      <c r="J135378" s="4" t="n"/>
    </row>
    <row r="135379">
      <c r="I135379" s="4" t="n"/>
      <c r="J135379" s="4" t="n"/>
    </row>
    <row r="135380">
      <c r="I135380" s="4" t="n"/>
      <c r="J135380" s="4" t="n"/>
    </row>
    <row r="135381">
      <c r="I135381" s="4" t="n"/>
      <c r="J135381" s="4" t="n"/>
    </row>
    <row r="135382">
      <c r="I135382" s="4" t="n"/>
      <c r="J135382" s="4" t="n"/>
    </row>
    <row r="135383">
      <c r="I135383" s="4" t="n"/>
      <c r="J135383" s="4" t="n"/>
    </row>
    <row r="135384">
      <c r="I135384" s="4" t="n"/>
      <c r="J135384" s="4" t="n"/>
    </row>
    <row r="135385">
      <c r="I135385" s="4" t="n"/>
      <c r="J135385" s="4" t="n"/>
    </row>
    <row r="135386">
      <c r="I135386" s="4" t="n"/>
      <c r="J135386" s="4" t="n"/>
    </row>
    <row r="135387">
      <c r="I135387" s="4" t="n"/>
      <c r="J135387" s="4" t="n"/>
    </row>
    <row r="135388">
      <c r="I135388" s="4" t="n"/>
      <c r="J135388" s="4" t="n"/>
    </row>
    <row r="135389">
      <c r="I135389" s="4" t="n"/>
      <c r="J135389" s="4" t="n"/>
    </row>
    <row r="135390">
      <c r="I135390" s="4" t="n"/>
      <c r="J135390" s="4" t="n"/>
    </row>
    <row r="135391">
      <c r="I135391" s="4" t="n"/>
      <c r="J135391" s="4" t="n"/>
    </row>
    <row r="135392">
      <c r="I135392" s="4" t="n"/>
      <c r="J135392" s="4" t="n"/>
    </row>
    <row r="135393">
      <c r="I135393" s="4" t="n"/>
      <c r="J135393" s="4" t="n"/>
    </row>
    <row r="135394">
      <c r="I135394" s="4" t="n"/>
      <c r="J135394" s="4" t="n"/>
    </row>
    <row r="135395">
      <c r="I135395" s="4" t="n"/>
      <c r="J135395" s="4" t="n"/>
    </row>
    <row r="135396">
      <c r="I135396" s="4" t="n"/>
      <c r="J135396" s="4" t="n"/>
    </row>
    <row r="135397">
      <c r="I135397" s="4" t="n"/>
      <c r="J135397" s="4" t="n"/>
    </row>
    <row r="135398">
      <c r="I135398" s="4" t="n"/>
      <c r="J135398" s="4" t="n"/>
    </row>
    <row r="135399">
      <c r="I135399" s="4" t="n"/>
      <c r="J135399" s="4" t="n"/>
    </row>
    <row r="135400">
      <c r="I135400" s="4" t="n"/>
      <c r="J135400" s="4" t="n"/>
    </row>
    <row r="135401">
      <c r="I135401" s="4" t="n"/>
      <c r="J135401" s="4" t="n"/>
    </row>
    <row r="135402">
      <c r="I135402" s="4" t="n"/>
      <c r="J135402" s="4" t="n"/>
    </row>
    <row r="135403">
      <c r="I135403" s="4" t="n"/>
      <c r="J135403" s="4" t="n"/>
    </row>
    <row r="135404">
      <c r="I135404" s="4" t="n"/>
      <c r="J135404" s="4" t="n"/>
    </row>
    <row r="135405">
      <c r="I135405" s="4" t="n"/>
      <c r="J135405" s="4" t="n"/>
    </row>
    <row r="135406">
      <c r="I135406" s="4" t="n"/>
      <c r="J135406" s="4" t="n"/>
    </row>
    <row r="135407">
      <c r="I135407" s="4" t="n"/>
      <c r="J135407" s="4" t="n"/>
    </row>
    <row r="135408">
      <c r="I135408" s="4" t="n"/>
      <c r="J135408" s="4" t="n"/>
    </row>
    <row r="135409">
      <c r="I135409" s="4" t="n"/>
      <c r="J135409" s="4" t="n"/>
    </row>
    <row r="135410">
      <c r="I135410" s="4" t="n"/>
      <c r="J135410" s="4" t="n"/>
    </row>
    <row r="135411">
      <c r="I135411" s="4" t="n"/>
      <c r="J135411" s="4" t="n"/>
    </row>
    <row r="135412">
      <c r="I135412" s="4" t="n"/>
      <c r="J135412" s="4" t="n"/>
    </row>
    <row r="135413">
      <c r="I135413" s="4" t="n"/>
      <c r="J135413" s="4" t="n"/>
    </row>
    <row r="135414">
      <c r="I135414" s="4" t="n"/>
      <c r="J135414" s="4" t="n"/>
    </row>
    <row r="135415">
      <c r="I135415" s="4" t="n"/>
      <c r="J135415" s="4" t="n"/>
    </row>
    <row r="135416">
      <c r="I135416" s="4" t="n"/>
      <c r="J135416" s="4" t="n"/>
    </row>
    <row r="135417">
      <c r="I135417" s="4" t="n"/>
      <c r="J135417" s="4" t="n"/>
    </row>
    <row r="135418">
      <c r="I135418" s="4" t="n"/>
      <c r="J135418" s="4" t="n"/>
    </row>
    <row r="135419">
      <c r="I135419" s="4" t="n"/>
      <c r="J135419" s="4" t="n"/>
    </row>
    <row r="135420">
      <c r="I135420" s="4" t="n"/>
      <c r="J135420" s="4" t="n"/>
    </row>
    <row r="135421">
      <c r="I135421" s="4" t="n"/>
      <c r="J135421" s="4" t="n"/>
    </row>
    <row r="135422">
      <c r="I135422" s="4" t="n"/>
      <c r="J135422" s="4" t="n"/>
    </row>
    <row r="135423">
      <c r="I135423" s="4" t="n"/>
      <c r="J135423" s="4" t="n"/>
    </row>
    <row r="135424">
      <c r="I135424" s="4" t="n"/>
      <c r="J135424" s="4" t="n"/>
    </row>
    <row r="135425">
      <c r="I135425" s="4" t="n"/>
      <c r="J135425" s="4" t="n"/>
    </row>
    <row r="135426">
      <c r="I135426" s="4" t="n"/>
      <c r="J135426" s="4" t="n"/>
    </row>
    <row r="135427">
      <c r="I135427" s="4" t="n"/>
      <c r="J135427" s="4" t="n"/>
    </row>
    <row r="135428">
      <c r="I135428" s="4" t="n"/>
      <c r="J135428" s="4" t="n"/>
    </row>
    <row r="135429">
      <c r="I135429" s="4" t="n"/>
      <c r="J135429" s="4" t="n"/>
    </row>
    <row r="135430">
      <c r="I135430" s="4" t="n"/>
      <c r="J135430" s="4" t="n"/>
    </row>
    <row r="135431">
      <c r="I135431" s="4" t="n"/>
      <c r="J135431" s="4" t="n"/>
    </row>
    <row r="135432">
      <c r="I135432" s="4" t="n"/>
      <c r="J135432" s="4" t="n"/>
    </row>
    <row r="135433">
      <c r="I135433" s="4" t="n"/>
      <c r="J135433" s="4" t="n"/>
    </row>
    <row r="135434">
      <c r="I135434" s="4" t="n"/>
      <c r="J135434" s="4" t="n"/>
    </row>
    <row r="135435">
      <c r="I135435" s="4" t="n"/>
      <c r="J135435" s="4" t="n"/>
    </row>
    <row r="135436">
      <c r="I135436" s="4" t="n"/>
      <c r="J135436" s="4" t="n"/>
    </row>
    <row r="135437">
      <c r="I135437" s="4" t="n"/>
      <c r="J135437" s="4" t="n"/>
    </row>
    <row r="135438">
      <c r="I135438" s="4" t="n"/>
      <c r="J135438" s="4" t="n"/>
    </row>
    <row r="135439">
      <c r="I135439" s="4" t="n"/>
      <c r="J135439" s="4" t="n"/>
    </row>
    <row r="135440">
      <c r="I135440" s="4" t="n"/>
      <c r="J135440" s="4" t="n"/>
    </row>
    <row r="135441">
      <c r="I135441" s="4" t="n"/>
      <c r="J135441" s="4" t="n"/>
    </row>
    <row r="135442">
      <c r="I135442" s="4" t="n"/>
      <c r="J135442" s="4" t="n"/>
    </row>
    <row r="135443">
      <c r="I135443" s="4" t="n"/>
      <c r="J135443" s="4" t="n"/>
    </row>
    <row r="135444">
      <c r="I135444" s="4" t="n"/>
      <c r="J135444" s="4" t="n"/>
    </row>
    <row r="135445">
      <c r="I135445" s="4" t="n"/>
      <c r="J135445" s="4" t="n"/>
    </row>
    <row r="135446">
      <c r="I135446" s="4" t="n"/>
      <c r="J135446" s="4" t="n"/>
    </row>
    <row r="135447">
      <c r="I135447" s="4" t="n"/>
      <c r="J135447" s="4" t="n"/>
    </row>
    <row r="135448">
      <c r="I135448" s="4" t="n"/>
      <c r="J135448" s="4" t="n"/>
    </row>
    <row r="135449">
      <c r="I135449" s="4" t="n"/>
      <c r="J135449" s="4" t="n"/>
    </row>
    <row r="135450">
      <c r="I135450" s="4" t="n"/>
      <c r="J135450" s="4" t="n"/>
    </row>
    <row r="135451">
      <c r="I135451" s="4" t="n"/>
      <c r="J135451" s="4" t="n"/>
    </row>
    <row r="135452">
      <c r="I135452" s="4" t="n"/>
      <c r="J135452" s="4" t="n"/>
    </row>
    <row r="135453">
      <c r="I135453" s="4" t="n"/>
      <c r="J135453" s="4" t="n"/>
    </row>
    <row r="135454">
      <c r="I135454" s="4" t="n"/>
      <c r="J135454" s="4" t="n"/>
    </row>
    <row r="135455">
      <c r="I135455" s="4" t="n"/>
      <c r="J135455" s="4" t="n"/>
    </row>
    <row r="135456">
      <c r="I135456" s="4" t="n"/>
      <c r="J135456" s="4" t="n"/>
    </row>
    <row r="135457">
      <c r="I135457" s="4" t="n"/>
      <c r="J135457" s="4" t="n"/>
    </row>
    <row r="135458">
      <c r="I135458" s="4" t="n"/>
      <c r="J135458" s="4" t="n"/>
    </row>
    <row r="135459">
      <c r="I135459" s="4" t="n"/>
      <c r="J135459" s="4" t="n"/>
    </row>
    <row r="135460">
      <c r="I135460" s="4" t="n"/>
      <c r="J135460" s="4" t="n"/>
    </row>
    <row r="135461">
      <c r="I135461" s="4" t="n"/>
      <c r="J135461" s="4" t="n"/>
    </row>
    <row r="135462">
      <c r="I135462" s="4" t="n"/>
      <c r="J135462" s="4" t="n"/>
    </row>
    <row r="135463">
      <c r="I135463" s="4" t="n"/>
      <c r="J135463" s="4" t="n"/>
    </row>
    <row r="135464">
      <c r="I135464" s="4" t="n"/>
      <c r="J135464" s="4" t="n"/>
    </row>
    <row r="135465">
      <c r="I135465" s="4" t="n"/>
      <c r="J135465" s="4" t="n"/>
    </row>
    <row r="135466">
      <c r="I135466" s="4" t="n"/>
      <c r="J135466" s="4" t="n"/>
    </row>
    <row r="135467">
      <c r="I135467" s="4" t="n"/>
      <c r="J135467" s="4" t="n"/>
    </row>
    <row r="135468">
      <c r="I135468" s="4" t="n"/>
      <c r="J135468" s="4" t="n"/>
    </row>
    <row r="135469">
      <c r="I135469" s="4" t="n"/>
      <c r="J135469" s="4" t="n"/>
    </row>
    <row r="135470">
      <c r="I135470" s="4" t="n"/>
      <c r="J135470" s="4" t="n"/>
    </row>
    <row r="135471">
      <c r="I135471" s="4" t="n"/>
      <c r="J135471" s="4" t="n"/>
    </row>
    <row r="135472">
      <c r="I135472" s="4" t="n"/>
      <c r="J135472" s="4" t="n"/>
    </row>
    <row r="135473">
      <c r="I135473" s="4" t="n"/>
      <c r="J135473" s="4" t="n"/>
    </row>
    <row r="135474">
      <c r="I135474" s="4" t="n"/>
      <c r="J135474" s="4" t="n"/>
    </row>
    <row r="135475">
      <c r="I135475" s="4" t="n"/>
      <c r="J135475" s="4" t="n"/>
    </row>
    <row r="135476">
      <c r="I135476" s="4" t="n"/>
      <c r="J135476" s="4" t="n"/>
    </row>
    <row r="135477">
      <c r="I135477" s="4" t="n"/>
      <c r="J135477" s="4" t="n"/>
    </row>
    <row r="135478">
      <c r="I135478" s="4" t="n"/>
      <c r="J135478" s="4" t="n"/>
    </row>
    <row r="135479">
      <c r="I135479" s="4" t="n"/>
      <c r="J135479" s="4" t="n"/>
    </row>
    <row r="135480">
      <c r="I135480" s="4" t="n"/>
      <c r="J135480" s="4" t="n"/>
    </row>
    <row r="135481">
      <c r="I135481" s="4" t="n"/>
      <c r="J135481" s="4" t="n"/>
    </row>
    <row r="135482">
      <c r="I135482" s="4" t="n"/>
      <c r="J135482" s="4" t="n"/>
    </row>
    <row r="135483">
      <c r="I135483" s="4" t="n"/>
      <c r="J135483" s="4" t="n"/>
    </row>
    <row r="135484">
      <c r="I135484" s="4" t="n"/>
      <c r="J135484" s="4" t="n"/>
    </row>
    <row r="135485">
      <c r="I135485" s="4" t="n"/>
      <c r="J135485" s="4" t="n"/>
    </row>
    <row r="135486">
      <c r="I135486" s="4" t="n"/>
      <c r="J135486" s="4" t="n"/>
    </row>
    <row r="135487">
      <c r="I135487" s="4" t="n"/>
      <c r="J135487" s="4" t="n"/>
    </row>
    <row r="135488">
      <c r="I135488" s="4" t="n"/>
      <c r="J135488" s="4" t="n"/>
    </row>
    <row r="135489">
      <c r="I135489" s="4" t="n"/>
      <c r="J135489" s="4" t="n"/>
    </row>
    <row r="135490">
      <c r="I135490" s="4" t="n"/>
      <c r="J135490" s="4" t="n"/>
    </row>
    <row r="135491">
      <c r="I135491" s="4" t="n"/>
      <c r="J135491" s="4" t="n"/>
    </row>
    <row r="135492">
      <c r="I135492" s="4" t="n"/>
      <c r="J135492" s="4" t="n"/>
    </row>
    <row r="135493">
      <c r="I135493" s="4" t="n"/>
      <c r="J135493" s="4" t="n"/>
    </row>
    <row r="135494">
      <c r="I135494" s="4" t="n"/>
      <c r="J135494" s="4" t="n"/>
    </row>
    <row r="135495">
      <c r="I135495" s="4" t="n"/>
      <c r="J135495" s="4" t="n"/>
    </row>
    <row r="135496">
      <c r="I135496" s="4" t="n"/>
      <c r="J135496" s="4" t="n"/>
    </row>
    <row r="135497">
      <c r="I135497" s="4" t="n"/>
      <c r="J135497" s="4" t="n"/>
    </row>
    <row r="135498">
      <c r="I135498" s="4" t="n"/>
      <c r="J135498" s="4" t="n"/>
    </row>
    <row r="135499">
      <c r="I135499" s="4" t="n"/>
      <c r="J135499" s="4" t="n"/>
    </row>
    <row r="135500">
      <c r="I135500" s="4" t="n"/>
      <c r="J135500" s="4" t="n"/>
    </row>
    <row r="135501">
      <c r="I135501" s="4" t="n"/>
      <c r="J135501" s="4" t="n"/>
    </row>
    <row r="135502">
      <c r="I135502" s="4" t="n"/>
      <c r="J135502" s="4" t="n"/>
    </row>
    <row r="135503">
      <c r="I135503" s="4" t="n"/>
      <c r="J135503" s="4" t="n"/>
    </row>
    <row r="135504">
      <c r="I135504" s="4" t="n"/>
      <c r="J135504" s="4" t="n"/>
    </row>
    <row r="135505">
      <c r="I135505" s="4" t="n"/>
      <c r="J135505" s="4" t="n"/>
    </row>
    <row r="135506">
      <c r="I135506" s="4" t="n"/>
      <c r="J135506" s="4" t="n"/>
    </row>
    <row r="135507">
      <c r="I135507" s="4" t="n"/>
      <c r="J135507" s="4" t="n"/>
    </row>
    <row r="135508">
      <c r="I135508" s="4" t="n"/>
      <c r="J135508" s="4" t="n"/>
    </row>
    <row r="135509">
      <c r="I135509" s="4" t="n"/>
      <c r="J135509" s="4" t="n"/>
    </row>
    <row r="135510">
      <c r="I135510" s="4" t="n"/>
      <c r="J135510" s="4" t="n"/>
    </row>
    <row r="135511">
      <c r="I135511" s="4" t="n"/>
      <c r="J135511" s="4" t="n"/>
    </row>
    <row r="135512">
      <c r="I135512" s="4" t="n"/>
      <c r="J135512" s="4" t="n"/>
    </row>
    <row r="135513">
      <c r="I135513" s="4" t="n"/>
      <c r="J135513" s="4" t="n"/>
    </row>
    <row r="135514">
      <c r="I135514" s="4" t="n"/>
      <c r="J135514" s="4" t="n"/>
    </row>
    <row r="135515">
      <c r="I135515" s="4" t="n"/>
      <c r="J135515" s="4" t="n"/>
    </row>
    <row r="135516">
      <c r="I135516" s="4" t="n"/>
      <c r="J135516" s="4" t="n"/>
    </row>
    <row r="135517">
      <c r="I135517" s="4" t="n"/>
      <c r="J135517" s="4" t="n"/>
    </row>
    <row r="135518">
      <c r="I135518" s="4" t="n"/>
      <c r="J135518" s="4" t="n"/>
    </row>
    <row r="135519">
      <c r="I135519" s="4" t="n"/>
      <c r="J135519" s="4" t="n"/>
    </row>
    <row r="135520">
      <c r="I135520" s="4" t="n"/>
      <c r="J135520" s="4" t="n"/>
    </row>
    <row r="135521">
      <c r="I135521" s="4" t="n"/>
      <c r="J135521" s="4" t="n"/>
    </row>
    <row r="135522">
      <c r="I135522" s="4" t="n"/>
      <c r="J135522" s="4" t="n"/>
    </row>
    <row r="135523">
      <c r="I135523" s="4" t="n"/>
      <c r="J135523" s="4" t="n"/>
    </row>
    <row r="135524">
      <c r="I135524" s="4" t="n"/>
      <c r="J135524" s="4" t="n"/>
    </row>
    <row r="135525">
      <c r="I135525" s="4" t="n"/>
      <c r="J135525" s="4" t="n"/>
    </row>
    <row r="135526">
      <c r="I135526" s="4" t="n"/>
      <c r="J135526" s="4" t="n"/>
    </row>
    <row r="135527">
      <c r="I135527" s="4" t="n"/>
      <c r="J135527" s="4" t="n"/>
    </row>
    <row r="135528">
      <c r="I135528" s="4" t="n"/>
      <c r="J135528" s="4" t="n"/>
    </row>
    <row r="135529">
      <c r="I135529" s="4" t="n"/>
      <c r="J135529" s="4" t="n"/>
    </row>
    <row r="135530">
      <c r="I135530" s="4" t="n"/>
      <c r="J135530" s="4" t="n"/>
    </row>
    <row r="135531">
      <c r="I135531" s="4" t="n"/>
      <c r="J135531" s="4" t="n"/>
    </row>
    <row r="135532">
      <c r="I135532" s="4" t="n"/>
      <c r="J135532" s="4" t="n"/>
    </row>
    <row r="135533">
      <c r="I135533" s="4" t="n"/>
      <c r="J135533" s="4" t="n"/>
    </row>
    <row r="135534">
      <c r="I135534" s="4" t="n"/>
      <c r="J135534" s="4" t="n"/>
    </row>
    <row r="135535">
      <c r="I135535" s="4" t="n"/>
      <c r="J135535" s="4" t="n"/>
    </row>
    <row r="135536">
      <c r="I135536" s="4" t="n"/>
      <c r="J135536" s="4" t="n"/>
    </row>
    <row r="135537">
      <c r="I135537" s="4" t="n"/>
      <c r="J135537" s="4" t="n"/>
    </row>
    <row r="135538">
      <c r="I135538" s="4" t="n"/>
      <c r="J135538" s="4" t="n"/>
    </row>
    <row r="135539">
      <c r="I135539" s="4" t="n"/>
      <c r="J135539" s="4" t="n"/>
    </row>
    <row r="135540">
      <c r="I135540" s="4" t="n"/>
      <c r="J135540" s="4" t="n"/>
    </row>
    <row r="135541">
      <c r="I135541" s="4" t="n"/>
      <c r="J135541" s="4" t="n"/>
    </row>
    <row r="135542">
      <c r="I135542" s="4" t="n"/>
      <c r="J135542" s="4" t="n"/>
    </row>
    <row r="135543">
      <c r="I135543" s="4" t="n"/>
      <c r="J135543" s="4" t="n"/>
    </row>
    <row r="135544">
      <c r="I135544" s="4" t="n"/>
      <c r="J135544" s="4" t="n"/>
    </row>
    <row r="135545">
      <c r="I135545" s="4" t="n"/>
      <c r="J135545" s="4" t="n"/>
    </row>
    <row r="135546">
      <c r="I135546" s="4" t="n"/>
      <c r="J135546" s="4" t="n"/>
    </row>
    <row r="135547">
      <c r="I135547" s="4" t="n"/>
      <c r="J135547" s="4" t="n"/>
    </row>
    <row r="135548">
      <c r="I135548" s="4" t="n"/>
      <c r="J135548" s="4" t="n"/>
    </row>
    <row r="135549">
      <c r="I135549" s="4" t="n"/>
      <c r="J135549" s="4" t="n"/>
    </row>
    <row r="135550">
      <c r="I135550" s="4" t="n"/>
      <c r="J135550" s="4" t="n"/>
    </row>
    <row r="135551">
      <c r="I135551" s="4" t="n"/>
      <c r="J135551" s="4" t="n"/>
    </row>
    <row r="135552">
      <c r="I135552" s="4" t="n"/>
      <c r="J135552" s="4" t="n"/>
    </row>
    <row r="135553">
      <c r="I135553" s="4" t="n"/>
      <c r="J135553" s="4" t="n"/>
    </row>
    <row r="135554">
      <c r="I135554" s="4" t="n"/>
      <c r="J135554" s="4" t="n"/>
    </row>
    <row r="135555">
      <c r="I135555" s="4" t="n"/>
      <c r="J135555" s="4" t="n"/>
    </row>
    <row r="135556">
      <c r="I135556" s="4" t="n"/>
      <c r="J135556" s="4" t="n"/>
    </row>
    <row r="135557">
      <c r="I135557" s="4" t="n"/>
      <c r="J135557" s="4" t="n"/>
    </row>
    <row r="135558">
      <c r="I135558" s="4" t="n"/>
      <c r="J135558" s="4" t="n"/>
    </row>
    <row r="135559">
      <c r="I135559" s="4" t="n"/>
      <c r="J135559" s="4" t="n"/>
    </row>
    <row r="135560">
      <c r="I135560" s="4" t="n"/>
      <c r="J135560" s="4" t="n"/>
    </row>
    <row r="135561">
      <c r="I135561" s="4" t="n"/>
      <c r="J135561" s="4" t="n"/>
    </row>
    <row r="135562">
      <c r="I135562" s="4" t="n"/>
      <c r="J135562" s="4" t="n"/>
    </row>
    <row r="135563">
      <c r="I135563" s="4" t="n"/>
      <c r="J135563" s="4" t="n"/>
    </row>
    <row r="135564">
      <c r="I135564" s="4" t="n"/>
      <c r="J135564" s="4" t="n"/>
    </row>
    <row r="135565">
      <c r="I135565" s="4" t="n"/>
      <c r="J135565" s="4" t="n"/>
    </row>
    <row r="135566">
      <c r="I135566" s="4" t="n"/>
      <c r="J135566" s="4" t="n"/>
    </row>
    <row r="135567">
      <c r="I135567" s="4" t="n"/>
      <c r="J135567" s="4" t="n"/>
    </row>
    <row r="135568">
      <c r="I135568" s="4" t="n"/>
      <c r="J135568" s="4" t="n"/>
    </row>
    <row r="135569">
      <c r="I135569" s="4" t="n"/>
      <c r="J135569" s="4" t="n"/>
    </row>
    <row r="135570">
      <c r="I135570" s="4" t="n"/>
      <c r="J135570" s="4" t="n"/>
    </row>
    <row r="135571">
      <c r="I135571" s="4" t="n"/>
      <c r="J135571" s="4" t="n"/>
    </row>
    <row r="135572">
      <c r="I135572" s="4" t="n"/>
      <c r="J135572" s="4" t="n"/>
    </row>
    <row r="135573">
      <c r="I135573" s="4" t="n"/>
      <c r="J135573" s="4" t="n"/>
    </row>
    <row r="135574">
      <c r="I135574" s="4" t="n"/>
      <c r="J135574" s="4" t="n"/>
    </row>
    <row r="135575">
      <c r="I135575" s="4" t="n"/>
      <c r="J135575" s="4" t="n"/>
    </row>
    <row r="135576">
      <c r="I135576" s="4" t="n"/>
      <c r="J135576" s="4" t="n"/>
    </row>
    <row r="135577">
      <c r="I135577" s="4" t="n"/>
      <c r="J135577" s="4" t="n"/>
    </row>
    <row r="135578">
      <c r="I135578" s="4" t="n"/>
      <c r="J135578" s="4" t="n"/>
    </row>
    <row r="135579">
      <c r="I135579" s="4" t="n"/>
      <c r="J135579" s="4" t="n"/>
    </row>
    <row r="135580">
      <c r="I135580" s="4" t="n"/>
      <c r="J135580" s="4" t="n"/>
    </row>
    <row r="135581">
      <c r="I135581" s="4" t="n"/>
      <c r="J135581" s="4" t="n"/>
    </row>
    <row r="135582">
      <c r="I135582" s="4" t="n"/>
      <c r="J135582" s="4" t="n"/>
    </row>
    <row r="135583">
      <c r="I135583" s="4" t="n"/>
      <c r="J135583" s="4" t="n"/>
    </row>
    <row r="135584">
      <c r="I135584" s="4" t="n"/>
      <c r="J135584" s="4" t="n"/>
    </row>
    <row r="135585">
      <c r="I135585" s="4" t="n"/>
      <c r="J135585" s="4" t="n"/>
    </row>
    <row r="135586">
      <c r="I135586" s="4" t="n"/>
      <c r="J135586" s="4" t="n"/>
    </row>
    <row r="135587">
      <c r="I135587" s="4" t="n"/>
      <c r="J135587" s="4" t="n"/>
    </row>
    <row r="135588">
      <c r="I135588" s="4" t="n"/>
      <c r="J135588" s="4" t="n"/>
    </row>
    <row r="135589">
      <c r="I135589" s="4" t="n"/>
      <c r="J135589" s="4" t="n"/>
    </row>
    <row r="135590">
      <c r="I135590" s="4" t="n"/>
      <c r="J135590" s="4" t="n"/>
    </row>
    <row r="135591">
      <c r="I135591" s="4" t="n"/>
      <c r="J135591" s="4" t="n"/>
    </row>
    <row r="135592">
      <c r="I135592" s="4" t="n"/>
      <c r="J135592" s="4" t="n"/>
    </row>
    <row r="135593">
      <c r="I135593" s="4" t="n"/>
      <c r="J135593" s="4" t="n"/>
    </row>
    <row r="135594">
      <c r="I135594" s="4" t="n"/>
      <c r="J135594" s="4" t="n"/>
    </row>
    <row r="135595">
      <c r="I135595" s="4" t="n"/>
      <c r="J135595" s="4" t="n"/>
    </row>
    <row r="135596">
      <c r="I135596" s="4" t="n"/>
      <c r="J135596" s="4" t="n"/>
    </row>
    <row r="135597">
      <c r="I135597" s="4" t="n"/>
      <c r="J135597" s="4" t="n"/>
    </row>
    <row r="135598">
      <c r="I135598" s="4" t="n"/>
      <c r="J135598" s="4" t="n"/>
    </row>
    <row r="135599">
      <c r="I135599" s="4" t="n"/>
      <c r="J135599" s="4" t="n"/>
    </row>
    <row r="135600">
      <c r="I135600" s="4" t="n"/>
      <c r="J135600" s="4" t="n"/>
    </row>
    <row r="135601">
      <c r="I135601" s="4" t="n"/>
      <c r="J135601" s="4" t="n"/>
    </row>
    <row r="135602">
      <c r="I135602" s="4" t="n"/>
      <c r="J135602" s="4" t="n"/>
    </row>
    <row r="135603">
      <c r="I135603" s="4" t="n"/>
      <c r="J135603" s="4" t="n"/>
    </row>
    <row r="135604">
      <c r="I135604" s="4" t="n"/>
      <c r="J135604" s="4" t="n"/>
    </row>
    <row r="135605">
      <c r="I135605" s="4" t="n"/>
      <c r="J135605" s="4" t="n"/>
    </row>
    <row r="135606">
      <c r="I135606" s="4" t="n"/>
      <c r="J135606" s="4" t="n"/>
    </row>
    <row r="135607">
      <c r="I135607" s="4" t="n"/>
      <c r="J135607" s="4" t="n"/>
    </row>
    <row r="135608">
      <c r="I135608" s="4" t="n"/>
      <c r="J135608" s="4" t="n"/>
    </row>
    <row r="135609">
      <c r="I135609" s="4" t="n"/>
      <c r="J135609" s="4" t="n"/>
    </row>
    <row r="135610">
      <c r="I135610" s="4" t="n"/>
      <c r="J135610" s="4" t="n"/>
    </row>
    <row r="135611">
      <c r="I135611" s="4" t="n"/>
      <c r="J135611" s="4" t="n"/>
    </row>
    <row r="135612">
      <c r="I135612" s="4" t="n"/>
      <c r="J135612" s="4" t="n"/>
    </row>
    <row r="135613">
      <c r="I135613" s="4" t="n"/>
      <c r="J135613" s="4" t="n"/>
    </row>
    <row r="135614">
      <c r="I135614" s="4" t="n"/>
      <c r="J135614" s="4" t="n"/>
    </row>
    <row r="135615">
      <c r="I135615" s="4" t="n"/>
      <c r="J135615" s="4" t="n"/>
    </row>
    <row r="135616">
      <c r="I135616" s="4" t="n"/>
      <c r="J135616" s="4" t="n"/>
    </row>
    <row r="135617">
      <c r="I135617" s="4" t="n"/>
      <c r="J135617" s="4" t="n"/>
    </row>
    <row r="135618">
      <c r="I135618" s="4" t="n"/>
      <c r="J135618" s="4" t="n"/>
    </row>
    <row r="135619">
      <c r="I135619" s="4" t="n"/>
      <c r="J135619" s="4" t="n"/>
    </row>
    <row r="135620">
      <c r="I135620" s="4" t="n"/>
      <c r="J135620" s="4" t="n"/>
    </row>
    <row r="135621">
      <c r="I135621" s="4" t="n"/>
      <c r="J135621" s="4" t="n"/>
    </row>
    <row r="135622">
      <c r="I135622" s="4" t="n"/>
      <c r="J135622" s="4" t="n"/>
    </row>
    <row r="135623">
      <c r="I135623" s="4" t="n"/>
      <c r="J135623" s="4" t="n"/>
    </row>
    <row r="135624">
      <c r="I135624" s="4" t="n"/>
      <c r="J135624" s="4" t="n"/>
    </row>
    <row r="135625">
      <c r="I135625" s="4" t="n"/>
      <c r="J135625" s="4" t="n"/>
    </row>
    <row r="135626">
      <c r="I135626" s="4" t="n"/>
      <c r="J135626" s="4" t="n"/>
    </row>
    <row r="135627">
      <c r="I135627" s="4" t="n"/>
      <c r="J135627" s="4" t="n"/>
    </row>
    <row r="135628">
      <c r="I135628" s="4" t="n"/>
      <c r="J135628" s="4" t="n"/>
    </row>
    <row r="135629">
      <c r="I135629" s="4" t="n"/>
      <c r="J135629" s="4" t="n"/>
    </row>
    <row r="135630">
      <c r="I135630" s="4" t="n"/>
      <c r="J135630" s="4" t="n"/>
    </row>
    <row r="135631">
      <c r="I135631" s="4" t="n"/>
      <c r="J135631" s="4" t="n"/>
    </row>
    <row r="135632">
      <c r="I135632" s="4" t="n"/>
      <c r="J135632" s="4" t="n"/>
    </row>
    <row r="135633">
      <c r="I135633" s="4" t="n"/>
      <c r="J135633" s="4" t="n"/>
    </row>
    <row r="135634">
      <c r="I135634" s="4" t="n"/>
      <c r="J135634" s="4" t="n"/>
    </row>
    <row r="135635">
      <c r="I135635" s="4" t="n"/>
      <c r="J135635" s="4" t="n"/>
    </row>
    <row r="135636">
      <c r="I135636" s="4" t="n"/>
      <c r="J135636" s="4" t="n"/>
    </row>
    <row r="135637">
      <c r="I135637" s="4" t="n"/>
      <c r="J135637" s="4" t="n"/>
    </row>
    <row r="135638">
      <c r="I135638" s="4" t="n"/>
      <c r="J135638" s="4" t="n"/>
    </row>
    <row r="135639">
      <c r="I135639" s="4" t="n"/>
      <c r="J135639" s="4" t="n"/>
    </row>
    <row r="135640">
      <c r="I135640" s="4" t="n"/>
      <c r="J135640" s="4" t="n"/>
    </row>
    <row r="135641">
      <c r="I135641" s="4" t="n"/>
      <c r="J135641" s="4" t="n"/>
    </row>
    <row r="135642">
      <c r="I135642" s="4" t="n"/>
      <c r="J135642" s="4" t="n"/>
    </row>
    <row r="135643">
      <c r="I135643" s="4" t="n"/>
      <c r="J135643" s="4" t="n"/>
    </row>
    <row r="135644">
      <c r="I135644" s="4" t="n"/>
      <c r="J135644" s="4" t="n"/>
    </row>
    <row r="135645">
      <c r="I135645" s="4" t="n"/>
      <c r="J135645" s="4" t="n"/>
    </row>
    <row r="135646">
      <c r="I135646" s="4" t="n"/>
      <c r="J135646" s="4" t="n"/>
    </row>
    <row r="135647">
      <c r="I135647" s="4" t="n"/>
      <c r="J135647" s="4" t="n"/>
    </row>
    <row r="135648">
      <c r="I135648" s="4" t="n"/>
      <c r="J135648" s="4" t="n"/>
    </row>
    <row r="135649">
      <c r="I135649" s="4" t="n"/>
      <c r="J135649" s="4" t="n"/>
    </row>
    <row r="135650">
      <c r="I135650" s="4" t="n"/>
      <c r="J135650" s="4" t="n"/>
    </row>
    <row r="135651">
      <c r="I135651" s="4" t="n"/>
      <c r="J135651" s="4" t="n"/>
    </row>
    <row r="135652">
      <c r="I135652" s="4" t="n"/>
      <c r="J135652" s="4" t="n"/>
    </row>
    <row r="135653">
      <c r="I135653" s="4" t="n"/>
      <c r="J135653" s="4" t="n"/>
    </row>
    <row r="135654">
      <c r="I135654" s="4" t="n"/>
      <c r="J135654" s="4" t="n"/>
    </row>
    <row r="135655">
      <c r="I135655" s="4" t="n"/>
      <c r="J135655" s="4" t="n"/>
    </row>
    <row r="135656">
      <c r="I135656" s="4" t="n"/>
      <c r="J135656" s="4" t="n"/>
    </row>
    <row r="135657">
      <c r="I135657" s="4" t="n"/>
      <c r="J135657" s="4" t="n"/>
    </row>
    <row r="135658">
      <c r="I135658" s="4" t="n"/>
      <c r="J135658" s="4" t="n"/>
    </row>
    <row r="135659">
      <c r="I135659" s="4" t="n"/>
      <c r="J135659" s="4" t="n"/>
    </row>
    <row r="135660">
      <c r="I135660" s="4" t="n"/>
      <c r="J135660" s="4" t="n"/>
    </row>
    <row r="135661">
      <c r="I135661" s="4" t="n"/>
      <c r="J135661" s="4" t="n"/>
    </row>
    <row r="135662">
      <c r="I135662" s="4" t="n"/>
      <c r="J135662" s="4" t="n"/>
    </row>
    <row r="135663">
      <c r="I135663" s="4" t="n"/>
      <c r="J135663" s="4" t="n"/>
    </row>
    <row r="135664">
      <c r="I135664" s="4" t="n"/>
      <c r="J135664" s="4" t="n"/>
    </row>
    <row r="135665">
      <c r="I135665" s="4" t="n"/>
      <c r="J135665" s="4" t="n"/>
    </row>
    <row r="135666">
      <c r="I135666" s="4" t="n"/>
      <c r="J135666" s="4" t="n"/>
    </row>
    <row r="135667">
      <c r="I135667" s="4" t="n"/>
      <c r="J135667" s="4" t="n"/>
    </row>
    <row r="135668">
      <c r="I135668" s="4" t="n"/>
      <c r="J135668" s="4" t="n"/>
    </row>
    <row r="135669">
      <c r="I135669" s="4" t="n"/>
      <c r="J135669" s="4" t="n"/>
    </row>
    <row r="135670">
      <c r="I135670" s="4" t="n"/>
      <c r="J135670" s="4" t="n"/>
    </row>
    <row r="135671">
      <c r="I135671" s="4" t="n"/>
      <c r="J135671" s="4" t="n"/>
    </row>
    <row r="135672">
      <c r="I135672" s="4" t="n"/>
      <c r="J135672" s="4" t="n"/>
    </row>
    <row r="135673">
      <c r="I135673" s="4" t="n"/>
      <c r="J135673" s="4" t="n"/>
    </row>
    <row r="135674">
      <c r="I135674" s="4" t="n"/>
      <c r="J135674" s="4" t="n"/>
    </row>
    <row r="135675">
      <c r="I135675" s="4" t="n"/>
      <c r="J135675" s="4" t="n"/>
    </row>
    <row r="135676">
      <c r="I135676" s="4" t="n"/>
      <c r="J135676" s="4" t="n"/>
    </row>
    <row r="135677">
      <c r="I135677" s="4" t="n"/>
      <c r="J135677" s="4" t="n"/>
    </row>
    <row r="135678">
      <c r="I135678" s="4" t="n"/>
      <c r="J135678" s="4" t="n"/>
    </row>
    <row r="135679">
      <c r="I135679" s="4" t="n"/>
      <c r="J135679" s="4" t="n"/>
    </row>
    <row r="135680">
      <c r="I135680" s="4" t="n"/>
      <c r="J135680" s="4" t="n"/>
    </row>
    <row r="135681">
      <c r="I135681" s="4" t="n"/>
      <c r="J135681" s="4" t="n"/>
    </row>
    <row r="135682">
      <c r="I135682" s="4" t="n"/>
      <c r="J135682" s="4" t="n"/>
    </row>
    <row r="135683">
      <c r="I135683" s="4" t="n"/>
      <c r="J135683" s="4" t="n"/>
    </row>
    <row r="135684">
      <c r="I135684" s="4" t="n"/>
      <c r="J135684" s="4" t="n"/>
    </row>
    <row r="135685">
      <c r="I135685" s="4" t="n"/>
      <c r="J135685" s="4" t="n"/>
    </row>
    <row r="135686">
      <c r="I135686" s="4" t="n"/>
      <c r="J135686" s="4" t="n"/>
    </row>
    <row r="135687">
      <c r="I135687" s="4" t="n"/>
      <c r="J135687" s="4" t="n"/>
    </row>
    <row r="135688">
      <c r="I135688" s="4" t="n"/>
      <c r="J135688" s="4" t="n"/>
    </row>
    <row r="135689">
      <c r="I135689" s="4" t="n"/>
      <c r="J135689" s="4" t="n"/>
    </row>
    <row r="135690">
      <c r="I135690" s="4" t="n"/>
      <c r="J135690" s="4" t="n"/>
    </row>
    <row r="135691">
      <c r="I135691" s="4" t="n"/>
      <c r="J135691" s="4" t="n"/>
    </row>
    <row r="135692">
      <c r="I135692" s="4" t="n"/>
      <c r="J135692" s="4" t="n"/>
    </row>
    <row r="135693">
      <c r="I135693" s="4" t="n"/>
      <c r="J135693" s="4" t="n"/>
    </row>
    <row r="135694">
      <c r="I135694" s="4" t="n"/>
      <c r="J135694" s="4" t="n"/>
    </row>
    <row r="135695">
      <c r="I135695" s="4" t="n"/>
      <c r="J135695" s="4" t="n"/>
    </row>
    <row r="135696">
      <c r="I135696" s="4" t="n"/>
      <c r="J135696" s="4" t="n"/>
    </row>
    <row r="135697">
      <c r="I135697" s="4" t="n"/>
      <c r="J135697" s="4" t="n"/>
    </row>
    <row r="135698">
      <c r="I135698" s="4" t="n"/>
      <c r="J135698" s="4" t="n"/>
    </row>
    <row r="135699">
      <c r="I135699" s="4" t="n"/>
      <c r="J135699" s="4" t="n"/>
    </row>
    <row r="135700">
      <c r="I135700" s="4" t="n"/>
      <c r="J135700" s="4" t="n"/>
    </row>
    <row r="135701">
      <c r="I135701" s="4" t="n"/>
      <c r="J135701" s="4" t="n"/>
    </row>
    <row r="135702">
      <c r="I135702" s="4" t="n"/>
      <c r="J135702" s="4" t="n"/>
    </row>
    <row r="135703">
      <c r="I135703" s="4" t="n"/>
      <c r="J135703" s="4" t="n"/>
    </row>
    <row r="135704">
      <c r="I135704" s="4" t="n"/>
      <c r="J135704" s="4" t="n"/>
    </row>
    <row r="135705">
      <c r="I135705" s="4" t="n"/>
      <c r="J135705" s="4" t="n"/>
    </row>
    <row r="135706">
      <c r="I135706" s="4" t="n"/>
      <c r="J135706" s="4" t="n"/>
    </row>
    <row r="135707">
      <c r="I135707" s="4" t="n"/>
      <c r="J135707" s="4" t="n"/>
    </row>
    <row r="135708">
      <c r="I135708" s="4" t="n"/>
      <c r="J135708" s="4" t="n"/>
    </row>
    <row r="135709">
      <c r="I135709" s="4" t="n"/>
      <c r="J135709" s="4" t="n"/>
    </row>
    <row r="135710">
      <c r="I135710" s="4" t="n"/>
      <c r="J135710" s="4" t="n"/>
    </row>
    <row r="135711">
      <c r="I135711" s="4" t="n"/>
      <c r="J135711" s="4" t="n"/>
    </row>
    <row r="135712">
      <c r="I135712" s="4" t="n"/>
      <c r="J135712" s="4" t="n"/>
    </row>
    <row r="135713">
      <c r="I135713" s="4" t="n"/>
      <c r="J135713" s="4" t="n"/>
    </row>
    <row r="135714">
      <c r="I135714" s="4" t="n"/>
      <c r="J135714" s="4" t="n"/>
    </row>
    <row r="135715">
      <c r="I135715" s="4" t="n"/>
      <c r="J135715" s="4" t="n"/>
    </row>
    <row r="135716">
      <c r="I135716" s="4" t="n"/>
      <c r="J135716" s="4" t="n"/>
    </row>
    <row r="135717">
      <c r="I135717" s="4" t="n"/>
      <c r="J135717" s="4" t="n"/>
    </row>
    <row r="135718">
      <c r="I135718" s="4" t="n"/>
      <c r="J135718" s="4" t="n"/>
    </row>
    <row r="135719">
      <c r="I135719" s="4" t="n"/>
      <c r="J135719" s="4" t="n"/>
    </row>
    <row r="135720">
      <c r="I135720" s="4" t="n"/>
      <c r="J135720" s="4" t="n"/>
    </row>
    <row r="135721">
      <c r="I135721" s="4" t="n"/>
      <c r="J135721" s="4" t="n"/>
    </row>
    <row r="135722">
      <c r="I135722" s="4" t="n"/>
      <c r="J135722" s="4" t="n"/>
    </row>
    <row r="135723">
      <c r="I135723" s="4" t="n"/>
      <c r="J135723" s="4" t="n"/>
    </row>
    <row r="135724">
      <c r="I135724" s="4" t="n"/>
      <c r="J135724" s="4" t="n"/>
    </row>
    <row r="135725">
      <c r="I135725" s="4" t="n"/>
      <c r="J135725" s="4" t="n"/>
    </row>
    <row r="135726">
      <c r="I135726" s="4" t="n"/>
      <c r="J135726" s="4" t="n"/>
    </row>
    <row r="135727">
      <c r="I135727" s="4" t="n"/>
      <c r="J135727" s="4" t="n"/>
    </row>
    <row r="135728">
      <c r="I135728" s="4" t="n"/>
      <c r="J135728" s="4" t="n"/>
    </row>
    <row r="135729">
      <c r="I135729" s="4" t="n"/>
      <c r="J135729" s="4" t="n"/>
    </row>
    <row r="135730">
      <c r="I135730" s="4" t="n"/>
      <c r="J135730" s="4" t="n"/>
    </row>
    <row r="135731">
      <c r="I135731" s="4" t="n"/>
      <c r="J135731" s="4" t="n"/>
    </row>
    <row r="135732">
      <c r="I135732" s="4" t="n"/>
      <c r="J135732" s="4" t="n"/>
    </row>
    <row r="135733">
      <c r="I135733" s="4" t="n"/>
      <c r="J135733" s="4" t="n"/>
    </row>
    <row r="135734">
      <c r="I135734" s="4" t="n"/>
      <c r="J135734" s="4" t="n"/>
    </row>
    <row r="135735">
      <c r="I135735" s="4" t="n"/>
      <c r="J135735" s="4" t="n"/>
    </row>
    <row r="135736">
      <c r="I135736" s="4" t="n"/>
      <c r="J135736" s="4" t="n"/>
    </row>
    <row r="135737">
      <c r="I135737" s="4" t="n"/>
      <c r="J135737" s="4" t="n"/>
    </row>
    <row r="135738">
      <c r="I135738" s="4" t="n"/>
      <c r="J135738" s="4" t="n"/>
    </row>
    <row r="135739">
      <c r="I135739" s="4" t="n"/>
      <c r="J135739" s="4" t="n"/>
    </row>
    <row r="135740">
      <c r="I135740" s="4" t="n"/>
      <c r="J135740" s="4" t="n"/>
    </row>
    <row r="135741">
      <c r="I135741" s="4" t="n"/>
      <c r="J135741" s="4" t="n"/>
    </row>
    <row r="135742">
      <c r="I135742" s="4" t="n"/>
      <c r="J135742" s="4" t="n"/>
    </row>
    <row r="135743">
      <c r="I135743" s="4" t="n"/>
      <c r="J135743" s="4" t="n"/>
    </row>
    <row r="135744">
      <c r="I135744" s="4" t="n"/>
      <c r="J135744" s="4" t="n"/>
    </row>
    <row r="135745">
      <c r="I135745" s="4" t="n"/>
      <c r="J135745" s="4" t="n"/>
    </row>
    <row r="135746">
      <c r="I135746" s="4" t="n"/>
      <c r="J135746" s="4" t="n"/>
    </row>
    <row r="135747">
      <c r="I135747" s="4" t="n"/>
      <c r="J135747" s="4" t="n"/>
    </row>
    <row r="135748">
      <c r="I135748" s="4" t="n"/>
      <c r="J135748" s="4" t="n"/>
    </row>
    <row r="135749">
      <c r="I135749" s="4" t="n"/>
      <c r="J135749" s="4" t="n"/>
    </row>
    <row r="135750">
      <c r="I135750" s="4" t="n"/>
      <c r="J135750" s="4" t="n"/>
    </row>
    <row r="135751">
      <c r="I135751" s="4" t="n"/>
      <c r="J135751" s="4" t="n"/>
    </row>
    <row r="135752">
      <c r="I135752" s="4" t="n"/>
      <c r="J135752" s="4" t="n"/>
    </row>
    <row r="135753">
      <c r="I135753" s="4" t="n"/>
      <c r="J135753" s="4" t="n"/>
    </row>
    <row r="135754">
      <c r="I135754" s="4" t="n"/>
      <c r="J135754" s="4" t="n"/>
    </row>
    <row r="135755">
      <c r="I135755" s="4" t="n"/>
      <c r="J135755" s="4" t="n"/>
    </row>
    <row r="135756">
      <c r="I135756" s="4" t="n"/>
      <c r="J135756" s="4" t="n"/>
    </row>
    <row r="135757">
      <c r="I135757" s="4" t="n"/>
      <c r="J135757" s="4" t="n"/>
    </row>
    <row r="135758">
      <c r="I135758" s="4" t="n"/>
      <c r="J135758" s="4" t="n"/>
    </row>
    <row r="135759">
      <c r="I135759" s="4" t="n"/>
      <c r="J135759" s="4" t="n"/>
    </row>
    <row r="135760">
      <c r="I135760" s="4" t="n"/>
      <c r="J135760" s="4" t="n"/>
    </row>
    <row r="135761">
      <c r="I135761" s="4" t="n"/>
      <c r="J135761" s="4" t="n"/>
    </row>
    <row r="135762">
      <c r="I135762" s="4" t="n"/>
      <c r="J135762" s="4" t="n"/>
    </row>
    <row r="135763">
      <c r="I135763" s="4" t="n"/>
      <c r="J135763" s="4" t="n"/>
    </row>
    <row r="135764">
      <c r="I135764" s="4" t="n"/>
      <c r="J135764" s="4" t="n"/>
    </row>
    <row r="135765">
      <c r="I135765" s="4" t="n"/>
      <c r="J135765" s="4" t="n"/>
    </row>
    <row r="135766">
      <c r="I135766" s="4" t="n"/>
      <c r="J135766" s="4" t="n"/>
    </row>
    <row r="135767">
      <c r="I135767" s="4" t="n"/>
      <c r="J135767" s="4" t="n"/>
    </row>
    <row r="135768">
      <c r="I135768" s="4" t="n"/>
      <c r="J135768" s="4" t="n"/>
    </row>
    <row r="135769">
      <c r="I135769" s="4" t="n"/>
      <c r="J135769" s="4" t="n"/>
    </row>
    <row r="135770">
      <c r="I135770" s="4" t="n"/>
      <c r="J135770" s="4" t="n"/>
    </row>
    <row r="135771">
      <c r="I135771" s="4" t="n"/>
      <c r="J135771" s="4" t="n"/>
    </row>
    <row r="135772">
      <c r="I135772" s="4" t="n"/>
      <c r="J135772" s="4" t="n"/>
    </row>
    <row r="135773">
      <c r="I135773" s="4" t="n"/>
      <c r="J135773" s="4" t="n"/>
    </row>
    <row r="135774">
      <c r="I135774" s="4" t="n"/>
      <c r="J135774" s="4" t="n"/>
    </row>
    <row r="135775">
      <c r="I135775" s="4" t="n"/>
      <c r="J135775" s="4" t="n"/>
    </row>
    <row r="135776">
      <c r="I135776" s="4" t="n"/>
      <c r="J135776" s="4" t="n"/>
    </row>
    <row r="135777">
      <c r="I135777" s="4" t="n"/>
      <c r="J135777" s="4" t="n"/>
    </row>
    <row r="135778">
      <c r="I135778" s="4" t="n"/>
      <c r="J135778" s="4" t="n"/>
    </row>
    <row r="135779">
      <c r="I135779" s="4" t="n"/>
      <c r="J135779" s="4" t="n"/>
    </row>
    <row r="135780">
      <c r="I135780" s="4" t="n"/>
      <c r="J135780" s="4" t="n"/>
    </row>
    <row r="135781">
      <c r="I135781" s="4" t="n"/>
      <c r="J135781" s="4" t="n"/>
    </row>
    <row r="135782">
      <c r="I135782" s="4" t="n"/>
      <c r="J135782" s="4" t="n"/>
    </row>
    <row r="135783">
      <c r="I135783" s="4" t="n"/>
      <c r="J135783" s="4" t="n"/>
    </row>
    <row r="135784">
      <c r="I135784" s="4" t="n"/>
      <c r="J135784" s="4" t="n"/>
    </row>
    <row r="135785">
      <c r="I135785" s="4" t="n"/>
      <c r="J135785" s="4" t="n"/>
    </row>
    <row r="135786">
      <c r="I135786" s="4" t="n"/>
      <c r="J135786" s="4" t="n"/>
    </row>
    <row r="135787">
      <c r="I135787" s="4" t="n"/>
      <c r="J135787" s="4" t="n"/>
    </row>
    <row r="135788">
      <c r="I135788" s="4" t="n"/>
      <c r="J135788" s="4" t="n"/>
    </row>
    <row r="135789">
      <c r="I135789" s="4" t="n"/>
      <c r="J135789" s="4" t="n"/>
    </row>
    <row r="135790">
      <c r="I135790" s="4" t="n"/>
      <c r="J135790" s="4" t="n"/>
    </row>
    <row r="135791">
      <c r="I135791" s="4" t="n"/>
      <c r="J135791" s="4" t="n"/>
    </row>
    <row r="135792">
      <c r="I135792" s="4" t="n"/>
      <c r="J135792" s="4" t="n"/>
    </row>
    <row r="135793">
      <c r="I135793" s="4" t="n"/>
      <c r="J135793" s="4" t="n"/>
    </row>
    <row r="135794">
      <c r="I135794" s="4" t="n"/>
      <c r="J135794" s="4" t="n"/>
    </row>
    <row r="135795">
      <c r="I135795" s="4" t="n"/>
      <c r="J135795" s="4" t="n"/>
    </row>
    <row r="135796">
      <c r="I135796" s="4" t="n"/>
      <c r="J135796" s="4" t="n"/>
    </row>
    <row r="135797">
      <c r="I135797" s="4" t="n"/>
      <c r="J135797" s="4" t="n"/>
    </row>
    <row r="135798">
      <c r="I135798" s="4" t="n"/>
      <c r="J135798" s="4" t="n"/>
    </row>
    <row r="135799">
      <c r="I135799" s="4" t="n"/>
      <c r="J135799" s="4" t="n"/>
    </row>
    <row r="135800">
      <c r="I135800" s="4" t="n"/>
      <c r="J135800" s="4" t="n"/>
    </row>
    <row r="135801">
      <c r="I135801" s="4" t="n"/>
      <c r="J135801" s="4" t="n"/>
    </row>
    <row r="135802">
      <c r="I135802" s="4" t="n"/>
      <c r="J135802" s="4" t="n"/>
    </row>
    <row r="135803">
      <c r="I135803" s="4" t="n"/>
      <c r="J135803" s="4" t="n"/>
    </row>
    <row r="135804">
      <c r="I135804" s="4" t="n"/>
      <c r="J135804" s="4" t="n"/>
    </row>
    <row r="135805">
      <c r="I135805" s="4" t="n"/>
      <c r="J135805" s="4" t="n"/>
    </row>
    <row r="135806">
      <c r="I135806" s="4" t="n"/>
      <c r="J135806" s="4" t="n"/>
    </row>
    <row r="135807">
      <c r="I135807" s="4" t="n"/>
      <c r="J135807" s="4" t="n"/>
    </row>
    <row r="135808">
      <c r="I135808" s="4" t="n"/>
      <c r="J135808" s="4" t="n"/>
    </row>
    <row r="135809">
      <c r="I135809" s="4" t="n"/>
      <c r="J135809" s="4" t="n"/>
    </row>
    <row r="135810">
      <c r="I135810" s="4" t="n"/>
      <c r="J135810" s="4" t="n"/>
    </row>
    <row r="135811">
      <c r="I135811" s="4" t="n"/>
      <c r="J135811" s="4" t="n"/>
    </row>
    <row r="135812">
      <c r="I135812" s="4" t="n"/>
      <c r="J135812" s="4" t="n"/>
    </row>
    <row r="135813">
      <c r="I135813" s="4" t="n"/>
      <c r="J135813" s="4" t="n"/>
    </row>
    <row r="135814">
      <c r="I135814" s="4" t="n"/>
      <c r="J135814" s="4" t="n"/>
    </row>
    <row r="135815">
      <c r="I135815" s="4" t="n"/>
      <c r="J135815" s="4" t="n"/>
    </row>
    <row r="135816">
      <c r="I135816" s="4" t="n"/>
      <c r="J135816" s="4" t="n"/>
    </row>
    <row r="135817">
      <c r="I135817" s="4" t="n"/>
      <c r="J135817" s="4" t="n"/>
    </row>
    <row r="135818">
      <c r="I135818" s="4" t="n"/>
      <c r="J135818" s="4" t="n"/>
    </row>
    <row r="135819">
      <c r="I135819" s="4" t="n"/>
      <c r="J135819" s="4" t="n"/>
    </row>
    <row r="135820">
      <c r="I135820" s="4" t="n"/>
      <c r="J135820" s="4" t="n"/>
    </row>
    <row r="135821">
      <c r="I135821" s="4" t="n"/>
      <c r="J135821" s="4" t="n"/>
    </row>
    <row r="135822">
      <c r="I135822" s="4" t="n"/>
      <c r="J135822" s="4" t="n"/>
    </row>
    <row r="135823">
      <c r="I135823" s="4" t="n"/>
      <c r="J135823" s="4" t="n"/>
    </row>
    <row r="135824">
      <c r="I135824" s="4" t="n"/>
      <c r="J135824" s="4" t="n"/>
    </row>
    <row r="135825">
      <c r="I135825" s="4" t="n"/>
      <c r="J135825" s="4" t="n"/>
    </row>
    <row r="135826">
      <c r="I135826" s="4" t="n"/>
      <c r="J135826" s="4" t="n"/>
    </row>
    <row r="135827">
      <c r="I135827" s="4" t="n"/>
      <c r="J135827" s="4" t="n"/>
    </row>
    <row r="135828">
      <c r="I135828" s="4" t="n"/>
      <c r="J135828" s="4" t="n"/>
    </row>
    <row r="135829">
      <c r="I135829" s="4" t="n"/>
      <c r="J135829" s="4" t="n"/>
    </row>
    <row r="135830">
      <c r="I135830" s="4" t="n"/>
      <c r="J135830" s="4" t="n"/>
    </row>
    <row r="135831">
      <c r="I135831" s="4" t="n"/>
      <c r="J135831" s="4" t="n"/>
    </row>
    <row r="135832">
      <c r="I135832" s="4" t="n"/>
      <c r="J135832" s="4" t="n"/>
    </row>
    <row r="135833">
      <c r="I135833" s="4" t="n"/>
      <c r="J135833" s="4" t="n"/>
    </row>
    <row r="135834">
      <c r="I135834" s="4" t="n"/>
      <c r="J135834" s="4" t="n"/>
    </row>
    <row r="135835">
      <c r="I135835" s="4" t="n"/>
      <c r="J135835" s="4" t="n"/>
    </row>
    <row r="135836">
      <c r="I135836" s="4" t="n"/>
      <c r="J135836" s="4" t="n"/>
    </row>
    <row r="135837">
      <c r="I135837" s="4" t="n"/>
      <c r="J135837" s="4" t="n"/>
    </row>
    <row r="135838">
      <c r="I135838" s="4" t="n"/>
      <c r="J135838" s="4" t="n"/>
    </row>
    <row r="135839">
      <c r="I135839" s="4" t="n"/>
      <c r="J135839" s="4" t="n"/>
    </row>
    <row r="135840">
      <c r="I135840" s="4" t="n"/>
      <c r="J135840" s="4" t="n"/>
    </row>
    <row r="135841">
      <c r="I135841" s="4" t="n"/>
      <c r="J135841" s="4" t="n"/>
    </row>
    <row r="135842">
      <c r="I135842" s="4" t="n"/>
      <c r="J135842" s="4" t="n"/>
    </row>
    <row r="135843">
      <c r="I135843" s="4" t="n"/>
      <c r="J135843" s="4" t="n"/>
    </row>
    <row r="135844">
      <c r="I135844" s="4" t="n"/>
      <c r="J135844" s="4" t="n"/>
    </row>
    <row r="135845">
      <c r="I135845" s="4" t="n"/>
      <c r="J135845" s="4" t="n"/>
    </row>
    <row r="135846">
      <c r="I135846" s="4" t="n"/>
      <c r="J135846" s="4" t="n"/>
    </row>
    <row r="135847">
      <c r="I135847" s="4" t="n"/>
      <c r="J135847" s="4" t="n"/>
    </row>
    <row r="135848">
      <c r="I135848" s="4" t="n"/>
      <c r="J135848" s="4" t="n"/>
    </row>
    <row r="135849">
      <c r="I135849" s="4" t="n"/>
      <c r="J135849" s="4" t="n"/>
    </row>
    <row r="135850">
      <c r="I135850" s="4" t="n"/>
      <c r="J135850" s="4" t="n"/>
    </row>
    <row r="135851">
      <c r="I135851" s="4" t="n"/>
      <c r="J135851" s="4" t="n"/>
    </row>
    <row r="135852">
      <c r="I135852" s="4" t="n"/>
      <c r="J135852" s="4" t="n"/>
    </row>
    <row r="135853">
      <c r="I135853" s="4" t="n"/>
      <c r="J135853" s="4" t="n"/>
    </row>
    <row r="135854">
      <c r="I135854" s="4" t="n"/>
      <c r="J135854" s="4" t="n"/>
    </row>
    <row r="135855">
      <c r="I135855" s="4" t="n"/>
      <c r="J135855" s="4" t="n"/>
    </row>
    <row r="135856">
      <c r="I135856" s="4" t="n"/>
      <c r="J135856" s="4" t="n"/>
    </row>
    <row r="135857">
      <c r="I135857" s="4" t="n"/>
      <c r="J135857" s="4" t="n"/>
    </row>
    <row r="135858">
      <c r="I135858" s="4" t="n"/>
      <c r="J135858" s="4" t="n"/>
    </row>
    <row r="135859">
      <c r="I135859" s="4" t="n"/>
      <c r="J135859" s="4" t="n"/>
    </row>
    <row r="135860">
      <c r="I135860" s="4" t="n"/>
      <c r="J135860" s="4" t="n"/>
    </row>
    <row r="135861">
      <c r="I135861" s="4" t="n"/>
      <c r="J135861" s="4" t="n"/>
    </row>
    <row r="135862">
      <c r="I135862" s="4" t="n"/>
      <c r="J135862" s="4" t="n"/>
    </row>
    <row r="135863">
      <c r="I135863" s="4" t="n"/>
      <c r="J135863" s="4" t="n"/>
    </row>
    <row r="135864">
      <c r="I135864" s="4" t="n"/>
      <c r="J135864" s="4" t="n"/>
    </row>
    <row r="135865">
      <c r="I135865" s="4" t="n"/>
      <c r="J135865" s="4" t="n"/>
    </row>
    <row r="135866">
      <c r="I135866" s="4" t="n"/>
      <c r="J135866" s="4" t="n"/>
    </row>
    <row r="135867">
      <c r="I135867" s="4" t="n"/>
      <c r="J135867" s="4" t="n"/>
    </row>
    <row r="135868">
      <c r="I135868" s="4" t="n"/>
      <c r="J135868" s="4" t="n"/>
    </row>
    <row r="135869">
      <c r="I135869" s="4" t="n"/>
      <c r="J135869" s="4" t="n"/>
    </row>
    <row r="135870">
      <c r="I135870" s="4" t="n"/>
      <c r="J135870" s="4" t="n"/>
    </row>
    <row r="135871">
      <c r="I135871" s="4" t="n"/>
      <c r="J135871" s="4" t="n"/>
    </row>
    <row r="135872">
      <c r="I135872" s="4" t="n"/>
      <c r="J135872" s="4" t="n"/>
    </row>
    <row r="135873">
      <c r="I135873" s="4" t="n"/>
      <c r="J135873" s="4" t="n"/>
    </row>
    <row r="135874">
      <c r="I135874" s="4" t="n"/>
      <c r="J135874" s="4" t="n"/>
    </row>
    <row r="135875">
      <c r="I135875" s="4" t="n"/>
      <c r="J135875" s="4" t="n"/>
    </row>
    <row r="135876">
      <c r="I135876" s="4" t="n"/>
      <c r="J135876" s="4" t="n"/>
    </row>
    <row r="135877">
      <c r="I135877" s="4" t="n"/>
      <c r="J135877" s="4" t="n"/>
    </row>
    <row r="135878">
      <c r="I135878" s="4" t="n"/>
      <c r="J135878" s="4" t="n"/>
    </row>
    <row r="135879">
      <c r="I135879" s="4" t="n"/>
      <c r="J135879" s="4" t="n"/>
    </row>
    <row r="135880">
      <c r="I135880" s="4" t="n"/>
      <c r="J135880" s="4" t="n"/>
    </row>
    <row r="135881">
      <c r="I135881" s="4" t="n"/>
      <c r="J135881" s="4" t="n"/>
    </row>
    <row r="135882">
      <c r="I135882" s="4" t="n"/>
      <c r="J135882" s="4" t="n"/>
    </row>
    <row r="135883">
      <c r="I135883" s="4" t="n"/>
      <c r="J135883" s="4" t="n"/>
    </row>
    <row r="135884">
      <c r="I135884" s="4" t="n"/>
      <c r="J135884" s="4" t="n"/>
    </row>
    <row r="135885">
      <c r="I135885" s="4" t="n"/>
      <c r="J135885" s="4" t="n"/>
    </row>
    <row r="135886">
      <c r="I135886" s="4" t="n"/>
      <c r="J135886" s="4" t="n"/>
    </row>
    <row r="135887">
      <c r="I135887" s="4" t="n"/>
      <c r="J135887" s="4" t="n"/>
    </row>
    <row r="135888">
      <c r="I135888" s="4" t="n"/>
      <c r="J135888" s="4" t="n"/>
    </row>
    <row r="135889">
      <c r="I135889" s="4" t="n"/>
      <c r="J135889" s="4" t="n"/>
    </row>
    <row r="135890">
      <c r="I135890" s="4" t="n"/>
      <c r="J135890" s="4" t="n"/>
    </row>
    <row r="135891">
      <c r="I135891" s="4" t="n"/>
      <c r="J135891" s="4" t="n"/>
    </row>
    <row r="135892">
      <c r="I135892" s="4" t="n"/>
      <c r="J135892" s="4" t="n"/>
    </row>
    <row r="135893">
      <c r="I135893" s="4" t="n"/>
      <c r="J135893" s="4" t="n"/>
    </row>
    <row r="135894">
      <c r="I135894" s="4" t="n"/>
      <c r="J135894" s="4" t="n"/>
    </row>
    <row r="135895">
      <c r="I135895" s="4" t="n"/>
      <c r="J135895" s="4" t="n"/>
    </row>
    <row r="135896">
      <c r="I135896" s="4" t="n"/>
      <c r="J135896" s="4" t="n"/>
    </row>
    <row r="135897">
      <c r="I135897" s="4" t="n"/>
      <c r="J135897" s="4" t="n"/>
    </row>
    <row r="135898">
      <c r="I135898" s="4" t="n"/>
      <c r="J135898" s="4" t="n"/>
    </row>
    <row r="135899">
      <c r="I135899" s="4" t="n"/>
      <c r="J135899" s="4" t="n"/>
    </row>
    <row r="135900">
      <c r="I135900" s="4" t="n"/>
      <c r="J135900" s="4" t="n"/>
    </row>
    <row r="135901">
      <c r="I135901" s="4" t="n"/>
      <c r="J135901" s="4" t="n"/>
    </row>
    <row r="135902">
      <c r="I135902" s="4" t="n"/>
      <c r="J135902" s="4" t="n"/>
    </row>
    <row r="135903">
      <c r="I135903" s="4" t="n"/>
      <c r="J135903" s="4" t="n"/>
    </row>
    <row r="135904">
      <c r="I135904" s="4" t="n"/>
      <c r="J135904" s="4" t="n"/>
    </row>
    <row r="135905">
      <c r="I135905" s="4" t="n"/>
      <c r="J135905" s="4" t="n"/>
    </row>
    <row r="135906">
      <c r="I135906" s="4" t="n"/>
      <c r="J135906" s="4" t="n"/>
    </row>
    <row r="135907">
      <c r="I135907" s="4" t="n"/>
      <c r="J135907" s="4" t="n"/>
    </row>
    <row r="135908">
      <c r="I135908" s="4" t="n"/>
      <c r="J135908" s="4" t="n"/>
    </row>
    <row r="135909">
      <c r="I135909" s="4" t="n"/>
      <c r="J135909" s="4" t="n"/>
    </row>
    <row r="135910">
      <c r="I135910" s="4" t="n"/>
      <c r="J135910" s="4" t="n"/>
    </row>
    <row r="135911">
      <c r="I135911" s="4" t="n"/>
      <c r="J135911" s="4" t="n"/>
    </row>
    <row r="135912">
      <c r="I135912" s="4" t="n"/>
      <c r="J135912" s="4" t="n"/>
    </row>
    <row r="135913">
      <c r="I135913" s="4" t="n"/>
      <c r="J135913" s="4" t="n"/>
    </row>
    <row r="135914">
      <c r="I135914" s="4" t="n"/>
      <c r="J135914" s="4" t="n"/>
    </row>
    <row r="135915">
      <c r="I135915" s="4" t="n"/>
      <c r="J135915" s="4" t="n"/>
    </row>
    <row r="135916">
      <c r="I135916" s="4" t="n"/>
      <c r="J135916" s="4" t="n"/>
    </row>
    <row r="135917">
      <c r="I135917" s="4" t="n"/>
      <c r="J135917" s="4" t="n"/>
    </row>
    <row r="135918">
      <c r="I135918" s="4" t="n"/>
      <c r="J135918" s="4" t="n"/>
    </row>
    <row r="135919">
      <c r="I135919" s="4" t="n"/>
      <c r="J135919" s="4" t="n"/>
    </row>
    <row r="135920">
      <c r="I135920" s="4" t="n"/>
      <c r="J135920" s="4" t="n"/>
    </row>
    <row r="135921">
      <c r="I135921" s="4" t="n"/>
      <c r="J135921" s="4" t="n"/>
    </row>
    <row r="135922">
      <c r="I135922" s="4" t="n"/>
      <c r="J135922" s="4" t="n"/>
    </row>
    <row r="135923">
      <c r="I135923" s="4" t="n"/>
      <c r="J135923" s="4" t="n"/>
    </row>
    <row r="135924">
      <c r="I135924" s="4" t="n"/>
      <c r="J135924" s="4" t="n"/>
    </row>
    <row r="135925">
      <c r="I135925" s="4" t="n"/>
      <c r="J135925" s="4" t="n"/>
    </row>
    <row r="135926">
      <c r="I135926" s="4" t="n"/>
      <c r="J135926" s="4" t="n"/>
    </row>
    <row r="135927">
      <c r="I135927" s="4" t="n"/>
      <c r="J135927" s="4" t="n"/>
    </row>
    <row r="135928">
      <c r="I135928" s="4" t="n"/>
      <c r="J135928" s="4" t="n"/>
    </row>
    <row r="135929">
      <c r="I135929" s="4" t="n"/>
      <c r="J135929" s="4" t="n"/>
    </row>
    <row r="135930">
      <c r="I135930" s="4" t="n"/>
      <c r="J135930" s="4" t="n"/>
    </row>
    <row r="135931">
      <c r="I135931" s="4" t="n"/>
      <c r="J135931" s="4" t="n"/>
    </row>
    <row r="135932">
      <c r="I135932" s="4" t="n"/>
      <c r="J135932" s="4" t="n"/>
    </row>
    <row r="135933">
      <c r="I135933" s="4" t="n"/>
      <c r="J135933" s="4" t="n"/>
    </row>
    <row r="135934">
      <c r="I135934" s="4" t="n"/>
      <c r="J135934" s="4" t="n"/>
    </row>
    <row r="135935">
      <c r="I135935" s="4" t="n"/>
      <c r="J135935" s="4" t="n"/>
    </row>
    <row r="135936">
      <c r="I135936" s="4" t="n"/>
      <c r="J135936" s="4" t="n"/>
    </row>
    <row r="135937">
      <c r="I135937" s="4" t="n"/>
      <c r="J135937" s="4" t="n"/>
    </row>
    <row r="135938">
      <c r="I135938" s="4" t="n"/>
      <c r="J135938" s="4" t="n"/>
    </row>
    <row r="135939">
      <c r="I135939" s="4" t="n"/>
      <c r="J135939" s="4" t="n"/>
    </row>
    <row r="135940">
      <c r="I135940" s="4" t="n"/>
      <c r="J135940" s="4" t="n"/>
    </row>
    <row r="135941">
      <c r="I135941" s="4" t="n"/>
      <c r="J135941" s="4" t="n"/>
    </row>
    <row r="135942">
      <c r="I135942" s="4" t="n"/>
      <c r="J135942" s="4" t="n"/>
    </row>
    <row r="135943">
      <c r="I135943" s="4" t="n"/>
      <c r="J135943" s="4" t="n"/>
    </row>
    <row r="135944">
      <c r="I135944" s="4" t="n"/>
      <c r="J135944" s="4" t="n"/>
    </row>
    <row r="135945">
      <c r="I135945" s="4" t="n"/>
      <c r="J135945" s="4" t="n"/>
    </row>
    <row r="135946">
      <c r="I135946" s="4" t="n"/>
      <c r="J135946" s="4" t="n"/>
    </row>
    <row r="135947">
      <c r="I135947" s="4" t="n"/>
      <c r="J135947" s="4" t="n"/>
    </row>
    <row r="135948">
      <c r="I135948" s="4" t="n"/>
      <c r="J135948" s="4" t="n"/>
    </row>
    <row r="135949">
      <c r="I135949" s="4" t="n"/>
      <c r="J135949" s="4" t="n"/>
    </row>
    <row r="135950">
      <c r="I135950" s="4" t="n"/>
      <c r="J135950" s="4" t="n"/>
    </row>
    <row r="135951">
      <c r="I135951" s="4" t="n"/>
      <c r="J135951" s="4" t="n"/>
    </row>
    <row r="135952">
      <c r="I135952" s="4" t="n"/>
      <c r="J135952" s="4" t="n"/>
    </row>
    <row r="135953">
      <c r="I135953" s="4" t="n"/>
      <c r="J135953" s="4" t="n"/>
    </row>
    <row r="135954">
      <c r="I135954" s="4" t="n"/>
      <c r="J135954" s="4" t="n"/>
    </row>
    <row r="135955">
      <c r="I135955" s="4" t="n"/>
      <c r="J135955" s="4" t="n"/>
    </row>
    <row r="135956">
      <c r="I135956" s="4" t="n"/>
      <c r="J135956" s="4" t="n"/>
    </row>
    <row r="135957">
      <c r="I135957" s="4" t="n"/>
      <c r="J135957" s="4" t="n"/>
    </row>
    <row r="135958">
      <c r="I135958" s="4" t="n"/>
      <c r="J135958" s="4" t="n"/>
    </row>
    <row r="135959">
      <c r="I135959" s="4" t="n"/>
      <c r="J135959" s="4" t="n"/>
    </row>
    <row r="135960">
      <c r="I135960" s="4" t="n"/>
      <c r="J135960" s="4" t="n"/>
    </row>
    <row r="135961">
      <c r="I135961" s="4" t="n"/>
      <c r="J135961" s="4" t="n"/>
    </row>
    <row r="135962">
      <c r="I135962" s="4" t="n"/>
      <c r="J135962" s="4" t="n"/>
    </row>
    <row r="135963">
      <c r="I135963" s="4" t="n"/>
      <c r="J135963" s="4" t="n"/>
    </row>
    <row r="135964">
      <c r="I135964" s="4" t="n"/>
      <c r="J135964" s="4" t="n"/>
    </row>
    <row r="135965">
      <c r="I135965" s="4" t="n"/>
      <c r="J135965" s="4" t="n"/>
    </row>
    <row r="135966">
      <c r="I135966" s="4" t="n"/>
      <c r="J135966" s="4" t="n"/>
    </row>
    <row r="135967">
      <c r="I135967" s="4" t="n"/>
      <c r="J135967" s="4" t="n"/>
    </row>
    <row r="135968">
      <c r="I135968" s="4" t="n"/>
      <c r="J135968" s="4" t="n"/>
    </row>
    <row r="135969">
      <c r="I135969" s="4" t="n"/>
      <c r="J135969" s="4" t="n"/>
    </row>
    <row r="135970">
      <c r="I135970" s="4" t="n"/>
      <c r="J135970" s="4" t="n"/>
    </row>
    <row r="135971">
      <c r="I135971" s="4" t="n"/>
      <c r="J135971" s="4" t="n"/>
    </row>
    <row r="135972">
      <c r="I135972" s="4" t="n"/>
      <c r="J135972" s="4" t="n"/>
    </row>
    <row r="135973">
      <c r="I135973" s="4" t="n"/>
      <c r="J135973" s="4" t="n"/>
    </row>
    <row r="135974">
      <c r="I135974" s="4" t="n"/>
      <c r="J135974" s="4" t="n"/>
    </row>
    <row r="135975">
      <c r="I135975" s="4" t="n"/>
      <c r="J135975" s="4" t="n"/>
    </row>
    <row r="135976">
      <c r="I135976" s="4" t="n"/>
      <c r="J135976" s="4" t="n"/>
    </row>
    <row r="135977">
      <c r="I135977" s="4" t="n"/>
      <c r="J135977" s="4" t="n"/>
    </row>
    <row r="135978">
      <c r="I135978" s="4" t="n"/>
      <c r="J135978" s="4" t="n"/>
    </row>
    <row r="135979">
      <c r="I135979" s="4" t="n"/>
      <c r="J135979" s="4" t="n"/>
    </row>
    <row r="135980">
      <c r="I135980" s="4" t="n"/>
      <c r="J135980" s="4" t="n"/>
    </row>
    <row r="135981">
      <c r="I135981" s="4" t="n"/>
      <c r="J135981" s="4" t="n"/>
    </row>
    <row r="135982">
      <c r="I135982" s="4" t="n"/>
      <c r="J135982" s="4" t="n"/>
    </row>
    <row r="135983">
      <c r="I135983" s="4" t="n"/>
      <c r="J135983" s="4" t="n"/>
    </row>
    <row r="135984">
      <c r="I135984" s="4" t="n"/>
      <c r="J135984" s="4" t="n"/>
    </row>
    <row r="135985">
      <c r="I135985" s="4" t="n"/>
      <c r="J135985" s="4" t="n"/>
    </row>
    <row r="135986">
      <c r="I135986" s="4" t="n"/>
      <c r="J135986" s="4" t="n"/>
    </row>
    <row r="135987">
      <c r="I135987" s="4" t="n"/>
      <c r="J135987" s="4" t="n"/>
    </row>
    <row r="135988">
      <c r="I135988" s="4" t="n"/>
      <c r="J135988" s="4" t="n"/>
    </row>
    <row r="135989">
      <c r="I135989" s="4" t="n"/>
      <c r="J135989" s="4" t="n"/>
    </row>
    <row r="135990">
      <c r="I135990" s="4" t="n"/>
      <c r="J135990" s="4" t="n"/>
    </row>
    <row r="135991">
      <c r="I135991" s="4" t="n"/>
      <c r="J135991" s="4" t="n"/>
    </row>
    <row r="135992">
      <c r="I135992" s="4" t="n"/>
      <c r="J135992" s="4" t="n"/>
    </row>
    <row r="135993">
      <c r="I135993" s="4" t="n"/>
      <c r="J135993" s="4" t="n"/>
    </row>
    <row r="135994">
      <c r="I135994" s="4" t="n"/>
      <c r="J135994" s="4" t="n"/>
    </row>
    <row r="135995">
      <c r="I135995" s="4" t="n"/>
      <c r="J135995" s="4" t="n"/>
    </row>
    <row r="135996">
      <c r="I135996" s="4" t="n"/>
      <c r="J135996" s="4" t="n"/>
    </row>
    <row r="135997">
      <c r="I135997" s="4" t="n"/>
      <c r="J135997" s="4" t="n"/>
    </row>
    <row r="135998">
      <c r="I135998" s="4" t="n"/>
      <c r="J135998" s="4" t="n"/>
    </row>
    <row r="135999">
      <c r="I135999" s="4" t="n"/>
      <c r="J135999" s="4" t="n"/>
    </row>
    <row r="136000">
      <c r="I136000" s="4" t="n"/>
      <c r="J136000" s="4" t="n"/>
    </row>
    <row r="136001">
      <c r="I136001" s="4" t="n"/>
      <c r="J136001" s="4" t="n"/>
    </row>
    <row r="136002">
      <c r="I136002" s="4" t="n"/>
      <c r="J136002" s="4" t="n"/>
    </row>
    <row r="136003">
      <c r="I136003" s="4" t="n"/>
      <c r="J136003" s="4" t="n"/>
    </row>
    <row r="136004">
      <c r="I136004" s="4" t="n"/>
      <c r="J136004" s="4" t="n"/>
    </row>
    <row r="136005">
      <c r="I136005" s="4" t="n"/>
      <c r="J136005" s="4" t="n"/>
    </row>
    <row r="136006">
      <c r="I136006" s="4" t="n"/>
      <c r="J136006" s="4" t="n"/>
    </row>
    <row r="136007">
      <c r="I136007" s="4" t="n"/>
      <c r="J136007" s="4" t="n"/>
    </row>
    <row r="136008">
      <c r="I136008" s="4" t="n"/>
      <c r="J136008" s="4" t="n"/>
    </row>
    <row r="136009">
      <c r="I136009" s="4" t="n"/>
      <c r="J136009" s="4" t="n"/>
    </row>
    <row r="136010">
      <c r="I136010" s="4" t="n"/>
      <c r="J136010" s="4" t="n"/>
    </row>
    <row r="136011">
      <c r="I136011" s="4" t="n"/>
      <c r="J136011" s="4" t="n"/>
    </row>
    <row r="136012">
      <c r="I136012" s="4" t="n"/>
      <c r="J136012" s="4" t="n"/>
    </row>
    <row r="136013">
      <c r="I136013" s="4" t="n"/>
      <c r="J136013" s="4" t="n"/>
    </row>
    <row r="136014">
      <c r="I136014" s="4" t="n"/>
      <c r="J136014" s="4" t="n"/>
    </row>
    <row r="136015">
      <c r="I136015" s="4" t="n"/>
      <c r="J136015" s="4" t="n"/>
    </row>
    <row r="136016">
      <c r="I136016" s="4" t="n"/>
      <c r="J136016" s="4" t="n"/>
    </row>
    <row r="136017">
      <c r="I136017" s="4" t="n"/>
      <c r="J136017" s="4" t="n"/>
    </row>
    <row r="136018">
      <c r="I136018" s="4" t="n"/>
      <c r="J136018" s="4" t="n"/>
    </row>
    <row r="136019">
      <c r="I136019" s="4" t="n"/>
      <c r="J136019" s="4" t="n"/>
    </row>
    <row r="136020">
      <c r="I136020" s="4" t="n"/>
      <c r="J136020" s="4" t="n"/>
    </row>
    <row r="136021">
      <c r="I136021" s="4" t="n"/>
      <c r="J136021" s="4" t="n"/>
    </row>
    <row r="136022">
      <c r="I136022" s="4" t="n"/>
      <c r="J136022" s="4" t="n"/>
    </row>
    <row r="136023">
      <c r="I136023" s="4" t="n"/>
      <c r="J136023" s="4" t="n"/>
    </row>
    <row r="136024">
      <c r="I136024" s="4" t="n"/>
      <c r="J136024" s="4" t="n"/>
    </row>
    <row r="136025">
      <c r="I136025" s="4" t="n"/>
      <c r="J136025" s="4" t="n"/>
    </row>
    <row r="136026">
      <c r="I136026" s="4" t="n"/>
      <c r="J136026" s="4" t="n"/>
    </row>
    <row r="136027">
      <c r="I136027" s="4" t="n"/>
      <c r="J136027" s="4" t="n"/>
    </row>
    <row r="136028">
      <c r="I136028" s="4" t="n"/>
      <c r="J136028" s="4" t="n"/>
    </row>
    <row r="136029">
      <c r="I136029" s="4" t="n"/>
      <c r="J136029" s="4" t="n"/>
    </row>
    <row r="136030">
      <c r="I136030" s="4" t="n"/>
      <c r="J136030" s="4" t="n"/>
    </row>
    <row r="136031">
      <c r="I136031" s="4" t="n"/>
      <c r="J136031" s="4" t="n"/>
    </row>
    <row r="136032">
      <c r="I136032" s="4" t="n"/>
      <c r="J136032" s="4" t="n"/>
    </row>
    <row r="136033">
      <c r="I136033" s="4" t="n"/>
      <c r="J136033" s="4" t="n"/>
    </row>
    <row r="136034">
      <c r="I136034" s="4" t="n"/>
      <c r="J136034" s="4" t="n"/>
    </row>
    <row r="136035">
      <c r="I136035" s="4" t="n"/>
      <c r="J136035" s="4" t="n"/>
    </row>
    <row r="136036">
      <c r="I136036" s="4" t="n"/>
      <c r="J136036" s="4" t="n"/>
    </row>
    <row r="136037">
      <c r="I136037" s="4" t="n"/>
      <c r="J136037" s="4" t="n"/>
    </row>
    <row r="136038">
      <c r="I136038" s="4" t="n"/>
      <c r="J136038" s="4" t="n"/>
    </row>
    <row r="136039">
      <c r="I136039" s="4" t="n"/>
      <c r="J136039" s="4" t="n"/>
    </row>
    <row r="136040">
      <c r="I136040" s="4" t="n"/>
      <c r="J136040" s="4" t="n"/>
    </row>
    <row r="136041">
      <c r="I136041" s="4" t="n"/>
      <c r="J136041" s="4" t="n"/>
    </row>
    <row r="136042">
      <c r="I136042" s="4" t="n"/>
      <c r="J136042" s="4" t="n"/>
    </row>
    <row r="136043">
      <c r="I136043" s="4" t="n"/>
      <c r="J136043" s="4" t="n"/>
    </row>
    <row r="136044">
      <c r="I136044" s="4" t="n"/>
      <c r="J136044" s="4" t="n"/>
    </row>
    <row r="136045">
      <c r="I136045" s="4" t="n"/>
      <c r="J136045" s="4" t="n"/>
    </row>
    <row r="136046">
      <c r="I136046" s="4" t="n"/>
      <c r="J136046" s="4" t="n"/>
    </row>
    <row r="136047">
      <c r="I136047" s="4" t="n"/>
      <c r="J136047" s="4" t="n"/>
    </row>
    <row r="136048">
      <c r="I136048" s="4" t="n"/>
      <c r="J136048" s="4" t="n"/>
    </row>
    <row r="136049">
      <c r="I136049" s="4" t="n"/>
      <c r="J136049" s="4" t="n"/>
    </row>
    <row r="136050">
      <c r="I136050" s="4" t="n"/>
      <c r="J136050" s="4" t="n"/>
    </row>
    <row r="136051">
      <c r="I136051" s="4" t="n"/>
      <c r="J136051" s="4" t="n"/>
    </row>
    <row r="136052">
      <c r="I136052" s="4" t="n"/>
      <c r="J136052" s="4" t="n"/>
    </row>
    <row r="136053">
      <c r="I136053" s="4" t="n"/>
      <c r="J136053" s="4" t="n"/>
    </row>
    <row r="136054">
      <c r="I136054" s="4" t="n"/>
      <c r="J136054" s="4" t="n"/>
    </row>
    <row r="136055">
      <c r="I136055" s="4" t="n"/>
      <c r="J136055" s="4" t="n"/>
    </row>
    <row r="136056">
      <c r="I136056" s="4" t="n"/>
      <c r="J136056" s="4" t="n"/>
    </row>
    <row r="136057">
      <c r="I136057" s="4" t="n"/>
      <c r="J136057" s="4" t="n"/>
    </row>
    <row r="136058">
      <c r="I136058" s="4" t="n"/>
      <c r="J136058" s="4" t="n"/>
    </row>
    <row r="136059">
      <c r="I136059" s="4" t="n"/>
      <c r="J136059" s="4" t="n"/>
    </row>
    <row r="136060">
      <c r="I136060" s="4" t="n"/>
      <c r="J136060" s="4" t="n"/>
    </row>
    <row r="136061">
      <c r="I136061" s="4" t="n"/>
      <c r="J136061" s="4" t="n"/>
    </row>
    <row r="136062">
      <c r="I136062" s="4" t="n"/>
      <c r="J136062" s="4" t="n"/>
    </row>
    <row r="136063">
      <c r="I136063" s="4" t="n"/>
      <c r="J136063" s="4" t="n"/>
    </row>
    <row r="136064">
      <c r="I136064" s="4" t="n"/>
      <c r="J136064" s="4" t="n"/>
    </row>
    <row r="136065">
      <c r="I136065" s="4" t="n"/>
      <c r="J136065" s="4" t="n"/>
    </row>
    <row r="136066">
      <c r="I136066" s="4" t="n"/>
      <c r="J136066" s="4" t="n"/>
    </row>
    <row r="136067">
      <c r="I136067" s="4" t="n"/>
      <c r="J136067" s="4" t="n"/>
    </row>
    <row r="136068">
      <c r="I136068" s="4" t="n"/>
      <c r="J136068" s="4" t="n"/>
    </row>
    <row r="136069">
      <c r="I136069" s="4" t="n"/>
      <c r="J136069" s="4" t="n"/>
    </row>
    <row r="136070">
      <c r="I136070" s="4" t="n"/>
      <c r="J136070" s="4" t="n"/>
    </row>
    <row r="136071">
      <c r="I136071" s="4" t="n"/>
      <c r="J136071" s="4" t="n"/>
    </row>
    <row r="136072">
      <c r="I136072" s="4" t="n"/>
      <c r="J136072" s="4" t="n"/>
    </row>
    <row r="136073">
      <c r="I136073" s="4" t="n"/>
      <c r="J136073" s="4" t="n"/>
    </row>
    <row r="136074">
      <c r="I136074" s="4" t="n"/>
      <c r="J136074" s="4" t="n"/>
    </row>
    <row r="136075">
      <c r="I136075" s="4" t="n"/>
      <c r="J136075" s="4" t="n"/>
    </row>
    <row r="136076">
      <c r="I136076" s="4" t="n"/>
      <c r="J136076" s="4" t="n"/>
    </row>
    <row r="136077">
      <c r="I136077" s="4" t="n"/>
      <c r="J136077" s="4" t="n"/>
    </row>
    <row r="136078">
      <c r="I136078" s="4" t="n"/>
      <c r="J136078" s="4" t="n"/>
    </row>
    <row r="136079">
      <c r="I136079" s="4" t="n"/>
      <c r="J136079" s="4" t="n"/>
    </row>
    <row r="136080">
      <c r="I136080" s="4" t="n"/>
      <c r="J136080" s="4" t="n"/>
    </row>
    <row r="136081">
      <c r="I136081" s="4" t="n"/>
      <c r="J136081" s="4" t="n"/>
    </row>
    <row r="136082">
      <c r="I136082" s="4" t="n"/>
      <c r="J136082" s="4" t="n"/>
    </row>
    <row r="136083">
      <c r="I136083" s="4" t="n"/>
      <c r="J136083" s="4" t="n"/>
    </row>
    <row r="136084">
      <c r="I136084" s="4" t="n"/>
      <c r="J136084" s="4" t="n"/>
    </row>
    <row r="136085">
      <c r="I136085" s="4" t="n"/>
      <c r="J136085" s="4" t="n"/>
    </row>
    <row r="136086">
      <c r="I136086" s="4" t="n"/>
      <c r="J136086" s="4" t="n"/>
    </row>
    <row r="136087">
      <c r="I136087" s="4" t="n"/>
      <c r="J136087" s="4" t="n"/>
    </row>
    <row r="136088">
      <c r="I136088" s="4" t="n"/>
      <c r="J136088" s="4" t="n"/>
    </row>
    <row r="136089">
      <c r="I136089" s="4" t="n"/>
      <c r="J136089" s="4" t="n"/>
    </row>
    <row r="136090">
      <c r="I136090" s="4" t="n"/>
      <c r="J136090" s="4" t="n"/>
    </row>
    <row r="136091">
      <c r="I136091" s="4" t="n"/>
      <c r="J136091" s="4" t="n"/>
    </row>
    <row r="136092">
      <c r="I136092" s="4" t="n"/>
      <c r="J136092" s="4" t="n"/>
    </row>
    <row r="136093">
      <c r="I136093" s="4" t="n"/>
      <c r="J136093" s="4" t="n"/>
    </row>
    <row r="136094">
      <c r="I136094" s="4" t="n"/>
      <c r="J136094" s="4" t="n"/>
    </row>
    <row r="136095">
      <c r="I136095" s="4" t="n"/>
      <c r="J136095" s="4" t="n"/>
    </row>
    <row r="136096">
      <c r="I136096" s="4" t="n"/>
      <c r="J136096" s="4" t="n"/>
    </row>
    <row r="136097">
      <c r="I136097" s="4" t="n"/>
      <c r="J136097" s="4" t="n"/>
    </row>
    <row r="136098">
      <c r="I136098" s="4" t="n"/>
      <c r="J136098" s="4" t="n"/>
    </row>
    <row r="136099">
      <c r="I136099" s="4" t="n"/>
      <c r="J136099" s="4" t="n"/>
    </row>
    <row r="136100">
      <c r="I136100" s="4" t="n"/>
      <c r="J136100" s="4" t="n"/>
    </row>
    <row r="136101">
      <c r="I136101" s="4" t="n"/>
      <c r="J136101" s="4" t="n"/>
    </row>
    <row r="136102">
      <c r="I136102" s="4" t="n"/>
      <c r="J136102" s="4" t="n"/>
    </row>
    <row r="136103">
      <c r="I136103" s="4" t="n"/>
      <c r="J136103" s="4" t="n"/>
    </row>
    <row r="136104">
      <c r="I136104" s="4" t="n"/>
      <c r="J136104" s="4" t="n"/>
    </row>
    <row r="136105">
      <c r="I136105" s="4" t="n"/>
      <c r="J136105" s="4" t="n"/>
    </row>
    <row r="136106">
      <c r="I136106" s="4" t="n"/>
      <c r="J136106" s="4" t="n"/>
    </row>
    <row r="136107">
      <c r="I136107" s="4" t="n"/>
      <c r="J136107" s="4" t="n"/>
    </row>
    <row r="136108">
      <c r="I136108" s="4" t="n"/>
      <c r="J136108" s="4" t="n"/>
    </row>
    <row r="136109">
      <c r="I136109" s="4" t="n"/>
      <c r="J136109" s="4" t="n"/>
    </row>
    <row r="136110">
      <c r="I136110" s="4" t="n"/>
      <c r="J136110" s="4" t="n"/>
    </row>
    <row r="136111">
      <c r="I136111" s="4" t="n"/>
      <c r="J136111" s="4" t="n"/>
    </row>
    <row r="136112">
      <c r="I136112" s="4" t="n"/>
      <c r="J136112" s="4" t="n"/>
    </row>
    <row r="136113">
      <c r="I136113" s="4" t="n"/>
      <c r="J136113" s="4" t="n"/>
    </row>
    <row r="136114">
      <c r="I136114" s="4" t="n"/>
      <c r="J136114" s="4" t="n"/>
    </row>
    <row r="136115">
      <c r="I136115" s="4" t="n"/>
      <c r="J136115" s="4" t="n"/>
    </row>
    <row r="136116">
      <c r="I136116" s="4" t="n"/>
      <c r="J136116" s="4" t="n"/>
    </row>
    <row r="136117">
      <c r="I136117" s="4" t="n"/>
      <c r="J136117" s="4" t="n"/>
    </row>
    <row r="136118">
      <c r="I136118" s="4" t="n"/>
      <c r="J136118" s="4" t="n"/>
    </row>
    <row r="136119">
      <c r="I136119" s="4" t="n"/>
      <c r="J136119" s="4" t="n"/>
    </row>
    <row r="136120">
      <c r="I136120" s="4" t="n"/>
      <c r="J136120" s="4" t="n"/>
    </row>
    <row r="136121">
      <c r="I136121" s="4" t="n"/>
      <c r="J136121" s="4" t="n"/>
    </row>
    <row r="136122">
      <c r="I136122" s="4" t="n"/>
      <c r="J136122" s="4" t="n"/>
    </row>
    <row r="136123">
      <c r="I136123" s="4" t="n"/>
      <c r="J136123" s="4" t="n"/>
    </row>
    <row r="136124">
      <c r="I136124" s="4" t="n"/>
      <c r="J136124" s="4" t="n"/>
    </row>
    <row r="136125">
      <c r="I136125" s="4" t="n"/>
      <c r="J136125" s="4" t="n"/>
    </row>
    <row r="136126">
      <c r="I136126" s="4" t="n"/>
      <c r="J136126" s="4" t="n"/>
    </row>
    <row r="136127">
      <c r="I136127" s="4" t="n"/>
      <c r="J136127" s="4" t="n"/>
    </row>
    <row r="136128">
      <c r="I136128" s="4" t="n"/>
      <c r="J136128" s="4" t="n"/>
    </row>
    <row r="136129">
      <c r="I136129" s="4" t="n"/>
      <c r="J136129" s="4" t="n"/>
    </row>
    <row r="136130">
      <c r="I136130" s="4" t="n"/>
      <c r="J136130" s="4" t="n"/>
    </row>
    <row r="136131">
      <c r="I136131" s="4" t="n"/>
      <c r="J136131" s="4" t="n"/>
    </row>
    <row r="136132">
      <c r="I136132" s="4" t="n"/>
      <c r="J136132" s="4" t="n"/>
    </row>
    <row r="136133">
      <c r="I136133" s="4" t="n"/>
      <c r="J136133" s="4" t="n"/>
    </row>
    <row r="136134">
      <c r="I136134" s="4" t="n"/>
      <c r="J136134" s="4" t="n"/>
    </row>
    <row r="136135">
      <c r="I136135" s="4" t="n"/>
      <c r="J136135" s="4" t="n"/>
    </row>
    <row r="136136">
      <c r="I136136" s="4" t="n"/>
      <c r="J136136" s="4" t="n"/>
    </row>
    <row r="136137">
      <c r="I136137" s="4" t="n"/>
      <c r="J136137" s="4" t="n"/>
    </row>
    <row r="136138">
      <c r="I136138" s="4" t="n"/>
      <c r="J136138" s="4" t="n"/>
    </row>
    <row r="136139">
      <c r="I136139" s="4" t="n"/>
      <c r="J136139" s="4" t="n"/>
    </row>
    <row r="136140">
      <c r="I136140" s="4" t="n"/>
      <c r="J136140" s="4" t="n"/>
    </row>
    <row r="136141">
      <c r="I136141" s="4" t="n"/>
      <c r="J136141" s="4" t="n"/>
    </row>
    <row r="136142">
      <c r="I136142" s="4" t="n"/>
      <c r="J136142" s="4" t="n"/>
    </row>
    <row r="136143">
      <c r="I136143" s="4" t="n"/>
      <c r="J136143" s="4" t="n"/>
    </row>
    <row r="136144">
      <c r="I136144" s="4" t="n"/>
      <c r="J136144" s="4" t="n"/>
    </row>
    <row r="136145">
      <c r="I136145" s="4" t="n"/>
      <c r="J136145" s="4" t="n"/>
    </row>
    <row r="136146">
      <c r="I136146" s="4" t="n"/>
      <c r="J136146" s="4" t="n"/>
    </row>
    <row r="136147">
      <c r="I136147" s="4" t="n"/>
      <c r="J136147" s="4" t="n"/>
    </row>
    <row r="136148">
      <c r="I136148" s="4" t="n"/>
      <c r="J136148" s="4" t="n"/>
    </row>
    <row r="136149">
      <c r="I136149" s="4" t="n"/>
      <c r="J136149" s="4" t="n"/>
    </row>
    <row r="136150">
      <c r="I136150" s="4" t="n"/>
      <c r="J136150" s="4" t="n"/>
    </row>
    <row r="136151">
      <c r="I136151" s="4" t="n"/>
      <c r="J136151" s="4" t="n"/>
    </row>
    <row r="136152">
      <c r="I136152" s="4" t="n"/>
      <c r="J136152" s="4" t="n"/>
    </row>
    <row r="136153">
      <c r="I136153" s="4" t="n"/>
      <c r="J136153" s="4" t="n"/>
    </row>
    <row r="136154">
      <c r="I136154" s="4" t="n"/>
      <c r="J136154" s="4" t="n"/>
    </row>
    <row r="136155">
      <c r="I136155" s="4" t="n"/>
      <c r="J136155" s="4" t="n"/>
    </row>
    <row r="136156">
      <c r="I136156" s="4" t="n"/>
      <c r="J136156" s="4" t="n"/>
    </row>
    <row r="136157">
      <c r="I136157" s="4" t="n"/>
      <c r="J136157" s="4" t="n"/>
    </row>
    <row r="136158">
      <c r="I136158" s="4" t="n"/>
      <c r="J136158" s="4" t="n"/>
    </row>
    <row r="136159">
      <c r="I136159" s="4" t="n"/>
      <c r="J136159" s="4" t="n"/>
    </row>
    <row r="136160">
      <c r="I136160" s="4" t="n"/>
      <c r="J136160" s="4" t="n"/>
    </row>
    <row r="136161">
      <c r="I136161" s="4" t="n"/>
      <c r="J136161" s="4" t="n"/>
    </row>
    <row r="136162">
      <c r="I136162" s="4" t="n"/>
      <c r="J136162" s="4" t="n"/>
    </row>
    <row r="136163">
      <c r="I136163" s="4" t="n"/>
      <c r="J136163" s="4" t="n"/>
    </row>
    <row r="136164">
      <c r="I136164" s="4" t="n"/>
      <c r="J136164" s="4" t="n"/>
    </row>
    <row r="136165">
      <c r="I136165" s="4" t="n"/>
      <c r="J136165" s="4" t="n"/>
    </row>
    <row r="136166">
      <c r="I136166" s="4" t="n"/>
      <c r="J136166" s="4" t="n"/>
    </row>
    <row r="136167">
      <c r="I136167" s="4" t="n"/>
      <c r="J136167" s="4" t="n"/>
    </row>
    <row r="136168">
      <c r="I136168" s="4" t="n"/>
      <c r="J136168" s="4" t="n"/>
    </row>
    <row r="136169">
      <c r="I136169" s="4" t="n"/>
      <c r="J136169" s="4" t="n"/>
    </row>
    <row r="136170">
      <c r="I136170" s="4" t="n"/>
      <c r="J136170" s="4" t="n"/>
    </row>
    <row r="136171">
      <c r="I136171" s="4" t="n"/>
      <c r="J136171" s="4" t="n"/>
    </row>
    <row r="136172">
      <c r="I136172" s="4" t="n"/>
      <c r="J136172" s="4" t="n"/>
    </row>
    <row r="136173">
      <c r="I136173" s="4" t="n"/>
      <c r="J136173" s="4" t="n"/>
    </row>
    <row r="136174">
      <c r="I136174" s="4" t="n"/>
      <c r="J136174" s="4" t="n"/>
    </row>
    <row r="136175">
      <c r="I136175" s="4" t="n"/>
      <c r="J136175" s="4" t="n"/>
    </row>
    <row r="136176">
      <c r="I136176" s="4" t="n"/>
      <c r="J136176" s="4" t="n"/>
    </row>
    <row r="136177">
      <c r="I136177" s="4" t="n"/>
      <c r="J136177" s="4" t="n"/>
    </row>
    <row r="136178">
      <c r="I136178" s="4" t="n"/>
      <c r="J136178" s="4" t="n"/>
    </row>
    <row r="136179">
      <c r="I136179" s="4" t="n"/>
      <c r="J136179" s="4" t="n"/>
    </row>
    <row r="136180">
      <c r="I136180" s="4" t="n"/>
      <c r="J136180" s="4" t="n"/>
    </row>
    <row r="136181">
      <c r="I136181" s="4" t="n"/>
      <c r="J136181" s="4" t="n"/>
    </row>
    <row r="136182">
      <c r="I136182" s="4" t="n"/>
      <c r="J136182" s="4" t="n"/>
    </row>
    <row r="136183">
      <c r="I136183" s="4" t="n"/>
      <c r="J136183" s="4" t="n"/>
    </row>
    <row r="136184">
      <c r="I136184" s="4" t="n"/>
      <c r="J136184" s="4" t="n"/>
    </row>
    <row r="136185">
      <c r="I136185" s="4" t="n"/>
      <c r="J136185" s="4" t="n"/>
    </row>
    <row r="136186">
      <c r="I136186" s="4" t="n"/>
      <c r="J136186" s="4" t="n"/>
    </row>
    <row r="136187">
      <c r="I136187" s="4" t="n"/>
      <c r="J136187" s="4" t="n"/>
    </row>
    <row r="136188">
      <c r="I136188" s="4" t="n"/>
      <c r="J136188" s="4" t="n"/>
    </row>
    <row r="136189">
      <c r="I136189" s="4" t="n"/>
      <c r="J136189" s="4" t="n"/>
    </row>
    <row r="136190">
      <c r="I136190" s="4" t="n"/>
      <c r="J136190" s="4" t="n"/>
    </row>
    <row r="136191">
      <c r="I136191" s="4" t="n"/>
      <c r="J136191" s="4" t="n"/>
    </row>
    <row r="136192">
      <c r="I136192" s="4" t="n"/>
      <c r="J136192" s="4" t="n"/>
    </row>
    <row r="136193">
      <c r="I136193" s="4" t="n"/>
      <c r="J136193" s="4" t="n"/>
    </row>
    <row r="136194">
      <c r="I136194" s="4" t="n"/>
      <c r="J136194" s="4" t="n"/>
    </row>
    <row r="136195">
      <c r="I136195" s="4" t="n"/>
      <c r="J136195" s="4" t="n"/>
    </row>
    <row r="136196">
      <c r="I136196" s="4" t="n"/>
      <c r="J136196" s="4" t="n"/>
    </row>
    <row r="136197">
      <c r="I136197" s="4" t="n"/>
      <c r="J136197" s="4" t="n"/>
    </row>
    <row r="136198">
      <c r="I136198" s="4" t="n"/>
      <c r="J136198" s="4" t="n"/>
    </row>
    <row r="136199">
      <c r="I136199" s="4" t="n"/>
      <c r="J136199" s="4" t="n"/>
    </row>
    <row r="136200">
      <c r="I136200" s="4" t="n"/>
      <c r="J136200" s="4" t="n"/>
    </row>
    <row r="136201">
      <c r="I136201" s="4" t="n"/>
      <c r="J136201" s="4" t="n"/>
    </row>
    <row r="136202">
      <c r="I136202" s="4" t="n"/>
      <c r="J136202" s="4" t="n"/>
    </row>
    <row r="136203">
      <c r="I136203" s="4" t="n"/>
      <c r="J136203" s="4" t="n"/>
    </row>
    <row r="136204">
      <c r="I136204" s="4" t="n"/>
      <c r="J136204" s="4" t="n"/>
    </row>
    <row r="136205">
      <c r="I136205" s="4" t="n"/>
      <c r="J136205" s="4" t="n"/>
    </row>
    <row r="136206">
      <c r="I136206" s="4" t="n"/>
      <c r="J136206" s="4" t="n"/>
    </row>
    <row r="136207">
      <c r="I136207" s="4" t="n"/>
      <c r="J136207" s="4" t="n"/>
    </row>
    <row r="136208">
      <c r="I136208" s="4" t="n"/>
      <c r="J136208" s="4" t="n"/>
    </row>
    <row r="136209">
      <c r="I136209" s="4" t="n"/>
      <c r="J136209" s="4" t="n"/>
    </row>
    <row r="136210">
      <c r="I136210" s="4" t="n"/>
      <c r="J136210" s="4" t="n"/>
    </row>
    <row r="136211">
      <c r="I136211" s="4" t="n"/>
      <c r="J136211" s="4" t="n"/>
    </row>
    <row r="136212">
      <c r="I136212" s="4" t="n"/>
      <c r="J136212" s="4" t="n"/>
    </row>
    <row r="136213">
      <c r="I136213" s="4" t="n"/>
      <c r="J136213" s="4" t="n"/>
    </row>
    <row r="136214">
      <c r="I136214" s="4" t="n"/>
      <c r="J136214" s="4" t="n"/>
    </row>
    <row r="136215">
      <c r="I136215" s="4" t="n"/>
      <c r="J136215" s="4" t="n"/>
    </row>
    <row r="136216">
      <c r="I136216" s="4" t="n"/>
      <c r="J136216" s="4" t="n"/>
    </row>
    <row r="136217">
      <c r="I136217" s="4" t="n"/>
      <c r="J136217" s="4" t="n"/>
    </row>
    <row r="136218">
      <c r="I136218" s="4" t="n"/>
      <c r="J136218" s="4" t="n"/>
    </row>
    <row r="136219">
      <c r="I136219" s="4" t="n"/>
      <c r="J136219" s="4" t="n"/>
    </row>
    <row r="136220">
      <c r="I136220" s="4" t="n"/>
      <c r="J136220" s="4" t="n"/>
    </row>
    <row r="136221">
      <c r="I136221" s="4" t="n"/>
      <c r="J136221" s="4" t="n"/>
    </row>
    <row r="136222">
      <c r="I136222" s="4" t="n"/>
      <c r="J136222" s="4" t="n"/>
    </row>
    <row r="136223">
      <c r="I136223" s="4" t="n"/>
      <c r="J136223" s="4" t="n"/>
    </row>
    <row r="136224">
      <c r="I136224" s="4" t="n"/>
      <c r="J136224" s="4" t="n"/>
    </row>
    <row r="136225">
      <c r="I136225" s="4" t="n"/>
      <c r="J136225" s="4" t="n"/>
    </row>
    <row r="136226">
      <c r="I136226" s="4" t="n"/>
      <c r="J136226" s="4" t="n"/>
    </row>
    <row r="136227">
      <c r="I136227" s="4" t="n"/>
      <c r="J136227" s="4" t="n"/>
    </row>
    <row r="136228">
      <c r="I136228" s="4" t="n"/>
      <c r="J136228" s="4" t="n"/>
    </row>
    <row r="136229">
      <c r="I136229" s="4" t="n"/>
      <c r="J136229" s="4" t="n"/>
    </row>
    <row r="136230">
      <c r="I136230" s="4" t="n"/>
      <c r="J136230" s="4" t="n"/>
    </row>
    <row r="136231">
      <c r="I136231" s="4" t="n"/>
      <c r="J136231" s="4" t="n"/>
    </row>
    <row r="136232">
      <c r="I136232" s="4" t="n"/>
      <c r="J136232" s="4" t="n"/>
    </row>
    <row r="136233">
      <c r="I136233" s="4" t="n"/>
      <c r="J136233" s="4" t="n"/>
    </row>
    <row r="136234">
      <c r="I136234" s="4" t="n"/>
      <c r="J136234" s="4" t="n"/>
    </row>
    <row r="136235">
      <c r="I136235" s="4" t="n"/>
      <c r="J136235" s="4" t="n"/>
    </row>
    <row r="136236">
      <c r="I136236" s="4" t="n"/>
      <c r="J136236" s="4" t="n"/>
    </row>
    <row r="136237">
      <c r="I136237" s="4" t="n"/>
      <c r="J136237" s="4" t="n"/>
    </row>
    <row r="136238">
      <c r="I136238" s="4" t="n"/>
      <c r="J136238" s="4" t="n"/>
    </row>
    <row r="136239">
      <c r="I136239" s="4" t="n"/>
      <c r="J136239" s="4" t="n"/>
    </row>
    <row r="136240">
      <c r="I136240" s="4" t="n"/>
      <c r="J136240" s="4" t="n"/>
    </row>
    <row r="136241">
      <c r="I136241" s="4" t="n"/>
      <c r="J136241" s="4" t="n"/>
    </row>
    <row r="136242">
      <c r="I136242" s="4" t="n"/>
      <c r="J136242" s="4" t="n"/>
    </row>
    <row r="136243">
      <c r="I136243" s="4" t="n"/>
      <c r="J136243" s="4" t="n"/>
    </row>
    <row r="136244">
      <c r="I136244" s="4" t="n"/>
      <c r="J136244" s="4" t="n"/>
    </row>
    <row r="136245">
      <c r="I136245" s="4" t="n"/>
      <c r="J136245" s="4" t="n"/>
    </row>
    <row r="136246">
      <c r="I136246" s="4" t="n"/>
      <c r="J136246" s="4" t="n"/>
    </row>
    <row r="136247">
      <c r="I136247" s="4" t="n"/>
      <c r="J136247" s="4" t="n"/>
    </row>
    <row r="136248">
      <c r="I136248" s="4" t="n"/>
      <c r="J136248" s="4" t="n"/>
    </row>
    <row r="136249">
      <c r="I136249" s="4" t="n"/>
      <c r="J136249" s="4" t="n"/>
    </row>
    <row r="136250">
      <c r="I136250" s="4" t="n"/>
      <c r="J136250" s="4" t="n"/>
    </row>
    <row r="136251">
      <c r="I136251" s="4" t="n"/>
      <c r="J136251" s="4" t="n"/>
    </row>
    <row r="136252">
      <c r="I136252" s="4" t="n"/>
      <c r="J136252" s="4" t="n"/>
    </row>
    <row r="136253">
      <c r="I136253" s="4" t="n"/>
      <c r="J136253" s="4" t="n"/>
    </row>
    <row r="136254">
      <c r="I136254" s="4" t="n"/>
      <c r="J136254" s="4" t="n"/>
    </row>
    <row r="136255">
      <c r="I136255" s="4" t="n"/>
      <c r="J136255" s="4" t="n"/>
    </row>
    <row r="136256">
      <c r="I136256" s="4" t="n"/>
      <c r="J136256" s="4" t="n"/>
    </row>
    <row r="136257">
      <c r="I136257" s="4" t="n"/>
      <c r="J136257" s="4" t="n"/>
    </row>
    <row r="136258">
      <c r="I136258" s="4" t="n"/>
      <c r="J136258" s="4" t="n"/>
    </row>
    <row r="136259">
      <c r="I136259" s="4" t="n"/>
      <c r="J136259" s="4" t="n"/>
    </row>
    <row r="136260">
      <c r="I136260" s="4" t="n"/>
      <c r="J136260" s="4" t="n"/>
    </row>
    <row r="136261">
      <c r="I136261" s="4" t="n"/>
      <c r="J136261" s="4" t="n"/>
    </row>
    <row r="136262">
      <c r="I136262" s="4" t="n"/>
      <c r="J136262" s="4" t="n"/>
    </row>
    <row r="136263">
      <c r="I136263" s="4" t="n"/>
      <c r="J136263" s="4" t="n"/>
    </row>
    <row r="136264">
      <c r="I136264" s="4" t="n"/>
      <c r="J136264" s="4" t="n"/>
    </row>
    <row r="136265">
      <c r="I136265" s="4" t="n"/>
      <c r="J136265" s="4" t="n"/>
    </row>
    <row r="136266">
      <c r="I136266" s="4" t="n"/>
      <c r="J136266" s="4" t="n"/>
    </row>
    <row r="136267">
      <c r="I136267" s="4" t="n"/>
      <c r="J136267" s="4" t="n"/>
    </row>
    <row r="136268">
      <c r="I136268" s="4" t="n"/>
      <c r="J136268" s="4" t="n"/>
    </row>
    <row r="136269">
      <c r="I136269" s="4" t="n"/>
      <c r="J136269" s="4" t="n"/>
    </row>
    <row r="136270">
      <c r="I136270" s="4" t="n"/>
      <c r="J136270" s="4" t="n"/>
    </row>
    <row r="136271">
      <c r="I136271" s="4" t="n"/>
      <c r="J136271" s="4" t="n"/>
    </row>
    <row r="136272">
      <c r="I136272" s="4" t="n"/>
      <c r="J136272" s="4" t="n"/>
    </row>
    <row r="136273">
      <c r="I136273" s="4" t="n"/>
      <c r="J136273" s="4" t="n"/>
    </row>
    <row r="136274">
      <c r="I136274" s="4" t="n"/>
      <c r="J136274" s="4" t="n"/>
    </row>
    <row r="136275">
      <c r="I136275" s="4" t="n"/>
      <c r="J136275" s="4" t="n"/>
    </row>
    <row r="136276">
      <c r="I136276" s="4" t="n"/>
      <c r="J136276" s="4" t="n"/>
    </row>
    <row r="136277">
      <c r="I136277" s="4" t="n"/>
      <c r="J136277" s="4" t="n"/>
    </row>
    <row r="136278">
      <c r="I136278" s="4" t="n"/>
      <c r="J136278" s="4" t="n"/>
    </row>
    <row r="136279">
      <c r="I136279" s="4" t="n"/>
      <c r="J136279" s="4" t="n"/>
    </row>
    <row r="136280">
      <c r="I136280" s="4" t="n"/>
      <c r="J136280" s="4" t="n"/>
    </row>
    <row r="136281">
      <c r="I136281" s="4" t="n"/>
      <c r="J136281" s="4" t="n"/>
    </row>
    <row r="136282">
      <c r="I136282" s="4" t="n"/>
      <c r="J136282" s="4" t="n"/>
    </row>
    <row r="136283">
      <c r="I136283" s="4" t="n"/>
      <c r="J136283" s="4" t="n"/>
    </row>
    <row r="136284">
      <c r="I136284" s="4" t="n"/>
      <c r="J136284" s="4" t="n"/>
    </row>
    <row r="136285">
      <c r="I136285" s="4" t="n"/>
      <c r="J136285" s="4" t="n"/>
    </row>
    <row r="136286">
      <c r="I136286" s="4" t="n"/>
      <c r="J136286" s="4" t="n"/>
    </row>
    <row r="136287">
      <c r="I136287" s="4" t="n"/>
      <c r="J136287" s="4" t="n"/>
    </row>
    <row r="136288">
      <c r="I136288" s="4" t="n"/>
      <c r="J136288" s="4" t="n"/>
    </row>
    <row r="136289">
      <c r="I136289" s="4" t="n"/>
      <c r="J136289" s="4" t="n"/>
    </row>
    <row r="136290">
      <c r="I136290" s="4" t="n"/>
      <c r="J136290" s="4" t="n"/>
    </row>
    <row r="136291">
      <c r="I136291" s="4" t="n"/>
      <c r="J136291" s="4" t="n"/>
    </row>
    <row r="136292">
      <c r="I136292" s="4" t="n"/>
      <c r="J136292" s="4" t="n"/>
    </row>
    <row r="136293">
      <c r="I136293" s="4" t="n"/>
      <c r="J136293" s="4" t="n"/>
    </row>
    <row r="136294">
      <c r="I136294" s="4" t="n"/>
      <c r="J136294" s="4" t="n"/>
    </row>
    <row r="136295">
      <c r="I136295" s="4" t="n"/>
      <c r="J136295" s="4" t="n"/>
    </row>
    <row r="136296">
      <c r="I136296" s="4" t="n"/>
      <c r="J136296" s="4" t="n"/>
    </row>
    <row r="136297">
      <c r="I136297" s="4" t="n"/>
      <c r="J136297" s="4" t="n"/>
    </row>
    <row r="136298">
      <c r="I136298" s="4" t="n"/>
      <c r="J136298" s="4" t="n"/>
    </row>
    <row r="136299">
      <c r="I136299" s="4" t="n"/>
      <c r="J136299" s="4" t="n"/>
    </row>
    <row r="136300">
      <c r="I136300" s="4" t="n"/>
      <c r="J136300" s="4" t="n"/>
    </row>
    <row r="136301">
      <c r="I136301" s="4" t="n"/>
      <c r="J136301" s="4" t="n"/>
    </row>
    <row r="136302">
      <c r="I136302" s="4" t="n"/>
      <c r="J136302" s="4" t="n"/>
    </row>
    <row r="136303">
      <c r="I136303" s="4" t="n"/>
      <c r="J136303" s="4" t="n"/>
    </row>
    <row r="136304">
      <c r="I136304" s="4" t="n"/>
      <c r="J136304" s="4" t="n"/>
    </row>
    <row r="136305">
      <c r="I136305" s="4" t="n"/>
      <c r="J136305" s="4" t="n"/>
    </row>
    <row r="136306">
      <c r="I136306" s="4" t="n"/>
      <c r="J136306" s="4" t="n"/>
    </row>
    <row r="136307">
      <c r="I136307" s="4" t="n"/>
      <c r="J136307" s="4" t="n"/>
    </row>
    <row r="136308">
      <c r="I136308" s="4" t="n"/>
      <c r="J136308" s="4" t="n"/>
    </row>
    <row r="136309">
      <c r="I136309" s="4" t="n"/>
      <c r="J136309" s="4" t="n"/>
    </row>
    <row r="136310">
      <c r="I136310" s="4" t="n"/>
      <c r="J136310" s="4" t="n"/>
    </row>
    <row r="136311">
      <c r="I136311" s="4" t="n"/>
      <c r="J136311" s="4" t="n"/>
    </row>
    <row r="136312">
      <c r="I136312" s="4" t="n"/>
      <c r="J136312" s="4" t="n"/>
    </row>
    <row r="136313">
      <c r="I136313" s="4" t="n"/>
      <c r="J136313" s="4" t="n"/>
    </row>
    <row r="136314">
      <c r="I136314" s="4" t="n"/>
      <c r="J136314" s="4" t="n"/>
    </row>
    <row r="136315">
      <c r="I136315" s="4" t="n"/>
      <c r="J136315" s="4" t="n"/>
    </row>
    <row r="136316">
      <c r="I136316" s="4" t="n"/>
      <c r="J136316" s="4" t="n"/>
    </row>
    <row r="136317">
      <c r="I136317" s="4" t="n"/>
      <c r="J136317" s="4" t="n"/>
    </row>
    <row r="136318">
      <c r="I136318" s="4" t="n"/>
      <c r="J136318" s="4" t="n"/>
    </row>
    <row r="136319">
      <c r="I136319" s="4" t="n"/>
      <c r="J136319" s="4" t="n"/>
    </row>
    <row r="136320">
      <c r="I136320" s="4" t="n"/>
      <c r="J136320" s="4" t="n"/>
    </row>
    <row r="136321">
      <c r="I136321" s="4" t="n"/>
      <c r="J136321" s="4" t="n"/>
    </row>
    <row r="136322">
      <c r="I136322" s="4" t="n"/>
      <c r="J136322" s="4" t="n"/>
    </row>
    <row r="136323">
      <c r="I136323" s="4" t="n"/>
      <c r="J136323" s="4" t="n"/>
    </row>
    <row r="136324">
      <c r="I136324" s="4" t="n"/>
      <c r="J136324" s="4" t="n"/>
    </row>
    <row r="136325">
      <c r="I136325" s="4" t="n"/>
      <c r="J136325" s="4" t="n"/>
    </row>
    <row r="136326">
      <c r="I136326" s="4" t="n"/>
      <c r="J136326" s="4" t="n"/>
    </row>
    <row r="136327">
      <c r="I136327" s="4" t="n"/>
      <c r="J136327" s="4" t="n"/>
    </row>
    <row r="136328">
      <c r="I136328" s="4" t="n"/>
      <c r="J136328" s="4" t="n"/>
    </row>
    <row r="136329">
      <c r="I136329" s="4" t="n"/>
      <c r="J136329" s="4" t="n"/>
    </row>
    <row r="136330">
      <c r="I136330" s="4" t="n"/>
      <c r="J136330" s="4" t="n"/>
    </row>
    <row r="136331">
      <c r="I136331" s="4" t="n"/>
      <c r="J136331" s="4" t="n"/>
    </row>
    <row r="136332">
      <c r="I136332" s="4" t="n"/>
      <c r="J136332" s="4" t="n"/>
    </row>
    <row r="136333">
      <c r="I136333" s="4" t="n"/>
      <c r="J136333" s="4" t="n"/>
    </row>
    <row r="136334">
      <c r="I136334" s="4" t="n"/>
      <c r="J136334" s="4" t="n"/>
    </row>
    <row r="136335">
      <c r="I136335" s="4" t="n"/>
      <c r="J136335" s="4" t="n"/>
    </row>
    <row r="136336">
      <c r="I136336" s="4" t="n"/>
      <c r="J136336" s="4" t="n"/>
    </row>
    <row r="136337">
      <c r="I136337" s="4" t="n"/>
      <c r="J136337" s="4" t="n"/>
    </row>
    <row r="136338">
      <c r="I136338" s="4" t="n"/>
      <c r="J136338" s="4" t="n"/>
    </row>
    <row r="136339">
      <c r="I136339" s="4" t="n"/>
      <c r="J136339" s="4" t="n"/>
    </row>
    <row r="136340">
      <c r="I136340" s="4" t="n"/>
      <c r="J136340" s="4" t="n"/>
    </row>
    <row r="136341">
      <c r="I136341" s="4" t="n"/>
      <c r="J136341" s="4" t="n"/>
    </row>
    <row r="136342">
      <c r="I136342" s="4" t="n"/>
      <c r="J136342" s="4" t="n"/>
    </row>
    <row r="136343">
      <c r="I136343" s="4" t="n"/>
      <c r="J136343" s="4" t="n"/>
    </row>
    <row r="136344">
      <c r="I136344" s="4" t="n"/>
      <c r="J136344" s="4" t="n"/>
    </row>
    <row r="136345">
      <c r="I136345" s="4" t="n"/>
      <c r="J136345" s="4" t="n"/>
    </row>
    <row r="136346">
      <c r="I136346" s="4" t="n"/>
      <c r="J136346" s="4" t="n"/>
    </row>
    <row r="136347">
      <c r="I136347" s="4" t="n"/>
      <c r="J136347" s="4" t="n"/>
    </row>
    <row r="136348">
      <c r="I136348" s="4" t="n"/>
      <c r="J136348" s="4" t="n"/>
    </row>
    <row r="136349">
      <c r="I136349" s="4" t="n"/>
      <c r="J136349" s="4" t="n"/>
    </row>
    <row r="136350">
      <c r="I136350" s="4" t="n"/>
      <c r="J136350" s="4" t="n"/>
    </row>
    <row r="136351">
      <c r="I136351" s="4" t="n"/>
      <c r="J136351" s="4" t="n"/>
    </row>
    <row r="136352">
      <c r="I136352" s="4" t="n"/>
      <c r="J136352" s="4" t="n"/>
    </row>
    <row r="136353">
      <c r="I136353" s="4" t="n"/>
      <c r="J136353" s="4" t="n"/>
    </row>
    <row r="136354">
      <c r="I136354" s="4" t="n"/>
      <c r="J136354" s="4" t="n"/>
    </row>
    <row r="136355">
      <c r="I136355" s="4" t="n"/>
      <c r="J136355" s="4" t="n"/>
    </row>
    <row r="136356">
      <c r="I136356" s="4" t="n"/>
      <c r="J136356" s="4" t="n"/>
    </row>
    <row r="136357">
      <c r="I136357" s="4" t="n"/>
      <c r="J136357" s="4" t="n"/>
    </row>
    <row r="136358">
      <c r="I136358" s="4" t="n"/>
      <c r="J136358" s="4" t="n"/>
    </row>
    <row r="136359">
      <c r="I136359" s="4" t="n"/>
      <c r="J136359" s="4" t="n"/>
    </row>
    <row r="136360">
      <c r="I136360" s="4" t="n"/>
      <c r="J136360" s="4" t="n"/>
    </row>
    <row r="136361">
      <c r="I136361" s="4" t="n"/>
      <c r="J136361" s="4" t="n"/>
    </row>
    <row r="136362">
      <c r="I136362" s="4" t="n"/>
      <c r="J136362" s="4" t="n"/>
    </row>
    <row r="136363">
      <c r="I136363" s="4" t="n"/>
      <c r="J136363" s="4" t="n"/>
    </row>
    <row r="136364">
      <c r="I136364" s="4" t="n"/>
      <c r="J136364" s="4" t="n"/>
    </row>
    <row r="136365">
      <c r="I136365" s="4" t="n"/>
      <c r="J136365" s="4" t="n"/>
    </row>
    <row r="136366">
      <c r="I136366" s="4" t="n"/>
      <c r="J136366" s="4" t="n"/>
    </row>
    <row r="136367">
      <c r="I136367" s="4" t="n"/>
      <c r="J136367" s="4" t="n"/>
    </row>
    <row r="136368">
      <c r="I136368" s="4" t="n"/>
      <c r="J136368" s="4" t="n"/>
    </row>
    <row r="136369">
      <c r="I136369" s="4" t="n"/>
      <c r="J136369" s="4" t="n"/>
    </row>
    <row r="136370">
      <c r="I136370" s="4" t="n"/>
      <c r="J136370" s="4" t="n"/>
    </row>
    <row r="136371">
      <c r="I136371" s="4" t="n"/>
      <c r="J136371" s="4" t="n"/>
    </row>
    <row r="136372">
      <c r="I136372" s="4" t="n"/>
      <c r="J136372" s="4" t="n"/>
    </row>
    <row r="136373">
      <c r="I136373" s="4" t="n"/>
      <c r="J136373" s="4" t="n"/>
    </row>
    <row r="136374">
      <c r="I136374" s="4" t="n"/>
      <c r="J136374" s="4" t="n"/>
    </row>
    <row r="136375">
      <c r="I136375" s="4" t="n"/>
      <c r="J136375" s="4" t="n"/>
    </row>
    <row r="136376">
      <c r="I136376" s="4" t="n"/>
      <c r="J136376" s="4" t="n"/>
    </row>
    <row r="136377">
      <c r="I136377" s="4" t="n"/>
      <c r="J136377" s="4" t="n"/>
    </row>
    <row r="136378">
      <c r="I136378" s="4" t="n"/>
      <c r="J136378" s="4" t="n"/>
    </row>
    <row r="136379">
      <c r="I136379" s="4" t="n"/>
      <c r="J136379" s="4" t="n"/>
    </row>
    <row r="136380">
      <c r="I136380" s="4" t="n"/>
      <c r="J136380" s="4" t="n"/>
    </row>
    <row r="136381">
      <c r="I136381" s="4" t="n"/>
      <c r="J136381" s="4" t="n"/>
    </row>
    <row r="136382">
      <c r="I136382" s="4" t="n"/>
      <c r="J136382" s="4" t="n"/>
    </row>
    <row r="136383">
      <c r="I136383" s="4" t="n"/>
      <c r="J136383" s="4" t="n"/>
    </row>
    <row r="136384">
      <c r="I136384" s="4" t="n"/>
      <c r="J136384" s="4" t="n"/>
    </row>
    <row r="136385">
      <c r="I136385" s="4" t="n"/>
      <c r="J136385" s="4" t="n"/>
    </row>
    <row r="136386">
      <c r="I136386" s="4" t="n"/>
      <c r="J136386" s="4" t="n"/>
    </row>
    <row r="136387">
      <c r="I136387" s="4" t="n"/>
      <c r="J136387" s="4" t="n"/>
    </row>
    <row r="136388">
      <c r="I136388" s="4" t="n"/>
      <c r="J136388" s="4" t="n"/>
    </row>
    <row r="136389">
      <c r="I136389" s="4" t="n"/>
      <c r="J136389" s="4" t="n"/>
    </row>
    <row r="136390">
      <c r="I136390" s="4" t="n"/>
      <c r="J136390" s="4" t="n"/>
    </row>
    <row r="136391">
      <c r="I136391" s="4" t="n"/>
      <c r="J136391" s="4" t="n"/>
    </row>
    <row r="136392">
      <c r="I136392" s="4" t="n"/>
      <c r="J136392" s="4" t="n"/>
    </row>
    <row r="136393">
      <c r="I136393" s="4" t="n"/>
      <c r="J136393" s="4" t="n"/>
    </row>
    <row r="136394">
      <c r="I136394" s="4" t="n"/>
      <c r="J136394" s="4" t="n"/>
    </row>
    <row r="136395">
      <c r="I136395" s="4" t="n"/>
      <c r="J136395" s="4" t="n"/>
    </row>
    <row r="136396">
      <c r="I136396" s="4" t="n"/>
      <c r="J136396" s="4" t="n"/>
    </row>
    <row r="136397">
      <c r="I136397" s="4" t="n"/>
      <c r="J136397" s="4" t="n"/>
    </row>
    <row r="136398">
      <c r="I136398" s="4" t="n"/>
      <c r="J136398" s="4" t="n"/>
    </row>
    <row r="136399">
      <c r="I136399" s="4" t="n"/>
      <c r="J136399" s="4" t="n"/>
    </row>
    <row r="136400">
      <c r="I136400" s="4" t="n"/>
      <c r="J136400" s="4" t="n"/>
    </row>
    <row r="136401">
      <c r="I136401" s="4" t="n"/>
      <c r="J136401" s="4" t="n"/>
    </row>
    <row r="136402">
      <c r="I136402" s="4" t="n"/>
      <c r="J136402" s="4" t="n"/>
    </row>
    <row r="136403">
      <c r="I136403" s="4" t="n"/>
      <c r="J136403" s="4" t="n"/>
    </row>
    <row r="136404">
      <c r="I136404" s="4" t="n"/>
      <c r="J136404" s="4" t="n"/>
    </row>
    <row r="136405">
      <c r="I136405" s="4" t="n"/>
      <c r="J136405" s="4" t="n"/>
    </row>
    <row r="136406">
      <c r="I136406" s="4" t="n"/>
      <c r="J136406" s="4" t="n"/>
    </row>
    <row r="136407">
      <c r="I136407" s="4" t="n"/>
      <c r="J136407" s="4" t="n"/>
    </row>
    <row r="136408">
      <c r="I136408" s="4" t="n"/>
      <c r="J136408" s="4" t="n"/>
    </row>
    <row r="136409">
      <c r="I136409" s="4" t="n"/>
      <c r="J136409" s="4" t="n"/>
    </row>
    <row r="136410">
      <c r="I136410" s="4" t="n"/>
      <c r="J136410" s="4" t="n"/>
    </row>
    <row r="136411">
      <c r="I136411" s="4" t="n"/>
      <c r="J136411" s="4" t="n"/>
    </row>
    <row r="136412">
      <c r="I136412" s="4" t="n"/>
      <c r="J136412" s="4" t="n"/>
    </row>
    <row r="136413">
      <c r="I136413" s="4" t="n"/>
      <c r="J136413" s="4" t="n"/>
    </row>
    <row r="136414">
      <c r="I136414" s="4" t="n"/>
      <c r="J136414" s="4" t="n"/>
    </row>
    <row r="136415">
      <c r="I136415" s="4" t="n"/>
      <c r="J136415" s="4" t="n"/>
    </row>
    <row r="136416">
      <c r="I136416" s="4" t="n"/>
      <c r="J136416" s="4" t="n"/>
    </row>
    <row r="136417">
      <c r="I136417" s="4" t="n"/>
      <c r="J136417" s="4" t="n"/>
    </row>
    <row r="136418">
      <c r="I136418" s="4" t="n"/>
      <c r="J136418" s="4" t="n"/>
    </row>
    <row r="136419">
      <c r="I136419" s="4" t="n"/>
      <c r="J136419" s="4" t="n"/>
    </row>
    <row r="136420">
      <c r="I136420" s="4" t="n"/>
      <c r="J136420" s="4" t="n"/>
    </row>
    <row r="136421">
      <c r="I136421" s="4" t="n"/>
      <c r="J136421" s="4" t="n"/>
    </row>
    <row r="136422">
      <c r="I136422" s="4" t="n"/>
      <c r="J136422" s="4" t="n"/>
    </row>
    <row r="136423">
      <c r="I136423" s="4" t="n"/>
      <c r="J136423" s="4" t="n"/>
    </row>
    <row r="136424">
      <c r="I136424" s="4" t="n"/>
      <c r="J136424" s="4" t="n"/>
    </row>
    <row r="136425">
      <c r="I136425" s="4" t="n"/>
      <c r="J136425" s="4" t="n"/>
    </row>
    <row r="136426">
      <c r="I136426" s="4" t="n"/>
      <c r="J136426" s="4" t="n"/>
    </row>
    <row r="136427">
      <c r="I136427" s="4" t="n"/>
      <c r="J136427" s="4" t="n"/>
    </row>
    <row r="136428">
      <c r="I136428" s="4" t="n"/>
      <c r="J136428" s="4" t="n"/>
    </row>
    <row r="136429">
      <c r="I136429" s="4" t="n"/>
      <c r="J136429" s="4" t="n"/>
    </row>
    <row r="136430">
      <c r="I136430" s="4" t="n"/>
      <c r="J136430" s="4" t="n"/>
    </row>
    <row r="136431">
      <c r="I136431" s="4" t="n"/>
      <c r="J136431" s="4" t="n"/>
    </row>
    <row r="136432">
      <c r="I136432" s="4" t="n"/>
      <c r="J136432" s="4" t="n"/>
    </row>
    <row r="136433">
      <c r="I136433" s="4" t="n"/>
      <c r="J136433" s="4" t="n"/>
    </row>
    <row r="136434">
      <c r="I136434" s="4" t="n"/>
      <c r="J136434" s="4" t="n"/>
    </row>
    <row r="136435">
      <c r="I136435" s="4" t="n"/>
      <c r="J136435" s="4" t="n"/>
    </row>
    <row r="136436">
      <c r="I136436" s="4" t="n"/>
      <c r="J136436" s="4" t="n"/>
    </row>
    <row r="136437">
      <c r="I136437" s="4" t="n"/>
      <c r="J136437" s="4" t="n"/>
    </row>
    <row r="136438">
      <c r="I136438" s="4" t="n"/>
      <c r="J136438" s="4" t="n"/>
    </row>
    <row r="136439">
      <c r="I136439" s="4" t="n"/>
      <c r="J136439" s="4" t="n"/>
    </row>
    <row r="136440">
      <c r="I136440" s="4" t="n"/>
      <c r="J136440" s="4" t="n"/>
    </row>
    <row r="136441">
      <c r="I136441" s="4" t="n"/>
      <c r="J136441" s="4" t="n"/>
    </row>
    <row r="136442">
      <c r="I136442" s="4" t="n"/>
      <c r="J136442" s="4" t="n"/>
    </row>
    <row r="136443">
      <c r="I136443" s="4" t="n"/>
      <c r="J136443" s="4" t="n"/>
    </row>
    <row r="136444">
      <c r="I136444" s="4" t="n"/>
      <c r="J136444" s="4" t="n"/>
    </row>
    <row r="136445">
      <c r="I136445" s="4" t="n"/>
      <c r="J136445" s="4" t="n"/>
    </row>
    <row r="136446">
      <c r="I136446" s="4" t="n"/>
      <c r="J136446" s="4" t="n"/>
    </row>
    <row r="136447">
      <c r="I136447" s="4" t="n"/>
      <c r="J136447" s="4" t="n"/>
    </row>
    <row r="136448">
      <c r="I136448" s="4" t="n"/>
      <c r="J136448" s="4" t="n"/>
    </row>
    <row r="136449">
      <c r="I136449" s="4" t="n"/>
      <c r="J136449" s="4" t="n"/>
    </row>
    <row r="136450">
      <c r="I136450" s="4" t="n"/>
      <c r="J136450" s="4" t="n"/>
    </row>
    <row r="136451">
      <c r="I136451" s="4" t="n"/>
      <c r="J136451" s="4" t="n"/>
    </row>
    <row r="136452">
      <c r="I136452" s="4" t="n"/>
      <c r="J136452" s="4" t="n"/>
    </row>
    <row r="136453">
      <c r="I136453" s="4" t="n"/>
      <c r="J136453" s="4" t="n"/>
    </row>
    <row r="136454">
      <c r="I136454" s="4" t="n"/>
      <c r="J136454" s="4" t="n"/>
    </row>
    <row r="136455">
      <c r="I136455" s="4" t="n"/>
      <c r="J136455" s="4" t="n"/>
    </row>
    <row r="136456">
      <c r="I136456" s="4" t="n"/>
      <c r="J136456" s="4" t="n"/>
    </row>
    <row r="136457">
      <c r="I136457" s="4" t="n"/>
      <c r="J136457" s="4" t="n"/>
    </row>
    <row r="136458">
      <c r="I136458" s="4" t="n"/>
      <c r="J136458" s="4" t="n"/>
    </row>
    <row r="136459">
      <c r="I136459" s="4" t="n"/>
      <c r="J136459" s="4" t="n"/>
    </row>
    <row r="136460">
      <c r="I136460" s="4" t="n"/>
      <c r="J136460" s="4" t="n"/>
    </row>
    <row r="136461">
      <c r="I136461" s="4" t="n"/>
      <c r="J136461" s="4" t="n"/>
    </row>
    <row r="136462">
      <c r="I136462" s="4" t="n"/>
      <c r="J136462" s="4" t="n"/>
    </row>
    <row r="136463">
      <c r="I136463" s="4" t="n"/>
      <c r="J136463" s="4" t="n"/>
    </row>
    <row r="136464">
      <c r="I136464" s="4" t="n"/>
      <c r="J136464" s="4" t="n"/>
    </row>
    <row r="136465">
      <c r="I136465" s="4" t="n"/>
      <c r="J136465" s="4" t="n"/>
    </row>
    <row r="136466">
      <c r="I136466" s="4" t="n"/>
      <c r="J136466" s="4" t="n"/>
    </row>
    <row r="136467">
      <c r="I136467" s="4" t="n"/>
      <c r="J136467" s="4" t="n"/>
    </row>
    <row r="136468">
      <c r="I136468" s="4" t="n"/>
      <c r="J136468" s="4" t="n"/>
    </row>
    <row r="136469">
      <c r="I136469" s="4" t="n"/>
      <c r="J136469" s="4" t="n"/>
    </row>
    <row r="136470">
      <c r="I136470" s="4" t="n"/>
      <c r="J136470" s="4" t="n"/>
    </row>
    <row r="136471">
      <c r="I136471" s="4" t="n"/>
      <c r="J136471" s="4" t="n"/>
    </row>
    <row r="136472">
      <c r="I136472" s="4" t="n"/>
      <c r="J136472" s="4" t="n"/>
    </row>
    <row r="136473">
      <c r="I136473" s="4" t="n"/>
      <c r="J136473" s="4" t="n"/>
    </row>
    <row r="136474">
      <c r="I136474" s="4" t="n"/>
      <c r="J136474" s="4" t="n"/>
    </row>
    <row r="136475">
      <c r="I136475" s="4" t="n"/>
      <c r="J136475" s="4" t="n"/>
    </row>
    <row r="136476">
      <c r="I136476" s="4" t="n"/>
      <c r="J136476" s="4" t="n"/>
    </row>
    <row r="136477">
      <c r="I136477" s="4" t="n"/>
      <c r="J136477" s="4" t="n"/>
    </row>
    <row r="136478">
      <c r="I136478" s="4" t="n"/>
      <c r="J136478" s="4" t="n"/>
    </row>
    <row r="136479">
      <c r="I136479" s="4" t="n"/>
      <c r="J136479" s="4" t="n"/>
    </row>
    <row r="136480">
      <c r="I136480" s="4" t="n"/>
      <c r="J136480" s="4" t="n"/>
    </row>
    <row r="136481">
      <c r="I136481" s="4" t="n"/>
      <c r="J136481" s="4" t="n"/>
    </row>
    <row r="136482">
      <c r="I136482" s="4" t="n"/>
      <c r="J136482" s="4" t="n"/>
    </row>
    <row r="136483">
      <c r="I136483" s="4" t="n"/>
      <c r="J136483" s="4" t="n"/>
    </row>
    <row r="136484">
      <c r="I136484" s="4" t="n"/>
      <c r="J136484" s="4" t="n"/>
    </row>
    <row r="136485">
      <c r="I136485" s="4" t="n"/>
      <c r="J136485" s="4" t="n"/>
    </row>
    <row r="136486">
      <c r="I136486" s="4" t="n"/>
      <c r="J136486" s="4" t="n"/>
    </row>
    <row r="136487">
      <c r="I136487" s="4" t="n"/>
      <c r="J136487" s="4" t="n"/>
    </row>
    <row r="136488">
      <c r="I136488" s="4" t="n"/>
      <c r="J136488" s="4" t="n"/>
    </row>
    <row r="136489">
      <c r="I136489" s="4" t="n"/>
      <c r="J136489" s="4" t="n"/>
    </row>
    <row r="136490">
      <c r="I136490" s="4" t="n"/>
      <c r="J136490" s="4" t="n"/>
    </row>
    <row r="136491">
      <c r="I136491" s="4" t="n"/>
      <c r="J136491" s="4" t="n"/>
    </row>
    <row r="136492">
      <c r="I136492" s="4" t="n"/>
      <c r="J136492" s="4" t="n"/>
    </row>
    <row r="136493">
      <c r="I136493" s="4" t="n"/>
      <c r="J136493" s="4" t="n"/>
    </row>
    <row r="136494">
      <c r="I136494" s="4" t="n"/>
      <c r="J136494" s="4" t="n"/>
    </row>
    <row r="136495">
      <c r="I136495" s="4" t="n"/>
      <c r="J136495" s="4" t="n"/>
    </row>
    <row r="136496">
      <c r="I136496" s="4" t="n"/>
      <c r="J136496" s="4" t="n"/>
    </row>
    <row r="136497">
      <c r="I136497" s="4" t="n"/>
      <c r="J136497" s="4" t="n"/>
    </row>
    <row r="136498">
      <c r="I136498" s="4" t="n"/>
      <c r="J136498" s="4" t="n"/>
    </row>
    <row r="136499">
      <c r="I136499" s="4" t="n"/>
      <c r="J136499" s="4" t="n"/>
    </row>
    <row r="136500">
      <c r="I136500" s="4" t="n"/>
      <c r="J136500" s="4" t="n"/>
    </row>
    <row r="136501">
      <c r="I136501" s="4" t="n"/>
      <c r="J136501" s="4" t="n"/>
    </row>
    <row r="136502">
      <c r="I136502" s="4" t="n"/>
      <c r="J136502" s="4" t="n"/>
    </row>
    <row r="136503">
      <c r="I136503" s="4" t="n"/>
      <c r="J136503" s="4" t="n"/>
    </row>
    <row r="136504">
      <c r="I136504" s="4" t="n"/>
      <c r="J136504" s="4" t="n"/>
    </row>
    <row r="136505">
      <c r="I136505" s="4" t="n"/>
      <c r="J136505" s="4" t="n"/>
    </row>
    <row r="136506">
      <c r="I136506" s="4" t="n"/>
      <c r="J136506" s="4" t="n"/>
    </row>
    <row r="136507">
      <c r="I136507" s="4" t="n"/>
      <c r="J136507" s="4" t="n"/>
    </row>
    <row r="136508">
      <c r="I136508" s="4" t="n"/>
      <c r="J136508" s="4" t="n"/>
    </row>
    <row r="136509">
      <c r="I136509" s="4" t="n"/>
      <c r="J136509" s="4" t="n"/>
    </row>
    <row r="136510">
      <c r="I136510" s="4" t="n"/>
      <c r="J136510" s="4" t="n"/>
    </row>
    <row r="136511">
      <c r="I136511" s="4" t="n"/>
      <c r="J136511" s="4" t="n"/>
    </row>
    <row r="136512">
      <c r="I136512" s="4" t="n"/>
      <c r="J136512" s="4" t="n"/>
    </row>
    <row r="136513">
      <c r="I136513" s="4" t="n"/>
      <c r="J136513" s="4" t="n"/>
    </row>
    <row r="136514">
      <c r="I136514" s="4" t="n"/>
      <c r="J136514" s="4" t="n"/>
    </row>
    <row r="136515">
      <c r="I136515" s="4" t="n"/>
      <c r="J136515" s="4" t="n"/>
    </row>
    <row r="136516">
      <c r="I136516" s="4" t="n"/>
      <c r="J136516" s="4" t="n"/>
    </row>
    <row r="136517">
      <c r="I136517" s="4" t="n"/>
      <c r="J136517" s="4" t="n"/>
    </row>
    <row r="136518">
      <c r="I136518" s="4" t="n"/>
      <c r="J136518" s="4" t="n"/>
    </row>
    <row r="136519">
      <c r="I136519" s="4" t="n"/>
      <c r="J136519" s="4" t="n"/>
    </row>
    <row r="136520">
      <c r="I136520" s="4" t="n"/>
      <c r="J136520" s="4" t="n"/>
    </row>
    <row r="136521">
      <c r="I136521" s="4" t="n"/>
      <c r="J136521" s="4" t="n"/>
    </row>
    <row r="136522">
      <c r="I136522" s="4" t="n"/>
      <c r="J136522" s="4" t="n"/>
    </row>
    <row r="136523">
      <c r="I136523" s="4" t="n"/>
      <c r="J136523" s="4" t="n"/>
    </row>
    <row r="136524">
      <c r="I136524" s="4" t="n"/>
      <c r="J136524" s="4" t="n"/>
    </row>
    <row r="136525">
      <c r="I136525" s="4" t="n"/>
      <c r="J136525" s="4" t="n"/>
    </row>
    <row r="136526">
      <c r="I136526" s="4" t="n"/>
      <c r="J136526" s="4" t="n"/>
    </row>
    <row r="136527">
      <c r="I136527" s="4" t="n"/>
      <c r="J136527" s="4" t="n"/>
    </row>
    <row r="136528">
      <c r="I136528" s="4" t="n"/>
      <c r="J136528" s="4" t="n"/>
    </row>
    <row r="136529">
      <c r="I136529" s="4" t="n"/>
      <c r="J136529" s="4" t="n"/>
    </row>
    <row r="136530">
      <c r="I136530" s="4" t="n"/>
      <c r="J136530" s="4" t="n"/>
    </row>
    <row r="136531">
      <c r="I136531" s="4" t="n"/>
      <c r="J136531" s="4" t="n"/>
    </row>
    <row r="136532">
      <c r="I136532" s="4" t="n"/>
      <c r="J136532" s="4" t="n"/>
    </row>
    <row r="136533">
      <c r="I136533" s="4" t="n"/>
      <c r="J136533" s="4" t="n"/>
    </row>
    <row r="136534">
      <c r="I136534" s="4" t="n"/>
      <c r="J136534" s="4" t="n"/>
    </row>
    <row r="136535">
      <c r="I136535" s="4" t="n"/>
      <c r="J136535" s="4" t="n"/>
    </row>
    <row r="136536">
      <c r="I136536" s="4" t="n"/>
      <c r="J136536" s="4" t="n"/>
    </row>
    <row r="136537">
      <c r="I136537" s="4" t="n"/>
      <c r="J136537" s="4" t="n"/>
    </row>
    <row r="136538">
      <c r="I136538" s="4" t="n"/>
      <c r="J136538" s="4" t="n"/>
    </row>
    <row r="136539">
      <c r="I136539" s="4" t="n"/>
      <c r="J136539" s="4" t="n"/>
    </row>
    <row r="136540">
      <c r="I136540" s="4" t="n"/>
      <c r="J136540" s="4" t="n"/>
    </row>
    <row r="136541">
      <c r="I136541" s="4" t="n"/>
      <c r="J136541" s="4" t="n"/>
    </row>
    <row r="136542">
      <c r="I136542" s="4" t="n"/>
      <c r="J136542" s="4" t="n"/>
    </row>
    <row r="136543">
      <c r="I136543" s="4" t="n"/>
      <c r="J136543" s="4" t="n"/>
    </row>
    <row r="136544">
      <c r="I136544" s="4" t="n"/>
      <c r="J136544" s="4" t="n"/>
    </row>
    <row r="136545">
      <c r="I136545" s="4" t="n"/>
      <c r="J136545" s="4" t="n"/>
    </row>
    <row r="136546">
      <c r="I136546" s="4" t="n"/>
      <c r="J136546" s="4" t="n"/>
    </row>
    <row r="136547">
      <c r="I136547" s="4" t="n"/>
      <c r="J136547" s="4" t="n"/>
    </row>
    <row r="136548">
      <c r="I136548" s="4" t="n"/>
      <c r="J136548" s="4" t="n"/>
    </row>
    <row r="136549">
      <c r="I136549" s="4" t="n"/>
      <c r="J136549" s="4" t="n"/>
    </row>
    <row r="136550">
      <c r="I136550" s="4" t="n"/>
      <c r="J136550" s="4" t="n"/>
    </row>
    <row r="136551">
      <c r="I136551" s="4" t="n"/>
      <c r="J136551" s="4" t="n"/>
    </row>
    <row r="136552">
      <c r="I136552" s="4" t="n"/>
      <c r="J136552" s="4" t="n"/>
    </row>
    <row r="136553">
      <c r="I136553" s="4" t="n"/>
      <c r="J136553" s="4" t="n"/>
    </row>
    <row r="136554">
      <c r="I136554" s="4" t="n"/>
      <c r="J136554" s="4" t="n"/>
    </row>
    <row r="136555">
      <c r="I136555" s="4" t="n"/>
      <c r="J136555" s="4" t="n"/>
    </row>
    <row r="136556">
      <c r="I136556" s="4" t="n"/>
      <c r="J136556" s="4" t="n"/>
    </row>
    <row r="136557">
      <c r="I136557" s="4" t="n"/>
      <c r="J136557" s="4" t="n"/>
    </row>
    <row r="136558">
      <c r="I136558" s="4" t="n"/>
      <c r="J136558" s="4" t="n"/>
    </row>
    <row r="136559">
      <c r="I136559" s="4" t="n"/>
      <c r="J136559" s="4" t="n"/>
    </row>
    <row r="136560">
      <c r="I136560" s="4" t="n"/>
      <c r="J136560" s="4" t="n"/>
    </row>
    <row r="136561">
      <c r="I136561" s="4" t="n"/>
      <c r="J136561" s="4" t="n"/>
    </row>
    <row r="136562">
      <c r="I136562" s="4" t="n"/>
      <c r="J136562" s="4" t="n"/>
    </row>
    <row r="136563">
      <c r="I136563" s="4" t="n"/>
      <c r="J136563" s="4" t="n"/>
    </row>
    <row r="136564">
      <c r="I136564" s="4" t="n"/>
      <c r="J136564" s="4" t="n"/>
    </row>
    <row r="136565">
      <c r="I136565" s="4" t="n"/>
      <c r="J136565" s="4" t="n"/>
    </row>
    <row r="136566">
      <c r="I136566" s="4" t="n"/>
      <c r="J136566" s="4" t="n"/>
    </row>
    <row r="136567">
      <c r="I136567" s="4" t="n"/>
      <c r="J136567" s="4" t="n"/>
    </row>
    <row r="136568">
      <c r="I136568" s="4" t="n"/>
      <c r="J136568" s="4" t="n"/>
    </row>
    <row r="136569">
      <c r="I136569" s="4" t="n"/>
      <c r="J136569" s="4" t="n"/>
    </row>
    <row r="136570">
      <c r="I136570" s="4" t="n"/>
      <c r="J136570" s="4" t="n"/>
    </row>
    <row r="136571">
      <c r="I136571" s="4" t="n"/>
      <c r="J136571" s="4" t="n"/>
    </row>
    <row r="136572">
      <c r="I136572" s="4" t="n"/>
      <c r="J136572" s="4" t="n"/>
    </row>
    <row r="136573">
      <c r="I136573" s="4" t="n"/>
      <c r="J136573" s="4" t="n"/>
    </row>
    <row r="136574">
      <c r="I136574" s="4" t="n"/>
      <c r="J136574" s="4" t="n"/>
    </row>
    <row r="136575">
      <c r="I136575" s="4" t="n"/>
      <c r="J136575" s="4" t="n"/>
    </row>
    <row r="136576">
      <c r="I136576" s="4" t="n"/>
      <c r="J136576" s="4" t="n"/>
    </row>
    <row r="136577">
      <c r="I136577" s="4" t="n"/>
      <c r="J136577" s="4" t="n"/>
    </row>
    <row r="136578">
      <c r="I136578" s="4" t="n"/>
      <c r="J136578" s="4" t="n"/>
    </row>
    <row r="136579">
      <c r="I136579" s="4" t="n"/>
      <c r="J136579" s="4" t="n"/>
    </row>
    <row r="136580">
      <c r="I136580" s="4" t="n"/>
      <c r="J136580" s="4" t="n"/>
    </row>
    <row r="136581">
      <c r="I136581" s="4" t="n"/>
      <c r="J136581" s="4" t="n"/>
    </row>
    <row r="136582">
      <c r="I136582" s="4" t="n"/>
      <c r="J136582" s="4" t="n"/>
    </row>
    <row r="136583">
      <c r="I136583" s="4" t="n"/>
      <c r="J136583" s="4" t="n"/>
    </row>
    <row r="136584">
      <c r="I136584" s="4" t="n"/>
      <c r="J136584" s="4" t="n"/>
    </row>
    <row r="136585">
      <c r="I136585" s="4" t="n"/>
      <c r="J136585" s="4" t="n"/>
    </row>
    <row r="136586">
      <c r="I136586" s="4" t="n"/>
      <c r="J136586" s="4" t="n"/>
    </row>
    <row r="136587">
      <c r="I136587" s="4" t="n"/>
      <c r="J136587" s="4" t="n"/>
    </row>
    <row r="136588">
      <c r="I136588" s="4" t="n"/>
      <c r="J136588" s="4" t="n"/>
    </row>
    <row r="136589">
      <c r="I136589" s="4" t="n"/>
      <c r="J136589" s="4" t="n"/>
    </row>
    <row r="136590">
      <c r="I136590" s="4" t="n"/>
      <c r="J136590" s="4" t="n"/>
    </row>
    <row r="136591">
      <c r="I136591" s="4" t="n"/>
      <c r="J136591" s="4" t="n"/>
    </row>
    <row r="136592">
      <c r="I136592" s="4" t="n"/>
      <c r="J136592" s="4" t="n"/>
    </row>
    <row r="136593">
      <c r="I136593" s="4" t="n"/>
      <c r="J136593" s="4" t="n"/>
    </row>
    <row r="136594">
      <c r="I136594" s="4" t="n"/>
      <c r="J136594" s="4" t="n"/>
    </row>
    <row r="136595">
      <c r="I136595" s="4" t="n"/>
      <c r="J136595" s="4" t="n"/>
    </row>
    <row r="136596">
      <c r="I136596" s="4" t="n"/>
      <c r="J136596" s="4" t="n"/>
    </row>
    <row r="136597">
      <c r="I136597" s="4" t="n"/>
      <c r="J136597" s="4" t="n"/>
    </row>
    <row r="136598">
      <c r="I136598" s="4" t="n"/>
      <c r="J136598" s="4" t="n"/>
    </row>
    <row r="136599">
      <c r="I136599" s="4" t="n"/>
      <c r="J136599" s="4" t="n"/>
    </row>
    <row r="136600">
      <c r="I136600" s="4" t="n"/>
      <c r="J136600" s="4" t="n"/>
    </row>
    <row r="136601">
      <c r="I136601" s="4" t="n"/>
      <c r="J136601" s="4" t="n"/>
    </row>
    <row r="136602">
      <c r="I136602" s="4" t="n"/>
      <c r="J136602" s="4" t="n"/>
    </row>
    <row r="136603">
      <c r="I136603" s="4" t="n"/>
      <c r="J136603" s="4" t="n"/>
    </row>
    <row r="136604">
      <c r="I136604" s="4" t="n"/>
      <c r="J136604" s="4" t="n"/>
    </row>
    <row r="136605">
      <c r="I136605" s="4" t="n"/>
      <c r="J136605" s="4" t="n"/>
    </row>
    <row r="136606">
      <c r="I136606" s="4" t="n"/>
      <c r="J136606" s="4" t="n"/>
    </row>
    <row r="136607">
      <c r="I136607" s="4" t="n"/>
      <c r="J136607" s="4" t="n"/>
    </row>
    <row r="136608">
      <c r="I136608" s="4" t="n"/>
      <c r="J136608" s="4" t="n"/>
    </row>
    <row r="136609">
      <c r="I136609" s="4" t="n"/>
      <c r="J136609" s="4" t="n"/>
    </row>
    <row r="136610">
      <c r="I136610" s="4" t="n"/>
      <c r="J136610" s="4" t="n"/>
    </row>
    <row r="136611">
      <c r="I136611" s="4" t="n"/>
      <c r="J136611" s="4" t="n"/>
    </row>
    <row r="136612">
      <c r="I136612" s="4" t="n"/>
      <c r="J136612" s="4" t="n"/>
    </row>
    <row r="136613">
      <c r="I136613" s="4" t="n"/>
      <c r="J136613" s="4" t="n"/>
    </row>
    <row r="136614">
      <c r="I136614" s="4" t="n"/>
      <c r="J136614" s="4" t="n"/>
    </row>
    <row r="136615">
      <c r="I136615" s="4" t="n"/>
      <c r="J136615" s="4" t="n"/>
    </row>
    <row r="136616">
      <c r="I136616" s="4" t="n"/>
      <c r="J136616" s="4" t="n"/>
    </row>
    <row r="136617">
      <c r="I136617" s="4" t="n"/>
      <c r="J136617" s="4" t="n"/>
    </row>
    <row r="136618">
      <c r="I136618" s="4" t="n"/>
      <c r="J136618" s="4" t="n"/>
    </row>
    <row r="136619">
      <c r="I136619" s="4" t="n"/>
      <c r="J136619" s="4" t="n"/>
    </row>
    <row r="136620">
      <c r="I136620" s="4" t="n"/>
      <c r="J136620" s="4" t="n"/>
    </row>
    <row r="136621">
      <c r="I136621" s="4" t="n"/>
      <c r="J136621" s="4" t="n"/>
    </row>
    <row r="136622">
      <c r="I136622" s="4" t="n"/>
      <c r="J136622" s="4" t="n"/>
    </row>
    <row r="136623">
      <c r="I136623" s="4" t="n"/>
      <c r="J136623" s="4" t="n"/>
    </row>
    <row r="136624">
      <c r="I136624" s="4" t="n"/>
      <c r="J136624" s="4" t="n"/>
    </row>
    <row r="136625">
      <c r="I136625" s="4" t="n"/>
      <c r="J136625" s="4" t="n"/>
    </row>
    <row r="136626">
      <c r="I136626" s="4" t="n"/>
      <c r="J136626" s="4" t="n"/>
    </row>
    <row r="136627">
      <c r="I136627" s="4" t="n"/>
      <c r="J136627" s="4" t="n"/>
    </row>
    <row r="136628">
      <c r="I136628" s="4" t="n"/>
      <c r="J136628" s="4" t="n"/>
    </row>
    <row r="136629">
      <c r="I136629" s="4" t="n"/>
      <c r="J136629" s="4" t="n"/>
    </row>
    <row r="136630">
      <c r="I136630" s="4" t="n"/>
      <c r="J136630" s="4" t="n"/>
    </row>
    <row r="136631">
      <c r="I136631" s="4" t="n"/>
      <c r="J136631" s="4" t="n"/>
    </row>
    <row r="136632">
      <c r="I136632" s="4" t="n"/>
      <c r="J136632" s="4" t="n"/>
    </row>
    <row r="136633">
      <c r="I136633" s="4" t="n"/>
      <c r="J136633" s="4" t="n"/>
    </row>
    <row r="136634">
      <c r="I136634" s="4" t="n"/>
      <c r="J136634" s="4" t="n"/>
    </row>
    <row r="136635">
      <c r="I136635" s="4" t="n"/>
      <c r="J136635" s="4" t="n"/>
    </row>
    <row r="136636">
      <c r="I136636" s="4" t="n"/>
      <c r="J136636" s="4" t="n"/>
    </row>
    <row r="136637">
      <c r="I136637" s="4" t="n"/>
      <c r="J136637" s="4" t="n"/>
    </row>
    <row r="136638">
      <c r="I136638" s="4" t="n"/>
      <c r="J136638" s="4" t="n"/>
    </row>
    <row r="136639">
      <c r="I136639" s="4" t="n"/>
      <c r="J136639" s="4" t="n"/>
    </row>
    <row r="136640">
      <c r="I136640" s="4" t="n"/>
      <c r="J136640" s="4" t="n"/>
    </row>
    <row r="136641">
      <c r="I136641" s="4" t="n"/>
      <c r="J136641" s="4" t="n"/>
    </row>
    <row r="136642">
      <c r="I136642" s="4" t="n"/>
      <c r="J136642" s="4" t="n"/>
    </row>
    <row r="136643">
      <c r="I136643" s="4" t="n"/>
      <c r="J136643" s="4" t="n"/>
    </row>
    <row r="136644">
      <c r="I136644" s="4" t="n"/>
      <c r="J136644" s="4" t="n"/>
    </row>
    <row r="136645">
      <c r="I136645" s="4" t="n"/>
      <c r="J136645" s="4" t="n"/>
    </row>
    <row r="136646">
      <c r="I136646" s="4" t="n"/>
      <c r="J136646" s="4" t="n"/>
    </row>
    <row r="136647">
      <c r="I136647" s="4" t="n"/>
      <c r="J136647" s="4" t="n"/>
    </row>
    <row r="136648">
      <c r="I136648" s="4" t="n"/>
      <c r="J136648" s="4" t="n"/>
    </row>
    <row r="136649">
      <c r="I136649" s="4" t="n"/>
      <c r="J136649" s="4" t="n"/>
    </row>
    <row r="136650">
      <c r="I136650" s="4" t="n"/>
      <c r="J136650" s="4" t="n"/>
    </row>
    <row r="136651">
      <c r="I136651" s="4" t="n"/>
      <c r="J136651" s="4" t="n"/>
    </row>
    <row r="136652">
      <c r="I136652" s="4" t="n"/>
      <c r="J136652" s="4" t="n"/>
    </row>
    <row r="136653">
      <c r="I136653" s="4" t="n"/>
      <c r="J136653" s="4" t="n"/>
    </row>
    <row r="136654">
      <c r="I136654" s="4" t="n"/>
      <c r="J136654" s="4" t="n"/>
    </row>
    <row r="136655">
      <c r="I136655" s="4" t="n"/>
      <c r="J136655" s="4" t="n"/>
    </row>
    <row r="136656">
      <c r="I136656" s="4" t="n"/>
      <c r="J136656" s="4" t="n"/>
    </row>
    <row r="136657">
      <c r="I136657" s="4" t="n"/>
      <c r="J136657" s="4" t="n"/>
    </row>
    <row r="136658">
      <c r="I136658" s="4" t="n"/>
      <c r="J136658" s="4" t="n"/>
    </row>
    <row r="136659">
      <c r="I136659" s="4" t="n"/>
      <c r="J136659" s="4" t="n"/>
    </row>
    <row r="136660">
      <c r="I136660" s="4" t="n"/>
      <c r="J136660" s="4" t="n"/>
    </row>
    <row r="136661">
      <c r="I136661" s="4" t="n"/>
      <c r="J136661" s="4" t="n"/>
    </row>
    <row r="136662">
      <c r="I136662" s="4" t="n"/>
      <c r="J136662" s="4" t="n"/>
    </row>
    <row r="136663">
      <c r="I136663" s="4" t="n"/>
      <c r="J136663" s="4" t="n"/>
    </row>
    <row r="136664">
      <c r="I136664" s="4" t="n"/>
      <c r="J136664" s="4" t="n"/>
    </row>
    <row r="136665">
      <c r="I136665" s="4" t="n"/>
      <c r="J136665" s="4" t="n"/>
    </row>
    <row r="136666">
      <c r="I136666" s="4" t="n"/>
      <c r="J136666" s="4" t="n"/>
    </row>
    <row r="136667">
      <c r="I136667" s="4" t="n"/>
      <c r="J136667" s="4" t="n"/>
    </row>
    <row r="136668">
      <c r="I136668" s="4" t="n"/>
      <c r="J136668" s="4" t="n"/>
    </row>
    <row r="136669">
      <c r="I136669" s="4" t="n"/>
      <c r="J136669" s="4" t="n"/>
    </row>
    <row r="136670">
      <c r="I136670" s="4" t="n"/>
      <c r="J136670" s="4" t="n"/>
    </row>
    <row r="136671">
      <c r="I136671" s="4" t="n"/>
      <c r="J136671" s="4" t="n"/>
    </row>
    <row r="136672">
      <c r="I136672" s="4" t="n"/>
      <c r="J136672" s="4" t="n"/>
    </row>
    <row r="136673">
      <c r="I136673" s="4" t="n"/>
      <c r="J136673" s="4" t="n"/>
    </row>
    <row r="136674">
      <c r="I136674" s="4" t="n"/>
      <c r="J136674" s="4" t="n"/>
    </row>
    <row r="136675">
      <c r="I136675" s="4" t="n"/>
      <c r="J136675" s="4" t="n"/>
    </row>
    <row r="136676">
      <c r="I136676" s="4" t="n"/>
      <c r="J136676" s="4" t="n"/>
    </row>
    <row r="136677">
      <c r="I136677" s="4" t="n"/>
      <c r="J136677" s="4" t="n"/>
    </row>
    <row r="136678">
      <c r="I136678" s="4" t="n"/>
      <c r="J136678" s="4" t="n"/>
    </row>
    <row r="136679">
      <c r="I136679" s="4" t="n"/>
      <c r="J136679" s="4" t="n"/>
    </row>
    <row r="136680">
      <c r="I136680" s="4" t="n"/>
      <c r="J136680" s="4" t="n"/>
    </row>
    <row r="136681">
      <c r="I136681" s="4" t="n"/>
      <c r="J136681" s="4" t="n"/>
    </row>
    <row r="136682">
      <c r="I136682" s="4" t="n"/>
      <c r="J136682" s="4" t="n"/>
    </row>
    <row r="136683">
      <c r="I136683" s="4" t="n"/>
      <c r="J136683" s="4" t="n"/>
    </row>
    <row r="136684">
      <c r="I136684" s="4" t="n"/>
      <c r="J136684" s="4" t="n"/>
    </row>
    <row r="136685">
      <c r="I136685" s="4" t="n"/>
      <c r="J136685" s="4" t="n"/>
    </row>
    <row r="136686">
      <c r="I136686" s="4" t="n"/>
      <c r="J136686" s="4" t="n"/>
    </row>
    <row r="136687">
      <c r="I136687" s="4" t="n"/>
      <c r="J136687" s="4" t="n"/>
    </row>
    <row r="136688">
      <c r="I136688" s="4" t="n"/>
      <c r="J136688" s="4" t="n"/>
    </row>
    <row r="136689">
      <c r="I136689" s="4" t="n"/>
      <c r="J136689" s="4" t="n"/>
    </row>
    <row r="136690">
      <c r="I136690" s="4" t="n"/>
      <c r="J136690" s="4" t="n"/>
    </row>
    <row r="136691">
      <c r="I136691" s="4" t="n"/>
      <c r="J136691" s="4" t="n"/>
    </row>
    <row r="136692">
      <c r="I136692" s="4" t="n"/>
      <c r="J136692" s="4" t="n"/>
    </row>
    <row r="136693">
      <c r="I136693" s="4" t="n"/>
      <c r="J136693" s="4" t="n"/>
    </row>
    <row r="136694">
      <c r="I136694" s="4" t="n"/>
      <c r="J136694" s="4" t="n"/>
    </row>
    <row r="136695">
      <c r="I136695" s="4" t="n"/>
      <c r="J136695" s="4" t="n"/>
    </row>
    <row r="136696">
      <c r="I136696" s="4" t="n"/>
      <c r="J136696" s="4" t="n"/>
    </row>
    <row r="136697">
      <c r="I136697" s="4" t="n"/>
      <c r="J136697" s="4" t="n"/>
    </row>
    <row r="136698">
      <c r="I136698" s="4" t="n"/>
      <c r="J136698" s="4" t="n"/>
    </row>
    <row r="136699">
      <c r="I136699" s="4" t="n"/>
      <c r="J136699" s="4" t="n"/>
    </row>
    <row r="136700">
      <c r="I136700" s="4" t="n"/>
      <c r="J136700" s="4" t="n"/>
    </row>
    <row r="136701">
      <c r="I136701" s="4" t="n"/>
      <c r="J136701" s="4" t="n"/>
    </row>
    <row r="136702">
      <c r="I136702" s="4" t="n"/>
      <c r="J136702" s="4" t="n"/>
    </row>
    <row r="136703">
      <c r="I136703" s="4" t="n"/>
      <c r="J136703" s="4" t="n"/>
    </row>
    <row r="136704">
      <c r="I136704" s="4" t="n"/>
      <c r="J136704" s="4" t="n"/>
    </row>
    <row r="136705">
      <c r="I136705" s="4" t="n"/>
      <c r="J136705" s="4" t="n"/>
    </row>
    <row r="136706">
      <c r="I136706" s="4" t="n"/>
      <c r="J136706" s="4" t="n"/>
    </row>
    <row r="136707">
      <c r="I136707" s="4" t="n"/>
      <c r="J136707" s="4" t="n"/>
    </row>
    <row r="136708">
      <c r="I136708" s="4" t="n"/>
      <c r="J136708" s="4" t="n"/>
    </row>
    <row r="136709">
      <c r="I136709" s="4" t="n"/>
      <c r="J136709" s="4" t="n"/>
    </row>
    <row r="136710">
      <c r="I136710" s="4" t="n"/>
      <c r="J136710" s="4" t="n"/>
    </row>
    <row r="136711">
      <c r="I136711" s="4" t="n"/>
      <c r="J136711" s="4" t="n"/>
    </row>
    <row r="136712">
      <c r="I136712" s="4" t="n"/>
      <c r="J136712" s="4" t="n"/>
    </row>
    <row r="136713">
      <c r="I136713" s="4" t="n"/>
      <c r="J136713" s="4" t="n"/>
    </row>
    <row r="136714">
      <c r="I136714" s="4" t="n"/>
      <c r="J136714" s="4" t="n"/>
    </row>
    <row r="136715">
      <c r="I136715" s="4" t="n"/>
      <c r="J136715" s="4" t="n"/>
    </row>
    <row r="136716">
      <c r="I136716" s="4" t="n"/>
      <c r="J136716" s="4" t="n"/>
    </row>
    <row r="136717">
      <c r="I136717" s="4" t="n"/>
      <c r="J136717" s="4" t="n"/>
    </row>
    <row r="136718">
      <c r="I136718" s="4" t="n"/>
      <c r="J136718" s="4" t="n"/>
    </row>
    <row r="136719">
      <c r="I136719" s="4" t="n"/>
      <c r="J136719" s="4" t="n"/>
    </row>
    <row r="136720">
      <c r="I136720" s="4" t="n"/>
      <c r="J136720" s="4" t="n"/>
    </row>
    <row r="136721">
      <c r="I136721" s="4" t="n"/>
      <c r="J136721" s="4" t="n"/>
    </row>
    <row r="136722">
      <c r="I136722" s="4" t="n"/>
      <c r="J136722" s="4" t="n"/>
    </row>
    <row r="136723">
      <c r="I136723" s="4" t="n"/>
      <c r="J136723" s="4" t="n"/>
    </row>
    <row r="136724">
      <c r="I136724" s="4" t="n"/>
      <c r="J136724" s="4" t="n"/>
    </row>
    <row r="136725">
      <c r="I136725" s="4" t="n"/>
      <c r="J136725" s="4" t="n"/>
    </row>
    <row r="136726">
      <c r="I136726" s="4" t="n"/>
      <c r="J136726" s="4" t="n"/>
    </row>
    <row r="136727">
      <c r="I136727" s="4" t="n"/>
      <c r="J136727" s="4" t="n"/>
    </row>
    <row r="136728">
      <c r="I136728" s="4" t="n"/>
      <c r="J136728" s="4" t="n"/>
    </row>
    <row r="136729">
      <c r="I136729" s="4" t="n"/>
      <c r="J136729" s="4" t="n"/>
    </row>
    <row r="136730">
      <c r="I136730" s="4" t="n"/>
      <c r="J136730" s="4" t="n"/>
    </row>
    <row r="136731">
      <c r="I136731" s="4" t="n"/>
      <c r="J136731" s="4" t="n"/>
    </row>
    <row r="136732">
      <c r="I136732" s="4" t="n"/>
      <c r="J136732" s="4" t="n"/>
    </row>
    <row r="136733">
      <c r="I136733" s="4" t="n"/>
      <c r="J136733" s="4" t="n"/>
    </row>
    <row r="136734">
      <c r="I136734" s="4" t="n"/>
      <c r="J136734" s="4" t="n"/>
    </row>
    <row r="136735">
      <c r="I136735" s="4" t="n"/>
      <c r="J136735" s="4" t="n"/>
    </row>
    <row r="136736">
      <c r="I136736" s="4" t="n"/>
      <c r="J136736" s="4" t="n"/>
    </row>
    <row r="136737">
      <c r="I136737" s="4" t="n"/>
      <c r="J136737" s="4" t="n"/>
    </row>
    <row r="136738">
      <c r="I136738" s="4" t="n"/>
      <c r="J136738" s="4" t="n"/>
    </row>
    <row r="136739">
      <c r="I136739" s="4" t="n"/>
      <c r="J136739" s="4" t="n"/>
    </row>
    <row r="136740">
      <c r="I136740" s="4" t="n"/>
      <c r="J136740" s="4" t="n"/>
    </row>
    <row r="136741">
      <c r="I136741" s="4" t="n"/>
      <c r="J136741" s="4" t="n"/>
    </row>
    <row r="136742">
      <c r="I136742" s="4" t="n"/>
      <c r="J136742" s="4" t="n"/>
    </row>
    <row r="136743">
      <c r="I136743" s="4" t="n"/>
      <c r="J136743" s="4" t="n"/>
    </row>
    <row r="136744">
      <c r="I136744" s="4" t="n"/>
      <c r="J136744" s="4" t="n"/>
    </row>
    <row r="136745">
      <c r="I136745" s="4" t="n"/>
      <c r="J136745" s="4" t="n"/>
    </row>
    <row r="136746">
      <c r="I136746" s="4" t="n"/>
      <c r="J136746" s="4" t="n"/>
    </row>
    <row r="136747">
      <c r="I136747" s="4" t="n"/>
      <c r="J136747" s="4" t="n"/>
    </row>
    <row r="136748">
      <c r="I136748" s="4" t="n"/>
      <c r="J136748" s="4" t="n"/>
    </row>
    <row r="136749">
      <c r="I136749" s="4" t="n"/>
      <c r="J136749" s="4" t="n"/>
    </row>
    <row r="136750">
      <c r="I136750" s="4" t="n"/>
      <c r="J136750" s="4" t="n"/>
    </row>
    <row r="136751">
      <c r="I136751" s="4" t="n"/>
      <c r="J136751" s="4" t="n"/>
    </row>
    <row r="136752">
      <c r="I136752" s="4" t="n"/>
      <c r="J136752" s="4" t="n"/>
    </row>
    <row r="136753">
      <c r="I136753" s="4" t="n"/>
      <c r="J136753" s="4" t="n"/>
    </row>
    <row r="136754">
      <c r="I136754" s="4" t="n"/>
      <c r="J136754" s="4" t="n"/>
    </row>
    <row r="136755">
      <c r="I136755" s="4" t="n"/>
      <c r="J136755" s="4" t="n"/>
    </row>
    <row r="136756">
      <c r="I136756" s="4" t="n"/>
      <c r="J136756" s="4" t="n"/>
    </row>
    <row r="136757">
      <c r="I136757" s="4" t="n"/>
      <c r="J136757" s="4" t="n"/>
    </row>
    <row r="136758">
      <c r="I136758" s="4" t="n"/>
      <c r="J136758" s="4" t="n"/>
    </row>
    <row r="136759">
      <c r="I136759" s="4" t="n"/>
      <c r="J136759" s="4" t="n"/>
    </row>
    <row r="136760">
      <c r="I136760" s="4" t="n"/>
      <c r="J136760" s="4" t="n"/>
    </row>
    <row r="136761">
      <c r="I136761" s="4" t="n"/>
      <c r="J136761" s="4" t="n"/>
    </row>
    <row r="136762">
      <c r="I136762" s="4" t="n"/>
      <c r="J136762" s="4" t="n"/>
    </row>
    <row r="136763">
      <c r="I136763" s="4" t="n"/>
      <c r="J136763" s="4" t="n"/>
    </row>
    <row r="136764">
      <c r="I136764" s="4" t="n"/>
      <c r="J136764" s="4" t="n"/>
    </row>
    <row r="136765">
      <c r="I136765" s="4" t="n"/>
      <c r="J136765" s="4" t="n"/>
    </row>
    <row r="136766">
      <c r="I136766" s="4" t="n"/>
      <c r="J136766" s="4" t="n"/>
    </row>
    <row r="136767">
      <c r="I136767" s="4" t="n"/>
      <c r="J136767" s="4" t="n"/>
    </row>
    <row r="136768">
      <c r="I136768" s="4" t="n"/>
      <c r="J136768" s="4" t="n"/>
    </row>
    <row r="136769">
      <c r="I136769" s="4" t="n"/>
      <c r="J136769" s="4" t="n"/>
    </row>
    <row r="136770">
      <c r="I136770" s="4" t="n"/>
      <c r="J136770" s="4" t="n"/>
    </row>
    <row r="136771">
      <c r="I136771" s="4" t="n"/>
      <c r="J136771" s="4" t="n"/>
    </row>
    <row r="136772">
      <c r="I136772" s="4" t="n"/>
      <c r="J136772" s="4" t="n"/>
    </row>
    <row r="136773">
      <c r="I136773" s="4" t="n"/>
      <c r="J136773" s="4" t="n"/>
    </row>
    <row r="136774">
      <c r="I136774" s="4" t="n"/>
      <c r="J136774" s="4" t="n"/>
    </row>
    <row r="136775">
      <c r="I136775" s="4" t="n"/>
      <c r="J136775" s="4" t="n"/>
    </row>
    <row r="136776">
      <c r="I136776" s="4" t="n"/>
      <c r="J136776" s="4" t="n"/>
    </row>
    <row r="136777">
      <c r="I136777" s="4" t="n"/>
      <c r="J136777" s="4" t="n"/>
    </row>
    <row r="136778">
      <c r="I136778" s="4" t="n"/>
      <c r="J136778" s="4" t="n"/>
    </row>
    <row r="136779">
      <c r="I136779" s="4" t="n"/>
      <c r="J136779" s="4" t="n"/>
    </row>
    <row r="136780">
      <c r="I136780" s="4" t="n"/>
      <c r="J136780" s="4" t="n"/>
    </row>
    <row r="136781">
      <c r="I136781" s="4" t="n"/>
      <c r="J136781" s="4" t="n"/>
    </row>
    <row r="136782">
      <c r="I136782" s="4" t="n"/>
      <c r="J136782" s="4" t="n"/>
    </row>
    <row r="136783">
      <c r="I136783" s="4" t="n"/>
      <c r="J136783" s="4" t="n"/>
    </row>
    <row r="136784">
      <c r="I136784" s="4" t="n"/>
      <c r="J136784" s="4" t="n"/>
    </row>
    <row r="136785">
      <c r="I136785" s="4" t="n"/>
      <c r="J136785" s="4" t="n"/>
    </row>
    <row r="136786">
      <c r="I136786" s="4" t="n"/>
      <c r="J136786" s="4" t="n"/>
    </row>
    <row r="136787">
      <c r="I136787" s="4" t="n"/>
      <c r="J136787" s="4" t="n"/>
    </row>
    <row r="136788">
      <c r="I136788" s="4" t="n"/>
      <c r="J136788" s="4" t="n"/>
    </row>
    <row r="136789">
      <c r="I136789" s="4" t="n"/>
      <c r="J136789" s="4" t="n"/>
    </row>
    <row r="136790">
      <c r="I136790" s="4" t="n"/>
      <c r="J136790" s="4" t="n"/>
    </row>
    <row r="136791">
      <c r="I136791" s="4" t="n"/>
      <c r="J136791" s="4" t="n"/>
    </row>
    <row r="136792">
      <c r="I136792" s="4" t="n"/>
      <c r="J136792" s="4" t="n"/>
    </row>
    <row r="136793">
      <c r="I136793" s="4" t="n"/>
      <c r="J136793" s="4" t="n"/>
    </row>
    <row r="136794">
      <c r="I136794" s="4" t="n"/>
      <c r="J136794" s="4" t="n"/>
    </row>
    <row r="136795">
      <c r="I136795" s="4" t="n"/>
      <c r="J136795" s="4" t="n"/>
    </row>
    <row r="136796">
      <c r="I136796" s="4" t="n"/>
      <c r="J136796" s="4" t="n"/>
    </row>
    <row r="136797">
      <c r="I136797" s="4" t="n"/>
      <c r="J136797" s="4" t="n"/>
    </row>
    <row r="136798">
      <c r="I136798" s="4" t="n"/>
      <c r="J136798" s="4" t="n"/>
    </row>
    <row r="136799">
      <c r="I136799" s="4" t="n"/>
      <c r="J136799" s="4" t="n"/>
    </row>
    <row r="136800">
      <c r="I136800" s="4" t="n"/>
      <c r="J136800" s="4" t="n"/>
    </row>
    <row r="136801">
      <c r="I136801" s="4" t="n"/>
      <c r="J136801" s="4" t="n"/>
    </row>
    <row r="136802">
      <c r="I136802" s="4" t="n"/>
      <c r="J136802" s="4" t="n"/>
    </row>
    <row r="136803">
      <c r="I136803" s="4" t="n"/>
      <c r="J136803" s="4" t="n"/>
    </row>
    <row r="136804">
      <c r="I136804" s="4" t="n"/>
      <c r="J136804" s="4" t="n"/>
    </row>
    <row r="136805">
      <c r="I136805" s="4" t="n"/>
      <c r="J136805" s="4" t="n"/>
    </row>
    <row r="136806">
      <c r="I136806" s="4" t="n"/>
      <c r="J136806" s="4" t="n"/>
    </row>
    <row r="136807">
      <c r="I136807" s="4" t="n"/>
      <c r="J136807" s="4" t="n"/>
    </row>
    <row r="136808">
      <c r="I136808" s="4" t="n"/>
      <c r="J136808" s="4" t="n"/>
    </row>
    <row r="136809">
      <c r="I136809" s="4" t="n"/>
      <c r="J136809" s="4" t="n"/>
    </row>
    <row r="136810">
      <c r="I136810" s="4" t="n"/>
      <c r="J136810" s="4" t="n"/>
    </row>
    <row r="136811">
      <c r="I136811" s="4" t="n"/>
      <c r="J136811" s="4" t="n"/>
    </row>
    <row r="136812">
      <c r="I136812" s="4" t="n"/>
      <c r="J136812" s="4" t="n"/>
    </row>
    <row r="136813">
      <c r="I136813" s="4" t="n"/>
      <c r="J136813" s="4" t="n"/>
    </row>
    <row r="136814">
      <c r="I136814" s="4" t="n"/>
      <c r="J136814" s="4" t="n"/>
    </row>
    <row r="136815">
      <c r="I136815" s="4" t="n"/>
      <c r="J136815" s="4" t="n"/>
    </row>
    <row r="136816">
      <c r="I136816" s="4" t="n"/>
      <c r="J136816" s="4" t="n"/>
    </row>
    <row r="136817">
      <c r="I136817" s="4" t="n"/>
      <c r="J136817" s="4" t="n"/>
    </row>
    <row r="136818">
      <c r="I136818" s="4" t="n"/>
      <c r="J136818" s="4" t="n"/>
    </row>
    <row r="136819">
      <c r="I136819" s="4" t="n"/>
      <c r="J136819" s="4" t="n"/>
    </row>
    <row r="136820">
      <c r="I136820" s="4" t="n"/>
      <c r="J136820" s="4" t="n"/>
    </row>
    <row r="136821">
      <c r="I136821" s="4" t="n"/>
      <c r="J136821" s="4" t="n"/>
    </row>
    <row r="136822">
      <c r="I136822" s="4" t="n"/>
      <c r="J136822" s="4" t="n"/>
    </row>
    <row r="136823">
      <c r="I136823" s="4" t="n"/>
      <c r="J136823" s="4" t="n"/>
    </row>
    <row r="136824">
      <c r="I136824" s="4" t="n"/>
      <c r="J136824" s="4" t="n"/>
    </row>
    <row r="136825">
      <c r="I136825" s="4" t="n"/>
      <c r="J136825" s="4" t="n"/>
    </row>
    <row r="136826">
      <c r="I136826" s="4" t="n"/>
      <c r="J136826" s="4" t="n"/>
    </row>
    <row r="136827">
      <c r="I136827" s="4" t="n"/>
      <c r="J136827" s="4" t="n"/>
    </row>
    <row r="136828">
      <c r="I136828" s="4" t="n"/>
      <c r="J136828" s="4" t="n"/>
    </row>
    <row r="136829">
      <c r="I136829" s="4" t="n"/>
      <c r="J136829" s="4" t="n"/>
    </row>
    <row r="136830">
      <c r="I136830" s="4" t="n"/>
      <c r="J136830" s="4" t="n"/>
    </row>
    <row r="136831">
      <c r="I136831" s="4" t="n"/>
      <c r="J136831" s="4" t="n"/>
    </row>
    <row r="136832">
      <c r="I136832" s="4" t="n"/>
      <c r="J136832" s="4" t="n"/>
    </row>
    <row r="136833">
      <c r="I136833" s="4" t="n"/>
      <c r="J136833" s="4" t="n"/>
    </row>
    <row r="136834">
      <c r="I136834" s="4" t="n"/>
      <c r="J136834" s="4" t="n"/>
    </row>
    <row r="136835">
      <c r="I136835" s="4" t="n"/>
      <c r="J136835" s="4" t="n"/>
    </row>
    <row r="136836">
      <c r="I136836" s="4" t="n"/>
      <c r="J136836" s="4" t="n"/>
    </row>
    <row r="136837">
      <c r="I136837" s="4" t="n"/>
      <c r="J136837" s="4" t="n"/>
    </row>
    <row r="136838">
      <c r="I136838" s="4" t="n"/>
      <c r="J136838" s="4" t="n"/>
    </row>
    <row r="136839">
      <c r="I136839" s="4" t="n"/>
      <c r="J136839" s="4" t="n"/>
    </row>
    <row r="136840">
      <c r="I136840" s="4" t="n"/>
      <c r="J136840" s="4" t="n"/>
    </row>
    <row r="136841">
      <c r="I136841" s="4" t="n"/>
      <c r="J136841" s="4" t="n"/>
    </row>
    <row r="136842">
      <c r="I136842" s="4" t="n"/>
      <c r="J136842" s="4" t="n"/>
    </row>
    <row r="136843">
      <c r="I136843" s="4" t="n"/>
      <c r="J136843" s="4" t="n"/>
    </row>
    <row r="136844">
      <c r="I136844" s="4" t="n"/>
      <c r="J136844" s="4" t="n"/>
    </row>
    <row r="136845">
      <c r="I136845" s="4" t="n"/>
      <c r="J136845" s="4" t="n"/>
    </row>
    <row r="136846">
      <c r="I136846" s="4" t="n"/>
      <c r="J136846" s="4" t="n"/>
    </row>
    <row r="136847">
      <c r="I136847" s="4" t="n"/>
      <c r="J136847" s="4" t="n"/>
    </row>
    <row r="136848">
      <c r="I136848" s="4" t="n"/>
      <c r="J136848" s="4" t="n"/>
    </row>
    <row r="136849">
      <c r="I136849" s="4" t="n"/>
      <c r="J136849" s="4" t="n"/>
    </row>
    <row r="136850">
      <c r="I136850" s="4" t="n"/>
      <c r="J136850" s="4" t="n"/>
    </row>
    <row r="136851">
      <c r="I136851" s="4" t="n"/>
      <c r="J136851" s="4" t="n"/>
    </row>
    <row r="136852">
      <c r="I136852" s="4" t="n"/>
      <c r="J136852" s="4" t="n"/>
    </row>
    <row r="136853">
      <c r="I136853" s="4" t="n"/>
      <c r="J136853" s="4" t="n"/>
    </row>
    <row r="136854">
      <c r="I136854" s="4" t="n"/>
      <c r="J136854" s="4" t="n"/>
    </row>
    <row r="136855">
      <c r="I136855" s="4" t="n"/>
      <c r="J136855" s="4" t="n"/>
    </row>
    <row r="136856">
      <c r="I136856" s="4" t="n"/>
      <c r="J136856" s="4" t="n"/>
    </row>
    <row r="136857">
      <c r="I136857" s="4" t="n"/>
      <c r="J136857" s="4" t="n"/>
    </row>
    <row r="136858">
      <c r="I136858" s="4" t="n"/>
      <c r="J136858" s="4" t="n"/>
    </row>
    <row r="136859">
      <c r="I136859" s="4" t="n"/>
      <c r="J136859" s="4" t="n"/>
    </row>
    <row r="136860">
      <c r="I136860" s="4" t="n"/>
      <c r="J136860" s="4" t="n"/>
    </row>
    <row r="136861">
      <c r="I136861" s="4" t="n"/>
      <c r="J136861" s="4" t="n"/>
    </row>
    <row r="136862">
      <c r="I136862" s="4" t="n"/>
      <c r="J136862" s="4" t="n"/>
    </row>
    <row r="136863">
      <c r="I136863" s="4" t="n"/>
      <c r="J136863" s="4" t="n"/>
    </row>
    <row r="136864">
      <c r="I136864" s="4" t="n"/>
      <c r="J136864" s="4" t="n"/>
    </row>
    <row r="136865">
      <c r="I136865" s="4" t="n"/>
      <c r="J136865" s="4" t="n"/>
    </row>
    <row r="136866">
      <c r="I136866" s="4" t="n"/>
      <c r="J136866" s="4" t="n"/>
    </row>
    <row r="136867">
      <c r="I136867" s="4" t="n"/>
      <c r="J136867" s="4" t="n"/>
    </row>
    <row r="136868">
      <c r="I136868" s="4" t="n"/>
      <c r="J136868" s="4" t="n"/>
    </row>
    <row r="136869">
      <c r="I136869" s="4" t="n"/>
      <c r="J136869" s="4" t="n"/>
    </row>
    <row r="136870">
      <c r="I136870" s="4" t="n"/>
      <c r="J136870" s="4" t="n"/>
    </row>
    <row r="136871">
      <c r="I136871" s="4" t="n"/>
      <c r="J136871" s="4" t="n"/>
    </row>
    <row r="136872">
      <c r="I136872" s="4" t="n"/>
      <c r="J136872" s="4" t="n"/>
    </row>
    <row r="136873">
      <c r="I136873" s="4" t="n"/>
      <c r="J136873" s="4" t="n"/>
    </row>
    <row r="136874">
      <c r="I136874" s="4" t="n"/>
      <c r="J136874" s="4" t="n"/>
    </row>
    <row r="136875">
      <c r="I136875" s="4" t="n"/>
      <c r="J136875" s="4" t="n"/>
    </row>
    <row r="136876">
      <c r="I136876" s="4" t="n"/>
      <c r="J136876" s="4" t="n"/>
    </row>
    <row r="136877">
      <c r="I136877" s="4" t="n"/>
      <c r="J136877" s="4" t="n"/>
    </row>
    <row r="136878">
      <c r="I136878" s="4" t="n"/>
      <c r="J136878" s="4" t="n"/>
    </row>
    <row r="136879">
      <c r="I136879" s="4" t="n"/>
      <c r="J136879" s="4" t="n"/>
    </row>
    <row r="136880">
      <c r="I136880" s="4" t="n"/>
      <c r="J136880" s="4" t="n"/>
    </row>
    <row r="136881">
      <c r="I136881" s="4" t="n"/>
      <c r="J136881" s="4" t="n"/>
    </row>
    <row r="136882">
      <c r="I136882" s="4" t="n"/>
      <c r="J136882" s="4" t="n"/>
    </row>
    <row r="136883">
      <c r="I136883" s="4" t="n"/>
      <c r="J136883" s="4" t="n"/>
    </row>
    <row r="136884">
      <c r="I136884" s="4" t="n"/>
      <c r="J136884" s="4" t="n"/>
    </row>
    <row r="136885">
      <c r="I136885" s="4" t="n"/>
      <c r="J136885" s="4" t="n"/>
    </row>
    <row r="136886">
      <c r="I136886" s="4" t="n"/>
      <c r="J136886" s="4" t="n"/>
    </row>
    <row r="136887">
      <c r="I136887" s="4" t="n"/>
      <c r="J136887" s="4" t="n"/>
    </row>
    <row r="136888">
      <c r="I136888" s="4" t="n"/>
      <c r="J136888" s="4" t="n"/>
    </row>
    <row r="136889">
      <c r="I136889" s="4" t="n"/>
      <c r="J136889" s="4" t="n"/>
    </row>
    <row r="136890">
      <c r="I136890" s="4" t="n"/>
      <c r="J136890" s="4" t="n"/>
    </row>
    <row r="136891">
      <c r="I136891" s="4" t="n"/>
      <c r="J136891" s="4" t="n"/>
    </row>
    <row r="136892">
      <c r="I136892" s="4" t="n"/>
      <c r="J136892" s="4" t="n"/>
    </row>
    <row r="136893">
      <c r="I136893" s="4" t="n"/>
      <c r="J136893" s="4" t="n"/>
    </row>
    <row r="136894">
      <c r="I136894" s="4" t="n"/>
      <c r="J136894" s="4" t="n"/>
    </row>
    <row r="136895">
      <c r="I136895" s="4" t="n"/>
      <c r="J136895" s="4" t="n"/>
    </row>
    <row r="136896">
      <c r="I136896" s="4" t="n"/>
      <c r="J136896" s="4" t="n"/>
    </row>
    <row r="136897">
      <c r="I136897" s="4" t="n"/>
      <c r="J136897" s="4" t="n"/>
    </row>
    <row r="136898">
      <c r="I136898" s="4" t="n"/>
      <c r="J136898" s="4" t="n"/>
    </row>
    <row r="136899">
      <c r="I136899" s="4" t="n"/>
      <c r="J136899" s="4" t="n"/>
    </row>
    <row r="136900">
      <c r="I136900" s="4" t="n"/>
      <c r="J136900" s="4" t="n"/>
    </row>
    <row r="136901">
      <c r="I136901" s="4" t="n"/>
      <c r="J136901" s="4" t="n"/>
    </row>
    <row r="136902">
      <c r="I136902" s="4" t="n"/>
      <c r="J136902" s="4" t="n"/>
    </row>
    <row r="136903">
      <c r="I136903" s="4" t="n"/>
      <c r="J136903" s="4" t="n"/>
    </row>
    <row r="136904">
      <c r="I136904" s="4" t="n"/>
      <c r="J136904" s="4" t="n"/>
    </row>
    <row r="136905">
      <c r="I136905" s="4" t="n"/>
      <c r="J136905" s="4" t="n"/>
    </row>
    <row r="136906">
      <c r="I136906" s="4" t="n"/>
      <c r="J136906" s="4" t="n"/>
    </row>
    <row r="136907">
      <c r="I136907" s="4" t="n"/>
      <c r="J136907" s="4" t="n"/>
    </row>
    <row r="136908">
      <c r="I136908" s="4" t="n"/>
      <c r="J136908" s="4" t="n"/>
    </row>
    <row r="136909">
      <c r="I136909" s="4" t="n"/>
      <c r="J136909" s="4" t="n"/>
    </row>
    <row r="136910">
      <c r="I136910" s="4" t="n"/>
      <c r="J136910" s="4" t="n"/>
    </row>
    <row r="136911">
      <c r="I136911" s="4" t="n"/>
      <c r="J136911" s="4" t="n"/>
    </row>
    <row r="136912">
      <c r="I136912" s="4" t="n"/>
      <c r="J136912" s="4" t="n"/>
    </row>
    <row r="136913">
      <c r="I136913" s="4" t="n"/>
      <c r="J136913" s="4" t="n"/>
    </row>
    <row r="136914">
      <c r="I136914" s="4" t="n"/>
      <c r="J136914" s="4" t="n"/>
    </row>
    <row r="136915">
      <c r="I136915" s="4" t="n"/>
      <c r="J136915" s="4" t="n"/>
    </row>
    <row r="136916">
      <c r="I136916" s="4" t="n"/>
      <c r="J136916" s="4" t="n"/>
    </row>
    <row r="136917">
      <c r="I136917" s="4" t="n"/>
      <c r="J136917" s="4" t="n"/>
    </row>
    <row r="136918">
      <c r="I136918" s="4" t="n"/>
      <c r="J136918" s="4" t="n"/>
    </row>
    <row r="136919">
      <c r="I136919" s="4" t="n"/>
      <c r="J136919" s="4" t="n"/>
    </row>
    <row r="136920">
      <c r="I136920" s="4" t="n"/>
      <c r="J136920" s="4" t="n"/>
    </row>
    <row r="136921">
      <c r="I136921" s="4" t="n"/>
      <c r="J136921" s="4" t="n"/>
    </row>
    <row r="136922">
      <c r="I136922" s="4" t="n"/>
      <c r="J136922" s="4" t="n"/>
    </row>
    <row r="136923">
      <c r="I136923" s="4" t="n"/>
      <c r="J136923" s="4" t="n"/>
    </row>
    <row r="136924">
      <c r="I136924" s="4" t="n"/>
      <c r="J136924" s="4" t="n"/>
    </row>
    <row r="136925">
      <c r="I136925" s="4" t="n"/>
      <c r="J136925" s="4" t="n"/>
    </row>
    <row r="136926">
      <c r="I136926" s="4" t="n"/>
      <c r="J136926" s="4" t="n"/>
    </row>
    <row r="136927">
      <c r="I136927" s="4" t="n"/>
      <c r="J136927" s="4" t="n"/>
    </row>
    <row r="136928">
      <c r="I136928" s="4" t="n"/>
      <c r="J136928" s="4" t="n"/>
    </row>
    <row r="136929">
      <c r="I136929" s="4" t="n"/>
      <c r="J136929" s="4" t="n"/>
    </row>
    <row r="136930">
      <c r="I136930" s="4" t="n"/>
      <c r="J136930" s="4" t="n"/>
    </row>
    <row r="136931">
      <c r="I136931" s="4" t="n"/>
      <c r="J136931" s="4" t="n"/>
    </row>
    <row r="136932">
      <c r="I136932" s="4" t="n"/>
      <c r="J136932" s="4" t="n"/>
    </row>
    <row r="136933">
      <c r="I136933" s="4" t="n"/>
      <c r="J136933" s="4" t="n"/>
    </row>
    <row r="136934">
      <c r="I136934" s="4" t="n"/>
      <c r="J136934" s="4" t="n"/>
    </row>
    <row r="136935">
      <c r="I136935" s="4" t="n"/>
      <c r="J136935" s="4" t="n"/>
    </row>
    <row r="136936">
      <c r="I136936" s="4" t="n"/>
      <c r="J136936" s="4" t="n"/>
    </row>
    <row r="136937">
      <c r="I136937" s="4" t="n"/>
      <c r="J136937" s="4" t="n"/>
    </row>
    <row r="136938">
      <c r="I136938" s="4" t="n"/>
      <c r="J136938" s="4" t="n"/>
    </row>
    <row r="136939">
      <c r="I136939" s="4" t="n"/>
      <c r="J136939" s="4" t="n"/>
    </row>
    <row r="136940">
      <c r="I136940" s="4" t="n"/>
      <c r="J136940" s="4" t="n"/>
    </row>
    <row r="136941">
      <c r="I136941" s="4" t="n"/>
      <c r="J136941" s="4" t="n"/>
    </row>
    <row r="136942">
      <c r="I136942" s="4" t="n"/>
      <c r="J136942" s="4" t="n"/>
    </row>
    <row r="136943">
      <c r="I136943" s="4" t="n"/>
      <c r="J136943" s="4" t="n"/>
    </row>
    <row r="136944">
      <c r="I136944" s="4" t="n"/>
      <c r="J136944" s="4" t="n"/>
    </row>
    <row r="136945">
      <c r="I136945" s="4" t="n"/>
      <c r="J136945" s="4" t="n"/>
    </row>
    <row r="136946">
      <c r="I136946" s="4" t="n"/>
      <c r="J136946" s="4" t="n"/>
    </row>
    <row r="136947">
      <c r="I136947" s="4" t="n"/>
      <c r="J136947" s="4" t="n"/>
    </row>
    <row r="136948">
      <c r="I136948" s="4" t="n"/>
      <c r="J136948" s="4" t="n"/>
    </row>
    <row r="136949">
      <c r="I136949" s="4" t="n"/>
      <c r="J136949" s="4" t="n"/>
    </row>
    <row r="136950">
      <c r="I136950" s="4" t="n"/>
      <c r="J136950" s="4" t="n"/>
    </row>
    <row r="136951">
      <c r="I136951" s="4" t="n"/>
      <c r="J136951" s="4" t="n"/>
    </row>
    <row r="136952">
      <c r="I136952" s="4" t="n"/>
      <c r="J136952" s="4" t="n"/>
    </row>
    <row r="136953">
      <c r="I136953" s="4" t="n"/>
      <c r="J136953" s="4" t="n"/>
    </row>
    <row r="136954">
      <c r="I136954" s="4" t="n"/>
      <c r="J136954" s="4" t="n"/>
    </row>
    <row r="136955">
      <c r="I136955" s="4" t="n"/>
      <c r="J136955" s="4" t="n"/>
    </row>
    <row r="136956">
      <c r="I136956" s="4" t="n"/>
      <c r="J136956" s="4" t="n"/>
    </row>
    <row r="136957">
      <c r="I136957" s="4" t="n"/>
      <c r="J136957" s="4" t="n"/>
    </row>
    <row r="136958">
      <c r="I136958" s="4" t="n"/>
      <c r="J136958" s="4" t="n"/>
    </row>
    <row r="136959">
      <c r="I136959" s="4" t="n"/>
      <c r="J136959" s="4" t="n"/>
    </row>
    <row r="136960">
      <c r="I136960" s="4" t="n"/>
      <c r="J136960" s="4" t="n"/>
    </row>
    <row r="136961">
      <c r="I136961" s="4" t="n"/>
      <c r="J136961" s="4" t="n"/>
    </row>
    <row r="136962">
      <c r="I136962" s="4" t="n"/>
      <c r="J136962" s="4" t="n"/>
    </row>
    <row r="136963">
      <c r="I136963" s="4" t="n"/>
      <c r="J136963" s="4" t="n"/>
    </row>
    <row r="136964">
      <c r="I136964" s="4" t="n"/>
      <c r="J136964" s="4" t="n"/>
    </row>
    <row r="136965">
      <c r="I136965" s="4" t="n"/>
      <c r="J136965" s="4" t="n"/>
    </row>
    <row r="136966">
      <c r="I136966" s="4" t="n"/>
      <c r="J136966" s="4" t="n"/>
    </row>
    <row r="136967">
      <c r="I136967" s="4" t="n"/>
      <c r="J136967" s="4" t="n"/>
    </row>
    <row r="136968">
      <c r="I136968" s="4" t="n"/>
      <c r="J136968" s="4" t="n"/>
    </row>
    <row r="136969">
      <c r="I136969" s="4" t="n"/>
      <c r="J136969" s="4" t="n"/>
    </row>
    <row r="136970">
      <c r="I136970" s="4" t="n"/>
      <c r="J136970" s="4" t="n"/>
    </row>
    <row r="136971">
      <c r="I136971" s="4" t="n"/>
      <c r="J136971" s="4" t="n"/>
    </row>
    <row r="136972">
      <c r="I136972" s="4" t="n"/>
      <c r="J136972" s="4" t="n"/>
    </row>
    <row r="136973">
      <c r="I136973" s="4" t="n"/>
      <c r="J136973" s="4" t="n"/>
    </row>
    <row r="136974">
      <c r="I136974" s="4" t="n"/>
      <c r="J136974" s="4" t="n"/>
    </row>
    <row r="136975">
      <c r="I136975" s="4" t="n"/>
      <c r="J136975" s="4" t="n"/>
    </row>
    <row r="136976">
      <c r="I136976" s="4" t="n"/>
      <c r="J136976" s="4" t="n"/>
    </row>
    <row r="136977">
      <c r="I136977" s="4" t="n"/>
      <c r="J136977" s="4" t="n"/>
    </row>
    <row r="136978">
      <c r="I136978" s="4" t="n"/>
      <c r="J136978" s="4" t="n"/>
    </row>
    <row r="136979">
      <c r="I136979" s="4" t="n"/>
      <c r="J136979" s="4" t="n"/>
    </row>
    <row r="136980">
      <c r="I136980" s="4" t="n"/>
      <c r="J136980" s="4" t="n"/>
    </row>
    <row r="136981">
      <c r="I136981" s="4" t="n"/>
      <c r="J136981" s="4" t="n"/>
    </row>
    <row r="136982">
      <c r="I136982" s="4" t="n"/>
      <c r="J136982" s="4" t="n"/>
    </row>
    <row r="136983">
      <c r="I136983" s="4" t="n"/>
      <c r="J136983" s="4" t="n"/>
    </row>
    <row r="136984">
      <c r="I136984" s="4" t="n"/>
      <c r="J136984" s="4" t="n"/>
    </row>
    <row r="136985">
      <c r="I136985" s="4" t="n"/>
      <c r="J136985" s="4" t="n"/>
    </row>
    <row r="136986">
      <c r="I136986" s="4" t="n"/>
      <c r="J136986" s="4" t="n"/>
    </row>
    <row r="136987">
      <c r="I136987" s="4" t="n"/>
      <c r="J136987" s="4" t="n"/>
    </row>
    <row r="136988">
      <c r="I136988" s="4" t="n"/>
      <c r="J136988" s="4" t="n"/>
    </row>
    <row r="136989">
      <c r="I136989" s="4" t="n"/>
      <c r="J136989" s="4" t="n"/>
    </row>
    <row r="136990">
      <c r="I136990" s="4" t="n"/>
      <c r="J136990" s="4" t="n"/>
    </row>
    <row r="136991">
      <c r="I136991" s="4" t="n"/>
      <c r="J136991" s="4" t="n"/>
    </row>
    <row r="136992">
      <c r="I136992" s="4" t="n"/>
      <c r="J136992" s="4" t="n"/>
    </row>
    <row r="136993">
      <c r="I136993" s="4" t="n"/>
      <c r="J136993" s="4" t="n"/>
    </row>
    <row r="136994">
      <c r="I136994" s="4" t="n"/>
      <c r="J136994" s="4" t="n"/>
    </row>
    <row r="136995">
      <c r="I136995" s="4" t="n"/>
      <c r="J136995" s="4" t="n"/>
    </row>
    <row r="136996">
      <c r="I136996" s="4" t="n"/>
      <c r="J136996" s="4" t="n"/>
    </row>
    <row r="136997">
      <c r="I136997" s="4" t="n"/>
      <c r="J136997" s="4" t="n"/>
    </row>
    <row r="136998">
      <c r="I136998" s="4" t="n"/>
      <c r="J136998" s="4" t="n"/>
    </row>
    <row r="136999">
      <c r="I136999" s="4" t="n"/>
      <c r="J136999" s="4" t="n"/>
    </row>
    <row r="137000">
      <c r="I137000" s="4" t="n"/>
      <c r="J137000" s="4" t="n"/>
    </row>
    <row r="137001">
      <c r="I137001" s="4" t="n"/>
      <c r="J137001" s="4" t="n"/>
    </row>
    <row r="137002">
      <c r="I137002" s="4" t="n"/>
      <c r="J137002" s="4" t="n"/>
    </row>
    <row r="137003">
      <c r="I137003" s="4" t="n"/>
      <c r="J137003" s="4" t="n"/>
    </row>
    <row r="137004">
      <c r="I137004" s="4" t="n"/>
      <c r="J137004" s="4" t="n"/>
    </row>
    <row r="137005">
      <c r="I137005" s="4" t="n"/>
      <c r="J137005" s="4" t="n"/>
    </row>
    <row r="137006">
      <c r="I137006" s="4" t="n"/>
      <c r="J137006" s="4" t="n"/>
    </row>
    <row r="137007">
      <c r="I137007" s="4" t="n"/>
      <c r="J137007" s="4" t="n"/>
    </row>
    <row r="137008">
      <c r="I137008" s="4" t="n"/>
      <c r="J137008" s="4" t="n"/>
    </row>
    <row r="137009">
      <c r="I137009" s="4" t="n"/>
      <c r="J137009" s="4" t="n"/>
    </row>
    <row r="137010">
      <c r="I137010" s="4" t="n"/>
      <c r="J137010" s="4" t="n"/>
    </row>
    <row r="137011">
      <c r="I137011" s="4" t="n"/>
      <c r="J137011" s="4" t="n"/>
    </row>
    <row r="137012">
      <c r="I137012" s="4" t="n"/>
      <c r="J137012" s="4" t="n"/>
    </row>
    <row r="137013">
      <c r="I137013" s="4" t="n"/>
      <c r="J137013" s="4" t="n"/>
    </row>
    <row r="137014">
      <c r="I137014" s="4" t="n"/>
      <c r="J137014" s="4" t="n"/>
    </row>
    <row r="137015">
      <c r="I137015" s="4" t="n"/>
      <c r="J137015" s="4" t="n"/>
    </row>
    <row r="137016">
      <c r="I137016" s="4" t="n"/>
      <c r="J137016" s="4" t="n"/>
    </row>
    <row r="137017">
      <c r="I137017" s="4" t="n"/>
      <c r="J137017" s="4" t="n"/>
    </row>
    <row r="137018">
      <c r="I137018" s="4" t="n"/>
      <c r="J137018" s="4" t="n"/>
    </row>
    <row r="137019">
      <c r="I137019" s="4" t="n"/>
      <c r="J137019" s="4" t="n"/>
    </row>
    <row r="137020">
      <c r="I137020" s="4" t="n"/>
      <c r="J137020" s="4" t="n"/>
    </row>
    <row r="137021">
      <c r="I137021" s="4" t="n"/>
      <c r="J137021" s="4" t="n"/>
    </row>
    <row r="137022">
      <c r="I137022" s="4" t="n"/>
      <c r="J137022" s="4" t="n"/>
    </row>
    <row r="137023">
      <c r="I137023" s="4" t="n"/>
      <c r="J137023" s="4" t="n"/>
    </row>
    <row r="137024">
      <c r="I137024" s="4" t="n"/>
      <c r="J137024" s="4" t="n"/>
    </row>
    <row r="137025">
      <c r="I137025" s="4" t="n"/>
      <c r="J137025" s="4" t="n"/>
    </row>
    <row r="137026">
      <c r="I137026" s="4" t="n"/>
      <c r="J137026" s="4" t="n"/>
    </row>
    <row r="137027">
      <c r="I137027" s="4" t="n"/>
      <c r="J137027" s="4" t="n"/>
    </row>
    <row r="137028">
      <c r="I137028" s="4" t="n"/>
      <c r="J137028" s="4" t="n"/>
    </row>
    <row r="137029">
      <c r="I137029" s="4" t="n"/>
      <c r="J137029" s="4" t="n"/>
    </row>
    <row r="137030">
      <c r="I137030" s="4" t="n"/>
      <c r="J137030" s="4" t="n"/>
    </row>
    <row r="137031">
      <c r="I137031" s="4" t="n"/>
      <c r="J137031" s="4" t="n"/>
    </row>
    <row r="137032">
      <c r="I137032" s="4" t="n"/>
      <c r="J137032" s="4" t="n"/>
    </row>
    <row r="137033">
      <c r="I137033" s="4" t="n"/>
      <c r="J137033" s="4" t="n"/>
    </row>
    <row r="137034">
      <c r="I137034" s="4" t="n"/>
      <c r="J137034" s="4" t="n"/>
    </row>
    <row r="137035">
      <c r="I137035" s="4" t="n"/>
      <c r="J137035" s="4" t="n"/>
    </row>
    <row r="137036">
      <c r="I137036" s="4" t="n"/>
      <c r="J137036" s="4" t="n"/>
    </row>
    <row r="137037">
      <c r="I137037" s="4" t="n"/>
      <c r="J137037" s="4" t="n"/>
    </row>
    <row r="137038">
      <c r="I137038" s="4" t="n"/>
      <c r="J137038" s="4" t="n"/>
    </row>
    <row r="137039">
      <c r="I137039" s="4" t="n"/>
      <c r="J137039" s="4" t="n"/>
    </row>
    <row r="137040">
      <c r="I137040" s="4" t="n"/>
      <c r="J137040" s="4" t="n"/>
    </row>
    <row r="137041">
      <c r="I137041" s="4" t="n"/>
      <c r="J137041" s="4" t="n"/>
    </row>
    <row r="137042">
      <c r="I137042" s="4" t="n"/>
      <c r="J137042" s="4" t="n"/>
    </row>
    <row r="137043">
      <c r="I137043" s="4" t="n"/>
      <c r="J137043" s="4" t="n"/>
    </row>
    <row r="137044">
      <c r="I137044" s="4" t="n"/>
      <c r="J137044" s="4" t="n"/>
    </row>
    <row r="137045">
      <c r="I137045" s="4" t="n"/>
      <c r="J137045" s="4" t="n"/>
    </row>
    <row r="137046">
      <c r="I137046" s="4" t="n"/>
      <c r="J137046" s="4" t="n"/>
    </row>
    <row r="137047">
      <c r="I137047" s="4" t="n"/>
      <c r="J137047" s="4" t="n"/>
    </row>
    <row r="137048">
      <c r="I137048" s="4" t="n"/>
      <c r="J137048" s="4" t="n"/>
    </row>
    <row r="137049">
      <c r="I137049" s="4" t="n"/>
      <c r="J137049" s="4" t="n"/>
    </row>
    <row r="137050">
      <c r="I137050" s="4" t="n"/>
      <c r="J137050" s="4" t="n"/>
    </row>
    <row r="137051">
      <c r="I137051" s="4" t="n"/>
      <c r="J137051" s="4" t="n"/>
    </row>
    <row r="137052">
      <c r="I137052" s="4" t="n"/>
      <c r="J137052" s="4" t="n"/>
    </row>
    <row r="137053">
      <c r="I137053" s="4" t="n"/>
      <c r="J137053" s="4" t="n"/>
    </row>
    <row r="137054">
      <c r="I137054" s="4" t="n"/>
      <c r="J137054" s="4" t="n"/>
    </row>
    <row r="137055">
      <c r="I137055" s="4" t="n"/>
      <c r="J137055" s="4" t="n"/>
    </row>
    <row r="137056">
      <c r="I137056" s="4" t="n"/>
      <c r="J137056" s="4" t="n"/>
    </row>
    <row r="137057">
      <c r="I137057" s="4" t="n"/>
      <c r="J137057" s="4" t="n"/>
    </row>
    <row r="137058">
      <c r="I137058" s="4" t="n"/>
      <c r="J137058" s="4" t="n"/>
    </row>
    <row r="137059">
      <c r="I137059" s="4" t="n"/>
      <c r="J137059" s="4" t="n"/>
    </row>
    <row r="137060">
      <c r="I137060" s="4" t="n"/>
      <c r="J137060" s="4" t="n"/>
    </row>
    <row r="137061">
      <c r="I137061" s="4" t="n"/>
      <c r="J137061" s="4" t="n"/>
    </row>
    <row r="137062">
      <c r="I137062" s="4" t="n"/>
      <c r="J137062" s="4" t="n"/>
    </row>
    <row r="137063">
      <c r="I137063" s="4" t="n"/>
      <c r="J137063" s="4" t="n"/>
    </row>
    <row r="137064">
      <c r="I137064" s="4" t="n"/>
      <c r="J137064" s="4" t="n"/>
    </row>
    <row r="137065">
      <c r="I137065" s="4" t="n"/>
      <c r="J137065" s="4" t="n"/>
    </row>
    <row r="137066">
      <c r="I137066" s="4" t="n"/>
      <c r="J137066" s="4" t="n"/>
    </row>
    <row r="137067">
      <c r="I137067" s="4" t="n"/>
      <c r="J137067" s="4" t="n"/>
    </row>
    <row r="137068">
      <c r="I137068" s="4" t="n"/>
      <c r="J137068" s="4" t="n"/>
    </row>
    <row r="137069">
      <c r="I137069" s="4" t="n"/>
      <c r="J137069" s="4" t="n"/>
    </row>
    <row r="137070">
      <c r="I137070" s="4" t="n"/>
      <c r="J137070" s="4" t="n"/>
    </row>
    <row r="137071">
      <c r="I137071" s="4" t="n"/>
      <c r="J137071" s="4" t="n"/>
    </row>
    <row r="137072">
      <c r="I137072" s="4" t="n"/>
      <c r="J137072" s="4" t="n"/>
    </row>
    <row r="137073">
      <c r="I137073" s="4" t="n"/>
      <c r="J137073" s="4" t="n"/>
    </row>
    <row r="137074">
      <c r="I137074" s="4" t="n"/>
      <c r="J137074" s="4" t="n"/>
    </row>
    <row r="137075">
      <c r="I137075" s="4" t="n"/>
      <c r="J137075" s="4" t="n"/>
    </row>
    <row r="137076">
      <c r="I137076" s="4" t="n"/>
      <c r="J137076" s="4" t="n"/>
    </row>
    <row r="137077">
      <c r="I137077" s="4" t="n"/>
      <c r="J137077" s="4" t="n"/>
    </row>
    <row r="137078">
      <c r="I137078" s="4" t="n"/>
      <c r="J137078" s="4" t="n"/>
    </row>
    <row r="137079">
      <c r="I137079" s="4" t="n"/>
      <c r="J137079" s="4" t="n"/>
    </row>
    <row r="137080">
      <c r="I137080" s="4" t="n"/>
      <c r="J137080" s="4" t="n"/>
    </row>
    <row r="137081">
      <c r="I137081" s="4" t="n"/>
      <c r="J137081" s="4" t="n"/>
    </row>
    <row r="137082">
      <c r="I137082" s="4" t="n"/>
      <c r="J137082" s="4" t="n"/>
    </row>
    <row r="137083">
      <c r="I137083" s="4" t="n"/>
      <c r="J137083" s="4" t="n"/>
    </row>
    <row r="137084">
      <c r="I137084" s="4" t="n"/>
      <c r="J137084" s="4" t="n"/>
    </row>
    <row r="137085">
      <c r="I137085" s="4" t="n"/>
      <c r="J137085" s="4" t="n"/>
    </row>
    <row r="137086">
      <c r="I137086" s="4" t="n"/>
      <c r="J137086" s="4" t="n"/>
    </row>
    <row r="137087">
      <c r="I137087" s="4" t="n"/>
      <c r="J137087" s="4" t="n"/>
    </row>
    <row r="137088">
      <c r="I137088" s="4" t="n"/>
      <c r="J137088" s="4" t="n"/>
    </row>
    <row r="137089">
      <c r="I137089" s="4" t="n"/>
      <c r="J137089" s="4" t="n"/>
    </row>
    <row r="137090">
      <c r="I137090" s="4" t="n"/>
      <c r="J137090" s="4" t="n"/>
    </row>
    <row r="137091">
      <c r="I137091" s="4" t="n"/>
      <c r="J137091" s="4" t="n"/>
    </row>
    <row r="137092">
      <c r="I137092" s="4" t="n"/>
      <c r="J137092" s="4" t="n"/>
    </row>
    <row r="137093">
      <c r="I137093" s="4" t="n"/>
      <c r="J137093" s="4" t="n"/>
    </row>
    <row r="137094">
      <c r="I137094" s="4" t="n"/>
      <c r="J137094" s="4" t="n"/>
    </row>
    <row r="137095">
      <c r="I137095" s="4" t="n"/>
      <c r="J137095" s="4" t="n"/>
    </row>
    <row r="137096">
      <c r="I137096" s="4" t="n"/>
      <c r="J137096" s="4" t="n"/>
    </row>
    <row r="137097">
      <c r="I137097" s="4" t="n"/>
      <c r="J137097" s="4" t="n"/>
    </row>
    <row r="137098">
      <c r="I137098" s="4" t="n"/>
      <c r="J137098" s="4" t="n"/>
    </row>
    <row r="137099">
      <c r="I137099" s="4" t="n"/>
      <c r="J137099" s="4" t="n"/>
    </row>
    <row r="137100">
      <c r="I137100" s="4" t="n"/>
      <c r="J137100" s="4" t="n"/>
    </row>
    <row r="137101">
      <c r="I137101" s="4" t="n"/>
      <c r="J137101" s="4" t="n"/>
    </row>
    <row r="137102">
      <c r="I137102" s="4" t="n"/>
      <c r="J137102" s="4" t="n"/>
    </row>
    <row r="137103">
      <c r="I137103" s="4" t="n"/>
      <c r="J137103" s="4" t="n"/>
    </row>
    <row r="137104">
      <c r="I137104" s="4" t="n"/>
      <c r="J137104" s="4" t="n"/>
    </row>
    <row r="137105">
      <c r="I137105" s="4" t="n"/>
      <c r="J137105" s="4" t="n"/>
    </row>
    <row r="137106">
      <c r="I137106" s="4" t="n"/>
      <c r="J137106" s="4" t="n"/>
    </row>
    <row r="137107">
      <c r="I137107" s="4" t="n"/>
      <c r="J137107" s="4" t="n"/>
    </row>
    <row r="137108">
      <c r="I137108" s="4" t="n"/>
      <c r="J137108" s="4" t="n"/>
    </row>
    <row r="137109">
      <c r="I137109" s="4" t="n"/>
      <c r="J137109" s="4" t="n"/>
    </row>
    <row r="137110">
      <c r="I137110" s="4" t="n"/>
      <c r="J137110" s="4" t="n"/>
    </row>
    <row r="137111">
      <c r="I137111" s="4" t="n"/>
      <c r="J137111" s="4" t="n"/>
    </row>
    <row r="137112">
      <c r="I137112" s="4" t="n"/>
      <c r="J137112" s="4" t="n"/>
    </row>
    <row r="137113">
      <c r="I137113" s="4" t="n"/>
      <c r="J137113" s="4" t="n"/>
    </row>
    <row r="137114">
      <c r="I137114" s="4" t="n"/>
      <c r="J137114" s="4" t="n"/>
    </row>
    <row r="137115">
      <c r="I137115" s="4" t="n"/>
      <c r="J137115" s="4" t="n"/>
    </row>
    <row r="137116">
      <c r="I137116" s="4" t="n"/>
      <c r="J137116" s="4" t="n"/>
    </row>
    <row r="137117">
      <c r="I137117" s="4" t="n"/>
      <c r="J137117" s="4" t="n"/>
    </row>
    <row r="137118">
      <c r="I137118" s="4" t="n"/>
      <c r="J137118" s="4" t="n"/>
    </row>
    <row r="137119">
      <c r="I137119" s="4" t="n"/>
      <c r="J137119" s="4" t="n"/>
    </row>
    <row r="137120">
      <c r="I137120" s="4" t="n"/>
      <c r="J137120" s="4" t="n"/>
    </row>
    <row r="137121">
      <c r="I137121" s="4" t="n"/>
      <c r="J137121" s="4" t="n"/>
    </row>
    <row r="137122">
      <c r="I137122" s="4" t="n"/>
      <c r="J137122" s="4" t="n"/>
    </row>
    <row r="137123">
      <c r="I137123" s="4" t="n"/>
      <c r="J137123" s="4" t="n"/>
    </row>
    <row r="137124">
      <c r="I137124" s="4" t="n"/>
      <c r="J137124" s="4" t="n"/>
    </row>
    <row r="137125">
      <c r="I137125" s="4" t="n"/>
      <c r="J137125" s="4" t="n"/>
    </row>
    <row r="137126">
      <c r="I137126" s="4" t="n"/>
      <c r="J137126" s="4" t="n"/>
    </row>
    <row r="137127">
      <c r="I137127" s="4" t="n"/>
      <c r="J137127" s="4" t="n"/>
    </row>
    <row r="137128">
      <c r="I137128" s="4" t="n"/>
      <c r="J137128" s="4" t="n"/>
    </row>
    <row r="137129">
      <c r="I137129" s="4" t="n"/>
      <c r="J137129" s="4" t="n"/>
    </row>
    <row r="137130">
      <c r="I137130" s="4" t="n"/>
      <c r="J137130" s="4" t="n"/>
    </row>
    <row r="137131">
      <c r="I137131" s="4" t="n"/>
      <c r="J137131" s="4" t="n"/>
    </row>
    <row r="137132">
      <c r="I137132" s="4" t="n"/>
      <c r="J137132" s="4" t="n"/>
    </row>
    <row r="137133">
      <c r="I137133" s="4" t="n"/>
      <c r="J137133" s="4" t="n"/>
    </row>
    <row r="137134">
      <c r="I137134" s="4" t="n"/>
      <c r="J137134" s="4" t="n"/>
    </row>
    <row r="137135">
      <c r="I137135" s="4" t="n"/>
      <c r="J137135" s="4" t="n"/>
    </row>
    <row r="137136">
      <c r="I137136" s="4" t="n"/>
      <c r="J137136" s="4" t="n"/>
    </row>
    <row r="137137">
      <c r="I137137" s="4" t="n"/>
      <c r="J137137" s="4" t="n"/>
    </row>
    <row r="137138">
      <c r="I137138" s="4" t="n"/>
      <c r="J137138" s="4" t="n"/>
    </row>
    <row r="137139">
      <c r="I137139" s="4" t="n"/>
      <c r="J137139" s="4" t="n"/>
    </row>
    <row r="137140">
      <c r="I137140" s="4" t="n"/>
      <c r="J137140" s="4" t="n"/>
    </row>
    <row r="137141">
      <c r="I137141" s="4" t="n"/>
      <c r="J137141" s="4" t="n"/>
    </row>
    <row r="137142">
      <c r="I137142" s="4" t="n"/>
      <c r="J137142" s="4" t="n"/>
    </row>
    <row r="137143">
      <c r="I137143" s="4" t="n"/>
      <c r="J137143" s="4" t="n"/>
    </row>
    <row r="137144">
      <c r="I137144" s="4" t="n"/>
      <c r="J137144" s="4" t="n"/>
    </row>
    <row r="137145">
      <c r="I137145" s="4" t="n"/>
      <c r="J137145" s="4" t="n"/>
    </row>
    <row r="137146">
      <c r="I137146" s="4" t="n"/>
      <c r="J137146" s="4" t="n"/>
    </row>
    <row r="137147">
      <c r="I137147" s="4" t="n"/>
      <c r="J137147" s="4" t="n"/>
    </row>
    <row r="137148">
      <c r="I137148" s="4" t="n"/>
      <c r="J137148" s="4" t="n"/>
    </row>
    <row r="137149">
      <c r="I137149" s="4" t="n"/>
      <c r="J137149" s="4" t="n"/>
    </row>
    <row r="137150">
      <c r="I137150" s="4" t="n"/>
      <c r="J137150" s="4" t="n"/>
    </row>
    <row r="137151">
      <c r="I137151" s="4" t="n"/>
      <c r="J137151" s="4" t="n"/>
    </row>
    <row r="137152">
      <c r="I137152" s="4" t="n"/>
      <c r="J137152" s="4" t="n"/>
    </row>
    <row r="137153">
      <c r="I137153" s="4" t="n"/>
      <c r="J137153" s="4" t="n"/>
    </row>
    <row r="137154">
      <c r="I137154" s="4" t="n"/>
      <c r="J137154" s="4" t="n"/>
    </row>
    <row r="137155">
      <c r="I137155" s="4" t="n"/>
      <c r="J137155" s="4" t="n"/>
    </row>
    <row r="137156">
      <c r="I137156" s="4" t="n"/>
      <c r="J137156" s="4" t="n"/>
    </row>
    <row r="137157">
      <c r="I137157" s="4" t="n"/>
      <c r="J137157" s="4" t="n"/>
    </row>
    <row r="137158">
      <c r="I137158" s="4" t="n"/>
      <c r="J137158" s="4" t="n"/>
    </row>
    <row r="137159">
      <c r="I137159" s="4" t="n"/>
      <c r="J137159" s="4" t="n"/>
    </row>
    <row r="137160">
      <c r="I137160" s="4" t="n"/>
      <c r="J137160" s="4" t="n"/>
    </row>
    <row r="137161">
      <c r="I137161" s="4" t="n"/>
      <c r="J137161" s="4" t="n"/>
    </row>
    <row r="137162">
      <c r="I137162" s="4" t="n"/>
      <c r="J137162" s="4" t="n"/>
    </row>
    <row r="137163">
      <c r="I137163" s="4" t="n"/>
      <c r="J137163" s="4" t="n"/>
    </row>
    <row r="137164">
      <c r="I137164" s="4" t="n"/>
      <c r="J137164" s="4" t="n"/>
    </row>
    <row r="137165">
      <c r="I137165" s="4" t="n"/>
      <c r="J137165" s="4" t="n"/>
    </row>
    <row r="137166">
      <c r="I137166" s="4" t="n"/>
      <c r="J137166" s="4" t="n"/>
    </row>
    <row r="137167">
      <c r="I137167" s="4" t="n"/>
      <c r="J137167" s="4" t="n"/>
    </row>
    <row r="137168">
      <c r="I137168" s="4" t="n"/>
      <c r="J137168" s="4" t="n"/>
    </row>
    <row r="137169">
      <c r="I137169" s="4" t="n"/>
      <c r="J137169" s="4" t="n"/>
    </row>
    <row r="137170">
      <c r="I137170" s="4" t="n"/>
      <c r="J137170" s="4" t="n"/>
    </row>
    <row r="137171">
      <c r="I137171" s="4" t="n"/>
      <c r="J137171" s="4" t="n"/>
    </row>
    <row r="137172">
      <c r="I137172" s="4" t="n"/>
      <c r="J137172" s="4" t="n"/>
    </row>
    <row r="137173">
      <c r="I137173" s="4" t="n"/>
      <c r="J137173" s="4" t="n"/>
    </row>
    <row r="137174">
      <c r="I137174" s="4" t="n"/>
      <c r="J137174" s="4" t="n"/>
    </row>
    <row r="137175">
      <c r="I137175" s="4" t="n"/>
      <c r="J137175" s="4" t="n"/>
    </row>
    <row r="137176">
      <c r="I137176" s="4" t="n"/>
      <c r="J137176" s="4" t="n"/>
    </row>
    <row r="137177">
      <c r="I137177" s="4" t="n"/>
      <c r="J137177" s="4" t="n"/>
    </row>
    <row r="137178">
      <c r="I137178" s="4" t="n"/>
      <c r="J137178" s="4" t="n"/>
    </row>
    <row r="137179">
      <c r="I137179" s="4" t="n"/>
      <c r="J137179" s="4" t="n"/>
    </row>
    <row r="137180">
      <c r="I137180" s="4" t="n"/>
      <c r="J137180" s="4" t="n"/>
    </row>
    <row r="137181">
      <c r="I137181" s="4" t="n"/>
      <c r="J137181" s="4" t="n"/>
    </row>
    <row r="137182">
      <c r="I137182" s="4" t="n"/>
      <c r="J137182" s="4" t="n"/>
    </row>
    <row r="137183">
      <c r="I137183" s="4" t="n"/>
      <c r="J137183" s="4" t="n"/>
    </row>
    <row r="137184">
      <c r="I137184" s="4" t="n"/>
      <c r="J137184" s="4" t="n"/>
    </row>
    <row r="137185">
      <c r="I137185" s="4" t="n"/>
      <c r="J137185" s="4" t="n"/>
    </row>
    <row r="137186">
      <c r="I137186" s="4" t="n"/>
      <c r="J137186" s="4" t="n"/>
    </row>
    <row r="137187">
      <c r="I137187" s="4" t="n"/>
      <c r="J137187" s="4" t="n"/>
    </row>
    <row r="137188">
      <c r="I137188" s="4" t="n"/>
      <c r="J137188" s="4" t="n"/>
    </row>
    <row r="137189">
      <c r="I137189" s="4" t="n"/>
      <c r="J137189" s="4" t="n"/>
    </row>
    <row r="137190">
      <c r="I137190" s="4" t="n"/>
      <c r="J137190" s="4" t="n"/>
    </row>
    <row r="137191">
      <c r="I137191" s="4" t="n"/>
      <c r="J137191" s="4" t="n"/>
    </row>
    <row r="137192">
      <c r="I137192" s="4" t="n"/>
      <c r="J137192" s="4" t="n"/>
    </row>
    <row r="137193">
      <c r="I137193" s="4" t="n"/>
      <c r="J137193" s="4" t="n"/>
    </row>
    <row r="137194">
      <c r="I137194" s="4" t="n"/>
      <c r="J137194" s="4" t="n"/>
    </row>
    <row r="137195">
      <c r="I137195" s="4" t="n"/>
      <c r="J137195" s="4" t="n"/>
    </row>
    <row r="137196">
      <c r="I137196" s="4" t="n"/>
      <c r="J137196" s="4" t="n"/>
    </row>
    <row r="137197">
      <c r="I137197" s="4" t="n"/>
      <c r="J137197" s="4" t="n"/>
    </row>
    <row r="137198">
      <c r="I137198" s="4" t="n"/>
      <c r="J137198" s="4" t="n"/>
    </row>
    <row r="137199">
      <c r="I137199" s="4" t="n"/>
      <c r="J137199" s="4" t="n"/>
    </row>
    <row r="137200">
      <c r="I137200" s="4" t="n"/>
      <c r="J137200" s="4" t="n"/>
    </row>
    <row r="137201">
      <c r="I137201" s="4" t="n"/>
      <c r="J137201" s="4" t="n"/>
    </row>
    <row r="137202">
      <c r="I137202" s="4" t="n"/>
      <c r="J137202" s="4" t="n"/>
    </row>
    <row r="137203">
      <c r="I137203" s="4" t="n"/>
      <c r="J137203" s="4" t="n"/>
    </row>
    <row r="137204">
      <c r="I137204" s="4" t="n"/>
      <c r="J137204" s="4" t="n"/>
    </row>
    <row r="137205">
      <c r="I137205" s="4" t="n"/>
      <c r="J137205" s="4" t="n"/>
    </row>
    <row r="137206">
      <c r="I137206" s="4" t="n"/>
      <c r="J137206" s="4" t="n"/>
    </row>
    <row r="137207">
      <c r="I137207" s="4" t="n"/>
      <c r="J137207" s="4" t="n"/>
    </row>
    <row r="137208">
      <c r="I137208" s="4" t="n"/>
      <c r="J137208" s="4" t="n"/>
    </row>
    <row r="137209">
      <c r="I137209" s="4" t="n"/>
      <c r="J137209" s="4" t="n"/>
    </row>
    <row r="137210">
      <c r="I137210" s="4" t="n"/>
      <c r="J137210" s="4" t="n"/>
    </row>
    <row r="137211">
      <c r="I137211" s="4" t="n"/>
      <c r="J137211" s="4" t="n"/>
    </row>
    <row r="137212">
      <c r="I137212" s="4" t="n"/>
      <c r="J137212" s="4" t="n"/>
    </row>
    <row r="137213">
      <c r="I137213" s="4" t="n"/>
      <c r="J137213" s="4" t="n"/>
    </row>
    <row r="137214">
      <c r="I137214" s="4" t="n"/>
      <c r="J137214" s="4" t="n"/>
    </row>
    <row r="137215">
      <c r="I137215" s="4" t="n"/>
      <c r="J137215" s="4" t="n"/>
    </row>
    <row r="137216">
      <c r="I137216" s="4" t="n"/>
      <c r="J137216" s="4" t="n"/>
    </row>
    <row r="137217">
      <c r="I137217" s="4" t="n"/>
      <c r="J137217" s="4" t="n"/>
    </row>
    <row r="137218">
      <c r="I137218" s="4" t="n"/>
      <c r="J137218" s="4" t="n"/>
    </row>
    <row r="137219">
      <c r="I137219" s="4" t="n"/>
      <c r="J137219" s="4" t="n"/>
    </row>
    <row r="137220">
      <c r="I137220" s="4" t="n"/>
      <c r="J137220" s="4" t="n"/>
    </row>
    <row r="137221">
      <c r="I137221" s="4" t="n"/>
      <c r="J137221" s="4" t="n"/>
    </row>
    <row r="137222">
      <c r="I137222" s="4" t="n"/>
      <c r="J137222" s="4" t="n"/>
    </row>
    <row r="137223">
      <c r="I137223" s="4" t="n"/>
      <c r="J137223" s="4" t="n"/>
    </row>
    <row r="137224">
      <c r="I137224" s="4" t="n"/>
      <c r="J137224" s="4" t="n"/>
    </row>
    <row r="137225">
      <c r="I137225" s="4" t="n"/>
      <c r="J137225" s="4" t="n"/>
    </row>
    <row r="137226">
      <c r="I137226" s="4" t="n"/>
      <c r="J137226" s="4" t="n"/>
    </row>
    <row r="137227">
      <c r="I137227" s="4" t="n"/>
      <c r="J137227" s="4" t="n"/>
    </row>
    <row r="137228">
      <c r="I137228" s="4" t="n"/>
      <c r="J137228" s="4" t="n"/>
    </row>
    <row r="137229">
      <c r="I137229" s="4" t="n"/>
      <c r="J137229" s="4" t="n"/>
    </row>
    <row r="137230">
      <c r="I137230" s="4" t="n"/>
      <c r="J137230" s="4" t="n"/>
    </row>
    <row r="137231">
      <c r="I137231" s="4" t="n"/>
      <c r="J137231" s="4" t="n"/>
    </row>
    <row r="137232">
      <c r="I137232" s="4" t="n"/>
      <c r="J137232" s="4" t="n"/>
    </row>
    <row r="137233">
      <c r="I137233" s="4" t="n"/>
      <c r="J137233" s="4" t="n"/>
    </row>
    <row r="137234">
      <c r="I137234" s="4" t="n"/>
      <c r="J137234" s="4" t="n"/>
    </row>
    <row r="137235">
      <c r="I137235" s="4" t="n"/>
      <c r="J137235" s="4" t="n"/>
    </row>
    <row r="137236">
      <c r="I137236" s="4" t="n"/>
      <c r="J137236" s="4" t="n"/>
    </row>
    <row r="137237">
      <c r="I137237" s="4" t="n"/>
      <c r="J137237" s="4" t="n"/>
    </row>
    <row r="137238">
      <c r="I137238" s="4" t="n"/>
      <c r="J137238" s="4" t="n"/>
    </row>
    <row r="137239">
      <c r="I137239" s="4" t="n"/>
      <c r="J137239" s="4" t="n"/>
    </row>
    <row r="137240">
      <c r="I137240" s="4" t="n"/>
      <c r="J137240" s="4" t="n"/>
    </row>
    <row r="137241">
      <c r="I137241" s="4" t="n"/>
      <c r="J137241" s="4" t="n"/>
    </row>
    <row r="137242">
      <c r="I137242" s="4" t="n"/>
      <c r="J137242" s="4" t="n"/>
    </row>
    <row r="137243">
      <c r="I137243" s="4" t="n"/>
      <c r="J137243" s="4" t="n"/>
    </row>
    <row r="137244">
      <c r="I137244" s="4" t="n"/>
      <c r="J137244" s="4" t="n"/>
    </row>
    <row r="137245">
      <c r="I137245" s="4" t="n"/>
      <c r="J137245" s="4" t="n"/>
    </row>
    <row r="137246">
      <c r="I137246" s="4" t="n"/>
      <c r="J137246" s="4" t="n"/>
    </row>
    <row r="137247">
      <c r="I137247" s="4" t="n"/>
      <c r="J137247" s="4" t="n"/>
    </row>
    <row r="137248">
      <c r="I137248" s="4" t="n"/>
      <c r="J137248" s="4" t="n"/>
    </row>
    <row r="137249">
      <c r="I137249" s="4" t="n"/>
      <c r="J137249" s="4" t="n"/>
    </row>
    <row r="137250">
      <c r="I137250" s="4" t="n"/>
      <c r="J137250" s="4" t="n"/>
    </row>
    <row r="137251">
      <c r="I137251" s="4" t="n"/>
      <c r="J137251" s="4" t="n"/>
    </row>
    <row r="137252">
      <c r="I137252" s="4" t="n"/>
      <c r="J137252" s="4" t="n"/>
    </row>
    <row r="137253">
      <c r="I137253" s="4" t="n"/>
      <c r="J137253" s="4" t="n"/>
    </row>
    <row r="137254">
      <c r="I137254" s="4" t="n"/>
      <c r="J137254" s="4" t="n"/>
    </row>
    <row r="137255">
      <c r="I137255" s="4" t="n"/>
      <c r="J137255" s="4" t="n"/>
    </row>
    <row r="137256">
      <c r="I137256" s="4" t="n"/>
      <c r="J137256" s="4" t="n"/>
    </row>
    <row r="137257">
      <c r="I137257" s="4" t="n"/>
      <c r="J137257" s="4" t="n"/>
    </row>
    <row r="137258">
      <c r="I137258" s="4" t="n"/>
      <c r="J137258" s="4" t="n"/>
    </row>
    <row r="137259">
      <c r="I137259" s="4" t="n"/>
      <c r="J137259" s="4" t="n"/>
    </row>
    <row r="137260">
      <c r="I137260" s="4" t="n"/>
      <c r="J137260" s="4" t="n"/>
    </row>
    <row r="137261">
      <c r="I137261" s="4" t="n"/>
      <c r="J137261" s="4" t="n"/>
    </row>
    <row r="137262">
      <c r="I137262" s="4" t="n"/>
      <c r="J137262" s="4" t="n"/>
    </row>
    <row r="137263">
      <c r="I137263" s="4" t="n"/>
      <c r="J137263" s="4" t="n"/>
    </row>
    <row r="137264">
      <c r="I137264" s="4" t="n"/>
      <c r="J137264" s="4" t="n"/>
    </row>
    <row r="137265">
      <c r="I137265" s="4" t="n"/>
      <c r="J137265" s="4" t="n"/>
    </row>
    <row r="137266">
      <c r="I137266" s="4" t="n"/>
      <c r="J137266" s="4" t="n"/>
    </row>
    <row r="137267">
      <c r="I137267" s="4" t="n"/>
      <c r="J137267" s="4" t="n"/>
    </row>
    <row r="137268">
      <c r="I137268" s="4" t="n"/>
      <c r="J137268" s="4" t="n"/>
    </row>
    <row r="137269">
      <c r="I137269" s="4" t="n"/>
      <c r="J137269" s="4" t="n"/>
    </row>
    <row r="137270">
      <c r="I137270" s="4" t="n"/>
      <c r="J137270" s="4" t="n"/>
    </row>
    <row r="137271">
      <c r="I137271" s="4" t="n"/>
      <c r="J137271" s="4" t="n"/>
    </row>
    <row r="137272">
      <c r="I137272" s="4" t="n"/>
      <c r="J137272" s="4" t="n"/>
    </row>
    <row r="137273">
      <c r="I137273" s="4" t="n"/>
      <c r="J137273" s="4" t="n"/>
    </row>
    <row r="137274">
      <c r="I137274" s="4" t="n"/>
      <c r="J137274" s="4" t="n"/>
    </row>
    <row r="137275">
      <c r="I137275" s="4" t="n"/>
      <c r="J137275" s="4" t="n"/>
    </row>
    <row r="137276">
      <c r="I137276" s="4" t="n"/>
      <c r="J137276" s="4" t="n"/>
    </row>
    <row r="137277">
      <c r="I137277" s="4" t="n"/>
      <c r="J137277" s="4" t="n"/>
    </row>
    <row r="137278">
      <c r="I137278" s="4" t="n"/>
      <c r="J137278" s="4" t="n"/>
    </row>
    <row r="137279">
      <c r="I137279" s="4" t="n"/>
      <c r="J137279" s="4" t="n"/>
    </row>
    <row r="137280">
      <c r="I137280" s="4" t="n"/>
      <c r="J137280" s="4" t="n"/>
    </row>
    <row r="137281">
      <c r="I137281" s="4" t="n"/>
      <c r="J137281" s="4" t="n"/>
    </row>
    <row r="137282">
      <c r="I137282" s="4" t="n"/>
      <c r="J137282" s="4" t="n"/>
    </row>
    <row r="137283">
      <c r="I137283" s="4" t="n"/>
      <c r="J137283" s="4" t="n"/>
    </row>
    <row r="137284">
      <c r="I137284" s="4" t="n"/>
      <c r="J137284" s="4" t="n"/>
    </row>
    <row r="137285">
      <c r="I137285" s="4" t="n"/>
      <c r="J137285" s="4" t="n"/>
    </row>
    <row r="137286">
      <c r="I137286" s="4" t="n"/>
      <c r="J137286" s="4" t="n"/>
    </row>
    <row r="137287">
      <c r="I137287" s="4" t="n"/>
      <c r="J137287" s="4" t="n"/>
    </row>
    <row r="137288">
      <c r="I137288" s="4" t="n"/>
      <c r="J137288" s="4" t="n"/>
    </row>
    <row r="137289">
      <c r="I137289" s="4" t="n"/>
      <c r="J137289" s="4" t="n"/>
    </row>
    <row r="137290">
      <c r="I137290" s="4" t="n"/>
      <c r="J137290" s="4" t="n"/>
    </row>
    <row r="137291">
      <c r="I137291" s="4" t="n"/>
      <c r="J137291" s="4" t="n"/>
    </row>
    <row r="137292">
      <c r="I137292" s="4" t="n"/>
      <c r="J137292" s="4" t="n"/>
    </row>
    <row r="137293">
      <c r="I137293" s="4" t="n"/>
      <c r="J137293" s="4" t="n"/>
    </row>
    <row r="137294">
      <c r="I137294" s="4" t="n"/>
      <c r="J137294" s="4" t="n"/>
    </row>
    <row r="137295">
      <c r="I137295" s="4" t="n"/>
      <c r="J137295" s="4" t="n"/>
    </row>
    <row r="137296">
      <c r="I137296" s="4" t="n"/>
      <c r="J137296" s="4" t="n"/>
    </row>
    <row r="137297">
      <c r="I137297" s="4" t="n"/>
      <c r="J137297" s="4" t="n"/>
    </row>
    <row r="137298">
      <c r="I137298" s="4" t="n"/>
      <c r="J137298" s="4" t="n"/>
    </row>
    <row r="137299">
      <c r="I137299" s="4" t="n"/>
      <c r="J137299" s="4" t="n"/>
    </row>
    <row r="137300">
      <c r="I137300" s="4" t="n"/>
      <c r="J137300" s="4" t="n"/>
    </row>
    <row r="137301">
      <c r="I137301" s="4" t="n"/>
      <c r="J137301" s="4" t="n"/>
    </row>
    <row r="137302">
      <c r="I137302" s="4" t="n"/>
      <c r="J137302" s="4" t="n"/>
    </row>
    <row r="137303">
      <c r="I137303" s="4" t="n"/>
      <c r="J137303" s="4" t="n"/>
    </row>
    <row r="137304">
      <c r="I137304" s="4" t="n"/>
      <c r="J137304" s="4" t="n"/>
    </row>
    <row r="137305">
      <c r="I137305" s="4" t="n"/>
      <c r="J137305" s="4" t="n"/>
    </row>
    <row r="137306">
      <c r="I137306" s="4" t="n"/>
      <c r="J137306" s="4" t="n"/>
    </row>
    <row r="137307">
      <c r="I137307" s="4" t="n"/>
      <c r="J137307" s="4" t="n"/>
    </row>
    <row r="137308">
      <c r="I137308" s="4" t="n"/>
      <c r="J137308" s="4" t="n"/>
    </row>
    <row r="137309">
      <c r="I137309" s="4" t="n"/>
      <c r="J137309" s="4" t="n"/>
    </row>
    <row r="137310">
      <c r="I137310" s="4" t="n"/>
      <c r="J137310" s="4" t="n"/>
    </row>
    <row r="137311">
      <c r="I137311" s="4" t="n"/>
      <c r="J137311" s="4" t="n"/>
    </row>
    <row r="137312">
      <c r="I137312" s="4" t="n"/>
      <c r="J137312" s="4" t="n"/>
    </row>
    <row r="137313">
      <c r="I137313" s="4" t="n"/>
      <c r="J137313" s="4" t="n"/>
    </row>
    <row r="137314">
      <c r="I137314" s="4" t="n"/>
      <c r="J137314" s="4" t="n"/>
    </row>
    <row r="137315">
      <c r="I137315" s="4" t="n"/>
      <c r="J137315" s="4" t="n"/>
    </row>
    <row r="137316">
      <c r="I137316" s="4" t="n"/>
      <c r="J137316" s="4" t="n"/>
    </row>
    <row r="137317">
      <c r="I137317" s="4" t="n"/>
      <c r="J137317" s="4" t="n"/>
    </row>
    <row r="137318">
      <c r="I137318" s="4" t="n"/>
      <c r="J137318" s="4" t="n"/>
    </row>
    <row r="137319">
      <c r="I137319" s="4" t="n"/>
      <c r="J137319" s="4" t="n"/>
    </row>
    <row r="137320">
      <c r="I137320" s="4" t="n"/>
      <c r="J137320" s="4" t="n"/>
    </row>
    <row r="137321">
      <c r="I137321" s="4" t="n"/>
      <c r="J137321" s="4" t="n"/>
    </row>
    <row r="137322">
      <c r="I137322" s="4" t="n"/>
      <c r="J137322" s="4" t="n"/>
    </row>
    <row r="137323">
      <c r="I137323" s="4" t="n"/>
      <c r="J137323" s="4" t="n"/>
    </row>
    <row r="137324">
      <c r="I137324" s="4" t="n"/>
      <c r="J137324" s="4" t="n"/>
    </row>
    <row r="137325">
      <c r="I137325" s="4" t="n"/>
      <c r="J137325" s="4" t="n"/>
    </row>
    <row r="137326">
      <c r="I137326" s="4" t="n"/>
      <c r="J137326" s="4" t="n"/>
    </row>
    <row r="137327">
      <c r="I137327" s="4" t="n"/>
      <c r="J137327" s="4" t="n"/>
    </row>
    <row r="137328">
      <c r="I137328" s="4" t="n"/>
      <c r="J137328" s="4" t="n"/>
    </row>
    <row r="137329">
      <c r="I137329" s="4" t="n"/>
      <c r="J137329" s="4" t="n"/>
    </row>
    <row r="137330">
      <c r="I137330" s="4" t="n"/>
      <c r="J137330" s="4" t="n"/>
    </row>
    <row r="137331">
      <c r="I137331" s="4" t="n"/>
      <c r="J137331" s="4" t="n"/>
    </row>
    <row r="137332">
      <c r="I137332" s="4" t="n"/>
      <c r="J137332" s="4" t="n"/>
    </row>
    <row r="137333">
      <c r="I137333" s="4" t="n"/>
      <c r="J137333" s="4" t="n"/>
    </row>
    <row r="137334">
      <c r="I137334" s="4" t="n"/>
      <c r="J137334" s="4" t="n"/>
    </row>
    <row r="137335">
      <c r="I137335" s="4" t="n"/>
      <c r="J137335" s="4" t="n"/>
    </row>
    <row r="137336">
      <c r="I137336" s="4" t="n"/>
      <c r="J137336" s="4" t="n"/>
    </row>
    <row r="137337">
      <c r="I137337" s="4" t="n"/>
      <c r="J137337" s="4" t="n"/>
    </row>
    <row r="137338">
      <c r="I137338" s="4" t="n"/>
      <c r="J137338" s="4" t="n"/>
    </row>
    <row r="137339">
      <c r="I137339" s="4" t="n"/>
      <c r="J137339" s="4" t="n"/>
    </row>
    <row r="137340">
      <c r="I137340" s="4" t="n"/>
      <c r="J137340" s="4" t="n"/>
    </row>
    <row r="137341">
      <c r="I137341" s="4" t="n"/>
      <c r="J137341" s="4" t="n"/>
    </row>
    <row r="137342">
      <c r="I137342" s="4" t="n"/>
      <c r="J137342" s="4" t="n"/>
    </row>
    <row r="137343">
      <c r="I137343" s="4" t="n"/>
      <c r="J137343" s="4" t="n"/>
    </row>
    <row r="137344">
      <c r="I137344" s="4" t="n"/>
      <c r="J137344" s="4" t="n"/>
    </row>
    <row r="137345">
      <c r="I137345" s="4" t="n"/>
      <c r="J137345" s="4" t="n"/>
    </row>
    <row r="137346">
      <c r="I137346" s="4" t="n"/>
      <c r="J137346" s="4" t="n"/>
    </row>
    <row r="137347">
      <c r="I137347" s="4" t="n"/>
      <c r="J137347" s="4" t="n"/>
    </row>
    <row r="137348">
      <c r="I137348" s="4" t="n"/>
      <c r="J137348" s="4" t="n"/>
    </row>
    <row r="137349">
      <c r="I137349" s="4" t="n"/>
      <c r="J137349" s="4" t="n"/>
    </row>
    <row r="137350">
      <c r="I137350" s="4" t="n"/>
      <c r="J137350" s="4" t="n"/>
    </row>
    <row r="137351">
      <c r="I137351" s="4" t="n"/>
      <c r="J137351" s="4" t="n"/>
    </row>
    <row r="137352">
      <c r="I137352" s="4" t="n"/>
      <c r="J137352" s="4" t="n"/>
    </row>
    <row r="137353">
      <c r="I137353" s="4" t="n"/>
      <c r="J137353" s="4" t="n"/>
    </row>
    <row r="137354">
      <c r="I137354" s="4" t="n"/>
      <c r="J137354" s="4" t="n"/>
    </row>
    <row r="137355">
      <c r="I137355" s="4" t="n"/>
      <c r="J137355" s="4" t="n"/>
    </row>
    <row r="137356">
      <c r="I137356" s="4" t="n"/>
      <c r="J137356" s="4" t="n"/>
    </row>
    <row r="137357">
      <c r="I137357" s="4" t="n"/>
      <c r="J137357" s="4" t="n"/>
    </row>
    <row r="137358">
      <c r="I137358" s="4" t="n"/>
      <c r="J137358" s="4" t="n"/>
    </row>
    <row r="137359">
      <c r="I137359" s="4" t="n"/>
      <c r="J137359" s="4" t="n"/>
    </row>
    <row r="137360">
      <c r="I137360" s="4" t="n"/>
      <c r="J137360" s="4" t="n"/>
    </row>
    <row r="137361">
      <c r="I137361" s="4" t="n"/>
      <c r="J137361" s="4" t="n"/>
    </row>
    <row r="137362">
      <c r="I137362" s="4" t="n"/>
      <c r="J137362" s="4" t="n"/>
    </row>
    <row r="137363">
      <c r="I137363" s="4" t="n"/>
      <c r="J137363" s="4" t="n"/>
    </row>
    <row r="137364">
      <c r="I137364" s="4" t="n"/>
      <c r="J137364" s="4" t="n"/>
    </row>
    <row r="137365">
      <c r="I137365" s="4" t="n"/>
      <c r="J137365" s="4" t="n"/>
    </row>
    <row r="137366">
      <c r="I137366" s="4" t="n"/>
      <c r="J137366" s="4" t="n"/>
    </row>
    <row r="137367">
      <c r="I137367" s="4" t="n"/>
      <c r="J137367" s="4" t="n"/>
    </row>
    <row r="137368">
      <c r="I137368" s="4" t="n"/>
      <c r="J137368" s="4" t="n"/>
    </row>
    <row r="137369">
      <c r="I137369" s="4" t="n"/>
      <c r="J137369" s="4" t="n"/>
    </row>
    <row r="137370">
      <c r="I137370" s="4" t="n"/>
      <c r="J137370" s="4" t="n"/>
    </row>
    <row r="137371">
      <c r="I137371" s="4" t="n"/>
      <c r="J137371" s="4" t="n"/>
    </row>
    <row r="137372">
      <c r="I137372" s="4" t="n"/>
      <c r="J137372" s="4" t="n"/>
    </row>
    <row r="137373">
      <c r="I137373" s="4" t="n"/>
      <c r="J137373" s="4" t="n"/>
    </row>
    <row r="137374">
      <c r="I137374" s="4" t="n"/>
      <c r="J137374" s="4" t="n"/>
    </row>
    <row r="137375">
      <c r="I137375" s="4" t="n"/>
      <c r="J137375" s="4" t="n"/>
    </row>
    <row r="137376">
      <c r="I137376" s="4" t="n"/>
      <c r="J137376" s="4" t="n"/>
    </row>
    <row r="137377">
      <c r="I137377" s="4" t="n"/>
      <c r="J137377" s="4" t="n"/>
    </row>
    <row r="137378">
      <c r="I137378" s="4" t="n"/>
      <c r="J137378" s="4" t="n"/>
    </row>
    <row r="137379">
      <c r="I137379" s="4" t="n"/>
      <c r="J137379" s="4" t="n"/>
    </row>
    <row r="137380">
      <c r="I137380" s="4" t="n"/>
      <c r="J137380" s="4" t="n"/>
    </row>
    <row r="137381">
      <c r="I137381" s="4" t="n"/>
      <c r="J137381" s="4" t="n"/>
    </row>
    <row r="137382">
      <c r="I137382" s="4" t="n"/>
      <c r="J137382" s="4" t="n"/>
    </row>
    <row r="137383">
      <c r="I137383" s="4" t="n"/>
      <c r="J137383" s="4" t="n"/>
    </row>
    <row r="137384">
      <c r="I137384" s="4" t="n"/>
      <c r="J137384" s="4" t="n"/>
    </row>
    <row r="137385">
      <c r="I137385" s="4" t="n"/>
      <c r="J137385" s="4" t="n"/>
    </row>
    <row r="137386">
      <c r="I137386" s="4" t="n"/>
      <c r="J137386" s="4" t="n"/>
    </row>
    <row r="137387">
      <c r="I137387" s="4" t="n"/>
      <c r="J137387" s="4" t="n"/>
    </row>
    <row r="137388">
      <c r="I137388" s="4" t="n"/>
      <c r="J137388" s="4" t="n"/>
    </row>
    <row r="137389">
      <c r="I137389" s="4" t="n"/>
      <c r="J137389" s="4" t="n"/>
    </row>
    <row r="137390">
      <c r="I137390" s="4" t="n"/>
      <c r="J137390" s="4" t="n"/>
    </row>
    <row r="137391">
      <c r="I137391" s="4" t="n"/>
      <c r="J137391" s="4" t="n"/>
    </row>
    <row r="137392">
      <c r="I137392" s="4" t="n"/>
      <c r="J137392" s="4" t="n"/>
    </row>
    <row r="137393">
      <c r="I137393" s="4" t="n"/>
      <c r="J137393" s="4" t="n"/>
    </row>
    <row r="137394">
      <c r="I137394" s="4" t="n"/>
      <c r="J137394" s="4" t="n"/>
    </row>
    <row r="137395">
      <c r="I137395" s="4" t="n"/>
      <c r="J137395" s="4" t="n"/>
    </row>
    <row r="137396">
      <c r="I137396" s="4" t="n"/>
      <c r="J137396" s="4" t="n"/>
    </row>
    <row r="137397">
      <c r="I137397" s="4" t="n"/>
      <c r="J137397" s="4" t="n"/>
    </row>
    <row r="137398">
      <c r="I137398" s="4" t="n"/>
      <c r="J137398" s="4" t="n"/>
    </row>
    <row r="137399">
      <c r="I137399" s="4" t="n"/>
      <c r="J137399" s="4" t="n"/>
    </row>
    <row r="137400">
      <c r="I137400" s="4" t="n"/>
      <c r="J137400" s="4" t="n"/>
    </row>
    <row r="137401">
      <c r="I137401" s="4" t="n"/>
      <c r="J137401" s="4" t="n"/>
    </row>
    <row r="137402">
      <c r="I137402" s="4" t="n"/>
      <c r="J137402" s="4" t="n"/>
    </row>
    <row r="137403">
      <c r="I137403" s="4" t="n"/>
      <c r="J137403" s="4" t="n"/>
    </row>
    <row r="137404">
      <c r="I137404" s="4" t="n"/>
      <c r="J137404" s="4" t="n"/>
    </row>
    <row r="137405">
      <c r="I137405" s="4" t="n"/>
      <c r="J137405" s="4" t="n"/>
    </row>
    <row r="137406">
      <c r="I137406" s="4" t="n"/>
      <c r="J137406" s="4" t="n"/>
    </row>
    <row r="137407">
      <c r="I137407" s="4" t="n"/>
      <c r="J137407" s="4" t="n"/>
    </row>
    <row r="137408">
      <c r="I137408" s="4" t="n"/>
      <c r="J137408" s="4" t="n"/>
    </row>
    <row r="137409">
      <c r="I137409" s="4" t="n"/>
      <c r="J137409" s="4" t="n"/>
    </row>
    <row r="137410">
      <c r="I137410" s="4" t="n"/>
      <c r="J137410" s="4" t="n"/>
    </row>
    <row r="137411">
      <c r="I137411" s="4" t="n"/>
      <c r="J137411" s="4" t="n"/>
    </row>
    <row r="137412">
      <c r="I137412" s="4" t="n"/>
      <c r="J137412" s="4" t="n"/>
    </row>
    <row r="137413">
      <c r="I137413" s="4" t="n"/>
      <c r="J137413" s="4" t="n"/>
    </row>
    <row r="137414">
      <c r="I137414" s="4" t="n"/>
      <c r="J137414" s="4" t="n"/>
    </row>
    <row r="137415">
      <c r="I137415" s="4" t="n"/>
      <c r="J137415" s="4" t="n"/>
    </row>
    <row r="137416">
      <c r="I137416" s="4" t="n"/>
      <c r="J137416" s="4" t="n"/>
    </row>
    <row r="137417">
      <c r="I137417" s="4" t="n"/>
      <c r="J137417" s="4" t="n"/>
    </row>
    <row r="137418">
      <c r="I137418" s="4" t="n"/>
      <c r="J137418" s="4" t="n"/>
    </row>
    <row r="137419">
      <c r="I137419" s="4" t="n"/>
      <c r="J137419" s="4" t="n"/>
    </row>
    <row r="137420">
      <c r="I137420" s="4" t="n"/>
      <c r="J137420" s="4" t="n"/>
    </row>
    <row r="137421">
      <c r="I137421" s="4" t="n"/>
      <c r="J137421" s="4" t="n"/>
    </row>
    <row r="137422">
      <c r="I137422" s="4" t="n"/>
      <c r="J137422" s="4" t="n"/>
    </row>
    <row r="137423">
      <c r="I137423" s="4" t="n"/>
      <c r="J137423" s="4" t="n"/>
    </row>
    <row r="137424">
      <c r="I137424" s="4" t="n"/>
      <c r="J137424" s="4" t="n"/>
    </row>
    <row r="137425">
      <c r="I137425" s="4" t="n"/>
      <c r="J137425" s="4" t="n"/>
    </row>
    <row r="137426">
      <c r="I137426" s="4" t="n"/>
      <c r="J137426" s="4" t="n"/>
    </row>
    <row r="137427">
      <c r="I137427" s="4" t="n"/>
      <c r="J137427" s="4" t="n"/>
    </row>
    <row r="137428">
      <c r="I137428" s="4" t="n"/>
      <c r="J137428" s="4" t="n"/>
    </row>
    <row r="137429">
      <c r="I137429" s="4" t="n"/>
      <c r="J137429" s="4" t="n"/>
    </row>
    <row r="137430">
      <c r="I137430" s="4" t="n"/>
      <c r="J137430" s="4" t="n"/>
    </row>
    <row r="137431">
      <c r="I137431" s="4" t="n"/>
      <c r="J137431" s="4" t="n"/>
    </row>
    <row r="137432">
      <c r="I137432" s="4" t="n"/>
      <c r="J137432" s="4" t="n"/>
    </row>
    <row r="137433">
      <c r="I137433" s="4" t="n"/>
      <c r="J137433" s="4" t="n"/>
    </row>
    <row r="137434">
      <c r="I137434" s="4" t="n"/>
      <c r="J137434" s="4" t="n"/>
    </row>
    <row r="137435">
      <c r="I137435" s="4" t="n"/>
      <c r="J137435" s="4" t="n"/>
    </row>
    <row r="137436">
      <c r="I137436" s="4" t="n"/>
      <c r="J137436" s="4" t="n"/>
    </row>
    <row r="137437">
      <c r="I137437" s="4" t="n"/>
      <c r="J137437" s="4" t="n"/>
    </row>
    <row r="137438">
      <c r="I137438" s="4" t="n"/>
      <c r="J137438" s="4" t="n"/>
    </row>
    <row r="137439">
      <c r="I137439" s="4" t="n"/>
      <c r="J137439" s="4" t="n"/>
    </row>
    <row r="137440">
      <c r="I137440" s="4" t="n"/>
      <c r="J137440" s="4" t="n"/>
    </row>
    <row r="137441">
      <c r="I137441" s="4" t="n"/>
      <c r="J137441" s="4" t="n"/>
    </row>
    <row r="137442">
      <c r="I137442" s="4" t="n"/>
      <c r="J137442" s="4" t="n"/>
    </row>
    <row r="137443">
      <c r="I137443" s="4" t="n"/>
      <c r="J137443" s="4" t="n"/>
    </row>
    <row r="137444">
      <c r="I137444" s="4" t="n"/>
      <c r="J137444" s="4" t="n"/>
    </row>
    <row r="137445">
      <c r="I137445" s="4" t="n"/>
      <c r="J137445" s="4" t="n"/>
    </row>
    <row r="137446">
      <c r="I137446" s="4" t="n"/>
      <c r="J137446" s="4" t="n"/>
    </row>
    <row r="137447">
      <c r="I137447" s="4" t="n"/>
      <c r="J137447" s="4" t="n"/>
    </row>
    <row r="137448">
      <c r="I137448" s="4" t="n"/>
      <c r="J137448" s="4" t="n"/>
    </row>
    <row r="137449">
      <c r="I137449" s="4" t="n"/>
      <c r="J137449" s="4" t="n"/>
    </row>
    <row r="137450">
      <c r="I137450" s="4" t="n"/>
      <c r="J137450" s="4" t="n"/>
    </row>
    <row r="137451">
      <c r="I137451" s="4" t="n"/>
      <c r="J137451" s="4" t="n"/>
    </row>
    <row r="137452">
      <c r="I137452" s="4" t="n"/>
      <c r="J137452" s="4" t="n"/>
    </row>
    <row r="137453">
      <c r="I137453" s="4" t="n"/>
      <c r="J137453" s="4" t="n"/>
    </row>
    <row r="137454">
      <c r="I137454" s="4" t="n"/>
      <c r="J137454" s="4" t="n"/>
    </row>
    <row r="137455">
      <c r="I137455" s="4" t="n"/>
      <c r="J137455" s="4" t="n"/>
    </row>
    <row r="137456">
      <c r="I137456" s="4" t="n"/>
      <c r="J137456" s="4" t="n"/>
    </row>
    <row r="137457">
      <c r="I137457" s="4" t="n"/>
      <c r="J137457" s="4" t="n"/>
    </row>
    <row r="137458">
      <c r="I137458" s="4" t="n"/>
      <c r="J137458" s="4" t="n"/>
    </row>
    <row r="137459">
      <c r="I137459" s="4" t="n"/>
      <c r="J137459" s="4" t="n"/>
    </row>
    <row r="137460">
      <c r="I137460" s="4" t="n"/>
      <c r="J137460" s="4" t="n"/>
    </row>
    <row r="137461">
      <c r="I137461" s="4" t="n"/>
      <c r="J137461" s="4" t="n"/>
    </row>
    <row r="137462">
      <c r="I137462" s="4" t="n"/>
      <c r="J137462" s="4" t="n"/>
    </row>
    <row r="137463">
      <c r="I137463" s="4" t="n"/>
      <c r="J137463" s="4" t="n"/>
    </row>
    <row r="137464">
      <c r="I137464" s="4" t="n"/>
      <c r="J137464" s="4" t="n"/>
    </row>
    <row r="137465">
      <c r="I137465" s="4" t="n"/>
      <c r="J137465" s="4" t="n"/>
    </row>
    <row r="137466">
      <c r="I137466" s="4" t="n"/>
      <c r="J137466" s="4" t="n"/>
    </row>
    <row r="137467">
      <c r="I137467" s="4" t="n"/>
      <c r="J137467" s="4" t="n"/>
    </row>
    <row r="137468">
      <c r="I137468" s="4" t="n"/>
      <c r="J137468" s="4" t="n"/>
    </row>
    <row r="137469">
      <c r="I137469" s="4" t="n"/>
      <c r="J137469" s="4" t="n"/>
    </row>
    <row r="137470">
      <c r="I137470" s="4" t="n"/>
      <c r="J137470" s="4" t="n"/>
    </row>
    <row r="137471">
      <c r="I137471" s="4" t="n"/>
      <c r="J137471" s="4" t="n"/>
    </row>
    <row r="137472">
      <c r="I137472" s="4" t="n"/>
      <c r="J137472" s="4" t="n"/>
    </row>
    <row r="137473">
      <c r="I137473" s="4" t="n"/>
      <c r="J137473" s="4" t="n"/>
    </row>
    <row r="137474">
      <c r="I137474" s="4" t="n"/>
      <c r="J137474" s="4" t="n"/>
    </row>
    <row r="137475">
      <c r="I137475" s="4" t="n"/>
      <c r="J137475" s="4" t="n"/>
    </row>
    <row r="137476">
      <c r="I137476" s="4" t="n"/>
      <c r="J137476" s="4" t="n"/>
    </row>
    <row r="137477">
      <c r="I137477" s="4" t="n"/>
      <c r="J137477" s="4" t="n"/>
    </row>
    <row r="137478">
      <c r="I137478" s="4" t="n"/>
      <c r="J137478" s="4" t="n"/>
    </row>
    <row r="137479">
      <c r="I137479" s="4" t="n"/>
      <c r="J137479" s="4" t="n"/>
    </row>
    <row r="137480">
      <c r="I137480" s="4" t="n"/>
      <c r="J137480" s="4" t="n"/>
    </row>
    <row r="137481">
      <c r="I137481" s="4" t="n"/>
      <c r="J137481" s="4" t="n"/>
    </row>
    <row r="137482">
      <c r="I137482" s="4" t="n"/>
      <c r="J137482" s="4" t="n"/>
    </row>
    <row r="137483">
      <c r="I137483" s="4" t="n"/>
      <c r="J137483" s="4" t="n"/>
    </row>
    <row r="137484">
      <c r="I137484" s="4" t="n"/>
      <c r="J137484" s="4" t="n"/>
    </row>
    <row r="137485">
      <c r="I137485" s="4" t="n"/>
      <c r="J137485" s="4" t="n"/>
    </row>
    <row r="137486">
      <c r="I137486" s="4" t="n"/>
      <c r="J137486" s="4" t="n"/>
    </row>
    <row r="137487">
      <c r="I137487" s="4" t="n"/>
      <c r="J137487" s="4" t="n"/>
    </row>
    <row r="137488">
      <c r="I137488" s="4" t="n"/>
      <c r="J137488" s="4" t="n"/>
    </row>
    <row r="137489">
      <c r="I137489" s="4" t="n"/>
      <c r="J137489" s="4" t="n"/>
    </row>
    <row r="137490">
      <c r="I137490" s="4" t="n"/>
      <c r="J137490" s="4" t="n"/>
    </row>
    <row r="137491">
      <c r="I137491" s="4" t="n"/>
      <c r="J137491" s="4" t="n"/>
    </row>
    <row r="137492">
      <c r="I137492" s="4" t="n"/>
      <c r="J137492" s="4" t="n"/>
    </row>
    <row r="137493">
      <c r="I137493" s="4" t="n"/>
      <c r="J137493" s="4" t="n"/>
    </row>
    <row r="137494">
      <c r="I137494" s="4" t="n"/>
      <c r="J137494" s="4" t="n"/>
    </row>
    <row r="137495">
      <c r="I137495" s="4" t="n"/>
      <c r="J137495" s="4" t="n"/>
    </row>
    <row r="137496">
      <c r="I137496" s="4" t="n"/>
      <c r="J137496" s="4" t="n"/>
    </row>
    <row r="137497">
      <c r="I137497" s="4" t="n"/>
      <c r="J137497" s="4" t="n"/>
    </row>
    <row r="137498">
      <c r="I137498" s="4" t="n"/>
      <c r="J137498" s="4" t="n"/>
    </row>
    <row r="137499">
      <c r="I137499" s="4" t="n"/>
      <c r="J137499" s="4" t="n"/>
    </row>
    <row r="137500">
      <c r="I137500" s="4" t="n"/>
      <c r="J137500" s="4" t="n"/>
    </row>
    <row r="137501">
      <c r="I137501" s="4" t="n"/>
      <c r="J137501" s="4" t="n"/>
    </row>
    <row r="137502">
      <c r="I137502" s="4" t="n"/>
      <c r="J137502" s="4" t="n"/>
    </row>
    <row r="137503">
      <c r="I137503" s="4" t="n"/>
      <c r="J137503" s="4" t="n"/>
    </row>
    <row r="137504">
      <c r="I137504" s="4" t="n"/>
      <c r="J137504" s="4" t="n"/>
    </row>
    <row r="137505">
      <c r="I137505" s="4" t="n"/>
      <c r="J137505" s="4" t="n"/>
    </row>
    <row r="137506">
      <c r="I137506" s="4" t="n"/>
      <c r="J137506" s="4" t="n"/>
    </row>
    <row r="137507">
      <c r="I137507" s="4" t="n"/>
      <c r="J137507" s="4" t="n"/>
    </row>
    <row r="137508">
      <c r="I137508" s="4" t="n"/>
      <c r="J137508" s="4" t="n"/>
    </row>
    <row r="137509">
      <c r="I137509" s="4" t="n"/>
      <c r="J137509" s="4" t="n"/>
    </row>
    <row r="137510">
      <c r="I137510" s="4" t="n"/>
      <c r="J137510" s="4" t="n"/>
    </row>
    <row r="137511">
      <c r="I137511" s="4" t="n"/>
      <c r="J137511" s="4" t="n"/>
    </row>
    <row r="137512">
      <c r="I137512" s="4" t="n"/>
      <c r="J137512" s="4" t="n"/>
    </row>
    <row r="137513">
      <c r="I137513" s="4" t="n"/>
      <c r="J137513" s="4" t="n"/>
    </row>
    <row r="137514">
      <c r="I137514" s="4" t="n"/>
      <c r="J137514" s="4" t="n"/>
    </row>
    <row r="137515">
      <c r="I137515" s="4" t="n"/>
      <c r="J137515" s="4" t="n"/>
    </row>
    <row r="137516">
      <c r="I137516" s="4" t="n"/>
      <c r="J137516" s="4" t="n"/>
    </row>
    <row r="137517">
      <c r="I137517" s="4" t="n"/>
      <c r="J137517" s="4" t="n"/>
    </row>
    <row r="137518">
      <c r="I137518" s="4" t="n"/>
      <c r="J137518" s="4" t="n"/>
    </row>
    <row r="137519">
      <c r="I137519" s="4" t="n"/>
      <c r="J137519" s="4" t="n"/>
    </row>
    <row r="137520">
      <c r="I137520" s="4" t="n"/>
      <c r="J137520" s="4" t="n"/>
    </row>
    <row r="137521">
      <c r="I137521" s="4" t="n"/>
      <c r="J137521" s="4" t="n"/>
    </row>
    <row r="137522">
      <c r="I137522" s="4" t="n"/>
      <c r="J137522" s="4" t="n"/>
    </row>
    <row r="137523">
      <c r="I137523" s="4" t="n"/>
      <c r="J137523" s="4" t="n"/>
    </row>
    <row r="137524">
      <c r="I137524" s="4" t="n"/>
      <c r="J137524" s="4" t="n"/>
    </row>
    <row r="137525">
      <c r="I137525" s="4" t="n"/>
      <c r="J137525" s="4" t="n"/>
    </row>
    <row r="137526">
      <c r="I137526" s="4" t="n"/>
      <c r="J137526" s="4" t="n"/>
    </row>
    <row r="137527">
      <c r="I137527" s="4" t="n"/>
      <c r="J137527" s="4" t="n"/>
    </row>
    <row r="137528">
      <c r="I137528" s="4" t="n"/>
      <c r="J137528" s="4" t="n"/>
    </row>
    <row r="137529">
      <c r="I137529" s="4" t="n"/>
      <c r="J137529" s="4" t="n"/>
    </row>
    <row r="137530">
      <c r="I137530" s="4" t="n"/>
      <c r="J137530" s="4" t="n"/>
    </row>
    <row r="137531">
      <c r="I137531" s="4" t="n"/>
      <c r="J137531" s="4" t="n"/>
    </row>
    <row r="137532">
      <c r="I137532" s="4" t="n"/>
      <c r="J137532" s="4" t="n"/>
    </row>
    <row r="137533">
      <c r="I137533" s="4" t="n"/>
      <c r="J137533" s="4" t="n"/>
    </row>
    <row r="137534">
      <c r="I137534" s="4" t="n"/>
      <c r="J137534" s="4" t="n"/>
    </row>
    <row r="137535">
      <c r="I137535" s="4" t="n"/>
      <c r="J137535" s="4" t="n"/>
    </row>
    <row r="137536">
      <c r="I137536" s="4" t="n"/>
      <c r="J137536" s="4" t="n"/>
    </row>
    <row r="137537">
      <c r="I137537" s="4" t="n"/>
      <c r="J137537" s="4" t="n"/>
    </row>
    <row r="137538">
      <c r="I137538" s="4" t="n"/>
      <c r="J137538" s="4" t="n"/>
    </row>
    <row r="137539">
      <c r="I137539" s="4" t="n"/>
      <c r="J137539" s="4" t="n"/>
    </row>
    <row r="137540">
      <c r="I137540" s="4" t="n"/>
      <c r="J137540" s="4" t="n"/>
    </row>
    <row r="137541">
      <c r="I137541" s="4" t="n"/>
      <c r="J137541" s="4" t="n"/>
    </row>
    <row r="137542">
      <c r="I137542" s="4" t="n"/>
      <c r="J137542" s="4" t="n"/>
    </row>
    <row r="137543">
      <c r="I137543" s="4" t="n"/>
      <c r="J137543" s="4" t="n"/>
    </row>
    <row r="137544">
      <c r="I137544" s="4" t="n"/>
      <c r="J137544" s="4" t="n"/>
    </row>
    <row r="137545">
      <c r="I137545" s="4" t="n"/>
      <c r="J137545" s="4" t="n"/>
    </row>
    <row r="137546">
      <c r="I137546" s="4" t="n"/>
      <c r="J137546" s="4" t="n"/>
    </row>
    <row r="137547">
      <c r="I137547" s="4" t="n"/>
      <c r="J137547" s="4" t="n"/>
    </row>
    <row r="137548">
      <c r="I137548" s="4" t="n"/>
      <c r="J137548" s="4" t="n"/>
    </row>
    <row r="137549">
      <c r="I137549" s="4" t="n"/>
      <c r="J137549" s="4" t="n"/>
    </row>
    <row r="137550">
      <c r="I137550" s="4" t="n"/>
      <c r="J137550" s="4" t="n"/>
    </row>
    <row r="137551">
      <c r="I137551" s="4" t="n"/>
      <c r="J137551" s="4" t="n"/>
    </row>
    <row r="137552">
      <c r="I137552" s="4" t="n"/>
      <c r="J137552" s="4" t="n"/>
    </row>
    <row r="137553">
      <c r="I137553" s="4" t="n"/>
      <c r="J137553" s="4" t="n"/>
    </row>
    <row r="137554">
      <c r="I137554" s="4" t="n"/>
      <c r="J137554" s="4" t="n"/>
    </row>
    <row r="137555">
      <c r="I137555" s="4" t="n"/>
      <c r="J137555" s="4" t="n"/>
    </row>
    <row r="137556">
      <c r="I137556" s="4" t="n"/>
      <c r="J137556" s="4" t="n"/>
    </row>
    <row r="137557">
      <c r="I137557" s="4" t="n"/>
      <c r="J137557" s="4" t="n"/>
    </row>
    <row r="137558">
      <c r="I137558" s="4" t="n"/>
      <c r="J137558" s="4" t="n"/>
    </row>
    <row r="137559">
      <c r="I137559" s="4" t="n"/>
      <c r="J137559" s="4" t="n"/>
    </row>
    <row r="137560">
      <c r="I137560" s="4" t="n"/>
      <c r="J137560" s="4" t="n"/>
    </row>
    <row r="137561">
      <c r="I137561" s="4" t="n"/>
      <c r="J137561" s="4" t="n"/>
    </row>
    <row r="137562">
      <c r="I137562" s="4" t="n"/>
      <c r="J137562" s="4" t="n"/>
    </row>
    <row r="137563">
      <c r="I137563" s="4" t="n"/>
      <c r="J137563" s="4" t="n"/>
    </row>
    <row r="137564">
      <c r="I137564" s="4" t="n"/>
      <c r="J137564" s="4" t="n"/>
    </row>
    <row r="137565">
      <c r="I137565" s="4" t="n"/>
      <c r="J137565" s="4" t="n"/>
    </row>
    <row r="137566">
      <c r="I137566" s="4" t="n"/>
      <c r="J137566" s="4" t="n"/>
    </row>
    <row r="137567">
      <c r="I137567" s="4" t="n"/>
      <c r="J137567" s="4" t="n"/>
    </row>
    <row r="137568">
      <c r="I137568" s="4" t="n"/>
      <c r="J137568" s="4" t="n"/>
    </row>
    <row r="137569">
      <c r="I137569" s="4" t="n"/>
      <c r="J137569" s="4" t="n"/>
    </row>
    <row r="137570">
      <c r="I137570" s="4" t="n"/>
      <c r="J137570" s="4" t="n"/>
    </row>
    <row r="137571">
      <c r="I137571" s="4" t="n"/>
      <c r="J137571" s="4" t="n"/>
    </row>
    <row r="137572">
      <c r="I137572" s="4" t="n"/>
      <c r="J137572" s="4" t="n"/>
    </row>
    <row r="137573">
      <c r="I137573" s="4" t="n"/>
      <c r="J137573" s="4" t="n"/>
    </row>
    <row r="137574">
      <c r="I137574" s="4" t="n"/>
      <c r="J137574" s="4" t="n"/>
    </row>
    <row r="137575">
      <c r="I137575" s="4" t="n"/>
      <c r="J137575" s="4" t="n"/>
    </row>
    <row r="137576">
      <c r="I137576" s="4" t="n"/>
      <c r="J137576" s="4" t="n"/>
    </row>
    <row r="137577">
      <c r="I137577" s="4" t="n"/>
      <c r="J137577" s="4" t="n"/>
    </row>
    <row r="137578">
      <c r="I137578" s="4" t="n"/>
      <c r="J137578" s="4" t="n"/>
    </row>
    <row r="137579">
      <c r="I137579" s="4" t="n"/>
      <c r="J137579" s="4" t="n"/>
    </row>
    <row r="137580">
      <c r="I137580" s="4" t="n"/>
      <c r="J137580" s="4" t="n"/>
    </row>
    <row r="137581">
      <c r="I137581" s="4" t="n"/>
      <c r="J137581" s="4" t="n"/>
    </row>
    <row r="137582">
      <c r="I137582" s="4" t="n"/>
      <c r="J137582" s="4" t="n"/>
    </row>
    <row r="137583">
      <c r="I137583" s="4" t="n"/>
      <c r="J137583" s="4" t="n"/>
    </row>
    <row r="137584">
      <c r="I137584" s="4" t="n"/>
      <c r="J137584" s="4" t="n"/>
    </row>
    <row r="137585">
      <c r="I137585" s="4" t="n"/>
      <c r="J137585" s="4" t="n"/>
    </row>
    <row r="137586">
      <c r="I137586" s="4" t="n"/>
      <c r="J137586" s="4" t="n"/>
    </row>
    <row r="137587">
      <c r="I137587" s="4" t="n"/>
      <c r="J137587" s="4" t="n"/>
    </row>
    <row r="137588">
      <c r="I137588" s="4" t="n"/>
      <c r="J137588" s="4" t="n"/>
    </row>
    <row r="137589">
      <c r="I137589" s="4" t="n"/>
      <c r="J137589" s="4" t="n"/>
    </row>
    <row r="137590">
      <c r="I137590" s="4" t="n"/>
      <c r="J137590" s="4" t="n"/>
    </row>
    <row r="137591">
      <c r="I137591" s="4" t="n"/>
      <c r="J137591" s="4" t="n"/>
    </row>
    <row r="137592">
      <c r="I137592" s="4" t="n"/>
      <c r="J137592" s="4" t="n"/>
    </row>
    <row r="137593">
      <c r="I137593" s="4" t="n"/>
      <c r="J137593" s="4" t="n"/>
    </row>
    <row r="137594">
      <c r="I137594" s="4" t="n"/>
      <c r="J137594" s="4" t="n"/>
    </row>
    <row r="137595">
      <c r="I137595" s="4" t="n"/>
      <c r="J137595" s="4" t="n"/>
    </row>
    <row r="137596">
      <c r="I137596" s="4" t="n"/>
      <c r="J137596" s="4" t="n"/>
    </row>
    <row r="137597">
      <c r="I137597" s="4" t="n"/>
      <c r="J137597" s="4" t="n"/>
    </row>
    <row r="137598">
      <c r="I137598" s="4" t="n"/>
      <c r="J137598" s="4" t="n"/>
    </row>
    <row r="137599">
      <c r="I137599" s="4" t="n"/>
      <c r="J137599" s="4" t="n"/>
    </row>
    <row r="137600">
      <c r="I137600" s="4" t="n"/>
      <c r="J137600" s="4" t="n"/>
    </row>
    <row r="137601">
      <c r="I137601" s="4" t="n"/>
      <c r="J137601" s="4" t="n"/>
    </row>
    <row r="137602">
      <c r="I137602" s="4" t="n"/>
      <c r="J137602" s="4" t="n"/>
    </row>
    <row r="137603">
      <c r="I137603" s="4" t="n"/>
      <c r="J137603" s="4" t="n"/>
    </row>
    <row r="137604">
      <c r="I137604" s="4" t="n"/>
      <c r="J137604" s="4" t="n"/>
    </row>
    <row r="137605">
      <c r="I137605" s="4" t="n"/>
      <c r="J137605" s="4" t="n"/>
    </row>
    <row r="137606">
      <c r="I137606" s="4" t="n"/>
      <c r="J137606" s="4" t="n"/>
    </row>
    <row r="137607">
      <c r="I137607" s="4" t="n"/>
      <c r="J137607" s="4" t="n"/>
    </row>
    <row r="137608">
      <c r="I137608" s="4" t="n"/>
      <c r="J137608" s="4" t="n"/>
    </row>
    <row r="137609">
      <c r="I137609" s="4" t="n"/>
      <c r="J137609" s="4" t="n"/>
    </row>
    <row r="137610">
      <c r="I137610" s="4" t="n"/>
      <c r="J137610" s="4" t="n"/>
    </row>
    <row r="137611">
      <c r="I137611" s="4" t="n"/>
      <c r="J137611" s="4" t="n"/>
    </row>
    <row r="137612">
      <c r="I137612" s="4" t="n"/>
      <c r="J137612" s="4" t="n"/>
    </row>
    <row r="137613">
      <c r="I137613" s="4" t="n"/>
      <c r="J137613" s="4" t="n"/>
    </row>
    <row r="137614">
      <c r="I137614" s="4" t="n"/>
      <c r="J137614" s="4" t="n"/>
    </row>
    <row r="137615">
      <c r="I137615" s="4" t="n"/>
      <c r="J137615" s="4" t="n"/>
    </row>
    <row r="137616">
      <c r="I137616" s="4" t="n"/>
      <c r="J137616" s="4" t="n"/>
    </row>
    <row r="137617">
      <c r="I137617" s="4" t="n"/>
      <c r="J137617" s="4" t="n"/>
    </row>
    <row r="137618">
      <c r="I137618" s="4" t="n"/>
      <c r="J137618" s="4" t="n"/>
    </row>
    <row r="137619">
      <c r="I137619" s="4" t="n"/>
      <c r="J137619" s="4" t="n"/>
    </row>
    <row r="137620">
      <c r="I137620" s="4" t="n"/>
      <c r="J137620" s="4" t="n"/>
    </row>
    <row r="137621">
      <c r="I137621" s="4" t="n"/>
      <c r="J137621" s="4" t="n"/>
    </row>
    <row r="137622">
      <c r="I137622" s="4" t="n"/>
      <c r="J137622" s="4" t="n"/>
    </row>
    <row r="137623">
      <c r="I137623" s="4" t="n"/>
      <c r="J137623" s="4" t="n"/>
    </row>
    <row r="137624">
      <c r="I137624" s="4" t="n"/>
      <c r="J137624" s="4" t="n"/>
    </row>
    <row r="137625">
      <c r="I137625" s="4" t="n"/>
      <c r="J137625" s="4" t="n"/>
    </row>
    <row r="137626">
      <c r="I137626" s="4" t="n"/>
      <c r="J137626" s="4" t="n"/>
    </row>
    <row r="137627">
      <c r="I137627" s="4" t="n"/>
      <c r="J137627" s="4" t="n"/>
    </row>
    <row r="137628">
      <c r="I137628" s="4" t="n"/>
      <c r="J137628" s="4" t="n"/>
    </row>
    <row r="137629">
      <c r="I137629" s="4" t="n"/>
      <c r="J137629" s="4" t="n"/>
    </row>
    <row r="137630">
      <c r="I137630" s="4" t="n"/>
      <c r="J137630" s="4" t="n"/>
    </row>
    <row r="137631">
      <c r="I137631" s="4" t="n"/>
      <c r="J137631" s="4" t="n"/>
    </row>
    <row r="137632">
      <c r="I137632" s="4" t="n"/>
      <c r="J137632" s="4" t="n"/>
    </row>
    <row r="137633">
      <c r="I137633" s="4" t="n"/>
      <c r="J137633" s="4" t="n"/>
    </row>
    <row r="137634">
      <c r="I137634" s="4" t="n"/>
      <c r="J137634" s="4" t="n"/>
    </row>
    <row r="137635">
      <c r="I137635" s="4" t="n"/>
      <c r="J137635" s="4" t="n"/>
    </row>
    <row r="137636">
      <c r="I137636" s="4" t="n"/>
      <c r="J137636" s="4" t="n"/>
    </row>
    <row r="137637">
      <c r="I137637" s="4" t="n"/>
      <c r="J137637" s="4" t="n"/>
    </row>
    <row r="137638">
      <c r="I137638" s="4" t="n"/>
      <c r="J137638" s="4" t="n"/>
    </row>
    <row r="137639">
      <c r="I137639" s="4" t="n"/>
      <c r="J137639" s="4" t="n"/>
    </row>
    <row r="137640">
      <c r="I137640" s="4" t="n"/>
      <c r="J137640" s="4" t="n"/>
    </row>
    <row r="137641">
      <c r="I137641" s="4" t="n"/>
      <c r="J137641" s="4" t="n"/>
    </row>
    <row r="137642">
      <c r="I137642" s="4" t="n"/>
      <c r="J137642" s="4" t="n"/>
    </row>
    <row r="137643">
      <c r="I137643" s="4" t="n"/>
      <c r="J137643" s="4" t="n"/>
    </row>
    <row r="137644">
      <c r="I137644" s="4" t="n"/>
      <c r="J137644" s="4" t="n"/>
    </row>
    <row r="137645">
      <c r="I137645" s="4" t="n"/>
      <c r="J137645" s="4" t="n"/>
    </row>
    <row r="137646">
      <c r="I137646" s="4" t="n"/>
      <c r="J137646" s="4" t="n"/>
    </row>
    <row r="137647">
      <c r="I137647" s="4" t="n"/>
      <c r="J137647" s="4" t="n"/>
    </row>
    <row r="137648">
      <c r="I137648" s="4" t="n"/>
      <c r="J137648" s="4" t="n"/>
    </row>
    <row r="137649">
      <c r="I137649" s="4" t="n"/>
      <c r="J137649" s="4" t="n"/>
    </row>
    <row r="137650">
      <c r="I137650" s="4" t="n"/>
      <c r="J137650" s="4" t="n"/>
    </row>
    <row r="137651">
      <c r="I137651" s="4" t="n"/>
      <c r="J137651" s="4" t="n"/>
    </row>
    <row r="137652">
      <c r="I137652" s="4" t="n"/>
      <c r="J137652" s="4" t="n"/>
    </row>
    <row r="137653">
      <c r="I137653" s="4" t="n"/>
      <c r="J137653" s="4" t="n"/>
    </row>
    <row r="137654">
      <c r="I137654" s="4" t="n"/>
      <c r="J137654" s="4" t="n"/>
    </row>
    <row r="137655">
      <c r="I137655" s="4" t="n"/>
      <c r="J137655" s="4" t="n"/>
    </row>
    <row r="137656">
      <c r="I137656" s="4" t="n"/>
      <c r="J137656" s="4" t="n"/>
    </row>
    <row r="137657">
      <c r="I137657" s="4" t="n"/>
      <c r="J137657" s="4" t="n"/>
    </row>
    <row r="137658">
      <c r="I137658" s="4" t="n"/>
      <c r="J137658" s="4" t="n"/>
    </row>
    <row r="137659">
      <c r="I137659" s="4" t="n"/>
      <c r="J137659" s="4" t="n"/>
    </row>
    <row r="137660">
      <c r="I137660" s="4" t="n"/>
      <c r="J137660" s="4" t="n"/>
    </row>
    <row r="137661">
      <c r="I137661" s="4" t="n"/>
      <c r="J137661" s="4" t="n"/>
    </row>
    <row r="137662">
      <c r="I137662" s="4" t="n"/>
      <c r="J137662" s="4" t="n"/>
    </row>
    <row r="137663">
      <c r="I137663" s="4" t="n"/>
      <c r="J137663" s="4" t="n"/>
    </row>
    <row r="137664">
      <c r="I137664" s="4" t="n"/>
      <c r="J137664" s="4" t="n"/>
    </row>
    <row r="137665">
      <c r="I137665" s="4" t="n"/>
      <c r="J137665" s="4" t="n"/>
    </row>
    <row r="137666">
      <c r="I137666" s="4" t="n"/>
      <c r="J137666" s="4" t="n"/>
    </row>
    <row r="137667">
      <c r="I137667" s="4" t="n"/>
      <c r="J137667" s="4" t="n"/>
    </row>
    <row r="137668">
      <c r="I137668" s="4" t="n"/>
      <c r="J137668" s="4" t="n"/>
    </row>
    <row r="137669">
      <c r="I137669" s="4" t="n"/>
      <c r="J137669" s="4" t="n"/>
    </row>
    <row r="137670">
      <c r="I137670" s="4" t="n"/>
      <c r="J137670" s="4" t="n"/>
    </row>
    <row r="137671">
      <c r="I137671" s="4" t="n"/>
      <c r="J137671" s="4" t="n"/>
    </row>
    <row r="137672">
      <c r="I137672" s="4" t="n"/>
      <c r="J137672" s="4" t="n"/>
    </row>
    <row r="137673">
      <c r="I137673" s="4" t="n"/>
      <c r="J137673" s="4" t="n"/>
    </row>
    <row r="137674">
      <c r="I137674" s="4" t="n"/>
      <c r="J137674" s="4" t="n"/>
    </row>
    <row r="137675">
      <c r="I137675" s="4" t="n"/>
      <c r="J137675" s="4" t="n"/>
    </row>
    <row r="137676">
      <c r="I137676" s="4" t="n"/>
      <c r="J137676" s="4" t="n"/>
    </row>
    <row r="137677">
      <c r="I137677" s="4" t="n"/>
      <c r="J137677" s="4" t="n"/>
    </row>
    <row r="137678">
      <c r="I137678" s="4" t="n"/>
      <c r="J137678" s="4" t="n"/>
    </row>
    <row r="137679">
      <c r="I137679" s="4" t="n"/>
      <c r="J137679" s="4" t="n"/>
    </row>
    <row r="137680">
      <c r="I137680" s="4" t="n"/>
      <c r="J137680" s="4" t="n"/>
    </row>
    <row r="137681">
      <c r="I137681" s="4" t="n"/>
      <c r="J137681" s="4" t="n"/>
    </row>
    <row r="137682">
      <c r="I137682" s="4" t="n"/>
      <c r="J137682" s="4" t="n"/>
    </row>
    <row r="137683">
      <c r="I137683" s="4" t="n"/>
      <c r="J137683" s="4" t="n"/>
    </row>
    <row r="137684">
      <c r="I137684" s="4" t="n"/>
      <c r="J137684" s="4" t="n"/>
    </row>
    <row r="137685">
      <c r="I137685" s="4" t="n"/>
      <c r="J137685" s="4" t="n"/>
    </row>
    <row r="137686">
      <c r="I137686" s="4" t="n"/>
      <c r="J137686" s="4" t="n"/>
    </row>
    <row r="137687">
      <c r="I137687" s="4" t="n"/>
      <c r="J137687" s="4" t="n"/>
    </row>
    <row r="137688">
      <c r="I137688" s="4" t="n"/>
      <c r="J137688" s="4" t="n"/>
    </row>
    <row r="137689">
      <c r="I137689" s="4" t="n"/>
      <c r="J137689" s="4" t="n"/>
    </row>
    <row r="137690">
      <c r="I137690" s="4" t="n"/>
      <c r="J137690" s="4" t="n"/>
    </row>
    <row r="137691">
      <c r="I137691" s="4" t="n"/>
      <c r="J137691" s="4" t="n"/>
    </row>
    <row r="137692">
      <c r="I137692" s="4" t="n"/>
      <c r="J137692" s="4" t="n"/>
    </row>
    <row r="137693">
      <c r="I137693" s="4" t="n"/>
      <c r="J137693" s="4" t="n"/>
    </row>
    <row r="137694">
      <c r="I137694" s="4" t="n"/>
      <c r="J137694" s="4" t="n"/>
    </row>
    <row r="137695">
      <c r="I137695" s="4" t="n"/>
      <c r="J137695" s="4" t="n"/>
    </row>
    <row r="137696">
      <c r="I137696" s="4" t="n"/>
      <c r="J137696" s="4" t="n"/>
    </row>
    <row r="137697">
      <c r="I137697" s="4" t="n"/>
      <c r="J137697" s="4" t="n"/>
    </row>
    <row r="137698">
      <c r="I137698" s="4" t="n"/>
      <c r="J137698" s="4" t="n"/>
    </row>
    <row r="137699">
      <c r="I137699" s="4" t="n"/>
      <c r="J137699" s="4" t="n"/>
    </row>
    <row r="137700">
      <c r="I137700" s="4" t="n"/>
      <c r="J137700" s="4" t="n"/>
    </row>
    <row r="137701">
      <c r="I137701" s="4" t="n"/>
      <c r="J137701" s="4" t="n"/>
    </row>
    <row r="137702">
      <c r="I137702" s="4" t="n"/>
      <c r="J137702" s="4" t="n"/>
    </row>
    <row r="137703">
      <c r="I137703" s="4" t="n"/>
      <c r="J137703" s="4" t="n"/>
    </row>
    <row r="137704">
      <c r="I137704" s="4" t="n"/>
      <c r="J137704" s="4" t="n"/>
    </row>
    <row r="137705">
      <c r="I137705" s="4" t="n"/>
      <c r="J137705" s="4" t="n"/>
    </row>
    <row r="137706">
      <c r="I137706" s="4" t="n"/>
      <c r="J137706" s="4" t="n"/>
    </row>
    <row r="137707">
      <c r="I137707" s="4" t="n"/>
      <c r="J137707" s="4" t="n"/>
    </row>
    <row r="137708">
      <c r="I137708" s="4" t="n"/>
      <c r="J137708" s="4" t="n"/>
    </row>
    <row r="137709">
      <c r="I137709" s="4" t="n"/>
      <c r="J137709" s="4" t="n"/>
    </row>
    <row r="137710">
      <c r="I137710" s="4" t="n"/>
      <c r="J137710" s="4" t="n"/>
    </row>
    <row r="137711">
      <c r="I137711" s="4" t="n"/>
      <c r="J137711" s="4" t="n"/>
    </row>
    <row r="137712">
      <c r="I137712" s="4" t="n"/>
      <c r="J137712" s="4" t="n"/>
    </row>
    <row r="137713">
      <c r="I137713" s="4" t="n"/>
      <c r="J137713" s="4" t="n"/>
    </row>
    <row r="137714">
      <c r="I137714" s="4" t="n"/>
      <c r="J137714" s="4" t="n"/>
    </row>
    <row r="137715">
      <c r="I137715" s="4" t="n"/>
      <c r="J137715" s="4" t="n"/>
    </row>
    <row r="137716">
      <c r="I137716" s="4" t="n"/>
      <c r="J137716" s="4" t="n"/>
    </row>
    <row r="137717">
      <c r="I137717" s="4" t="n"/>
      <c r="J137717" s="4" t="n"/>
    </row>
    <row r="137718">
      <c r="I137718" s="4" t="n"/>
      <c r="J137718" s="4" t="n"/>
    </row>
    <row r="137719">
      <c r="I137719" s="4" t="n"/>
      <c r="J137719" s="4" t="n"/>
    </row>
    <row r="137720">
      <c r="I137720" s="4" t="n"/>
      <c r="J137720" s="4" t="n"/>
    </row>
    <row r="137721">
      <c r="I137721" s="4" t="n"/>
      <c r="J137721" s="4" t="n"/>
    </row>
    <row r="137722">
      <c r="I137722" s="4" t="n"/>
      <c r="J137722" s="4" t="n"/>
    </row>
    <row r="137723">
      <c r="I137723" s="4" t="n"/>
      <c r="J137723" s="4" t="n"/>
    </row>
    <row r="137724">
      <c r="I137724" s="4" t="n"/>
      <c r="J137724" s="4" t="n"/>
    </row>
    <row r="137725">
      <c r="I137725" s="4" t="n"/>
      <c r="J137725" s="4" t="n"/>
    </row>
    <row r="137726">
      <c r="I137726" s="4" t="n"/>
      <c r="J137726" s="4" t="n"/>
    </row>
    <row r="137727">
      <c r="I137727" s="4" t="n"/>
      <c r="J137727" s="4" t="n"/>
    </row>
    <row r="137728">
      <c r="I137728" s="4" t="n"/>
      <c r="J137728" s="4" t="n"/>
    </row>
    <row r="137729">
      <c r="I137729" s="4" t="n"/>
      <c r="J137729" s="4" t="n"/>
    </row>
    <row r="137730">
      <c r="I137730" s="4" t="n"/>
      <c r="J137730" s="4" t="n"/>
    </row>
    <row r="137731">
      <c r="I137731" s="4" t="n"/>
      <c r="J137731" s="4" t="n"/>
    </row>
    <row r="137732">
      <c r="I137732" s="4" t="n"/>
      <c r="J137732" s="4" t="n"/>
    </row>
    <row r="137733">
      <c r="I137733" s="4" t="n"/>
      <c r="J137733" s="4" t="n"/>
    </row>
    <row r="137734">
      <c r="I137734" s="4" t="n"/>
      <c r="J137734" s="4" t="n"/>
    </row>
    <row r="137735">
      <c r="I137735" s="4" t="n"/>
      <c r="J137735" s="4" t="n"/>
    </row>
    <row r="137736">
      <c r="I137736" s="4" t="n"/>
      <c r="J137736" s="4" t="n"/>
    </row>
    <row r="137737">
      <c r="I137737" s="4" t="n"/>
      <c r="J137737" s="4" t="n"/>
    </row>
    <row r="137738">
      <c r="I137738" s="4" t="n"/>
      <c r="J137738" s="4" t="n"/>
    </row>
    <row r="137739">
      <c r="I137739" s="4" t="n"/>
      <c r="J137739" s="4" t="n"/>
    </row>
    <row r="137740">
      <c r="I137740" s="4" t="n"/>
      <c r="J137740" s="4" t="n"/>
    </row>
    <row r="137741">
      <c r="I137741" s="4" t="n"/>
      <c r="J137741" s="4" t="n"/>
    </row>
    <row r="137742">
      <c r="I137742" s="4" t="n"/>
      <c r="J137742" s="4" t="n"/>
    </row>
    <row r="137743">
      <c r="I137743" s="4" t="n"/>
      <c r="J137743" s="4" t="n"/>
    </row>
    <row r="137744">
      <c r="I137744" s="4" t="n"/>
      <c r="J137744" s="4" t="n"/>
    </row>
    <row r="137745">
      <c r="I137745" s="4" t="n"/>
      <c r="J137745" s="4" t="n"/>
    </row>
    <row r="137746">
      <c r="I137746" s="4" t="n"/>
      <c r="J137746" s="4" t="n"/>
    </row>
    <row r="137747">
      <c r="I137747" s="4" t="n"/>
      <c r="J137747" s="4" t="n"/>
    </row>
    <row r="137748">
      <c r="I137748" s="4" t="n"/>
      <c r="J137748" s="4" t="n"/>
    </row>
    <row r="137749">
      <c r="I137749" s="4" t="n"/>
      <c r="J137749" s="4" t="n"/>
    </row>
    <row r="137750">
      <c r="I137750" s="4" t="n"/>
      <c r="J137750" s="4" t="n"/>
    </row>
    <row r="137751">
      <c r="I137751" s="4" t="n"/>
      <c r="J137751" s="4" t="n"/>
    </row>
    <row r="137752">
      <c r="I137752" s="4" t="n"/>
      <c r="J137752" s="4" t="n"/>
    </row>
    <row r="137753">
      <c r="I137753" s="4" t="n"/>
      <c r="J137753" s="4" t="n"/>
    </row>
    <row r="137754">
      <c r="I137754" s="4" t="n"/>
      <c r="J137754" s="4" t="n"/>
    </row>
    <row r="137755">
      <c r="I137755" s="4" t="n"/>
      <c r="J137755" s="4" t="n"/>
    </row>
    <row r="137756">
      <c r="I137756" s="4" t="n"/>
      <c r="J137756" s="4" t="n"/>
    </row>
    <row r="137757">
      <c r="I137757" s="4" t="n"/>
      <c r="J137757" s="4" t="n"/>
    </row>
    <row r="137758">
      <c r="I137758" s="4" t="n"/>
      <c r="J137758" s="4" t="n"/>
    </row>
    <row r="137759">
      <c r="I137759" s="4" t="n"/>
      <c r="J137759" s="4" t="n"/>
    </row>
    <row r="137760">
      <c r="I137760" s="4" t="n"/>
      <c r="J137760" s="4" t="n"/>
    </row>
    <row r="137761">
      <c r="I137761" s="4" t="n"/>
      <c r="J137761" s="4" t="n"/>
    </row>
    <row r="137762">
      <c r="I137762" s="4" t="n"/>
      <c r="J137762" s="4" t="n"/>
    </row>
    <row r="137763">
      <c r="I137763" s="4" t="n"/>
      <c r="J137763" s="4" t="n"/>
    </row>
    <row r="137764">
      <c r="I137764" s="4" t="n"/>
      <c r="J137764" s="4" t="n"/>
    </row>
    <row r="137765">
      <c r="I137765" s="4" t="n"/>
      <c r="J137765" s="4" t="n"/>
    </row>
    <row r="137766">
      <c r="I137766" s="4" t="n"/>
      <c r="J137766" s="4" t="n"/>
    </row>
    <row r="137767">
      <c r="I137767" s="4" t="n"/>
      <c r="J137767" s="4" t="n"/>
    </row>
    <row r="137768">
      <c r="I137768" s="4" t="n"/>
      <c r="J137768" s="4" t="n"/>
    </row>
    <row r="137769">
      <c r="I137769" s="4" t="n"/>
      <c r="J137769" s="4" t="n"/>
    </row>
    <row r="137770">
      <c r="I137770" s="4" t="n"/>
      <c r="J137770" s="4" t="n"/>
    </row>
    <row r="137771">
      <c r="I137771" s="4" t="n"/>
      <c r="J137771" s="4" t="n"/>
    </row>
    <row r="137772">
      <c r="I137772" s="4" t="n"/>
      <c r="J137772" s="4" t="n"/>
    </row>
    <row r="137773">
      <c r="I137773" s="4" t="n"/>
      <c r="J137773" s="4" t="n"/>
    </row>
    <row r="137774">
      <c r="I137774" s="4" t="n"/>
      <c r="J137774" s="4" t="n"/>
    </row>
    <row r="137775">
      <c r="I137775" s="4" t="n"/>
      <c r="J137775" s="4" t="n"/>
    </row>
    <row r="137776">
      <c r="I137776" s="4" t="n"/>
      <c r="J137776" s="4" t="n"/>
    </row>
    <row r="137777">
      <c r="I137777" s="4" t="n"/>
      <c r="J137777" s="4" t="n"/>
    </row>
    <row r="137778">
      <c r="I137778" s="4" t="n"/>
      <c r="J137778" s="4" t="n"/>
    </row>
    <row r="137779">
      <c r="I137779" s="4" t="n"/>
      <c r="J137779" s="4" t="n"/>
    </row>
    <row r="137780">
      <c r="I137780" s="4" t="n"/>
      <c r="J137780" s="4" t="n"/>
    </row>
    <row r="137781">
      <c r="I137781" s="4" t="n"/>
      <c r="J137781" s="4" t="n"/>
    </row>
    <row r="137782">
      <c r="I137782" s="4" t="n"/>
      <c r="J137782" s="4" t="n"/>
    </row>
    <row r="137783">
      <c r="I137783" s="4" t="n"/>
      <c r="J137783" s="4" t="n"/>
    </row>
    <row r="137784">
      <c r="I137784" s="4" t="n"/>
      <c r="J137784" s="4" t="n"/>
    </row>
    <row r="137785">
      <c r="I137785" s="4" t="n"/>
      <c r="J137785" s="4" t="n"/>
    </row>
    <row r="137786">
      <c r="I137786" s="4" t="n"/>
      <c r="J137786" s="4" t="n"/>
    </row>
    <row r="137787">
      <c r="I137787" s="4" t="n"/>
      <c r="J137787" s="4" t="n"/>
    </row>
    <row r="137788">
      <c r="I137788" s="4" t="n"/>
      <c r="J137788" s="4" t="n"/>
    </row>
    <row r="137789">
      <c r="I137789" s="4" t="n"/>
      <c r="J137789" s="4" t="n"/>
    </row>
    <row r="137790">
      <c r="I137790" s="4" t="n"/>
      <c r="J137790" s="4" t="n"/>
    </row>
    <row r="137791">
      <c r="I137791" s="4" t="n"/>
      <c r="J137791" s="4" t="n"/>
    </row>
    <row r="137792">
      <c r="I137792" s="4" t="n"/>
      <c r="J137792" s="4" t="n"/>
    </row>
    <row r="137793">
      <c r="I137793" s="4" t="n"/>
      <c r="J137793" s="4" t="n"/>
    </row>
    <row r="137794">
      <c r="I137794" s="4" t="n"/>
      <c r="J137794" s="4" t="n"/>
    </row>
    <row r="137795">
      <c r="I137795" s="4" t="n"/>
      <c r="J137795" s="4" t="n"/>
    </row>
    <row r="137796">
      <c r="I137796" s="4" t="n"/>
      <c r="J137796" s="4" t="n"/>
    </row>
    <row r="137797">
      <c r="I137797" s="4" t="n"/>
      <c r="J137797" s="4" t="n"/>
    </row>
    <row r="137798">
      <c r="I137798" s="4" t="n"/>
      <c r="J137798" s="4" t="n"/>
    </row>
    <row r="137799">
      <c r="I137799" s="4" t="n"/>
      <c r="J137799" s="4" t="n"/>
    </row>
    <row r="137800">
      <c r="I137800" s="4" t="n"/>
      <c r="J137800" s="4" t="n"/>
    </row>
    <row r="137801">
      <c r="I137801" s="4" t="n"/>
      <c r="J137801" s="4" t="n"/>
    </row>
    <row r="137802">
      <c r="I137802" s="4" t="n"/>
      <c r="J137802" s="4" t="n"/>
    </row>
    <row r="137803">
      <c r="I137803" s="4" t="n"/>
      <c r="J137803" s="4" t="n"/>
    </row>
    <row r="137804">
      <c r="I137804" s="4" t="n"/>
      <c r="J137804" s="4" t="n"/>
    </row>
    <row r="137805">
      <c r="I137805" s="4" t="n"/>
      <c r="J137805" s="4" t="n"/>
    </row>
    <row r="137806">
      <c r="I137806" s="4" t="n"/>
      <c r="J137806" s="4" t="n"/>
    </row>
    <row r="137807">
      <c r="I137807" s="4" t="n"/>
      <c r="J137807" s="4" t="n"/>
    </row>
    <row r="137808">
      <c r="I137808" s="4" t="n"/>
      <c r="J137808" s="4" t="n"/>
    </row>
    <row r="137809">
      <c r="I137809" s="4" t="n"/>
      <c r="J137809" s="4" t="n"/>
    </row>
    <row r="137810">
      <c r="I137810" s="4" t="n"/>
      <c r="J137810" s="4" t="n"/>
    </row>
    <row r="137811">
      <c r="I137811" s="4" t="n"/>
      <c r="J137811" s="4" t="n"/>
    </row>
    <row r="137812">
      <c r="I137812" s="4" t="n"/>
      <c r="J137812" s="4" t="n"/>
    </row>
    <row r="137813">
      <c r="I137813" s="4" t="n"/>
      <c r="J137813" s="4" t="n"/>
    </row>
    <row r="137814">
      <c r="I137814" s="4" t="n"/>
      <c r="J137814" s="4" t="n"/>
    </row>
    <row r="137815">
      <c r="I137815" s="4" t="n"/>
      <c r="J137815" s="4" t="n"/>
    </row>
    <row r="137816">
      <c r="I137816" s="4" t="n"/>
      <c r="J137816" s="4" t="n"/>
    </row>
    <row r="137817">
      <c r="I137817" s="4" t="n"/>
      <c r="J137817" s="4" t="n"/>
    </row>
    <row r="137818">
      <c r="I137818" s="4" t="n"/>
      <c r="J137818" s="4" t="n"/>
    </row>
    <row r="137819">
      <c r="I137819" s="4" t="n"/>
      <c r="J137819" s="4" t="n"/>
    </row>
    <row r="137820">
      <c r="I137820" s="4" t="n"/>
      <c r="J137820" s="4" t="n"/>
    </row>
    <row r="137821">
      <c r="I137821" s="4" t="n"/>
      <c r="J137821" s="4" t="n"/>
    </row>
    <row r="137822">
      <c r="I137822" s="4" t="n"/>
      <c r="J137822" s="4" t="n"/>
    </row>
    <row r="137823">
      <c r="I137823" s="4" t="n"/>
      <c r="J137823" s="4" t="n"/>
    </row>
    <row r="137824">
      <c r="I137824" s="4" t="n"/>
      <c r="J137824" s="4" t="n"/>
    </row>
    <row r="137825">
      <c r="I137825" s="4" t="n"/>
      <c r="J137825" s="4" t="n"/>
    </row>
    <row r="137826">
      <c r="I137826" s="4" t="n"/>
      <c r="J137826" s="4" t="n"/>
    </row>
    <row r="137827">
      <c r="I137827" s="4" t="n"/>
      <c r="J137827" s="4" t="n"/>
    </row>
    <row r="137828">
      <c r="I137828" s="4" t="n"/>
      <c r="J137828" s="4" t="n"/>
    </row>
    <row r="137829">
      <c r="I137829" s="4" t="n"/>
      <c r="J137829" s="4" t="n"/>
    </row>
    <row r="137830">
      <c r="I137830" s="4" t="n"/>
      <c r="J137830" s="4" t="n"/>
    </row>
    <row r="137831">
      <c r="I137831" s="4" t="n"/>
      <c r="J137831" s="4" t="n"/>
    </row>
    <row r="137832">
      <c r="I137832" s="4" t="n"/>
      <c r="J137832" s="4" t="n"/>
    </row>
    <row r="137833">
      <c r="I137833" s="4" t="n"/>
      <c r="J137833" s="4" t="n"/>
    </row>
    <row r="137834">
      <c r="I137834" s="4" t="n"/>
      <c r="J137834" s="4" t="n"/>
    </row>
    <row r="137835">
      <c r="I137835" s="4" t="n"/>
      <c r="J137835" s="4" t="n"/>
    </row>
    <row r="137836">
      <c r="I137836" s="4" t="n"/>
      <c r="J137836" s="4" t="n"/>
    </row>
    <row r="137837">
      <c r="I137837" s="4" t="n"/>
      <c r="J137837" s="4" t="n"/>
    </row>
    <row r="137838">
      <c r="I137838" s="4" t="n"/>
      <c r="J137838" s="4" t="n"/>
    </row>
    <row r="137839">
      <c r="I137839" s="4" t="n"/>
      <c r="J137839" s="4" t="n"/>
    </row>
    <row r="137840">
      <c r="I137840" s="4" t="n"/>
      <c r="J137840" s="4" t="n"/>
    </row>
    <row r="137841">
      <c r="I137841" s="4" t="n"/>
      <c r="J137841" s="4" t="n"/>
    </row>
    <row r="137842">
      <c r="I137842" s="4" t="n"/>
      <c r="J137842" s="4" t="n"/>
    </row>
    <row r="137843">
      <c r="I137843" s="4" t="n"/>
      <c r="J137843" s="4" t="n"/>
    </row>
    <row r="137844">
      <c r="I137844" s="4" t="n"/>
      <c r="J137844" s="4" t="n"/>
    </row>
    <row r="137845">
      <c r="I137845" s="4" t="n"/>
      <c r="J137845" s="4" t="n"/>
    </row>
    <row r="137846">
      <c r="I137846" s="4" t="n"/>
      <c r="J137846" s="4" t="n"/>
    </row>
    <row r="137847">
      <c r="I137847" s="4" t="n"/>
      <c r="J137847" s="4" t="n"/>
    </row>
    <row r="137848">
      <c r="I137848" s="4" t="n"/>
      <c r="J137848" s="4" t="n"/>
    </row>
    <row r="137849">
      <c r="I137849" s="4" t="n"/>
      <c r="J137849" s="4" t="n"/>
    </row>
    <row r="137850">
      <c r="I137850" s="4" t="n"/>
      <c r="J137850" s="4" t="n"/>
    </row>
    <row r="137851">
      <c r="I137851" s="4" t="n"/>
      <c r="J137851" s="4" t="n"/>
    </row>
    <row r="137852">
      <c r="I137852" s="4" t="n"/>
      <c r="J137852" s="4" t="n"/>
    </row>
    <row r="137853">
      <c r="I137853" s="4" t="n"/>
      <c r="J137853" s="4" t="n"/>
    </row>
    <row r="137854">
      <c r="I137854" s="4" t="n"/>
      <c r="J137854" s="4" t="n"/>
    </row>
    <row r="137855">
      <c r="I137855" s="4" t="n"/>
      <c r="J137855" s="4" t="n"/>
    </row>
    <row r="137856">
      <c r="I137856" s="4" t="n"/>
      <c r="J137856" s="4" t="n"/>
    </row>
    <row r="137857">
      <c r="I137857" s="4" t="n"/>
      <c r="J137857" s="4" t="n"/>
    </row>
    <row r="137858">
      <c r="I137858" s="4" t="n"/>
      <c r="J137858" s="4" t="n"/>
    </row>
    <row r="137859">
      <c r="I137859" s="4" t="n"/>
      <c r="J137859" s="4" t="n"/>
    </row>
    <row r="137860">
      <c r="I137860" s="4" t="n"/>
      <c r="J137860" s="4" t="n"/>
    </row>
    <row r="137861">
      <c r="I137861" s="4" t="n"/>
      <c r="J137861" s="4" t="n"/>
    </row>
    <row r="137862">
      <c r="I137862" s="4" t="n"/>
      <c r="J137862" s="4" t="n"/>
    </row>
    <row r="137863">
      <c r="I137863" s="4" t="n"/>
      <c r="J137863" s="4" t="n"/>
    </row>
    <row r="137864">
      <c r="I137864" s="4" t="n"/>
      <c r="J137864" s="4" t="n"/>
    </row>
    <row r="137865">
      <c r="I137865" s="4" t="n"/>
      <c r="J137865" s="4" t="n"/>
    </row>
    <row r="137866">
      <c r="I137866" s="4" t="n"/>
      <c r="J137866" s="4" t="n"/>
    </row>
    <row r="137867">
      <c r="I137867" s="4" t="n"/>
      <c r="J137867" s="4" t="n"/>
    </row>
    <row r="137868">
      <c r="I137868" s="4" t="n"/>
      <c r="J137868" s="4" t="n"/>
    </row>
    <row r="137869">
      <c r="I137869" s="4" t="n"/>
      <c r="J137869" s="4" t="n"/>
    </row>
    <row r="137870">
      <c r="I137870" s="4" t="n"/>
      <c r="J137870" s="4" t="n"/>
    </row>
    <row r="137871">
      <c r="I137871" s="4" t="n"/>
      <c r="J137871" s="4" t="n"/>
    </row>
    <row r="137872">
      <c r="I137872" s="4" t="n"/>
      <c r="J137872" s="4" t="n"/>
    </row>
    <row r="137873">
      <c r="I137873" s="4" t="n"/>
      <c r="J137873" s="4" t="n"/>
    </row>
    <row r="137874">
      <c r="I137874" s="4" t="n"/>
      <c r="J137874" s="4" t="n"/>
    </row>
    <row r="137875">
      <c r="I137875" s="4" t="n"/>
      <c r="J137875" s="4" t="n"/>
    </row>
    <row r="137876">
      <c r="I137876" s="4" t="n"/>
      <c r="J137876" s="4" t="n"/>
    </row>
    <row r="137877">
      <c r="I137877" s="4" t="n"/>
      <c r="J137877" s="4" t="n"/>
    </row>
    <row r="137878">
      <c r="I137878" s="4" t="n"/>
      <c r="J137878" s="4" t="n"/>
    </row>
    <row r="137879">
      <c r="I137879" s="4" t="n"/>
      <c r="J137879" s="4" t="n"/>
    </row>
    <row r="137880">
      <c r="I137880" s="4" t="n"/>
      <c r="J137880" s="4" t="n"/>
    </row>
    <row r="137881">
      <c r="I137881" s="4" t="n"/>
      <c r="J137881" s="4" t="n"/>
    </row>
    <row r="137882">
      <c r="I137882" s="4" t="n"/>
      <c r="J137882" s="4" t="n"/>
    </row>
    <row r="137883">
      <c r="I137883" s="4" t="n"/>
      <c r="J137883" s="4" t="n"/>
    </row>
    <row r="137884">
      <c r="I137884" s="4" t="n"/>
      <c r="J137884" s="4" t="n"/>
    </row>
    <row r="137885">
      <c r="I137885" s="4" t="n"/>
      <c r="J137885" s="4" t="n"/>
    </row>
    <row r="137886">
      <c r="I137886" s="4" t="n"/>
      <c r="J137886" s="4" t="n"/>
    </row>
    <row r="137887">
      <c r="I137887" s="4" t="n"/>
      <c r="J137887" s="4" t="n"/>
    </row>
    <row r="137888">
      <c r="I137888" s="4" t="n"/>
      <c r="J137888" s="4" t="n"/>
    </row>
    <row r="137889">
      <c r="I137889" s="4" t="n"/>
      <c r="J137889" s="4" t="n"/>
    </row>
    <row r="137890">
      <c r="I137890" s="4" t="n"/>
      <c r="J137890" s="4" t="n"/>
    </row>
    <row r="137891">
      <c r="I137891" s="4" t="n"/>
      <c r="J137891" s="4" t="n"/>
    </row>
    <row r="137892">
      <c r="I137892" s="4" t="n"/>
      <c r="J137892" s="4" t="n"/>
    </row>
    <row r="137893">
      <c r="I137893" s="4" t="n"/>
      <c r="J137893" s="4" t="n"/>
    </row>
    <row r="137894">
      <c r="I137894" s="4" t="n"/>
      <c r="J137894" s="4" t="n"/>
    </row>
    <row r="137895">
      <c r="I137895" s="4" t="n"/>
      <c r="J137895" s="4" t="n"/>
    </row>
    <row r="137896">
      <c r="I137896" s="4" t="n"/>
      <c r="J137896" s="4" t="n"/>
    </row>
    <row r="137897">
      <c r="I137897" s="4" t="n"/>
      <c r="J137897" s="4" t="n"/>
    </row>
    <row r="137898">
      <c r="I137898" s="4" t="n"/>
      <c r="J137898" s="4" t="n"/>
    </row>
    <row r="137899">
      <c r="I137899" s="4" t="n"/>
      <c r="J137899" s="4" t="n"/>
    </row>
    <row r="137900">
      <c r="I137900" s="4" t="n"/>
      <c r="J137900" s="4" t="n"/>
    </row>
    <row r="137901">
      <c r="I137901" s="4" t="n"/>
      <c r="J137901" s="4" t="n"/>
    </row>
    <row r="137902">
      <c r="I137902" s="4" t="n"/>
      <c r="J137902" s="4" t="n"/>
    </row>
    <row r="137903">
      <c r="I137903" s="4" t="n"/>
      <c r="J137903" s="4" t="n"/>
    </row>
    <row r="137904">
      <c r="I137904" s="4" t="n"/>
      <c r="J137904" s="4" t="n"/>
    </row>
    <row r="137905">
      <c r="I137905" s="4" t="n"/>
      <c r="J137905" s="4" t="n"/>
    </row>
    <row r="137906">
      <c r="I137906" s="4" t="n"/>
      <c r="J137906" s="4" t="n"/>
    </row>
    <row r="137907">
      <c r="I137907" s="4" t="n"/>
      <c r="J137907" s="4" t="n"/>
    </row>
    <row r="137908">
      <c r="I137908" s="4" t="n"/>
      <c r="J137908" s="4" t="n"/>
    </row>
    <row r="137909">
      <c r="I137909" s="4" t="n"/>
      <c r="J137909" s="4" t="n"/>
    </row>
    <row r="137910">
      <c r="I137910" s="4" t="n"/>
      <c r="J137910" s="4" t="n"/>
    </row>
    <row r="137911">
      <c r="I137911" s="4" t="n"/>
      <c r="J137911" s="4" t="n"/>
    </row>
    <row r="137912">
      <c r="I137912" s="4" t="n"/>
      <c r="J137912" s="4" t="n"/>
    </row>
    <row r="137913">
      <c r="I137913" s="4" t="n"/>
      <c r="J137913" s="4" t="n"/>
    </row>
    <row r="137914">
      <c r="I137914" s="4" t="n"/>
      <c r="J137914" s="4" t="n"/>
    </row>
    <row r="137915">
      <c r="I137915" s="4" t="n"/>
      <c r="J137915" s="4" t="n"/>
    </row>
    <row r="137916">
      <c r="I137916" s="4" t="n"/>
      <c r="J137916" s="4" t="n"/>
    </row>
    <row r="137917">
      <c r="I137917" s="4" t="n"/>
      <c r="J137917" s="4" t="n"/>
    </row>
    <row r="137918">
      <c r="I137918" s="4" t="n"/>
      <c r="J137918" s="4" t="n"/>
    </row>
    <row r="137919">
      <c r="I137919" s="4" t="n"/>
      <c r="J137919" s="4" t="n"/>
    </row>
    <row r="137920">
      <c r="I137920" s="4" t="n"/>
      <c r="J137920" s="4" t="n"/>
    </row>
    <row r="137921">
      <c r="I137921" s="4" t="n"/>
      <c r="J137921" s="4" t="n"/>
    </row>
    <row r="137922">
      <c r="I137922" s="4" t="n"/>
      <c r="J137922" s="4" t="n"/>
    </row>
    <row r="137923">
      <c r="I137923" s="4" t="n"/>
      <c r="J137923" s="4" t="n"/>
    </row>
    <row r="137924">
      <c r="I137924" s="4" t="n"/>
      <c r="J137924" s="4" t="n"/>
    </row>
    <row r="137925">
      <c r="I137925" s="4" t="n"/>
      <c r="J137925" s="4" t="n"/>
    </row>
    <row r="137926">
      <c r="I137926" s="4" t="n"/>
      <c r="J137926" s="4" t="n"/>
    </row>
    <row r="137927">
      <c r="I137927" s="4" t="n"/>
      <c r="J137927" s="4" t="n"/>
    </row>
    <row r="137928">
      <c r="I137928" s="4" t="n"/>
      <c r="J137928" s="4" t="n"/>
    </row>
    <row r="137929">
      <c r="I137929" s="4" t="n"/>
      <c r="J137929" s="4" t="n"/>
    </row>
    <row r="137930">
      <c r="I137930" s="4" t="n"/>
      <c r="J137930" s="4" t="n"/>
    </row>
    <row r="137931">
      <c r="I137931" s="4" t="n"/>
      <c r="J137931" s="4" t="n"/>
    </row>
    <row r="137932">
      <c r="I137932" s="4" t="n"/>
      <c r="J137932" s="4" t="n"/>
    </row>
    <row r="137933">
      <c r="I137933" s="4" t="n"/>
      <c r="J137933" s="4" t="n"/>
    </row>
    <row r="137934">
      <c r="I137934" s="4" t="n"/>
      <c r="J137934" s="4" t="n"/>
    </row>
    <row r="137935">
      <c r="I137935" s="4" t="n"/>
      <c r="J137935" s="4" t="n"/>
    </row>
    <row r="137936">
      <c r="I137936" s="4" t="n"/>
      <c r="J137936" s="4" t="n"/>
    </row>
    <row r="137937">
      <c r="I137937" s="4" t="n"/>
      <c r="J137937" s="4" t="n"/>
    </row>
    <row r="137938">
      <c r="I137938" s="4" t="n"/>
      <c r="J137938" s="4" t="n"/>
    </row>
    <row r="137939">
      <c r="I137939" s="4" t="n"/>
      <c r="J137939" s="4" t="n"/>
    </row>
    <row r="137940">
      <c r="I137940" s="4" t="n"/>
      <c r="J137940" s="4" t="n"/>
    </row>
    <row r="137941">
      <c r="I137941" s="4" t="n"/>
      <c r="J137941" s="4" t="n"/>
    </row>
    <row r="137942">
      <c r="I137942" s="4" t="n"/>
      <c r="J137942" s="4" t="n"/>
    </row>
    <row r="137943">
      <c r="I137943" s="4" t="n"/>
      <c r="J137943" s="4" t="n"/>
    </row>
    <row r="137944">
      <c r="I137944" s="4" t="n"/>
      <c r="J137944" s="4" t="n"/>
    </row>
    <row r="137945">
      <c r="I137945" s="4" t="n"/>
      <c r="J137945" s="4" t="n"/>
    </row>
    <row r="137946">
      <c r="I137946" s="4" t="n"/>
      <c r="J137946" s="4" t="n"/>
    </row>
    <row r="137947">
      <c r="I137947" s="4" t="n"/>
      <c r="J137947" s="4" t="n"/>
    </row>
    <row r="137948">
      <c r="I137948" s="4" t="n"/>
      <c r="J137948" s="4" t="n"/>
    </row>
    <row r="137949">
      <c r="I137949" s="4" t="n"/>
      <c r="J137949" s="4" t="n"/>
    </row>
    <row r="137950">
      <c r="I137950" s="4" t="n"/>
      <c r="J137950" s="4" t="n"/>
    </row>
    <row r="137951">
      <c r="I137951" s="4" t="n"/>
      <c r="J137951" s="4" t="n"/>
    </row>
    <row r="137952">
      <c r="I137952" s="4" t="n"/>
      <c r="J137952" s="4" t="n"/>
    </row>
    <row r="137953">
      <c r="I137953" s="4" t="n"/>
      <c r="J137953" s="4" t="n"/>
    </row>
    <row r="137954">
      <c r="I137954" s="4" t="n"/>
      <c r="J137954" s="4" t="n"/>
    </row>
    <row r="137955">
      <c r="I137955" s="4" t="n"/>
      <c r="J137955" s="4" t="n"/>
    </row>
    <row r="137956">
      <c r="I137956" s="4" t="n"/>
      <c r="J137956" s="4" t="n"/>
    </row>
    <row r="137957">
      <c r="I137957" s="4" t="n"/>
      <c r="J137957" s="4" t="n"/>
    </row>
    <row r="137958">
      <c r="I137958" s="4" t="n"/>
      <c r="J137958" s="4" t="n"/>
    </row>
    <row r="137959">
      <c r="I137959" s="4" t="n"/>
      <c r="J137959" s="4" t="n"/>
    </row>
    <row r="137960">
      <c r="I137960" s="4" t="n"/>
      <c r="J137960" s="4" t="n"/>
    </row>
    <row r="137961">
      <c r="I137961" s="4" t="n"/>
      <c r="J137961" s="4" t="n"/>
    </row>
    <row r="137962">
      <c r="I137962" s="4" t="n"/>
      <c r="J137962" s="4" t="n"/>
    </row>
    <row r="137963">
      <c r="I137963" s="4" t="n"/>
      <c r="J137963" s="4" t="n"/>
    </row>
    <row r="137964">
      <c r="I137964" s="4" t="n"/>
      <c r="J137964" s="4" t="n"/>
    </row>
    <row r="137965">
      <c r="I137965" s="4" t="n"/>
      <c r="J137965" s="4" t="n"/>
    </row>
    <row r="137966">
      <c r="I137966" s="4" t="n"/>
      <c r="J137966" s="4" t="n"/>
    </row>
    <row r="137967">
      <c r="I137967" s="4" t="n"/>
      <c r="J137967" s="4" t="n"/>
    </row>
    <row r="137968">
      <c r="I137968" s="4" t="n"/>
      <c r="J137968" s="4" t="n"/>
    </row>
    <row r="137969">
      <c r="I137969" s="4" t="n"/>
      <c r="J137969" s="4" t="n"/>
    </row>
    <row r="137970">
      <c r="I137970" s="4" t="n"/>
      <c r="J137970" s="4" t="n"/>
    </row>
    <row r="137971">
      <c r="I137971" s="4" t="n"/>
      <c r="J137971" s="4" t="n"/>
    </row>
    <row r="137972">
      <c r="I137972" s="4" t="n"/>
      <c r="J137972" s="4" t="n"/>
    </row>
    <row r="137973">
      <c r="I137973" s="4" t="n"/>
      <c r="J137973" s="4" t="n"/>
    </row>
    <row r="137974">
      <c r="I137974" s="4" t="n"/>
      <c r="J137974" s="4" t="n"/>
    </row>
    <row r="137975">
      <c r="I137975" s="4" t="n"/>
      <c r="J137975" s="4" t="n"/>
    </row>
    <row r="137976">
      <c r="I137976" s="4" t="n"/>
      <c r="J137976" s="4" t="n"/>
    </row>
    <row r="137977">
      <c r="I137977" s="4" t="n"/>
      <c r="J137977" s="4" t="n"/>
    </row>
    <row r="137978">
      <c r="I137978" s="4" t="n"/>
      <c r="J137978" s="4" t="n"/>
    </row>
    <row r="137979">
      <c r="I137979" s="4" t="n"/>
      <c r="J137979" s="4" t="n"/>
    </row>
    <row r="137980">
      <c r="I137980" s="4" t="n"/>
      <c r="J137980" s="4" t="n"/>
    </row>
    <row r="137981">
      <c r="I137981" s="4" t="n"/>
      <c r="J137981" s="4" t="n"/>
    </row>
    <row r="137982">
      <c r="I137982" s="4" t="n"/>
      <c r="J137982" s="4" t="n"/>
    </row>
    <row r="137983">
      <c r="I137983" s="4" t="n"/>
      <c r="J137983" s="4" t="n"/>
    </row>
    <row r="137984">
      <c r="I137984" s="4" t="n"/>
      <c r="J137984" s="4" t="n"/>
    </row>
    <row r="137985">
      <c r="I137985" s="4" t="n"/>
      <c r="J137985" s="4" t="n"/>
    </row>
    <row r="137986">
      <c r="I137986" s="4" t="n"/>
      <c r="J137986" s="4" t="n"/>
    </row>
    <row r="137987">
      <c r="I137987" s="4" t="n"/>
      <c r="J137987" s="4" t="n"/>
    </row>
    <row r="137988">
      <c r="I137988" s="4" t="n"/>
      <c r="J137988" s="4" t="n"/>
    </row>
    <row r="137989">
      <c r="I137989" s="4" t="n"/>
      <c r="J137989" s="4" t="n"/>
    </row>
    <row r="137990">
      <c r="I137990" s="4" t="n"/>
      <c r="J137990" s="4" t="n"/>
    </row>
    <row r="137991">
      <c r="I137991" s="4" t="n"/>
      <c r="J137991" s="4" t="n"/>
    </row>
    <row r="137992">
      <c r="I137992" s="4" t="n"/>
      <c r="J137992" s="4" t="n"/>
    </row>
    <row r="137993">
      <c r="I137993" s="4" t="n"/>
      <c r="J137993" s="4" t="n"/>
    </row>
    <row r="137994">
      <c r="I137994" s="4" t="n"/>
      <c r="J137994" s="4" t="n"/>
    </row>
    <row r="137995">
      <c r="I137995" s="4" t="n"/>
      <c r="J137995" s="4" t="n"/>
    </row>
    <row r="137996">
      <c r="I137996" s="4" t="n"/>
      <c r="J137996" s="4" t="n"/>
    </row>
    <row r="137997">
      <c r="I137997" s="4" t="n"/>
      <c r="J137997" s="4" t="n"/>
    </row>
    <row r="137998">
      <c r="I137998" s="4" t="n"/>
      <c r="J137998" s="4" t="n"/>
    </row>
    <row r="137999">
      <c r="I137999" s="4" t="n"/>
      <c r="J137999" s="4" t="n"/>
    </row>
    <row r="138000">
      <c r="I138000" s="4" t="n"/>
      <c r="J138000" s="4" t="n"/>
    </row>
    <row r="138001">
      <c r="I138001" s="4" t="n"/>
      <c r="J138001" s="4" t="n"/>
    </row>
    <row r="138002">
      <c r="I138002" s="4" t="n"/>
      <c r="J138002" s="4" t="n"/>
    </row>
    <row r="138003">
      <c r="I138003" s="4" t="n"/>
      <c r="J138003" s="4" t="n"/>
    </row>
    <row r="138004">
      <c r="I138004" s="4" t="n"/>
      <c r="J138004" s="4" t="n"/>
    </row>
    <row r="138005">
      <c r="I138005" s="4" t="n"/>
      <c r="J138005" s="4" t="n"/>
    </row>
    <row r="138006">
      <c r="I138006" s="4" t="n"/>
      <c r="J138006" s="4" t="n"/>
    </row>
    <row r="138007">
      <c r="I138007" s="4" t="n"/>
      <c r="J138007" s="4" t="n"/>
    </row>
    <row r="138008">
      <c r="I138008" s="4" t="n"/>
      <c r="J138008" s="4" t="n"/>
    </row>
    <row r="138009">
      <c r="I138009" s="4" t="n"/>
      <c r="J138009" s="4" t="n"/>
    </row>
    <row r="138010">
      <c r="I138010" s="4" t="n"/>
      <c r="J138010" s="4" t="n"/>
    </row>
    <row r="138011">
      <c r="I138011" s="4" t="n"/>
      <c r="J138011" s="4" t="n"/>
    </row>
    <row r="138012">
      <c r="I138012" s="4" t="n"/>
      <c r="J138012" s="4" t="n"/>
    </row>
    <row r="138013">
      <c r="I138013" s="4" t="n"/>
      <c r="J138013" s="4" t="n"/>
    </row>
    <row r="138014">
      <c r="I138014" s="4" t="n"/>
      <c r="J138014" s="4" t="n"/>
    </row>
    <row r="138015">
      <c r="I138015" s="4" t="n"/>
      <c r="J138015" s="4" t="n"/>
    </row>
    <row r="138016">
      <c r="I138016" s="4" t="n"/>
      <c r="J138016" s="4" t="n"/>
    </row>
    <row r="138017">
      <c r="I138017" s="4" t="n"/>
      <c r="J138017" s="4" t="n"/>
    </row>
    <row r="138018">
      <c r="I138018" s="4" t="n"/>
      <c r="J138018" s="4" t="n"/>
    </row>
    <row r="138019">
      <c r="I138019" s="4" t="n"/>
      <c r="J138019" s="4" t="n"/>
    </row>
    <row r="138020">
      <c r="I138020" s="4" t="n"/>
      <c r="J138020" s="4" t="n"/>
    </row>
    <row r="138021">
      <c r="I138021" s="4" t="n"/>
      <c r="J138021" s="4" t="n"/>
    </row>
    <row r="138022">
      <c r="I138022" s="4" t="n"/>
      <c r="J138022" s="4" t="n"/>
    </row>
    <row r="138023">
      <c r="I138023" s="4" t="n"/>
      <c r="J138023" s="4" t="n"/>
    </row>
    <row r="138024">
      <c r="I138024" s="4" t="n"/>
      <c r="J138024" s="4" t="n"/>
    </row>
    <row r="138025">
      <c r="I138025" s="4" t="n"/>
      <c r="J138025" s="4" t="n"/>
    </row>
    <row r="138026">
      <c r="I138026" s="4" t="n"/>
      <c r="J138026" s="4" t="n"/>
    </row>
    <row r="138027">
      <c r="I138027" s="4" t="n"/>
      <c r="J138027" s="4" t="n"/>
    </row>
    <row r="138028">
      <c r="I138028" s="4" t="n"/>
      <c r="J138028" s="4" t="n"/>
    </row>
    <row r="138029">
      <c r="I138029" s="4" t="n"/>
      <c r="J138029" s="4" t="n"/>
    </row>
    <row r="138030">
      <c r="I138030" s="4" t="n"/>
      <c r="J138030" s="4" t="n"/>
    </row>
    <row r="138031">
      <c r="I138031" s="4" t="n"/>
      <c r="J138031" s="4" t="n"/>
    </row>
    <row r="138032">
      <c r="I138032" s="4" t="n"/>
      <c r="J138032" s="4" t="n"/>
    </row>
    <row r="138033">
      <c r="I138033" s="4" t="n"/>
      <c r="J138033" s="4" t="n"/>
    </row>
    <row r="138034">
      <c r="I138034" s="4" t="n"/>
      <c r="J138034" s="4" t="n"/>
    </row>
    <row r="138035">
      <c r="I138035" s="4" t="n"/>
      <c r="J138035" s="4" t="n"/>
    </row>
    <row r="138036">
      <c r="I138036" s="4" t="n"/>
      <c r="J138036" s="4" t="n"/>
    </row>
    <row r="138037">
      <c r="I138037" s="4" t="n"/>
      <c r="J138037" s="4" t="n"/>
    </row>
    <row r="138038">
      <c r="I138038" s="4" t="n"/>
      <c r="J138038" s="4" t="n"/>
    </row>
    <row r="138039">
      <c r="I138039" s="4" t="n"/>
      <c r="J138039" s="4" t="n"/>
    </row>
    <row r="138040">
      <c r="I138040" s="4" t="n"/>
      <c r="J138040" s="4" t="n"/>
    </row>
    <row r="138041">
      <c r="I138041" s="4" t="n"/>
      <c r="J138041" s="4" t="n"/>
    </row>
    <row r="138042">
      <c r="I138042" s="4" t="n"/>
      <c r="J138042" s="4" t="n"/>
    </row>
    <row r="138043">
      <c r="I138043" s="4" t="n"/>
      <c r="J138043" s="4" t="n"/>
    </row>
    <row r="138044">
      <c r="I138044" s="4" t="n"/>
      <c r="J138044" s="4" t="n"/>
    </row>
    <row r="138045">
      <c r="I138045" s="4" t="n"/>
      <c r="J138045" s="4" t="n"/>
    </row>
    <row r="138046">
      <c r="I138046" s="4" t="n"/>
      <c r="J138046" s="4" t="n"/>
    </row>
    <row r="138047">
      <c r="I138047" s="4" t="n"/>
      <c r="J138047" s="4" t="n"/>
    </row>
    <row r="138048">
      <c r="I138048" s="4" t="n"/>
      <c r="J138048" s="4" t="n"/>
    </row>
    <row r="138049">
      <c r="I138049" s="4" t="n"/>
      <c r="J138049" s="4" t="n"/>
    </row>
    <row r="138050">
      <c r="I138050" s="4" t="n"/>
      <c r="J138050" s="4" t="n"/>
    </row>
    <row r="138051">
      <c r="I138051" s="4" t="n"/>
      <c r="J138051" s="4" t="n"/>
    </row>
    <row r="138052">
      <c r="I138052" s="4" t="n"/>
      <c r="J138052" s="4" t="n"/>
    </row>
    <row r="138053">
      <c r="I138053" s="4" t="n"/>
      <c r="J138053" s="4" t="n"/>
    </row>
    <row r="138054">
      <c r="I138054" s="4" t="n"/>
      <c r="J138054" s="4" t="n"/>
    </row>
    <row r="138055">
      <c r="I138055" s="4" t="n"/>
      <c r="J138055" s="4" t="n"/>
    </row>
    <row r="138056">
      <c r="I138056" s="4" t="n"/>
      <c r="J138056" s="4" t="n"/>
    </row>
    <row r="138057">
      <c r="I138057" s="4" t="n"/>
      <c r="J138057" s="4" t="n"/>
    </row>
    <row r="138058">
      <c r="I138058" s="4" t="n"/>
      <c r="J138058" s="4" t="n"/>
    </row>
    <row r="138059">
      <c r="I138059" s="4" t="n"/>
      <c r="J138059" s="4" t="n"/>
    </row>
    <row r="138060">
      <c r="I138060" s="4" t="n"/>
      <c r="J138060" s="4" t="n"/>
    </row>
    <row r="138061">
      <c r="I138061" s="4" t="n"/>
      <c r="J138061" s="4" t="n"/>
    </row>
    <row r="138062">
      <c r="I138062" s="4" t="n"/>
      <c r="J138062" s="4" t="n"/>
    </row>
    <row r="138063">
      <c r="I138063" s="4" t="n"/>
      <c r="J138063" s="4" t="n"/>
    </row>
    <row r="138064">
      <c r="I138064" s="4" t="n"/>
      <c r="J138064" s="4" t="n"/>
    </row>
    <row r="138065">
      <c r="I138065" s="4" t="n"/>
      <c r="J138065" s="4" t="n"/>
    </row>
    <row r="138066">
      <c r="I138066" s="4" t="n"/>
      <c r="J138066" s="4" t="n"/>
    </row>
    <row r="138067">
      <c r="I138067" s="4" t="n"/>
      <c r="J138067" s="4" t="n"/>
    </row>
    <row r="138068">
      <c r="I138068" s="4" t="n"/>
      <c r="J138068" s="4" t="n"/>
    </row>
    <row r="138069">
      <c r="I138069" s="4" t="n"/>
      <c r="J138069" s="4" t="n"/>
    </row>
    <row r="138070">
      <c r="I138070" s="4" t="n"/>
      <c r="J138070" s="4" t="n"/>
    </row>
    <row r="138071">
      <c r="I138071" s="4" t="n"/>
      <c r="J138071" s="4" t="n"/>
    </row>
    <row r="138072">
      <c r="I138072" s="4" t="n"/>
      <c r="J138072" s="4" t="n"/>
    </row>
    <row r="138073">
      <c r="I138073" s="4" t="n"/>
      <c r="J138073" s="4" t="n"/>
    </row>
    <row r="138074">
      <c r="I138074" s="4" t="n"/>
      <c r="J138074" s="4" t="n"/>
    </row>
    <row r="138075">
      <c r="I138075" s="4" t="n"/>
      <c r="J138075" s="4" t="n"/>
    </row>
    <row r="138076">
      <c r="I138076" s="4" t="n"/>
      <c r="J138076" s="4" t="n"/>
    </row>
    <row r="138077">
      <c r="I138077" s="4" t="n"/>
      <c r="J138077" s="4" t="n"/>
    </row>
    <row r="138078">
      <c r="I138078" s="4" t="n"/>
      <c r="J138078" s="4" t="n"/>
    </row>
    <row r="138079">
      <c r="I138079" s="4" t="n"/>
      <c r="J138079" s="4" t="n"/>
    </row>
    <row r="138080">
      <c r="I138080" s="4" t="n"/>
      <c r="J138080" s="4" t="n"/>
    </row>
    <row r="138081">
      <c r="I138081" s="4" t="n"/>
      <c r="J138081" s="4" t="n"/>
    </row>
    <row r="138082">
      <c r="I138082" s="4" t="n"/>
      <c r="J138082" s="4" t="n"/>
    </row>
    <row r="138083">
      <c r="I138083" s="4" t="n"/>
      <c r="J138083" s="4" t="n"/>
    </row>
    <row r="138084">
      <c r="I138084" s="4" t="n"/>
      <c r="J138084" s="4" t="n"/>
    </row>
    <row r="138085">
      <c r="I138085" s="4" t="n"/>
      <c r="J138085" s="4" t="n"/>
    </row>
    <row r="138086">
      <c r="I138086" s="4" t="n"/>
      <c r="J138086" s="4" t="n"/>
    </row>
    <row r="138087">
      <c r="I138087" s="4" t="n"/>
      <c r="J138087" s="4" t="n"/>
    </row>
    <row r="138088">
      <c r="I138088" s="4" t="n"/>
      <c r="J138088" s="4" t="n"/>
    </row>
    <row r="138089">
      <c r="I138089" s="4" t="n"/>
      <c r="J138089" s="4" t="n"/>
    </row>
    <row r="138090">
      <c r="I138090" s="4" t="n"/>
      <c r="J138090" s="4" t="n"/>
    </row>
    <row r="138091">
      <c r="I138091" s="4" t="n"/>
      <c r="J138091" s="4" t="n"/>
    </row>
    <row r="138092">
      <c r="I138092" s="4" t="n"/>
      <c r="J138092" s="4" t="n"/>
    </row>
    <row r="138093">
      <c r="I138093" s="4" t="n"/>
      <c r="J138093" s="4" t="n"/>
    </row>
    <row r="138094">
      <c r="I138094" s="4" t="n"/>
      <c r="J138094" s="4" t="n"/>
    </row>
    <row r="138095">
      <c r="I138095" s="4" t="n"/>
      <c r="J138095" s="4" t="n"/>
    </row>
    <row r="138096">
      <c r="I138096" s="4" t="n"/>
      <c r="J138096" s="4" t="n"/>
    </row>
    <row r="138097">
      <c r="I138097" s="4" t="n"/>
      <c r="J138097" s="4" t="n"/>
    </row>
    <row r="138098">
      <c r="I138098" s="4" t="n"/>
      <c r="J138098" s="4" t="n"/>
    </row>
    <row r="138099">
      <c r="I138099" s="4" t="n"/>
      <c r="J138099" s="4" t="n"/>
    </row>
    <row r="138100">
      <c r="I138100" s="4" t="n"/>
      <c r="J138100" s="4" t="n"/>
    </row>
    <row r="138101">
      <c r="I138101" s="4" t="n"/>
      <c r="J138101" s="4" t="n"/>
    </row>
    <row r="138102">
      <c r="I138102" s="4" t="n"/>
      <c r="J138102" s="4" t="n"/>
    </row>
    <row r="138103">
      <c r="I138103" s="4" t="n"/>
      <c r="J138103" s="4" t="n"/>
    </row>
    <row r="138104">
      <c r="I138104" s="4" t="n"/>
      <c r="J138104" s="4" t="n"/>
    </row>
    <row r="138105">
      <c r="I138105" s="4" t="n"/>
      <c r="J138105" s="4" t="n"/>
    </row>
    <row r="138106">
      <c r="I138106" s="4" t="n"/>
      <c r="J138106" s="4" t="n"/>
    </row>
    <row r="138107">
      <c r="I138107" s="4" t="n"/>
      <c r="J138107" s="4" t="n"/>
    </row>
    <row r="138108">
      <c r="I138108" s="4" t="n"/>
      <c r="J138108" s="4" t="n"/>
    </row>
    <row r="138109">
      <c r="I138109" s="4" t="n"/>
      <c r="J138109" s="4" t="n"/>
    </row>
    <row r="138110">
      <c r="I138110" s="4" t="n"/>
      <c r="J138110" s="4" t="n"/>
    </row>
    <row r="138111">
      <c r="I138111" s="4" t="n"/>
      <c r="J138111" s="4" t="n"/>
    </row>
    <row r="138112">
      <c r="I138112" s="4" t="n"/>
      <c r="J138112" s="4" t="n"/>
    </row>
    <row r="138113">
      <c r="I138113" s="4" t="n"/>
      <c r="J138113" s="4" t="n"/>
    </row>
    <row r="138114">
      <c r="I138114" s="4" t="n"/>
      <c r="J138114" s="4" t="n"/>
    </row>
    <row r="138115">
      <c r="I138115" s="4" t="n"/>
      <c r="J138115" s="4" t="n"/>
    </row>
    <row r="138116">
      <c r="I138116" s="4" t="n"/>
      <c r="J138116" s="4" t="n"/>
    </row>
    <row r="138117">
      <c r="I138117" s="4" t="n"/>
      <c r="J138117" s="4" t="n"/>
    </row>
    <row r="138118">
      <c r="I138118" s="4" t="n"/>
      <c r="J138118" s="4" t="n"/>
    </row>
    <row r="138119">
      <c r="I138119" s="4" t="n"/>
      <c r="J138119" s="4" t="n"/>
    </row>
    <row r="138120">
      <c r="I138120" s="4" t="n"/>
      <c r="J138120" s="4" t="n"/>
    </row>
    <row r="138121">
      <c r="I138121" s="4" t="n"/>
      <c r="J138121" s="4" t="n"/>
    </row>
    <row r="138122">
      <c r="I138122" s="4" t="n"/>
      <c r="J138122" s="4" t="n"/>
    </row>
    <row r="138123">
      <c r="I138123" s="4" t="n"/>
      <c r="J138123" s="4" t="n"/>
    </row>
    <row r="138124">
      <c r="I138124" s="4" t="n"/>
      <c r="J138124" s="4" t="n"/>
    </row>
    <row r="138125">
      <c r="I138125" s="4" t="n"/>
      <c r="J138125" s="4" t="n"/>
    </row>
    <row r="138126">
      <c r="I138126" s="4" t="n"/>
      <c r="J138126" s="4" t="n"/>
    </row>
    <row r="138127">
      <c r="I138127" s="4" t="n"/>
      <c r="J138127" s="4" t="n"/>
    </row>
    <row r="138128">
      <c r="I138128" s="4" t="n"/>
      <c r="J138128" s="4" t="n"/>
    </row>
    <row r="138129">
      <c r="I138129" s="4" t="n"/>
      <c r="J138129" s="4" t="n"/>
    </row>
    <row r="138130">
      <c r="I138130" s="4" t="n"/>
      <c r="J138130" s="4" t="n"/>
    </row>
    <row r="138131">
      <c r="I138131" s="4" t="n"/>
      <c r="J138131" s="4" t="n"/>
    </row>
    <row r="138132">
      <c r="I138132" s="4" t="n"/>
      <c r="J138132" s="4" t="n"/>
    </row>
    <row r="138133">
      <c r="I138133" s="4" t="n"/>
      <c r="J138133" s="4" t="n"/>
    </row>
    <row r="138134">
      <c r="I138134" s="4" t="n"/>
      <c r="J138134" s="4" t="n"/>
    </row>
    <row r="138135">
      <c r="I138135" s="4" t="n"/>
      <c r="J138135" s="4" t="n"/>
    </row>
    <row r="138136">
      <c r="I138136" s="4" t="n"/>
      <c r="J138136" s="4" t="n"/>
    </row>
    <row r="138137">
      <c r="I138137" s="4" t="n"/>
      <c r="J138137" s="4" t="n"/>
    </row>
    <row r="138138">
      <c r="I138138" s="4" t="n"/>
      <c r="J138138" s="4" t="n"/>
    </row>
    <row r="138139">
      <c r="I138139" s="4" t="n"/>
      <c r="J138139" s="4" t="n"/>
    </row>
    <row r="138140">
      <c r="I138140" s="4" t="n"/>
      <c r="J138140" s="4" t="n"/>
    </row>
    <row r="138141">
      <c r="I138141" s="4" t="n"/>
      <c r="J138141" s="4" t="n"/>
    </row>
    <row r="138142">
      <c r="I138142" s="4" t="n"/>
      <c r="J138142" s="4" t="n"/>
    </row>
    <row r="138143">
      <c r="I138143" s="4" t="n"/>
      <c r="J138143" s="4" t="n"/>
    </row>
    <row r="138144">
      <c r="I138144" s="4" t="n"/>
      <c r="J138144" s="4" t="n"/>
    </row>
    <row r="138145">
      <c r="I138145" s="4" t="n"/>
      <c r="J138145" s="4" t="n"/>
    </row>
    <row r="138146">
      <c r="I138146" s="4" t="n"/>
      <c r="J138146" s="4" t="n"/>
    </row>
    <row r="138147">
      <c r="I138147" s="4" t="n"/>
      <c r="J138147" s="4" t="n"/>
    </row>
    <row r="138148">
      <c r="I138148" s="4" t="n"/>
      <c r="J138148" s="4" t="n"/>
    </row>
    <row r="138149">
      <c r="I138149" s="4" t="n"/>
      <c r="J138149" s="4" t="n"/>
    </row>
    <row r="138150">
      <c r="I138150" s="4" t="n"/>
      <c r="J138150" s="4" t="n"/>
    </row>
    <row r="138151">
      <c r="I138151" s="4" t="n"/>
      <c r="J138151" s="4" t="n"/>
    </row>
    <row r="138152">
      <c r="I138152" s="4" t="n"/>
      <c r="J138152" s="4" t="n"/>
    </row>
    <row r="138153">
      <c r="I138153" s="4" t="n"/>
      <c r="J138153" s="4" t="n"/>
    </row>
    <row r="138154">
      <c r="I138154" s="4" t="n"/>
      <c r="J138154" s="4" t="n"/>
    </row>
    <row r="138155">
      <c r="I138155" s="4" t="n"/>
      <c r="J138155" s="4" t="n"/>
    </row>
    <row r="138156">
      <c r="I138156" s="4" t="n"/>
      <c r="J138156" s="4" t="n"/>
    </row>
    <row r="138157">
      <c r="I138157" s="4" t="n"/>
      <c r="J138157" s="4" t="n"/>
    </row>
    <row r="138158">
      <c r="I138158" s="4" t="n"/>
      <c r="J138158" s="4" t="n"/>
    </row>
    <row r="138159">
      <c r="I138159" s="4" t="n"/>
      <c r="J138159" s="4" t="n"/>
    </row>
    <row r="138160">
      <c r="I138160" s="4" t="n"/>
      <c r="J138160" s="4" t="n"/>
    </row>
    <row r="138161">
      <c r="I138161" s="4" t="n"/>
      <c r="J138161" s="4" t="n"/>
    </row>
    <row r="138162">
      <c r="I138162" s="4" t="n"/>
      <c r="J138162" s="4" t="n"/>
    </row>
    <row r="138163">
      <c r="I138163" s="4" t="n"/>
      <c r="J138163" s="4" t="n"/>
    </row>
    <row r="138164">
      <c r="I138164" s="4" t="n"/>
      <c r="J138164" s="4" t="n"/>
    </row>
    <row r="138165">
      <c r="I138165" s="4" t="n"/>
      <c r="J138165" s="4" t="n"/>
    </row>
    <row r="138166">
      <c r="I138166" s="4" t="n"/>
      <c r="J138166" s="4" t="n"/>
    </row>
    <row r="138167">
      <c r="I138167" s="4" t="n"/>
      <c r="J138167" s="4" t="n"/>
    </row>
    <row r="138168">
      <c r="I138168" s="4" t="n"/>
      <c r="J138168" s="4" t="n"/>
    </row>
    <row r="138169">
      <c r="I138169" s="4" t="n"/>
      <c r="J138169" s="4" t="n"/>
    </row>
    <row r="138170">
      <c r="I138170" s="4" t="n"/>
      <c r="J138170" s="4" t="n"/>
    </row>
    <row r="138171">
      <c r="I138171" s="4" t="n"/>
      <c r="J138171" s="4" t="n"/>
    </row>
    <row r="138172">
      <c r="I138172" s="4" t="n"/>
      <c r="J138172" s="4" t="n"/>
    </row>
    <row r="138173">
      <c r="I138173" s="4" t="n"/>
      <c r="J138173" s="4" t="n"/>
    </row>
    <row r="138174">
      <c r="I138174" s="4" t="n"/>
      <c r="J138174" s="4" t="n"/>
    </row>
    <row r="138175">
      <c r="I138175" s="4" t="n"/>
      <c r="J138175" s="4" t="n"/>
    </row>
    <row r="138176">
      <c r="I138176" s="4" t="n"/>
      <c r="J138176" s="4" t="n"/>
    </row>
    <row r="138177">
      <c r="I138177" s="4" t="n"/>
      <c r="J138177" s="4" t="n"/>
    </row>
    <row r="138178">
      <c r="I138178" s="4" t="n"/>
      <c r="J138178" s="4" t="n"/>
    </row>
    <row r="138179">
      <c r="I138179" s="4" t="n"/>
      <c r="J138179" s="4" t="n"/>
    </row>
    <row r="138180">
      <c r="I138180" s="4" t="n"/>
      <c r="J138180" s="4" t="n"/>
    </row>
    <row r="138181">
      <c r="I138181" s="4" t="n"/>
      <c r="J138181" s="4" t="n"/>
    </row>
    <row r="138182">
      <c r="I138182" s="4" t="n"/>
      <c r="J138182" s="4" t="n"/>
    </row>
    <row r="138183">
      <c r="I138183" s="4" t="n"/>
      <c r="J138183" s="4" t="n"/>
    </row>
    <row r="138184">
      <c r="I138184" s="4" t="n"/>
      <c r="J138184" s="4" t="n"/>
    </row>
    <row r="138185">
      <c r="I138185" s="4" t="n"/>
      <c r="J138185" s="4" t="n"/>
    </row>
    <row r="138186">
      <c r="I138186" s="4" t="n"/>
      <c r="J138186" s="4" t="n"/>
    </row>
    <row r="138187">
      <c r="I138187" s="4" t="n"/>
      <c r="J138187" s="4" t="n"/>
    </row>
    <row r="138188">
      <c r="I138188" s="4" t="n"/>
      <c r="J138188" s="4" t="n"/>
    </row>
    <row r="138189">
      <c r="I138189" s="4" t="n"/>
      <c r="J138189" s="4" t="n"/>
    </row>
    <row r="138190">
      <c r="I138190" s="4" t="n"/>
      <c r="J138190" s="4" t="n"/>
    </row>
    <row r="138191">
      <c r="I138191" s="4" t="n"/>
      <c r="J138191" s="4" t="n"/>
    </row>
    <row r="138192">
      <c r="I138192" s="4" t="n"/>
      <c r="J138192" s="4" t="n"/>
    </row>
    <row r="138193">
      <c r="I138193" s="4" t="n"/>
      <c r="J138193" s="4" t="n"/>
    </row>
    <row r="138194">
      <c r="I138194" s="4" t="n"/>
      <c r="J138194" s="4" t="n"/>
    </row>
    <row r="138195">
      <c r="I138195" s="4" t="n"/>
      <c r="J138195" s="4" t="n"/>
    </row>
    <row r="138196">
      <c r="I138196" s="4" t="n"/>
      <c r="J138196" s="4" t="n"/>
    </row>
    <row r="138197">
      <c r="I138197" s="4" t="n"/>
      <c r="J138197" s="4" t="n"/>
    </row>
    <row r="138198">
      <c r="I138198" s="4" t="n"/>
      <c r="J138198" s="4" t="n"/>
    </row>
    <row r="138199">
      <c r="I138199" s="4" t="n"/>
      <c r="J138199" s="4" t="n"/>
    </row>
    <row r="138200">
      <c r="I138200" s="4" t="n"/>
      <c r="J138200" s="4" t="n"/>
    </row>
    <row r="138201">
      <c r="I138201" s="4" t="n"/>
      <c r="J138201" s="4" t="n"/>
    </row>
    <row r="138202">
      <c r="I138202" s="4" t="n"/>
      <c r="J138202" s="4" t="n"/>
    </row>
    <row r="138203">
      <c r="I138203" s="4" t="n"/>
      <c r="J138203" s="4" t="n"/>
    </row>
    <row r="138204">
      <c r="I138204" s="4" t="n"/>
      <c r="J138204" s="4" t="n"/>
    </row>
    <row r="138205">
      <c r="I138205" s="4" t="n"/>
      <c r="J138205" s="4" t="n"/>
    </row>
    <row r="138206">
      <c r="I138206" s="4" t="n"/>
      <c r="J138206" s="4" t="n"/>
    </row>
    <row r="138207">
      <c r="I138207" s="4" t="n"/>
      <c r="J138207" s="4" t="n"/>
    </row>
    <row r="138208">
      <c r="I138208" s="4" t="n"/>
      <c r="J138208" s="4" t="n"/>
    </row>
    <row r="138209">
      <c r="I138209" s="4" t="n"/>
      <c r="J138209" s="4" t="n"/>
    </row>
    <row r="138210">
      <c r="I138210" s="4" t="n"/>
      <c r="J138210" s="4" t="n"/>
    </row>
    <row r="138211">
      <c r="I138211" s="4" t="n"/>
      <c r="J138211" s="4" t="n"/>
    </row>
    <row r="138212">
      <c r="I138212" s="4" t="n"/>
      <c r="J138212" s="4" t="n"/>
    </row>
    <row r="138213">
      <c r="I138213" s="4" t="n"/>
      <c r="J138213" s="4" t="n"/>
    </row>
    <row r="138214">
      <c r="I138214" s="4" t="n"/>
      <c r="J138214" s="4" t="n"/>
    </row>
    <row r="138215">
      <c r="I138215" s="4" t="n"/>
      <c r="J138215" s="4" t="n"/>
    </row>
    <row r="138216">
      <c r="I138216" s="4" t="n"/>
      <c r="J138216" s="4" t="n"/>
    </row>
    <row r="138217">
      <c r="I138217" s="4" t="n"/>
      <c r="J138217" s="4" t="n"/>
    </row>
    <row r="138218">
      <c r="I138218" s="4" t="n"/>
      <c r="J138218" s="4" t="n"/>
    </row>
    <row r="138219">
      <c r="I138219" s="4" t="n"/>
      <c r="J138219" s="4" t="n"/>
    </row>
    <row r="138220">
      <c r="I138220" s="4" t="n"/>
      <c r="J138220" s="4" t="n"/>
    </row>
    <row r="138221">
      <c r="I138221" s="4" t="n"/>
      <c r="J138221" s="4" t="n"/>
    </row>
    <row r="138222">
      <c r="I138222" s="4" t="n"/>
      <c r="J138222" s="4" t="n"/>
    </row>
    <row r="138223">
      <c r="I138223" s="4" t="n"/>
      <c r="J138223" s="4" t="n"/>
    </row>
    <row r="138224">
      <c r="I138224" s="4" t="n"/>
      <c r="J138224" s="4" t="n"/>
    </row>
    <row r="138225">
      <c r="I138225" s="4" t="n"/>
      <c r="J138225" s="4" t="n"/>
    </row>
    <row r="138226">
      <c r="I138226" s="4" t="n"/>
      <c r="J138226" s="4" t="n"/>
    </row>
    <row r="138227">
      <c r="I138227" s="4" t="n"/>
      <c r="J138227" s="4" t="n"/>
    </row>
    <row r="138228">
      <c r="I138228" s="4" t="n"/>
      <c r="J138228" s="4" t="n"/>
    </row>
    <row r="138229">
      <c r="I138229" s="4" t="n"/>
      <c r="J138229" s="4" t="n"/>
    </row>
    <row r="138230">
      <c r="I138230" s="4" t="n"/>
      <c r="J138230" s="4" t="n"/>
    </row>
    <row r="138231">
      <c r="I138231" s="4" t="n"/>
      <c r="J138231" s="4" t="n"/>
    </row>
    <row r="138232">
      <c r="I138232" s="4" t="n"/>
      <c r="J138232" s="4" t="n"/>
    </row>
    <row r="138233">
      <c r="I138233" s="4" t="n"/>
      <c r="J138233" s="4" t="n"/>
    </row>
    <row r="138234">
      <c r="I138234" s="4" t="n"/>
      <c r="J138234" s="4" t="n"/>
    </row>
    <row r="138235">
      <c r="I138235" s="4" t="n"/>
      <c r="J138235" s="4" t="n"/>
    </row>
    <row r="138236">
      <c r="I138236" s="4" t="n"/>
      <c r="J138236" s="4" t="n"/>
    </row>
    <row r="138237">
      <c r="I138237" s="4" t="n"/>
      <c r="J138237" s="4" t="n"/>
    </row>
    <row r="138238">
      <c r="I138238" s="4" t="n"/>
      <c r="J138238" s="4" t="n"/>
    </row>
    <row r="138239">
      <c r="I138239" s="4" t="n"/>
      <c r="J138239" s="4" t="n"/>
    </row>
    <row r="138240">
      <c r="I138240" s="4" t="n"/>
      <c r="J138240" s="4" t="n"/>
    </row>
    <row r="138241">
      <c r="I138241" s="4" t="n"/>
      <c r="J138241" s="4" t="n"/>
    </row>
    <row r="138242">
      <c r="I138242" s="4" t="n"/>
      <c r="J138242" s="4" t="n"/>
    </row>
    <row r="138243">
      <c r="I138243" s="4" t="n"/>
      <c r="J138243" s="4" t="n"/>
    </row>
    <row r="138244">
      <c r="I138244" s="4" t="n"/>
      <c r="J138244" s="4" t="n"/>
    </row>
    <row r="138245">
      <c r="I138245" s="4" t="n"/>
      <c r="J138245" s="4" t="n"/>
    </row>
    <row r="138246">
      <c r="I138246" s="4" t="n"/>
      <c r="J138246" s="4" t="n"/>
    </row>
    <row r="138247">
      <c r="I138247" s="4" t="n"/>
      <c r="J138247" s="4" t="n"/>
    </row>
    <row r="138248">
      <c r="I138248" s="4" t="n"/>
      <c r="J138248" s="4" t="n"/>
    </row>
    <row r="138249">
      <c r="I138249" s="4" t="n"/>
      <c r="J138249" s="4" t="n"/>
    </row>
    <row r="138250">
      <c r="I138250" s="4" t="n"/>
      <c r="J138250" s="4" t="n"/>
    </row>
    <row r="138251">
      <c r="I138251" s="4" t="n"/>
      <c r="J138251" s="4" t="n"/>
    </row>
    <row r="138252">
      <c r="I138252" s="4" t="n"/>
      <c r="J138252" s="4" t="n"/>
    </row>
    <row r="138253">
      <c r="I138253" s="4" t="n"/>
      <c r="J138253" s="4" t="n"/>
    </row>
    <row r="138254">
      <c r="I138254" s="4" t="n"/>
      <c r="J138254" s="4" t="n"/>
    </row>
    <row r="138255">
      <c r="I138255" s="4" t="n"/>
      <c r="J138255" s="4" t="n"/>
    </row>
    <row r="138256">
      <c r="I138256" s="4" t="n"/>
      <c r="J138256" s="4" t="n"/>
    </row>
    <row r="138257">
      <c r="I138257" s="4" t="n"/>
      <c r="J138257" s="4" t="n"/>
    </row>
    <row r="138258">
      <c r="I138258" s="4" t="n"/>
      <c r="J138258" s="4" t="n"/>
    </row>
    <row r="138259">
      <c r="I138259" s="4" t="n"/>
      <c r="J138259" s="4" t="n"/>
    </row>
    <row r="138260">
      <c r="I138260" s="4" t="n"/>
      <c r="J138260" s="4" t="n"/>
    </row>
    <row r="138261">
      <c r="I138261" s="4" t="n"/>
      <c r="J138261" s="4" t="n"/>
    </row>
    <row r="138262">
      <c r="I138262" s="4" t="n"/>
      <c r="J138262" s="4" t="n"/>
    </row>
    <row r="138263">
      <c r="I138263" s="4" t="n"/>
      <c r="J138263" s="4" t="n"/>
    </row>
    <row r="138264">
      <c r="I138264" s="4" t="n"/>
      <c r="J138264" s="4" t="n"/>
    </row>
    <row r="138265">
      <c r="I138265" s="4" t="n"/>
      <c r="J138265" s="4" t="n"/>
    </row>
    <row r="138266">
      <c r="I138266" s="4" t="n"/>
      <c r="J138266" s="4" t="n"/>
    </row>
    <row r="138267">
      <c r="I138267" s="4" t="n"/>
      <c r="J138267" s="4" t="n"/>
    </row>
    <row r="138268">
      <c r="I138268" s="4" t="n"/>
      <c r="J138268" s="4" t="n"/>
    </row>
    <row r="138269">
      <c r="I138269" s="4" t="n"/>
      <c r="J138269" s="4" t="n"/>
    </row>
    <row r="138270">
      <c r="I138270" s="4" t="n"/>
      <c r="J138270" s="4" t="n"/>
    </row>
    <row r="138271">
      <c r="I138271" s="4" t="n"/>
      <c r="J138271" s="4" t="n"/>
    </row>
    <row r="138272">
      <c r="I138272" s="4" t="n"/>
      <c r="J138272" s="4" t="n"/>
    </row>
    <row r="138273">
      <c r="I138273" s="4" t="n"/>
      <c r="J138273" s="4" t="n"/>
    </row>
    <row r="138274">
      <c r="I138274" s="4" t="n"/>
      <c r="J138274" s="4" t="n"/>
    </row>
    <row r="138275">
      <c r="I138275" s="4" t="n"/>
      <c r="J138275" s="4" t="n"/>
    </row>
    <row r="138276">
      <c r="I138276" s="4" t="n"/>
      <c r="J138276" s="4" t="n"/>
    </row>
    <row r="138277">
      <c r="I138277" s="4" t="n"/>
      <c r="J138277" s="4" t="n"/>
    </row>
    <row r="138278">
      <c r="I138278" s="4" t="n"/>
      <c r="J138278" s="4" t="n"/>
    </row>
    <row r="138279">
      <c r="I138279" s="4" t="n"/>
      <c r="J138279" s="4" t="n"/>
    </row>
    <row r="138280">
      <c r="I138280" s="4" t="n"/>
      <c r="J138280" s="4" t="n"/>
    </row>
    <row r="138281">
      <c r="I138281" s="4" t="n"/>
      <c r="J138281" s="4" t="n"/>
    </row>
    <row r="138282">
      <c r="I138282" s="4" t="n"/>
      <c r="J138282" s="4" t="n"/>
    </row>
    <row r="138283">
      <c r="I138283" s="4" t="n"/>
      <c r="J138283" s="4" t="n"/>
    </row>
    <row r="138284">
      <c r="I138284" s="4" t="n"/>
      <c r="J138284" s="4" t="n"/>
    </row>
    <row r="138285">
      <c r="I138285" s="4" t="n"/>
      <c r="J138285" s="4" t="n"/>
    </row>
    <row r="138286">
      <c r="I138286" s="4" t="n"/>
      <c r="J138286" s="4" t="n"/>
    </row>
    <row r="138287">
      <c r="I138287" s="4" t="n"/>
      <c r="J138287" s="4" t="n"/>
    </row>
    <row r="138288">
      <c r="I138288" s="4" t="n"/>
      <c r="J138288" s="4" t="n"/>
    </row>
    <row r="138289">
      <c r="I138289" s="4" t="n"/>
      <c r="J138289" s="4" t="n"/>
    </row>
    <row r="138290">
      <c r="I138290" s="4" t="n"/>
      <c r="J138290" s="4" t="n"/>
    </row>
    <row r="138291">
      <c r="I138291" s="4" t="n"/>
      <c r="J138291" s="4" t="n"/>
    </row>
    <row r="138292">
      <c r="I138292" s="4" t="n"/>
      <c r="J138292" s="4" t="n"/>
    </row>
    <row r="138293">
      <c r="I138293" s="4" t="n"/>
      <c r="J138293" s="4" t="n"/>
    </row>
    <row r="138294">
      <c r="I138294" s="4" t="n"/>
      <c r="J138294" s="4" t="n"/>
    </row>
    <row r="138295">
      <c r="I138295" s="4" t="n"/>
      <c r="J138295" s="4" t="n"/>
    </row>
    <row r="138296">
      <c r="I138296" s="4" t="n"/>
      <c r="J138296" s="4" t="n"/>
    </row>
    <row r="138297">
      <c r="I138297" s="4" t="n"/>
      <c r="J138297" s="4" t="n"/>
    </row>
    <row r="138298">
      <c r="I138298" s="4" t="n"/>
      <c r="J138298" s="4" t="n"/>
    </row>
    <row r="138299">
      <c r="I138299" s="4" t="n"/>
      <c r="J138299" s="4" t="n"/>
    </row>
    <row r="138300">
      <c r="I138300" s="4" t="n"/>
      <c r="J138300" s="4" t="n"/>
    </row>
    <row r="138301">
      <c r="I138301" s="4" t="n"/>
      <c r="J138301" s="4" t="n"/>
    </row>
    <row r="138302">
      <c r="I138302" s="4" t="n"/>
      <c r="J138302" s="4" t="n"/>
    </row>
    <row r="138303">
      <c r="I138303" s="4" t="n"/>
      <c r="J138303" s="4" t="n"/>
    </row>
    <row r="138304">
      <c r="I138304" s="4" t="n"/>
      <c r="J138304" s="4" t="n"/>
    </row>
    <row r="138305">
      <c r="I138305" s="4" t="n"/>
      <c r="J138305" s="4" t="n"/>
    </row>
    <row r="138306">
      <c r="I138306" s="4" t="n"/>
      <c r="J138306" s="4" t="n"/>
    </row>
    <row r="138307">
      <c r="I138307" s="4" t="n"/>
      <c r="J138307" s="4" t="n"/>
    </row>
    <row r="138308">
      <c r="I138308" s="4" t="n"/>
      <c r="J138308" s="4" t="n"/>
    </row>
    <row r="138309">
      <c r="I138309" s="4" t="n"/>
      <c r="J138309" s="4" t="n"/>
    </row>
    <row r="138310">
      <c r="I138310" s="4" t="n"/>
      <c r="J138310" s="4" t="n"/>
    </row>
    <row r="138311">
      <c r="I138311" s="4" t="n"/>
      <c r="J138311" s="4" t="n"/>
    </row>
    <row r="138312">
      <c r="I138312" s="4" t="n"/>
      <c r="J138312" s="4" t="n"/>
    </row>
    <row r="138313">
      <c r="I138313" s="4" t="n"/>
      <c r="J138313" s="4" t="n"/>
    </row>
    <row r="138314">
      <c r="I138314" s="4" t="n"/>
      <c r="J138314" s="4" t="n"/>
    </row>
    <row r="138315">
      <c r="I138315" s="4" t="n"/>
      <c r="J138315" s="4" t="n"/>
    </row>
    <row r="138316">
      <c r="I138316" s="4" t="n"/>
      <c r="J138316" s="4" t="n"/>
    </row>
    <row r="138317">
      <c r="I138317" s="4" t="n"/>
      <c r="J138317" s="4" t="n"/>
    </row>
    <row r="138318">
      <c r="I138318" s="4" t="n"/>
      <c r="J138318" s="4" t="n"/>
    </row>
    <row r="138319">
      <c r="I138319" s="4" t="n"/>
      <c r="J138319" s="4" t="n"/>
    </row>
    <row r="138320">
      <c r="I138320" s="4" t="n"/>
      <c r="J138320" s="4" t="n"/>
    </row>
    <row r="138321">
      <c r="I138321" s="4" t="n"/>
      <c r="J138321" s="4" t="n"/>
    </row>
    <row r="138322">
      <c r="I138322" s="4" t="n"/>
      <c r="J138322" s="4" t="n"/>
    </row>
    <row r="138323">
      <c r="I138323" s="4" t="n"/>
      <c r="J138323" s="4" t="n"/>
    </row>
    <row r="138324">
      <c r="I138324" s="4" t="n"/>
      <c r="J138324" s="4" t="n"/>
    </row>
    <row r="138325">
      <c r="I138325" s="4" t="n"/>
      <c r="J138325" s="4" t="n"/>
    </row>
    <row r="138326">
      <c r="I138326" s="4" t="n"/>
      <c r="J138326" s="4" t="n"/>
    </row>
    <row r="138327">
      <c r="I138327" s="4" t="n"/>
      <c r="J138327" s="4" t="n"/>
    </row>
    <row r="138328">
      <c r="I138328" s="4" t="n"/>
      <c r="J138328" s="4" t="n"/>
    </row>
    <row r="138329">
      <c r="I138329" s="4" t="n"/>
      <c r="J138329" s="4" t="n"/>
    </row>
    <row r="138330">
      <c r="I138330" s="4" t="n"/>
      <c r="J138330" s="4" t="n"/>
    </row>
    <row r="138331">
      <c r="I138331" s="4" t="n"/>
      <c r="J138331" s="4" t="n"/>
    </row>
    <row r="138332">
      <c r="I138332" s="4" t="n"/>
      <c r="J138332" s="4" t="n"/>
    </row>
    <row r="138333">
      <c r="I138333" s="4" t="n"/>
      <c r="J138333" s="4" t="n"/>
    </row>
    <row r="138334">
      <c r="I138334" s="4" t="n"/>
      <c r="J138334" s="4" t="n"/>
    </row>
    <row r="138335">
      <c r="I138335" s="4" t="n"/>
      <c r="J138335" s="4" t="n"/>
    </row>
    <row r="138336">
      <c r="I138336" s="4" t="n"/>
      <c r="J138336" s="4" t="n"/>
    </row>
    <row r="138337">
      <c r="I138337" s="4" t="n"/>
      <c r="J138337" s="4" t="n"/>
    </row>
    <row r="138338">
      <c r="I138338" s="4" t="n"/>
      <c r="J138338" s="4" t="n"/>
    </row>
    <row r="138339">
      <c r="I138339" s="4" t="n"/>
      <c r="J138339" s="4" t="n"/>
    </row>
    <row r="138340">
      <c r="I138340" s="4" t="n"/>
      <c r="J138340" s="4" t="n"/>
    </row>
    <row r="138341">
      <c r="I138341" s="4" t="n"/>
      <c r="J138341" s="4" t="n"/>
    </row>
    <row r="138342">
      <c r="I138342" s="4" t="n"/>
      <c r="J138342" s="4" t="n"/>
    </row>
    <row r="138343">
      <c r="I138343" s="4" t="n"/>
      <c r="J138343" s="4" t="n"/>
    </row>
    <row r="138344">
      <c r="I138344" s="4" t="n"/>
      <c r="J138344" s="4" t="n"/>
    </row>
    <row r="138345">
      <c r="I138345" s="4" t="n"/>
      <c r="J138345" s="4" t="n"/>
    </row>
    <row r="138346">
      <c r="I138346" s="4" t="n"/>
      <c r="J138346" s="4" t="n"/>
    </row>
    <row r="138347">
      <c r="I138347" s="4" t="n"/>
      <c r="J138347" s="4" t="n"/>
    </row>
    <row r="138348">
      <c r="I138348" s="4" t="n"/>
      <c r="J138348" s="4" t="n"/>
    </row>
    <row r="138349">
      <c r="I138349" s="4" t="n"/>
      <c r="J138349" s="4" t="n"/>
    </row>
    <row r="138350">
      <c r="I138350" s="4" t="n"/>
      <c r="J138350" s="4" t="n"/>
    </row>
    <row r="138351">
      <c r="I138351" s="4" t="n"/>
      <c r="J138351" s="4" t="n"/>
    </row>
    <row r="138352">
      <c r="I138352" s="4" t="n"/>
      <c r="J138352" s="4" t="n"/>
    </row>
    <row r="138353">
      <c r="I138353" s="4" t="n"/>
      <c r="J138353" s="4" t="n"/>
    </row>
    <row r="138354">
      <c r="I138354" s="4" t="n"/>
      <c r="J138354" s="4" t="n"/>
    </row>
    <row r="138355">
      <c r="I138355" s="4" t="n"/>
      <c r="J138355" s="4" t="n"/>
    </row>
    <row r="138356">
      <c r="I138356" s="4" t="n"/>
      <c r="J138356" s="4" t="n"/>
    </row>
    <row r="138357">
      <c r="I138357" s="4" t="n"/>
      <c r="J138357" s="4" t="n"/>
    </row>
    <row r="138358">
      <c r="I138358" s="4" t="n"/>
      <c r="J138358" s="4" t="n"/>
    </row>
    <row r="138359">
      <c r="I138359" s="4" t="n"/>
      <c r="J138359" s="4" t="n"/>
    </row>
    <row r="138360">
      <c r="I138360" s="4" t="n"/>
      <c r="J138360" s="4" t="n"/>
    </row>
    <row r="138361">
      <c r="I138361" s="4" t="n"/>
      <c r="J138361" s="4" t="n"/>
    </row>
    <row r="138362">
      <c r="I138362" s="4" t="n"/>
      <c r="J138362" s="4" t="n"/>
    </row>
    <row r="138363">
      <c r="I138363" s="4" t="n"/>
      <c r="J138363" s="4" t="n"/>
    </row>
    <row r="138364">
      <c r="I138364" s="4" t="n"/>
      <c r="J138364" s="4" t="n"/>
    </row>
    <row r="138365">
      <c r="I138365" s="4" t="n"/>
      <c r="J138365" s="4" t="n"/>
    </row>
    <row r="138366">
      <c r="I138366" s="4" t="n"/>
      <c r="J138366" s="4" t="n"/>
    </row>
    <row r="138367">
      <c r="I138367" s="4" t="n"/>
      <c r="J138367" s="4" t="n"/>
    </row>
    <row r="138368">
      <c r="I138368" s="4" t="n"/>
      <c r="J138368" s="4" t="n"/>
    </row>
    <row r="138369">
      <c r="I138369" s="4" t="n"/>
      <c r="J138369" s="4" t="n"/>
    </row>
    <row r="138370">
      <c r="I138370" s="4" t="n"/>
      <c r="J138370" s="4" t="n"/>
    </row>
    <row r="138371">
      <c r="I138371" s="4" t="n"/>
      <c r="J138371" s="4" t="n"/>
    </row>
    <row r="138372">
      <c r="I138372" s="4" t="n"/>
      <c r="J138372" s="4" t="n"/>
    </row>
    <row r="138373">
      <c r="I138373" s="4" t="n"/>
      <c r="J138373" s="4" t="n"/>
    </row>
    <row r="138374">
      <c r="I138374" s="4" t="n"/>
      <c r="J138374" s="4" t="n"/>
    </row>
    <row r="138375">
      <c r="I138375" s="4" t="n"/>
      <c r="J138375" s="4" t="n"/>
    </row>
    <row r="138376">
      <c r="I138376" s="4" t="n"/>
      <c r="J138376" s="4" t="n"/>
    </row>
    <row r="138377">
      <c r="I138377" s="4" t="n"/>
      <c r="J138377" s="4" t="n"/>
    </row>
    <row r="138378">
      <c r="I138378" s="4" t="n"/>
      <c r="J138378" s="4" t="n"/>
    </row>
    <row r="138379">
      <c r="I138379" s="4" t="n"/>
      <c r="J138379" s="4" t="n"/>
    </row>
    <row r="138380">
      <c r="I138380" s="4" t="n"/>
      <c r="J138380" s="4" t="n"/>
    </row>
    <row r="138381">
      <c r="I138381" s="4" t="n"/>
      <c r="J138381" s="4" t="n"/>
    </row>
    <row r="138382">
      <c r="I138382" s="4" t="n"/>
      <c r="J138382" s="4" t="n"/>
    </row>
    <row r="138383">
      <c r="I138383" s="4" t="n"/>
      <c r="J138383" s="4" t="n"/>
    </row>
    <row r="138384">
      <c r="I138384" s="4" t="n"/>
      <c r="J138384" s="4" t="n"/>
    </row>
    <row r="138385">
      <c r="I138385" s="4" t="n"/>
      <c r="J138385" s="4" t="n"/>
    </row>
    <row r="138386">
      <c r="I138386" s="4" t="n"/>
      <c r="J138386" s="4" t="n"/>
    </row>
    <row r="138387">
      <c r="I138387" s="4" t="n"/>
      <c r="J138387" s="4" t="n"/>
    </row>
    <row r="138388">
      <c r="I138388" s="4" t="n"/>
      <c r="J138388" s="4" t="n"/>
    </row>
    <row r="138389">
      <c r="I138389" s="4" t="n"/>
      <c r="J138389" s="4" t="n"/>
    </row>
    <row r="138390">
      <c r="I138390" s="4" t="n"/>
      <c r="J138390" s="4" t="n"/>
    </row>
    <row r="138391">
      <c r="I138391" s="4" t="n"/>
      <c r="J138391" s="4" t="n"/>
    </row>
    <row r="138392">
      <c r="I138392" s="4" t="n"/>
      <c r="J138392" s="4" t="n"/>
    </row>
    <row r="138393">
      <c r="I138393" s="4" t="n"/>
      <c r="J138393" s="4" t="n"/>
    </row>
    <row r="138394">
      <c r="I138394" s="4" t="n"/>
      <c r="J138394" s="4" t="n"/>
    </row>
    <row r="138395">
      <c r="I138395" s="4" t="n"/>
      <c r="J138395" s="4" t="n"/>
    </row>
    <row r="138396">
      <c r="I138396" s="4" t="n"/>
      <c r="J138396" s="4" t="n"/>
    </row>
    <row r="138397">
      <c r="I138397" s="4" t="n"/>
      <c r="J138397" s="4" t="n"/>
    </row>
    <row r="138398">
      <c r="I138398" s="4" t="n"/>
      <c r="J138398" s="4" t="n"/>
    </row>
    <row r="138399">
      <c r="I138399" s="4" t="n"/>
      <c r="J138399" s="4" t="n"/>
    </row>
    <row r="138400">
      <c r="I138400" s="4" t="n"/>
      <c r="J138400" s="4" t="n"/>
    </row>
    <row r="138401">
      <c r="I138401" s="4" t="n"/>
      <c r="J138401" s="4" t="n"/>
    </row>
    <row r="138402">
      <c r="I138402" s="4" t="n"/>
      <c r="J138402" s="4" t="n"/>
    </row>
    <row r="138403">
      <c r="I138403" s="4" t="n"/>
      <c r="J138403" s="4" t="n"/>
    </row>
    <row r="138404">
      <c r="I138404" s="4" t="n"/>
      <c r="J138404" s="4" t="n"/>
    </row>
    <row r="138405">
      <c r="I138405" s="4" t="n"/>
      <c r="J138405" s="4" t="n"/>
    </row>
    <row r="138406">
      <c r="I138406" s="4" t="n"/>
      <c r="J138406" s="4" t="n"/>
    </row>
    <row r="138407">
      <c r="I138407" s="4" t="n"/>
      <c r="J138407" s="4" t="n"/>
    </row>
    <row r="138408">
      <c r="I138408" s="4" t="n"/>
      <c r="J138408" s="4" t="n"/>
    </row>
    <row r="138409">
      <c r="I138409" s="4" t="n"/>
      <c r="J138409" s="4" t="n"/>
    </row>
    <row r="138410">
      <c r="I138410" s="4" t="n"/>
      <c r="J138410" s="4" t="n"/>
    </row>
    <row r="138411">
      <c r="I138411" s="4" t="n"/>
      <c r="J138411" s="4" t="n"/>
    </row>
    <row r="138412">
      <c r="I138412" s="4" t="n"/>
      <c r="J138412" s="4" t="n"/>
    </row>
    <row r="138413">
      <c r="I138413" s="4" t="n"/>
      <c r="J138413" s="4" t="n"/>
    </row>
    <row r="138414">
      <c r="I138414" s="4" t="n"/>
      <c r="J138414" s="4" t="n"/>
    </row>
    <row r="138415">
      <c r="I138415" s="4" t="n"/>
      <c r="J138415" s="4" t="n"/>
    </row>
    <row r="138416">
      <c r="I138416" s="4" t="n"/>
      <c r="J138416" s="4" t="n"/>
    </row>
    <row r="138417">
      <c r="I138417" s="4" t="n"/>
      <c r="J138417" s="4" t="n"/>
    </row>
    <row r="138418">
      <c r="I138418" s="4" t="n"/>
      <c r="J138418" s="4" t="n"/>
    </row>
    <row r="138419">
      <c r="I138419" s="4" t="n"/>
      <c r="J138419" s="4" t="n"/>
    </row>
    <row r="138420">
      <c r="I138420" s="4" t="n"/>
      <c r="J138420" s="4" t="n"/>
    </row>
    <row r="138421">
      <c r="I138421" s="4" t="n"/>
      <c r="J138421" s="4" t="n"/>
    </row>
    <row r="138422">
      <c r="I138422" s="4" t="n"/>
      <c r="J138422" s="4" t="n"/>
    </row>
    <row r="138423">
      <c r="I138423" s="4" t="n"/>
      <c r="J138423" s="4" t="n"/>
    </row>
    <row r="138424">
      <c r="I138424" s="4" t="n"/>
      <c r="J138424" s="4" t="n"/>
    </row>
    <row r="138425">
      <c r="I138425" s="4" t="n"/>
      <c r="J138425" s="4" t="n"/>
    </row>
    <row r="138426">
      <c r="I138426" s="4" t="n"/>
      <c r="J138426" s="4" t="n"/>
    </row>
    <row r="138427">
      <c r="I138427" s="4" t="n"/>
      <c r="J138427" s="4" t="n"/>
    </row>
    <row r="138428">
      <c r="I138428" s="4" t="n"/>
      <c r="J138428" s="4" t="n"/>
    </row>
    <row r="138429">
      <c r="I138429" s="4" t="n"/>
      <c r="J138429" s="4" t="n"/>
    </row>
    <row r="138430">
      <c r="I138430" s="4" t="n"/>
      <c r="J138430" s="4" t="n"/>
    </row>
    <row r="138431">
      <c r="I138431" s="4" t="n"/>
      <c r="J138431" s="4" t="n"/>
    </row>
    <row r="138432">
      <c r="I138432" s="4" t="n"/>
      <c r="J138432" s="4" t="n"/>
    </row>
    <row r="138433">
      <c r="I138433" s="4" t="n"/>
      <c r="J138433" s="4" t="n"/>
    </row>
    <row r="138434">
      <c r="I138434" s="4" t="n"/>
      <c r="J138434" s="4" t="n"/>
    </row>
    <row r="138435">
      <c r="I138435" s="4" t="n"/>
      <c r="J138435" s="4" t="n"/>
    </row>
    <row r="138436">
      <c r="I138436" s="4" t="n"/>
      <c r="J138436" s="4" t="n"/>
    </row>
    <row r="138437">
      <c r="I138437" s="4" t="n"/>
      <c r="J138437" s="4" t="n"/>
    </row>
    <row r="138438">
      <c r="I138438" s="4" t="n"/>
      <c r="J138438" s="4" t="n"/>
    </row>
    <row r="138439">
      <c r="I138439" s="4" t="n"/>
      <c r="J138439" s="4" t="n"/>
    </row>
    <row r="138440">
      <c r="I138440" s="4" t="n"/>
      <c r="J138440" s="4" t="n"/>
    </row>
    <row r="138441">
      <c r="I138441" s="4" t="n"/>
      <c r="J138441" s="4" t="n"/>
    </row>
    <row r="138442">
      <c r="I138442" s="4" t="n"/>
      <c r="J138442" s="4" t="n"/>
    </row>
    <row r="138443">
      <c r="I138443" s="4" t="n"/>
      <c r="J138443" s="4" t="n"/>
    </row>
    <row r="138444">
      <c r="I138444" s="4" t="n"/>
      <c r="J138444" s="4" t="n"/>
    </row>
    <row r="138445">
      <c r="I138445" s="4" t="n"/>
      <c r="J138445" s="4" t="n"/>
    </row>
    <row r="138446">
      <c r="I138446" s="4" t="n"/>
      <c r="J138446" s="4" t="n"/>
    </row>
    <row r="138447">
      <c r="I138447" s="4" t="n"/>
      <c r="J138447" s="4" t="n"/>
    </row>
    <row r="138448">
      <c r="I138448" s="4" t="n"/>
      <c r="J138448" s="4" t="n"/>
    </row>
    <row r="138449">
      <c r="I138449" s="4" t="n"/>
      <c r="J138449" s="4" t="n"/>
    </row>
    <row r="138450">
      <c r="I138450" s="4" t="n"/>
      <c r="J138450" s="4" t="n"/>
    </row>
    <row r="138451">
      <c r="I138451" s="4" t="n"/>
      <c r="J138451" s="4" t="n"/>
    </row>
    <row r="138452">
      <c r="I138452" s="4" t="n"/>
      <c r="J138452" s="4" t="n"/>
    </row>
    <row r="138453">
      <c r="I138453" s="4" t="n"/>
      <c r="J138453" s="4" t="n"/>
    </row>
    <row r="138454">
      <c r="I138454" s="4" t="n"/>
      <c r="J138454" s="4" t="n"/>
    </row>
    <row r="138455">
      <c r="I138455" s="4" t="n"/>
      <c r="J138455" s="4" t="n"/>
    </row>
    <row r="138456">
      <c r="I138456" s="4" t="n"/>
      <c r="J138456" s="4" t="n"/>
    </row>
    <row r="138457">
      <c r="I138457" s="4" t="n"/>
      <c r="J138457" s="4" t="n"/>
    </row>
    <row r="138458">
      <c r="I138458" s="4" t="n"/>
      <c r="J138458" s="4" t="n"/>
    </row>
    <row r="138459">
      <c r="I138459" s="4" t="n"/>
      <c r="J138459" s="4" t="n"/>
    </row>
    <row r="138460">
      <c r="I138460" s="4" t="n"/>
      <c r="J138460" s="4" t="n"/>
    </row>
    <row r="138461">
      <c r="I138461" s="4" t="n"/>
      <c r="J138461" s="4" t="n"/>
    </row>
    <row r="138462">
      <c r="I138462" s="4" t="n"/>
      <c r="J138462" s="4" t="n"/>
    </row>
    <row r="138463">
      <c r="I138463" s="4" t="n"/>
      <c r="J138463" s="4" t="n"/>
    </row>
    <row r="138464">
      <c r="I138464" s="4" t="n"/>
      <c r="J138464" s="4" t="n"/>
    </row>
    <row r="138465">
      <c r="I138465" s="4" t="n"/>
      <c r="J138465" s="4" t="n"/>
    </row>
    <row r="138466">
      <c r="I138466" s="4" t="n"/>
      <c r="J138466" s="4" t="n"/>
    </row>
    <row r="138467">
      <c r="I138467" s="4" t="n"/>
      <c r="J138467" s="4" t="n"/>
    </row>
    <row r="138468">
      <c r="I138468" s="4" t="n"/>
      <c r="J138468" s="4" t="n"/>
    </row>
    <row r="138469">
      <c r="I138469" s="4" t="n"/>
      <c r="J138469" s="4" t="n"/>
    </row>
    <row r="138470">
      <c r="I138470" s="4" t="n"/>
      <c r="J138470" s="4" t="n"/>
    </row>
    <row r="138471">
      <c r="I138471" s="4" t="n"/>
      <c r="J138471" s="4" t="n"/>
    </row>
    <row r="138472">
      <c r="I138472" s="4" t="n"/>
      <c r="J138472" s="4" t="n"/>
    </row>
    <row r="138473">
      <c r="I138473" s="4" t="n"/>
      <c r="J138473" s="4" t="n"/>
    </row>
    <row r="138474">
      <c r="I138474" s="4" t="n"/>
      <c r="J138474" s="4" t="n"/>
    </row>
    <row r="138475">
      <c r="I138475" s="4" t="n"/>
      <c r="J138475" s="4" t="n"/>
    </row>
    <row r="138476">
      <c r="I138476" s="4" t="n"/>
      <c r="J138476" s="4" t="n"/>
    </row>
    <row r="138477">
      <c r="I138477" s="4" t="n"/>
      <c r="J138477" s="4" t="n"/>
    </row>
    <row r="138478">
      <c r="I138478" s="4" t="n"/>
      <c r="J138478" s="4" t="n"/>
    </row>
    <row r="138479">
      <c r="I138479" s="4" t="n"/>
      <c r="J138479" s="4" t="n"/>
    </row>
    <row r="138480">
      <c r="I138480" s="4" t="n"/>
      <c r="J138480" s="4" t="n"/>
    </row>
    <row r="138481">
      <c r="I138481" s="4" t="n"/>
      <c r="J138481" s="4" t="n"/>
    </row>
    <row r="138482">
      <c r="I138482" s="4" t="n"/>
      <c r="J138482" s="4" t="n"/>
    </row>
    <row r="138483">
      <c r="I138483" s="4" t="n"/>
      <c r="J138483" s="4" t="n"/>
    </row>
    <row r="138484">
      <c r="I138484" s="4" t="n"/>
      <c r="J138484" s="4" t="n"/>
    </row>
    <row r="138485">
      <c r="I138485" s="4" t="n"/>
      <c r="J138485" s="4" t="n"/>
    </row>
    <row r="138486">
      <c r="I138486" s="4" t="n"/>
      <c r="J138486" s="4" t="n"/>
    </row>
    <row r="138487">
      <c r="I138487" s="4" t="n"/>
      <c r="J138487" s="4" t="n"/>
    </row>
    <row r="138488">
      <c r="I138488" s="4" t="n"/>
      <c r="J138488" s="4" t="n"/>
    </row>
    <row r="138489">
      <c r="I138489" s="4" t="n"/>
      <c r="J138489" s="4" t="n"/>
    </row>
    <row r="138490">
      <c r="I138490" s="4" t="n"/>
      <c r="J138490" s="4" t="n"/>
    </row>
    <row r="138491">
      <c r="I138491" s="4" t="n"/>
      <c r="J138491" s="4" t="n"/>
    </row>
    <row r="138492">
      <c r="I138492" s="4" t="n"/>
      <c r="J138492" s="4" t="n"/>
    </row>
    <row r="138493">
      <c r="I138493" s="4" t="n"/>
      <c r="J138493" s="4" t="n"/>
    </row>
    <row r="138494">
      <c r="I138494" s="4" t="n"/>
      <c r="J138494" s="4" t="n"/>
    </row>
    <row r="138495">
      <c r="I138495" s="4" t="n"/>
      <c r="J138495" s="4" t="n"/>
    </row>
    <row r="138496">
      <c r="I138496" s="4" t="n"/>
      <c r="J138496" s="4" t="n"/>
    </row>
    <row r="138497">
      <c r="I138497" s="4" t="n"/>
      <c r="J138497" s="4" t="n"/>
    </row>
    <row r="138498">
      <c r="I138498" s="4" t="n"/>
      <c r="J138498" s="4" t="n"/>
    </row>
    <row r="138499">
      <c r="I138499" s="4" t="n"/>
      <c r="J138499" s="4" t="n"/>
    </row>
    <row r="138500">
      <c r="I138500" s="4" t="n"/>
      <c r="J138500" s="4" t="n"/>
    </row>
    <row r="138501">
      <c r="I138501" s="4" t="n"/>
      <c r="J138501" s="4" t="n"/>
    </row>
    <row r="138502">
      <c r="I138502" s="4" t="n"/>
      <c r="J138502" s="4" t="n"/>
    </row>
    <row r="138503">
      <c r="I138503" s="4" t="n"/>
      <c r="J138503" s="4" t="n"/>
    </row>
    <row r="138504">
      <c r="I138504" s="4" t="n"/>
      <c r="J138504" s="4" t="n"/>
    </row>
    <row r="138505">
      <c r="I138505" s="4" t="n"/>
      <c r="J138505" s="4" t="n"/>
    </row>
    <row r="138506">
      <c r="I138506" s="4" t="n"/>
      <c r="J138506" s="4" t="n"/>
    </row>
    <row r="138507">
      <c r="I138507" s="4" t="n"/>
      <c r="J138507" s="4" t="n"/>
    </row>
    <row r="138508">
      <c r="I138508" s="4" t="n"/>
      <c r="J138508" s="4" t="n"/>
    </row>
    <row r="138509">
      <c r="I138509" s="4" t="n"/>
      <c r="J138509" s="4" t="n"/>
    </row>
    <row r="138510">
      <c r="I138510" s="4" t="n"/>
      <c r="J138510" s="4" t="n"/>
    </row>
    <row r="138511">
      <c r="I138511" s="4" t="n"/>
      <c r="J138511" s="4" t="n"/>
    </row>
    <row r="138512">
      <c r="I138512" s="4" t="n"/>
      <c r="J138512" s="4" t="n"/>
    </row>
    <row r="138513">
      <c r="I138513" s="4" t="n"/>
      <c r="J138513" s="4" t="n"/>
    </row>
    <row r="138514">
      <c r="I138514" s="4" t="n"/>
      <c r="J138514" s="4" t="n"/>
    </row>
    <row r="138515">
      <c r="I138515" s="4" t="n"/>
      <c r="J138515" s="4" t="n"/>
    </row>
    <row r="138516">
      <c r="I138516" s="4" t="n"/>
      <c r="J138516" s="4" t="n"/>
    </row>
    <row r="138517">
      <c r="I138517" s="4" t="n"/>
      <c r="J138517" s="4" t="n"/>
    </row>
    <row r="138518">
      <c r="I138518" s="4" t="n"/>
      <c r="J138518" s="4" t="n"/>
    </row>
    <row r="138519">
      <c r="I138519" s="4" t="n"/>
      <c r="J138519" s="4" t="n"/>
    </row>
    <row r="138520">
      <c r="I138520" s="4" t="n"/>
      <c r="J138520" s="4" t="n"/>
    </row>
    <row r="138521">
      <c r="I138521" s="4" t="n"/>
      <c r="J138521" s="4" t="n"/>
    </row>
    <row r="138522">
      <c r="I138522" s="4" t="n"/>
      <c r="J138522" s="4" t="n"/>
    </row>
    <row r="138523">
      <c r="I138523" s="4" t="n"/>
      <c r="J138523" s="4" t="n"/>
    </row>
    <row r="138524">
      <c r="I138524" s="4" t="n"/>
      <c r="J138524" s="4" t="n"/>
    </row>
    <row r="138525">
      <c r="I138525" s="4" t="n"/>
      <c r="J138525" s="4" t="n"/>
    </row>
    <row r="138526">
      <c r="I138526" s="4" t="n"/>
      <c r="J138526" s="4" t="n"/>
    </row>
    <row r="138527">
      <c r="I138527" s="4" t="n"/>
      <c r="J138527" s="4" t="n"/>
    </row>
    <row r="138528">
      <c r="I138528" s="4" t="n"/>
      <c r="J138528" s="4" t="n"/>
    </row>
    <row r="138529">
      <c r="I138529" s="4" t="n"/>
      <c r="J138529" s="4" t="n"/>
    </row>
    <row r="138530">
      <c r="I138530" s="4" t="n"/>
      <c r="J138530" s="4" t="n"/>
    </row>
    <row r="138531">
      <c r="I138531" s="4" t="n"/>
      <c r="J138531" s="4" t="n"/>
    </row>
    <row r="138532">
      <c r="I138532" s="4" t="n"/>
      <c r="J138532" s="4" t="n"/>
    </row>
    <row r="138533">
      <c r="I138533" s="4" t="n"/>
      <c r="J138533" s="4" t="n"/>
    </row>
    <row r="138534">
      <c r="I138534" s="4" t="n"/>
      <c r="J138534" s="4" t="n"/>
    </row>
    <row r="138535">
      <c r="I138535" s="4" t="n"/>
      <c r="J138535" s="4" t="n"/>
    </row>
    <row r="138536">
      <c r="I138536" s="4" t="n"/>
      <c r="J138536" s="4" t="n"/>
    </row>
    <row r="138537">
      <c r="I138537" s="4" t="n"/>
      <c r="J138537" s="4" t="n"/>
    </row>
    <row r="138538">
      <c r="I138538" s="4" t="n"/>
      <c r="J138538" s="4" t="n"/>
    </row>
    <row r="138539">
      <c r="I138539" s="4" t="n"/>
      <c r="J138539" s="4" t="n"/>
    </row>
    <row r="138540">
      <c r="I138540" s="4" t="n"/>
      <c r="J138540" s="4" t="n"/>
    </row>
    <row r="138541">
      <c r="I138541" s="4" t="n"/>
      <c r="J138541" s="4" t="n"/>
    </row>
    <row r="138542">
      <c r="I138542" s="4" t="n"/>
      <c r="J138542" s="4" t="n"/>
    </row>
    <row r="138543">
      <c r="I138543" s="4" t="n"/>
      <c r="J138543" s="4" t="n"/>
    </row>
    <row r="138544">
      <c r="I138544" s="4" t="n"/>
      <c r="J138544" s="4" t="n"/>
    </row>
    <row r="138545">
      <c r="I138545" s="4" t="n"/>
      <c r="J138545" s="4" t="n"/>
    </row>
    <row r="138546">
      <c r="I138546" s="4" t="n"/>
      <c r="J138546" s="4" t="n"/>
    </row>
    <row r="138547">
      <c r="I138547" s="4" t="n"/>
      <c r="J138547" s="4" t="n"/>
    </row>
    <row r="138548">
      <c r="I138548" s="4" t="n"/>
      <c r="J138548" s="4" t="n"/>
    </row>
    <row r="138549">
      <c r="I138549" s="4" t="n"/>
      <c r="J138549" s="4" t="n"/>
    </row>
    <row r="138550">
      <c r="I138550" s="4" t="n"/>
      <c r="J138550" s="4" t="n"/>
    </row>
    <row r="138551">
      <c r="I138551" s="4" t="n"/>
      <c r="J138551" s="4" t="n"/>
    </row>
    <row r="138552">
      <c r="I138552" s="4" t="n"/>
      <c r="J138552" s="4" t="n"/>
    </row>
    <row r="138553">
      <c r="I138553" s="4" t="n"/>
      <c r="J138553" s="4" t="n"/>
    </row>
    <row r="138554">
      <c r="I138554" s="4" t="n"/>
      <c r="J138554" s="4" t="n"/>
    </row>
    <row r="138555">
      <c r="I138555" s="4" t="n"/>
      <c r="J138555" s="4" t="n"/>
    </row>
    <row r="138556">
      <c r="I138556" s="4" t="n"/>
      <c r="J138556" s="4" t="n"/>
    </row>
    <row r="138557">
      <c r="I138557" s="4" t="n"/>
      <c r="J138557" s="4" t="n"/>
    </row>
    <row r="138558">
      <c r="I138558" s="4" t="n"/>
      <c r="J138558" s="4" t="n"/>
    </row>
    <row r="138559">
      <c r="I138559" s="4" t="n"/>
      <c r="J138559" s="4" t="n"/>
    </row>
    <row r="138560">
      <c r="I138560" s="4" t="n"/>
      <c r="J138560" s="4" t="n"/>
    </row>
    <row r="138561">
      <c r="I138561" s="4" t="n"/>
      <c r="J138561" s="4" t="n"/>
    </row>
    <row r="138562">
      <c r="I138562" s="4" t="n"/>
      <c r="J138562" s="4" t="n"/>
    </row>
    <row r="138563">
      <c r="I138563" s="4" t="n"/>
      <c r="J138563" s="4" t="n"/>
    </row>
    <row r="138564">
      <c r="I138564" s="4" t="n"/>
      <c r="J138564" s="4" t="n"/>
    </row>
    <row r="138565">
      <c r="I138565" s="4" t="n"/>
      <c r="J138565" s="4" t="n"/>
    </row>
    <row r="138566">
      <c r="I138566" s="4" t="n"/>
      <c r="J138566" s="4" t="n"/>
    </row>
    <row r="138567">
      <c r="I138567" s="4" t="n"/>
      <c r="J138567" s="4" t="n"/>
    </row>
    <row r="138568">
      <c r="I138568" s="4" t="n"/>
      <c r="J138568" s="4" t="n"/>
    </row>
    <row r="138569">
      <c r="I138569" s="4" t="n"/>
      <c r="J138569" s="4" t="n"/>
    </row>
    <row r="138570">
      <c r="I138570" s="4" t="n"/>
      <c r="J138570" s="4" t="n"/>
    </row>
    <row r="138571">
      <c r="I138571" s="4" t="n"/>
      <c r="J138571" s="4" t="n"/>
    </row>
    <row r="138572">
      <c r="I138572" s="4" t="n"/>
      <c r="J138572" s="4" t="n"/>
    </row>
    <row r="138573">
      <c r="I138573" s="4" t="n"/>
      <c r="J138573" s="4" t="n"/>
    </row>
    <row r="138574">
      <c r="I138574" s="4" t="n"/>
      <c r="J138574" s="4" t="n"/>
    </row>
    <row r="138575">
      <c r="I138575" s="4" t="n"/>
      <c r="J138575" s="4" t="n"/>
    </row>
    <row r="138576">
      <c r="I138576" s="4" t="n"/>
      <c r="J138576" s="4" t="n"/>
    </row>
    <row r="138577">
      <c r="I138577" s="4" t="n"/>
      <c r="J138577" s="4" t="n"/>
    </row>
    <row r="138578">
      <c r="I138578" s="4" t="n"/>
      <c r="J138578" s="4" t="n"/>
    </row>
    <row r="138579">
      <c r="I138579" s="4" t="n"/>
      <c r="J138579" s="4" t="n"/>
    </row>
    <row r="138580">
      <c r="I138580" s="4" t="n"/>
      <c r="J138580" s="4" t="n"/>
    </row>
    <row r="138581">
      <c r="I138581" s="4" t="n"/>
      <c r="J138581" s="4" t="n"/>
    </row>
    <row r="138582">
      <c r="I138582" s="4" t="n"/>
      <c r="J138582" s="4" t="n"/>
    </row>
    <row r="138583">
      <c r="I138583" s="4" t="n"/>
      <c r="J138583" s="4" t="n"/>
    </row>
    <row r="138584">
      <c r="I138584" s="4" t="n"/>
      <c r="J138584" s="4" t="n"/>
    </row>
    <row r="138585">
      <c r="I138585" s="4" t="n"/>
      <c r="J138585" s="4" t="n"/>
    </row>
    <row r="138586">
      <c r="I138586" s="4" t="n"/>
      <c r="J138586" s="4" t="n"/>
    </row>
    <row r="138587">
      <c r="I138587" s="4" t="n"/>
      <c r="J138587" s="4" t="n"/>
    </row>
    <row r="138588">
      <c r="I138588" s="4" t="n"/>
      <c r="J138588" s="4" t="n"/>
    </row>
    <row r="138589">
      <c r="I138589" s="4" t="n"/>
      <c r="J138589" s="4" t="n"/>
    </row>
    <row r="138590">
      <c r="I138590" s="4" t="n"/>
      <c r="J138590" s="4" t="n"/>
    </row>
    <row r="138591">
      <c r="I138591" s="4" t="n"/>
      <c r="J138591" s="4" t="n"/>
    </row>
    <row r="138592">
      <c r="I138592" s="4" t="n"/>
      <c r="J138592" s="4" t="n"/>
    </row>
    <row r="138593">
      <c r="I138593" s="4" t="n"/>
      <c r="J138593" s="4" t="n"/>
    </row>
    <row r="138594">
      <c r="I138594" s="4" t="n"/>
      <c r="J138594" s="4" t="n"/>
    </row>
    <row r="138595">
      <c r="I138595" s="4" t="n"/>
      <c r="J138595" s="4" t="n"/>
    </row>
    <row r="138596">
      <c r="I138596" s="4" t="n"/>
      <c r="J138596" s="4" t="n"/>
    </row>
    <row r="138597">
      <c r="I138597" s="4" t="n"/>
      <c r="J138597" s="4" t="n"/>
    </row>
    <row r="138598">
      <c r="I138598" s="4" t="n"/>
      <c r="J138598" s="4" t="n"/>
    </row>
    <row r="138599">
      <c r="I138599" s="4" t="n"/>
      <c r="J138599" s="4" t="n"/>
    </row>
    <row r="138600">
      <c r="I138600" s="4" t="n"/>
      <c r="J138600" s="4" t="n"/>
    </row>
    <row r="138601">
      <c r="I138601" s="4" t="n"/>
      <c r="J138601" s="4" t="n"/>
    </row>
    <row r="138602">
      <c r="I138602" s="4" t="n"/>
      <c r="J138602" s="4" t="n"/>
    </row>
    <row r="138603">
      <c r="I138603" s="4" t="n"/>
      <c r="J138603" s="4" t="n"/>
    </row>
    <row r="138604">
      <c r="I138604" s="4" t="n"/>
      <c r="J138604" s="4" t="n"/>
    </row>
    <row r="138605">
      <c r="I138605" s="4" t="n"/>
      <c r="J138605" s="4" t="n"/>
    </row>
    <row r="138606">
      <c r="I138606" s="4" t="n"/>
      <c r="J138606" s="4" t="n"/>
    </row>
    <row r="138607">
      <c r="I138607" s="4" t="n"/>
      <c r="J138607" s="4" t="n"/>
    </row>
    <row r="138608">
      <c r="I138608" s="4" t="n"/>
      <c r="J138608" s="4" t="n"/>
    </row>
    <row r="138609">
      <c r="I138609" s="4" t="n"/>
      <c r="J138609" s="4" t="n"/>
    </row>
    <row r="138610">
      <c r="I138610" s="4" t="n"/>
      <c r="J138610" s="4" t="n"/>
    </row>
    <row r="138611">
      <c r="I138611" s="4" t="n"/>
      <c r="J138611" s="4" t="n"/>
    </row>
    <row r="138612">
      <c r="I138612" s="4" t="n"/>
      <c r="J138612" s="4" t="n"/>
    </row>
    <row r="138613">
      <c r="I138613" s="4" t="n"/>
      <c r="J138613" s="4" t="n"/>
    </row>
    <row r="138614">
      <c r="I138614" s="4" t="n"/>
      <c r="J138614" s="4" t="n"/>
    </row>
    <row r="138615">
      <c r="I138615" s="4" t="n"/>
      <c r="J138615" s="4" t="n"/>
    </row>
    <row r="138616">
      <c r="I138616" s="4" t="n"/>
      <c r="J138616" s="4" t="n"/>
    </row>
    <row r="138617">
      <c r="I138617" s="4" t="n"/>
      <c r="J138617" s="4" t="n"/>
    </row>
    <row r="138618">
      <c r="I138618" s="4" t="n"/>
      <c r="J138618" s="4" t="n"/>
    </row>
    <row r="138619">
      <c r="I138619" s="4" t="n"/>
      <c r="J138619" s="4" t="n"/>
    </row>
    <row r="138620">
      <c r="I138620" s="4" t="n"/>
      <c r="J138620" s="4" t="n"/>
    </row>
    <row r="138621">
      <c r="I138621" s="4" t="n"/>
      <c r="J138621" s="4" t="n"/>
    </row>
    <row r="138622">
      <c r="I138622" s="4" t="n"/>
      <c r="J138622" s="4" t="n"/>
    </row>
    <row r="138623">
      <c r="I138623" s="4" t="n"/>
      <c r="J138623" s="4" t="n"/>
    </row>
    <row r="138624">
      <c r="I138624" s="4" t="n"/>
      <c r="J138624" s="4" t="n"/>
    </row>
    <row r="138625">
      <c r="I138625" s="4" t="n"/>
      <c r="J138625" s="4" t="n"/>
    </row>
    <row r="138626">
      <c r="I138626" s="4" t="n"/>
      <c r="J138626" s="4" t="n"/>
    </row>
    <row r="138627">
      <c r="I138627" s="4" t="n"/>
      <c r="J138627" s="4" t="n"/>
    </row>
    <row r="138628">
      <c r="I138628" s="4" t="n"/>
      <c r="J138628" s="4" t="n"/>
    </row>
    <row r="138629">
      <c r="I138629" s="4" t="n"/>
      <c r="J138629" s="4" t="n"/>
    </row>
    <row r="138630">
      <c r="I138630" s="4" t="n"/>
      <c r="J138630" s="4" t="n"/>
    </row>
    <row r="138631">
      <c r="I138631" s="4" t="n"/>
      <c r="J138631" s="4" t="n"/>
    </row>
    <row r="138632">
      <c r="I138632" s="4" t="n"/>
      <c r="J138632" s="4" t="n"/>
    </row>
    <row r="138633">
      <c r="I138633" s="4" t="n"/>
      <c r="J138633" s="4" t="n"/>
    </row>
    <row r="138634">
      <c r="I138634" s="4" t="n"/>
      <c r="J138634" s="4" t="n"/>
    </row>
    <row r="138635">
      <c r="I138635" s="4" t="n"/>
      <c r="J138635" s="4" t="n"/>
    </row>
    <row r="138636">
      <c r="I138636" s="4" t="n"/>
      <c r="J138636" s="4" t="n"/>
    </row>
    <row r="138637">
      <c r="I138637" s="4" t="n"/>
      <c r="J138637" s="4" t="n"/>
    </row>
    <row r="138638">
      <c r="I138638" s="4" t="n"/>
      <c r="J138638" s="4" t="n"/>
    </row>
    <row r="138639">
      <c r="I138639" s="4" t="n"/>
      <c r="J138639" s="4" t="n"/>
    </row>
    <row r="138640">
      <c r="I138640" s="4" t="n"/>
      <c r="J138640" s="4" t="n"/>
    </row>
    <row r="138641">
      <c r="I138641" s="4" t="n"/>
      <c r="J138641" s="4" t="n"/>
    </row>
    <row r="138642">
      <c r="I138642" s="4" t="n"/>
      <c r="J138642" s="4" t="n"/>
    </row>
    <row r="138643">
      <c r="I138643" s="4" t="n"/>
      <c r="J138643" s="4" t="n"/>
    </row>
    <row r="138644">
      <c r="I138644" s="4" t="n"/>
      <c r="J138644" s="4" t="n"/>
    </row>
    <row r="138645">
      <c r="I138645" s="4" t="n"/>
      <c r="J138645" s="4" t="n"/>
    </row>
    <row r="138646">
      <c r="I138646" s="4" t="n"/>
      <c r="J138646" s="4" t="n"/>
    </row>
    <row r="138647">
      <c r="I138647" s="4" t="n"/>
      <c r="J138647" s="4" t="n"/>
    </row>
    <row r="138648">
      <c r="I138648" s="4" t="n"/>
      <c r="J138648" s="4" t="n"/>
    </row>
    <row r="138649">
      <c r="I138649" s="4" t="n"/>
      <c r="J138649" s="4" t="n"/>
    </row>
    <row r="138650">
      <c r="I138650" s="4" t="n"/>
      <c r="J138650" s="4" t="n"/>
    </row>
    <row r="138651">
      <c r="I138651" s="4" t="n"/>
      <c r="J138651" s="4" t="n"/>
    </row>
    <row r="138652">
      <c r="I138652" s="4" t="n"/>
      <c r="J138652" s="4" t="n"/>
    </row>
    <row r="138653">
      <c r="I138653" s="4" t="n"/>
      <c r="J138653" s="4" t="n"/>
    </row>
    <row r="138654">
      <c r="I138654" s="4" t="n"/>
      <c r="J138654" s="4" t="n"/>
    </row>
    <row r="138655">
      <c r="I138655" s="4" t="n"/>
      <c r="J138655" s="4" t="n"/>
    </row>
    <row r="138656">
      <c r="I138656" s="4" t="n"/>
      <c r="J138656" s="4" t="n"/>
    </row>
    <row r="138657">
      <c r="I138657" s="4" t="n"/>
      <c r="J138657" s="4" t="n"/>
    </row>
    <row r="138658">
      <c r="I138658" s="4" t="n"/>
      <c r="J138658" s="4" t="n"/>
    </row>
    <row r="138659">
      <c r="I138659" s="4" t="n"/>
      <c r="J138659" s="4" t="n"/>
    </row>
    <row r="138660">
      <c r="I138660" s="4" t="n"/>
      <c r="J138660" s="4" t="n"/>
    </row>
    <row r="138661">
      <c r="I138661" s="4" t="n"/>
      <c r="J138661" s="4" t="n"/>
    </row>
    <row r="138662">
      <c r="I138662" s="4" t="n"/>
      <c r="J138662" s="4" t="n"/>
    </row>
    <row r="138663">
      <c r="I138663" s="4" t="n"/>
      <c r="J138663" s="4" t="n"/>
    </row>
    <row r="138664">
      <c r="I138664" s="4" t="n"/>
      <c r="J138664" s="4" t="n"/>
    </row>
    <row r="138665">
      <c r="I138665" s="4" t="n"/>
      <c r="J138665" s="4" t="n"/>
    </row>
    <row r="138666">
      <c r="I138666" s="4" t="n"/>
      <c r="J138666" s="4" t="n"/>
    </row>
    <row r="138667">
      <c r="I138667" s="4" t="n"/>
      <c r="J138667" s="4" t="n"/>
    </row>
    <row r="138668">
      <c r="I138668" s="4" t="n"/>
      <c r="J138668" s="4" t="n"/>
    </row>
    <row r="138669">
      <c r="I138669" s="4" t="n"/>
      <c r="J138669" s="4" t="n"/>
    </row>
    <row r="138670">
      <c r="I138670" s="4" t="n"/>
      <c r="J138670" s="4" t="n"/>
    </row>
    <row r="138671">
      <c r="I138671" s="4" t="n"/>
      <c r="J138671" s="4" t="n"/>
    </row>
    <row r="138672">
      <c r="I138672" s="4" t="n"/>
      <c r="J138672" s="4" t="n"/>
    </row>
    <row r="138673">
      <c r="I138673" s="4" t="n"/>
      <c r="J138673" s="4" t="n"/>
    </row>
    <row r="138674">
      <c r="I138674" s="4" t="n"/>
      <c r="J138674" s="4" t="n"/>
    </row>
    <row r="138675">
      <c r="I138675" s="4" t="n"/>
      <c r="J138675" s="4" t="n"/>
    </row>
    <row r="138676">
      <c r="I138676" s="4" t="n"/>
      <c r="J138676" s="4" t="n"/>
    </row>
    <row r="138677">
      <c r="I138677" s="4" t="n"/>
      <c r="J138677" s="4" t="n"/>
    </row>
    <row r="138678">
      <c r="I138678" s="4" t="n"/>
      <c r="J138678" s="4" t="n"/>
    </row>
    <row r="138679">
      <c r="I138679" s="4" t="n"/>
      <c r="J138679" s="4" t="n"/>
    </row>
    <row r="138680">
      <c r="I138680" s="4" t="n"/>
      <c r="J138680" s="4" t="n"/>
    </row>
    <row r="138681">
      <c r="I138681" s="4" t="n"/>
      <c r="J138681" s="4" t="n"/>
    </row>
    <row r="138682">
      <c r="I138682" s="4" t="n"/>
      <c r="J138682" s="4" t="n"/>
    </row>
    <row r="138683">
      <c r="I138683" s="4" t="n"/>
      <c r="J138683" s="4" t="n"/>
    </row>
    <row r="138684">
      <c r="I138684" s="4" t="n"/>
      <c r="J138684" s="4" t="n"/>
    </row>
    <row r="138685">
      <c r="I138685" s="4" t="n"/>
      <c r="J138685" s="4" t="n"/>
    </row>
    <row r="138686">
      <c r="I138686" s="4" t="n"/>
      <c r="J138686" s="4" t="n"/>
    </row>
    <row r="138687">
      <c r="I138687" s="4" t="n"/>
      <c r="J138687" s="4" t="n"/>
    </row>
    <row r="138688">
      <c r="I138688" s="4" t="n"/>
      <c r="J138688" s="4" t="n"/>
    </row>
    <row r="138689">
      <c r="I138689" s="4" t="n"/>
      <c r="J138689" s="4" t="n"/>
    </row>
    <row r="138690">
      <c r="I138690" s="4" t="n"/>
      <c r="J138690" s="4" t="n"/>
    </row>
    <row r="138691">
      <c r="I138691" s="4" t="n"/>
      <c r="J138691" s="4" t="n"/>
    </row>
    <row r="138692">
      <c r="I138692" s="4" t="n"/>
      <c r="J138692" s="4" t="n"/>
    </row>
    <row r="138693">
      <c r="I138693" s="4" t="n"/>
      <c r="J138693" s="4" t="n"/>
    </row>
    <row r="138694">
      <c r="I138694" s="4" t="n"/>
      <c r="J138694" s="4" t="n"/>
    </row>
    <row r="138695">
      <c r="I138695" s="4" t="n"/>
      <c r="J138695" s="4" t="n"/>
    </row>
    <row r="138696">
      <c r="I138696" s="4" t="n"/>
      <c r="J138696" s="4" t="n"/>
    </row>
    <row r="138697">
      <c r="I138697" s="4" t="n"/>
      <c r="J138697" s="4" t="n"/>
    </row>
    <row r="138698">
      <c r="I138698" s="4" t="n"/>
      <c r="J138698" s="4" t="n"/>
    </row>
    <row r="138699">
      <c r="I138699" s="4" t="n"/>
      <c r="J138699" s="4" t="n"/>
    </row>
    <row r="138700">
      <c r="I138700" s="4" t="n"/>
      <c r="J138700" s="4" t="n"/>
    </row>
    <row r="138701">
      <c r="I138701" s="4" t="n"/>
      <c r="J138701" s="4" t="n"/>
    </row>
    <row r="138702">
      <c r="I138702" s="4" t="n"/>
      <c r="J138702" s="4" t="n"/>
    </row>
    <row r="138703">
      <c r="I138703" s="4" t="n"/>
      <c r="J138703" s="4" t="n"/>
    </row>
    <row r="138704">
      <c r="I138704" s="4" t="n"/>
      <c r="J138704" s="4" t="n"/>
    </row>
    <row r="138705">
      <c r="I138705" s="4" t="n"/>
      <c r="J138705" s="4" t="n"/>
    </row>
    <row r="138706">
      <c r="I138706" s="4" t="n"/>
      <c r="J138706" s="4" t="n"/>
    </row>
    <row r="138707">
      <c r="I138707" s="4" t="n"/>
      <c r="J138707" s="4" t="n"/>
    </row>
    <row r="138708">
      <c r="I138708" s="4" t="n"/>
      <c r="J138708" s="4" t="n"/>
    </row>
    <row r="138709">
      <c r="I138709" s="4" t="n"/>
      <c r="J138709" s="4" t="n"/>
    </row>
    <row r="138710">
      <c r="I138710" s="4" t="n"/>
      <c r="J138710" s="4" t="n"/>
    </row>
    <row r="138711">
      <c r="I138711" s="4" t="n"/>
      <c r="J138711" s="4" t="n"/>
    </row>
    <row r="138712">
      <c r="I138712" s="4" t="n"/>
      <c r="J138712" s="4" t="n"/>
    </row>
    <row r="138713">
      <c r="I138713" s="4" t="n"/>
      <c r="J138713" s="4" t="n"/>
    </row>
    <row r="138714">
      <c r="I138714" s="4" t="n"/>
      <c r="J138714" s="4" t="n"/>
    </row>
    <row r="138715">
      <c r="I138715" s="4" t="n"/>
      <c r="J138715" s="4" t="n"/>
    </row>
    <row r="138716">
      <c r="I138716" s="4" t="n"/>
      <c r="J138716" s="4" t="n"/>
    </row>
    <row r="138717">
      <c r="I138717" s="4" t="n"/>
      <c r="J138717" s="4" t="n"/>
    </row>
    <row r="138718">
      <c r="I138718" s="4" t="n"/>
      <c r="J138718" s="4" t="n"/>
    </row>
    <row r="138719">
      <c r="I138719" s="4" t="n"/>
      <c r="J138719" s="4" t="n"/>
    </row>
    <row r="138720">
      <c r="I138720" s="4" t="n"/>
      <c r="J138720" s="4" t="n"/>
    </row>
    <row r="138721">
      <c r="I138721" s="4" t="n"/>
      <c r="J138721" s="4" t="n"/>
    </row>
    <row r="138722">
      <c r="I138722" s="4" t="n"/>
      <c r="J138722" s="4" t="n"/>
    </row>
    <row r="138723">
      <c r="I138723" s="4" t="n"/>
      <c r="J138723" s="4" t="n"/>
    </row>
    <row r="138724">
      <c r="I138724" s="4" t="n"/>
      <c r="J138724" s="4" t="n"/>
    </row>
    <row r="138725">
      <c r="I138725" s="4" t="n"/>
      <c r="J138725" s="4" t="n"/>
    </row>
    <row r="138726">
      <c r="I138726" s="4" t="n"/>
      <c r="J138726" s="4" t="n"/>
    </row>
    <row r="138727">
      <c r="I138727" s="4" t="n"/>
      <c r="J138727" s="4" t="n"/>
    </row>
    <row r="138728">
      <c r="I138728" s="4" t="n"/>
      <c r="J138728" s="4" t="n"/>
    </row>
    <row r="138729">
      <c r="I138729" s="4" t="n"/>
      <c r="J138729" s="4" t="n"/>
    </row>
    <row r="138730">
      <c r="I138730" s="4" t="n"/>
      <c r="J138730" s="4" t="n"/>
    </row>
    <row r="138731">
      <c r="I138731" s="4" t="n"/>
      <c r="J138731" s="4" t="n"/>
    </row>
    <row r="138732">
      <c r="I138732" s="4" t="n"/>
      <c r="J138732" s="4" t="n"/>
    </row>
    <row r="138733">
      <c r="I138733" s="4" t="n"/>
      <c r="J138733" s="4" t="n"/>
    </row>
    <row r="138734">
      <c r="I138734" s="4" t="n"/>
      <c r="J138734" s="4" t="n"/>
    </row>
    <row r="138735">
      <c r="I138735" s="4" t="n"/>
      <c r="J138735" s="4" t="n"/>
    </row>
    <row r="138736">
      <c r="I138736" s="4" t="n"/>
      <c r="J138736" s="4" t="n"/>
    </row>
    <row r="138737">
      <c r="I138737" s="4" t="n"/>
      <c r="J138737" s="4" t="n"/>
    </row>
    <row r="138738">
      <c r="I138738" s="4" t="n"/>
      <c r="J138738" s="4" t="n"/>
    </row>
    <row r="138739">
      <c r="I138739" s="4" t="n"/>
      <c r="J138739" s="4" t="n"/>
    </row>
    <row r="138740">
      <c r="I138740" s="4" t="n"/>
      <c r="J138740" s="4" t="n"/>
    </row>
    <row r="138741">
      <c r="I138741" s="4" t="n"/>
      <c r="J138741" s="4" t="n"/>
    </row>
    <row r="138742">
      <c r="I138742" s="4" t="n"/>
      <c r="J138742" s="4" t="n"/>
    </row>
    <row r="138743">
      <c r="I138743" s="4" t="n"/>
      <c r="J138743" s="4" t="n"/>
    </row>
    <row r="138744">
      <c r="I138744" s="4" t="n"/>
      <c r="J138744" s="4" t="n"/>
    </row>
    <row r="138745">
      <c r="I138745" s="4" t="n"/>
      <c r="J138745" s="4" t="n"/>
    </row>
    <row r="138746">
      <c r="I138746" s="4" t="n"/>
      <c r="J138746" s="4" t="n"/>
    </row>
    <row r="138747">
      <c r="I138747" s="4" t="n"/>
      <c r="J138747" s="4" t="n"/>
    </row>
    <row r="138748">
      <c r="I138748" s="4" t="n"/>
      <c r="J138748" s="4" t="n"/>
    </row>
    <row r="138749">
      <c r="I138749" s="4" t="n"/>
      <c r="J138749" s="4" t="n"/>
    </row>
    <row r="138750">
      <c r="I138750" s="4" t="n"/>
      <c r="J138750" s="4" t="n"/>
    </row>
    <row r="138751">
      <c r="I138751" s="4" t="n"/>
      <c r="J138751" s="4" t="n"/>
    </row>
    <row r="138752">
      <c r="I138752" s="4" t="n"/>
      <c r="J138752" s="4" t="n"/>
    </row>
    <row r="138753">
      <c r="I138753" s="4" t="n"/>
      <c r="J138753" s="4" t="n"/>
    </row>
    <row r="138754">
      <c r="I138754" s="4" t="n"/>
      <c r="J138754" s="4" t="n"/>
    </row>
    <row r="138755">
      <c r="I138755" s="4" t="n"/>
      <c r="J138755" s="4" t="n"/>
    </row>
    <row r="138756">
      <c r="I138756" s="4" t="n"/>
      <c r="J138756" s="4" t="n"/>
    </row>
    <row r="138757">
      <c r="I138757" s="4" t="n"/>
      <c r="J138757" s="4" t="n"/>
    </row>
    <row r="138758">
      <c r="I138758" s="4" t="n"/>
      <c r="J138758" s="4" t="n"/>
    </row>
    <row r="138759">
      <c r="I138759" s="4" t="n"/>
      <c r="J138759" s="4" t="n"/>
    </row>
    <row r="138760">
      <c r="I138760" s="4" t="n"/>
      <c r="J138760" s="4" t="n"/>
    </row>
    <row r="138761">
      <c r="I138761" s="4" t="n"/>
      <c r="J138761" s="4" t="n"/>
    </row>
    <row r="138762">
      <c r="I138762" s="4" t="n"/>
      <c r="J138762" s="4" t="n"/>
    </row>
    <row r="138763">
      <c r="I138763" s="4" t="n"/>
      <c r="J138763" s="4" t="n"/>
    </row>
    <row r="138764">
      <c r="I138764" s="4" t="n"/>
      <c r="J138764" s="4" t="n"/>
    </row>
    <row r="138765">
      <c r="I138765" s="4" t="n"/>
      <c r="J138765" s="4" t="n"/>
    </row>
    <row r="138766">
      <c r="I138766" s="4" t="n"/>
      <c r="J138766" s="4" t="n"/>
    </row>
    <row r="138767">
      <c r="I138767" s="4" t="n"/>
      <c r="J138767" s="4" t="n"/>
    </row>
    <row r="138768">
      <c r="I138768" s="4" t="n"/>
      <c r="J138768" s="4" t="n"/>
    </row>
    <row r="138769">
      <c r="I138769" s="4" t="n"/>
      <c r="J138769" s="4" t="n"/>
    </row>
    <row r="138770">
      <c r="I138770" s="4" t="n"/>
      <c r="J138770" s="4" t="n"/>
    </row>
    <row r="138771">
      <c r="I138771" s="4" t="n"/>
      <c r="J138771" s="4" t="n"/>
    </row>
    <row r="138772">
      <c r="I138772" s="4" t="n"/>
      <c r="J138772" s="4" t="n"/>
    </row>
    <row r="138773">
      <c r="I138773" s="4" t="n"/>
      <c r="J138773" s="4" t="n"/>
    </row>
    <row r="138774">
      <c r="I138774" s="4" t="n"/>
      <c r="J138774" s="4" t="n"/>
    </row>
    <row r="138775">
      <c r="I138775" s="4" t="n"/>
      <c r="J138775" s="4" t="n"/>
    </row>
    <row r="138776">
      <c r="I138776" s="4" t="n"/>
      <c r="J138776" s="4" t="n"/>
    </row>
    <row r="138777">
      <c r="I138777" s="4" t="n"/>
      <c r="J138777" s="4" t="n"/>
    </row>
    <row r="138778">
      <c r="I138778" s="4" t="n"/>
      <c r="J138778" s="4" t="n"/>
    </row>
    <row r="138779">
      <c r="I138779" s="4" t="n"/>
      <c r="J138779" s="4" t="n"/>
    </row>
    <row r="138780">
      <c r="I138780" s="4" t="n"/>
      <c r="J138780" s="4" t="n"/>
    </row>
    <row r="138781">
      <c r="I138781" s="4" t="n"/>
      <c r="J138781" s="4" t="n"/>
    </row>
    <row r="138782">
      <c r="I138782" s="4" t="n"/>
      <c r="J138782" s="4" t="n"/>
    </row>
    <row r="138783">
      <c r="I138783" s="4" t="n"/>
      <c r="J138783" s="4" t="n"/>
    </row>
    <row r="138784">
      <c r="I138784" s="4" t="n"/>
      <c r="J138784" s="4" t="n"/>
    </row>
    <row r="138785">
      <c r="I138785" s="4" t="n"/>
      <c r="J138785" s="4" t="n"/>
    </row>
    <row r="138786">
      <c r="I138786" s="4" t="n"/>
      <c r="J138786" s="4" t="n"/>
    </row>
    <row r="138787">
      <c r="I138787" s="4" t="n"/>
      <c r="J138787" s="4" t="n"/>
    </row>
    <row r="138788">
      <c r="I138788" s="4" t="n"/>
      <c r="J138788" s="4" t="n"/>
    </row>
    <row r="138789">
      <c r="I138789" s="4" t="n"/>
      <c r="J138789" s="4" t="n"/>
    </row>
    <row r="138790">
      <c r="I138790" s="4" t="n"/>
      <c r="J138790" s="4" t="n"/>
    </row>
    <row r="138791">
      <c r="I138791" s="4" t="n"/>
      <c r="J138791" s="4" t="n"/>
    </row>
    <row r="138792">
      <c r="I138792" s="4" t="n"/>
      <c r="J138792" s="4" t="n"/>
    </row>
    <row r="138793">
      <c r="I138793" s="4" t="n"/>
      <c r="J138793" s="4" t="n"/>
    </row>
    <row r="138794">
      <c r="I138794" s="4" t="n"/>
      <c r="J138794" s="4" t="n"/>
    </row>
    <row r="138795">
      <c r="I138795" s="4" t="n"/>
      <c r="J138795" s="4" t="n"/>
    </row>
    <row r="138796">
      <c r="I138796" s="4" t="n"/>
      <c r="J138796" s="4" t="n"/>
    </row>
    <row r="138797">
      <c r="I138797" s="4" t="n"/>
      <c r="J138797" s="4" t="n"/>
    </row>
    <row r="138798">
      <c r="I138798" s="4" t="n"/>
      <c r="J138798" s="4" t="n"/>
    </row>
    <row r="138799">
      <c r="I138799" s="4" t="n"/>
      <c r="J138799" s="4" t="n"/>
    </row>
    <row r="138800">
      <c r="I138800" s="4" t="n"/>
      <c r="J138800" s="4" t="n"/>
    </row>
    <row r="138801">
      <c r="I138801" s="4" t="n"/>
      <c r="J138801" s="4" t="n"/>
    </row>
    <row r="138802">
      <c r="I138802" s="4" t="n"/>
      <c r="J138802" s="4" t="n"/>
    </row>
    <row r="138803">
      <c r="I138803" s="4" t="n"/>
      <c r="J138803" s="4" t="n"/>
    </row>
    <row r="138804">
      <c r="I138804" s="4" t="n"/>
      <c r="J138804" s="4" t="n"/>
    </row>
    <row r="138805">
      <c r="I138805" s="4" t="n"/>
      <c r="J138805" s="4" t="n"/>
    </row>
    <row r="138806">
      <c r="I138806" s="4" t="n"/>
      <c r="J138806" s="4" t="n"/>
    </row>
    <row r="138807">
      <c r="I138807" s="4" t="n"/>
      <c r="J138807" s="4" t="n"/>
    </row>
    <row r="138808">
      <c r="I138808" s="4" t="n"/>
      <c r="J138808" s="4" t="n"/>
    </row>
    <row r="138809">
      <c r="I138809" s="4" t="n"/>
      <c r="J138809" s="4" t="n"/>
    </row>
    <row r="138810">
      <c r="I138810" s="4" t="n"/>
      <c r="J138810" s="4" t="n"/>
    </row>
    <row r="138811">
      <c r="I138811" s="4" t="n"/>
      <c r="J138811" s="4" t="n"/>
    </row>
    <row r="138812">
      <c r="I138812" s="4" t="n"/>
      <c r="J138812" s="4" t="n"/>
    </row>
    <row r="138813">
      <c r="I138813" s="4" t="n"/>
      <c r="J138813" s="4" t="n"/>
    </row>
    <row r="138814">
      <c r="I138814" s="4" t="n"/>
      <c r="J138814" s="4" t="n"/>
    </row>
    <row r="138815">
      <c r="I138815" s="4" t="n"/>
      <c r="J138815" s="4" t="n"/>
    </row>
    <row r="138816">
      <c r="I138816" s="4" t="n"/>
      <c r="J138816" s="4" t="n"/>
    </row>
    <row r="138817">
      <c r="I138817" s="4" t="n"/>
      <c r="J138817" s="4" t="n"/>
    </row>
    <row r="138818">
      <c r="I138818" s="4" t="n"/>
      <c r="J138818" s="4" t="n"/>
    </row>
    <row r="138819">
      <c r="I138819" s="4" t="n"/>
      <c r="J138819" s="4" t="n"/>
    </row>
    <row r="138820">
      <c r="I138820" s="4" t="n"/>
      <c r="J138820" s="4" t="n"/>
    </row>
    <row r="138821">
      <c r="I138821" s="4" t="n"/>
      <c r="J138821" s="4" t="n"/>
    </row>
    <row r="138822">
      <c r="I138822" s="4" t="n"/>
      <c r="J138822" s="4" t="n"/>
    </row>
    <row r="138823">
      <c r="I138823" s="4" t="n"/>
      <c r="J138823" s="4" t="n"/>
    </row>
    <row r="138824">
      <c r="I138824" s="4" t="n"/>
      <c r="J138824" s="4" t="n"/>
    </row>
    <row r="138825">
      <c r="I138825" s="4" t="n"/>
      <c r="J138825" s="4" t="n"/>
    </row>
    <row r="138826">
      <c r="I138826" s="4" t="n"/>
      <c r="J138826" s="4" t="n"/>
    </row>
    <row r="138827">
      <c r="I138827" s="4" t="n"/>
      <c r="J138827" s="4" t="n"/>
    </row>
    <row r="138828">
      <c r="I138828" s="4" t="n"/>
      <c r="J138828" s="4" t="n"/>
    </row>
    <row r="138829">
      <c r="I138829" s="4" t="n"/>
      <c r="J138829" s="4" t="n"/>
    </row>
    <row r="138830">
      <c r="I138830" s="4" t="n"/>
      <c r="J138830" s="4" t="n"/>
    </row>
    <row r="138831">
      <c r="I138831" s="4" t="n"/>
      <c r="J138831" s="4" t="n"/>
    </row>
    <row r="138832">
      <c r="I138832" s="4" t="n"/>
      <c r="J138832" s="4" t="n"/>
    </row>
    <row r="138833">
      <c r="I138833" s="4" t="n"/>
      <c r="J138833" s="4" t="n"/>
    </row>
    <row r="138834">
      <c r="I138834" s="4" t="n"/>
      <c r="J138834" s="4" t="n"/>
    </row>
    <row r="138835">
      <c r="I138835" s="4" t="n"/>
      <c r="J138835" s="4" t="n"/>
    </row>
    <row r="138836">
      <c r="I138836" s="4" t="n"/>
      <c r="J138836" s="4" t="n"/>
    </row>
    <row r="138837">
      <c r="I138837" s="4" t="n"/>
      <c r="J138837" s="4" t="n"/>
    </row>
    <row r="138838">
      <c r="I138838" s="4" t="n"/>
      <c r="J138838" s="4" t="n"/>
    </row>
    <row r="138839">
      <c r="I138839" s="4" t="n"/>
      <c r="J138839" s="4" t="n"/>
    </row>
    <row r="138840">
      <c r="I138840" s="4" t="n"/>
      <c r="J138840" s="4" t="n"/>
    </row>
    <row r="138841">
      <c r="I138841" s="4" t="n"/>
      <c r="J138841" s="4" t="n"/>
    </row>
    <row r="138842">
      <c r="I138842" s="4" t="n"/>
      <c r="J138842" s="4" t="n"/>
    </row>
    <row r="138843">
      <c r="I138843" s="4" t="n"/>
      <c r="J138843" s="4" t="n"/>
    </row>
    <row r="138844">
      <c r="I138844" s="4" t="n"/>
      <c r="J138844" s="4" t="n"/>
    </row>
    <row r="138845">
      <c r="I138845" s="4" t="n"/>
      <c r="J138845" s="4" t="n"/>
    </row>
    <row r="138846">
      <c r="I138846" s="4" t="n"/>
      <c r="J138846" s="4" t="n"/>
    </row>
    <row r="138847">
      <c r="I138847" s="4" t="n"/>
      <c r="J138847" s="4" t="n"/>
    </row>
    <row r="138848">
      <c r="I138848" s="4" t="n"/>
      <c r="J138848" s="4" t="n"/>
    </row>
    <row r="138849">
      <c r="I138849" s="4" t="n"/>
      <c r="J138849" s="4" t="n"/>
    </row>
    <row r="138850">
      <c r="I138850" s="4" t="n"/>
      <c r="J138850" s="4" t="n"/>
    </row>
    <row r="138851">
      <c r="I138851" s="4" t="n"/>
      <c r="J138851" s="4" t="n"/>
    </row>
    <row r="138852">
      <c r="I138852" s="4" t="n"/>
      <c r="J138852" s="4" t="n"/>
    </row>
    <row r="138853">
      <c r="I138853" s="4" t="n"/>
      <c r="J138853" s="4" t="n"/>
    </row>
    <row r="138854">
      <c r="I138854" s="4" t="n"/>
      <c r="J138854" s="4" t="n"/>
    </row>
    <row r="138855">
      <c r="I138855" s="4" t="n"/>
      <c r="J138855" s="4" t="n"/>
    </row>
    <row r="138856">
      <c r="I138856" s="4" t="n"/>
      <c r="J138856" s="4" t="n"/>
    </row>
    <row r="138857">
      <c r="I138857" s="4" t="n"/>
      <c r="J138857" s="4" t="n"/>
    </row>
    <row r="138858">
      <c r="I138858" s="4" t="n"/>
      <c r="J138858" s="4" t="n"/>
    </row>
    <row r="138859">
      <c r="I138859" s="4" t="n"/>
      <c r="J138859" s="4" t="n"/>
    </row>
    <row r="138860">
      <c r="I138860" s="4" t="n"/>
      <c r="J138860" s="4" t="n"/>
    </row>
    <row r="138861">
      <c r="I138861" s="4" t="n"/>
      <c r="J138861" s="4" t="n"/>
    </row>
    <row r="138862">
      <c r="I138862" s="4" t="n"/>
      <c r="J138862" s="4" t="n"/>
    </row>
    <row r="138863">
      <c r="I138863" s="4" t="n"/>
      <c r="J138863" s="4" t="n"/>
    </row>
    <row r="138864">
      <c r="I138864" s="4" t="n"/>
      <c r="J138864" s="4" t="n"/>
    </row>
    <row r="138865">
      <c r="I138865" s="4" t="n"/>
      <c r="J138865" s="4" t="n"/>
    </row>
    <row r="138866">
      <c r="I138866" s="4" t="n"/>
      <c r="J138866" s="4" t="n"/>
    </row>
    <row r="138867">
      <c r="I138867" s="4" t="n"/>
      <c r="J138867" s="4" t="n"/>
    </row>
    <row r="138868">
      <c r="I138868" s="4" t="n"/>
      <c r="J138868" s="4" t="n"/>
    </row>
    <row r="138869">
      <c r="I138869" s="4" t="n"/>
      <c r="J138869" s="4" t="n"/>
    </row>
    <row r="138870">
      <c r="I138870" s="4" t="n"/>
      <c r="J138870" s="4" t="n"/>
    </row>
    <row r="138871">
      <c r="I138871" s="4" t="n"/>
      <c r="J138871" s="4" t="n"/>
    </row>
    <row r="138872">
      <c r="I138872" s="4" t="n"/>
      <c r="J138872" s="4" t="n"/>
    </row>
    <row r="138873">
      <c r="I138873" s="4" t="n"/>
      <c r="J138873" s="4" t="n"/>
    </row>
    <row r="138874">
      <c r="I138874" s="4" t="n"/>
      <c r="J138874" s="4" t="n"/>
    </row>
    <row r="138875">
      <c r="I138875" s="4" t="n"/>
      <c r="J138875" s="4" t="n"/>
    </row>
    <row r="138876">
      <c r="I138876" s="4" t="n"/>
      <c r="J138876" s="4" t="n"/>
    </row>
    <row r="138877">
      <c r="I138877" s="4" t="n"/>
      <c r="J138877" s="4" t="n"/>
    </row>
    <row r="138878">
      <c r="I138878" s="4" t="n"/>
      <c r="J138878" s="4" t="n"/>
    </row>
    <row r="138879">
      <c r="I138879" s="4" t="n"/>
      <c r="J138879" s="4" t="n"/>
    </row>
    <row r="138880">
      <c r="I138880" s="4" t="n"/>
      <c r="J138880" s="4" t="n"/>
    </row>
    <row r="138881">
      <c r="I138881" s="4" t="n"/>
      <c r="J138881" s="4" t="n"/>
    </row>
    <row r="138882">
      <c r="I138882" s="4" t="n"/>
      <c r="J138882" s="4" t="n"/>
    </row>
    <row r="138883">
      <c r="I138883" s="4" t="n"/>
      <c r="J138883" s="4" t="n"/>
    </row>
    <row r="138884">
      <c r="I138884" s="4" t="n"/>
      <c r="J138884" s="4" t="n"/>
    </row>
    <row r="138885">
      <c r="I138885" s="4" t="n"/>
      <c r="J138885" s="4" t="n"/>
    </row>
    <row r="138886">
      <c r="I138886" s="4" t="n"/>
      <c r="J138886" s="4" t="n"/>
    </row>
    <row r="138887">
      <c r="I138887" s="4" t="n"/>
      <c r="J138887" s="4" t="n"/>
    </row>
    <row r="138888">
      <c r="I138888" s="4" t="n"/>
      <c r="J138888" s="4" t="n"/>
    </row>
    <row r="138889">
      <c r="I138889" s="4" t="n"/>
      <c r="J138889" s="4" t="n"/>
    </row>
    <row r="138890">
      <c r="I138890" s="4" t="n"/>
      <c r="J138890" s="4" t="n"/>
    </row>
    <row r="138891">
      <c r="I138891" s="4" t="n"/>
      <c r="J138891" s="4" t="n"/>
    </row>
    <row r="138892">
      <c r="I138892" s="4" t="n"/>
      <c r="J138892" s="4" t="n"/>
    </row>
    <row r="138893">
      <c r="I138893" s="4" t="n"/>
      <c r="J138893" s="4" t="n"/>
    </row>
    <row r="138894">
      <c r="I138894" s="4" t="n"/>
      <c r="J138894" s="4" t="n"/>
    </row>
    <row r="138895">
      <c r="I138895" s="4" t="n"/>
      <c r="J138895" s="4" t="n"/>
    </row>
    <row r="138896">
      <c r="I138896" s="4" t="n"/>
      <c r="J138896" s="4" t="n"/>
    </row>
    <row r="138897">
      <c r="I138897" s="4" t="n"/>
      <c r="J138897" s="4" t="n"/>
    </row>
    <row r="138898">
      <c r="I138898" s="4" t="n"/>
      <c r="J138898" s="4" t="n"/>
    </row>
    <row r="138899">
      <c r="I138899" s="4" t="n"/>
      <c r="J138899" s="4" t="n"/>
    </row>
    <row r="138900">
      <c r="I138900" s="4" t="n"/>
      <c r="J138900" s="4" t="n"/>
    </row>
    <row r="138901">
      <c r="I138901" s="4" t="n"/>
      <c r="J138901" s="4" t="n"/>
    </row>
    <row r="138902">
      <c r="I138902" s="4" t="n"/>
      <c r="J138902" s="4" t="n"/>
    </row>
    <row r="138903">
      <c r="I138903" s="4" t="n"/>
      <c r="J138903" s="4" t="n"/>
    </row>
    <row r="138904">
      <c r="I138904" s="4" t="n"/>
      <c r="J138904" s="4" t="n"/>
    </row>
    <row r="138905">
      <c r="I138905" s="4" t="n"/>
      <c r="J138905" s="4" t="n"/>
    </row>
    <row r="138906">
      <c r="I138906" s="4" t="n"/>
      <c r="J138906" s="4" t="n"/>
    </row>
    <row r="138907">
      <c r="I138907" s="4" t="n"/>
      <c r="J138907" s="4" t="n"/>
    </row>
    <row r="138908">
      <c r="I138908" s="4" t="n"/>
      <c r="J138908" s="4" t="n"/>
    </row>
    <row r="138909">
      <c r="I138909" s="4" t="n"/>
      <c r="J138909" s="4" t="n"/>
    </row>
    <row r="138910">
      <c r="I138910" s="4" t="n"/>
      <c r="J138910" s="4" t="n"/>
    </row>
    <row r="138911">
      <c r="I138911" s="4" t="n"/>
      <c r="J138911" s="4" t="n"/>
    </row>
    <row r="138912">
      <c r="I138912" s="4" t="n"/>
      <c r="J138912" s="4" t="n"/>
    </row>
    <row r="138913">
      <c r="I138913" s="4" t="n"/>
      <c r="J138913" s="4" t="n"/>
    </row>
    <row r="138914">
      <c r="I138914" s="4" t="n"/>
      <c r="J138914" s="4" t="n"/>
    </row>
    <row r="138915">
      <c r="I138915" s="4" t="n"/>
      <c r="J138915" s="4" t="n"/>
    </row>
    <row r="138916">
      <c r="I138916" s="4" t="n"/>
      <c r="J138916" s="4" t="n"/>
    </row>
    <row r="138917">
      <c r="I138917" s="4" t="n"/>
      <c r="J138917" s="4" t="n"/>
    </row>
    <row r="138918">
      <c r="I138918" s="4" t="n"/>
      <c r="J138918" s="4" t="n"/>
    </row>
    <row r="138919">
      <c r="I138919" s="4" t="n"/>
      <c r="J138919" s="4" t="n"/>
    </row>
    <row r="138920">
      <c r="I138920" s="4" t="n"/>
      <c r="J138920" s="4" t="n"/>
    </row>
    <row r="138921">
      <c r="I138921" s="4" t="n"/>
      <c r="J138921" s="4" t="n"/>
    </row>
    <row r="138922">
      <c r="I138922" s="4" t="n"/>
      <c r="J138922" s="4" t="n"/>
    </row>
    <row r="138923">
      <c r="I138923" s="4" t="n"/>
      <c r="J138923" s="4" t="n"/>
    </row>
    <row r="138924">
      <c r="I138924" s="4" t="n"/>
      <c r="J138924" s="4" t="n"/>
    </row>
    <row r="138925">
      <c r="I138925" s="4" t="n"/>
      <c r="J138925" s="4" t="n"/>
    </row>
    <row r="138926">
      <c r="I138926" s="4" t="n"/>
      <c r="J138926" s="4" t="n"/>
    </row>
    <row r="138927">
      <c r="I138927" s="4" t="n"/>
      <c r="J138927" s="4" t="n"/>
    </row>
    <row r="138928">
      <c r="I138928" s="4" t="n"/>
      <c r="J138928" s="4" t="n"/>
    </row>
    <row r="138929">
      <c r="I138929" s="4" t="n"/>
      <c r="J138929" s="4" t="n"/>
    </row>
    <row r="138930">
      <c r="I138930" s="4" t="n"/>
      <c r="J138930" s="4" t="n"/>
    </row>
    <row r="138931">
      <c r="I138931" s="4" t="n"/>
      <c r="J138931" s="4" t="n"/>
    </row>
    <row r="138932">
      <c r="I138932" s="4" t="n"/>
      <c r="J138932" s="4" t="n"/>
    </row>
    <row r="138933">
      <c r="I138933" s="4" t="n"/>
      <c r="J138933" s="4" t="n"/>
    </row>
    <row r="138934">
      <c r="I138934" s="4" t="n"/>
      <c r="J138934" s="4" t="n"/>
    </row>
    <row r="138935">
      <c r="I138935" s="4" t="n"/>
      <c r="J138935" s="4" t="n"/>
    </row>
    <row r="138936">
      <c r="I138936" s="4" t="n"/>
      <c r="J138936" s="4" t="n"/>
    </row>
    <row r="138937">
      <c r="I138937" s="4" t="n"/>
      <c r="J138937" s="4" t="n"/>
    </row>
    <row r="138938">
      <c r="I138938" s="4" t="n"/>
      <c r="J138938" s="4" t="n"/>
    </row>
    <row r="138939">
      <c r="I138939" s="4" t="n"/>
      <c r="J138939" s="4" t="n"/>
    </row>
    <row r="138940">
      <c r="I138940" s="4" t="n"/>
      <c r="J138940" s="4" t="n"/>
    </row>
    <row r="138941">
      <c r="I138941" s="4" t="n"/>
      <c r="J138941" s="4" t="n"/>
    </row>
    <row r="138942">
      <c r="I138942" s="4" t="n"/>
      <c r="J138942" s="4" t="n"/>
    </row>
    <row r="138943">
      <c r="I138943" s="4" t="n"/>
      <c r="J138943" s="4" t="n"/>
    </row>
    <row r="138944">
      <c r="I138944" s="4" t="n"/>
      <c r="J138944" s="4" t="n"/>
    </row>
    <row r="138945">
      <c r="I138945" s="4" t="n"/>
      <c r="J138945" s="4" t="n"/>
    </row>
    <row r="138946">
      <c r="I138946" s="4" t="n"/>
      <c r="J138946" s="4" t="n"/>
    </row>
    <row r="138947">
      <c r="I138947" s="4" t="n"/>
      <c r="J138947" s="4" t="n"/>
    </row>
    <row r="138948">
      <c r="I138948" s="4" t="n"/>
      <c r="J138948" s="4" t="n"/>
    </row>
    <row r="138949">
      <c r="I138949" s="4" t="n"/>
      <c r="J138949" s="4" t="n"/>
    </row>
    <row r="138950">
      <c r="I138950" s="4" t="n"/>
      <c r="J138950" s="4" t="n"/>
    </row>
    <row r="138951">
      <c r="I138951" s="4" t="n"/>
      <c r="J138951" s="4" t="n"/>
    </row>
    <row r="138952">
      <c r="I138952" s="4" t="n"/>
      <c r="J138952" s="4" t="n"/>
    </row>
    <row r="138953">
      <c r="I138953" s="4" t="n"/>
      <c r="J138953" s="4" t="n"/>
    </row>
    <row r="138954">
      <c r="I138954" s="4" t="n"/>
      <c r="J138954" s="4" t="n"/>
    </row>
    <row r="138955">
      <c r="I138955" s="4" t="n"/>
      <c r="J138955" s="4" t="n"/>
    </row>
    <row r="138956">
      <c r="I138956" s="4" t="n"/>
      <c r="J138956" s="4" t="n"/>
    </row>
    <row r="138957">
      <c r="I138957" s="4" t="n"/>
      <c r="J138957" s="4" t="n"/>
    </row>
    <row r="138958">
      <c r="I138958" s="4" t="n"/>
      <c r="J138958" s="4" t="n"/>
    </row>
    <row r="138959">
      <c r="I138959" s="4" t="n"/>
      <c r="J138959" s="4" t="n"/>
    </row>
    <row r="138960">
      <c r="I138960" s="4" t="n"/>
      <c r="J138960" s="4" t="n"/>
    </row>
    <row r="138961">
      <c r="I138961" s="4" t="n"/>
      <c r="J138961" s="4" t="n"/>
    </row>
    <row r="138962">
      <c r="I138962" s="4" t="n"/>
      <c r="J138962" s="4" t="n"/>
    </row>
    <row r="138963">
      <c r="I138963" s="4" t="n"/>
      <c r="J138963" s="4" t="n"/>
    </row>
    <row r="138964">
      <c r="I138964" s="4" t="n"/>
      <c r="J138964" s="4" t="n"/>
    </row>
    <row r="138965">
      <c r="I138965" s="4" t="n"/>
      <c r="J138965" s="4" t="n"/>
    </row>
    <row r="138966">
      <c r="I138966" s="4" t="n"/>
      <c r="J138966" s="4" t="n"/>
    </row>
    <row r="138967">
      <c r="I138967" s="4" t="n"/>
      <c r="J138967" s="4" t="n"/>
    </row>
    <row r="138968">
      <c r="I138968" s="4" t="n"/>
      <c r="J138968" s="4" t="n"/>
    </row>
    <row r="138969">
      <c r="I138969" s="4" t="n"/>
      <c r="J138969" s="4" t="n"/>
    </row>
    <row r="138970">
      <c r="I138970" s="4" t="n"/>
      <c r="J138970" s="4" t="n"/>
    </row>
    <row r="138971">
      <c r="I138971" s="4" t="n"/>
      <c r="J138971" s="4" t="n"/>
    </row>
    <row r="138972">
      <c r="I138972" s="4" t="n"/>
      <c r="J138972" s="4" t="n"/>
    </row>
    <row r="138973">
      <c r="I138973" s="4" t="n"/>
      <c r="J138973" s="4" t="n"/>
    </row>
    <row r="138974">
      <c r="I138974" s="4" t="n"/>
      <c r="J138974" s="4" t="n"/>
    </row>
    <row r="138975">
      <c r="I138975" s="4" t="n"/>
      <c r="J138975" s="4" t="n"/>
    </row>
    <row r="138976">
      <c r="I138976" s="4" t="n"/>
      <c r="J138976" s="4" t="n"/>
    </row>
    <row r="138977">
      <c r="I138977" s="4" t="n"/>
      <c r="J138977" s="4" t="n"/>
    </row>
    <row r="138978">
      <c r="I138978" s="4" t="n"/>
      <c r="J138978" s="4" t="n"/>
    </row>
    <row r="138979">
      <c r="I138979" s="4" t="n"/>
      <c r="J138979" s="4" t="n"/>
    </row>
    <row r="138980">
      <c r="I138980" s="4" t="n"/>
      <c r="J138980" s="4" t="n"/>
    </row>
    <row r="138981">
      <c r="I138981" s="4" t="n"/>
      <c r="J138981" s="4" t="n"/>
    </row>
    <row r="138982">
      <c r="I138982" s="4" t="n"/>
      <c r="J138982" s="4" t="n"/>
    </row>
    <row r="138983">
      <c r="I138983" s="4" t="n"/>
      <c r="J138983" s="4" t="n"/>
    </row>
    <row r="138984">
      <c r="I138984" s="4" t="n"/>
      <c r="J138984" s="4" t="n"/>
    </row>
    <row r="138985">
      <c r="I138985" s="4" t="n"/>
      <c r="J138985" s="4" t="n"/>
    </row>
    <row r="138986">
      <c r="I138986" s="4" t="n"/>
      <c r="J138986" s="4" t="n"/>
    </row>
    <row r="138987">
      <c r="I138987" s="4" t="n"/>
      <c r="J138987" s="4" t="n"/>
    </row>
    <row r="138988">
      <c r="I138988" s="4" t="n"/>
      <c r="J138988" s="4" t="n"/>
    </row>
    <row r="138989">
      <c r="I138989" s="4" t="n"/>
      <c r="J138989" s="4" t="n"/>
    </row>
    <row r="138990">
      <c r="I138990" s="4" t="n"/>
      <c r="J138990" s="4" t="n"/>
    </row>
    <row r="138991">
      <c r="I138991" s="4" t="n"/>
      <c r="J138991" s="4" t="n"/>
    </row>
    <row r="138992">
      <c r="I138992" s="4" t="n"/>
      <c r="J138992" s="4" t="n"/>
    </row>
    <row r="138993">
      <c r="I138993" s="4" t="n"/>
      <c r="J138993" s="4" t="n"/>
    </row>
    <row r="138994">
      <c r="I138994" s="4" t="n"/>
      <c r="J138994" s="4" t="n"/>
    </row>
    <row r="138995">
      <c r="I138995" s="4" t="n"/>
      <c r="J138995" s="4" t="n"/>
    </row>
    <row r="138996">
      <c r="I138996" s="4" t="n"/>
      <c r="J138996" s="4" t="n"/>
    </row>
    <row r="138997">
      <c r="I138997" s="4" t="n"/>
      <c r="J138997" s="4" t="n"/>
    </row>
    <row r="138998">
      <c r="I138998" s="4" t="n"/>
      <c r="J138998" s="4" t="n"/>
    </row>
    <row r="138999">
      <c r="I138999" s="4" t="n"/>
      <c r="J138999" s="4" t="n"/>
    </row>
    <row r="139000">
      <c r="I139000" s="4" t="n"/>
      <c r="J139000" s="4" t="n"/>
    </row>
    <row r="139001">
      <c r="I139001" s="4" t="n"/>
      <c r="J139001" s="4" t="n"/>
    </row>
    <row r="139002">
      <c r="I139002" s="4" t="n"/>
      <c r="J139002" s="4" t="n"/>
    </row>
    <row r="139003">
      <c r="I139003" s="4" t="n"/>
      <c r="J139003" s="4" t="n"/>
    </row>
    <row r="139004">
      <c r="I139004" s="4" t="n"/>
      <c r="J139004" s="4" t="n"/>
    </row>
    <row r="139005">
      <c r="I139005" s="4" t="n"/>
      <c r="J139005" s="4" t="n"/>
    </row>
    <row r="139006">
      <c r="I139006" s="4" t="n"/>
      <c r="J139006" s="4" t="n"/>
    </row>
    <row r="139007">
      <c r="I139007" s="4" t="n"/>
      <c r="J139007" s="4" t="n"/>
    </row>
    <row r="139008">
      <c r="I139008" s="4" t="n"/>
      <c r="J139008" s="4" t="n"/>
    </row>
    <row r="139009">
      <c r="I139009" s="4" t="n"/>
      <c r="J139009" s="4" t="n"/>
    </row>
    <row r="139010">
      <c r="I139010" s="4" t="n"/>
      <c r="J139010" s="4" t="n"/>
    </row>
    <row r="139011">
      <c r="I139011" s="4" t="n"/>
      <c r="J139011" s="4" t="n"/>
    </row>
    <row r="139012">
      <c r="I139012" s="4" t="n"/>
      <c r="J139012" s="4" t="n"/>
    </row>
    <row r="139013">
      <c r="I139013" s="4" t="n"/>
      <c r="J139013" s="4" t="n"/>
    </row>
    <row r="139014">
      <c r="I139014" s="4" t="n"/>
      <c r="J139014" s="4" t="n"/>
    </row>
    <row r="139015">
      <c r="I139015" s="4" t="n"/>
      <c r="J139015" s="4" t="n"/>
    </row>
    <row r="139016">
      <c r="I139016" s="4" t="n"/>
      <c r="J139016" s="4" t="n"/>
    </row>
    <row r="139017">
      <c r="I139017" s="4" t="n"/>
      <c r="J139017" s="4" t="n"/>
    </row>
    <row r="139018">
      <c r="I139018" s="4" t="n"/>
      <c r="J139018" s="4" t="n"/>
    </row>
    <row r="139019">
      <c r="I139019" s="4" t="n"/>
      <c r="J139019" s="4" t="n"/>
    </row>
    <row r="139020">
      <c r="I139020" s="4" t="n"/>
      <c r="J139020" s="4" t="n"/>
    </row>
    <row r="139021">
      <c r="I139021" s="4" t="n"/>
      <c r="J139021" s="4" t="n"/>
    </row>
    <row r="139022">
      <c r="I139022" s="4" t="n"/>
      <c r="J139022" s="4" t="n"/>
    </row>
    <row r="139023">
      <c r="I139023" s="4" t="n"/>
      <c r="J139023" s="4" t="n"/>
    </row>
    <row r="139024">
      <c r="I139024" s="4" t="n"/>
      <c r="J139024" s="4" t="n"/>
    </row>
    <row r="139025">
      <c r="I139025" s="4" t="n"/>
      <c r="J139025" s="4" t="n"/>
    </row>
    <row r="139026">
      <c r="I139026" s="4" t="n"/>
      <c r="J139026" s="4" t="n"/>
    </row>
    <row r="139027">
      <c r="I139027" s="4" t="n"/>
      <c r="J139027" s="4" t="n"/>
    </row>
    <row r="139028">
      <c r="I139028" s="4" t="n"/>
      <c r="J139028" s="4" t="n"/>
    </row>
    <row r="139029">
      <c r="I139029" s="4" t="n"/>
      <c r="J139029" s="4" t="n"/>
    </row>
    <row r="139030">
      <c r="I139030" s="4" t="n"/>
      <c r="J139030" s="4" t="n"/>
    </row>
    <row r="139031">
      <c r="I139031" s="4" t="n"/>
      <c r="J139031" s="4" t="n"/>
    </row>
    <row r="139032">
      <c r="I139032" s="4" t="n"/>
      <c r="J139032" s="4" t="n"/>
    </row>
    <row r="139033">
      <c r="I139033" s="4" t="n"/>
      <c r="J139033" s="4" t="n"/>
    </row>
    <row r="139034">
      <c r="I139034" s="4" t="n"/>
      <c r="J139034" s="4" t="n"/>
    </row>
    <row r="139035">
      <c r="I139035" s="4" t="n"/>
      <c r="J139035" s="4" t="n"/>
    </row>
    <row r="139036">
      <c r="I139036" s="4" t="n"/>
      <c r="J139036" s="4" t="n"/>
    </row>
    <row r="139037">
      <c r="I139037" s="4" t="n"/>
      <c r="J139037" s="4" t="n"/>
    </row>
    <row r="139038">
      <c r="I139038" s="4" t="n"/>
      <c r="J139038" s="4" t="n"/>
    </row>
    <row r="139039">
      <c r="I139039" s="4" t="n"/>
      <c r="J139039" s="4" t="n"/>
    </row>
    <row r="139040">
      <c r="I139040" s="4" t="n"/>
      <c r="J139040" s="4" t="n"/>
    </row>
    <row r="139041">
      <c r="I139041" s="4" t="n"/>
      <c r="J139041" s="4" t="n"/>
    </row>
    <row r="139042">
      <c r="I139042" s="4" t="n"/>
      <c r="J139042" s="4" t="n"/>
    </row>
    <row r="139043">
      <c r="I139043" s="4" t="n"/>
      <c r="J139043" s="4" t="n"/>
    </row>
    <row r="139044">
      <c r="I139044" s="4" t="n"/>
      <c r="J139044" s="4" t="n"/>
    </row>
    <row r="139045">
      <c r="I139045" s="4" t="n"/>
      <c r="J139045" s="4" t="n"/>
    </row>
    <row r="139046">
      <c r="I139046" s="4" t="n"/>
      <c r="J139046" s="4" t="n"/>
    </row>
    <row r="139047">
      <c r="I139047" s="4" t="n"/>
      <c r="J139047" s="4" t="n"/>
    </row>
    <row r="139048">
      <c r="I139048" s="4" t="n"/>
      <c r="J139048" s="4" t="n"/>
    </row>
    <row r="139049">
      <c r="I139049" s="4" t="n"/>
      <c r="J139049" s="4" t="n"/>
    </row>
    <row r="139050">
      <c r="I139050" s="4" t="n"/>
      <c r="J139050" s="4" t="n"/>
    </row>
    <row r="139051">
      <c r="I139051" s="4" t="n"/>
      <c r="J139051" s="4" t="n"/>
    </row>
    <row r="139052">
      <c r="I139052" s="4" t="n"/>
      <c r="J139052" s="4" t="n"/>
    </row>
    <row r="139053">
      <c r="I139053" s="4" t="n"/>
      <c r="J139053" s="4" t="n"/>
    </row>
    <row r="139054">
      <c r="I139054" s="4" t="n"/>
      <c r="J139054" s="4" t="n"/>
    </row>
    <row r="139055">
      <c r="I139055" s="4" t="n"/>
      <c r="J139055" s="4" t="n"/>
    </row>
    <row r="139056">
      <c r="I139056" s="4" t="n"/>
      <c r="J139056" s="4" t="n"/>
    </row>
    <row r="139057">
      <c r="I139057" s="4" t="n"/>
      <c r="J139057" s="4" t="n"/>
    </row>
    <row r="139058">
      <c r="I139058" s="4" t="n"/>
      <c r="J139058" s="4" t="n"/>
    </row>
    <row r="139059">
      <c r="I139059" s="4" t="n"/>
      <c r="J139059" s="4" t="n"/>
    </row>
    <row r="139060">
      <c r="I139060" s="4" t="n"/>
      <c r="J139060" s="4" t="n"/>
    </row>
    <row r="139061">
      <c r="I139061" s="4" t="n"/>
      <c r="J139061" s="4" t="n"/>
    </row>
    <row r="139062">
      <c r="I139062" s="4" t="n"/>
      <c r="J139062" s="4" t="n"/>
    </row>
    <row r="139063">
      <c r="I139063" s="4" t="n"/>
      <c r="J139063" s="4" t="n"/>
    </row>
    <row r="139064">
      <c r="I139064" s="4" t="n"/>
      <c r="J139064" s="4" t="n"/>
    </row>
    <row r="139065">
      <c r="I139065" s="4" t="n"/>
      <c r="J139065" s="4" t="n"/>
    </row>
    <row r="139066">
      <c r="I139066" s="4" t="n"/>
      <c r="J139066" s="4" t="n"/>
    </row>
    <row r="139067">
      <c r="I139067" s="4" t="n"/>
      <c r="J139067" s="4" t="n"/>
    </row>
    <row r="139068">
      <c r="I139068" s="4" t="n"/>
      <c r="J139068" s="4" t="n"/>
    </row>
    <row r="139069">
      <c r="I139069" s="4" t="n"/>
      <c r="J139069" s="4" t="n"/>
    </row>
    <row r="139070">
      <c r="I139070" s="4" t="n"/>
      <c r="J139070" s="4" t="n"/>
    </row>
    <row r="139071">
      <c r="I139071" s="4" t="n"/>
      <c r="J139071" s="4" t="n"/>
    </row>
    <row r="139072">
      <c r="I139072" s="4" t="n"/>
      <c r="J139072" s="4" t="n"/>
    </row>
    <row r="139073">
      <c r="I139073" s="4" t="n"/>
      <c r="J139073" s="4" t="n"/>
    </row>
    <row r="139074">
      <c r="I139074" s="4" t="n"/>
      <c r="J139074" s="4" t="n"/>
    </row>
    <row r="139075">
      <c r="I139075" s="4" t="n"/>
      <c r="J139075" s="4" t="n"/>
    </row>
    <row r="139076">
      <c r="I139076" s="4" t="n"/>
      <c r="J139076" s="4" t="n"/>
    </row>
    <row r="139077">
      <c r="I139077" s="4" t="n"/>
      <c r="J139077" s="4" t="n"/>
    </row>
    <row r="139078">
      <c r="I139078" s="4" t="n"/>
      <c r="J139078" s="4" t="n"/>
    </row>
    <row r="139079">
      <c r="I139079" s="4" t="n"/>
      <c r="J139079" s="4" t="n"/>
    </row>
    <row r="139080">
      <c r="I139080" s="4" t="n"/>
      <c r="J139080" s="4" t="n"/>
    </row>
    <row r="139081">
      <c r="I139081" s="4" t="n"/>
      <c r="J139081" s="4" t="n"/>
    </row>
    <row r="139082">
      <c r="I139082" s="4" t="n"/>
      <c r="J139082" s="4" t="n"/>
    </row>
    <row r="139083">
      <c r="I139083" s="4" t="n"/>
      <c r="J139083" s="4" t="n"/>
    </row>
    <row r="139084">
      <c r="I139084" s="4" t="n"/>
      <c r="J139084" s="4" t="n"/>
    </row>
    <row r="139085">
      <c r="I139085" s="4" t="n"/>
      <c r="J139085" s="4" t="n"/>
    </row>
    <row r="139086">
      <c r="I139086" s="4" t="n"/>
      <c r="J139086" s="4" t="n"/>
    </row>
    <row r="139087">
      <c r="I139087" s="4" t="n"/>
      <c r="J139087" s="4" t="n"/>
    </row>
    <row r="139088">
      <c r="I139088" s="4" t="n"/>
      <c r="J139088" s="4" t="n"/>
    </row>
    <row r="139089">
      <c r="I139089" s="4" t="n"/>
      <c r="J139089" s="4" t="n"/>
    </row>
    <row r="139090">
      <c r="I139090" s="4" t="n"/>
      <c r="J139090" s="4" t="n"/>
    </row>
    <row r="139091">
      <c r="I139091" s="4" t="n"/>
      <c r="J139091" s="4" t="n"/>
    </row>
    <row r="139092">
      <c r="I139092" s="4" t="n"/>
      <c r="J139092" s="4" t="n"/>
    </row>
    <row r="139093">
      <c r="I139093" s="4" t="n"/>
      <c r="J139093" s="4" t="n"/>
    </row>
    <row r="139094">
      <c r="I139094" s="4" t="n"/>
      <c r="J139094" s="4" t="n"/>
    </row>
    <row r="139095">
      <c r="I139095" s="4" t="n"/>
      <c r="J139095" s="4" t="n"/>
    </row>
    <row r="139096">
      <c r="I139096" s="4" t="n"/>
      <c r="J139096" s="4" t="n"/>
    </row>
    <row r="139097">
      <c r="I139097" s="4" t="n"/>
      <c r="J139097" s="4" t="n"/>
    </row>
    <row r="139098">
      <c r="I139098" s="4" t="n"/>
      <c r="J139098" s="4" t="n"/>
    </row>
    <row r="139099">
      <c r="I139099" s="4" t="n"/>
      <c r="J139099" s="4" t="n"/>
    </row>
    <row r="139100">
      <c r="I139100" s="4" t="n"/>
      <c r="J139100" s="4" t="n"/>
    </row>
    <row r="139101">
      <c r="I139101" s="4" t="n"/>
      <c r="J139101" s="4" t="n"/>
    </row>
    <row r="139102">
      <c r="I139102" s="4" t="n"/>
      <c r="J139102" s="4" t="n"/>
    </row>
    <row r="139103">
      <c r="I139103" s="4" t="n"/>
      <c r="J139103" s="4" t="n"/>
    </row>
    <row r="139104">
      <c r="I139104" s="4" t="n"/>
      <c r="J139104" s="4" t="n"/>
    </row>
    <row r="139105">
      <c r="I139105" s="4" t="n"/>
      <c r="J139105" s="4" t="n"/>
    </row>
    <row r="139106">
      <c r="I139106" s="4" t="n"/>
      <c r="J139106" s="4" t="n"/>
    </row>
    <row r="139107">
      <c r="I139107" s="4" t="n"/>
      <c r="J139107" s="4" t="n"/>
    </row>
    <row r="139108">
      <c r="I139108" s="4" t="n"/>
      <c r="J139108" s="4" t="n"/>
    </row>
    <row r="139109">
      <c r="I139109" s="4" t="n"/>
      <c r="J139109" s="4" t="n"/>
    </row>
    <row r="139110">
      <c r="I139110" s="4" t="n"/>
      <c r="J139110" s="4" t="n"/>
    </row>
    <row r="139111">
      <c r="I139111" s="4" t="n"/>
      <c r="J139111" s="4" t="n"/>
    </row>
    <row r="139112">
      <c r="I139112" s="4" t="n"/>
      <c r="J139112" s="4" t="n"/>
    </row>
    <row r="139113">
      <c r="I139113" s="4" t="n"/>
      <c r="J139113" s="4" t="n"/>
    </row>
    <row r="139114">
      <c r="I139114" s="4" t="n"/>
      <c r="J139114" s="4" t="n"/>
    </row>
    <row r="139115">
      <c r="I139115" s="4" t="n"/>
      <c r="J139115" s="4" t="n"/>
    </row>
    <row r="139116">
      <c r="I139116" s="4" t="n"/>
      <c r="J139116" s="4" t="n"/>
    </row>
    <row r="139117">
      <c r="I139117" s="4" t="n"/>
      <c r="J139117" s="4" t="n"/>
    </row>
    <row r="139118">
      <c r="I139118" s="4" t="n"/>
      <c r="J139118" s="4" t="n"/>
    </row>
    <row r="139119">
      <c r="I139119" s="4" t="n"/>
      <c r="J139119" s="4" t="n"/>
    </row>
    <row r="139120">
      <c r="I139120" s="4" t="n"/>
      <c r="J139120" s="4" t="n"/>
    </row>
    <row r="139121">
      <c r="I139121" s="4" t="n"/>
      <c r="J139121" s="4" t="n"/>
    </row>
    <row r="139122">
      <c r="I139122" s="4" t="n"/>
      <c r="J139122" s="4" t="n"/>
    </row>
    <row r="139123">
      <c r="I139123" s="4" t="n"/>
      <c r="J139123" s="4" t="n"/>
    </row>
    <row r="139124">
      <c r="I139124" s="4" t="n"/>
      <c r="J139124" s="4" t="n"/>
    </row>
    <row r="139125">
      <c r="I139125" s="4" t="n"/>
      <c r="J139125" s="4" t="n"/>
    </row>
    <row r="139126">
      <c r="I139126" s="4" t="n"/>
      <c r="J139126" s="4" t="n"/>
    </row>
    <row r="139127">
      <c r="I139127" s="4" t="n"/>
      <c r="J139127" s="4" t="n"/>
    </row>
    <row r="139128">
      <c r="I139128" s="4" t="n"/>
      <c r="J139128" s="4" t="n"/>
    </row>
    <row r="139129">
      <c r="I139129" s="4" t="n"/>
      <c r="J139129" s="4" t="n"/>
    </row>
    <row r="139130">
      <c r="I139130" s="4" t="n"/>
      <c r="J139130" s="4" t="n"/>
    </row>
    <row r="139131">
      <c r="I139131" s="4" t="n"/>
      <c r="J139131" s="4" t="n"/>
    </row>
    <row r="139132">
      <c r="I139132" s="4" t="n"/>
      <c r="J139132" s="4" t="n"/>
    </row>
    <row r="139133">
      <c r="I139133" s="4" t="n"/>
      <c r="J139133" s="4" t="n"/>
    </row>
    <row r="139134">
      <c r="I139134" s="4" t="n"/>
      <c r="J139134" s="4" t="n"/>
    </row>
    <row r="139135">
      <c r="I139135" s="4" t="n"/>
      <c r="J139135" s="4" t="n"/>
    </row>
    <row r="139136">
      <c r="I139136" s="4" t="n"/>
      <c r="J139136" s="4" t="n"/>
    </row>
    <row r="139137">
      <c r="I139137" s="4" t="n"/>
      <c r="J139137" s="4" t="n"/>
    </row>
    <row r="139138">
      <c r="I139138" s="4" t="n"/>
      <c r="J139138" s="4" t="n"/>
    </row>
    <row r="139139">
      <c r="I139139" s="4" t="n"/>
      <c r="J139139" s="4" t="n"/>
    </row>
    <row r="139140">
      <c r="I139140" s="4" t="n"/>
      <c r="J139140" s="4" t="n"/>
    </row>
    <row r="139141">
      <c r="I139141" s="4" t="n"/>
      <c r="J139141" s="4" t="n"/>
    </row>
    <row r="139142">
      <c r="I139142" s="4" t="n"/>
      <c r="J139142" s="4" t="n"/>
    </row>
    <row r="139143">
      <c r="I139143" s="4" t="n"/>
      <c r="J139143" s="4" t="n"/>
    </row>
    <row r="139144">
      <c r="I139144" s="4" t="n"/>
      <c r="J139144" s="4" t="n"/>
    </row>
    <row r="139145">
      <c r="I139145" s="4" t="n"/>
      <c r="J139145" s="4" t="n"/>
    </row>
    <row r="139146">
      <c r="I139146" s="4" t="n"/>
      <c r="J139146" s="4" t="n"/>
    </row>
    <row r="139147">
      <c r="I139147" s="4" t="n"/>
      <c r="J139147" s="4" t="n"/>
    </row>
    <row r="139148">
      <c r="I139148" s="4" t="n"/>
      <c r="J139148" s="4" t="n"/>
    </row>
    <row r="139149">
      <c r="I139149" s="4" t="n"/>
      <c r="J139149" s="4" t="n"/>
    </row>
    <row r="139150">
      <c r="I139150" s="4" t="n"/>
      <c r="J139150" s="4" t="n"/>
    </row>
    <row r="139151">
      <c r="I139151" s="4" t="n"/>
      <c r="J139151" s="4" t="n"/>
    </row>
    <row r="139152">
      <c r="I139152" s="4" t="n"/>
      <c r="J139152" s="4" t="n"/>
    </row>
    <row r="139153">
      <c r="I139153" s="4" t="n"/>
      <c r="J139153" s="4" t="n"/>
    </row>
    <row r="139154">
      <c r="I139154" s="4" t="n"/>
      <c r="J139154" s="4" t="n"/>
    </row>
    <row r="139155">
      <c r="I139155" s="4" t="n"/>
      <c r="J139155" s="4" t="n"/>
    </row>
    <row r="139156">
      <c r="I139156" s="4" t="n"/>
      <c r="J139156" s="4" t="n"/>
    </row>
    <row r="139157">
      <c r="I139157" s="4" t="n"/>
      <c r="J139157" s="4" t="n"/>
    </row>
    <row r="139158">
      <c r="I139158" s="4" t="n"/>
      <c r="J139158" s="4" t="n"/>
    </row>
    <row r="139159">
      <c r="I139159" s="4" t="n"/>
      <c r="J139159" s="4" t="n"/>
    </row>
    <row r="139160">
      <c r="I139160" s="4" t="n"/>
      <c r="J139160" s="4" t="n"/>
    </row>
    <row r="139161">
      <c r="I139161" s="4" t="n"/>
      <c r="J139161" s="4" t="n"/>
    </row>
    <row r="139162">
      <c r="I139162" s="4" t="n"/>
      <c r="J139162" s="4" t="n"/>
    </row>
    <row r="139163">
      <c r="I139163" s="4" t="n"/>
      <c r="J139163" s="4" t="n"/>
    </row>
    <row r="139164">
      <c r="I139164" s="4" t="n"/>
      <c r="J139164" s="4" t="n"/>
    </row>
    <row r="139165">
      <c r="I139165" s="4" t="n"/>
      <c r="J139165" s="4" t="n"/>
    </row>
    <row r="139166">
      <c r="I139166" s="4" t="n"/>
      <c r="J139166" s="4" t="n"/>
    </row>
    <row r="139167">
      <c r="I139167" s="4" t="n"/>
      <c r="J139167" s="4" t="n"/>
    </row>
    <row r="139168">
      <c r="I139168" s="4" t="n"/>
      <c r="J139168" s="4" t="n"/>
    </row>
    <row r="139169">
      <c r="I139169" s="4" t="n"/>
      <c r="J139169" s="4" t="n"/>
    </row>
    <row r="139170">
      <c r="I139170" s="4" t="n"/>
      <c r="J139170" s="4" t="n"/>
    </row>
    <row r="139171">
      <c r="I139171" s="4" t="n"/>
      <c r="J139171" s="4" t="n"/>
    </row>
    <row r="139172">
      <c r="I139172" s="4" t="n"/>
      <c r="J139172" s="4" t="n"/>
    </row>
    <row r="139173">
      <c r="I139173" s="4" t="n"/>
      <c r="J139173" s="4" t="n"/>
    </row>
    <row r="139174">
      <c r="I139174" s="4" t="n"/>
      <c r="J139174" s="4" t="n"/>
    </row>
    <row r="139175">
      <c r="I139175" s="4" t="n"/>
      <c r="J139175" s="4" t="n"/>
    </row>
    <row r="139176">
      <c r="I139176" s="4" t="n"/>
      <c r="J139176" s="4" t="n"/>
    </row>
    <row r="139177">
      <c r="I139177" s="4" t="n"/>
      <c r="J139177" s="4" t="n"/>
    </row>
    <row r="139178">
      <c r="I139178" s="4" t="n"/>
      <c r="J139178" s="4" t="n"/>
    </row>
    <row r="139179">
      <c r="I139179" s="4" t="n"/>
      <c r="J139179" s="4" t="n"/>
    </row>
    <row r="139180">
      <c r="I139180" s="4" t="n"/>
      <c r="J139180" s="4" t="n"/>
    </row>
    <row r="139181">
      <c r="I139181" s="4" t="n"/>
      <c r="J139181" s="4" t="n"/>
    </row>
    <row r="139182">
      <c r="I139182" s="4" t="n"/>
      <c r="J139182" s="4" t="n"/>
    </row>
    <row r="139183">
      <c r="I139183" s="4" t="n"/>
      <c r="J139183" s="4" t="n"/>
    </row>
    <row r="139184">
      <c r="I139184" s="4" t="n"/>
      <c r="J139184" s="4" t="n"/>
    </row>
    <row r="139185">
      <c r="I139185" s="4" t="n"/>
      <c r="J139185" s="4" t="n"/>
    </row>
    <row r="139186">
      <c r="I139186" s="4" t="n"/>
      <c r="J139186" s="4" t="n"/>
    </row>
    <row r="139187">
      <c r="I139187" s="4" t="n"/>
      <c r="J139187" s="4" t="n"/>
    </row>
    <row r="139188">
      <c r="I139188" s="4" t="n"/>
      <c r="J139188" s="4" t="n"/>
    </row>
    <row r="139189">
      <c r="I139189" s="4" t="n"/>
      <c r="J139189" s="4" t="n"/>
    </row>
    <row r="139190">
      <c r="I139190" s="4" t="n"/>
      <c r="J139190" s="4" t="n"/>
    </row>
    <row r="139191">
      <c r="I139191" s="4" t="n"/>
      <c r="J139191" s="4" t="n"/>
    </row>
    <row r="139192">
      <c r="I139192" s="4" t="n"/>
      <c r="J139192" s="4" t="n"/>
    </row>
    <row r="139193">
      <c r="I139193" s="4" t="n"/>
      <c r="J139193" s="4" t="n"/>
    </row>
    <row r="139194">
      <c r="I139194" s="4" t="n"/>
      <c r="J139194" s="4" t="n"/>
    </row>
    <row r="139195">
      <c r="I139195" s="4" t="n"/>
      <c r="J139195" s="4" t="n"/>
    </row>
    <row r="139196">
      <c r="I139196" s="4" t="n"/>
      <c r="J139196" s="4" t="n"/>
    </row>
    <row r="139197">
      <c r="I139197" s="4" t="n"/>
      <c r="J139197" s="4" t="n"/>
    </row>
    <row r="139198">
      <c r="I139198" s="4" t="n"/>
      <c r="J139198" s="4" t="n"/>
    </row>
    <row r="139199">
      <c r="I139199" s="4" t="n"/>
      <c r="J139199" s="4" t="n"/>
    </row>
    <row r="139200">
      <c r="I139200" s="4" t="n"/>
      <c r="J139200" s="4" t="n"/>
    </row>
    <row r="139201">
      <c r="I139201" s="4" t="n"/>
      <c r="J139201" s="4" t="n"/>
    </row>
    <row r="139202">
      <c r="I139202" s="4" t="n"/>
      <c r="J139202" s="4" t="n"/>
    </row>
    <row r="139203">
      <c r="I139203" s="4" t="n"/>
      <c r="J139203" s="4" t="n"/>
    </row>
    <row r="139204">
      <c r="I139204" s="4" t="n"/>
      <c r="J139204" s="4" t="n"/>
    </row>
    <row r="139205">
      <c r="I139205" s="4" t="n"/>
      <c r="J139205" s="4" t="n"/>
    </row>
    <row r="139206">
      <c r="I139206" s="4" t="n"/>
      <c r="J139206" s="4" t="n"/>
    </row>
    <row r="139207">
      <c r="I139207" s="4" t="n"/>
      <c r="J139207" s="4" t="n"/>
    </row>
    <row r="139208">
      <c r="I139208" s="4" t="n"/>
      <c r="J139208" s="4" t="n"/>
    </row>
    <row r="139209">
      <c r="I139209" s="4" t="n"/>
      <c r="J139209" s="4" t="n"/>
    </row>
    <row r="139210">
      <c r="I139210" s="4" t="n"/>
      <c r="J139210" s="4" t="n"/>
    </row>
    <row r="139211">
      <c r="I139211" s="4" t="n"/>
      <c r="J139211" s="4" t="n"/>
    </row>
    <row r="139212">
      <c r="I139212" s="4" t="n"/>
      <c r="J139212" s="4" t="n"/>
    </row>
    <row r="139213">
      <c r="I139213" s="4" t="n"/>
      <c r="J139213" s="4" t="n"/>
    </row>
    <row r="139214">
      <c r="I139214" s="4" t="n"/>
      <c r="J139214" s="4" t="n"/>
    </row>
    <row r="139215">
      <c r="I139215" s="4" t="n"/>
      <c r="J139215" s="4" t="n"/>
    </row>
    <row r="139216">
      <c r="I139216" s="4" t="n"/>
      <c r="J139216" s="4" t="n"/>
    </row>
    <row r="139217">
      <c r="I139217" s="4" t="n"/>
      <c r="J139217" s="4" t="n"/>
    </row>
    <row r="139218">
      <c r="I139218" s="4" t="n"/>
      <c r="J139218" s="4" t="n"/>
    </row>
    <row r="139219">
      <c r="I139219" s="4" t="n"/>
      <c r="J139219" s="4" t="n"/>
    </row>
    <row r="139220">
      <c r="I139220" s="4" t="n"/>
      <c r="J139220" s="4" t="n"/>
    </row>
    <row r="139221">
      <c r="I139221" s="4" t="n"/>
      <c r="J139221" s="4" t="n"/>
    </row>
    <row r="139222">
      <c r="I139222" s="4" t="n"/>
      <c r="J139222" s="4" t="n"/>
    </row>
    <row r="139223">
      <c r="I139223" s="4" t="n"/>
      <c r="J139223" s="4" t="n"/>
    </row>
    <row r="139224">
      <c r="I139224" s="4" t="n"/>
      <c r="J139224" s="4" t="n"/>
    </row>
    <row r="139225">
      <c r="I139225" s="4" t="n"/>
      <c r="J139225" s="4" t="n"/>
    </row>
    <row r="139226">
      <c r="I139226" s="4" t="n"/>
      <c r="J139226" s="4" t="n"/>
    </row>
    <row r="139227">
      <c r="I139227" s="4" t="n"/>
      <c r="J139227" s="4" t="n"/>
    </row>
    <row r="139228">
      <c r="I139228" s="4" t="n"/>
      <c r="J139228" s="4" t="n"/>
    </row>
    <row r="139229">
      <c r="I139229" s="4" t="n"/>
      <c r="J139229" s="4" t="n"/>
    </row>
    <row r="139230">
      <c r="I139230" s="4" t="n"/>
      <c r="J139230" s="4" t="n"/>
    </row>
    <row r="139231">
      <c r="I139231" s="4" t="n"/>
      <c r="J139231" s="4" t="n"/>
    </row>
    <row r="139232">
      <c r="I139232" s="4" t="n"/>
      <c r="J139232" s="4" t="n"/>
    </row>
    <row r="139233">
      <c r="I139233" s="4" t="n"/>
      <c r="J139233" s="4" t="n"/>
    </row>
    <row r="139234">
      <c r="I139234" s="4" t="n"/>
      <c r="J139234" s="4" t="n"/>
    </row>
    <row r="139235">
      <c r="I139235" s="4" t="n"/>
      <c r="J139235" s="4" t="n"/>
    </row>
    <row r="139236">
      <c r="I139236" s="4" t="n"/>
      <c r="J139236" s="4" t="n"/>
    </row>
    <row r="139237">
      <c r="I139237" s="4" t="n"/>
      <c r="J139237" s="4" t="n"/>
    </row>
    <row r="139238">
      <c r="I139238" s="4" t="n"/>
      <c r="J139238" s="4" t="n"/>
    </row>
    <row r="139239">
      <c r="I139239" s="4" t="n"/>
      <c r="J139239" s="4" t="n"/>
    </row>
    <row r="139240">
      <c r="I139240" s="4" t="n"/>
      <c r="J139240" s="4" t="n"/>
    </row>
    <row r="139241">
      <c r="I139241" s="4" t="n"/>
      <c r="J139241" s="4" t="n"/>
    </row>
    <row r="139242">
      <c r="I139242" s="4" t="n"/>
      <c r="J139242" s="4" t="n"/>
    </row>
    <row r="139243">
      <c r="I139243" s="4" t="n"/>
      <c r="J139243" s="4" t="n"/>
    </row>
    <row r="139244">
      <c r="I139244" s="4" t="n"/>
      <c r="J139244" s="4" t="n"/>
    </row>
    <row r="139245">
      <c r="I139245" s="4" t="n"/>
      <c r="J139245" s="4" t="n"/>
    </row>
    <row r="139246">
      <c r="I139246" s="4" t="n"/>
      <c r="J139246" s="4" t="n"/>
    </row>
    <row r="139247">
      <c r="I139247" s="4" t="n"/>
      <c r="J139247" s="4" t="n"/>
    </row>
    <row r="139248">
      <c r="I139248" s="4" t="n"/>
      <c r="J139248" s="4" t="n"/>
    </row>
    <row r="139249">
      <c r="I139249" s="4" t="n"/>
      <c r="J139249" s="4" t="n"/>
    </row>
    <row r="139250">
      <c r="I139250" s="4" t="n"/>
      <c r="J139250" s="4" t="n"/>
    </row>
    <row r="139251">
      <c r="I139251" s="4" t="n"/>
      <c r="J139251" s="4" t="n"/>
    </row>
    <row r="139252">
      <c r="I139252" s="4" t="n"/>
      <c r="J139252" s="4" t="n"/>
    </row>
    <row r="139253">
      <c r="I139253" s="4" t="n"/>
      <c r="J139253" s="4" t="n"/>
    </row>
    <row r="139254">
      <c r="I139254" s="4" t="n"/>
      <c r="J139254" s="4" t="n"/>
    </row>
    <row r="139255">
      <c r="I139255" s="4" t="n"/>
      <c r="J139255" s="4" t="n"/>
    </row>
    <row r="139256">
      <c r="I139256" s="4" t="n"/>
      <c r="J139256" s="4" t="n"/>
    </row>
    <row r="139257">
      <c r="I139257" s="4" t="n"/>
      <c r="J139257" s="4" t="n"/>
    </row>
    <row r="139258">
      <c r="I139258" s="4" t="n"/>
      <c r="J139258" s="4" t="n"/>
    </row>
    <row r="139259">
      <c r="I139259" s="4" t="n"/>
      <c r="J139259" s="4" t="n"/>
    </row>
    <row r="139260">
      <c r="I139260" s="4" t="n"/>
      <c r="J139260" s="4" t="n"/>
    </row>
    <row r="139261">
      <c r="I139261" s="4" t="n"/>
      <c r="J139261" s="4" t="n"/>
    </row>
    <row r="139262">
      <c r="I139262" s="4" t="n"/>
      <c r="J139262" s="4" t="n"/>
    </row>
    <row r="139263">
      <c r="I139263" s="4" t="n"/>
      <c r="J139263" s="4" t="n"/>
    </row>
    <row r="139264">
      <c r="I139264" s="4" t="n"/>
      <c r="J139264" s="4" t="n"/>
    </row>
    <row r="139265">
      <c r="I139265" s="4" t="n"/>
      <c r="J139265" s="4" t="n"/>
    </row>
    <row r="139266">
      <c r="I139266" s="4" t="n"/>
      <c r="J139266" s="4" t="n"/>
    </row>
    <row r="139267">
      <c r="I139267" s="4" t="n"/>
      <c r="J139267" s="4" t="n"/>
    </row>
    <row r="139268">
      <c r="I139268" s="4" t="n"/>
      <c r="J139268" s="4" t="n"/>
    </row>
    <row r="139269">
      <c r="I139269" s="4" t="n"/>
      <c r="J139269" s="4" t="n"/>
    </row>
    <row r="139270">
      <c r="I139270" s="4" t="n"/>
      <c r="J139270" s="4" t="n"/>
    </row>
    <row r="139271">
      <c r="I139271" s="4" t="n"/>
      <c r="J139271" s="4" t="n"/>
    </row>
    <row r="139272">
      <c r="I139272" s="4" t="n"/>
      <c r="J139272" s="4" t="n"/>
    </row>
    <row r="139273">
      <c r="I139273" s="4" t="n"/>
      <c r="J139273" s="4" t="n"/>
    </row>
    <row r="139274">
      <c r="I139274" s="4" t="n"/>
      <c r="J139274" s="4" t="n"/>
    </row>
    <row r="139275">
      <c r="I139275" s="4" t="n"/>
      <c r="J139275" s="4" t="n"/>
    </row>
    <row r="139276">
      <c r="I139276" s="4" t="n"/>
      <c r="J139276" s="4" t="n"/>
    </row>
    <row r="139277">
      <c r="I139277" s="4" t="n"/>
      <c r="J139277" s="4" t="n"/>
    </row>
    <row r="139278">
      <c r="I139278" s="4" t="n"/>
      <c r="J139278" s="4" t="n"/>
    </row>
    <row r="139279">
      <c r="I139279" s="4" t="n"/>
      <c r="J139279" s="4" t="n"/>
    </row>
    <row r="139280">
      <c r="I139280" s="4" t="n"/>
      <c r="J139280" s="4" t="n"/>
    </row>
    <row r="139281">
      <c r="I139281" s="4" t="n"/>
      <c r="J139281" s="4" t="n"/>
    </row>
    <row r="139282">
      <c r="I139282" s="4" t="n"/>
      <c r="J139282" s="4" t="n"/>
    </row>
    <row r="139283">
      <c r="I139283" s="4" t="n"/>
      <c r="J139283" s="4" t="n"/>
    </row>
    <row r="139284">
      <c r="I139284" s="4" t="n"/>
      <c r="J139284" s="4" t="n"/>
    </row>
    <row r="139285">
      <c r="I139285" s="4" t="n"/>
      <c r="J139285" s="4" t="n"/>
    </row>
    <row r="139286">
      <c r="I139286" s="4" t="n"/>
      <c r="J139286" s="4" t="n"/>
    </row>
    <row r="139287">
      <c r="I139287" s="4" t="n"/>
      <c r="J139287" s="4" t="n"/>
    </row>
    <row r="139288">
      <c r="I139288" s="4" t="n"/>
      <c r="J139288" s="4" t="n"/>
    </row>
    <row r="139289">
      <c r="I139289" s="4" t="n"/>
      <c r="J139289" s="4" t="n"/>
    </row>
    <row r="139290">
      <c r="I139290" s="4" t="n"/>
      <c r="J139290" s="4" t="n"/>
    </row>
    <row r="139291">
      <c r="I139291" s="4" t="n"/>
      <c r="J139291" s="4" t="n"/>
    </row>
    <row r="139292">
      <c r="I139292" s="4" t="n"/>
      <c r="J139292" s="4" t="n"/>
    </row>
    <row r="139293">
      <c r="I139293" s="4" t="n"/>
      <c r="J139293" s="4" t="n"/>
    </row>
    <row r="139294">
      <c r="I139294" s="4" t="n"/>
      <c r="J139294" s="4" t="n"/>
    </row>
    <row r="139295">
      <c r="I139295" s="4" t="n"/>
      <c r="J139295" s="4" t="n"/>
    </row>
    <row r="139296">
      <c r="I139296" s="4" t="n"/>
      <c r="J139296" s="4" t="n"/>
    </row>
    <row r="139297">
      <c r="I139297" s="4" t="n"/>
      <c r="J139297" s="4" t="n"/>
    </row>
    <row r="139298">
      <c r="I139298" s="4" t="n"/>
      <c r="J139298" s="4" t="n"/>
    </row>
    <row r="139299">
      <c r="I139299" s="4" t="n"/>
      <c r="J139299" s="4" t="n"/>
    </row>
    <row r="139300">
      <c r="I139300" s="4" t="n"/>
      <c r="J139300" s="4" t="n"/>
    </row>
    <row r="139301">
      <c r="I139301" s="4" t="n"/>
      <c r="J139301" s="4" t="n"/>
    </row>
    <row r="139302">
      <c r="I139302" s="4" t="n"/>
      <c r="J139302" s="4" t="n"/>
    </row>
    <row r="139303">
      <c r="I139303" s="4" t="n"/>
      <c r="J139303" s="4" t="n"/>
    </row>
    <row r="139304">
      <c r="I139304" s="4" t="n"/>
      <c r="J139304" s="4" t="n"/>
    </row>
    <row r="139305">
      <c r="I139305" s="4" t="n"/>
      <c r="J139305" s="4" t="n"/>
    </row>
    <row r="139306">
      <c r="I139306" s="4" t="n"/>
      <c r="J139306" s="4" t="n"/>
    </row>
    <row r="139307">
      <c r="I139307" s="4" t="n"/>
      <c r="J139307" s="4" t="n"/>
    </row>
    <row r="139308">
      <c r="I139308" s="4" t="n"/>
      <c r="J139308" s="4" t="n"/>
    </row>
    <row r="139309">
      <c r="I139309" s="4" t="n"/>
      <c r="J139309" s="4" t="n"/>
    </row>
    <row r="139310">
      <c r="I139310" s="4" t="n"/>
      <c r="J139310" s="4" t="n"/>
    </row>
    <row r="139311">
      <c r="I139311" s="4" t="n"/>
      <c r="J139311" s="4" t="n"/>
    </row>
    <row r="139312">
      <c r="I139312" s="4" t="n"/>
      <c r="J139312" s="4" t="n"/>
    </row>
    <row r="139313">
      <c r="I139313" s="4" t="n"/>
      <c r="J139313" s="4" t="n"/>
    </row>
    <row r="139314">
      <c r="I139314" s="4" t="n"/>
      <c r="J139314" s="4" t="n"/>
    </row>
    <row r="139315">
      <c r="I139315" s="4" t="n"/>
      <c r="J139315" s="4" t="n"/>
    </row>
    <row r="139316">
      <c r="I139316" s="4" t="n"/>
      <c r="J139316" s="4" t="n"/>
    </row>
    <row r="139317">
      <c r="I139317" s="4" t="n"/>
      <c r="J139317" s="4" t="n"/>
    </row>
    <row r="139318">
      <c r="I139318" s="4" t="n"/>
      <c r="J139318" s="4" t="n"/>
    </row>
    <row r="139319">
      <c r="I139319" s="4" t="n"/>
      <c r="J139319" s="4" t="n"/>
    </row>
    <row r="139320">
      <c r="I139320" s="4" t="n"/>
      <c r="J139320" s="4" t="n"/>
    </row>
    <row r="139321">
      <c r="I139321" s="4" t="n"/>
      <c r="J139321" s="4" t="n"/>
    </row>
    <row r="139322">
      <c r="I139322" s="4" t="n"/>
      <c r="J139322" s="4" t="n"/>
    </row>
    <row r="139323">
      <c r="I139323" s="4" t="n"/>
      <c r="J139323" s="4" t="n"/>
    </row>
    <row r="139324">
      <c r="I139324" s="4" t="n"/>
      <c r="J139324" s="4" t="n"/>
    </row>
    <row r="139325">
      <c r="I139325" s="4" t="n"/>
      <c r="J139325" s="4" t="n"/>
    </row>
    <row r="139326">
      <c r="I139326" s="4" t="n"/>
      <c r="J139326" s="4" t="n"/>
    </row>
    <row r="139327">
      <c r="I139327" s="4" t="n"/>
      <c r="J139327" s="4" t="n"/>
    </row>
    <row r="139328">
      <c r="I139328" s="4" t="n"/>
      <c r="J139328" s="4" t="n"/>
    </row>
    <row r="139329">
      <c r="I139329" s="4" t="n"/>
      <c r="J139329" s="4" t="n"/>
    </row>
    <row r="139330">
      <c r="I139330" s="4" t="n"/>
      <c r="J139330" s="4" t="n"/>
    </row>
    <row r="139331">
      <c r="I139331" s="4" t="n"/>
      <c r="J139331" s="4" t="n"/>
    </row>
    <row r="139332">
      <c r="I139332" s="4" t="n"/>
      <c r="J139332" s="4" t="n"/>
    </row>
    <row r="139333">
      <c r="I139333" s="4" t="n"/>
      <c r="J139333" s="4" t="n"/>
    </row>
    <row r="139334">
      <c r="I139334" s="4" t="n"/>
      <c r="J139334" s="4" t="n"/>
    </row>
    <row r="139335">
      <c r="I139335" s="4" t="n"/>
      <c r="J139335" s="4" t="n"/>
    </row>
    <row r="139336">
      <c r="I139336" s="4" t="n"/>
      <c r="J139336" s="4" t="n"/>
    </row>
    <row r="139337">
      <c r="I139337" s="4" t="n"/>
      <c r="J139337" s="4" t="n"/>
    </row>
    <row r="139338">
      <c r="I139338" s="4" t="n"/>
      <c r="J139338" s="4" t="n"/>
    </row>
    <row r="139339">
      <c r="I139339" s="4" t="n"/>
      <c r="J139339" s="4" t="n"/>
    </row>
    <row r="139340">
      <c r="I139340" s="4" t="n"/>
      <c r="J139340" s="4" t="n"/>
    </row>
    <row r="139341">
      <c r="I139341" s="4" t="n"/>
      <c r="J139341" s="4" t="n"/>
    </row>
    <row r="139342">
      <c r="I139342" s="4" t="n"/>
      <c r="J139342" s="4" t="n"/>
    </row>
    <row r="139343">
      <c r="I139343" s="4" t="n"/>
      <c r="J139343" s="4" t="n"/>
    </row>
    <row r="139344">
      <c r="I139344" s="4" t="n"/>
      <c r="J139344" s="4" t="n"/>
    </row>
    <row r="139345">
      <c r="I139345" s="4" t="n"/>
      <c r="J139345" s="4" t="n"/>
    </row>
    <row r="139346">
      <c r="I139346" s="4" t="n"/>
      <c r="J139346" s="4" t="n"/>
    </row>
    <row r="139347">
      <c r="I139347" s="4" t="n"/>
      <c r="J139347" s="4" t="n"/>
    </row>
    <row r="139348">
      <c r="I139348" s="4" t="n"/>
      <c r="J139348" s="4" t="n"/>
    </row>
    <row r="139349">
      <c r="I139349" s="4" t="n"/>
      <c r="J139349" s="4" t="n"/>
    </row>
    <row r="139350">
      <c r="I139350" s="4" t="n"/>
      <c r="J139350" s="4" t="n"/>
    </row>
    <row r="139351">
      <c r="I139351" s="4" t="n"/>
      <c r="J139351" s="4" t="n"/>
    </row>
    <row r="139352">
      <c r="I139352" s="4" t="n"/>
      <c r="J139352" s="4" t="n"/>
    </row>
    <row r="139353">
      <c r="I139353" s="4" t="n"/>
      <c r="J139353" s="4" t="n"/>
    </row>
    <row r="139354">
      <c r="I139354" s="4" t="n"/>
      <c r="J139354" s="4" t="n"/>
    </row>
    <row r="139355">
      <c r="I139355" s="4" t="n"/>
      <c r="J139355" s="4" t="n"/>
    </row>
    <row r="139356">
      <c r="I139356" s="4" t="n"/>
      <c r="J139356" s="4" t="n"/>
    </row>
    <row r="139357">
      <c r="I139357" s="4" t="n"/>
      <c r="J139357" s="4" t="n"/>
    </row>
    <row r="139358">
      <c r="I139358" s="4" t="n"/>
      <c r="J139358" s="4" t="n"/>
    </row>
    <row r="139359">
      <c r="I139359" s="4" t="n"/>
      <c r="J139359" s="4" t="n"/>
    </row>
    <row r="139360">
      <c r="I139360" s="4" t="n"/>
      <c r="J139360" s="4" t="n"/>
    </row>
    <row r="139361">
      <c r="I139361" s="4" t="n"/>
      <c r="J139361" s="4" t="n"/>
    </row>
    <row r="139362">
      <c r="I139362" s="4" t="n"/>
      <c r="J139362" s="4" t="n"/>
    </row>
    <row r="139363">
      <c r="I139363" s="4" t="n"/>
      <c r="J139363" s="4" t="n"/>
    </row>
    <row r="139364">
      <c r="I139364" s="4" t="n"/>
      <c r="J139364" s="4" t="n"/>
    </row>
    <row r="139365">
      <c r="I139365" s="4" t="n"/>
      <c r="J139365" s="4" t="n"/>
    </row>
    <row r="139366">
      <c r="I139366" s="4" t="n"/>
      <c r="J139366" s="4" t="n"/>
    </row>
    <row r="139367">
      <c r="I139367" s="4" t="n"/>
      <c r="J139367" s="4" t="n"/>
    </row>
    <row r="139368">
      <c r="I139368" s="4" t="n"/>
      <c r="J139368" s="4" t="n"/>
    </row>
    <row r="139369">
      <c r="I139369" s="4" t="n"/>
      <c r="J139369" s="4" t="n"/>
    </row>
    <row r="139370">
      <c r="I139370" s="4" t="n"/>
      <c r="J139370" s="4" t="n"/>
    </row>
    <row r="139371">
      <c r="I139371" s="4" t="n"/>
      <c r="J139371" s="4" t="n"/>
    </row>
    <row r="139372">
      <c r="I139372" s="4" t="n"/>
      <c r="J139372" s="4" t="n"/>
    </row>
    <row r="139373">
      <c r="I139373" s="4" t="n"/>
      <c r="J139373" s="4" t="n"/>
    </row>
    <row r="139374">
      <c r="I139374" s="4" t="n"/>
      <c r="J139374" s="4" t="n"/>
    </row>
    <row r="139375">
      <c r="I139375" s="4" t="n"/>
      <c r="J139375" s="4" t="n"/>
    </row>
    <row r="139376">
      <c r="I139376" s="4" t="n"/>
      <c r="J139376" s="4" t="n"/>
    </row>
    <row r="139377">
      <c r="I139377" s="4" t="n"/>
      <c r="J139377" s="4" t="n"/>
    </row>
    <row r="139378">
      <c r="I139378" s="4" t="n"/>
      <c r="J139378" s="4" t="n"/>
    </row>
    <row r="139379">
      <c r="I139379" s="4" t="n"/>
      <c r="J139379" s="4" t="n"/>
    </row>
    <row r="139380">
      <c r="I139380" s="4" t="n"/>
      <c r="J139380" s="4" t="n"/>
    </row>
    <row r="139381">
      <c r="I139381" s="4" t="n"/>
      <c r="J139381" s="4" t="n"/>
    </row>
    <row r="139382">
      <c r="I139382" s="4" t="n"/>
      <c r="J139382" s="4" t="n"/>
    </row>
    <row r="139383">
      <c r="I139383" s="4" t="n"/>
      <c r="J139383" s="4" t="n"/>
    </row>
    <row r="139384">
      <c r="I139384" s="4" t="n"/>
      <c r="J139384" s="4" t="n"/>
    </row>
    <row r="139385">
      <c r="I139385" s="4" t="n"/>
      <c r="J139385" s="4" t="n"/>
    </row>
    <row r="139386">
      <c r="I139386" s="4" t="n"/>
      <c r="J139386" s="4" t="n"/>
    </row>
    <row r="139387">
      <c r="I139387" s="4" t="n"/>
      <c r="J139387" s="4" t="n"/>
    </row>
    <row r="139388">
      <c r="I139388" s="4" t="n"/>
      <c r="J139388" s="4" t="n"/>
    </row>
    <row r="139389">
      <c r="I139389" s="4" t="n"/>
      <c r="J139389" s="4" t="n"/>
    </row>
    <row r="139390">
      <c r="I139390" s="4" t="n"/>
      <c r="J139390" s="4" t="n"/>
    </row>
    <row r="139391">
      <c r="I139391" s="4" t="n"/>
      <c r="J139391" s="4" t="n"/>
    </row>
    <row r="139392">
      <c r="I139392" s="4" t="n"/>
      <c r="J139392" s="4" t="n"/>
    </row>
    <row r="139393">
      <c r="I139393" s="4" t="n"/>
      <c r="J139393" s="4" t="n"/>
    </row>
    <row r="139394">
      <c r="I139394" s="4" t="n"/>
      <c r="J139394" s="4" t="n"/>
    </row>
    <row r="139395">
      <c r="I139395" s="4" t="n"/>
      <c r="J139395" s="4" t="n"/>
    </row>
    <row r="139396">
      <c r="I139396" s="4" t="n"/>
      <c r="J139396" s="4" t="n"/>
    </row>
    <row r="139397">
      <c r="I139397" s="4" t="n"/>
      <c r="J139397" s="4" t="n"/>
    </row>
    <row r="139398">
      <c r="I139398" s="4" t="n"/>
      <c r="J139398" s="4" t="n"/>
    </row>
    <row r="139399">
      <c r="I139399" s="4" t="n"/>
      <c r="J139399" s="4" t="n"/>
    </row>
    <row r="139400">
      <c r="I139400" s="4" t="n"/>
      <c r="J139400" s="4" t="n"/>
    </row>
    <row r="139401">
      <c r="I139401" s="4" t="n"/>
      <c r="J139401" s="4" t="n"/>
    </row>
    <row r="139402">
      <c r="I139402" s="4" t="n"/>
      <c r="J139402" s="4" t="n"/>
    </row>
    <row r="139403">
      <c r="I139403" s="4" t="n"/>
      <c r="J139403" s="4" t="n"/>
    </row>
    <row r="139404">
      <c r="I139404" s="4" t="n"/>
      <c r="J139404" s="4" t="n"/>
    </row>
    <row r="139405">
      <c r="I139405" s="4" t="n"/>
      <c r="J139405" s="4" t="n"/>
    </row>
    <row r="139406">
      <c r="I139406" s="4" t="n"/>
      <c r="J139406" s="4" t="n"/>
    </row>
    <row r="139407">
      <c r="I139407" s="4" t="n"/>
      <c r="J139407" s="4" t="n"/>
    </row>
    <row r="139408">
      <c r="I139408" s="4" t="n"/>
      <c r="J139408" s="4" t="n"/>
    </row>
    <row r="139409">
      <c r="I139409" s="4" t="n"/>
      <c r="J139409" s="4" t="n"/>
    </row>
    <row r="139410">
      <c r="I139410" s="4" t="n"/>
      <c r="J139410" s="4" t="n"/>
    </row>
    <row r="139411">
      <c r="I139411" s="4" t="n"/>
      <c r="J139411" s="4" t="n"/>
    </row>
    <row r="139412">
      <c r="I139412" s="4" t="n"/>
      <c r="J139412" s="4" t="n"/>
    </row>
    <row r="139413">
      <c r="I139413" s="4" t="n"/>
      <c r="J139413" s="4" t="n"/>
    </row>
    <row r="139414">
      <c r="I139414" s="4" t="n"/>
      <c r="J139414" s="4" t="n"/>
    </row>
    <row r="139415">
      <c r="I139415" s="4" t="n"/>
      <c r="J139415" s="4" t="n"/>
    </row>
    <row r="139416">
      <c r="I139416" s="4" t="n"/>
      <c r="J139416" s="4" t="n"/>
    </row>
    <row r="139417">
      <c r="I139417" s="4" t="n"/>
      <c r="J139417" s="4" t="n"/>
    </row>
    <row r="139418">
      <c r="I139418" s="4" t="n"/>
      <c r="J139418" s="4" t="n"/>
    </row>
    <row r="139419">
      <c r="I139419" s="4" t="n"/>
      <c r="J139419" s="4" t="n"/>
    </row>
    <row r="139420">
      <c r="I139420" s="4" t="n"/>
      <c r="J139420" s="4" t="n"/>
    </row>
    <row r="139421">
      <c r="I139421" s="4" t="n"/>
      <c r="J139421" s="4" t="n"/>
    </row>
    <row r="139422">
      <c r="I139422" s="4" t="n"/>
      <c r="J139422" s="4" t="n"/>
    </row>
    <row r="139423">
      <c r="I139423" s="4" t="n"/>
      <c r="J139423" s="4" t="n"/>
    </row>
    <row r="139424">
      <c r="I139424" s="4" t="n"/>
      <c r="J139424" s="4" t="n"/>
    </row>
    <row r="139425">
      <c r="I139425" s="4" t="n"/>
      <c r="J139425" s="4" t="n"/>
    </row>
    <row r="139426">
      <c r="I139426" s="4" t="n"/>
      <c r="J139426" s="4" t="n"/>
    </row>
    <row r="139427">
      <c r="I139427" s="4" t="n"/>
      <c r="J139427" s="4" t="n"/>
    </row>
    <row r="139428">
      <c r="I139428" s="4" t="n"/>
      <c r="J139428" s="4" t="n"/>
    </row>
    <row r="139429">
      <c r="I139429" s="4" t="n"/>
      <c r="J139429" s="4" t="n"/>
    </row>
    <row r="139430">
      <c r="I139430" s="4" t="n"/>
      <c r="J139430" s="4" t="n"/>
    </row>
    <row r="139431">
      <c r="I139431" s="4" t="n"/>
      <c r="J139431" s="4" t="n"/>
    </row>
    <row r="139432">
      <c r="I139432" s="4" t="n"/>
      <c r="J139432" s="4" t="n"/>
    </row>
    <row r="139433">
      <c r="I139433" s="4" t="n"/>
      <c r="J139433" s="4" t="n"/>
    </row>
    <row r="139434">
      <c r="I139434" s="4" t="n"/>
      <c r="J139434" s="4" t="n"/>
    </row>
    <row r="139435">
      <c r="I139435" s="4" t="n"/>
      <c r="J139435" s="4" t="n"/>
    </row>
    <row r="139436">
      <c r="I139436" s="4" t="n"/>
      <c r="J139436" s="4" t="n"/>
    </row>
    <row r="139437">
      <c r="I139437" s="4" t="n"/>
      <c r="J139437" s="4" t="n"/>
    </row>
    <row r="139438">
      <c r="I139438" s="4" t="n"/>
      <c r="J139438" s="4" t="n"/>
    </row>
    <row r="139439">
      <c r="I139439" s="4" t="n"/>
      <c r="J139439" s="4" t="n"/>
    </row>
    <row r="139440">
      <c r="I139440" s="4" t="n"/>
      <c r="J139440" s="4" t="n"/>
    </row>
    <row r="139441">
      <c r="I139441" s="4" t="n"/>
      <c r="J139441" s="4" t="n"/>
    </row>
    <row r="139442">
      <c r="I139442" s="4" t="n"/>
      <c r="J139442" s="4" t="n"/>
    </row>
    <row r="139443">
      <c r="I139443" s="4" t="n"/>
      <c r="J139443" s="4" t="n"/>
    </row>
    <row r="139444">
      <c r="I139444" s="4" t="n"/>
      <c r="J139444" s="4" t="n"/>
    </row>
    <row r="139445">
      <c r="I139445" s="4" t="n"/>
      <c r="J139445" s="4" t="n"/>
    </row>
    <row r="139446">
      <c r="I139446" s="4" t="n"/>
      <c r="J139446" s="4" t="n"/>
    </row>
    <row r="139447">
      <c r="I139447" s="4" t="n"/>
      <c r="J139447" s="4" t="n"/>
    </row>
    <row r="139448">
      <c r="I139448" s="4" t="n"/>
      <c r="J139448" s="4" t="n"/>
    </row>
    <row r="139449">
      <c r="I139449" s="4" t="n"/>
      <c r="J139449" s="4" t="n"/>
    </row>
    <row r="139450">
      <c r="I139450" s="4" t="n"/>
      <c r="J139450" s="4" t="n"/>
    </row>
    <row r="139451">
      <c r="I139451" s="4" t="n"/>
      <c r="J139451" s="4" t="n"/>
    </row>
    <row r="139452">
      <c r="I139452" s="4" t="n"/>
      <c r="J139452" s="4" t="n"/>
    </row>
    <row r="139453">
      <c r="I139453" s="4" t="n"/>
      <c r="J139453" s="4" t="n"/>
    </row>
    <row r="139454">
      <c r="I139454" s="4" t="n"/>
      <c r="J139454" s="4" t="n"/>
    </row>
    <row r="139455">
      <c r="I139455" s="4" t="n"/>
      <c r="J139455" s="4" t="n"/>
    </row>
    <row r="139456">
      <c r="I139456" s="4" t="n"/>
      <c r="J139456" s="4" t="n"/>
    </row>
    <row r="139457">
      <c r="I139457" s="4" t="n"/>
      <c r="J139457" s="4" t="n"/>
    </row>
    <row r="139458">
      <c r="I139458" s="4" t="n"/>
      <c r="J139458" s="4" t="n"/>
    </row>
    <row r="139459">
      <c r="I139459" s="4" t="n"/>
      <c r="J139459" s="4" t="n"/>
    </row>
    <row r="139460">
      <c r="I139460" s="4" t="n"/>
      <c r="J139460" s="4" t="n"/>
    </row>
    <row r="139461">
      <c r="I139461" s="4" t="n"/>
      <c r="J139461" s="4" t="n"/>
    </row>
    <row r="139462">
      <c r="I139462" s="4" t="n"/>
      <c r="J139462" s="4" t="n"/>
    </row>
    <row r="139463">
      <c r="I139463" s="4" t="n"/>
      <c r="J139463" s="4" t="n"/>
    </row>
    <row r="139464">
      <c r="I139464" s="4" t="n"/>
      <c r="J139464" s="4" t="n"/>
    </row>
    <row r="139465">
      <c r="I139465" s="4" t="n"/>
      <c r="J139465" s="4" t="n"/>
    </row>
    <row r="139466">
      <c r="I139466" s="4" t="n"/>
      <c r="J139466" s="4" t="n"/>
    </row>
    <row r="139467">
      <c r="I139467" s="4" t="n"/>
      <c r="J139467" s="4" t="n"/>
    </row>
    <row r="139468">
      <c r="I139468" s="4" t="n"/>
      <c r="J139468" s="4" t="n"/>
    </row>
    <row r="139469">
      <c r="I139469" s="4" t="n"/>
      <c r="J139469" s="4" t="n"/>
    </row>
    <row r="139470">
      <c r="I139470" s="4" t="n"/>
      <c r="J139470" s="4" t="n"/>
    </row>
    <row r="139471">
      <c r="I139471" s="4" t="n"/>
      <c r="J139471" s="4" t="n"/>
    </row>
    <row r="139472">
      <c r="I139472" s="4" t="n"/>
      <c r="J139472" s="4" t="n"/>
    </row>
    <row r="139473">
      <c r="I139473" s="4" t="n"/>
      <c r="J139473" s="4" t="n"/>
    </row>
    <row r="139474">
      <c r="I139474" s="4" t="n"/>
      <c r="J139474" s="4" t="n"/>
    </row>
    <row r="139475">
      <c r="I139475" s="4" t="n"/>
      <c r="J139475" s="4" t="n"/>
    </row>
    <row r="139476">
      <c r="I139476" s="4" t="n"/>
      <c r="J139476" s="4" t="n"/>
    </row>
    <row r="139477">
      <c r="I139477" s="4" t="n"/>
      <c r="J139477" s="4" t="n"/>
    </row>
    <row r="139478">
      <c r="I139478" s="4" t="n"/>
      <c r="J139478" s="4" t="n"/>
    </row>
    <row r="139479">
      <c r="I139479" s="4" t="n"/>
      <c r="J139479" s="4" t="n"/>
    </row>
    <row r="139480">
      <c r="I139480" s="4" t="n"/>
      <c r="J139480" s="4" t="n"/>
    </row>
    <row r="139481">
      <c r="I139481" s="4" t="n"/>
      <c r="J139481" s="4" t="n"/>
    </row>
    <row r="139482">
      <c r="I139482" s="4" t="n"/>
      <c r="J139482" s="4" t="n"/>
    </row>
    <row r="139483">
      <c r="I139483" s="4" t="n"/>
      <c r="J139483" s="4" t="n"/>
    </row>
    <row r="139484">
      <c r="I139484" s="4" t="n"/>
      <c r="J139484" s="4" t="n"/>
    </row>
    <row r="139485">
      <c r="I139485" s="4" t="n"/>
      <c r="J139485" s="4" t="n"/>
    </row>
    <row r="139486">
      <c r="I139486" s="4" t="n"/>
      <c r="J139486" s="4" t="n"/>
    </row>
    <row r="139487">
      <c r="I139487" s="4" t="n"/>
      <c r="J139487" s="4" t="n"/>
    </row>
    <row r="139488">
      <c r="I139488" s="4" t="n"/>
      <c r="J139488" s="4" t="n"/>
    </row>
    <row r="139489">
      <c r="I139489" s="4" t="n"/>
      <c r="J139489" s="4" t="n"/>
    </row>
    <row r="139490">
      <c r="I139490" s="4" t="n"/>
      <c r="J139490" s="4" t="n"/>
    </row>
    <row r="139491">
      <c r="I139491" s="4" t="n"/>
      <c r="J139491" s="4" t="n"/>
    </row>
    <row r="139492">
      <c r="I139492" s="4" t="n"/>
      <c r="J139492" s="4" t="n"/>
    </row>
    <row r="139493">
      <c r="I139493" s="4" t="n"/>
      <c r="J139493" s="4" t="n"/>
    </row>
    <row r="139494">
      <c r="I139494" s="4" t="n"/>
      <c r="J139494" s="4" t="n"/>
    </row>
    <row r="139495">
      <c r="I139495" s="4" t="n"/>
      <c r="J139495" s="4" t="n"/>
    </row>
    <row r="139496">
      <c r="I139496" s="4" t="n"/>
      <c r="J139496" s="4" t="n"/>
    </row>
    <row r="139497">
      <c r="I139497" s="4" t="n"/>
      <c r="J139497" s="4" t="n"/>
    </row>
    <row r="139498">
      <c r="I139498" s="4" t="n"/>
      <c r="J139498" s="4" t="n"/>
    </row>
    <row r="139499">
      <c r="I139499" s="4" t="n"/>
      <c r="J139499" s="4" t="n"/>
    </row>
    <row r="139500">
      <c r="I139500" s="4" t="n"/>
      <c r="J139500" s="4" t="n"/>
    </row>
    <row r="139501">
      <c r="I139501" s="4" t="n"/>
      <c r="J139501" s="4" t="n"/>
    </row>
    <row r="139502">
      <c r="I139502" s="4" t="n"/>
      <c r="J139502" s="4" t="n"/>
    </row>
    <row r="139503">
      <c r="I139503" s="4" t="n"/>
      <c r="J139503" s="4" t="n"/>
    </row>
    <row r="139504">
      <c r="I139504" s="4" t="n"/>
      <c r="J139504" s="4" t="n"/>
    </row>
    <row r="139505">
      <c r="I139505" s="4" t="n"/>
      <c r="J139505" s="4" t="n"/>
    </row>
    <row r="139506">
      <c r="I139506" s="4" t="n"/>
      <c r="J139506" s="4" t="n"/>
    </row>
    <row r="139507">
      <c r="I139507" s="4" t="n"/>
      <c r="J139507" s="4" t="n"/>
    </row>
    <row r="139508">
      <c r="I139508" s="4" t="n"/>
      <c r="J139508" s="4" t="n"/>
    </row>
    <row r="139509">
      <c r="I139509" s="4" t="n"/>
      <c r="J139509" s="4" t="n"/>
    </row>
    <row r="139510">
      <c r="I139510" s="4" t="n"/>
      <c r="J139510" s="4" t="n"/>
    </row>
    <row r="139511">
      <c r="I139511" s="4" t="n"/>
      <c r="J139511" s="4" t="n"/>
    </row>
    <row r="139512">
      <c r="I139512" s="4" t="n"/>
      <c r="J139512" s="4" t="n"/>
    </row>
    <row r="139513">
      <c r="I139513" s="4" t="n"/>
      <c r="J139513" s="4" t="n"/>
    </row>
    <row r="139514">
      <c r="I139514" s="4" t="n"/>
      <c r="J139514" s="4" t="n"/>
    </row>
    <row r="139515">
      <c r="I139515" s="4" t="n"/>
      <c r="J139515" s="4" t="n"/>
    </row>
    <row r="139516">
      <c r="I139516" s="4" t="n"/>
      <c r="J139516" s="4" t="n"/>
    </row>
    <row r="139517">
      <c r="I139517" s="4" t="n"/>
      <c r="J139517" s="4" t="n"/>
    </row>
    <row r="139518">
      <c r="I139518" s="4" t="n"/>
      <c r="J139518" s="4" t="n"/>
    </row>
    <row r="139519">
      <c r="I139519" s="4" t="n"/>
      <c r="J139519" s="4" t="n"/>
    </row>
    <row r="139520">
      <c r="I139520" s="4" t="n"/>
      <c r="J139520" s="4" t="n"/>
    </row>
    <row r="139521">
      <c r="I139521" s="4" t="n"/>
      <c r="J139521" s="4" t="n"/>
    </row>
    <row r="139522">
      <c r="I139522" s="4" t="n"/>
      <c r="J139522" s="4" t="n"/>
    </row>
    <row r="139523">
      <c r="I139523" s="4" t="n"/>
      <c r="J139523" s="4" t="n"/>
    </row>
    <row r="139524">
      <c r="I139524" s="4" t="n"/>
      <c r="J139524" s="4" t="n"/>
    </row>
    <row r="139525">
      <c r="I139525" s="4" t="n"/>
      <c r="J139525" s="4" t="n"/>
    </row>
    <row r="139526">
      <c r="I139526" s="4" t="n"/>
      <c r="J139526" s="4" t="n"/>
    </row>
    <row r="139527">
      <c r="I139527" s="4" t="n"/>
      <c r="J139527" s="4" t="n"/>
    </row>
    <row r="139528">
      <c r="I139528" s="4" t="n"/>
      <c r="J139528" s="4" t="n"/>
    </row>
    <row r="139529">
      <c r="I139529" s="4" t="n"/>
      <c r="J139529" s="4" t="n"/>
    </row>
    <row r="139530">
      <c r="I139530" s="4" t="n"/>
      <c r="J139530" s="4" t="n"/>
    </row>
    <row r="139531">
      <c r="I139531" s="4" t="n"/>
      <c r="J139531" s="4" t="n"/>
    </row>
    <row r="139532">
      <c r="I139532" s="4" t="n"/>
      <c r="J139532" s="4" t="n"/>
    </row>
    <row r="139533">
      <c r="I139533" s="4" t="n"/>
      <c r="J139533" s="4" t="n"/>
    </row>
    <row r="139534">
      <c r="I139534" s="4" t="n"/>
      <c r="J139534" s="4" t="n"/>
    </row>
    <row r="139535">
      <c r="I139535" s="4" t="n"/>
      <c r="J139535" s="4" t="n"/>
    </row>
    <row r="139536">
      <c r="I139536" s="4" t="n"/>
      <c r="J139536" s="4" t="n"/>
    </row>
    <row r="139537">
      <c r="I139537" s="4" t="n"/>
      <c r="J139537" s="4" t="n"/>
    </row>
    <row r="139538">
      <c r="I139538" s="4" t="n"/>
      <c r="J139538" s="4" t="n"/>
    </row>
    <row r="139539">
      <c r="I139539" s="4" t="n"/>
      <c r="J139539" s="4" t="n"/>
    </row>
    <row r="139540">
      <c r="I139540" s="4" t="n"/>
      <c r="J139540" s="4" t="n"/>
    </row>
    <row r="139541">
      <c r="I139541" s="4" t="n"/>
      <c r="J139541" s="4" t="n"/>
    </row>
    <row r="139542">
      <c r="I139542" s="4" t="n"/>
      <c r="J139542" s="4" t="n"/>
    </row>
    <row r="139543">
      <c r="I139543" s="4" t="n"/>
      <c r="J139543" s="4" t="n"/>
    </row>
    <row r="139544">
      <c r="I139544" s="4" t="n"/>
      <c r="J139544" s="4" t="n"/>
    </row>
    <row r="139545">
      <c r="I139545" s="4" t="n"/>
      <c r="J139545" s="4" t="n"/>
    </row>
    <row r="139546">
      <c r="I139546" s="4" t="n"/>
      <c r="J139546" s="4" t="n"/>
    </row>
    <row r="139547">
      <c r="I139547" s="4" t="n"/>
      <c r="J139547" s="4" t="n"/>
    </row>
    <row r="139548">
      <c r="I139548" s="4" t="n"/>
      <c r="J139548" s="4" t="n"/>
    </row>
    <row r="139549">
      <c r="I139549" s="4" t="n"/>
      <c r="J139549" s="4" t="n"/>
    </row>
    <row r="139550">
      <c r="I139550" s="4" t="n"/>
      <c r="J139550" s="4" t="n"/>
    </row>
    <row r="139551">
      <c r="I139551" s="4" t="n"/>
      <c r="J139551" s="4" t="n"/>
    </row>
    <row r="139552">
      <c r="I139552" s="4" t="n"/>
      <c r="J139552" s="4" t="n"/>
    </row>
    <row r="139553">
      <c r="I139553" s="4" t="n"/>
      <c r="J139553" s="4" t="n"/>
    </row>
    <row r="139554">
      <c r="I139554" s="4" t="n"/>
      <c r="J139554" s="4" t="n"/>
    </row>
    <row r="139555">
      <c r="I139555" s="4" t="n"/>
      <c r="J139555" s="4" t="n"/>
    </row>
    <row r="139556">
      <c r="I139556" s="4" t="n"/>
      <c r="J139556" s="4" t="n"/>
    </row>
    <row r="139557">
      <c r="I139557" s="4" t="n"/>
      <c r="J139557" s="4" t="n"/>
    </row>
    <row r="139558">
      <c r="I139558" s="4" t="n"/>
      <c r="J139558" s="4" t="n"/>
    </row>
    <row r="139559">
      <c r="I139559" s="4" t="n"/>
      <c r="J139559" s="4" t="n"/>
    </row>
    <row r="139560">
      <c r="I139560" s="4" t="n"/>
      <c r="J139560" s="4" t="n"/>
    </row>
    <row r="139561">
      <c r="I139561" s="4" t="n"/>
      <c r="J139561" s="4" t="n"/>
    </row>
    <row r="139562">
      <c r="I139562" s="4" t="n"/>
      <c r="J139562" s="4" t="n"/>
    </row>
    <row r="139563">
      <c r="I139563" s="4" t="n"/>
      <c r="J139563" s="4" t="n"/>
    </row>
    <row r="139564">
      <c r="I139564" s="4" t="n"/>
      <c r="J139564" s="4" t="n"/>
    </row>
    <row r="139565">
      <c r="I139565" s="4" t="n"/>
      <c r="J139565" s="4" t="n"/>
    </row>
    <row r="139566">
      <c r="I139566" s="4" t="n"/>
      <c r="J139566" s="4" t="n"/>
    </row>
    <row r="139567">
      <c r="I139567" s="4" t="n"/>
      <c r="J139567" s="4" t="n"/>
    </row>
    <row r="139568">
      <c r="I139568" s="4" t="n"/>
      <c r="J139568" s="4" t="n"/>
    </row>
    <row r="139569">
      <c r="I139569" s="4" t="n"/>
      <c r="J139569" s="4" t="n"/>
    </row>
    <row r="139570">
      <c r="I139570" s="4" t="n"/>
      <c r="J139570" s="4" t="n"/>
    </row>
    <row r="139571">
      <c r="I139571" s="4" t="n"/>
      <c r="J139571" s="4" t="n"/>
    </row>
    <row r="139572">
      <c r="I139572" s="4" t="n"/>
      <c r="J139572" s="4" t="n"/>
    </row>
    <row r="139573">
      <c r="I139573" s="4" t="n"/>
      <c r="J139573" s="4" t="n"/>
    </row>
    <row r="139574">
      <c r="I139574" s="4" t="n"/>
      <c r="J139574" s="4" t="n"/>
    </row>
    <row r="139575">
      <c r="I139575" s="4" t="n"/>
      <c r="J139575" s="4" t="n"/>
    </row>
    <row r="139576">
      <c r="I139576" s="4" t="n"/>
      <c r="J139576" s="4" t="n"/>
    </row>
    <row r="139577">
      <c r="I139577" s="4" t="n"/>
      <c r="J139577" s="4" t="n"/>
    </row>
    <row r="139578">
      <c r="I139578" s="4" t="n"/>
      <c r="J139578" s="4" t="n"/>
    </row>
    <row r="139579">
      <c r="I139579" s="4" t="n"/>
      <c r="J139579" s="4" t="n"/>
    </row>
    <row r="139580">
      <c r="I139580" s="4" t="n"/>
      <c r="J139580" s="4" t="n"/>
    </row>
    <row r="139581">
      <c r="I139581" s="4" t="n"/>
      <c r="J139581" s="4" t="n"/>
    </row>
    <row r="139582">
      <c r="I139582" s="4" t="n"/>
      <c r="J139582" s="4" t="n"/>
    </row>
    <row r="139583">
      <c r="I139583" s="4" t="n"/>
      <c r="J139583" s="4" t="n"/>
    </row>
    <row r="139584">
      <c r="I139584" s="4" t="n"/>
      <c r="J139584" s="4" t="n"/>
    </row>
    <row r="139585">
      <c r="I139585" s="4" t="n"/>
      <c r="J139585" s="4" t="n"/>
    </row>
    <row r="139586">
      <c r="I139586" s="4" t="n"/>
      <c r="J139586" s="4" t="n"/>
    </row>
    <row r="139587">
      <c r="I139587" s="4" t="n"/>
      <c r="J139587" s="4" t="n"/>
    </row>
    <row r="139588">
      <c r="I139588" s="4" t="n"/>
      <c r="J139588" s="4" t="n"/>
    </row>
    <row r="139589">
      <c r="I139589" s="4" t="n"/>
      <c r="J139589" s="4" t="n"/>
    </row>
    <row r="139590">
      <c r="I139590" s="4" t="n"/>
      <c r="J139590" s="4" t="n"/>
    </row>
    <row r="139591">
      <c r="I139591" s="4" t="n"/>
      <c r="J139591" s="4" t="n"/>
    </row>
    <row r="139592">
      <c r="I139592" s="4" t="n"/>
      <c r="J139592" s="4" t="n"/>
    </row>
    <row r="139593">
      <c r="I139593" s="4" t="n"/>
      <c r="J139593" s="4" t="n"/>
    </row>
    <row r="139594">
      <c r="I139594" s="4" t="n"/>
      <c r="J139594" s="4" t="n"/>
    </row>
    <row r="139595">
      <c r="I139595" s="4" t="n"/>
      <c r="J139595" s="4" t="n"/>
    </row>
    <row r="139596">
      <c r="I139596" s="4" t="n"/>
      <c r="J139596" s="4" t="n"/>
    </row>
    <row r="139597">
      <c r="I139597" s="4" t="n"/>
      <c r="J139597" s="4" t="n"/>
    </row>
    <row r="139598">
      <c r="I139598" s="4" t="n"/>
      <c r="J139598" s="4" t="n"/>
    </row>
    <row r="139599">
      <c r="I139599" s="4" t="n"/>
      <c r="J139599" s="4" t="n"/>
    </row>
    <row r="139600">
      <c r="I139600" s="4" t="n"/>
      <c r="J139600" s="4" t="n"/>
    </row>
    <row r="139601">
      <c r="I139601" s="4" t="n"/>
      <c r="J139601" s="4" t="n"/>
    </row>
    <row r="139602">
      <c r="I139602" s="4" t="n"/>
      <c r="J139602" s="4" t="n"/>
    </row>
    <row r="139603">
      <c r="I139603" s="4" t="n"/>
      <c r="J139603" s="4" t="n"/>
    </row>
    <row r="139604">
      <c r="I139604" s="4" t="n"/>
      <c r="J139604" s="4" t="n"/>
    </row>
    <row r="139605">
      <c r="I139605" s="4" t="n"/>
      <c r="J139605" s="4" t="n"/>
    </row>
    <row r="139606">
      <c r="I139606" s="4" t="n"/>
      <c r="J139606" s="4" t="n"/>
    </row>
    <row r="139607">
      <c r="I139607" s="4" t="n"/>
      <c r="J139607" s="4" t="n"/>
    </row>
    <row r="139608">
      <c r="I139608" s="4" t="n"/>
      <c r="J139608" s="4" t="n"/>
    </row>
    <row r="139609">
      <c r="I139609" s="4" t="n"/>
      <c r="J139609" s="4" t="n"/>
    </row>
    <row r="139610">
      <c r="I139610" s="4" t="n"/>
      <c r="J139610" s="4" t="n"/>
    </row>
    <row r="139611">
      <c r="I139611" s="4" t="n"/>
      <c r="J139611" s="4" t="n"/>
    </row>
    <row r="139612">
      <c r="I139612" s="4" t="n"/>
      <c r="J139612" s="4" t="n"/>
    </row>
    <row r="139613">
      <c r="I139613" s="4" t="n"/>
      <c r="J139613" s="4" t="n"/>
    </row>
    <row r="139614">
      <c r="I139614" s="4" t="n"/>
      <c r="J139614" s="4" t="n"/>
    </row>
    <row r="139615">
      <c r="I139615" s="4" t="n"/>
      <c r="J139615" s="4" t="n"/>
    </row>
    <row r="139616">
      <c r="I139616" s="4" t="n"/>
      <c r="J139616" s="4" t="n"/>
    </row>
    <row r="139617">
      <c r="I139617" s="4" t="n"/>
      <c r="J139617" s="4" t="n"/>
    </row>
    <row r="139618">
      <c r="I139618" s="4" t="n"/>
      <c r="J139618" s="4" t="n"/>
    </row>
    <row r="139619">
      <c r="I139619" s="4" t="n"/>
      <c r="J139619" s="4" t="n"/>
    </row>
    <row r="139620">
      <c r="I139620" s="4" t="n"/>
      <c r="J139620" s="4" t="n"/>
    </row>
    <row r="139621">
      <c r="I139621" s="4" t="n"/>
      <c r="J139621" s="4" t="n"/>
    </row>
    <row r="139622">
      <c r="I139622" s="4" t="n"/>
      <c r="J139622" s="4" t="n"/>
    </row>
    <row r="139623">
      <c r="I139623" s="4" t="n"/>
      <c r="J139623" s="4" t="n"/>
    </row>
    <row r="139624">
      <c r="I139624" s="4" t="n"/>
      <c r="J139624" s="4" t="n"/>
    </row>
    <row r="139625">
      <c r="I139625" s="4" t="n"/>
      <c r="J139625" s="4" t="n"/>
    </row>
    <row r="139626">
      <c r="I139626" s="4" t="n"/>
      <c r="J139626" s="4" t="n"/>
    </row>
    <row r="139627">
      <c r="I139627" s="4" t="n"/>
      <c r="J139627" s="4" t="n"/>
    </row>
    <row r="139628">
      <c r="I139628" s="4" t="n"/>
      <c r="J139628" s="4" t="n"/>
    </row>
    <row r="139629">
      <c r="I139629" s="4" t="n"/>
      <c r="J139629" s="4" t="n"/>
    </row>
    <row r="139630">
      <c r="I139630" s="4" t="n"/>
      <c r="J139630" s="4" t="n"/>
    </row>
    <row r="139631">
      <c r="I139631" s="4" t="n"/>
      <c r="J139631" s="4" t="n"/>
    </row>
    <row r="139632">
      <c r="I139632" s="4" t="n"/>
      <c r="J139632" s="4" t="n"/>
    </row>
    <row r="139633">
      <c r="I139633" s="4" t="n"/>
      <c r="J139633" s="4" t="n"/>
    </row>
    <row r="139634">
      <c r="I139634" s="4" t="n"/>
      <c r="J139634" s="4" t="n"/>
    </row>
    <row r="139635">
      <c r="I139635" s="4" t="n"/>
      <c r="J139635" s="4" t="n"/>
    </row>
    <row r="139636">
      <c r="I139636" s="4" t="n"/>
      <c r="J139636" s="4" t="n"/>
    </row>
    <row r="139637">
      <c r="I139637" s="4" t="n"/>
      <c r="J139637" s="4" t="n"/>
    </row>
    <row r="139638">
      <c r="I139638" s="4" t="n"/>
      <c r="J139638" s="4" t="n"/>
    </row>
    <row r="139639">
      <c r="I139639" s="4" t="n"/>
      <c r="J139639" s="4" t="n"/>
    </row>
    <row r="139640">
      <c r="I139640" s="4" t="n"/>
      <c r="J139640" s="4" t="n"/>
    </row>
    <row r="139641">
      <c r="I139641" s="4" t="n"/>
      <c r="J139641" s="4" t="n"/>
    </row>
    <row r="139642">
      <c r="I139642" s="4" t="n"/>
      <c r="J139642" s="4" t="n"/>
    </row>
    <row r="139643">
      <c r="I139643" s="4" t="n"/>
      <c r="J139643" s="4" t="n"/>
    </row>
    <row r="139644">
      <c r="I139644" s="4" t="n"/>
      <c r="J139644" s="4" t="n"/>
    </row>
    <row r="139645">
      <c r="I139645" s="4" t="n"/>
      <c r="J139645" s="4" t="n"/>
    </row>
    <row r="139646">
      <c r="I139646" s="4" t="n"/>
      <c r="J139646" s="4" t="n"/>
    </row>
    <row r="139647">
      <c r="I139647" s="4" t="n"/>
      <c r="J139647" s="4" t="n"/>
    </row>
    <row r="139648">
      <c r="I139648" s="4" t="n"/>
      <c r="J139648" s="4" t="n"/>
    </row>
    <row r="139649">
      <c r="I139649" s="4" t="n"/>
      <c r="J139649" s="4" t="n"/>
    </row>
    <row r="139650">
      <c r="I139650" s="4" t="n"/>
      <c r="J139650" s="4" t="n"/>
    </row>
    <row r="139651">
      <c r="I139651" s="4" t="n"/>
      <c r="J139651" s="4" t="n"/>
    </row>
    <row r="139652">
      <c r="I139652" s="4" t="n"/>
      <c r="J139652" s="4" t="n"/>
    </row>
    <row r="139653">
      <c r="I139653" s="4" t="n"/>
      <c r="J139653" s="4" t="n"/>
    </row>
    <row r="139654">
      <c r="I139654" s="4" t="n"/>
      <c r="J139654" s="4" t="n"/>
    </row>
    <row r="139655">
      <c r="I139655" s="4" t="n"/>
      <c r="J139655" s="4" t="n"/>
    </row>
    <row r="139656">
      <c r="I139656" s="4" t="n"/>
      <c r="J139656" s="4" t="n"/>
    </row>
    <row r="139657">
      <c r="I139657" s="4" t="n"/>
      <c r="J139657" s="4" t="n"/>
    </row>
    <row r="139658">
      <c r="I139658" s="4" t="n"/>
      <c r="J139658" s="4" t="n"/>
    </row>
    <row r="139659">
      <c r="I139659" s="4" t="n"/>
      <c r="J139659" s="4" t="n"/>
    </row>
    <row r="139660">
      <c r="I139660" s="4" t="n"/>
      <c r="J139660" s="4" t="n"/>
    </row>
    <row r="139661">
      <c r="I139661" s="4" t="n"/>
      <c r="J139661" s="4" t="n"/>
    </row>
    <row r="139662">
      <c r="I139662" s="4" t="n"/>
      <c r="J139662" s="4" t="n"/>
    </row>
    <row r="139663">
      <c r="I139663" s="4" t="n"/>
      <c r="J139663" s="4" t="n"/>
    </row>
    <row r="139664">
      <c r="I139664" s="4" t="n"/>
      <c r="J139664" s="4" t="n"/>
    </row>
    <row r="139665">
      <c r="I139665" s="4" t="n"/>
      <c r="J139665" s="4" t="n"/>
    </row>
    <row r="139666">
      <c r="I139666" s="4" t="n"/>
      <c r="J139666" s="4" t="n"/>
    </row>
    <row r="139667">
      <c r="I139667" s="4" t="n"/>
      <c r="J139667" s="4" t="n"/>
    </row>
    <row r="139668">
      <c r="I139668" s="4" t="n"/>
      <c r="J139668" s="4" t="n"/>
    </row>
    <row r="139669">
      <c r="I139669" s="4" t="n"/>
      <c r="J139669" s="4" t="n"/>
    </row>
    <row r="139670">
      <c r="I139670" s="4" t="n"/>
      <c r="J139670" s="4" t="n"/>
    </row>
    <row r="139671">
      <c r="I139671" s="4" t="n"/>
      <c r="J139671" s="4" t="n"/>
    </row>
    <row r="139672">
      <c r="I139672" s="4" t="n"/>
      <c r="J139672" s="4" t="n"/>
    </row>
    <row r="139673">
      <c r="I139673" s="4" t="n"/>
      <c r="J139673" s="4" t="n"/>
    </row>
    <row r="139674">
      <c r="I139674" s="4" t="n"/>
      <c r="J139674" s="4" t="n"/>
    </row>
    <row r="139675">
      <c r="I139675" s="4" t="n"/>
      <c r="J139675" s="4" t="n"/>
    </row>
    <row r="139676">
      <c r="I139676" s="4" t="n"/>
      <c r="J139676" s="4" t="n"/>
    </row>
    <row r="139677">
      <c r="I139677" s="4" t="n"/>
      <c r="J139677" s="4" t="n"/>
    </row>
    <row r="139678">
      <c r="I139678" s="4" t="n"/>
      <c r="J139678" s="4" t="n"/>
    </row>
    <row r="139679">
      <c r="I139679" s="4" t="n"/>
      <c r="J139679" s="4" t="n"/>
    </row>
    <row r="139680">
      <c r="I139680" s="4" t="n"/>
      <c r="J139680" s="4" t="n"/>
    </row>
    <row r="139681">
      <c r="I139681" s="4" t="n"/>
      <c r="J139681" s="4" t="n"/>
    </row>
    <row r="139682">
      <c r="I139682" s="4" t="n"/>
      <c r="J139682" s="4" t="n"/>
    </row>
    <row r="139683">
      <c r="I139683" s="4" t="n"/>
      <c r="J139683" s="4" t="n"/>
    </row>
    <row r="139684">
      <c r="I139684" s="4" t="n"/>
      <c r="J139684" s="4" t="n"/>
    </row>
    <row r="139685">
      <c r="I139685" s="4" t="n"/>
      <c r="J139685" s="4" t="n"/>
    </row>
    <row r="139686">
      <c r="I139686" s="4" t="n"/>
      <c r="J139686" s="4" t="n"/>
    </row>
    <row r="139687">
      <c r="I139687" s="4" t="n"/>
      <c r="J139687" s="4" t="n"/>
    </row>
    <row r="139688">
      <c r="I139688" s="4" t="n"/>
      <c r="J139688" s="4" t="n"/>
    </row>
    <row r="139689">
      <c r="I139689" s="4" t="n"/>
      <c r="J139689" s="4" t="n"/>
    </row>
    <row r="139690">
      <c r="I139690" s="4" t="n"/>
      <c r="J139690" s="4" t="n"/>
    </row>
    <row r="139691">
      <c r="I139691" s="4" t="n"/>
      <c r="J139691" s="4" t="n"/>
    </row>
    <row r="139692">
      <c r="I139692" s="4" t="n"/>
      <c r="J139692" s="4" t="n"/>
    </row>
    <row r="139693">
      <c r="I139693" s="4" t="n"/>
      <c r="J139693" s="4" t="n"/>
    </row>
    <row r="139694">
      <c r="I139694" s="4" t="n"/>
      <c r="J139694" s="4" t="n"/>
    </row>
    <row r="139695">
      <c r="I139695" s="4" t="n"/>
      <c r="J139695" s="4" t="n"/>
    </row>
    <row r="139696">
      <c r="I139696" s="4" t="n"/>
      <c r="J139696" s="4" t="n"/>
    </row>
    <row r="139697">
      <c r="I139697" s="4" t="n"/>
      <c r="J139697" s="4" t="n"/>
    </row>
    <row r="139698">
      <c r="I139698" s="4" t="n"/>
      <c r="J139698" s="4" t="n"/>
    </row>
    <row r="139699">
      <c r="I139699" s="4" t="n"/>
      <c r="J139699" s="4" t="n"/>
    </row>
    <row r="139700">
      <c r="I139700" s="4" t="n"/>
      <c r="J139700" s="4" t="n"/>
    </row>
    <row r="139701">
      <c r="I139701" s="4" t="n"/>
      <c r="J139701" s="4" t="n"/>
    </row>
    <row r="139702">
      <c r="I139702" s="4" t="n"/>
      <c r="J139702" s="4" t="n"/>
    </row>
    <row r="139703">
      <c r="I139703" s="4" t="n"/>
      <c r="J139703" s="4" t="n"/>
    </row>
    <row r="139704">
      <c r="I139704" s="4" t="n"/>
      <c r="J139704" s="4" t="n"/>
    </row>
    <row r="139705">
      <c r="I139705" s="4" t="n"/>
      <c r="J139705" s="4" t="n"/>
    </row>
    <row r="139706">
      <c r="I139706" s="4" t="n"/>
      <c r="J139706" s="4" t="n"/>
    </row>
    <row r="139707">
      <c r="I139707" s="4" t="n"/>
      <c r="J139707" s="4" t="n"/>
    </row>
    <row r="139708">
      <c r="I139708" s="4" t="n"/>
      <c r="J139708" s="4" t="n"/>
    </row>
    <row r="139709">
      <c r="I139709" s="4" t="n"/>
      <c r="J139709" s="4" t="n"/>
    </row>
    <row r="139710">
      <c r="I139710" s="4" t="n"/>
      <c r="J139710" s="4" t="n"/>
    </row>
    <row r="139711">
      <c r="I139711" s="4" t="n"/>
      <c r="J139711" s="4" t="n"/>
    </row>
    <row r="139712">
      <c r="I139712" s="4" t="n"/>
      <c r="J139712" s="4" t="n"/>
    </row>
    <row r="139713">
      <c r="I139713" s="4" t="n"/>
      <c r="J139713" s="4" t="n"/>
    </row>
    <row r="139714">
      <c r="I139714" s="4" t="n"/>
      <c r="J139714" s="4" t="n"/>
    </row>
    <row r="139715">
      <c r="I139715" s="4" t="n"/>
      <c r="J139715" s="4" t="n"/>
    </row>
    <row r="139716">
      <c r="I139716" s="4" t="n"/>
      <c r="J139716" s="4" t="n"/>
    </row>
    <row r="139717">
      <c r="I139717" s="4" t="n"/>
      <c r="J139717" s="4" t="n"/>
    </row>
    <row r="139718">
      <c r="I139718" s="4" t="n"/>
      <c r="J139718" s="4" t="n"/>
    </row>
    <row r="139719">
      <c r="I139719" s="4" t="n"/>
      <c r="J139719" s="4" t="n"/>
    </row>
    <row r="139720">
      <c r="I139720" s="4" t="n"/>
      <c r="J139720" s="4" t="n"/>
    </row>
    <row r="139721">
      <c r="I139721" s="4" t="n"/>
      <c r="J139721" s="4" t="n"/>
    </row>
    <row r="139722">
      <c r="I139722" s="4" t="n"/>
      <c r="J139722" s="4" t="n"/>
    </row>
    <row r="139723">
      <c r="I139723" s="4" t="n"/>
      <c r="J139723" s="4" t="n"/>
    </row>
    <row r="139724">
      <c r="I139724" s="4" t="n"/>
      <c r="J139724" s="4" t="n"/>
    </row>
    <row r="139725">
      <c r="I139725" s="4" t="n"/>
      <c r="J139725" s="4" t="n"/>
    </row>
    <row r="139726">
      <c r="I139726" s="4" t="n"/>
      <c r="J139726" s="4" t="n"/>
    </row>
    <row r="139727">
      <c r="I139727" s="4" t="n"/>
      <c r="J139727" s="4" t="n"/>
    </row>
    <row r="139728">
      <c r="I139728" s="4" t="n"/>
      <c r="J139728" s="4" t="n"/>
    </row>
    <row r="139729">
      <c r="I139729" s="4" t="n"/>
      <c r="J139729" s="4" t="n"/>
    </row>
    <row r="139730">
      <c r="I139730" s="4" t="n"/>
      <c r="J139730" s="4" t="n"/>
    </row>
    <row r="139731">
      <c r="I139731" s="4" t="n"/>
      <c r="J139731" s="4" t="n"/>
    </row>
    <row r="139732">
      <c r="I139732" s="4" t="n"/>
      <c r="J139732" s="4" t="n"/>
    </row>
    <row r="139733">
      <c r="I139733" s="4" t="n"/>
      <c r="J139733" s="4" t="n"/>
    </row>
    <row r="139734">
      <c r="I139734" s="4" t="n"/>
      <c r="J139734" s="4" t="n"/>
    </row>
    <row r="139735">
      <c r="I139735" s="4" t="n"/>
      <c r="J139735" s="4" t="n"/>
    </row>
    <row r="139736">
      <c r="I139736" s="4" t="n"/>
      <c r="J139736" s="4" t="n"/>
    </row>
    <row r="139737">
      <c r="I139737" s="4" t="n"/>
      <c r="J139737" s="4" t="n"/>
    </row>
    <row r="139738">
      <c r="I139738" s="4" t="n"/>
      <c r="J139738" s="4" t="n"/>
    </row>
    <row r="139739">
      <c r="I139739" s="4" t="n"/>
      <c r="J139739" s="4" t="n"/>
    </row>
    <row r="139740">
      <c r="I139740" s="4" t="n"/>
      <c r="J139740" s="4" t="n"/>
    </row>
    <row r="139741">
      <c r="I139741" s="4" t="n"/>
      <c r="J139741" s="4" t="n"/>
    </row>
    <row r="139742">
      <c r="I139742" s="4" t="n"/>
      <c r="J139742" s="4" t="n"/>
    </row>
    <row r="139743">
      <c r="I139743" s="4" t="n"/>
      <c r="J139743" s="4" t="n"/>
    </row>
    <row r="139744">
      <c r="I139744" s="4" t="n"/>
      <c r="J139744" s="4" t="n"/>
    </row>
    <row r="139745">
      <c r="I139745" s="4" t="n"/>
      <c r="J139745" s="4" t="n"/>
    </row>
    <row r="139746">
      <c r="I139746" s="4" t="n"/>
      <c r="J139746" s="4" t="n"/>
    </row>
    <row r="139747">
      <c r="I139747" s="4" t="n"/>
      <c r="J139747" s="4" t="n"/>
    </row>
    <row r="139748">
      <c r="I139748" s="4" t="n"/>
      <c r="J139748" s="4" t="n"/>
    </row>
    <row r="139749">
      <c r="I139749" s="4" t="n"/>
      <c r="J139749" s="4" t="n"/>
    </row>
    <row r="139750">
      <c r="I139750" s="4" t="n"/>
      <c r="J139750" s="4" t="n"/>
    </row>
    <row r="139751">
      <c r="I139751" s="4" t="n"/>
      <c r="J139751" s="4" t="n"/>
    </row>
    <row r="139752">
      <c r="I139752" s="4" t="n"/>
      <c r="J139752" s="4" t="n"/>
    </row>
    <row r="139753">
      <c r="I139753" s="4" t="n"/>
      <c r="J139753" s="4" t="n"/>
    </row>
    <row r="139754">
      <c r="I139754" s="4" t="n"/>
      <c r="J139754" s="4" t="n"/>
    </row>
    <row r="139755">
      <c r="I139755" s="4" t="n"/>
      <c r="J139755" s="4" t="n"/>
    </row>
    <row r="139756">
      <c r="I139756" s="4" t="n"/>
      <c r="J139756" s="4" t="n"/>
    </row>
    <row r="139757">
      <c r="I139757" s="4" t="n"/>
      <c r="J139757" s="4" t="n"/>
    </row>
    <row r="139758">
      <c r="I139758" s="4" t="n"/>
      <c r="J139758" s="4" t="n"/>
    </row>
    <row r="139759">
      <c r="I139759" s="4" t="n"/>
      <c r="J139759" s="4" t="n"/>
    </row>
    <row r="139760">
      <c r="I139760" s="4" t="n"/>
      <c r="J139760" s="4" t="n"/>
    </row>
    <row r="139761">
      <c r="I139761" s="4" t="n"/>
      <c r="J139761" s="4" t="n"/>
    </row>
    <row r="139762">
      <c r="I139762" s="4" t="n"/>
      <c r="J139762" s="4" t="n"/>
    </row>
    <row r="139763">
      <c r="I139763" s="4" t="n"/>
      <c r="J139763" s="4" t="n"/>
    </row>
    <row r="139764">
      <c r="I139764" s="4" t="n"/>
      <c r="J139764" s="4" t="n"/>
    </row>
    <row r="139765">
      <c r="I139765" s="4" t="n"/>
      <c r="J139765" s="4" t="n"/>
    </row>
    <row r="139766">
      <c r="I139766" s="4" t="n"/>
      <c r="J139766" s="4" t="n"/>
    </row>
    <row r="139767">
      <c r="I139767" s="4" t="n"/>
      <c r="J139767" s="4" t="n"/>
    </row>
    <row r="139768">
      <c r="I139768" s="4" t="n"/>
      <c r="J139768" s="4" t="n"/>
    </row>
    <row r="139769">
      <c r="I139769" s="4" t="n"/>
      <c r="J139769" s="4" t="n"/>
    </row>
    <row r="139770">
      <c r="I139770" s="4" t="n"/>
      <c r="J139770" s="4" t="n"/>
    </row>
    <row r="139771">
      <c r="I139771" s="4" t="n"/>
      <c r="J139771" s="4" t="n"/>
    </row>
    <row r="139772">
      <c r="I139772" s="4" t="n"/>
      <c r="J139772" s="4" t="n"/>
    </row>
    <row r="139773">
      <c r="I139773" s="4" t="n"/>
      <c r="J139773" s="4" t="n"/>
    </row>
    <row r="139774">
      <c r="I139774" s="4" t="n"/>
      <c r="J139774" s="4" t="n"/>
    </row>
    <row r="139775">
      <c r="I139775" s="4" t="n"/>
      <c r="J139775" s="4" t="n"/>
    </row>
    <row r="139776">
      <c r="I139776" s="4" t="n"/>
      <c r="J139776" s="4" t="n"/>
    </row>
    <row r="139777">
      <c r="I139777" s="4" t="n"/>
      <c r="J139777" s="4" t="n"/>
    </row>
    <row r="139778">
      <c r="I139778" s="4" t="n"/>
      <c r="J139778" s="4" t="n"/>
    </row>
    <row r="139779">
      <c r="I139779" s="4" t="n"/>
      <c r="J139779" s="4" t="n"/>
    </row>
    <row r="139780">
      <c r="I139780" s="4" t="n"/>
      <c r="J139780" s="4" t="n"/>
    </row>
    <row r="139781">
      <c r="I139781" s="4" t="n"/>
      <c r="J139781" s="4" t="n"/>
    </row>
    <row r="139782">
      <c r="I139782" s="4" t="n"/>
      <c r="J139782" s="4" t="n"/>
    </row>
    <row r="139783">
      <c r="I139783" s="4" t="n"/>
      <c r="J139783" s="4" t="n"/>
    </row>
    <row r="139784">
      <c r="I139784" s="4" t="n"/>
      <c r="J139784" s="4" t="n"/>
    </row>
    <row r="139785">
      <c r="I139785" s="4" t="n"/>
      <c r="J139785" s="4" t="n"/>
    </row>
    <row r="139786">
      <c r="I139786" s="4" t="n"/>
      <c r="J139786" s="4" t="n"/>
    </row>
    <row r="139787">
      <c r="I139787" s="4" t="n"/>
      <c r="J139787" s="4" t="n"/>
    </row>
    <row r="139788">
      <c r="I139788" s="4" t="n"/>
      <c r="J139788" s="4" t="n"/>
    </row>
    <row r="139789">
      <c r="I139789" s="4" t="n"/>
      <c r="J139789" s="4" t="n"/>
    </row>
    <row r="139790">
      <c r="I139790" s="4" t="n"/>
      <c r="J139790" s="4" t="n"/>
    </row>
    <row r="139791">
      <c r="I139791" s="4" t="n"/>
      <c r="J139791" s="4" t="n"/>
    </row>
    <row r="139792">
      <c r="I139792" s="4" t="n"/>
      <c r="J139792" s="4" t="n"/>
    </row>
    <row r="139793">
      <c r="I139793" s="4" t="n"/>
      <c r="J139793" s="4" t="n"/>
    </row>
    <row r="139794">
      <c r="I139794" s="4" t="n"/>
      <c r="J139794" s="4" t="n"/>
    </row>
    <row r="139795">
      <c r="I139795" s="4" t="n"/>
      <c r="J139795" s="4" t="n"/>
    </row>
    <row r="139796">
      <c r="I139796" s="4" t="n"/>
      <c r="J139796" s="4" t="n"/>
    </row>
    <row r="139797">
      <c r="I139797" s="4" t="n"/>
      <c r="J139797" s="4" t="n"/>
    </row>
    <row r="139798">
      <c r="I139798" s="4" t="n"/>
      <c r="J139798" s="4" t="n"/>
    </row>
    <row r="139799">
      <c r="I139799" s="4" t="n"/>
      <c r="J139799" s="4" t="n"/>
    </row>
    <row r="139800">
      <c r="I139800" s="4" t="n"/>
      <c r="J139800" s="4" t="n"/>
    </row>
    <row r="139801">
      <c r="I139801" s="4" t="n"/>
      <c r="J139801" s="4" t="n"/>
    </row>
    <row r="139802">
      <c r="I139802" s="4" t="n"/>
      <c r="J139802" s="4" t="n"/>
    </row>
    <row r="139803">
      <c r="I139803" s="4" t="n"/>
      <c r="J139803" s="4" t="n"/>
    </row>
    <row r="139804">
      <c r="I139804" s="4" t="n"/>
      <c r="J139804" s="4" t="n"/>
    </row>
    <row r="139805">
      <c r="I139805" s="4" t="n"/>
      <c r="J139805" s="4" t="n"/>
    </row>
    <row r="139806">
      <c r="I139806" s="4" t="n"/>
      <c r="J139806" s="4" t="n"/>
    </row>
    <row r="139807">
      <c r="I139807" s="4" t="n"/>
      <c r="J139807" s="4" t="n"/>
    </row>
    <row r="139808">
      <c r="I139808" s="4" t="n"/>
      <c r="J139808" s="4" t="n"/>
    </row>
    <row r="139809">
      <c r="I139809" s="4" t="n"/>
      <c r="J139809" s="4" t="n"/>
    </row>
    <row r="139810">
      <c r="I139810" s="4" t="n"/>
      <c r="J139810" s="4" t="n"/>
    </row>
    <row r="139811">
      <c r="I139811" s="4" t="n"/>
      <c r="J139811" s="4" t="n"/>
    </row>
    <row r="139812">
      <c r="I139812" s="4" t="n"/>
      <c r="J139812" s="4" t="n"/>
    </row>
    <row r="139813">
      <c r="I139813" s="4" t="n"/>
      <c r="J139813" s="4" t="n"/>
    </row>
    <row r="139814">
      <c r="I139814" s="4" t="n"/>
      <c r="J139814" s="4" t="n"/>
    </row>
    <row r="139815">
      <c r="I139815" s="4" t="n"/>
      <c r="J139815" s="4" t="n"/>
    </row>
    <row r="139816">
      <c r="I139816" s="4" t="n"/>
      <c r="J139816" s="4" t="n"/>
    </row>
    <row r="139817">
      <c r="I139817" s="4" t="n"/>
      <c r="J139817" s="4" t="n"/>
    </row>
    <row r="139818">
      <c r="I139818" s="4" t="n"/>
      <c r="J139818" s="4" t="n"/>
    </row>
    <row r="139819">
      <c r="I139819" s="4" t="n"/>
      <c r="J139819" s="4" t="n"/>
    </row>
    <row r="139820">
      <c r="I139820" s="4" t="n"/>
      <c r="J139820" s="4" t="n"/>
    </row>
    <row r="139821">
      <c r="I139821" s="4" t="n"/>
      <c r="J139821" s="4" t="n"/>
    </row>
    <row r="139822">
      <c r="I139822" s="4" t="n"/>
      <c r="J139822" s="4" t="n"/>
    </row>
    <row r="139823">
      <c r="I139823" s="4" t="n"/>
      <c r="J139823" s="4" t="n"/>
    </row>
    <row r="139824">
      <c r="I139824" s="4" t="n"/>
      <c r="J139824" s="4" t="n"/>
    </row>
    <row r="139825">
      <c r="I139825" s="4" t="n"/>
      <c r="J139825" s="4" t="n"/>
    </row>
    <row r="139826">
      <c r="I139826" s="4" t="n"/>
      <c r="J139826" s="4" t="n"/>
    </row>
    <row r="139827">
      <c r="I139827" s="4" t="n"/>
      <c r="J139827" s="4" t="n"/>
    </row>
    <row r="139828">
      <c r="I139828" s="4" t="n"/>
      <c r="J139828" s="4" t="n"/>
    </row>
    <row r="139829">
      <c r="I139829" s="4" t="n"/>
      <c r="J139829" s="4" t="n"/>
    </row>
    <row r="139830">
      <c r="I139830" s="4" t="n"/>
      <c r="J139830" s="4" t="n"/>
    </row>
    <row r="139831">
      <c r="I139831" s="4" t="n"/>
      <c r="J139831" s="4" t="n"/>
    </row>
    <row r="139832">
      <c r="I139832" s="4" t="n"/>
      <c r="J139832" s="4" t="n"/>
    </row>
    <row r="139833">
      <c r="I139833" s="4" t="n"/>
      <c r="J139833" s="4" t="n"/>
    </row>
    <row r="139834">
      <c r="I139834" s="4" t="n"/>
      <c r="J139834" s="4" t="n"/>
    </row>
    <row r="139835">
      <c r="I139835" s="4" t="n"/>
      <c r="J139835" s="4" t="n"/>
    </row>
    <row r="139836">
      <c r="I139836" s="4" t="n"/>
      <c r="J139836" s="4" t="n"/>
    </row>
    <row r="139837">
      <c r="I139837" s="4" t="n"/>
      <c r="J139837" s="4" t="n"/>
    </row>
    <row r="139838">
      <c r="I139838" s="4" t="n"/>
      <c r="J139838" s="4" t="n"/>
    </row>
    <row r="139839">
      <c r="I139839" s="4" t="n"/>
      <c r="J139839" s="4" t="n"/>
    </row>
    <row r="139840">
      <c r="I139840" s="4" t="n"/>
      <c r="J139840" s="4" t="n"/>
    </row>
    <row r="139841">
      <c r="I139841" s="4" t="n"/>
      <c r="J139841" s="4" t="n"/>
    </row>
    <row r="139842">
      <c r="I139842" s="4" t="n"/>
      <c r="J139842" s="4" t="n"/>
    </row>
    <row r="139843">
      <c r="I139843" s="4" t="n"/>
      <c r="J139843" s="4" t="n"/>
    </row>
    <row r="139844">
      <c r="I139844" s="4" t="n"/>
      <c r="J139844" s="4" t="n"/>
    </row>
    <row r="139845">
      <c r="I139845" s="4" t="n"/>
      <c r="J139845" s="4" t="n"/>
    </row>
    <row r="139846">
      <c r="I139846" s="4" t="n"/>
      <c r="J139846" s="4" t="n"/>
    </row>
    <row r="139847">
      <c r="I139847" s="4" t="n"/>
      <c r="J139847" s="4" t="n"/>
    </row>
    <row r="139848">
      <c r="I139848" s="4" t="n"/>
      <c r="J139848" s="4" t="n"/>
    </row>
    <row r="139849">
      <c r="I139849" s="4" t="n"/>
      <c r="J139849" s="4" t="n"/>
    </row>
    <row r="139850">
      <c r="I139850" s="4" t="n"/>
      <c r="J139850" s="4" t="n"/>
    </row>
    <row r="139851">
      <c r="I139851" s="4" t="n"/>
      <c r="J139851" s="4" t="n"/>
    </row>
    <row r="139852">
      <c r="I139852" s="4" t="n"/>
      <c r="J139852" s="4" t="n"/>
    </row>
    <row r="139853">
      <c r="I139853" s="4" t="n"/>
      <c r="J139853" s="4" t="n"/>
    </row>
    <row r="139854">
      <c r="I139854" s="4" t="n"/>
      <c r="J139854" s="4" t="n"/>
    </row>
    <row r="139855">
      <c r="I139855" s="4" t="n"/>
      <c r="J139855" s="4" t="n"/>
    </row>
    <row r="139856">
      <c r="I139856" s="4" t="n"/>
      <c r="J139856" s="4" t="n"/>
    </row>
    <row r="139857">
      <c r="I139857" s="4" t="n"/>
      <c r="J139857" s="4" t="n"/>
    </row>
    <row r="139858">
      <c r="I139858" s="4" t="n"/>
      <c r="J139858" s="4" t="n"/>
    </row>
    <row r="139859">
      <c r="I139859" s="4" t="n"/>
      <c r="J139859" s="4" t="n"/>
    </row>
    <row r="139860">
      <c r="I139860" s="4" t="n"/>
      <c r="J139860" s="4" t="n"/>
    </row>
    <row r="139861">
      <c r="I139861" s="4" t="n"/>
      <c r="J139861" s="4" t="n"/>
    </row>
    <row r="139862">
      <c r="I139862" s="4" t="n"/>
      <c r="J139862" s="4" t="n"/>
    </row>
    <row r="139863">
      <c r="I139863" s="4" t="n"/>
      <c r="J139863" s="4" t="n"/>
    </row>
    <row r="139864">
      <c r="I139864" s="4" t="n"/>
      <c r="J139864" s="4" t="n"/>
    </row>
    <row r="139865">
      <c r="I139865" s="4" t="n"/>
      <c r="J139865" s="4" t="n"/>
    </row>
    <row r="139866">
      <c r="I139866" s="4" t="n"/>
      <c r="J139866" s="4" t="n"/>
    </row>
    <row r="139867">
      <c r="I139867" s="4" t="n"/>
      <c r="J139867" s="4" t="n"/>
    </row>
    <row r="139868">
      <c r="I139868" s="4" t="n"/>
      <c r="J139868" s="4" t="n"/>
    </row>
    <row r="139869">
      <c r="I139869" s="4" t="n"/>
      <c r="J139869" s="4" t="n"/>
    </row>
    <row r="139870">
      <c r="I139870" s="4" t="n"/>
      <c r="J139870" s="4" t="n"/>
    </row>
    <row r="139871">
      <c r="I139871" s="4" t="n"/>
      <c r="J139871" s="4" t="n"/>
    </row>
    <row r="139872">
      <c r="I139872" s="4" t="n"/>
      <c r="J139872" s="4" t="n"/>
    </row>
    <row r="139873">
      <c r="I139873" s="4" t="n"/>
      <c r="J139873" s="4" t="n"/>
    </row>
    <row r="139874">
      <c r="I139874" s="4" t="n"/>
      <c r="J139874" s="4" t="n"/>
    </row>
    <row r="139875">
      <c r="I139875" s="4" t="n"/>
      <c r="J139875" s="4" t="n"/>
    </row>
    <row r="139876">
      <c r="I139876" s="4" t="n"/>
      <c r="J139876" s="4" t="n"/>
    </row>
    <row r="139877">
      <c r="I139877" s="4" t="n"/>
      <c r="J139877" s="4" t="n"/>
    </row>
    <row r="139878">
      <c r="I139878" s="4" t="n"/>
      <c r="J139878" s="4" t="n"/>
    </row>
    <row r="139879">
      <c r="I139879" s="4" t="n"/>
      <c r="J139879" s="4" t="n"/>
    </row>
    <row r="139880">
      <c r="I139880" s="4" t="n"/>
      <c r="J139880" s="4" t="n"/>
    </row>
    <row r="139881">
      <c r="I139881" s="4" t="n"/>
      <c r="J139881" s="4" t="n"/>
    </row>
    <row r="139882">
      <c r="I139882" s="4" t="n"/>
      <c r="J139882" s="4" t="n"/>
    </row>
    <row r="139883">
      <c r="I139883" s="4" t="n"/>
      <c r="J139883" s="4" t="n"/>
    </row>
    <row r="139884">
      <c r="I139884" s="4" t="n"/>
      <c r="J139884" s="4" t="n"/>
    </row>
    <row r="139885">
      <c r="I139885" s="4" t="n"/>
      <c r="J139885" s="4" t="n"/>
    </row>
    <row r="139886">
      <c r="I139886" s="4" t="n"/>
      <c r="J139886" s="4" t="n"/>
    </row>
    <row r="139887">
      <c r="I139887" s="4" t="n"/>
      <c r="J139887" s="4" t="n"/>
    </row>
    <row r="139888">
      <c r="I139888" s="4" t="n"/>
      <c r="J139888" s="4" t="n"/>
    </row>
    <row r="139889">
      <c r="I139889" s="4" t="n"/>
      <c r="J139889" s="4" t="n"/>
    </row>
    <row r="139890">
      <c r="I139890" s="4" t="n"/>
      <c r="J139890" s="4" t="n"/>
    </row>
    <row r="139891">
      <c r="I139891" s="4" t="n"/>
      <c r="J139891" s="4" t="n"/>
    </row>
    <row r="139892">
      <c r="I139892" s="4" t="n"/>
      <c r="J139892" s="4" t="n"/>
    </row>
    <row r="139893">
      <c r="I139893" s="4" t="n"/>
      <c r="J139893" s="4" t="n"/>
    </row>
    <row r="139894">
      <c r="I139894" s="4" t="n"/>
      <c r="J139894" s="4" t="n"/>
    </row>
    <row r="139895">
      <c r="I139895" s="4" t="n"/>
      <c r="J139895" s="4" t="n"/>
    </row>
    <row r="139896">
      <c r="I139896" s="4" t="n"/>
      <c r="J139896" s="4" t="n"/>
    </row>
    <row r="139897">
      <c r="I139897" s="4" t="n"/>
      <c r="J139897" s="4" t="n"/>
    </row>
    <row r="139898">
      <c r="I139898" s="4" t="n"/>
      <c r="J139898" s="4" t="n"/>
    </row>
    <row r="139899">
      <c r="I139899" s="4" t="n"/>
      <c r="J139899" s="4" t="n"/>
    </row>
    <row r="139900">
      <c r="I139900" s="4" t="n"/>
      <c r="J139900" s="4" t="n"/>
    </row>
    <row r="139901">
      <c r="I139901" s="4" t="n"/>
      <c r="J139901" s="4" t="n"/>
    </row>
    <row r="139902">
      <c r="I139902" s="4" t="n"/>
      <c r="J139902" s="4" t="n"/>
    </row>
    <row r="139903">
      <c r="I139903" s="4" t="n"/>
      <c r="J139903" s="4" t="n"/>
    </row>
    <row r="139904">
      <c r="I139904" s="4" t="n"/>
      <c r="J139904" s="4" t="n"/>
    </row>
    <row r="139905">
      <c r="I139905" s="4" t="n"/>
      <c r="J139905" s="4" t="n"/>
    </row>
    <row r="139906">
      <c r="I139906" s="4" t="n"/>
      <c r="J139906" s="4" t="n"/>
    </row>
    <row r="139907">
      <c r="I139907" s="4" t="n"/>
      <c r="J139907" s="4" t="n"/>
    </row>
    <row r="139908">
      <c r="I139908" s="4" t="n"/>
      <c r="J139908" s="4" t="n"/>
    </row>
    <row r="139909">
      <c r="I139909" s="4" t="n"/>
      <c r="J139909" s="4" t="n"/>
    </row>
    <row r="139910">
      <c r="I139910" s="4" t="n"/>
      <c r="J139910" s="4" t="n"/>
    </row>
    <row r="139911">
      <c r="I139911" s="4" t="n"/>
      <c r="J139911" s="4" t="n"/>
    </row>
    <row r="139912">
      <c r="I139912" s="4" t="n"/>
      <c r="J139912" s="4" t="n"/>
    </row>
    <row r="139913">
      <c r="I139913" s="4" t="n"/>
      <c r="J139913" s="4" t="n"/>
    </row>
    <row r="139914">
      <c r="I139914" s="4" t="n"/>
      <c r="J139914" s="4" t="n"/>
    </row>
    <row r="139915">
      <c r="I139915" s="4" t="n"/>
      <c r="J139915" s="4" t="n"/>
    </row>
    <row r="139916">
      <c r="I139916" s="4" t="n"/>
      <c r="J139916" s="4" t="n"/>
    </row>
    <row r="139917">
      <c r="I139917" s="4" t="n"/>
      <c r="J139917" s="4" t="n"/>
    </row>
    <row r="139918">
      <c r="I139918" s="4" t="n"/>
      <c r="J139918" s="4" t="n"/>
    </row>
    <row r="139919">
      <c r="I139919" s="4" t="n"/>
      <c r="J139919" s="4" t="n"/>
    </row>
    <row r="139920">
      <c r="I139920" s="4" t="n"/>
      <c r="J139920" s="4" t="n"/>
    </row>
    <row r="139921">
      <c r="I139921" s="4" t="n"/>
      <c r="J139921" s="4" t="n"/>
    </row>
    <row r="139922">
      <c r="I139922" s="4" t="n"/>
      <c r="J139922" s="4" t="n"/>
    </row>
    <row r="139923">
      <c r="I139923" s="4" t="n"/>
      <c r="J139923" s="4" t="n"/>
    </row>
    <row r="139924">
      <c r="I139924" s="4" t="n"/>
      <c r="J139924" s="4" t="n"/>
    </row>
    <row r="139925">
      <c r="I139925" s="4" t="n"/>
      <c r="J139925" s="4" t="n"/>
    </row>
    <row r="139926">
      <c r="I139926" s="4" t="n"/>
      <c r="J139926" s="4" t="n"/>
    </row>
    <row r="139927">
      <c r="I139927" s="4" t="n"/>
      <c r="J139927" s="4" t="n"/>
    </row>
    <row r="139928">
      <c r="I139928" s="4" t="n"/>
      <c r="J139928" s="4" t="n"/>
    </row>
    <row r="139929">
      <c r="I139929" s="4" t="n"/>
      <c r="J139929" s="4" t="n"/>
    </row>
    <row r="139930">
      <c r="I139930" s="4" t="n"/>
      <c r="J139930" s="4" t="n"/>
    </row>
    <row r="139931">
      <c r="I139931" s="4" t="n"/>
      <c r="J139931" s="4" t="n"/>
    </row>
    <row r="139932">
      <c r="I139932" s="4" t="n"/>
      <c r="J139932" s="4" t="n"/>
    </row>
    <row r="139933">
      <c r="I139933" s="4" t="n"/>
      <c r="J139933" s="4" t="n"/>
    </row>
    <row r="139934">
      <c r="I139934" s="4" t="n"/>
      <c r="J139934" s="4" t="n"/>
    </row>
    <row r="139935">
      <c r="I139935" s="4" t="n"/>
      <c r="J139935" s="4" t="n"/>
    </row>
    <row r="139936">
      <c r="I139936" s="4" t="n"/>
      <c r="J139936" s="4" t="n"/>
    </row>
    <row r="139937">
      <c r="I139937" s="4" t="n"/>
      <c r="J139937" s="4" t="n"/>
    </row>
    <row r="139938">
      <c r="I139938" s="4" t="n"/>
      <c r="J139938" s="4" t="n"/>
    </row>
    <row r="139939">
      <c r="I139939" s="4" t="n"/>
      <c r="J139939" s="4" t="n"/>
    </row>
    <row r="139940">
      <c r="I139940" s="4" t="n"/>
      <c r="J139940" s="4" t="n"/>
    </row>
    <row r="139941">
      <c r="I139941" s="4" t="n"/>
      <c r="J139941" s="4" t="n"/>
    </row>
    <row r="139942">
      <c r="I139942" s="4" t="n"/>
      <c r="J139942" s="4" t="n"/>
    </row>
    <row r="139943">
      <c r="I139943" s="4" t="n"/>
      <c r="J139943" s="4" t="n"/>
    </row>
    <row r="139944">
      <c r="I139944" s="4" t="n"/>
      <c r="J139944" s="4" t="n"/>
    </row>
    <row r="139945">
      <c r="I139945" s="4" t="n"/>
      <c r="J139945" s="4" t="n"/>
    </row>
    <row r="139946">
      <c r="I139946" s="4" t="n"/>
      <c r="J139946" s="4" t="n"/>
    </row>
    <row r="139947">
      <c r="I139947" s="4" t="n"/>
      <c r="J139947" s="4" t="n"/>
    </row>
    <row r="139948">
      <c r="I139948" s="4" t="n"/>
      <c r="J139948" s="4" t="n"/>
    </row>
    <row r="139949">
      <c r="I139949" s="4" t="n"/>
      <c r="J139949" s="4" t="n"/>
    </row>
    <row r="139950">
      <c r="I139950" s="4" t="n"/>
      <c r="J139950" s="4" t="n"/>
    </row>
    <row r="139951">
      <c r="I139951" s="4" t="n"/>
      <c r="J139951" s="4" t="n"/>
    </row>
    <row r="139952">
      <c r="I139952" s="4" t="n"/>
      <c r="J139952" s="4" t="n"/>
    </row>
    <row r="139953">
      <c r="I139953" s="4" t="n"/>
      <c r="J139953" s="4" t="n"/>
    </row>
    <row r="139954">
      <c r="I139954" s="4" t="n"/>
      <c r="J139954" s="4" t="n"/>
    </row>
    <row r="139955">
      <c r="I139955" s="4" t="n"/>
      <c r="J139955" s="4" t="n"/>
    </row>
    <row r="139956">
      <c r="I139956" s="4" t="n"/>
      <c r="J139956" s="4" t="n"/>
    </row>
    <row r="139957">
      <c r="I139957" s="4" t="n"/>
      <c r="J139957" s="4" t="n"/>
    </row>
    <row r="139958">
      <c r="I139958" s="4" t="n"/>
      <c r="J139958" s="4" t="n"/>
    </row>
    <row r="139959">
      <c r="I139959" s="4" t="n"/>
      <c r="J139959" s="4" t="n"/>
    </row>
    <row r="139960">
      <c r="I139960" s="4" t="n"/>
      <c r="J139960" s="4" t="n"/>
    </row>
    <row r="139961">
      <c r="I139961" s="4" t="n"/>
      <c r="J139961" s="4" t="n"/>
    </row>
    <row r="139962">
      <c r="I139962" s="4" t="n"/>
      <c r="J139962" s="4" t="n"/>
    </row>
    <row r="139963">
      <c r="I139963" s="4" t="n"/>
      <c r="J139963" s="4" t="n"/>
    </row>
    <row r="139964">
      <c r="I139964" s="4" t="n"/>
      <c r="J139964" s="4" t="n"/>
    </row>
    <row r="139965">
      <c r="I139965" s="4" t="n"/>
      <c r="J139965" s="4" t="n"/>
    </row>
    <row r="139966">
      <c r="I139966" s="4" t="n"/>
      <c r="J139966" s="4" t="n"/>
    </row>
    <row r="139967">
      <c r="I139967" s="4" t="n"/>
      <c r="J139967" s="4" t="n"/>
    </row>
    <row r="139968">
      <c r="I139968" s="4" t="n"/>
      <c r="J139968" s="4" t="n"/>
    </row>
    <row r="139969">
      <c r="I139969" s="4" t="n"/>
      <c r="J139969" s="4" t="n"/>
    </row>
    <row r="139970">
      <c r="I139970" s="4" t="n"/>
      <c r="J139970" s="4" t="n"/>
    </row>
    <row r="139971">
      <c r="I139971" s="4" t="n"/>
      <c r="J139971" s="4" t="n"/>
    </row>
    <row r="139972">
      <c r="I139972" s="4" t="n"/>
      <c r="J139972" s="4" t="n"/>
    </row>
    <row r="139973">
      <c r="I139973" s="4" t="n"/>
      <c r="J139973" s="4" t="n"/>
    </row>
    <row r="139974">
      <c r="I139974" s="4" t="n"/>
      <c r="J139974" s="4" t="n"/>
    </row>
    <row r="139975">
      <c r="I139975" s="4" t="n"/>
      <c r="J139975" s="4" t="n"/>
    </row>
    <row r="139976">
      <c r="I139976" s="4" t="n"/>
      <c r="J139976" s="4" t="n"/>
    </row>
    <row r="139977">
      <c r="I139977" s="4" t="n"/>
      <c r="J139977" s="4" t="n"/>
    </row>
    <row r="139978">
      <c r="I139978" s="4" t="n"/>
      <c r="J139978" s="4" t="n"/>
    </row>
    <row r="139979">
      <c r="I139979" s="4" t="n"/>
      <c r="J139979" s="4" t="n"/>
    </row>
    <row r="139980">
      <c r="I139980" s="4" t="n"/>
      <c r="J139980" s="4" t="n"/>
    </row>
    <row r="139981">
      <c r="I139981" s="4" t="n"/>
      <c r="J139981" s="4" t="n"/>
    </row>
    <row r="139982">
      <c r="I139982" s="4" t="n"/>
      <c r="J139982" s="4" t="n"/>
    </row>
    <row r="139983">
      <c r="I139983" s="4" t="n"/>
      <c r="J139983" s="4" t="n"/>
    </row>
    <row r="139984">
      <c r="I139984" s="4" t="n"/>
      <c r="J139984" s="4" t="n"/>
    </row>
    <row r="139985">
      <c r="I139985" s="4" t="n"/>
      <c r="J139985" s="4" t="n"/>
    </row>
    <row r="139986">
      <c r="I139986" s="4" t="n"/>
      <c r="J139986" s="4" t="n"/>
    </row>
    <row r="139987">
      <c r="I139987" s="4" t="n"/>
      <c r="J139987" s="4" t="n"/>
    </row>
    <row r="139988">
      <c r="I139988" s="4" t="n"/>
      <c r="J139988" s="4" t="n"/>
    </row>
    <row r="139989">
      <c r="I139989" s="4" t="n"/>
      <c r="J139989" s="4" t="n"/>
    </row>
    <row r="139990">
      <c r="I139990" s="4" t="n"/>
      <c r="J139990" s="4" t="n"/>
    </row>
    <row r="139991">
      <c r="I139991" s="4" t="n"/>
      <c r="J139991" s="4" t="n"/>
    </row>
    <row r="139992">
      <c r="I139992" s="4" t="n"/>
      <c r="J139992" s="4" t="n"/>
    </row>
    <row r="139993">
      <c r="I139993" s="4" t="n"/>
      <c r="J139993" s="4" t="n"/>
    </row>
    <row r="139994">
      <c r="I139994" s="4" t="n"/>
      <c r="J139994" s="4" t="n"/>
    </row>
    <row r="139995">
      <c r="I139995" s="4" t="n"/>
      <c r="J139995" s="4" t="n"/>
    </row>
    <row r="139996">
      <c r="I139996" s="4" t="n"/>
      <c r="J139996" s="4" t="n"/>
    </row>
    <row r="139997">
      <c r="I139997" s="4" t="n"/>
      <c r="J139997" s="4" t="n"/>
    </row>
    <row r="139998">
      <c r="I139998" s="4" t="n"/>
      <c r="J139998" s="4" t="n"/>
    </row>
    <row r="139999">
      <c r="I139999" s="4" t="n"/>
      <c r="J139999" s="4" t="n"/>
    </row>
    <row r="140000">
      <c r="I140000" s="4" t="n"/>
      <c r="J140000" s="4" t="n"/>
    </row>
    <row r="140001">
      <c r="I140001" s="4" t="n"/>
      <c r="J140001" s="4" t="n"/>
    </row>
    <row r="140002">
      <c r="I140002" s="4" t="n"/>
      <c r="J140002" s="4" t="n"/>
    </row>
    <row r="140003">
      <c r="I140003" s="4" t="n"/>
      <c r="J140003" s="4" t="n"/>
    </row>
    <row r="140004">
      <c r="I140004" s="4" t="n"/>
      <c r="J140004" s="4" t="n"/>
    </row>
    <row r="140005">
      <c r="I140005" s="4" t="n"/>
      <c r="J140005" s="4" t="n"/>
    </row>
    <row r="140006">
      <c r="I140006" s="4" t="n"/>
      <c r="J140006" s="4" t="n"/>
    </row>
    <row r="140007">
      <c r="I140007" s="4" t="n"/>
      <c r="J140007" s="4" t="n"/>
    </row>
    <row r="140008">
      <c r="I140008" s="4" t="n"/>
      <c r="J140008" s="4" t="n"/>
    </row>
    <row r="140009">
      <c r="I140009" s="4" t="n"/>
      <c r="J140009" s="4" t="n"/>
    </row>
    <row r="140010">
      <c r="I140010" s="4" t="n"/>
      <c r="J140010" s="4" t="n"/>
    </row>
    <row r="140011">
      <c r="I140011" s="4" t="n"/>
      <c r="J140011" s="4" t="n"/>
    </row>
    <row r="140012">
      <c r="I140012" s="4" t="n"/>
      <c r="J140012" s="4" t="n"/>
    </row>
    <row r="140013">
      <c r="I140013" s="4" t="n"/>
      <c r="J140013" s="4" t="n"/>
    </row>
    <row r="140014">
      <c r="I140014" s="4" t="n"/>
      <c r="J140014" s="4" t="n"/>
    </row>
    <row r="140015">
      <c r="I140015" s="4" t="n"/>
      <c r="J140015" s="4" t="n"/>
    </row>
    <row r="140016">
      <c r="I140016" s="4" t="n"/>
      <c r="J140016" s="4" t="n"/>
    </row>
    <row r="140017">
      <c r="I140017" s="4" t="n"/>
      <c r="J140017" s="4" t="n"/>
    </row>
    <row r="140018">
      <c r="I140018" s="4" t="n"/>
      <c r="J140018" s="4" t="n"/>
    </row>
    <row r="140019">
      <c r="I140019" s="4" t="n"/>
      <c r="J140019" s="4" t="n"/>
    </row>
    <row r="140020">
      <c r="I140020" s="4" t="n"/>
      <c r="J140020" s="4" t="n"/>
    </row>
    <row r="140021">
      <c r="I140021" s="4" t="n"/>
      <c r="J140021" s="4" t="n"/>
    </row>
    <row r="140022">
      <c r="I140022" s="4" t="n"/>
      <c r="J140022" s="4" t="n"/>
    </row>
    <row r="140023">
      <c r="I140023" s="4" t="n"/>
      <c r="J140023" s="4" t="n"/>
    </row>
    <row r="140024">
      <c r="I140024" s="4" t="n"/>
      <c r="J140024" s="4" t="n"/>
    </row>
    <row r="140025">
      <c r="I140025" s="4" t="n"/>
      <c r="J140025" s="4" t="n"/>
    </row>
    <row r="140026">
      <c r="I140026" s="4" t="n"/>
      <c r="J140026" s="4" t="n"/>
    </row>
    <row r="140027">
      <c r="I140027" s="4" t="n"/>
      <c r="J140027" s="4" t="n"/>
    </row>
    <row r="140028">
      <c r="I140028" s="4" t="n"/>
      <c r="J140028" s="4" t="n"/>
    </row>
    <row r="140029">
      <c r="I140029" s="4" t="n"/>
      <c r="J140029" s="4" t="n"/>
    </row>
    <row r="140030">
      <c r="I140030" s="4" t="n"/>
      <c r="J140030" s="4" t="n"/>
    </row>
    <row r="140031">
      <c r="I140031" s="4" t="n"/>
      <c r="J140031" s="4" t="n"/>
    </row>
    <row r="140032">
      <c r="I140032" s="4" t="n"/>
      <c r="J140032" s="4" t="n"/>
    </row>
    <row r="140033">
      <c r="I140033" s="4" t="n"/>
      <c r="J140033" s="4" t="n"/>
    </row>
    <row r="140034">
      <c r="I140034" s="4" t="n"/>
      <c r="J140034" s="4" t="n"/>
    </row>
    <row r="140035">
      <c r="I140035" s="4" t="n"/>
      <c r="J140035" s="4" t="n"/>
    </row>
    <row r="140036">
      <c r="I140036" s="4" t="n"/>
      <c r="J140036" s="4" t="n"/>
    </row>
    <row r="140037">
      <c r="I140037" s="4" t="n"/>
      <c r="J140037" s="4" t="n"/>
    </row>
    <row r="140038">
      <c r="I140038" s="4" t="n"/>
      <c r="J140038" s="4" t="n"/>
    </row>
    <row r="140039">
      <c r="I140039" s="4" t="n"/>
      <c r="J140039" s="4" t="n"/>
    </row>
    <row r="140040">
      <c r="I140040" s="4" t="n"/>
      <c r="J140040" s="4" t="n"/>
    </row>
    <row r="140041">
      <c r="I140041" s="4" t="n"/>
      <c r="J140041" s="4" t="n"/>
    </row>
    <row r="140042">
      <c r="I140042" s="4" t="n"/>
      <c r="J140042" s="4" t="n"/>
    </row>
    <row r="140043">
      <c r="I140043" s="4" t="n"/>
      <c r="J140043" s="4" t="n"/>
    </row>
    <row r="140044">
      <c r="I140044" s="4" t="n"/>
      <c r="J140044" s="4" t="n"/>
    </row>
    <row r="140045">
      <c r="I140045" s="4" t="n"/>
      <c r="J140045" s="4" t="n"/>
    </row>
    <row r="140046">
      <c r="I140046" s="4" t="n"/>
      <c r="J140046" s="4" t="n"/>
    </row>
    <row r="140047">
      <c r="I140047" s="4" t="n"/>
      <c r="J140047" s="4" t="n"/>
    </row>
    <row r="140048">
      <c r="I140048" s="4" t="n"/>
      <c r="J140048" s="4" t="n"/>
    </row>
    <row r="140049">
      <c r="I140049" s="4" t="n"/>
      <c r="J140049" s="4" t="n"/>
    </row>
    <row r="140050">
      <c r="I140050" s="4" t="n"/>
      <c r="J140050" s="4" t="n"/>
    </row>
    <row r="140051">
      <c r="I140051" s="4" t="n"/>
      <c r="J140051" s="4" t="n"/>
    </row>
    <row r="140052">
      <c r="I140052" s="4" t="n"/>
      <c r="J140052" s="4" t="n"/>
    </row>
    <row r="140053">
      <c r="I140053" s="4" t="n"/>
      <c r="J140053" s="4" t="n"/>
    </row>
    <row r="140054">
      <c r="I140054" s="4" t="n"/>
      <c r="J140054" s="4" t="n"/>
    </row>
    <row r="140055">
      <c r="I140055" s="4" t="n"/>
      <c r="J140055" s="4" t="n"/>
    </row>
    <row r="140056">
      <c r="I140056" s="4" t="n"/>
      <c r="J140056" s="4" t="n"/>
    </row>
    <row r="140057">
      <c r="I140057" s="4" t="n"/>
      <c r="J140057" s="4" t="n"/>
    </row>
    <row r="140058">
      <c r="I140058" s="4" t="n"/>
      <c r="J140058" s="4" t="n"/>
    </row>
    <row r="140059">
      <c r="I140059" s="4" t="n"/>
      <c r="J140059" s="4" t="n"/>
    </row>
    <row r="140060">
      <c r="I140060" s="4" t="n"/>
      <c r="J140060" s="4" t="n"/>
    </row>
    <row r="140061">
      <c r="I140061" s="4" t="n"/>
      <c r="J140061" s="4" t="n"/>
    </row>
    <row r="140062">
      <c r="I140062" s="4" t="n"/>
      <c r="J140062" s="4" t="n"/>
    </row>
    <row r="140063">
      <c r="I140063" s="4" t="n"/>
      <c r="J140063" s="4" t="n"/>
    </row>
    <row r="140064">
      <c r="I140064" s="4" t="n"/>
      <c r="J140064" s="4" t="n"/>
    </row>
    <row r="140065">
      <c r="I140065" s="4" t="n"/>
      <c r="J140065" s="4" t="n"/>
    </row>
    <row r="140066">
      <c r="I140066" s="4" t="n"/>
      <c r="J140066" s="4" t="n"/>
    </row>
    <row r="140067">
      <c r="I140067" s="4" t="n"/>
      <c r="J140067" s="4" t="n"/>
    </row>
    <row r="140068">
      <c r="I140068" s="4" t="n"/>
      <c r="J140068" s="4" t="n"/>
    </row>
    <row r="140069">
      <c r="I140069" s="4" t="n"/>
      <c r="J140069" s="4" t="n"/>
    </row>
    <row r="140070">
      <c r="I140070" s="4" t="n"/>
      <c r="J140070" s="4" t="n"/>
    </row>
    <row r="140071">
      <c r="I140071" s="4" t="n"/>
      <c r="J140071" s="4" t="n"/>
    </row>
    <row r="140072">
      <c r="I140072" s="4" t="n"/>
      <c r="J140072" s="4" t="n"/>
    </row>
    <row r="140073">
      <c r="I140073" s="4" t="n"/>
      <c r="J140073" s="4" t="n"/>
    </row>
    <row r="140074">
      <c r="I140074" s="4" t="n"/>
      <c r="J140074" s="4" t="n"/>
    </row>
    <row r="140075">
      <c r="I140075" s="4" t="n"/>
      <c r="J140075" s="4" t="n"/>
    </row>
    <row r="140076">
      <c r="I140076" s="4" t="n"/>
      <c r="J140076" s="4" t="n"/>
    </row>
    <row r="140077">
      <c r="I140077" s="4" t="n"/>
      <c r="J140077" s="4" t="n"/>
    </row>
    <row r="140078">
      <c r="I140078" s="4" t="n"/>
      <c r="J140078" s="4" t="n"/>
    </row>
    <row r="140079">
      <c r="I140079" s="4" t="n"/>
      <c r="J140079" s="4" t="n"/>
    </row>
    <row r="140080">
      <c r="I140080" s="4" t="n"/>
      <c r="J140080" s="4" t="n"/>
    </row>
    <row r="140081">
      <c r="I140081" s="4" t="n"/>
      <c r="J140081" s="4" t="n"/>
    </row>
    <row r="140082">
      <c r="I140082" s="4" t="n"/>
      <c r="J140082" s="4" t="n"/>
    </row>
    <row r="140083">
      <c r="I140083" s="4" t="n"/>
      <c r="J140083" s="4" t="n"/>
    </row>
    <row r="140084">
      <c r="I140084" s="4" t="n"/>
      <c r="J140084" s="4" t="n"/>
    </row>
    <row r="140085">
      <c r="I140085" s="4" t="n"/>
      <c r="J140085" s="4" t="n"/>
    </row>
    <row r="140086">
      <c r="I140086" s="4" t="n"/>
      <c r="J140086" s="4" t="n"/>
    </row>
    <row r="140087">
      <c r="I140087" s="4" t="n"/>
      <c r="J140087" s="4" t="n"/>
    </row>
    <row r="140088">
      <c r="I140088" s="4" t="n"/>
      <c r="J140088" s="4" t="n"/>
    </row>
    <row r="140089">
      <c r="I140089" s="4" t="n"/>
      <c r="J140089" s="4" t="n"/>
    </row>
    <row r="140090">
      <c r="I140090" s="4" t="n"/>
      <c r="J140090" s="4" t="n"/>
    </row>
    <row r="140091">
      <c r="I140091" s="4" t="n"/>
      <c r="J140091" s="4" t="n"/>
    </row>
    <row r="140092">
      <c r="I140092" s="4" t="n"/>
      <c r="J140092" s="4" t="n"/>
    </row>
    <row r="140093">
      <c r="I140093" s="4" t="n"/>
      <c r="J140093" s="4" t="n"/>
    </row>
    <row r="140094">
      <c r="I140094" s="4" t="n"/>
      <c r="J140094" s="4" t="n"/>
    </row>
    <row r="140095">
      <c r="I140095" s="4" t="n"/>
      <c r="J140095" s="4" t="n"/>
    </row>
    <row r="140096">
      <c r="I140096" s="4" t="n"/>
      <c r="J140096" s="4" t="n"/>
    </row>
    <row r="140097">
      <c r="I140097" s="4" t="n"/>
      <c r="J140097" s="4" t="n"/>
    </row>
    <row r="140098">
      <c r="I140098" s="4" t="n"/>
      <c r="J140098" s="4" t="n"/>
    </row>
    <row r="140099">
      <c r="I140099" s="4" t="n"/>
      <c r="J140099" s="4" t="n"/>
    </row>
    <row r="140100">
      <c r="I140100" s="4" t="n"/>
      <c r="J140100" s="4" t="n"/>
    </row>
    <row r="140101">
      <c r="I140101" s="4" t="n"/>
      <c r="J140101" s="4" t="n"/>
    </row>
    <row r="140102">
      <c r="I140102" s="4" t="n"/>
      <c r="J140102" s="4" t="n"/>
    </row>
    <row r="140103">
      <c r="I140103" s="4" t="n"/>
      <c r="J140103" s="4" t="n"/>
    </row>
    <row r="140104">
      <c r="I140104" s="4" t="n"/>
      <c r="J140104" s="4" t="n"/>
    </row>
    <row r="140105">
      <c r="I140105" s="4" t="n"/>
      <c r="J140105" s="4" t="n"/>
    </row>
    <row r="140106">
      <c r="I140106" s="4" t="n"/>
      <c r="J140106" s="4" t="n"/>
    </row>
    <row r="140107">
      <c r="I140107" s="4" t="n"/>
      <c r="J140107" s="4" t="n"/>
    </row>
    <row r="140108">
      <c r="I140108" s="4" t="n"/>
      <c r="J140108" s="4" t="n"/>
    </row>
    <row r="140109">
      <c r="I140109" s="4" t="n"/>
      <c r="J140109" s="4" t="n"/>
    </row>
    <row r="140110">
      <c r="I140110" s="4" t="n"/>
      <c r="J140110" s="4" t="n"/>
    </row>
    <row r="140111">
      <c r="I140111" s="4" t="n"/>
      <c r="J140111" s="4" t="n"/>
    </row>
    <row r="140112">
      <c r="I140112" s="4" t="n"/>
      <c r="J140112" s="4" t="n"/>
    </row>
    <row r="140113">
      <c r="I140113" s="4" t="n"/>
      <c r="J140113" s="4" t="n"/>
    </row>
    <row r="140114">
      <c r="I140114" s="4" t="n"/>
      <c r="J140114" s="4" t="n"/>
    </row>
    <row r="140115">
      <c r="I140115" s="4" t="n"/>
      <c r="J140115" s="4" t="n"/>
    </row>
    <row r="140116">
      <c r="I140116" s="4" t="n"/>
      <c r="J140116" s="4" t="n"/>
    </row>
    <row r="140117">
      <c r="I140117" s="4" t="n"/>
      <c r="J140117" s="4" t="n"/>
    </row>
    <row r="140118">
      <c r="I140118" s="4" t="n"/>
      <c r="J140118" s="4" t="n"/>
    </row>
    <row r="140119">
      <c r="I140119" s="4" t="n"/>
      <c r="J140119" s="4" t="n"/>
    </row>
    <row r="140120">
      <c r="I140120" s="4" t="n"/>
      <c r="J140120" s="4" t="n"/>
    </row>
    <row r="140121">
      <c r="I140121" s="4" t="n"/>
      <c r="J140121" s="4" t="n"/>
    </row>
    <row r="140122">
      <c r="I140122" s="4" t="n"/>
      <c r="J140122" s="4" t="n"/>
    </row>
    <row r="140123">
      <c r="I140123" s="4" t="n"/>
      <c r="J140123" s="4" t="n"/>
    </row>
    <row r="140124">
      <c r="I140124" s="4" t="n"/>
      <c r="J140124" s="4" t="n"/>
    </row>
    <row r="140125">
      <c r="I140125" s="4" t="n"/>
      <c r="J140125" s="4" t="n"/>
    </row>
    <row r="140126">
      <c r="I140126" s="4" t="n"/>
      <c r="J140126" s="4" t="n"/>
    </row>
    <row r="140127">
      <c r="I140127" s="4" t="n"/>
      <c r="J140127" s="4" t="n"/>
    </row>
    <row r="140128">
      <c r="I140128" s="4" t="n"/>
      <c r="J140128" s="4" t="n"/>
    </row>
    <row r="140129">
      <c r="I140129" s="4" t="n"/>
      <c r="J140129" s="4" t="n"/>
    </row>
    <row r="140130">
      <c r="I140130" s="4" t="n"/>
      <c r="J140130" s="4" t="n"/>
    </row>
    <row r="140131">
      <c r="I140131" s="4" t="n"/>
      <c r="J140131" s="4" t="n"/>
    </row>
    <row r="140132">
      <c r="I140132" s="4" t="n"/>
      <c r="J140132" s="4" t="n"/>
    </row>
    <row r="140133">
      <c r="I140133" s="4" t="n"/>
      <c r="J140133" s="4" t="n"/>
    </row>
    <row r="140134">
      <c r="I140134" s="4" t="n"/>
      <c r="J140134" s="4" t="n"/>
    </row>
    <row r="140135">
      <c r="I140135" s="4" t="n"/>
      <c r="J140135" s="4" t="n"/>
    </row>
    <row r="140136">
      <c r="I140136" s="4" t="n"/>
      <c r="J140136" s="4" t="n"/>
    </row>
    <row r="140137">
      <c r="I140137" s="4" t="n"/>
      <c r="J140137" s="4" t="n"/>
    </row>
    <row r="140138">
      <c r="I140138" s="4" t="n"/>
      <c r="J140138" s="4" t="n"/>
    </row>
    <row r="140139">
      <c r="I140139" s="4" t="n"/>
      <c r="J140139" s="4" t="n"/>
    </row>
    <row r="140140">
      <c r="I140140" s="4" t="n"/>
      <c r="J140140" s="4" t="n"/>
    </row>
    <row r="140141">
      <c r="I140141" s="4" t="n"/>
      <c r="J140141" s="4" t="n"/>
    </row>
    <row r="140142">
      <c r="I140142" s="4" t="n"/>
      <c r="J140142" s="4" t="n"/>
    </row>
    <row r="140143">
      <c r="I140143" s="4" t="n"/>
      <c r="J140143" s="4" t="n"/>
    </row>
    <row r="140144">
      <c r="I140144" s="4" t="n"/>
      <c r="J140144" s="4" t="n"/>
    </row>
    <row r="140145">
      <c r="I140145" s="4" t="n"/>
      <c r="J140145" s="4" t="n"/>
    </row>
    <row r="140146">
      <c r="I140146" s="4" t="n"/>
      <c r="J140146" s="4" t="n"/>
    </row>
    <row r="140147">
      <c r="I140147" s="4" t="n"/>
      <c r="J140147" s="4" t="n"/>
    </row>
    <row r="140148">
      <c r="I140148" s="4" t="n"/>
      <c r="J140148" s="4" t="n"/>
    </row>
    <row r="140149">
      <c r="I140149" s="4" t="n"/>
      <c r="J140149" s="4" t="n"/>
    </row>
    <row r="140150">
      <c r="I140150" s="4" t="n"/>
      <c r="J140150" s="4" t="n"/>
    </row>
    <row r="140151">
      <c r="I140151" s="4" t="n"/>
      <c r="J140151" s="4" t="n"/>
    </row>
    <row r="140152">
      <c r="I140152" s="4" t="n"/>
      <c r="J140152" s="4" t="n"/>
    </row>
    <row r="140153">
      <c r="I140153" s="4" t="n"/>
      <c r="J140153" s="4" t="n"/>
    </row>
    <row r="140154">
      <c r="I140154" s="4" t="n"/>
      <c r="J140154" s="4" t="n"/>
    </row>
    <row r="140155">
      <c r="I140155" s="4" t="n"/>
      <c r="J140155" s="4" t="n"/>
    </row>
    <row r="140156">
      <c r="I140156" s="4" t="n"/>
      <c r="J140156" s="4" t="n"/>
    </row>
    <row r="140157">
      <c r="I140157" s="4" t="n"/>
      <c r="J140157" s="4" t="n"/>
    </row>
    <row r="140158">
      <c r="I140158" s="4" t="n"/>
      <c r="J140158" s="4" t="n"/>
    </row>
    <row r="140159">
      <c r="I140159" s="4" t="n"/>
      <c r="J140159" s="4" t="n"/>
    </row>
    <row r="140160">
      <c r="I140160" s="4" t="n"/>
      <c r="J140160" s="4" t="n"/>
    </row>
    <row r="140161">
      <c r="I140161" s="4" t="n"/>
      <c r="J140161" s="4" t="n"/>
    </row>
    <row r="140162">
      <c r="I140162" s="4" t="n"/>
      <c r="J140162" s="4" t="n"/>
    </row>
    <row r="140163">
      <c r="I140163" s="4" t="n"/>
      <c r="J140163" s="4" t="n"/>
    </row>
    <row r="140164">
      <c r="I140164" s="4" t="n"/>
      <c r="J140164" s="4" t="n"/>
    </row>
    <row r="140165">
      <c r="I140165" s="4" t="n"/>
      <c r="J140165" s="4" t="n"/>
    </row>
    <row r="140166">
      <c r="I140166" s="4" t="n"/>
      <c r="J140166" s="4" t="n"/>
    </row>
    <row r="140167">
      <c r="I140167" s="4" t="n"/>
      <c r="J140167" s="4" t="n"/>
    </row>
    <row r="140168">
      <c r="I140168" s="4" t="n"/>
      <c r="J140168" s="4" t="n"/>
    </row>
    <row r="140169">
      <c r="I140169" s="4" t="n"/>
      <c r="J140169" s="4" t="n"/>
    </row>
    <row r="140170">
      <c r="I140170" s="4" t="n"/>
      <c r="J140170" s="4" t="n"/>
    </row>
    <row r="140171">
      <c r="I140171" s="4" t="n"/>
      <c r="J140171" s="4" t="n"/>
    </row>
    <row r="140172">
      <c r="I140172" s="4" t="n"/>
      <c r="J140172" s="4" t="n"/>
    </row>
    <row r="140173">
      <c r="I140173" s="4" t="n"/>
      <c r="J140173" s="4" t="n"/>
    </row>
    <row r="140174">
      <c r="I140174" s="4" t="n"/>
      <c r="J140174" s="4" t="n"/>
    </row>
    <row r="140175">
      <c r="I140175" s="4" t="n"/>
      <c r="J140175" s="4" t="n"/>
    </row>
    <row r="140176">
      <c r="I140176" s="4" t="n"/>
      <c r="J140176" s="4" t="n"/>
    </row>
    <row r="140177">
      <c r="I140177" s="4" t="n"/>
      <c r="J140177" s="4" t="n"/>
    </row>
    <row r="140178">
      <c r="I140178" s="4" t="n"/>
      <c r="J140178" s="4" t="n"/>
    </row>
    <row r="140179">
      <c r="I140179" s="4" t="n"/>
      <c r="J140179" s="4" t="n"/>
    </row>
    <row r="140180">
      <c r="I140180" s="4" t="n"/>
      <c r="J140180" s="4" t="n"/>
    </row>
    <row r="140181">
      <c r="I140181" s="4" t="n"/>
      <c r="J140181" s="4" t="n"/>
    </row>
    <row r="140182">
      <c r="I140182" s="4" t="n"/>
      <c r="J140182" s="4" t="n"/>
    </row>
    <row r="140183">
      <c r="I140183" s="4" t="n"/>
      <c r="J140183" s="4" t="n"/>
    </row>
    <row r="140184">
      <c r="I140184" s="4" t="n"/>
      <c r="J140184" s="4" t="n"/>
    </row>
    <row r="140185">
      <c r="I140185" s="4" t="n"/>
      <c r="J140185" s="4" t="n"/>
    </row>
    <row r="140186">
      <c r="I140186" s="4" t="n"/>
      <c r="J140186" s="4" t="n"/>
    </row>
    <row r="140187">
      <c r="I140187" s="4" t="n"/>
      <c r="J140187" s="4" t="n"/>
    </row>
    <row r="140188">
      <c r="I140188" s="4" t="n"/>
      <c r="J140188" s="4" t="n"/>
    </row>
    <row r="140189">
      <c r="I140189" s="4" t="n"/>
      <c r="J140189" s="4" t="n"/>
    </row>
    <row r="140190">
      <c r="I140190" s="4" t="n"/>
      <c r="J140190" s="4" t="n"/>
    </row>
    <row r="140191">
      <c r="I140191" s="4" t="n"/>
      <c r="J140191" s="4" t="n"/>
    </row>
    <row r="140192">
      <c r="I140192" s="4" t="n"/>
      <c r="J140192" s="4" t="n"/>
    </row>
    <row r="140193">
      <c r="I140193" s="4" t="n"/>
      <c r="J140193" s="4" t="n"/>
    </row>
    <row r="140194">
      <c r="I140194" s="4" t="n"/>
      <c r="J140194" s="4" t="n"/>
    </row>
    <row r="140195">
      <c r="I140195" s="4" t="n"/>
      <c r="J140195" s="4" t="n"/>
    </row>
    <row r="140196">
      <c r="I140196" s="4" t="n"/>
      <c r="J140196" s="4" t="n"/>
    </row>
    <row r="140197">
      <c r="I140197" s="4" t="n"/>
      <c r="J140197" s="4" t="n"/>
    </row>
    <row r="140198">
      <c r="I140198" s="4" t="n"/>
      <c r="J140198" s="4" t="n"/>
    </row>
    <row r="140199">
      <c r="I140199" s="4" t="n"/>
      <c r="J140199" s="4" t="n"/>
    </row>
    <row r="140200">
      <c r="I140200" s="4" t="n"/>
      <c r="J140200" s="4" t="n"/>
    </row>
    <row r="140201">
      <c r="I140201" s="4" t="n"/>
      <c r="J140201" s="4" t="n"/>
    </row>
    <row r="140202">
      <c r="I140202" s="4" t="n"/>
      <c r="J140202" s="4" t="n"/>
    </row>
    <row r="140203">
      <c r="I140203" s="4" t="n"/>
      <c r="J140203" s="4" t="n"/>
    </row>
    <row r="140204">
      <c r="I140204" s="4" t="n"/>
      <c r="J140204" s="4" t="n"/>
    </row>
    <row r="140205">
      <c r="I140205" s="4" t="n"/>
      <c r="J140205" s="4" t="n"/>
    </row>
    <row r="140206">
      <c r="I140206" s="4" t="n"/>
      <c r="J140206" s="4" t="n"/>
    </row>
    <row r="140207">
      <c r="I140207" s="4" t="n"/>
      <c r="J140207" s="4" t="n"/>
    </row>
    <row r="140208">
      <c r="I140208" s="4" t="n"/>
      <c r="J140208" s="4" t="n"/>
    </row>
    <row r="140209">
      <c r="I140209" s="4" t="n"/>
      <c r="J140209" s="4" t="n"/>
    </row>
    <row r="140210">
      <c r="I140210" s="4" t="n"/>
      <c r="J140210" s="4" t="n"/>
    </row>
    <row r="140211">
      <c r="I140211" s="4" t="n"/>
      <c r="J140211" s="4" t="n"/>
    </row>
    <row r="140212">
      <c r="I140212" s="4" t="n"/>
      <c r="J140212" s="4" t="n"/>
    </row>
    <row r="140213">
      <c r="I140213" s="4" t="n"/>
      <c r="J140213" s="4" t="n"/>
    </row>
    <row r="140214">
      <c r="I140214" s="4" t="n"/>
      <c r="J140214" s="4" t="n"/>
    </row>
    <row r="140215">
      <c r="I140215" s="4" t="n"/>
      <c r="J140215" s="4" t="n"/>
    </row>
    <row r="140216">
      <c r="I140216" s="4" t="n"/>
      <c r="J140216" s="4" t="n"/>
    </row>
    <row r="140217">
      <c r="I140217" s="4" t="n"/>
      <c r="J140217" s="4" t="n"/>
    </row>
    <row r="140218">
      <c r="I140218" s="4" t="n"/>
      <c r="J140218" s="4" t="n"/>
    </row>
    <row r="140219">
      <c r="I140219" s="4" t="n"/>
      <c r="J140219" s="4" t="n"/>
    </row>
    <row r="140220">
      <c r="I140220" s="4" t="n"/>
      <c r="J140220" s="4" t="n"/>
    </row>
    <row r="140221">
      <c r="I140221" s="4" t="n"/>
      <c r="J140221" s="4" t="n"/>
    </row>
    <row r="140222">
      <c r="I140222" s="4" t="n"/>
      <c r="J140222" s="4" t="n"/>
    </row>
    <row r="140223">
      <c r="I140223" s="4" t="n"/>
      <c r="J140223" s="4" t="n"/>
    </row>
    <row r="140224">
      <c r="I140224" s="4" t="n"/>
      <c r="J140224" s="4" t="n"/>
    </row>
    <row r="140225">
      <c r="I140225" s="4" t="n"/>
      <c r="J140225" s="4" t="n"/>
    </row>
    <row r="140226">
      <c r="I140226" s="4" t="n"/>
      <c r="J140226" s="4" t="n"/>
    </row>
    <row r="140227">
      <c r="I140227" s="4" t="n"/>
      <c r="J140227" s="4" t="n"/>
    </row>
    <row r="140228">
      <c r="I140228" s="4" t="n"/>
      <c r="J140228" s="4" t="n"/>
    </row>
    <row r="140229">
      <c r="I140229" s="4" t="n"/>
      <c r="J140229" s="4" t="n"/>
    </row>
    <row r="140230">
      <c r="I140230" s="4" t="n"/>
      <c r="J140230" s="4" t="n"/>
    </row>
    <row r="140231">
      <c r="I140231" s="4" t="n"/>
      <c r="J140231" s="4" t="n"/>
    </row>
    <row r="140232">
      <c r="I140232" s="4" t="n"/>
      <c r="J140232" s="4" t="n"/>
    </row>
    <row r="140233">
      <c r="I140233" s="4" t="n"/>
      <c r="J140233" s="4" t="n"/>
    </row>
    <row r="140234">
      <c r="I140234" s="4" t="n"/>
      <c r="J140234" s="4" t="n"/>
    </row>
    <row r="140235">
      <c r="I140235" s="4" t="n"/>
      <c r="J140235" s="4" t="n"/>
    </row>
    <row r="140236">
      <c r="I140236" s="4" t="n"/>
      <c r="J140236" s="4" t="n"/>
    </row>
    <row r="140237">
      <c r="I140237" s="4" t="n"/>
      <c r="J140237" s="4" t="n"/>
    </row>
    <row r="140238">
      <c r="I140238" s="4" t="n"/>
      <c r="J140238" s="4" t="n"/>
    </row>
    <row r="140239">
      <c r="I140239" s="4" t="n"/>
      <c r="J140239" s="4" t="n"/>
    </row>
    <row r="140240">
      <c r="I140240" s="4" t="n"/>
      <c r="J140240" s="4" t="n"/>
    </row>
    <row r="140241">
      <c r="I140241" s="4" t="n"/>
      <c r="J140241" s="4" t="n"/>
    </row>
    <row r="140242">
      <c r="I140242" s="4" t="n"/>
      <c r="J140242" s="4" t="n"/>
    </row>
    <row r="140243">
      <c r="I140243" s="4" t="n"/>
      <c r="J140243" s="4" t="n"/>
    </row>
    <row r="140244">
      <c r="I140244" s="4" t="n"/>
      <c r="J140244" s="4" t="n"/>
    </row>
    <row r="140245">
      <c r="I140245" s="4" t="n"/>
      <c r="J140245" s="4" t="n"/>
    </row>
    <row r="140246">
      <c r="I140246" s="4" t="n"/>
      <c r="J140246" s="4" t="n"/>
    </row>
    <row r="140247">
      <c r="I140247" s="4" t="n"/>
      <c r="J140247" s="4" t="n"/>
    </row>
    <row r="140248">
      <c r="I140248" s="4" t="n"/>
      <c r="J140248" s="4" t="n"/>
    </row>
    <row r="140249">
      <c r="I140249" s="4" t="n"/>
      <c r="J140249" s="4" t="n"/>
    </row>
    <row r="140250">
      <c r="I140250" s="4" t="n"/>
      <c r="J140250" s="4" t="n"/>
    </row>
    <row r="140251">
      <c r="I140251" s="4" t="n"/>
      <c r="J140251" s="4" t="n"/>
    </row>
    <row r="140252">
      <c r="I140252" s="4" t="n"/>
      <c r="J140252" s="4" t="n"/>
    </row>
    <row r="140253">
      <c r="I140253" s="4" t="n"/>
      <c r="J140253" s="4" t="n"/>
    </row>
    <row r="140254">
      <c r="I140254" s="4" t="n"/>
      <c r="J140254" s="4" t="n"/>
    </row>
    <row r="140255">
      <c r="I140255" s="4" t="n"/>
      <c r="J140255" s="4" t="n"/>
    </row>
    <row r="140256">
      <c r="I140256" s="4" t="n"/>
      <c r="J140256" s="4" t="n"/>
    </row>
    <row r="140257">
      <c r="I140257" s="4" t="n"/>
      <c r="J140257" s="4" t="n"/>
    </row>
    <row r="140258">
      <c r="I140258" s="4" t="n"/>
      <c r="J140258" s="4" t="n"/>
    </row>
    <row r="140259">
      <c r="I140259" s="4" t="n"/>
      <c r="J140259" s="4" t="n"/>
    </row>
    <row r="140260">
      <c r="I140260" s="4" t="n"/>
      <c r="J140260" s="4" t="n"/>
    </row>
    <row r="140261">
      <c r="I140261" s="4" t="n"/>
      <c r="J140261" s="4" t="n"/>
    </row>
    <row r="140262">
      <c r="I140262" s="4" t="n"/>
      <c r="J140262" s="4" t="n"/>
    </row>
    <row r="140263">
      <c r="I140263" s="4" t="n"/>
      <c r="J140263" s="4" t="n"/>
    </row>
    <row r="140264">
      <c r="I140264" s="4" t="n"/>
      <c r="J140264" s="4" t="n"/>
    </row>
    <row r="140265">
      <c r="I140265" s="4" t="n"/>
      <c r="J140265" s="4" t="n"/>
    </row>
    <row r="140266">
      <c r="I140266" s="4" t="n"/>
      <c r="J140266" s="4" t="n"/>
    </row>
    <row r="140267">
      <c r="I140267" s="4" t="n"/>
      <c r="J140267" s="4" t="n"/>
    </row>
    <row r="140268">
      <c r="I140268" s="4" t="n"/>
      <c r="J140268" s="4" t="n"/>
    </row>
    <row r="140269">
      <c r="I140269" s="4" t="n"/>
      <c r="J140269" s="4" t="n"/>
    </row>
    <row r="140270">
      <c r="I140270" s="4" t="n"/>
      <c r="J140270" s="4" t="n"/>
    </row>
    <row r="140271">
      <c r="I140271" s="4" t="n"/>
      <c r="J140271" s="4" t="n"/>
    </row>
    <row r="140272">
      <c r="I140272" s="4" t="n"/>
      <c r="J140272" s="4" t="n"/>
    </row>
    <row r="140273">
      <c r="I140273" s="4" t="n"/>
      <c r="J140273" s="4" t="n"/>
    </row>
    <row r="140274">
      <c r="I140274" s="4" t="n"/>
      <c r="J140274" s="4" t="n"/>
    </row>
    <row r="140275">
      <c r="I140275" s="4" t="n"/>
      <c r="J140275" s="4" t="n"/>
    </row>
    <row r="140276">
      <c r="I140276" s="4" t="n"/>
      <c r="J140276" s="4" t="n"/>
    </row>
    <row r="140277">
      <c r="I140277" s="4" t="n"/>
      <c r="J140277" s="4" t="n"/>
    </row>
    <row r="140278">
      <c r="I140278" s="4" t="n"/>
      <c r="J140278" s="4" t="n"/>
    </row>
    <row r="140279">
      <c r="I140279" s="4" t="n"/>
      <c r="J140279" s="4" t="n"/>
    </row>
    <row r="140280">
      <c r="I140280" s="4" t="n"/>
      <c r="J140280" s="4" t="n"/>
    </row>
    <row r="140281">
      <c r="I140281" s="4" t="n"/>
      <c r="J140281" s="4" t="n"/>
    </row>
    <row r="140282">
      <c r="I140282" s="4" t="n"/>
      <c r="J140282" s="4" t="n"/>
    </row>
    <row r="140283">
      <c r="I140283" s="4" t="n"/>
      <c r="J140283" s="4" t="n"/>
    </row>
    <row r="140284">
      <c r="I140284" s="4" t="n"/>
      <c r="J140284" s="4" t="n"/>
    </row>
    <row r="140285">
      <c r="I140285" s="4" t="n"/>
      <c r="J140285" s="4" t="n"/>
    </row>
    <row r="140286">
      <c r="I140286" s="4" t="n"/>
      <c r="J140286" s="4" t="n"/>
    </row>
    <row r="140287">
      <c r="I140287" s="4" t="n"/>
      <c r="J140287" s="4" t="n"/>
    </row>
    <row r="140288">
      <c r="I140288" s="4" t="n"/>
      <c r="J140288" s="4" t="n"/>
    </row>
    <row r="140289">
      <c r="I140289" s="4" t="n"/>
      <c r="J140289" s="4" t="n"/>
    </row>
    <row r="140290">
      <c r="I140290" s="4" t="n"/>
      <c r="J140290" s="4" t="n"/>
    </row>
    <row r="140291">
      <c r="I140291" s="4" t="n"/>
      <c r="J140291" s="4" t="n"/>
    </row>
    <row r="140292">
      <c r="I140292" s="4" t="n"/>
      <c r="J140292" s="4" t="n"/>
    </row>
    <row r="140293">
      <c r="I140293" s="4" t="n"/>
      <c r="J140293" s="4" t="n"/>
    </row>
    <row r="140294">
      <c r="I140294" s="4" t="n"/>
      <c r="J140294" s="4" t="n"/>
    </row>
    <row r="140295">
      <c r="I140295" s="4" t="n"/>
      <c r="J140295" s="4" t="n"/>
    </row>
    <row r="140296">
      <c r="I140296" s="4" t="n"/>
      <c r="J140296" s="4" t="n"/>
    </row>
    <row r="140297">
      <c r="I140297" s="4" t="n"/>
      <c r="J140297" s="4" t="n"/>
    </row>
    <row r="140298">
      <c r="I140298" s="4" t="n"/>
      <c r="J140298" s="4" t="n"/>
    </row>
    <row r="140299">
      <c r="I140299" s="4" t="n"/>
      <c r="J140299" s="4" t="n"/>
    </row>
    <row r="140300">
      <c r="I140300" s="4" t="n"/>
      <c r="J140300" s="4" t="n"/>
    </row>
    <row r="140301">
      <c r="I140301" s="4" t="n"/>
      <c r="J140301" s="4" t="n"/>
    </row>
    <row r="140302">
      <c r="I140302" s="4" t="n"/>
      <c r="J140302" s="4" t="n"/>
    </row>
    <row r="140303">
      <c r="I140303" s="4" t="n"/>
      <c r="J140303" s="4" t="n"/>
    </row>
    <row r="140304">
      <c r="I140304" s="4" t="n"/>
      <c r="J140304" s="4" t="n"/>
    </row>
    <row r="140305">
      <c r="I140305" s="4" t="n"/>
      <c r="J140305" s="4" t="n"/>
    </row>
    <row r="140306">
      <c r="I140306" s="4" t="n"/>
      <c r="J140306" s="4" t="n"/>
    </row>
    <row r="140307">
      <c r="I140307" s="4" t="n"/>
      <c r="J140307" s="4" t="n"/>
    </row>
    <row r="140308">
      <c r="I140308" s="4" t="n"/>
      <c r="J140308" s="4" t="n"/>
    </row>
    <row r="140309">
      <c r="I140309" s="4" t="n"/>
      <c r="J140309" s="4" t="n"/>
    </row>
    <row r="140310">
      <c r="I140310" s="4" t="n"/>
      <c r="J140310" s="4" t="n"/>
    </row>
    <row r="140311">
      <c r="I140311" s="4" t="n"/>
      <c r="J140311" s="4" t="n"/>
    </row>
    <row r="140312">
      <c r="I140312" s="4" t="n"/>
      <c r="J140312" s="4" t="n"/>
    </row>
    <row r="140313">
      <c r="I140313" s="4" t="n"/>
      <c r="J140313" s="4" t="n"/>
    </row>
    <row r="140314">
      <c r="I140314" s="4" t="n"/>
      <c r="J140314" s="4" t="n"/>
    </row>
    <row r="140315">
      <c r="I140315" s="4" t="n"/>
      <c r="J140315" s="4" t="n"/>
    </row>
    <row r="140316">
      <c r="I140316" s="4" t="n"/>
      <c r="J140316" s="4" t="n"/>
    </row>
    <row r="140317">
      <c r="I140317" s="4" t="n"/>
      <c r="J140317" s="4" t="n"/>
    </row>
    <row r="140318">
      <c r="I140318" s="4" t="n"/>
      <c r="J140318" s="4" t="n"/>
    </row>
    <row r="140319">
      <c r="I140319" s="4" t="n"/>
      <c r="J140319" s="4" t="n"/>
    </row>
    <row r="140320">
      <c r="I140320" s="4" t="n"/>
      <c r="J140320" s="4" t="n"/>
    </row>
    <row r="140321">
      <c r="I140321" s="4" t="n"/>
      <c r="J140321" s="4" t="n"/>
    </row>
    <row r="140322">
      <c r="I140322" s="4" t="n"/>
      <c r="J140322" s="4" t="n"/>
    </row>
    <row r="140323">
      <c r="I140323" s="4" t="n"/>
      <c r="J140323" s="4" t="n"/>
    </row>
    <row r="140324">
      <c r="I140324" s="4" t="n"/>
      <c r="J140324" s="4" t="n"/>
    </row>
    <row r="140325">
      <c r="I140325" s="4" t="n"/>
      <c r="J140325" s="4" t="n"/>
    </row>
    <row r="140326">
      <c r="I140326" s="4" t="n"/>
      <c r="J140326" s="4" t="n"/>
    </row>
    <row r="140327">
      <c r="I140327" s="4" t="n"/>
      <c r="J140327" s="4" t="n"/>
    </row>
    <row r="140328">
      <c r="I140328" s="4" t="n"/>
      <c r="J140328" s="4" t="n"/>
    </row>
    <row r="140329">
      <c r="I140329" s="4" t="n"/>
      <c r="J140329" s="4" t="n"/>
    </row>
    <row r="140330">
      <c r="I140330" s="4" t="n"/>
      <c r="J140330" s="4" t="n"/>
    </row>
    <row r="140331">
      <c r="I140331" s="4" t="n"/>
      <c r="J140331" s="4" t="n"/>
    </row>
    <row r="140332">
      <c r="I140332" s="4" t="n"/>
      <c r="J140332" s="4" t="n"/>
    </row>
    <row r="140333">
      <c r="I140333" s="4" t="n"/>
      <c r="J140333" s="4" t="n"/>
    </row>
    <row r="140334">
      <c r="I140334" s="4" t="n"/>
      <c r="J140334" s="4" t="n"/>
    </row>
    <row r="140335">
      <c r="I140335" s="4" t="n"/>
      <c r="J140335" s="4" t="n"/>
    </row>
    <row r="140336">
      <c r="I140336" s="4" t="n"/>
      <c r="J140336" s="4" t="n"/>
    </row>
    <row r="140337">
      <c r="I140337" s="4" t="n"/>
      <c r="J140337" s="4" t="n"/>
    </row>
    <row r="140338">
      <c r="I140338" s="4" t="n"/>
      <c r="J140338" s="4" t="n"/>
    </row>
    <row r="140339">
      <c r="I140339" s="4" t="n"/>
      <c r="J140339" s="4" t="n"/>
    </row>
    <row r="140340">
      <c r="I140340" s="4" t="n"/>
      <c r="J140340" s="4" t="n"/>
    </row>
    <row r="140341">
      <c r="I140341" s="4" t="n"/>
      <c r="J140341" s="4" t="n"/>
    </row>
    <row r="140342">
      <c r="I140342" s="4" t="n"/>
      <c r="J140342" s="4" t="n"/>
    </row>
    <row r="140343">
      <c r="I140343" s="4" t="n"/>
      <c r="J140343" s="4" t="n"/>
    </row>
    <row r="140344">
      <c r="I140344" s="4" t="n"/>
      <c r="J140344" s="4" t="n"/>
    </row>
    <row r="140345">
      <c r="I140345" s="4" t="n"/>
      <c r="J140345" s="4" t="n"/>
    </row>
    <row r="140346">
      <c r="I140346" s="4" t="n"/>
      <c r="J140346" s="4" t="n"/>
    </row>
    <row r="140347">
      <c r="I140347" s="4" t="n"/>
      <c r="J140347" s="4" t="n"/>
    </row>
    <row r="140348">
      <c r="I140348" s="4" t="n"/>
      <c r="J140348" s="4" t="n"/>
    </row>
    <row r="140349">
      <c r="I140349" s="4" t="n"/>
      <c r="J140349" s="4" t="n"/>
    </row>
    <row r="140350">
      <c r="I140350" s="4" t="n"/>
      <c r="J140350" s="4" t="n"/>
    </row>
    <row r="140351">
      <c r="I140351" s="4" t="n"/>
      <c r="J140351" s="4" t="n"/>
    </row>
    <row r="140352">
      <c r="I140352" s="4" t="n"/>
      <c r="J140352" s="4" t="n"/>
    </row>
    <row r="140353">
      <c r="I140353" s="4" t="n"/>
      <c r="J140353" s="4" t="n"/>
    </row>
    <row r="140354">
      <c r="I140354" s="4" t="n"/>
      <c r="J140354" s="4" t="n"/>
    </row>
    <row r="140355">
      <c r="I140355" s="4" t="n"/>
      <c r="J140355" s="4" t="n"/>
    </row>
    <row r="140356">
      <c r="I140356" s="4" t="n"/>
      <c r="J140356" s="4" t="n"/>
    </row>
    <row r="140357">
      <c r="I140357" s="4" t="n"/>
      <c r="J140357" s="4" t="n"/>
    </row>
    <row r="140358">
      <c r="I140358" s="4" t="n"/>
      <c r="J140358" s="4" t="n"/>
    </row>
    <row r="140359">
      <c r="I140359" s="4" t="n"/>
      <c r="J140359" s="4" t="n"/>
    </row>
    <row r="140360">
      <c r="I140360" s="4" t="n"/>
      <c r="J140360" s="4" t="n"/>
    </row>
    <row r="140361">
      <c r="I140361" s="4" t="n"/>
      <c r="J140361" s="4" t="n"/>
    </row>
    <row r="140362">
      <c r="I140362" s="4" t="n"/>
      <c r="J140362" s="4" t="n"/>
    </row>
    <row r="140363">
      <c r="I140363" s="4" t="n"/>
      <c r="J140363" s="4" t="n"/>
    </row>
    <row r="140364">
      <c r="I140364" s="4" t="n"/>
      <c r="J140364" s="4" t="n"/>
    </row>
    <row r="140365">
      <c r="I140365" s="4" t="n"/>
      <c r="J140365" s="4" t="n"/>
    </row>
    <row r="140366">
      <c r="I140366" s="4" t="n"/>
      <c r="J140366" s="4" t="n"/>
    </row>
    <row r="140367">
      <c r="I140367" s="4" t="n"/>
      <c r="J140367" s="4" t="n"/>
    </row>
    <row r="140368">
      <c r="I140368" s="4" t="n"/>
      <c r="J140368" s="4" t="n"/>
    </row>
    <row r="140369">
      <c r="I140369" s="4" t="n"/>
      <c r="J140369" s="4" t="n"/>
    </row>
    <row r="140370">
      <c r="I140370" s="4" t="n"/>
      <c r="J140370" s="4" t="n"/>
    </row>
    <row r="140371">
      <c r="I140371" s="4" t="n"/>
      <c r="J140371" s="4" t="n"/>
    </row>
    <row r="140372">
      <c r="I140372" s="4" t="n"/>
      <c r="J140372" s="4" t="n"/>
    </row>
    <row r="140373">
      <c r="I140373" s="4" t="n"/>
      <c r="J140373" s="4" t="n"/>
    </row>
    <row r="140374">
      <c r="I140374" s="4" t="n"/>
      <c r="J140374" s="4" t="n"/>
    </row>
    <row r="140375">
      <c r="I140375" s="4" t="n"/>
      <c r="J140375" s="4" t="n"/>
    </row>
    <row r="140376">
      <c r="I140376" s="4" t="n"/>
      <c r="J140376" s="4" t="n"/>
    </row>
    <row r="140377">
      <c r="I140377" s="4" t="n"/>
      <c r="J140377" s="4" t="n"/>
    </row>
    <row r="140378">
      <c r="I140378" s="4" t="n"/>
      <c r="J140378" s="4" t="n"/>
    </row>
    <row r="140379">
      <c r="I140379" s="4" t="n"/>
      <c r="J140379" s="4" t="n"/>
    </row>
    <row r="140380">
      <c r="I140380" s="4" t="n"/>
      <c r="J140380" s="4" t="n"/>
    </row>
    <row r="140381">
      <c r="I140381" s="4" t="n"/>
      <c r="J140381" s="4" t="n"/>
    </row>
    <row r="140382">
      <c r="I140382" s="4" t="n"/>
      <c r="J140382" s="4" t="n"/>
    </row>
    <row r="140383">
      <c r="I140383" s="4" t="n"/>
      <c r="J140383" s="4" t="n"/>
    </row>
    <row r="140384">
      <c r="I140384" s="4" t="n"/>
      <c r="J140384" s="4" t="n"/>
    </row>
    <row r="140385">
      <c r="I140385" s="4" t="n"/>
      <c r="J140385" s="4" t="n"/>
    </row>
    <row r="140386">
      <c r="I140386" s="4" t="n"/>
      <c r="J140386" s="4" t="n"/>
    </row>
    <row r="140387">
      <c r="I140387" s="4" t="n"/>
      <c r="J140387" s="4" t="n"/>
    </row>
    <row r="140388">
      <c r="I140388" s="4" t="n"/>
      <c r="J140388" s="4" t="n"/>
    </row>
    <row r="140389">
      <c r="I140389" s="4" t="n"/>
      <c r="J140389" s="4" t="n"/>
    </row>
    <row r="140390">
      <c r="I140390" s="4" t="n"/>
      <c r="J140390" s="4" t="n"/>
    </row>
    <row r="140391">
      <c r="I140391" s="4" t="n"/>
      <c r="J140391" s="4" t="n"/>
    </row>
    <row r="140392">
      <c r="I140392" s="4" t="n"/>
      <c r="J140392" s="4" t="n"/>
    </row>
    <row r="140393">
      <c r="I140393" s="4" t="n"/>
      <c r="J140393" s="4" t="n"/>
    </row>
    <row r="140394">
      <c r="I140394" s="4" t="n"/>
      <c r="J140394" s="4" t="n"/>
    </row>
    <row r="140395">
      <c r="I140395" s="4" t="n"/>
      <c r="J140395" s="4" t="n"/>
    </row>
    <row r="140396">
      <c r="I140396" s="4" t="n"/>
      <c r="J140396" s="4" t="n"/>
    </row>
    <row r="140397">
      <c r="I140397" s="4" t="n"/>
      <c r="J140397" s="4" t="n"/>
    </row>
    <row r="140398">
      <c r="I140398" s="4" t="n"/>
      <c r="J140398" s="4" t="n"/>
    </row>
    <row r="140399">
      <c r="I140399" s="4" t="n"/>
      <c r="J140399" s="4" t="n"/>
    </row>
    <row r="140400">
      <c r="I140400" s="4" t="n"/>
      <c r="J140400" s="4" t="n"/>
    </row>
    <row r="140401">
      <c r="I140401" s="4" t="n"/>
      <c r="J140401" s="4" t="n"/>
    </row>
    <row r="140402">
      <c r="I140402" s="4" t="n"/>
      <c r="J140402" s="4" t="n"/>
    </row>
    <row r="140403">
      <c r="I140403" s="4" t="n"/>
      <c r="J140403" s="4" t="n"/>
    </row>
    <row r="140404">
      <c r="I140404" s="4" t="n"/>
      <c r="J140404" s="4" t="n"/>
    </row>
    <row r="140405">
      <c r="I140405" s="4" t="n"/>
      <c r="J140405" s="4" t="n"/>
    </row>
    <row r="140406">
      <c r="I140406" s="4" t="n"/>
      <c r="J140406" s="4" t="n"/>
    </row>
    <row r="140407">
      <c r="I140407" s="4" t="n"/>
      <c r="J140407" s="4" t="n"/>
    </row>
    <row r="140408">
      <c r="I140408" s="4" t="n"/>
      <c r="J140408" s="4" t="n"/>
    </row>
    <row r="140409">
      <c r="I140409" s="4" t="n"/>
      <c r="J140409" s="4" t="n"/>
    </row>
    <row r="140410">
      <c r="I140410" s="4" t="n"/>
      <c r="J140410" s="4" t="n"/>
    </row>
    <row r="140411">
      <c r="I140411" s="4" t="n"/>
      <c r="J140411" s="4" t="n"/>
    </row>
    <row r="140412">
      <c r="I140412" s="4" t="n"/>
      <c r="J140412" s="4" t="n"/>
    </row>
    <row r="140413">
      <c r="I140413" s="4" t="n"/>
      <c r="J140413" s="4" t="n"/>
    </row>
    <row r="140414">
      <c r="I140414" s="4" t="n"/>
      <c r="J140414" s="4" t="n"/>
    </row>
    <row r="140415">
      <c r="I140415" s="4" t="n"/>
      <c r="J140415" s="4" t="n"/>
    </row>
    <row r="140416">
      <c r="I140416" s="4" t="n"/>
      <c r="J140416" s="4" t="n"/>
    </row>
    <row r="140417">
      <c r="I140417" s="4" t="n"/>
      <c r="J140417" s="4" t="n"/>
    </row>
    <row r="140418">
      <c r="I140418" s="4" t="n"/>
      <c r="J140418" s="4" t="n"/>
    </row>
    <row r="140419">
      <c r="I140419" s="4" t="n"/>
      <c r="J140419" s="4" t="n"/>
    </row>
    <row r="140420">
      <c r="I140420" s="4" t="n"/>
      <c r="J140420" s="4" t="n"/>
    </row>
    <row r="140421">
      <c r="I140421" s="4" t="n"/>
      <c r="J140421" s="4" t="n"/>
    </row>
    <row r="140422">
      <c r="I140422" s="4" t="n"/>
      <c r="J140422" s="4" t="n"/>
    </row>
    <row r="140423">
      <c r="I140423" s="4" t="n"/>
      <c r="J140423" s="4" t="n"/>
    </row>
    <row r="140424">
      <c r="I140424" s="4" t="n"/>
      <c r="J140424" s="4" t="n"/>
    </row>
    <row r="140425">
      <c r="I140425" s="4" t="n"/>
      <c r="J140425" s="4" t="n"/>
    </row>
    <row r="140426">
      <c r="I140426" s="4" t="n"/>
      <c r="J140426" s="4" t="n"/>
    </row>
    <row r="140427">
      <c r="I140427" s="4" t="n"/>
      <c r="J140427" s="4" t="n"/>
    </row>
    <row r="140428">
      <c r="I140428" s="4" t="n"/>
      <c r="J140428" s="4" t="n"/>
    </row>
    <row r="140429">
      <c r="I140429" s="4" t="n"/>
      <c r="J140429" s="4" t="n"/>
    </row>
    <row r="140430">
      <c r="I140430" s="4" t="n"/>
      <c r="J140430" s="4" t="n"/>
    </row>
    <row r="140431">
      <c r="I140431" s="4" t="n"/>
      <c r="J140431" s="4" t="n"/>
    </row>
    <row r="140432">
      <c r="I140432" s="4" t="n"/>
      <c r="J140432" s="4" t="n"/>
    </row>
    <row r="140433">
      <c r="I140433" s="4" t="n"/>
      <c r="J140433" s="4" t="n"/>
    </row>
    <row r="140434">
      <c r="I140434" s="4" t="n"/>
      <c r="J140434" s="4" t="n"/>
    </row>
    <row r="140435">
      <c r="I140435" s="4" t="n"/>
      <c r="J140435" s="4" t="n"/>
    </row>
    <row r="140436">
      <c r="I140436" s="4" t="n"/>
      <c r="J140436" s="4" t="n"/>
    </row>
    <row r="140437">
      <c r="I140437" s="4" t="n"/>
      <c r="J140437" s="4" t="n"/>
    </row>
    <row r="140438">
      <c r="I140438" s="4" t="n"/>
      <c r="J140438" s="4" t="n"/>
    </row>
    <row r="140439">
      <c r="I140439" s="4" t="n"/>
      <c r="J140439" s="4" t="n"/>
    </row>
    <row r="140440">
      <c r="I140440" s="4" t="n"/>
      <c r="J140440" s="4" t="n"/>
    </row>
    <row r="140441">
      <c r="I140441" s="4" t="n"/>
      <c r="J140441" s="4" t="n"/>
    </row>
    <row r="140442">
      <c r="I140442" s="4" t="n"/>
      <c r="J140442" s="4" t="n"/>
    </row>
    <row r="140443">
      <c r="I140443" s="4" t="n"/>
      <c r="J140443" s="4" t="n"/>
    </row>
    <row r="140444">
      <c r="I140444" s="4" t="n"/>
      <c r="J140444" s="4" t="n"/>
    </row>
    <row r="140445">
      <c r="I140445" s="4" t="n"/>
      <c r="J140445" s="4" t="n"/>
    </row>
    <row r="140446">
      <c r="I140446" s="4" t="n"/>
      <c r="J140446" s="4" t="n"/>
    </row>
    <row r="140447">
      <c r="I140447" s="4" t="n"/>
      <c r="J140447" s="4" t="n"/>
    </row>
    <row r="140448">
      <c r="I140448" s="4" t="n"/>
      <c r="J140448" s="4" t="n"/>
    </row>
    <row r="140449">
      <c r="I140449" s="4" t="n"/>
      <c r="J140449" s="4" t="n"/>
    </row>
    <row r="140450">
      <c r="I140450" s="4" t="n"/>
      <c r="J140450" s="4" t="n"/>
    </row>
    <row r="140451">
      <c r="I140451" s="4" t="n"/>
      <c r="J140451" s="4" t="n"/>
    </row>
    <row r="140452">
      <c r="I140452" s="4" t="n"/>
      <c r="J140452" s="4" t="n"/>
    </row>
    <row r="140453">
      <c r="I140453" s="4" t="n"/>
      <c r="J140453" s="4" t="n"/>
    </row>
    <row r="140454">
      <c r="I140454" s="4" t="n"/>
      <c r="J140454" s="4" t="n"/>
    </row>
    <row r="140455">
      <c r="I140455" s="4" t="n"/>
      <c r="J140455" s="4" t="n"/>
    </row>
    <row r="140456">
      <c r="I140456" s="4" t="n"/>
      <c r="J140456" s="4" t="n"/>
    </row>
    <row r="140457">
      <c r="I140457" s="4" t="n"/>
      <c r="J140457" s="4" t="n"/>
    </row>
    <row r="140458">
      <c r="I140458" s="4" t="n"/>
      <c r="J140458" s="4" t="n"/>
    </row>
    <row r="140459">
      <c r="I140459" s="4" t="n"/>
      <c r="J140459" s="4" t="n"/>
    </row>
    <row r="140460">
      <c r="I140460" s="4" t="n"/>
      <c r="J140460" s="4" t="n"/>
    </row>
    <row r="140461">
      <c r="I140461" s="4" t="n"/>
      <c r="J140461" s="4" t="n"/>
    </row>
    <row r="140462">
      <c r="I140462" s="4" t="n"/>
      <c r="J140462" s="4" t="n"/>
    </row>
    <row r="140463">
      <c r="I140463" s="4" t="n"/>
      <c r="J140463" s="4" t="n"/>
    </row>
    <row r="140464">
      <c r="I140464" s="4" t="n"/>
      <c r="J140464" s="4" t="n"/>
    </row>
    <row r="140465">
      <c r="I140465" s="4" t="n"/>
      <c r="J140465" s="4" t="n"/>
    </row>
    <row r="140466">
      <c r="I140466" s="4" t="n"/>
      <c r="J140466" s="4" t="n"/>
    </row>
    <row r="140467">
      <c r="I140467" s="4" t="n"/>
      <c r="J140467" s="4" t="n"/>
    </row>
    <row r="140468">
      <c r="I140468" s="4" t="n"/>
      <c r="J140468" s="4" t="n"/>
    </row>
    <row r="140469">
      <c r="I140469" s="4" t="n"/>
      <c r="J140469" s="4" t="n"/>
    </row>
    <row r="140470">
      <c r="I140470" s="4" t="n"/>
      <c r="J140470" s="4" t="n"/>
    </row>
    <row r="140471">
      <c r="I140471" s="4" t="n"/>
      <c r="J140471" s="4" t="n"/>
    </row>
    <row r="140472">
      <c r="I140472" s="4" t="n"/>
      <c r="J140472" s="4" t="n"/>
    </row>
    <row r="140473">
      <c r="I140473" s="4" t="n"/>
      <c r="J140473" s="4" t="n"/>
    </row>
    <row r="140474">
      <c r="I140474" s="4" t="n"/>
      <c r="J140474" s="4" t="n"/>
    </row>
    <row r="140475">
      <c r="I140475" s="4" t="n"/>
      <c r="J140475" s="4" t="n"/>
    </row>
    <row r="140476">
      <c r="I140476" s="4" t="n"/>
      <c r="J140476" s="4" t="n"/>
    </row>
    <row r="140477">
      <c r="I140477" s="4" t="n"/>
      <c r="J140477" s="4" t="n"/>
    </row>
    <row r="140478">
      <c r="I140478" s="4" t="n"/>
      <c r="J140478" s="4" t="n"/>
    </row>
    <row r="140479">
      <c r="I140479" s="4" t="n"/>
      <c r="J140479" s="4" t="n"/>
    </row>
    <row r="140480">
      <c r="I140480" s="4" t="n"/>
      <c r="J140480" s="4" t="n"/>
    </row>
    <row r="140481">
      <c r="I140481" s="4" t="n"/>
      <c r="J140481" s="4" t="n"/>
    </row>
    <row r="140482">
      <c r="I140482" s="4" t="n"/>
      <c r="J140482" s="4" t="n"/>
    </row>
    <row r="140483">
      <c r="I140483" s="4" t="n"/>
      <c r="J140483" s="4" t="n"/>
    </row>
    <row r="140484">
      <c r="I140484" s="4" t="n"/>
      <c r="J140484" s="4" t="n"/>
    </row>
    <row r="140485">
      <c r="I140485" s="4" t="n"/>
      <c r="J140485" s="4" t="n"/>
    </row>
    <row r="140486">
      <c r="I140486" s="4" t="n"/>
      <c r="J140486" s="4" t="n"/>
    </row>
    <row r="140487">
      <c r="I140487" s="4" t="n"/>
      <c r="J140487" s="4" t="n"/>
    </row>
    <row r="140488">
      <c r="I140488" s="4" t="n"/>
      <c r="J140488" s="4" t="n"/>
    </row>
    <row r="140489">
      <c r="I140489" s="4" t="n"/>
      <c r="J140489" s="4" t="n"/>
    </row>
    <row r="140490">
      <c r="I140490" s="4" t="n"/>
      <c r="J140490" s="4" t="n"/>
    </row>
    <row r="140491">
      <c r="I140491" s="4" t="n"/>
      <c r="J140491" s="4" t="n"/>
    </row>
    <row r="140492">
      <c r="I140492" s="4" t="n"/>
      <c r="J140492" s="4" t="n"/>
    </row>
    <row r="140493">
      <c r="I140493" s="4" t="n"/>
      <c r="J140493" s="4" t="n"/>
    </row>
    <row r="140494">
      <c r="I140494" s="4" t="n"/>
      <c r="J140494" s="4" t="n"/>
    </row>
    <row r="140495">
      <c r="I140495" s="4" t="n"/>
      <c r="J140495" s="4" t="n"/>
    </row>
    <row r="140496">
      <c r="I140496" s="4" t="n"/>
      <c r="J140496" s="4" t="n"/>
    </row>
    <row r="140497">
      <c r="I140497" s="4" t="n"/>
      <c r="J140497" s="4" t="n"/>
    </row>
    <row r="140498">
      <c r="I140498" s="4" t="n"/>
      <c r="J140498" s="4" t="n"/>
    </row>
    <row r="140499">
      <c r="I140499" s="4" t="n"/>
      <c r="J140499" s="4" t="n"/>
    </row>
    <row r="140500">
      <c r="I140500" s="4" t="n"/>
      <c r="J140500" s="4" t="n"/>
    </row>
    <row r="140501">
      <c r="I140501" s="4" t="n"/>
      <c r="J140501" s="4" t="n"/>
    </row>
    <row r="140502">
      <c r="I140502" s="4" t="n"/>
      <c r="J140502" s="4" t="n"/>
    </row>
    <row r="140503">
      <c r="I140503" s="4" t="n"/>
      <c r="J140503" s="4" t="n"/>
    </row>
    <row r="140504">
      <c r="I140504" s="4" t="n"/>
      <c r="J140504" s="4" t="n"/>
    </row>
    <row r="140505">
      <c r="I140505" s="4" t="n"/>
      <c r="J140505" s="4" t="n"/>
    </row>
    <row r="140506">
      <c r="I140506" s="4" t="n"/>
      <c r="J140506" s="4" t="n"/>
    </row>
    <row r="140507">
      <c r="I140507" s="4" t="n"/>
      <c r="J140507" s="4" t="n"/>
    </row>
    <row r="140508">
      <c r="I140508" s="4" t="n"/>
      <c r="J140508" s="4" t="n"/>
    </row>
    <row r="140509">
      <c r="I140509" s="4" t="n"/>
      <c r="J140509" s="4" t="n"/>
    </row>
    <row r="140510">
      <c r="I140510" s="4" t="n"/>
      <c r="J140510" s="4" t="n"/>
    </row>
    <row r="140511">
      <c r="I140511" s="4" t="n"/>
      <c r="J140511" s="4" t="n"/>
    </row>
    <row r="140512">
      <c r="I140512" s="4" t="n"/>
      <c r="J140512" s="4" t="n"/>
    </row>
    <row r="140513">
      <c r="I140513" s="4" t="n"/>
      <c r="J140513" s="4" t="n"/>
    </row>
    <row r="140514">
      <c r="I140514" s="4" t="n"/>
      <c r="J140514" s="4" t="n"/>
    </row>
    <row r="140515">
      <c r="I140515" s="4" t="n"/>
      <c r="J140515" s="4" t="n"/>
    </row>
    <row r="140516">
      <c r="I140516" s="4" t="n"/>
      <c r="J140516" s="4" t="n"/>
    </row>
    <row r="140517">
      <c r="I140517" s="4" t="n"/>
      <c r="J140517" s="4" t="n"/>
    </row>
    <row r="140518">
      <c r="I140518" s="4" t="n"/>
      <c r="J140518" s="4" t="n"/>
    </row>
    <row r="140519">
      <c r="I140519" s="4" t="n"/>
      <c r="J140519" s="4" t="n"/>
    </row>
    <row r="140520">
      <c r="I140520" s="4" t="n"/>
      <c r="J140520" s="4" t="n"/>
    </row>
    <row r="140521">
      <c r="I140521" s="4" t="n"/>
      <c r="J140521" s="4" t="n"/>
    </row>
    <row r="140522">
      <c r="I140522" s="4" t="n"/>
      <c r="J140522" s="4" t="n"/>
    </row>
    <row r="140523">
      <c r="I140523" s="4" t="n"/>
      <c r="J140523" s="4" t="n"/>
    </row>
    <row r="140524">
      <c r="I140524" s="4" t="n"/>
      <c r="J140524" s="4" t="n"/>
    </row>
    <row r="140525">
      <c r="I140525" s="4" t="n"/>
      <c r="J140525" s="4" t="n"/>
    </row>
    <row r="140526">
      <c r="I140526" s="4" t="n"/>
      <c r="J140526" s="4" t="n"/>
    </row>
    <row r="140527">
      <c r="I140527" s="4" t="n"/>
      <c r="J140527" s="4" t="n"/>
    </row>
    <row r="140528">
      <c r="I140528" s="4" t="n"/>
      <c r="J140528" s="4" t="n"/>
    </row>
    <row r="140529">
      <c r="I140529" s="4" t="n"/>
      <c r="J140529" s="4" t="n"/>
    </row>
    <row r="140530">
      <c r="I140530" s="4" t="n"/>
      <c r="J140530" s="4" t="n"/>
    </row>
    <row r="140531">
      <c r="I140531" s="4" t="n"/>
      <c r="J140531" s="4" t="n"/>
    </row>
    <row r="140532">
      <c r="I140532" s="4" t="n"/>
      <c r="J140532" s="4" t="n"/>
    </row>
    <row r="140533">
      <c r="I140533" s="4" t="n"/>
      <c r="J140533" s="4" t="n"/>
    </row>
    <row r="140534">
      <c r="I140534" s="4" t="n"/>
      <c r="J140534" s="4" t="n"/>
    </row>
    <row r="140535">
      <c r="I140535" s="4" t="n"/>
      <c r="J140535" s="4" t="n"/>
    </row>
    <row r="140536">
      <c r="I140536" s="4" t="n"/>
      <c r="J140536" s="4" t="n"/>
    </row>
    <row r="140537">
      <c r="I140537" s="4" t="n"/>
      <c r="J140537" s="4" t="n"/>
    </row>
    <row r="140538">
      <c r="I140538" s="4" t="n"/>
      <c r="J140538" s="4" t="n"/>
    </row>
    <row r="140539">
      <c r="I140539" s="4" t="n"/>
      <c r="J140539" s="4" t="n"/>
    </row>
    <row r="140540">
      <c r="I140540" s="4" t="n"/>
      <c r="J140540" s="4" t="n"/>
    </row>
    <row r="140541">
      <c r="I140541" s="4" t="n"/>
      <c r="J140541" s="4" t="n"/>
    </row>
    <row r="140542">
      <c r="I140542" s="4" t="n"/>
      <c r="J140542" s="4" t="n"/>
    </row>
    <row r="140543">
      <c r="I140543" s="4" t="n"/>
      <c r="J140543" s="4" t="n"/>
    </row>
    <row r="140544">
      <c r="I140544" s="4" t="n"/>
      <c r="J140544" s="4" t="n"/>
    </row>
    <row r="140545">
      <c r="I140545" s="4" t="n"/>
      <c r="J140545" s="4" t="n"/>
    </row>
    <row r="140546">
      <c r="I140546" s="4" t="n"/>
      <c r="J140546" s="4" t="n"/>
    </row>
    <row r="140547">
      <c r="I140547" s="4" t="n"/>
      <c r="J140547" s="4" t="n"/>
    </row>
    <row r="140548">
      <c r="I140548" s="4" t="n"/>
      <c r="J140548" s="4" t="n"/>
    </row>
    <row r="140549">
      <c r="I140549" s="4" t="n"/>
      <c r="J140549" s="4" t="n"/>
    </row>
    <row r="140550">
      <c r="I140550" s="4" t="n"/>
      <c r="J140550" s="4" t="n"/>
    </row>
    <row r="140551">
      <c r="I140551" s="4" t="n"/>
      <c r="J140551" s="4" t="n"/>
    </row>
    <row r="140552">
      <c r="I140552" s="4" t="n"/>
      <c r="J140552" s="4" t="n"/>
    </row>
    <row r="140553">
      <c r="I140553" s="4" t="n"/>
      <c r="J140553" s="4" t="n"/>
    </row>
    <row r="140554">
      <c r="I140554" s="4" t="n"/>
      <c r="J140554" s="4" t="n"/>
    </row>
    <row r="140555">
      <c r="I140555" s="4" t="n"/>
      <c r="J140555" s="4" t="n"/>
    </row>
    <row r="140556">
      <c r="I140556" s="4" t="n"/>
      <c r="J140556" s="4" t="n"/>
    </row>
    <row r="140557">
      <c r="I140557" s="4" t="n"/>
      <c r="J140557" s="4" t="n"/>
    </row>
    <row r="140558">
      <c r="I140558" s="4" t="n"/>
      <c r="J140558" s="4" t="n"/>
    </row>
    <row r="140559">
      <c r="I140559" s="4" t="n"/>
      <c r="J140559" s="4" t="n"/>
    </row>
    <row r="140560">
      <c r="I140560" s="4" t="n"/>
      <c r="J140560" s="4" t="n"/>
    </row>
    <row r="140561">
      <c r="I140561" s="4" t="n"/>
      <c r="J140561" s="4" t="n"/>
    </row>
    <row r="140562">
      <c r="I140562" s="4" t="n"/>
      <c r="J140562" s="4" t="n"/>
    </row>
    <row r="140563">
      <c r="I140563" s="4" t="n"/>
      <c r="J140563" s="4" t="n"/>
    </row>
    <row r="140564">
      <c r="I140564" s="4" t="n"/>
      <c r="J140564" s="4" t="n"/>
    </row>
    <row r="140565">
      <c r="I140565" s="4" t="n"/>
      <c r="J140565" s="4" t="n"/>
    </row>
    <row r="140566">
      <c r="I140566" s="4" t="n"/>
      <c r="J140566" s="4" t="n"/>
    </row>
    <row r="140567">
      <c r="I140567" s="4" t="n"/>
      <c r="J140567" s="4" t="n"/>
    </row>
    <row r="140568">
      <c r="I140568" s="4" t="n"/>
      <c r="J140568" s="4" t="n"/>
    </row>
    <row r="140569">
      <c r="I140569" s="4" t="n"/>
      <c r="J140569" s="4" t="n"/>
    </row>
    <row r="140570">
      <c r="I140570" s="4" t="n"/>
      <c r="J140570" s="4" t="n"/>
    </row>
    <row r="140571">
      <c r="I140571" s="4" t="n"/>
      <c r="J140571" s="4" t="n"/>
    </row>
    <row r="140572">
      <c r="I140572" s="4" t="n"/>
      <c r="J140572" s="4" t="n"/>
    </row>
    <row r="140573">
      <c r="I140573" s="4" t="n"/>
      <c r="J140573" s="4" t="n"/>
    </row>
    <row r="140574">
      <c r="I140574" s="4" t="n"/>
      <c r="J140574" s="4" t="n"/>
    </row>
    <row r="140575">
      <c r="I140575" s="4" t="n"/>
      <c r="J140575" s="4" t="n"/>
    </row>
    <row r="140576">
      <c r="I140576" s="4" t="n"/>
      <c r="J140576" s="4" t="n"/>
    </row>
    <row r="140577">
      <c r="I140577" s="4" t="n"/>
      <c r="J140577" s="4" t="n"/>
    </row>
    <row r="140578">
      <c r="I140578" s="4" t="n"/>
      <c r="J140578" s="4" t="n"/>
    </row>
    <row r="140579">
      <c r="I140579" s="4" t="n"/>
      <c r="J140579" s="4" t="n"/>
    </row>
    <row r="140580">
      <c r="I140580" s="4" t="n"/>
      <c r="J140580" s="4" t="n"/>
    </row>
    <row r="140581">
      <c r="I140581" s="4" t="n"/>
      <c r="J140581" s="4" t="n"/>
    </row>
    <row r="140582">
      <c r="I140582" s="4" t="n"/>
      <c r="J140582" s="4" t="n"/>
    </row>
    <row r="140583">
      <c r="I140583" s="4" t="n"/>
      <c r="J140583" s="4" t="n"/>
    </row>
    <row r="140584">
      <c r="I140584" s="4" t="n"/>
      <c r="J140584" s="4" t="n"/>
    </row>
    <row r="140585">
      <c r="I140585" s="4" t="n"/>
      <c r="J140585" s="4" t="n"/>
    </row>
    <row r="140586">
      <c r="I140586" s="4" t="n"/>
      <c r="J140586" s="4" t="n"/>
    </row>
    <row r="140587">
      <c r="I140587" s="4" t="n"/>
      <c r="J140587" s="4" t="n"/>
    </row>
    <row r="140588">
      <c r="I140588" s="4" t="n"/>
      <c r="J140588" s="4" t="n"/>
    </row>
    <row r="140589">
      <c r="I140589" s="4" t="n"/>
      <c r="J140589" s="4" t="n"/>
    </row>
    <row r="140590">
      <c r="I140590" s="4" t="n"/>
      <c r="J140590" s="4" t="n"/>
    </row>
    <row r="140591">
      <c r="I140591" s="4" t="n"/>
      <c r="J140591" s="4" t="n"/>
    </row>
    <row r="140592">
      <c r="I140592" s="4" t="n"/>
      <c r="J140592" s="4" t="n"/>
    </row>
    <row r="140593">
      <c r="I140593" s="4" t="n"/>
      <c r="J140593" s="4" t="n"/>
    </row>
    <row r="140594">
      <c r="I140594" s="4" t="n"/>
      <c r="J140594" s="4" t="n"/>
    </row>
    <row r="140595">
      <c r="I140595" s="4" t="n"/>
      <c r="J140595" s="4" t="n"/>
    </row>
    <row r="140596">
      <c r="I140596" s="4" t="n"/>
      <c r="J140596" s="4" t="n"/>
    </row>
    <row r="140597">
      <c r="I140597" s="4" t="n"/>
      <c r="J140597" s="4" t="n"/>
    </row>
    <row r="140598">
      <c r="I140598" s="4" t="n"/>
      <c r="J140598" s="4" t="n"/>
    </row>
    <row r="140599">
      <c r="I140599" s="4" t="n"/>
      <c r="J140599" s="4" t="n"/>
    </row>
    <row r="140600">
      <c r="I140600" s="4" t="n"/>
      <c r="J140600" s="4" t="n"/>
    </row>
    <row r="140601">
      <c r="I140601" s="4" t="n"/>
      <c r="J140601" s="4" t="n"/>
    </row>
    <row r="140602">
      <c r="I140602" s="4" t="n"/>
      <c r="J140602" s="4" t="n"/>
    </row>
    <row r="140603">
      <c r="I140603" s="4" t="n"/>
      <c r="J140603" s="4" t="n"/>
    </row>
    <row r="140604">
      <c r="I140604" s="4" t="n"/>
      <c r="J140604" s="4" t="n"/>
    </row>
    <row r="140605">
      <c r="I140605" s="4" t="n"/>
      <c r="J140605" s="4" t="n"/>
    </row>
    <row r="140606">
      <c r="I140606" s="4" t="n"/>
      <c r="J140606" s="4" t="n"/>
    </row>
    <row r="140607">
      <c r="I140607" s="4" t="n"/>
      <c r="J140607" s="4" t="n"/>
    </row>
    <row r="140608">
      <c r="I140608" s="4" t="n"/>
      <c r="J140608" s="4" t="n"/>
    </row>
    <row r="140609">
      <c r="I140609" s="4" t="n"/>
      <c r="J140609" s="4" t="n"/>
    </row>
    <row r="140610">
      <c r="I140610" s="4" t="n"/>
      <c r="J140610" s="4" t="n"/>
    </row>
    <row r="140611">
      <c r="I140611" s="4" t="n"/>
      <c r="J140611" s="4" t="n"/>
    </row>
    <row r="140612">
      <c r="I140612" s="4" t="n"/>
      <c r="J140612" s="4" t="n"/>
    </row>
    <row r="140613">
      <c r="I140613" s="4" t="n"/>
      <c r="J140613" s="4" t="n"/>
    </row>
    <row r="140614">
      <c r="I140614" s="4" t="n"/>
      <c r="J140614" s="4" t="n"/>
    </row>
    <row r="140615">
      <c r="I140615" s="4" t="n"/>
      <c r="J140615" s="4" t="n"/>
    </row>
    <row r="140616">
      <c r="I140616" s="4" t="n"/>
      <c r="J140616" s="4" t="n"/>
    </row>
    <row r="140617">
      <c r="I140617" s="4" t="n"/>
      <c r="J140617" s="4" t="n"/>
    </row>
    <row r="140618">
      <c r="I140618" s="4" t="n"/>
      <c r="J140618" s="4" t="n"/>
    </row>
    <row r="140619">
      <c r="I140619" s="4" t="n"/>
      <c r="J140619" s="4" t="n"/>
    </row>
    <row r="140620">
      <c r="I140620" s="4" t="n"/>
      <c r="J140620" s="4" t="n"/>
    </row>
    <row r="140621">
      <c r="I140621" s="4" t="n"/>
      <c r="J140621" s="4" t="n"/>
    </row>
    <row r="140622">
      <c r="I140622" s="4" t="n"/>
      <c r="J140622" s="4" t="n"/>
    </row>
    <row r="140623">
      <c r="I140623" s="4" t="n"/>
      <c r="J140623" s="4" t="n"/>
    </row>
    <row r="140624">
      <c r="I140624" s="4" t="n"/>
      <c r="J140624" s="4" t="n"/>
    </row>
    <row r="140625">
      <c r="I140625" s="4" t="n"/>
      <c r="J140625" s="4" t="n"/>
    </row>
    <row r="140626">
      <c r="I140626" s="4" t="n"/>
      <c r="J140626" s="4" t="n"/>
    </row>
    <row r="140627">
      <c r="I140627" s="4" t="n"/>
      <c r="J140627" s="4" t="n"/>
    </row>
    <row r="140628">
      <c r="I140628" s="4" t="n"/>
      <c r="J140628" s="4" t="n"/>
    </row>
    <row r="140629">
      <c r="I140629" s="4" t="n"/>
      <c r="J140629" s="4" t="n"/>
    </row>
    <row r="140630">
      <c r="I140630" s="4" t="n"/>
      <c r="J140630" s="4" t="n"/>
    </row>
    <row r="140631">
      <c r="I140631" s="4" t="n"/>
      <c r="J140631" s="4" t="n"/>
    </row>
    <row r="140632">
      <c r="I140632" s="4" t="n"/>
      <c r="J140632" s="4" t="n"/>
    </row>
    <row r="140633">
      <c r="I140633" s="4" t="n"/>
      <c r="J140633" s="4" t="n"/>
    </row>
    <row r="140634">
      <c r="I140634" s="4" t="n"/>
      <c r="J140634" s="4" t="n"/>
    </row>
    <row r="140635">
      <c r="I140635" s="4" t="n"/>
      <c r="J140635" s="4" t="n"/>
    </row>
    <row r="140636">
      <c r="I140636" s="4" t="n"/>
      <c r="J140636" s="4" t="n"/>
    </row>
    <row r="140637">
      <c r="I140637" s="4" t="n"/>
      <c r="J140637" s="4" t="n"/>
    </row>
    <row r="140638">
      <c r="I140638" s="4" t="n"/>
      <c r="J140638" s="4" t="n"/>
    </row>
    <row r="140639">
      <c r="I140639" s="4" t="n"/>
      <c r="J140639" s="4" t="n"/>
    </row>
    <row r="140640">
      <c r="I140640" s="4" t="n"/>
      <c r="J140640" s="4" t="n"/>
    </row>
    <row r="140641">
      <c r="I140641" s="4" t="n"/>
      <c r="J140641" s="4" t="n"/>
    </row>
    <row r="140642">
      <c r="I140642" s="4" t="n"/>
      <c r="J140642" s="4" t="n"/>
    </row>
    <row r="140643">
      <c r="I140643" s="4" t="n"/>
      <c r="J140643" s="4" t="n"/>
    </row>
    <row r="140644">
      <c r="I140644" s="4" t="n"/>
      <c r="J140644" s="4" t="n"/>
    </row>
    <row r="140645">
      <c r="I140645" s="4" t="n"/>
      <c r="J140645" s="4" t="n"/>
    </row>
    <row r="140646">
      <c r="I140646" s="4" t="n"/>
      <c r="J140646" s="4" t="n"/>
    </row>
    <row r="140647">
      <c r="I140647" s="4" t="n"/>
      <c r="J140647" s="4" t="n"/>
    </row>
    <row r="140648">
      <c r="I140648" s="4" t="n"/>
      <c r="J140648" s="4" t="n"/>
    </row>
    <row r="140649">
      <c r="I140649" s="4" t="n"/>
      <c r="J140649" s="4" t="n"/>
    </row>
    <row r="140650">
      <c r="I140650" s="4" t="n"/>
      <c r="J140650" s="4" t="n"/>
    </row>
    <row r="140651">
      <c r="I140651" s="4" t="n"/>
      <c r="J140651" s="4" t="n"/>
    </row>
    <row r="140652">
      <c r="I140652" s="4" t="n"/>
      <c r="J140652" s="4" t="n"/>
    </row>
    <row r="140653">
      <c r="I140653" s="4" t="n"/>
      <c r="J140653" s="4" t="n"/>
    </row>
    <row r="140654">
      <c r="I140654" s="4" t="n"/>
      <c r="J140654" s="4" t="n"/>
    </row>
    <row r="140655">
      <c r="I140655" s="4" t="n"/>
      <c r="J140655" s="4" t="n"/>
    </row>
    <row r="140656">
      <c r="I140656" s="4" t="n"/>
      <c r="J140656" s="4" t="n"/>
    </row>
    <row r="140657">
      <c r="I140657" s="4" t="n"/>
      <c r="J140657" s="4" t="n"/>
    </row>
    <row r="140658">
      <c r="I140658" s="4" t="n"/>
      <c r="J140658" s="4" t="n"/>
    </row>
    <row r="140659">
      <c r="I140659" s="4" t="n"/>
      <c r="J140659" s="4" t="n"/>
    </row>
    <row r="140660">
      <c r="I140660" s="4" t="n"/>
      <c r="J140660" s="4" t="n"/>
    </row>
    <row r="140661">
      <c r="I140661" s="4" t="n"/>
      <c r="J140661" s="4" t="n"/>
    </row>
    <row r="140662">
      <c r="I140662" s="4" t="n"/>
      <c r="J140662" s="4" t="n"/>
    </row>
    <row r="140663">
      <c r="I140663" s="4" t="n"/>
      <c r="J140663" s="4" t="n"/>
    </row>
    <row r="140664">
      <c r="I140664" s="4" t="n"/>
      <c r="J140664" s="4" t="n"/>
    </row>
    <row r="140665">
      <c r="I140665" s="4" t="n"/>
      <c r="J140665" s="4" t="n"/>
    </row>
    <row r="140666">
      <c r="I140666" s="4" t="n"/>
      <c r="J140666" s="4" t="n"/>
    </row>
    <row r="140667">
      <c r="I140667" s="4" t="n"/>
      <c r="J140667" s="4" t="n"/>
    </row>
    <row r="140668">
      <c r="I140668" s="4" t="n"/>
      <c r="J140668" s="4" t="n"/>
    </row>
    <row r="140669">
      <c r="I140669" s="4" t="n"/>
      <c r="J140669" s="4" t="n"/>
    </row>
    <row r="140670">
      <c r="I140670" s="4" t="n"/>
      <c r="J140670" s="4" t="n"/>
    </row>
    <row r="140671">
      <c r="I140671" s="4" t="n"/>
      <c r="J140671" s="4" t="n"/>
    </row>
    <row r="140672">
      <c r="I140672" s="4" t="n"/>
      <c r="J140672" s="4" t="n"/>
    </row>
    <row r="140673">
      <c r="I140673" s="4" t="n"/>
      <c r="J140673" s="4" t="n"/>
    </row>
    <row r="140674">
      <c r="I140674" s="4" t="n"/>
      <c r="J140674" s="4" t="n"/>
    </row>
    <row r="140675">
      <c r="I140675" s="4" t="n"/>
      <c r="J140675" s="4" t="n"/>
    </row>
    <row r="140676">
      <c r="I140676" s="4" t="n"/>
      <c r="J140676" s="4" t="n"/>
    </row>
    <row r="140677">
      <c r="I140677" s="4" t="n"/>
      <c r="J140677" s="4" t="n"/>
    </row>
    <row r="140678">
      <c r="I140678" s="4" t="n"/>
      <c r="J140678" s="4" t="n"/>
    </row>
    <row r="140679">
      <c r="I140679" s="4" t="n"/>
      <c r="J140679" s="4" t="n"/>
    </row>
    <row r="140680">
      <c r="I140680" s="4" t="n"/>
      <c r="J140680" s="4" t="n"/>
    </row>
    <row r="140681">
      <c r="I140681" s="4" t="n"/>
      <c r="J140681" s="4" t="n"/>
    </row>
    <row r="140682">
      <c r="I140682" s="4" t="n"/>
      <c r="J140682" s="4" t="n"/>
    </row>
    <row r="140683">
      <c r="I140683" s="4" t="n"/>
      <c r="J140683" s="4" t="n"/>
    </row>
    <row r="140684">
      <c r="I140684" s="4" t="n"/>
      <c r="J140684" s="4" t="n"/>
    </row>
    <row r="140685">
      <c r="I140685" s="4" t="n"/>
      <c r="J140685" s="4" t="n"/>
    </row>
    <row r="140686">
      <c r="I140686" s="4" t="n"/>
      <c r="J140686" s="4" t="n"/>
    </row>
    <row r="140687">
      <c r="I140687" s="4" t="n"/>
      <c r="J140687" s="4" t="n"/>
    </row>
    <row r="140688">
      <c r="I140688" s="4" t="n"/>
      <c r="J140688" s="4" t="n"/>
    </row>
    <row r="140689">
      <c r="I140689" s="4" t="n"/>
      <c r="J140689" s="4" t="n"/>
    </row>
    <row r="140690">
      <c r="I140690" s="4" t="n"/>
      <c r="J140690" s="4" t="n"/>
    </row>
    <row r="140691">
      <c r="I140691" s="4" t="n"/>
      <c r="J140691" s="4" t="n"/>
    </row>
    <row r="140692">
      <c r="I140692" s="4" t="n"/>
      <c r="J140692" s="4" t="n"/>
    </row>
    <row r="140693">
      <c r="I140693" s="4" t="n"/>
      <c r="J140693" s="4" t="n"/>
    </row>
    <row r="140694">
      <c r="I140694" s="4" t="n"/>
      <c r="J140694" s="4" t="n"/>
    </row>
    <row r="140695">
      <c r="I140695" s="4" t="n"/>
      <c r="J140695" s="4" t="n"/>
    </row>
    <row r="140696">
      <c r="I140696" s="4" t="n"/>
      <c r="J140696" s="4" t="n"/>
    </row>
    <row r="140697">
      <c r="I140697" s="4" t="n"/>
      <c r="J140697" s="4" t="n"/>
    </row>
    <row r="140698">
      <c r="I140698" s="4" t="n"/>
      <c r="J140698" s="4" t="n"/>
    </row>
    <row r="140699">
      <c r="I140699" s="4" t="n"/>
      <c r="J140699" s="4" t="n"/>
    </row>
    <row r="140700">
      <c r="I140700" s="4" t="n"/>
      <c r="J140700" s="4" t="n"/>
    </row>
    <row r="140701">
      <c r="I140701" s="4" t="n"/>
      <c r="J140701" s="4" t="n"/>
    </row>
    <row r="140702">
      <c r="I140702" s="4" t="n"/>
      <c r="J140702" s="4" t="n"/>
    </row>
    <row r="140703">
      <c r="I140703" s="4" t="n"/>
      <c r="J140703" s="4" t="n"/>
    </row>
    <row r="140704">
      <c r="I140704" s="4" t="n"/>
      <c r="J140704" s="4" t="n"/>
    </row>
    <row r="140705">
      <c r="I140705" s="4" t="n"/>
      <c r="J140705" s="4" t="n"/>
    </row>
    <row r="140706">
      <c r="I140706" s="4" t="n"/>
      <c r="J140706" s="4" t="n"/>
    </row>
    <row r="140707">
      <c r="I140707" s="4" t="n"/>
      <c r="J140707" s="4" t="n"/>
    </row>
    <row r="140708">
      <c r="I140708" s="4" t="n"/>
      <c r="J140708" s="4" t="n"/>
    </row>
    <row r="140709">
      <c r="I140709" s="4" t="n"/>
      <c r="J140709" s="4" t="n"/>
    </row>
    <row r="140710">
      <c r="I140710" s="4" t="n"/>
      <c r="J140710" s="4" t="n"/>
    </row>
    <row r="140711">
      <c r="I140711" s="4" t="n"/>
      <c r="J140711" s="4" t="n"/>
    </row>
    <row r="140712">
      <c r="I140712" s="4" t="n"/>
      <c r="J140712" s="4" t="n"/>
    </row>
    <row r="140713">
      <c r="I140713" s="4" t="n"/>
      <c r="J140713" s="4" t="n"/>
    </row>
    <row r="140714">
      <c r="I140714" s="4" t="n"/>
      <c r="J140714" s="4" t="n"/>
    </row>
    <row r="140715">
      <c r="I140715" s="4" t="n"/>
      <c r="J140715" s="4" t="n"/>
    </row>
    <row r="140716">
      <c r="I140716" s="4" t="n"/>
      <c r="J140716" s="4" t="n"/>
    </row>
    <row r="140717">
      <c r="I140717" s="4" t="n"/>
      <c r="J140717" s="4" t="n"/>
    </row>
    <row r="140718">
      <c r="I140718" s="4" t="n"/>
      <c r="J140718" s="4" t="n"/>
    </row>
    <row r="140719">
      <c r="I140719" s="4" t="n"/>
      <c r="J140719" s="4" t="n"/>
    </row>
    <row r="140720">
      <c r="I140720" s="4" t="n"/>
      <c r="J140720" s="4" t="n"/>
    </row>
    <row r="140721">
      <c r="I140721" s="4" t="n"/>
      <c r="J140721" s="4" t="n"/>
    </row>
    <row r="140722">
      <c r="I140722" s="4" t="n"/>
      <c r="J140722" s="4" t="n"/>
    </row>
    <row r="140723">
      <c r="I140723" s="4" t="n"/>
      <c r="J140723" s="4" t="n"/>
    </row>
    <row r="140724">
      <c r="I140724" s="4" t="n"/>
      <c r="J140724" s="4" t="n"/>
    </row>
    <row r="140725">
      <c r="I140725" s="4" t="n"/>
      <c r="J140725" s="4" t="n"/>
    </row>
    <row r="140726">
      <c r="I140726" s="4" t="n"/>
      <c r="J140726" s="4" t="n"/>
    </row>
    <row r="140727">
      <c r="I140727" s="4" t="n"/>
      <c r="J140727" s="4" t="n"/>
    </row>
    <row r="140728">
      <c r="I140728" s="4" t="n"/>
      <c r="J140728" s="4" t="n"/>
    </row>
    <row r="140729">
      <c r="I140729" s="4" t="n"/>
      <c r="J140729" s="4" t="n"/>
    </row>
    <row r="140730">
      <c r="I140730" s="4" t="n"/>
      <c r="J140730" s="4" t="n"/>
    </row>
    <row r="140731">
      <c r="I140731" s="4" t="n"/>
      <c r="J140731" s="4" t="n"/>
    </row>
    <row r="140732">
      <c r="I140732" s="4" t="n"/>
      <c r="J140732" s="4" t="n"/>
    </row>
    <row r="140733">
      <c r="I140733" s="4" t="n"/>
      <c r="J140733" s="4" t="n"/>
    </row>
    <row r="140734">
      <c r="I140734" s="4" t="n"/>
      <c r="J140734" s="4" t="n"/>
    </row>
    <row r="140735">
      <c r="I140735" s="4" t="n"/>
      <c r="J140735" s="4" t="n"/>
    </row>
    <row r="140736">
      <c r="I140736" s="4" t="n"/>
      <c r="J140736" s="4" t="n"/>
    </row>
    <row r="140737">
      <c r="I140737" s="4" t="n"/>
      <c r="J140737" s="4" t="n"/>
    </row>
    <row r="140738">
      <c r="I140738" s="4" t="n"/>
      <c r="J140738" s="4" t="n"/>
    </row>
    <row r="140739">
      <c r="I140739" s="4" t="n"/>
      <c r="J140739" s="4" t="n"/>
    </row>
    <row r="140740">
      <c r="I140740" s="4" t="n"/>
      <c r="J140740" s="4" t="n"/>
    </row>
    <row r="140741">
      <c r="I140741" s="4" t="n"/>
      <c r="J140741" s="4" t="n"/>
    </row>
    <row r="140742">
      <c r="I140742" s="4" t="n"/>
      <c r="J140742" s="4" t="n"/>
    </row>
    <row r="140743">
      <c r="I140743" s="4" t="n"/>
      <c r="J140743" s="4" t="n"/>
    </row>
    <row r="140744">
      <c r="I140744" s="4" t="n"/>
      <c r="J140744" s="4" t="n"/>
    </row>
    <row r="140745">
      <c r="I140745" s="4" t="n"/>
      <c r="J140745" s="4" t="n"/>
    </row>
    <row r="140746">
      <c r="I140746" s="4" t="n"/>
      <c r="J140746" s="4" t="n"/>
    </row>
    <row r="140747">
      <c r="I140747" s="4" t="n"/>
      <c r="J140747" s="4" t="n"/>
    </row>
    <row r="140748">
      <c r="I140748" s="4" t="n"/>
      <c r="J140748" s="4" t="n"/>
    </row>
    <row r="140749">
      <c r="I140749" s="4" t="n"/>
      <c r="J140749" s="4" t="n"/>
    </row>
    <row r="140750">
      <c r="I140750" s="4" t="n"/>
      <c r="J140750" s="4" t="n"/>
    </row>
    <row r="140751">
      <c r="I140751" s="4" t="n"/>
      <c r="J140751" s="4" t="n"/>
    </row>
    <row r="140752">
      <c r="I140752" s="4" t="n"/>
      <c r="J140752" s="4" t="n"/>
    </row>
    <row r="140753">
      <c r="I140753" s="4" t="n"/>
      <c r="J140753" s="4" t="n"/>
    </row>
    <row r="140754">
      <c r="I140754" s="4" t="n"/>
      <c r="J140754" s="4" t="n"/>
    </row>
    <row r="140755">
      <c r="I140755" s="4" t="n"/>
      <c r="J140755" s="4" t="n"/>
    </row>
    <row r="140756">
      <c r="I140756" s="4" t="n"/>
      <c r="J140756" s="4" t="n"/>
    </row>
    <row r="140757">
      <c r="I140757" s="4" t="n"/>
      <c r="J140757" s="4" t="n"/>
    </row>
    <row r="140758">
      <c r="I140758" s="4" t="n"/>
      <c r="J140758" s="4" t="n"/>
    </row>
    <row r="140759">
      <c r="I140759" s="4" t="n"/>
      <c r="J140759" s="4" t="n"/>
    </row>
    <row r="140760">
      <c r="I140760" s="4" t="n"/>
      <c r="J140760" s="4" t="n"/>
    </row>
    <row r="140761">
      <c r="I140761" s="4" t="n"/>
      <c r="J140761" s="4" t="n"/>
    </row>
    <row r="140762">
      <c r="I140762" s="4" t="n"/>
      <c r="J140762" s="4" t="n"/>
    </row>
    <row r="140763">
      <c r="I140763" s="4" t="n"/>
      <c r="J140763" s="4" t="n"/>
    </row>
    <row r="140764">
      <c r="I140764" s="4" t="n"/>
      <c r="J140764" s="4" t="n"/>
    </row>
    <row r="140765">
      <c r="I140765" s="4" t="n"/>
      <c r="J140765" s="4" t="n"/>
    </row>
    <row r="140766">
      <c r="I140766" s="4" t="n"/>
      <c r="J140766" s="4" t="n"/>
    </row>
    <row r="140767">
      <c r="I140767" s="4" t="n"/>
      <c r="J140767" s="4" t="n"/>
    </row>
    <row r="140768">
      <c r="I140768" s="4" t="n"/>
      <c r="J140768" s="4" t="n"/>
    </row>
    <row r="140769">
      <c r="I140769" s="4" t="n"/>
      <c r="J140769" s="4" t="n"/>
    </row>
    <row r="140770">
      <c r="I140770" s="4" t="n"/>
      <c r="J140770" s="4" t="n"/>
    </row>
    <row r="140771">
      <c r="I140771" s="4" t="n"/>
      <c r="J140771" s="4" t="n"/>
    </row>
    <row r="140772">
      <c r="I140772" s="4" t="n"/>
      <c r="J140772" s="4" t="n"/>
    </row>
    <row r="140773">
      <c r="I140773" s="4" t="n"/>
      <c r="J140773" s="4" t="n"/>
    </row>
    <row r="140774">
      <c r="I140774" s="4" t="n"/>
      <c r="J140774" s="4" t="n"/>
    </row>
    <row r="140775">
      <c r="I140775" s="4" t="n"/>
      <c r="J140775" s="4" t="n"/>
    </row>
    <row r="140776">
      <c r="I140776" s="4" t="n"/>
      <c r="J140776" s="4" t="n"/>
    </row>
    <row r="140777">
      <c r="I140777" s="4" t="n"/>
      <c r="J140777" s="4" t="n"/>
    </row>
    <row r="140778">
      <c r="I140778" s="4" t="n"/>
      <c r="J140778" s="4" t="n"/>
    </row>
    <row r="140779">
      <c r="I140779" s="4" t="n"/>
      <c r="J140779" s="4" t="n"/>
    </row>
    <row r="140780">
      <c r="I140780" s="4" t="n"/>
      <c r="J140780" s="4" t="n"/>
    </row>
    <row r="140781">
      <c r="I140781" s="4" t="n"/>
      <c r="J140781" s="4" t="n"/>
    </row>
    <row r="140782">
      <c r="I140782" s="4" t="n"/>
      <c r="J140782" s="4" t="n"/>
    </row>
    <row r="140783">
      <c r="I140783" s="4" t="n"/>
      <c r="J140783" s="4" t="n"/>
    </row>
    <row r="140784">
      <c r="I140784" s="4" t="n"/>
      <c r="J140784" s="4" t="n"/>
    </row>
    <row r="140785">
      <c r="I140785" s="4" t="n"/>
      <c r="J140785" s="4" t="n"/>
    </row>
    <row r="140786">
      <c r="I140786" s="4" t="n"/>
      <c r="J140786" s="4" t="n"/>
    </row>
    <row r="140787">
      <c r="I140787" s="4" t="n"/>
      <c r="J140787" s="4" t="n"/>
    </row>
    <row r="140788">
      <c r="I140788" s="4" t="n"/>
      <c r="J140788" s="4" t="n"/>
    </row>
    <row r="140789">
      <c r="I140789" s="4" t="n"/>
      <c r="J140789" s="4" t="n"/>
    </row>
    <row r="140790">
      <c r="I140790" s="4" t="n"/>
      <c r="J140790" s="4" t="n"/>
    </row>
    <row r="140791">
      <c r="I140791" s="4" t="n"/>
      <c r="J140791" s="4" t="n"/>
    </row>
    <row r="140792">
      <c r="I140792" s="4" t="n"/>
      <c r="J140792" s="4" t="n"/>
    </row>
    <row r="140793">
      <c r="I140793" s="4" t="n"/>
      <c r="J140793" s="4" t="n"/>
    </row>
    <row r="140794">
      <c r="I140794" s="4" t="n"/>
      <c r="J140794" s="4" t="n"/>
    </row>
    <row r="140795">
      <c r="I140795" s="4" t="n"/>
      <c r="J140795" s="4" t="n"/>
    </row>
    <row r="140796">
      <c r="I140796" s="4" t="n"/>
      <c r="J140796" s="4" t="n"/>
    </row>
    <row r="140797">
      <c r="I140797" s="4" t="n"/>
      <c r="J140797" s="4" t="n"/>
    </row>
    <row r="140798">
      <c r="I140798" s="4" t="n"/>
      <c r="J140798" s="4" t="n"/>
    </row>
    <row r="140799">
      <c r="I140799" s="4" t="n"/>
      <c r="J140799" s="4" t="n"/>
    </row>
    <row r="140800">
      <c r="I140800" s="4" t="n"/>
      <c r="J140800" s="4" t="n"/>
    </row>
    <row r="140801">
      <c r="I140801" s="4" t="n"/>
      <c r="J140801" s="4" t="n"/>
    </row>
    <row r="140802">
      <c r="I140802" s="4" t="n"/>
      <c r="J140802" s="4" t="n"/>
    </row>
    <row r="140803">
      <c r="I140803" s="4" t="n"/>
      <c r="J140803" s="4" t="n"/>
    </row>
    <row r="140804">
      <c r="I140804" s="4" t="n"/>
      <c r="J140804" s="4" t="n"/>
    </row>
    <row r="140805">
      <c r="I140805" s="4" t="n"/>
      <c r="J140805" s="4" t="n"/>
    </row>
    <row r="140806">
      <c r="I140806" s="4" t="n"/>
      <c r="J140806" s="4" t="n"/>
    </row>
    <row r="140807">
      <c r="I140807" s="4" t="n"/>
      <c r="J140807" s="4" t="n"/>
    </row>
    <row r="140808">
      <c r="I140808" s="4" t="n"/>
      <c r="J140808" s="4" t="n"/>
    </row>
    <row r="140809">
      <c r="I140809" s="4" t="n"/>
      <c r="J140809" s="4" t="n"/>
    </row>
    <row r="140810">
      <c r="I140810" s="4" t="n"/>
      <c r="J140810" s="4" t="n"/>
    </row>
    <row r="140811">
      <c r="I140811" s="4" t="n"/>
      <c r="J140811" s="4" t="n"/>
    </row>
    <row r="140812">
      <c r="I140812" s="4" t="n"/>
      <c r="J140812" s="4" t="n"/>
    </row>
    <row r="140813">
      <c r="I140813" s="4" t="n"/>
      <c r="J140813" s="4" t="n"/>
    </row>
    <row r="140814">
      <c r="I140814" s="4" t="n"/>
      <c r="J140814" s="4" t="n"/>
    </row>
    <row r="140815">
      <c r="I140815" s="4" t="n"/>
      <c r="J140815" s="4" t="n"/>
    </row>
    <row r="140816">
      <c r="I140816" s="4" t="n"/>
      <c r="J140816" s="4" t="n"/>
    </row>
    <row r="140817">
      <c r="I140817" s="4" t="n"/>
      <c r="J140817" s="4" t="n"/>
    </row>
    <row r="140818">
      <c r="I140818" s="4" t="n"/>
      <c r="J140818" s="4" t="n"/>
    </row>
    <row r="140819">
      <c r="I140819" s="4" t="n"/>
      <c r="J140819" s="4" t="n"/>
    </row>
    <row r="140820">
      <c r="I140820" s="4" t="n"/>
      <c r="J140820" s="4" t="n"/>
    </row>
    <row r="140821">
      <c r="I140821" s="4" t="n"/>
      <c r="J140821" s="4" t="n"/>
    </row>
    <row r="140822">
      <c r="I140822" s="4" t="n"/>
      <c r="J140822" s="4" t="n"/>
    </row>
    <row r="140823">
      <c r="I140823" s="4" t="n"/>
      <c r="J140823" s="4" t="n"/>
    </row>
    <row r="140824">
      <c r="I140824" s="4" t="n"/>
      <c r="J140824" s="4" t="n"/>
    </row>
    <row r="140825">
      <c r="I140825" s="4" t="n"/>
      <c r="J140825" s="4" t="n"/>
    </row>
    <row r="140826">
      <c r="I140826" s="4" t="n"/>
      <c r="J140826" s="4" t="n"/>
    </row>
    <row r="140827">
      <c r="I140827" s="4" t="n"/>
      <c r="J140827" s="4" t="n"/>
    </row>
    <row r="140828">
      <c r="I140828" s="4" t="n"/>
      <c r="J140828" s="4" t="n"/>
    </row>
    <row r="140829">
      <c r="I140829" s="4" t="n"/>
      <c r="J140829" s="4" t="n"/>
    </row>
    <row r="140830">
      <c r="I140830" s="4" t="n"/>
      <c r="J140830" s="4" t="n"/>
    </row>
    <row r="140831">
      <c r="I140831" s="4" t="n"/>
      <c r="J140831" s="4" t="n"/>
    </row>
    <row r="140832">
      <c r="I140832" s="4" t="n"/>
      <c r="J140832" s="4" t="n"/>
    </row>
    <row r="140833">
      <c r="I140833" s="4" t="n"/>
      <c r="J140833" s="4" t="n"/>
    </row>
    <row r="140834">
      <c r="I140834" s="4" t="n"/>
      <c r="J140834" s="4" t="n"/>
    </row>
    <row r="140835">
      <c r="I140835" s="4" t="n"/>
      <c r="J140835" s="4" t="n"/>
    </row>
    <row r="140836">
      <c r="I140836" s="4" t="n"/>
      <c r="J140836" s="4" t="n"/>
    </row>
    <row r="140837">
      <c r="I140837" s="4" t="n"/>
      <c r="J140837" s="4" t="n"/>
    </row>
    <row r="140838">
      <c r="I140838" s="4" t="n"/>
      <c r="J140838" s="4" t="n"/>
    </row>
    <row r="140839">
      <c r="I140839" s="4" t="n"/>
      <c r="J140839" s="4" t="n"/>
    </row>
    <row r="140840">
      <c r="I140840" s="4" t="n"/>
      <c r="J140840" s="4" t="n"/>
    </row>
    <row r="140841">
      <c r="I140841" s="4" t="n"/>
      <c r="J140841" s="4" t="n"/>
    </row>
    <row r="140842">
      <c r="I140842" s="4" t="n"/>
      <c r="J140842" s="4" t="n"/>
    </row>
    <row r="140843">
      <c r="I140843" s="4" t="n"/>
      <c r="J140843" s="4" t="n"/>
    </row>
    <row r="140844">
      <c r="I140844" s="4" t="n"/>
      <c r="J140844" s="4" t="n"/>
    </row>
    <row r="140845">
      <c r="I140845" s="4" t="n"/>
      <c r="J140845" s="4" t="n"/>
    </row>
    <row r="140846">
      <c r="I140846" s="4" t="n"/>
      <c r="J140846" s="4" t="n"/>
    </row>
    <row r="140847">
      <c r="I140847" s="4" t="n"/>
      <c r="J140847" s="4" t="n"/>
    </row>
    <row r="140848">
      <c r="I140848" s="4" t="n"/>
      <c r="J140848" s="4" t="n"/>
    </row>
    <row r="140849">
      <c r="I140849" s="4" t="n"/>
      <c r="J140849" s="4" t="n"/>
    </row>
    <row r="140850">
      <c r="I140850" s="4" t="n"/>
      <c r="J140850" s="4" t="n"/>
    </row>
    <row r="140851">
      <c r="I140851" s="4" t="n"/>
      <c r="J140851" s="4" t="n"/>
    </row>
    <row r="140852">
      <c r="I140852" s="4" t="n"/>
      <c r="J140852" s="4" t="n"/>
    </row>
    <row r="140853">
      <c r="I140853" s="4" t="n"/>
      <c r="J140853" s="4" t="n"/>
    </row>
    <row r="140854">
      <c r="I140854" s="4" t="n"/>
      <c r="J140854" s="4" t="n"/>
    </row>
    <row r="140855">
      <c r="I140855" s="4" t="n"/>
      <c r="J140855" s="4" t="n"/>
    </row>
    <row r="140856">
      <c r="I140856" s="4" t="n"/>
      <c r="J140856" s="4" t="n"/>
    </row>
    <row r="140857">
      <c r="I140857" s="4" t="n"/>
      <c r="J140857" s="4" t="n"/>
    </row>
    <row r="140858">
      <c r="I140858" s="4" t="n"/>
      <c r="J140858" s="4" t="n"/>
    </row>
    <row r="140859">
      <c r="I140859" s="4" t="n"/>
      <c r="J140859" s="4" t="n"/>
    </row>
    <row r="140860">
      <c r="I140860" s="4" t="n"/>
      <c r="J140860" s="4" t="n"/>
    </row>
    <row r="140861">
      <c r="I140861" s="4" t="n"/>
      <c r="J140861" s="4" t="n"/>
    </row>
    <row r="140862">
      <c r="I140862" s="4" t="n"/>
      <c r="J140862" s="4" t="n"/>
    </row>
    <row r="140863">
      <c r="I140863" s="4" t="n"/>
      <c r="J140863" s="4" t="n"/>
    </row>
    <row r="140864">
      <c r="I140864" s="4" t="n"/>
      <c r="J140864" s="4" t="n"/>
    </row>
    <row r="140865">
      <c r="I140865" s="4" t="n"/>
      <c r="J140865" s="4" t="n"/>
    </row>
    <row r="140866">
      <c r="I140866" s="4" t="n"/>
      <c r="J140866" s="4" t="n"/>
    </row>
    <row r="140867">
      <c r="I140867" s="4" t="n"/>
      <c r="J140867" s="4" t="n"/>
    </row>
    <row r="140868">
      <c r="I140868" s="4" t="n"/>
      <c r="J140868" s="4" t="n"/>
    </row>
    <row r="140869">
      <c r="I140869" s="4" t="n"/>
      <c r="J140869" s="4" t="n"/>
    </row>
    <row r="140870">
      <c r="I140870" s="4" t="n"/>
      <c r="J140870" s="4" t="n"/>
    </row>
    <row r="140871">
      <c r="I140871" s="4" t="n"/>
      <c r="J140871" s="4" t="n"/>
    </row>
    <row r="140872">
      <c r="I140872" s="4" t="n"/>
      <c r="J140872" s="4" t="n"/>
    </row>
    <row r="140873">
      <c r="I140873" s="4" t="n"/>
      <c r="J140873" s="4" t="n"/>
    </row>
    <row r="140874">
      <c r="I140874" s="4" t="n"/>
      <c r="J140874" s="4" t="n"/>
    </row>
    <row r="140875">
      <c r="I140875" s="4" t="n"/>
      <c r="J140875" s="4" t="n"/>
    </row>
    <row r="140876">
      <c r="I140876" s="4" t="n"/>
      <c r="J140876" s="4" t="n"/>
    </row>
    <row r="140877">
      <c r="I140877" s="4" t="n"/>
      <c r="J140877" s="4" t="n"/>
    </row>
    <row r="140878">
      <c r="I140878" s="4" t="n"/>
      <c r="J140878" s="4" t="n"/>
    </row>
    <row r="140879">
      <c r="I140879" s="4" t="n"/>
      <c r="J140879" s="4" t="n"/>
    </row>
    <row r="140880">
      <c r="I140880" s="4" t="n"/>
      <c r="J140880" s="4" t="n"/>
    </row>
    <row r="140881">
      <c r="I140881" s="4" t="n"/>
      <c r="J140881" s="4" t="n"/>
    </row>
    <row r="140882">
      <c r="I140882" s="4" t="n"/>
      <c r="J140882" s="4" t="n"/>
    </row>
    <row r="140883">
      <c r="I140883" s="4" t="n"/>
      <c r="J140883" s="4" t="n"/>
    </row>
    <row r="140884">
      <c r="I140884" s="4" t="n"/>
      <c r="J140884" s="4" t="n"/>
    </row>
    <row r="140885">
      <c r="I140885" s="4" t="n"/>
      <c r="J140885" s="4" t="n"/>
    </row>
    <row r="140886">
      <c r="I140886" s="4" t="n"/>
      <c r="J140886" s="4" t="n"/>
    </row>
    <row r="140887">
      <c r="I140887" s="4" t="n"/>
      <c r="J140887" s="4" t="n"/>
    </row>
    <row r="140888">
      <c r="I140888" s="4" t="n"/>
      <c r="J140888" s="4" t="n"/>
    </row>
    <row r="140889">
      <c r="I140889" s="4" t="n"/>
      <c r="J140889" s="4" t="n"/>
    </row>
    <row r="140890">
      <c r="I140890" s="4" t="n"/>
      <c r="J140890" s="4" t="n"/>
    </row>
    <row r="140891">
      <c r="I140891" s="4" t="n"/>
      <c r="J140891" s="4" t="n"/>
    </row>
    <row r="140892">
      <c r="I140892" s="4" t="n"/>
      <c r="J140892" s="4" t="n"/>
    </row>
    <row r="140893">
      <c r="I140893" s="4" t="n"/>
      <c r="J140893" s="4" t="n"/>
    </row>
    <row r="140894">
      <c r="I140894" s="4" t="n"/>
      <c r="J140894" s="4" t="n"/>
    </row>
    <row r="140895">
      <c r="I140895" s="4" t="n"/>
      <c r="J140895" s="4" t="n"/>
    </row>
    <row r="140896">
      <c r="I140896" s="4" t="n"/>
      <c r="J140896" s="4" t="n"/>
    </row>
    <row r="140897">
      <c r="I140897" s="4" t="n"/>
      <c r="J140897" s="4" t="n"/>
    </row>
    <row r="140898">
      <c r="I140898" s="4" t="n"/>
      <c r="J140898" s="4" t="n"/>
    </row>
    <row r="140899">
      <c r="I140899" s="4" t="n"/>
      <c r="J140899" s="4" t="n"/>
    </row>
    <row r="140900">
      <c r="I140900" s="4" t="n"/>
      <c r="J140900" s="4" t="n"/>
    </row>
    <row r="140901">
      <c r="I140901" s="4" t="n"/>
      <c r="J140901" s="4" t="n"/>
    </row>
    <row r="140902">
      <c r="I140902" s="4" t="n"/>
      <c r="J140902" s="4" t="n"/>
    </row>
    <row r="140903">
      <c r="I140903" s="4" t="n"/>
      <c r="J140903" s="4" t="n"/>
    </row>
    <row r="140904">
      <c r="I140904" s="4" t="n"/>
      <c r="J140904" s="4" t="n"/>
    </row>
    <row r="140905">
      <c r="I140905" s="4" t="n"/>
      <c r="J140905" s="4" t="n"/>
    </row>
    <row r="140906">
      <c r="I140906" s="4" t="n"/>
      <c r="J140906" s="4" t="n"/>
    </row>
    <row r="140907">
      <c r="I140907" s="4" t="n"/>
      <c r="J140907" s="4" t="n"/>
    </row>
    <row r="140908">
      <c r="I140908" s="4" t="n"/>
      <c r="J140908" s="4" t="n"/>
    </row>
    <row r="140909">
      <c r="I140909" s="4" t="n"/>
      <c r="J140909" s="4" t="n"/>
    </row>
    <row r="140910">
      <c r="I140910" s="4" t="n"/>
      <c r="J140910" s="4" t="n"/>
    </row>
    <row r="140911">
      <c r="I140911" s="4" t="n"/>
      <c r="J140911" s="4" t="n"/>
    </row>
    <row r="140912">
      <c r="I140912" s="4" t="n"/>
      <c r="J140912" s="4" t="n"/>
    </row>
    <row r="140913">
      <c r="I140913" s="4" t="n"/>
      <c r="J140913" s="4" t="n"/>
    </row>
    <row r="140914">
      <c r="I140914" s="4" t="n"/>
      <c r="J140914" s="4" t="n"/>
    </row>
    <row r="140915">
      <c r="I140915" s="4" t="n"/>
      <c r="J140915" s="4" t="n"/>
    </row>
    <row r="140916">
      <c r="I140916" s="4" t="n"/>
      <c r="J140916" s="4" t="n"/>
    </row>
    <row r="140917">
      <c r="I140917" s="4" t="n"/>
      <c r="J140917" s="4" t="n"/>
    </row>
    <row r="140918">
      <c r="I140918" s="4" t="n"/>
      <c r="J140918" s="4" t="n"/>
    </row>
    <row r="140919">
      <c r="I140919" s="4" t="n"/>
      <c r="J140919" s="4" t="n"/>
    </row>
    <row r="140920">
      <c r="I140920" s="4" t="n"/>
      <c r="J140920" s="4" t="n"/>
    </row>
    <row r="140921">
      <c r="I140921" s="4" t="n"/>
      <c r="J140921" s="4" t="n"/>
    </row>
    <row r="140922">
      <c r="I140922" s="4" t="n"/>
      <c r="J140922" s="4" t="n"/>
    </row>
    <row r="140923">
      <c r="I140923" s="4" t="n"/>
      <c r="J140923" s="4" t="n"/>
    </row>
    <row r="140924">
      <c r="I140924" s="4" t="n"/>
      <c r="J140924" s="4" t="n"/>
    </row>
    <row r="140925">
      <c r="I140925" s="4" t="n"/>
      <c r="J140925" s="4" t="n"/>
    </row>
    <row r="140926">
      <c r="I140926" s="4" t="n"/>
      <c r="J140926" s="4" t="n"/>
    </row>
    <row r="140927">
      <c r="I140927" s="4" t="n"/>
      <c r="J140927" s="4" t="n"/>
    </row>
    <row r="140928">
      <c r="I140928" s="4" t="n"/>
      <c r="J140928" s="4" t="n"/>
    </row>
    <row r="140929">
      <c r="I140929" s="4" t="n"/>
      <c r="J140929" s="4" t="n"/>
    </row>
    <row r="140930">
      <c r="I140930" s="4" t="n"/>
      <c r="J140930" s="4" t="n"/>
    </row>
    <row r="140931">
      <c r="I140931" s="4" t="n"/>
      <c r="J140931" s="4" t="n"/>
    </row>
    <row r="140932">
      <c r="I140932" s="4" t="n"/>
      <c r="J140932" s="4" t="n"/>
    </row>
    <row r="140933">
      <c r="I140933" s="4" t="n"/>
      <c r="J140933" s="4" t="n"/>
    </row>
    <row r="140934">
      <c r="I140934" s="4" t="n"/>
      <c r="J140934" s="4" t="n"/>
    </row>
    <row r="140935">
      <c r="I140935" s="4" t="n"/>
      <c r="J140935" s="4" t="n"/>
    </row>
    <row r="140936">
      <c r="I140936" s="4" t="n"/>
      <c r="J140936" s="4" t="n"/>
    </row>
    <row r="140937">
      <c r="I140937" s="4" t="n"/>
      <c r="J140937" s="4" t="n"/>
    </row>
    <row r="140938">
      <c r="I140938" s="4" t="n"/>
      <c r="J140938" s="4" t="n"/>
    </row>
    <row r="140939">
      <c r="I140939" s="4" t="n"/>
      <c r="J140939" s="4" t="n"/>
    </row>
    <row r="140940">
      <c r="I140940" s="4" t="n"/>
      <c r="J140940" s="4" t="n"/>
    </row>
    <row r="140941">
      <c r="I140941" s="4" t="n"/>
      <c r="J140941" s="4" t="n"/>
    </row>
    <row r="140942">
      <c r="I140942" s="4" t="n"/>
      <c r="J140942" s="4" t="n"/>
    </row>
    <row r="140943">
      <c r="I140943" s="4" t="n"/>
      <c r="J140943" s="4" t="n"/>
    </row>
    <row r="140944">
      <c r="I140944" s="4" t="n"/>
      <c r="J140944" s="4" t="n"/>
    </row>
    <row r="140945">
      <c r="I140945" s="4" t="n"/>
      <c r="J140945" s="4" t="n"/>
    </row>
    <row r="140946">
      <c r="I140946" s="4" t="n"/>
      <c r="J140946" s="4" t="n"/>
    </row>
    <row r="140947">
      <c r="I140947" s="4" t="n"/>
      <c r="J140947" s="4" t="n"/>
    </row>
    <row r="140948">
      <c r="I140948" s="4" t="n"/>
      <c r="J140948" s="4" t="n"/>
    </row>
    <row r="140949">
      <c r="I140949" s="4" t="n"/>
      <c r="J140949" s="4" t="n"/>
    </row>
    <row r="140950">
      <c r="I140950" s="4" t="n"/>
      <c r="J140950" s="4" t="n"/>
    </row>
    <row r="140951">
      <c r="I140951" s="4" t="n"/>
      <c r="J140951" s="4" t="n"/>
    </row>
    <row r="140952">
      <c r="I140952" s="4" t="n"/>
      <c r="J140952" s="4" t="n"/>
    </row>
    <row r="140953">
      <c r="I140953" s="4" t="n"/>
      <c r="J140953" s="4" t="n"/>
    </row>
    <row r="140954">
      <c r="I140954" s="4" t="n"/>
      <c r="J140954" s="4" t="n"/>
    </row>
    <row r="140955">
      <c r="I140955" s="4" t="n"/>
      <c r="J140955" s="4" t="n"/>
    </row>
    <row r="140956">
      <c r="I140956" s="4" t="n"/>
      <c r="J140956" s="4" t="n"/>
    </row>
    <row r="140957">
      <c r="I140957" s="4" t="n"/>
      <c r="J140957" s="4" t="n"/>
    </row>
    <row r="140958">
      <c r="I140958" s="4" t="n"/>
      <c r="J140958" s="4" t="n"/>
    </row>
    <row r="140959">
      <c r="I140959" s="4" t="n"/>
      <c r="J140959" s="4" t="n"/>
    </row>
    <row r="140960">
      <c r="I140960" s="4" t="n"/>
      <c r="J140960" s="4" t="n"/>
    </row>
    <row r="140961">
      <c r="I140961" s="4" t="n"/>
      <c r="J140961" s="4" t="n"/>
    </row>
    <row r="140962">
      <c r="I140962" s="4" t="n"/>
      <c r="J140962" s="4" t="n"/>
    </row>
    <row r="140963">
      <c r="I140963" s="4" t="n"/>
      <c r="J140963" s="4" t="n"/>
    </row>
    <row r="140964">
      <c r="I140964" s="4" t="n"/>
      <c r="J140964" s="4" t="n"/>
    </row>
    <row r="140965">
      <c r="I140965" s="4" t="n"/>
      <c r="J140965" s="4" t="n"/>
    </row>
    <row r="140966">
      <c r="I140966" s="4" t="n"/>
      <c r="J140966" s="4" t="n"/>
    </row>
    <row r="140967">
      <c r="I140967" s="4" t="n"/>
      <c r="J140967" s="4" t="n"/>
    </row>
    <row r="140968">
      <c r="I140968" s="4" t="n"/>
      <c r="J140968" s="4" t="n"/>
    </row>
    <row r="140969">
      <c r="I140969" s="4" t="n"/>
      <c r="J140969" s="4" t="n"/>
    </row>
    <row r="140970">
      <c r="I140970" s="4" t="n"/>
      <c r="J140970" s="4" t="n"/>
    </row>
    <row r="140971">
      <c r="I140971" s="4" t="n"/>
      <c r="J140971" s="4" t="n"/>
    </row>
    <row r="140972">
      <c r="I140972" s="4" t="n"/>
      <c r="J140972" s="4" t="n"/>
    </row>
    <row r="140973">
      <c r="I140973" s="4" t="n"/>
      <c r="J140973" s="4" t="n"/>
    </row>
    <row r="140974">
      <c r="I140974" s="4" t="n"/>
      <c r="J140974" s="4" t="n"/>
    </row>
    <row r="140975">
      <c r="I140975" s="4" t="n"/>
      <c r="J140975" s="4" t="n"/>
    </row>
    <row r="140976">
      <c r="I140976" s="4" t="n"/>
      <c r="J140976" s="4" t="n"/>
    </row>
    <row r="140977">
      <c r="I140977" s="4" t="n"/>
      <c r="J140977" s="4" t="n"/>
    </row>
    <row r="140978">
      <c r="I140978" s="4" t="n"/>
      <c r="J140978" s="4" t="n"/>
    </row>
    <row r="140979">
      <c r="I140979" s="4" t="n"/>
      <c r="J140979" s="4" t="n"/>
    </row>
    <row r="140980">
      <c r="I140980" s="4" t="n"/>
      <c r="J140980" s="4" t="n"/>
    </row>
    <row r="140981">
      <c r="I140981" s="4" t="n"/>
      <c r="J140981" s="4" t="n"/>
    </row>
    <row r="140982">
      <c r="I140982" s="4" t="n"/>
      <c r="J140982" s="4" t="n"/>
    </row>
    <row r="140983">
      <c r="I140983" s="4" t="n"/>
      <c r="J140983" s="4" t="n"/>
    </row>
    <row r="140984">
      <c r="I140984" s="4" t="n"/>
      <c r="J140984" s="4" t="n"/>
    </row>
    <row r="140985">
      <c r="I140985" s="4" t="n"/>
      <c r="J140985" s="4" t="n"/>
    </row>
    <row r="140986">
      <c r="I140986" s="4" t="n"/>
      <c r="J140986" s="4" t="n"/>
    </row>
    <row r="140987">
      <c r="I140987" s="4" t="n"/>
      <c r="J140987" s="4" t="n"/>
    </row>
    <row r="140988">
      <c r="I140988" s="4" t="n"/>
      <c r="J140988" s="4" t="n"/>
    </row>
    <row r="140989">
      <c r="I140989" s="4" t="n"/>
      <c r="J140989" s="4" t="n"/>
    </row>
    <row r="140990">
      <c r="I140990" s="4" t="n"/>
      <c r="J140990" s="4" t="n"/>
    </row>
    <row r="140991">
      <c r="I140991" s="4" t="n"/>
      <c r="J140991" s="4" t="n"/>
    </row>
    <row r="140992">
      <c r="I140992" s="4" t="n"/>
      <c r="J140992" s="4" t="n"/>
    </row>
    <row r="140993">
      <c r="I140993" s="4" t="n"/>
      <c r="J140993" s="4" t="n"/>
    </row>
    <row r="140994">
      <c r="I140994" s="4" t="n"/>
      <c r="J140994" s="4" t="n"/>
    </row>
    <row r="140995">
      <c r="I140995" s="4" t="n"/>
      <c r="J140995" s="4" t="n"/>
    </row>
    <row r="140996">
      <c r="I140996" s="4" t="n"/>
      <c r="J140996" s="4" t="n"/>
    </row>
    <row r="140997">
      <c r="I140997" s="4" t="n"/>
      <c r="J140997" s="4" t="n"/>
    </row>
    <row r="140998">
      <c r="I140998" s="4" t="n"/>
      <c r="J140998" s="4" t="n"/>
    </row>
    <row r="140999">
      <c r="I140999" s="4" t="n"/>
      <c r="J140999" s="4" t="n"/>
    </row>
    <row r="141000">
      <c r="I141000" s="4" t="n"/>
      <c r="J141000" s="4" t="n"/>
    </row>
    <row r="141001">
      <c r="I141001" s="4" t="n"/>
      <c r="J141001" s="4" t="n"/>
    </row>
    <row r="141002">
      <c r="I141002" s="4" t="n"/>
      <c r="J141002" s="4" t="n"/>
    </row>
    <row r="141003">
      <c r="I141003" s="4" t="n"/>
      <c r="J141003" s="4" t="n"/>
    </row>
    <row r="141004">
      <c r="I141004" s="4" t="n"/>
      <c r="J141004" s="4" t="n"/>
    </row>
    <row r="141005">
      <c r="I141005" s="4" t="n"/>
      <c r="J141005" s="4" t="n"/>
    </row>
    <row r="141006">
      <c r="I141006" s="4" t="n"/>
      <c r="J141006" s="4" t="n"/>
    </row>
    <row r="141007">
      <c r="I141007" s="4" t="n"/>
      <c r="J141007" s="4" t="n"/>
    </row>
    <row r="141008">
      <c r="I141008" s="4" t="n"/>
      <c r="J141008" s="4" t="n"/>
    </row>
    <row r="141009">
      <c r="I141009" s="4" t="n"/>
      <c r="J141009" s="4" t="n"/>
    </row>
    <row r="141010">
      <c r="I141010" s="4" t="n"/>
      <c r="J141010" s="4" t="n"/>
    </row>
    <row r="141011">
      <c r="I141011" s="4" t="n"/>
      <c r="J141011" s="4" t="n"/>
    </row>
    <row r="141012">
      <c r="I141012" s="4" t="n"/>
      <c r="J141012" s="4" t="n"/>
    </row>
    <row r="141013">
      <c r="I141013" s="4" t="n"/>
      <c r="J141013" s="4" t="n"/>
    </row>
    <row r="141014">
      <c r="I141014" s="4" t="n"/>
      <c r="J141014" s="4" t="n"/>
    </row>
    <row r="141015">
      <c r="I141015" s="4" t="n"/>
      <c r="J141015" s="4" t="n"/>
    </row>
    <row r="141016">
      <c r="I141016" s="4" t="n"/>
      <c r="J141016" s="4" t="n"/>
    </row>
    <row r="141017">
      <c r="I141017" s="4" t="n"/>
      <c r="J141017" s="4" t="n"/>
    </row>
    <row r="141018">
      <c r="I141018" s="4" t="n"/>
      <c r="J141018" s="4" t="n"/>
    </row>
    <row r="141019">
      <c r="I141019" s="4" t="n"/>
      <c r="J141019" s="4" t="n"/>
    </row>
    <row r="141020">
      <c r="I141020" s="4" t="n"/>
      <c r="J141020" s="4" t="n"/>
    </row>
    <row r="141021">
      <c r="I141021" s="4" t="n"/>
      <c r="J141021" s="4" t="n"/>
    </row>
    <row r="141022">
      <c r="I141022" s="4" t="n"/>
      <c r="J141022" s="4" t="n"/>
    </row>
    <row r="141023">
      <c r="I141023" s="4" t="n"/>
      <c r="J141023" s="4" t="n"/>
    </row>
    <row r="141024">
      <c r="I141024" s="4" t="n"/>
      <c r="J141024" s="4" t="n"/>
    </row>
    <row r="141025">
      <c r="I141025" s="4" t="n"/>
      <c r="J141025" s="4" t="n"/>
    </row>
    <row r="141026">
      <c r="I141026" s="4" t="n"/>
      <c r="J141026" s="4" t="n"/>
    </row>
    <row r="141027">
      <c r="I141027" s="4" t="n"/>
      <c r="J141027" s="4" t="n"/>
    </row>
    <row r="141028">
      <c r="I141028" s="4" t="n"/>
      <c r="J141028" s="4" t="n"/>
    </row>
    <row r="141029">
      <c r="I141029" s="4" t="n"/>
      <c r="J141029" s="4" t="n"/>
    </row>
    <row r="141030">
      <c r="I141030" s="4" t="n"/>
      <c r="J141030" s="4" t="n"/>
    </row>
    <row r="141031">
      <c r="I141031" s="4" t="n"/>
      <c r="J141031" s="4" t="n"/>
    </row>
    <row r="141032">
      <c r="I141032" s="4" t="n"/>
      <c r="J141032" s="4" t="n"/>
    </row>
    <row r="141033">
      <c r="I141033" s="4" t="n"/>
      <c r="J141033" s="4" t="n"/>
    </row>
    <row r="141034">
      <c r="I141034" s="4" t="n"/>
      <c r="J141034" s="4" t="n"/>
    </row>
    <row r="141035">
      <c r="I141035" s="4" t="n"/>
      <c r="J141035" s="4" t="n"/>
    </row>
    <row r="141036">
      <c r="I141036" s="4" t="n"/>
      <c r="J141036" s="4" t="n"/>
    </row>
    <row r="141037">
      <c r="I141037" s="4" t="n"/>
      <c r="J141037" s="4" t="n"/>
    </row>
    <row r="141038">
      <c r="I141038" s="4" t="n"/>
      <c r="J141038" s="4" t="n"/>
    </row>
    <row r="141039">
      <c r="I141039" s="4" t="n"/>
      <c r="J141039" s="4" t="n"/>
    </row>
    <row r="141040">
      <c r="I141040" s="4" t="n"/>
      <c r="J141040" s="4" t="n"/>
    </row>
    <row r="141041">
      <c r="I141041" s="4" t="n"/>
      <c r="J141041" s="4" t="n"/>
    </row>
    <row r="141042">
      <c r="I141042" s="4" t="n"/>
      <c r="J141042" s="4" t="n"/>
    </row>
    <row r="141043">
      <c r="I141043" s="4" t="n"/>
      <c r="J141043" s="4" t="n"/>
    </row>
    <row r="141044">
      <c r="I141044" s="4" t="n"/>
      <c r="J141044" s="4" t="n"/>
    </row>
    <row r="141045">
      <c r="I141045" s="4" t="n"/>
      <c r="J141045" s="4" t="n"/>
    </row>
    <row r="141046">
      <c r="I141046" s="4" t="n"/>
      <c r="J141046" s="4" t="n"/>
    </row>
    <row r="141047">
      <c r="I141047" s="4" t="n"/>
      <c r="J141047" s="4" t="n"/>
    </row>
    <row r="141048">
      <c r="I141048" s="4" t="n"/>
      <c r="J141048" s="4" t="n"/>
    </row>
    <row r="141049">
      <c r="I141049" s="4" t="n"/>
      <c r="J141049" s="4" t="n"/>
    </row>
    <row r="141050">
      <c r="I141050" s="4" t="n"/>
      <c r="J141050" s="4" t="n"/>
    </row>
    <row r="141051">
      <c r="I141051" s="4" t="n"/>
      <c r="J141051" s="4" t="n"/>
    </row>
    <row r="141052">
      <c r="I141052" s="4" t="n"/>
      <c r="J141052" s="4" t="n"/>
    </row>
    <row r="141053">
      <c r="I141053" s="4" t="n"/>
      <c r="J141053" s="4" t="n"/>
    </row>
    <row r="141054">
      <c r="I141054" s="4" t="n"/>
      <c r="J141054" s="4" t="n"/>
    </row>
    <row r="141055">
      <c r="I141055" s="4" t="n"/>
      <c r="J141055" s="4" t="n"/>
    </row>
    <row r="141056">
      <c r="I141056" s="4" t="n"/>
      <c r="J141056" s="4" t="n"/>
    </row>
    <row r="141057">
      <c r="I141057" s="4" t="n"/>
      <c r="J141057" s="4" t="n"/>
    </row>
    <row r="141058">
      <c r="I141058" s="4" t="n"/>
      <c r="J141058" s="4" t="n"/>
    </row>
    <row r="141059">
      <c r="I141059" s="4" t="n"/>
      <c r="J141059" s="4" t="n"/>
    </row>
    <row r="141060">
      <c r="I141060" s="4" t="n"/>
      <c r="J141060" s="4" t="n"/>
    </row>
    <row r="141061">
      <c r="I141061" s="4" t="n"/>
      <c r="J141061" s="4" t="n"/>
    </row>
    <row r="141062">
      <c r="I141062" s="4" t="n"/>
      <c r="J141062" s="4" t="n"/>
    </row>
    <row r="141063">
      <c r="I141063" s="4" t="n"/>
      <c r="J141063" s="4" t="n"/>
    </row>
    <row r="141064">
      <c r="I141064" s="4" t="n"/>
      <c r="J141064" s="4" t="n"/>
    </row>
    <row r="141065">
      <c r="I141065" s="4" t="n"/>
      <c r="J141065" s="4" t="n"/>
    </row>
    <row r="141066">
      <c r="I141066" s="4" t="n"/>
      <c r="J141066" s="4" t="n"/>
    </row>
    <row r="141067">
      <c r="I141067" s="4" t="n"/>
      <c r="J141067" s="4" t="n"/>
    </row>
    <row r="141068">
      <c r="I141068" s="4" t="n"/>
      <c r="J141068" s="4" t="n"/>
    </row>
    <row r="141069">
      <c r="I141069" s="4" t="n"/>
      <c r="J141069" s="4" t="n"/>
    </row>
    <row r="141070">
      <c r="I141070" s="4" t="n"/>
      <c r="J141070" s="4" t="n"/>
    </row>
    <row r="141071">
      <c r="I141071" s="4" t="n"/>
      <c r="J141071" s="4" t="n"/>
    </row>
    <row r="141072">
      <c r="I141072" s="4" t="n"/>
      <c r="J141072" s="4" t="n"/>
    </row>
    <row r="141073">
      <c r="I141073" s="4" t="n"/>
      <c r="J141073" s="4" t="n"/>
    </row>
    <row r="141074">
      <c r="I141074" s="4" t="n"/>
      <c r="J141074" s="4" t="n"/>
    </row>
    <row r="141075">
      <c r="I141075" s="4" t="n"/>
      <c r="J141075" s="4" t="n"/>
    </row>
    <row r="141076">
      <c r="I141076" s="4" t="n"/>
      <c r="J141076" s="4" t="n"/>
    </row>
    <row r="141077">
      <c r="I141077" s="4" t="n"/>
      <c r="J141077" s="4" t="n"/>
    </row>
    <row r="141078">
      <c r="I141078" s="4" t="n"/>
      <c r="J141078" s="4" t="n"/>
    </row>
    <row r="141079">
      <c r="I141079" s="4" t="n"/>
      <c r="J141079" s="4" t="n"/>
    </row>
    <row r="141080">
      <c r="I141080" s="4" t="n"/>
      <c r="J141080" s="4" t="n"/>
    </row>
    <row r="141081">
      <c r="I141081" s="4" t="n"/>
      <c r="J141081" s="4" t="n"/>
    </row>
    <row r="141082">
      <c r="I141082" s="4" t="n"/>
      <c r="J141082" s="4" t="n"/>
    </row>
    <row r="141083">
      <c r="I141083" s="4" t="n"/>
      <c r="J141083" s="4" t="n"/>
    </row>
    <row r="141084">
      <c r="I141084" s="4" t="n"/>
      <c r="J141084" s="4" t="n"/>
    </row>
    <row r="141085">
      <c r="I141085" s="4" t="n"/>
      <c r="J141085" s="4" t="n"/>
    </row>
    <row r="141086">
      <c r="I141086" s="4" t="n"/>
      <c r="J141086" s="4" t="n"/>
    </row>
    <row r="141087">
      <c r="I141087" s="4" t="n"/>
      <c r="J141087" s="4" t="n"/>
    </row>
    <row r="141088">
      <c r="I141088" s="4" t="n"/>
      <c r="J141088" s="4" t="n"/>
    </row>
    <row r="141089">
      <c r="I141089" s="4" t="n"/>
      <c r="J141089" s="4" t="n"/>
    </row>
    <row r="141090">
      <c r="I141090" s="4" t="n"/>
      <c r="J141090" s="4" t="n"/>
    </row>
    <row r="141091">
      <c r="I141091" s="4" t="n"/>
      <c r="J141091" s="4" t="n"/>
    </row>
    <row r="141092">
      <c r="I141092" s="4" t="n"/>
      <c r="J141092" s="4" t="n"/>
    </row>
    <row r="141093">
      <c r="I141093" s="4" t="n"/>
      <c r="J141093" s="4" t="n"/>
    </row>
    <row r="141094">
      <c r="I141094" s="4" t="n"/>
      <c r="J141094" s="4" t="n"/>
    </row>
    <row r="141095">
      <c r="I141095" s="4" t="n"/>
      <c r="J141095" s="4" t="n"/>
    </row>
    <row r="141096">
      <c r="I141096" s="4" t="n"/>
      <c r="J141096" s="4" t="n"/>
    </row>
    <row r="141097">
      <c r="I141097" s="4" t="n"/>
      <c r="J141097" s="4" t="n"/>
    </row>
    <row r="141098">
      <c r="I141098" s="4" t="n"/>
      <c r="J141098" s="4" t="n"/>
    </row>
    <row r="141099">
      <c r="I141099" s="4" t="n"/>
      <c r="J141099" s="4" t="n"/>
    </row>
    <row r="141100">
      <c r="I141100" s="4" t="n"/>
      <c r="J141100" s="4" t="n"/>
    </row>
    <row r="141101">
      <c r="I141101" s="4" t="n"/>
      <c r="J141101" s="4" t="n"/>
    </row>
    <row r="141102">
      <c r="I141102" s="4" t="n"/>
      <c r="J141102" s="4" t="n"/>
    </row>
    <row r="141103">
      <c r="I141103" s="4" t="n"/>
      <c r="J141103" s="4" t="n"/>
    </row>
    <row r="141104">
      <c r="I141104" s="4" t="n"/>
      <c r="J141104" s="4" t="n"/>
    </row>
    <row r="141105">
      <c r="I141105" s="4" t="n"/>
      <c r="J141105" s="4" t="n"/>
    </row>
    <row r="141106">
      <c r="I141106" s="4" t="n"/>
      <c r="J141106" s="4" t="n"/>
    </row>
    <row r="141107">
      <c r="I141107" s="4" t="n"/>
      <c r="J141107" s="4" t="n"/>
    </row>
    <row r="141108">
      <c r="I141108" s="4" t="n"/>
      <c r="J141108" s="4" t="n"/>
    </row>
    <row r="141109">
      <c r="I141109" s="4" t="n"/>
      <c r="J141109" s="4" t="n"/>
    </row>
    <row r="141110">
      <c r="I141110" s="4" t="n"/>
      <c r="J141110" s="4" t="n"/>
    </row>
    <row r="141111">
      <c r="I141111" s="4" t="n"/>
      <c r="J141111" s="4" t="n"/>
    </row>
    <row r="141112">
      <c r="I141112" s="4" t="n"/>
      <c r="J141112" s="4" t="n"/>
    </row>
    <row r="141113">
      <c r="I141113" s="4" t="n"/>
      <c r="J141113" s="4" t="n"/>
    </row>
    <row r="141114">
      <c r="I141114" s="4" t="n"/>
      <c r="J141114" s="4" t="n"/>
    </row>
    <row r="141115">
      <c r="I141115" s="4" t="n"/>
      <c r="J141115" s="4" t="n"/>
    </row>
    <row r="141116">
      <c r="I141116" s="4" t="n"/>
      <c r="J141116" s="4" t="n"/>
    </row>
    <row r="141117">
      <c r="I141117" s="4" t="n"/>
      <c r="J141117" s="4" t="n"/>
    </row>
    <row r="141118">
      <c r="I141118" s="4" t="n"/>
      <c r="J141118" s="4" t="n"/>
    </row>
    <row r="141119">
      <c r="I141119" s="4" t="n"/>
      <c r="J141119" s="4" t="n"/>
    </row>
    <row r="141120">
      <c r="I141120" s="4" t="n"/>
      <c r="J141120" s="4" t="n"/>
    </row>
    <row r="141121">
      <c r="I141121" s="4" t="n"/>
      <c r="J141121" s="4" t="n"/>
    </row>
    <row r="141122">
      <c r="I141122" s="4" t="n"/>
      <c r="J141122" s="4" t="n"/>
    </row>
    <row r="141123">
      <c r="I141123" s="4" t="n"/>
      <c r="J141123" s="4" t="n"/>
    </row>
    <row r="141124">
      <c r="I141124" s="4" t="n"/>
      <c r="J141124" s="4" t="n"/>
    </row>
    <row r="141125">
      <c r="I141125" s="4" t="n"/>
      <c r="J141125" s="4" t="n"/>
    </row>
    <row r="141126">
      <c r="I141126" s="4" t="n"/>
      <c r="J141126" s="4" t="n"/>
    </row>
    <row r="141127">
      <c r="I141127" s="4" t="n"/>
      <c r="J141127" s="4" t="n"/>
    </row>
    <row r="141128">
      <c r="I141128" s="4" t="n"/>
      <c r="J141128" s="4" t="n"/>
    </row>
    <row r="141129">
      <c r="I141129" s="4" t="n"/>
      <c r="J141129" s="4" t="n"/>
    </row>
    <row r="141130">
      <c r="I141130" s="4" t="n"/>
      <c r="J141130" s="4" t="n"/>
    </row>
    <row r="141131">
      <c r="I141131" s="4" t="n"/>
      <c r="J141131" s="4" t="n"/>
    </row>
    <row r="141132">
      <c r="I141132" s="4" t="n"/>
      <c r="J141132" s="4" t="n"/>
    </row>
    <row r="141133">
      <c r="I141133" s="4" t="n"/>
      <c r="J141133" s="4" t="n"/>
    </row>
    <row r="141134">
      <c r="I141134" s="4" t="n"/>
      <c r="J141134" s="4" t="n"/>
    </row>
    <row r="141135">
      <c r="I141135" s="4" t="n"/>
      <c r="J141135" s="4" t="n"/>
    </row>
    <row r="141136">
      <c r="I141136" s="4" t="n"/>
      <c r="J141136" s="4" t="n"/>
    </row>
    <row r="141137">
      <c r="I141137" s="4" t="n"/>
      <c r="J141137" s="4" t="n"/>
    </row>
    <row r="141138">
      <c r="I141138" s="4" t="n"/>
      <c r="J141138" s="4" t="n"/>
    </row>
    <row r="141139">
      <c r="I141139" s="4" t="n"/>
      <c r="J141139" s="4" t="n"/>
    </row>
    <row r="141140">
      <c r="I141140" s="4" t="n"/>
      <c r="J141140" s="4" t="n"/>
    </row>
    <row r="141141">
      <c r="I141141" s="4" t="n"/>
      <c r="J141141" s="4" t="n"/>
    </row>
    <row r="141142">
      <c r="I141142" s="4" t="n"/>
      <c r="J141142" s="4" t="n"/>
    </row>
    <row r="141143">
      <c r="I141143" s="4" t="n"/>
      <c r="J141143" s="4" t="n"/>
    </row>
    <row r="141144">
      <c r="I141144" s="4" t="n"/>
      <c r="J141144" s="4" t="n"/>
    </row>
    <row r="141145">
      <c r="I141145" s="4" t="n"/>
      <c r="J141145" s="4" t="n"/>
    </row>
    <row r="141146">
      <c r="I141146" s="4" t="n"/>
      <c r="J141146" s="4" t="n"/>
    </row>
    <row r="141147">
      <c r="I141147" s="4" t="n"/>
      <c r="J141147" s="4" t="n"/>
    </row>
    <row r="141148">
      <c r="I141148" s="4" t="n"/>
      <c r="J141148" s="4" t="n"/>
    </row>
    <row r="141149">
      <c r="I141149" s="4" t="n"/>
      <c r="J141149" s="4" t="n"/>
    </row>
    <row r="141150">
      <c r="I141150" s="4" t="n"/>
      <c r="J141150" s="4" t="n"/>
    </row>
    <row r="141151">
      <c r="I141151" s="4" t="n"/>
      <c r="J141151" s="4" t="n"/>
    </row>
    <row r="141152">
      <c r="I141152" s="4" t="n"/>
      <c r="J141152" s="4" t="n"/>
    </row>
    <row r="141153">
      <c r="I141153" s="4" t="n"/>
      <c r="J141153" s="4" t="n"/>
    </row>
    <row r="141154">
      <c r="I141154" s="4" t="n"/>
      <c r="J141154" s="4" t="n"/>
    </row>
    <row r="141155">
      <c r="I141155" s="4" t="n"/>
      <c r="J141155" s="4" t="n"/>
    </row>
    <row r="141156">
      <c r="I141156" s="4" t="n"/>
      <c r="J141156" s="4" t="n"/>
    </row>
    <row r="141157">
      <c r="I141157" s="4" t="n"/>
      <c r="J141157" s="4" t="n"/>
    </row>
    <row r="141158">
      <c r="I141158" s="4" t="n"/>
      <c r="J141158" s="4" t="n"/>
    </row>
    <row r="141159">
      <c r="I141159" s="4" t="n"/>
      <c r="J141159" s="4" t="n"/>
    </row>
    <row r="141160">
      <c r="I141160" s="4" t="n"/>
      <c r="J141160" s="4" t="n"/>
    </row>
    <row r="141161">
      <c r="I141161" s="4" t="n"/>
      <c r="J141161" s="4" t="n"/>
    </row>
    <row r="141162">
      <c r="I141162" s="4" t="n"/>
      <c r="J141162" s="4" t="n"/>
    </row>
    <row r="141163">
      <c r="I141163" s="4" t="n"/>
      <c r="J141163" s="4" t="n"/>
    </row>
    <row r="141164">
      <c r="I141164" s="4" t="n"/>
      <c r="J141164" s="4" t="n"/>
    </row>
    <row r="141165">
      <c r="I141165" s="4" t="n"/>
      <c r="J141165" s="4" t="n"/>
    </row>
    <row r="141166">
      <c r="I141166" s="4" t="n"/>
      <c r="J141166" s="4" t="n"/>
    </row>
    <row r="141167">
      <c r="I141167" s="4" t="n"/>
      <c r="J141167" s="4" t="n"/>
    </row>
    <row r="141168">
      <c r="I141168" s="4" t="n"/>
      <c r="J141168" s="4" t="n"/>
    </row>
    <row r="141169">
      <c r="I141169" s="4" t="n"/>
      <c r="J141169" s="4" t="n"/>
    </row>
    <row r="141170">
      <c r="I141170" s="4" t="n"/>
      <c r="J141170" s="4" t="n"/>
    </row>
    <row r="141171">
      <c r="I141171" s="4" t="n"/>
      <c r="J141171" s="4" t="n"/>
    </row>
    <row r="141172">
      <c r="I141172" s="4" t="n"/>
      <c r="J141172" s="4" t="n"/>
    </row>
    <row r="141173">
      <c r="I141173" s="4" t="n"/>
      <c r="J141173" s="4" t="n"/>
    </row>
    <row r="141174">
      <c r="I141174" s="4" t="n"/>
      <c r="J141174" s="4" t="n"/>
    </row>
    <row r="141175">
      <c r="I141175" s="4" t="n"/>
      <c r="J141175" s="4" t="n"/>
    </row>
    <row r="141176">
      <c r="I141176" s="4" t="n"/>
      <c r="J141176" s="4" t="n"/>
    </row>
    <row r="141177">
      <c r="I141177" s="4" t="n"/>
      <c r="J141177" s="4" t="n"/>
    </row>
    <row r="141178">
      <c r="I141178" s="4" t="n"/>
      <c r="J141178" s="4" t="n"/>
    </row>
    <row r="141179">
      <c r="I141179" s="4" t="n"/>
      <c r="J141179" s="4" t="n"/>
    </row>
    <row r="141180">
      <c r="I141180" s="4" t="n"/>
      <c r="J141180" s="4" t="n"/>
    </row>
    <row r="141181">
      <c r="I141181" s="4" t="n"/>
      <c r="J141181" s="4" t="n"/>
    </row>
    <row r="141182">
      <c r="I141182" s="4" t="n"/>
      <c r="J141182" s="4" t="n"/>
    </row>
    <row r="141183">
      <c r="I141183" s="4" t="n"/>
      <c r="J141183" s="4" t="n"/>
    </row>
    <row r="141184">
      <c r="I141184" s="4" t="n"/>
      <c r="J141184" s="4" t="n"/>
    </row>
    <row r="141185">
      <c r="I141185" s="4" t="n"/>
      <c r="J141185" s="4" t="n"/>
    </row>
    <row r="141186">
      <c r="I141186" s="4" t="n"/>
      <c r="J141186" s="4" t="n"/>
    </row>
    <row r="141187">
      <c r="I141187" s="4" t="n"/>
      <c r="J141187" s="4" t="n"/>
    </row>
    <row r="141188">
      <c r="I141188" s="4" t="n"/>
      <c r="J141188" s="4" t="n"/>
    </row>
    <row r="141189">
      <c r="I141189" s="4" t="n"/>
      <c r="J141189" s="4" t="n"/>
    </row>
    <row r="141190">
      <c r="I141190" s="4" t="n"/>
      <c r="J141190" s="4" t="n"/>
    </row>
    <row r="141191">
      <c r="I141191" s="4" t="n"/>
      <c r="J141191" s="4" t="n"/>
    </row>
    <row r="141192">
      <c r="I141192" s="4" t="n"/>
      <c r="J141192" s="4" t="n"/>
    </row>
    <row r="141193">
      <c r="I141193" s="4" t="n"/>
      <c r="J141193" s="4" t="n"/>
    </row>
    <row r="141194">
      <c r="I141194" s="4" t="n"/>
      <c r="J141194" s="4" t="n"/>
    </row>
    <row r="141195">
      <c r="I141195" s="4" t="n"/>
      <c r="J141195" s="4" t="n"/>
    </row>
    <row r="141196">
      <c r="I141196" s="4" t="n"/>
      <c r="J141196" s="4" t="n"/>
    </row>
    <row r="141197">
      <c r="I141197" s="4" t="n"/>
      <c r="J141197" s="4" t="n"/>
    </row>
    <row r="141198">
      <c r="I141198" s="4" t="n"/>
      <c r="J141198" s="4" t="n"/>
    </row>
    <row r="141199">
      <c r="I141199" s="4" t="n"/>
      <c r="J141199" s="4" t="n"/>
    </row>
    <row r="141200">
      <c r="I141200" s="4" t="n"/>
      <c r="J141200" s="4" t="n"/>
    </row>
    <row r="141201">
      <c r="I141201" s="4" t="n"/>
      <c r="J141201" s="4" t="n"/>
    </row>
    <row r="141202">
      <c r="I141202" s="4" t="n"/>
      <c r="J141202" s="4" t="n"/>
    </row>
    <row r="141203">
      <c r="I141203" s="4" t="n"/>
      <c r="J141203" s="4" t="n"/>
    </row>
    <row r="141204">
      <c r="I141204" s="4" t="n"/>
      <c r="J141204" s="4" t="n"/>
    </row>
    <row r="141205">
      <c r="I141205" s="4" t="n"/>
      <c r="J141205" s="4" t="n"/>
    </row>
    <row r="141206">
      <c r="I141206" s="4" t="n"/>
      <c r="J141206" s="4" t="n"/>
    </row>
    <row r="141207">
      <c r="I141207" s="4" t="n"/>
      <c r="J141207" s="4" t="n"/>
    </row>
    <row r="141208">
      <c r="I141208" s="4" t="n"/>
      <c r="J141208" s="4" t="n"/>
    </row>
    <row r="141209">
      <c r="I141209" s="4" t="n"/>
      <c r="J141209" s="4" t="n"/>
    </row>
    <row r="141210">
      <c r="I141210" s="4" t="n"/>
      <c r="J141210" s="4" t="n"/>
    </row>
    <row r="141211">
      <c r="I141211" s="4" t="n"/>
      <c r="J141211" s="4" t="n"/>
    </row>
    <row r="141212">
      <c r="I141212" s="4" t="n"/>
      <c r="J141212" s="4" t="n"/>
    </row>
    <row r="141213">
      <c r="I141213" s="4" t="n"/>
      <c r="J141213" s="4" t="n"/>
    </row>
    <row r="141214">
      <c r="I141214" s="4" t="n"/>
      <c r="J141214" s="4" t="n"/>
    </row>
    <row r="141215">
      <c r="I141215" s="4" t="n"/>
      <c r="J141215" s="4" t="n"/>
    </row>
    <row r="141216">
      <c r="I141216" s="4" t="n"/>
      <c r="J141216" s="4" t="n"/>
    </row>
    <row r="141217">
      <c r="I141217" s="4" t="n"/>
      <c r="J141217" s="4" t="n"/>
    </row>
    <row r="141218">
      <c r="I141218" s="4" t="n"/>
      <c r="J141218" s="4" t="n"/>
    </row>
    <row r="141219">
      <c r="I141219" s="4" t="n"/>
      <c r="J141219" s="4" t="n"/>
    </row>
    <row r="141220">
      <c r="I141220" s="4" t="n"/>
      <c r="J141220" s="4" t="n"/>
    </row>
    <row r="141221">
      <c r="I141221" s="4" t="n"/>
      <c r="J141221" s="4" t="n"/>
    </row>
    <row r="141222">
      <c r="I141222" s="4" t="n"/>
      <c r="J141222" s="4" t="n"/>
    </row>
    <row r="141223">
      <c r="I141223" s="4" t="n"/>
      <c r="J141223" s="4" t="n"/>
    </row>
    <row r="141224">
      <c r="I141224" s="4" t="n"/>
      <c r="J141224" s="4" t="n"/>
    </row>
    <row r="141225">
      <c r="I141225" s="4" t="n"/>
      <c r="J141225" s="4" t="n"/>
    </row>
    <row r="141226">
      <c r="I141226" s="4" t="n"/>
      <c r="J141226" s="4" t="n"/>
    </row>
    <row r="141227">
      <c r="I141227" s="4" t="n"/>
      <c r="J141227" s="4" t="n"/>
    </row>
    <row r="141228">
      <c r="I141228" s="4" t="n"/>
      <c r="J141228" s="4" t="n"/>
    </row>
    <row r="141229">
      <c r="I141229" s="4" t="n"/>
      <c r="J141229" s="4" t="n"/>
    </row>
    <row r="141230">
      <c r="I141230" s="4" t="n"/>
      <c r="J141230" s="4" t="n"/>
    </row>
    <row r="141231">
      <c r="I141231" s="4" t="n"/>
      <c r="J141231" s="4" t="n"/>
    </row>
    <row r="141232">
      <c r="I141232" s="4" t="n"/>
      <c r="J141232" s="4" t="n"/>
    </row>
    <row r="141233">
      <c r="I141233" s="4" t="n"/>
      <c r="J141233" s="4" t="n"/>
    </row>
    <row r="141234">
      <c r="I141234" s="4" t="n"/>
      <c r="J141234" s="4" t="n"/>
    </row>
    <row r="141235">
      <c r="I141235" s="4" t="n"/>
      <c r="J141235" s="4" t="n"/>
    </row>
    <row r="141236">
      <c r="I141236" s="4" t="n"/>
      <c r="J141236" s="4" t="n"/>
    </row>
    <row r="141237">
      <c r="I141237" s="4" t="n"/>
      <c r="J141237" s="4" t="n"/>
    </row>
    <row r="141238">
      <c r="I141238" s="4" t="n"/>
      <c r="J141238" s="4" t="n"/>
    </row>
    <row r="141239">
      <c r="I141239" s="4" t="n"/>
      <c r="J141239" s="4" t="n"/>
    </row>
    <row r="141240">
      <c r="I141240" s="4" t="n"/>
      <c r="J141240" s="4" t="n"/>
    </row>
    <row r="141241">
      <c r="I141241" s="4" t="n"/>
      <c r="J141241" s="4" t="n"/>
    </row>
    <row r="141242">
      <c r="I141242" s="4" t="n"/>
      <c r="J141242" s="4" t="n"/>
    </row>
    <row r="141243">
      <c r="I141243" s="4" t="n"/>
      <c r="J141243" s="4" t="n"/>
    </row>
    <row r="141244">
      <c r="I141244" s="4" t="n"/>
      <c r="J141244" s="4" t="n"/>
    </row>
    <row r="141245">
      <c r="I141245" s="4" t="n"/>
      <c r="J141245" s="4" t="n"/>
    </row>
    <row r="141246">
      <c r="I141246" s="4" t="n"/>
      <c r="J141246" s="4" t="n"/>
    </row>
    <row r="141247">
      <c r="I141247" s="4" t="n"/>
      <c r="J141247" s="4" t="n"/>
    </row>
    <row r="141248">
      <c r="I141248" s="4" t="n"/>
      <c r="J141248" s="4" t="n"/>
    </row>
    <row r="141249">
      <c r="I141249" s="4" t="n"/>
      <c r="J141249" s="4" t="n"/>
    </row>
    <row r="141250">
      <c r="I141250" s="4" t="n"/>
      <c r="J141250" s="4" t="n"/>
    </row>
    <row r="141251">
      <c r="I141251" s="4" t="n"/>
      <c r="J141251" s="4" t="n"/>
    </row>
    <row r="141252">
      <c r="I141252" s="4" t="n"/>
      <c r="J141252" s="4" t="n"/>
    </row>
    <row r="141253">
      <c r="I141253" s="4" t="n"/>
      <c r="J141253" s="4" t="n"/>
    </row>
    <row r="141254">
      <c r="I141254" s="4" t="n"/>
      <c r="J141254" s="4" t="n"/>
    </row>
    <row r="141255">
      <c r="I141255" s="4" t="n"/>
      <c r="J141255" s="4" t="n"/>
    </row>
    <row r="141256">
      <c r="I141256" s="4" t="n"/>
      <c r="J141256" s="4" t="n"/>
    </row>
    <row r="141257">
      <c r="I141257" s="4" t="n"/>
      <c r="J141257" s="4" t="n"/>
    </row>
    <row r="141258">
      <c r="I141258" s="4" t="n"/>
      <c r="J141258" s="4" t="n"/>
    </row>
    <row r="141259">
      <c r="I141259" s="4" t="n"/>
      <c r="J141259" s="4" t="n"/>
    </row>
    <row r="141260">
      <c r="I141260" s="4" t="n"/>
      <c r="J141260" s="4" t="n"/>
    </row>
    <row r="141261">
      <c r="I141261" s="4" t="n"/>
      <c r="J141261" s="4" t="n"/>
    </row>
    <row r="141262">
      <c r="I141262" s="4" t="n"/>
      <c r="J141262" s="4" t="n"/>
    </row>
    <row r="141263">
      <c r="I141263" s="4" t="n"/>
      <c r="J141263" s="4" t="n"/>
    </row>
    <row r="141264">
      <c r="I141264" s="4" t="n"/>
      <c r="J141264" s="4" t="n"/>
    </row>
    <row r="141265">
      <c r="I141265" s="4" t="n"/>
      <c r="J141265" s="4" t="n"/>
    </row>
    <row r="141266">
      <c r="I141266" s="4" t="n"/>
      <c r="J141266" s="4" t="n"/>
    </row>
    <row r="141267">
      <c r="I141267" s="4" t="n"/>
      <c r="J141267" s="4" t="n"/>
    </row>
    <row r="141268">
      <c r="I141268" s="4" t="n"/>
      <c r="J141268" s="4" t="n"/>
    </row>
    <row r="141269">
      <c r="I141269" s="4" t="n"/>
      <c r="J141269" s="4" t="n"/>
    </row>
    <row r="141270">
      <c r="I141270" s="4" t="n"/>
      <c r="J141270" s="4" t="n"/>
    </row>
    <row r="141271">
      <c r="I141271" s="4" t="n"/>
      <c r="J141271" s="4" t="n"/>
    </row>
    <row r="141272">
      <c r="I141272" s="4" t="n"/>
      <c r="J141272" s="4" t="n"/>
    </row>
    <row r="141273">
      <c r="I141273" s="4" t="n"/>
      <c r="J141273" s="4" t="n"/>
    </row>
    <row r="141274">
      <c r="I141274" s="4" t="n"/>
      <c r="J141274" s="4" t="n"/>
    </row>
    <row r="141275">
      <c r="I141275" s="4" t="n"/>
      <c r="J141275" s="4" t="n"/>
    </row>
    <row r="141276">
      <c r="I141276" s="4" t="n"/>
      <c r="J141276" s="4" t="n"/>
    </row>
    <row r="141277">
      <c r="I141277" s="4" t="n"/>
      <c r="J141277" s="4" t="n"/>
    </row>
    <row r="141278">
      <c r="I141278" s="4" t="n"/>
      <c r="J141278" s="4" t="n"/>
    </row>
    <row r="141279">
      <c r="I141279" s="4" t="n"/>
      <c r="J141279" s="4" t="n"/>
    </row>
    <row r="141280">
      <c r="I141280" s="4" t="n"/>
      <c r="J141280" s="4" t="n"/>
    </row>
    <row r="141281">
      <c r="I141281" s="4" t="n"/>
      <c r="J141281" s="4" t="n"/>
    </row>
    <row r="141282">
      <c r="I141282" s="4" t="n"/>
      <c r="J141282" s="4" t="n"/>
    </row>
    <row r="141283">
      <c r="I141283" s="4" t="n"/>
      <c r="J141283" s="4" t="n"/>
    </row>
    <row r="141284">
      <c r="I141284" s="4" t="n"/>
      <c r="J141284" s="4" t="n"/>
    </row>
    <row r="141285">
      <c r="I141285" s="4" t="n"/>
      <c r="J141285" s="4" t="n"/>
    </row>
    <row r="141286">
      <c r="I141286" s="4" t="n"/>
      <c r="J141286" s="4" t="n"/>
    </row>
    <row r="141287">
      <c r="I141287" s="4" t="n"/>
      <c r="J141287" s="4" t="n"/>
    </row>
    <row r="141288">
      <c r="I141288" s="4" t="n"/>
      <c r="J141288" s="4" t="n"/>
    </row>
    <row r="141289">
      <c r="I141289" s="4" t="n"/>
      <c r="J141289" s="4" t="n"/>
    </row>
    <row r="141290">
      <c r="I141290" s="4" t="n"/>
      <c r="J141290" s="4" t="n"/>
    </row>
    <row r="141291">
      <c r="I141291" s="4" t="n"/>
      <c r="J141291" s="4" t="n"/>
    </row>
    <row r="141292">
      <c r="I141292" s="4" t="n"/>
      <c r="J141292" s="4" t="n"/>
    </row>
    <row r="141293">
      <c r="I141293" s="4" t="n"/>
      <c r="J141293" s="4" t="n"/>
    </row>
    <row r="141294">
      <c r="I141294" s="4" t="n"/>
      <c r="J141294" s="4" t="n"/>
    </row>
    <row r="141295">
      <c r="I141295" s="4" t="n"/>
      <c r="J141295" s="4" t="n"/>
    </row>
    <row r="141296">
      <c r="I141296" s="4" t="n"/>
      <c r="J141296" s="4" t="n"/>
    </row>
    <row r="141297">
      <c r="I141297" s="4" t="n"/>
      <c r="J141297" s="4" t="n"/>
    </row>
    <row r="141298">
      <c r="I141298" s="4" t="n"/>
      <c r="J141298" s="4" t="n"/>
    </row>
    <row r="141299">
      <c r="I141299" s="4" t="n"/>
      <c r="J141299" s="4" t="n"/>
    </row>
    <row r="141300">
      <c r="I141300" s="4" t="n"/>
      <c r="J141300" s="4" t="n"/>
    </row>
    <row r="141301">
      <c r="I141301" s="4" t="n"/>
      <c r="J141301" s="4" t="n"/>
    </row>
    <row r="141302">
      <c r="I141302" s="4" t="n"/>
      <c r="J141302" s="4" t="n"/>
    </row>
    <row r="141303">
      <c r="I141303" s="4" t="n"/>
      <c r="J141303" s="4" t="n"/>
    </row>
    <row r="141304">
      <c r="I141304" s="4" t="n"/>
      <c r="J141304" s="4" t="n"/>
    </row>
    <row r="141305">
      <c r="I141305" s="4" t="n"/>
      <c r="J141305" s="4" t="n"/>
    </row>
    <row r="141306">
      <c r="I141306" s="4" t="n"/>
      <c r="J141306" s="4" t="n"/>
    </row>
    <row r="141307">
      <c r="I141307" s="4" t="n"/>
      <c r="J141307" s="4" t="n"/>
    </row>
    <row r="141308">
      <c r="I141308" s="4" t="n"/>
      <c r="J141308" s="4" t="n"/>
    </row>
    <row r="141309">
      <c r="I141309" s="4" t="n"/>
      <c r="J141309" s="4" t="n"/>
    </row>
    <row r="141310">
      <c r="I141310" s="4" t="n"/>
      <c r="J141310" s="4" t="n"/>
    </row>
    <row r="141311">
      <c r="I141311" s="4" t="n"/>
      <c r="J141311" s="4" t="n"/>
    </row>
    <row r="141312">
      <c r="I141312" s="4" t="n"/>
      <c r="J141312" s="4" t="n"/>
    </row>
    <row r="141313">
      <c r="I141313" s="4" t="n"/>
      <c r="J141313" s="4" t="n"/>
    </row>
    <row r="141314">
      <c r="I141314" s="4" t="n"/>
      <c r="J141314" s="4" t="n"/>
    </row>
    <row r="141315">
      <c r="I141315" s="4" t="n"/>
      <c r="J141315" s="4" t="n"/>
    </row>
    <row r="141316">
      <c r="I141316" s="4" t="n"/>
      <c r="J141316" s="4" t="n"/>
    </row>
    <row r="141317">
      <c r="I141317" s="4" t="n"/>
      <c r="J141317" s="4" t="n"/>
    </row>
    <row r="141318">
      <c r="I141318" s="4" t="n"/>
      <c r="J141318" s="4" t="n"/>
    </row>
    <row r="141319">
      <c r="I141319" s="4" t="n"/>
      <c r="J141319" s="4" t="n"/>
    </row>
    <row r="141320">
      <c r="I141320" s="4" t="n"/>
      <c r="J141320" s="4" t="n"/>
    </row>
    <row r="141321">
      <c r="I141321" s="4" t="n"/>
      <c r="J141321" s="4" t="n"/>
    </row>
    <row r="141322">
      <c r="I141322" s="4" t="n"/>
      <c r="J141322" s="4" t="n"/>
    </row>
    <row r="141323">
      <c r="I141323" s="4" t="n"/>
      <c r="J141323" s="4" t="n"/>
    </row>
    <row r="141324">
      <c r="I141324" s="4" t="n"/>
      <c r="J141324" s="4" t="n"/>
    </row>
    <row r="141325">
      <c r="I141325" s="4" t="n"/>
      <c r="J141325" s="4" t="n"/>
    </row>
    <row r="141326">
      <c r="I141326" s="4" t="n"/>
      <c r="J141326" s="4" t="n"/>
    </row>
    <row r="141327">
      <c r="I141327" s="4" t="n"/>
      <c r="J141327" s="4" t="n"/>
    </row>
    <row r="141328">
      <c r="I141328" s="4" t="n"/>
      <c r="J141328" s="4" t="n"/>
    </row>
    <row r="141329">
      <c r="I141329" s="4" t="n"/>
      <c r="J141329" s="4" t="n"/>
    </row>
    <row r="141330">
      <c r="I141330" s="4" t="n"/>
      <c r="J141330" s="4" t="n"/>
    </row>
    <row r="141331">
      <c r="I141331" s="4" t="n"/>
      <c r="J141331" s="4" t="n"/>
    </row>
    <row r="141332">
      <c r="I141332" s="4" t="n"/>
      <c r="J141332" s="4" t="n"/>
    </row>
    <row r="141333">
      <c r="I141333" s="4" t="n"/>
      <c r="J141333" s="4" t="n"/>
    </row>
    <row r="141334">
      <c r="I141334" s="4" t="n"/>
      <c r="J141334" s="4" t="n"/>
    </row>
    <row r="141335">
      <c r="I141335" s="4" t="n"/>
      <c r="J141335" s="4" t="n"/>
    </row>
    <row r="141336">
      <c r="I141336" s="4" t="n"/>
      <c r="J141336" s="4" t="n"/>
    </row>
    <row r="141337">
      <c r="I141337" s="4" t="n"/>
      <c r="J141337" s="4" t="n"/>
    </row>
    <row r="141338">
      <c r="I141338" s="4" t="n"/>
      <c r="J141338" s="4" t="n"/>
    </row>
    <row r="141339">
      <c r="I141339" s="4" t="n"/>
      <c r="J141339" s="4" t="n"/>
    </row>
    <row r="141340">
      <c r="I141340" s="4" t="n"/>
      <c r="J141340" s="4" t="n"/>
    </row>
    <row r="141341">
      <c r="I141341" s="4" t="n"/>
      <c r="J141341" s="4" t="n"/>
    </row>
    <row r="141342">
      <c r="I141342" s="4" t="n"/>
      <c r="J141342" s="4" t="n"/>
    </row>
    <row r="141343">
      <c r="I141343" s="4" t="n"/>
      <c r="J141343" s="4" t="n"/>
    </row>
    <row r="141344">
      <c r="I141344" s="4" t="n"/>
      <c r="J141344" s="4" t="n"/>
    </row>
    <row r="141345">
      <c r="I141345" s="4" t="n"/>
      <c r="J141345" s="4" t="n"/>
    </row>
    <row r="141346">
      <c r="I141346" s="4" t="n"/>
      <c r="J141346" s="4" t="n"/>
    </row>
    <row r="141347">
      <c r="I141347" s="4" t="n"/>
      <c r="J141347" s="4" t="n"/>
    </row>
    <row r="141348">
      <c r="I141348" s="4" t="n"/>
      <c r="J141348" s="4" t="n"/>
    </row>
    <row r="141349">
      <c r="I141349" s="4" t="n"/>
      <c r="J141349" s="4" t="n"/>
    </row>
    <row r="141350">
      <c r="I141350" s="4" t="n"/>
      <c r="J141350" s="4" t="n"/>
    </row>
    <row r="141351">
      <c r="I141351" s="4" t="n"/>
      <c r="J141351" s="4" t="n"/>
    </row>
    <row r="141352">
      <c r="I141352" s="4" t="n"/>
      <c r="J141352" s="4" t="n"/>
    </row>
    <row r="141353">
      <c r="I141353" s="4" t="n"/>
      <c r="J141353" s="4" t="n"/>
    </row>
    <row r="141354">
      <c r="I141354" s="4" t="n"/>
      <c r="J141354" s="4" t="n"/>
    </row>
    <row r="141355">
      <c r="I141355" s="4" t="n"/>
      <c r="J141355" s="4" t="n"/>
    </row>
    <row r="141356">
      <c r="I141356" s="4" t="n"/>
      <c r="J141356" s="4" t="n"/>
    </row>
    <row r="141357">
      <c r="I141357" s="4" t="n"/>
      <c r="J141357" s="4" t="n"/>
    </row>
    <row r="141358">
      <c r="I141358" s="4" t="n"/>
      <c r="J141358" s="4" t="n"/>
    </row>
    <row r="141359">
      <c r="I141359" s="4" t="n"/>
      <c r="J141359" s="4" t="n"/>
    </row>
    <row r="141360">
      <c r="I141360" s="4" t="n"/>
      <c r="J141360" s="4" t="n"/>
    </row>
    <row r="141361">
      <c r="I141361" s="4" t="n"/>
      <c r="J141361" s="4" t="n"/>
    </row>
    <row r="141362">
      <c r="I141362" s="4" t="n"/>
      <c r="J141362" s="4" t="n"/>
    </row>
    <row r="141363">
      <c r="I141363" s="4" t="n"/>
      <c r="J141363" s="4" t="n"/>
    </row>
    <row r="141364">
      <c r="I141364" s="4" t="n"/>
      <c r="J141364" s="4" t="n"/>
    </row>
    <row r="141365">
      <c r="I141365" s="4" t="n"/>
      <c r="J141365" s="4" t="n"/>
    </row>
    <row r="141366">
      <c r="I141366" s="4" t="n"/>
      <c r="J141366" s="4" t="n"/>
    </row>
    <row r="141367">
      <c r="I141367" s="4" t="n"/>
      <c r="J141367" s="4" t="n"/>
    </row>
    <row r="141368">
      <c r="I141368" s="4" t="n"/>
      <c r="J141368" s="4" t="n"/>
    </row>
    <row r="141369">
      <c r="I141369" s="4" t="n"/>
      <c r="J141369" s="4" t="n"/>
    </row>
    <row r="141370">
      <c r="I141370" s="4" t="n"/>
      <c r="J141370" s="4" t="n"/>
    </row>
    <row r="141371">
      <c r="I141371" s="4" t="n"/>
      <c r="J141371" s="4" t="n"/>
    </row>
    <row r="141372">
      <c r="I141372" s="4" t="n"/>
      <c r="J141372" s="4" t="n"/>
    </row>
    <row r="141373">
      <c r="I141373" s="4" t="n"/>
      <c r="J141373" s="4" t="n"/>
    </row>
    <row r="141374">
      <c r="I141374" s="4" t="n"/>
      <c r="J141374" s="4" t="n"/>
    </row>
    <row r="141375">
      <c r="I141375" s="4" t="n"/>
      <c r="J141375" s="4" t="n"/>
    </row>
    <row r="141376">
      <c r="I141376" s="4" t="n"/>
      <c r="J141376" s="4" t="n"/>
    </row>
    <row r="141377">
      <c r="I141377" s="4" t="n"/>
      <c r="J141377" s="4" t="n"/>
    </row>
    <row r="141378">
      <c r="I141378" s="4" t="n"/>
      <c r="J141378" s="4" t="n"/>
    </row>
    <row r="141379">
      <c r="I141379" s="4" t="n"/>
      <c r="J141379" s="4" t="n"/>
    </row>
    <row r="141380">
      <c r="I141380" s="4" t="n"/>
      <c r="J141380" s="4" t="n"/>
    </row>
    <row r="141381">
      <c r="I141381" s="4" t="n"/>
      <c r="J141381" s="4" t="n"/>
    </row>
    <row r="141382">
      <c r="I141382" s="4" t="n"/>
      <c r="J141382" s="4" t="n"/>
    </row>
    <row r="141383">
      <c r="I141383" s="4" t="n"/>
      <c r="J141383" s="4" t="n"/>
    </row>
    <row r="141384">
      <c r="I141384" s="4" t="n"/>
      <c r="J141384" s="4" t="n"/>
    </row>
    <row r="141385">
      <c r="I141385" s="4" t="n"/>
      <c r="J141385" s="4" t="n"/>
    </row>
    <row r="141386">
      <c r="I141386" s="4" t="n"/>
      <c r="J141386" s="4" t="n"/>
    </row>
    <row r="141387">
      <c r="I141387" s="4" t="n"/>
      <c r="J141387" s="4" t="n"/>
    </row>
    <row r="141388">
      <c r="I141388" s="4" t="n"/>
      <c r="J141388" s="4" t="n"/>
    </row>
    <row r="141389">
      <c r="I141389" s="4" t="n"/>
      <c r="J141389" s="4" t="n"/>
    </row>
    <row r="141390">
      <c r="I141390" s="4" t="n"/>
      <c r="J141390" s="4" t="n"/>
    </row>
    <row r="141391">
      <c r="I141391" s="4" t="n"/>
      <c r="J141391" s="4" t="n"/>
    </row>
    <row r="141392">
      <c r="I141392" s="4" t="n"/>
      <c r="J141392" s="4" t="n"/>
    </row>
    <row r="141393">
      <c r="I141393" s="4" t="n"/>
      <c r="J141393" s="4" t="n"/>
    </row>
    <row r="141394">
      <c r="I141394" s="4" t="n"/>
      <c r="J141394" s="4" t="n"/>
    </row>
    <row r="141395">
      <c r="I141395" s="4" t="n"/>
      <c r="J141395" s="4" t="n"/>
    </row>
    <row r="141396">
      <c r="I141396" s="4" t="n"/>
      <c r="J141396" s="4" t="n"/>
    </row>
    <row r="141397">
      <c r="I141397" s="4" t="n"/>
      <c r="J141397" s="4" t="n"/>
    </row>
    <row r="141398">
      <c r="I141398" s="4" t="n"/>
      <c r="J141398" s="4" t="n"/>
    </row>
    <row r="141399">
      <c r="I141399" s="4" t="n"/>
      <c r="J141399" s="4" t="n"/>
    </row>
    <row r="141400">
      <c r="I141400" s="4" t="n"/>
      <c r="J141400" s="4" t="n"/>
    </row>
    <row r="141401">
      <c r="I141401" s="4" t="n"/>
      <c r="J141401" s="4" t="n"/>
    </row>
    <row r="141402">
      <c r="I141402" s="4" t="n"/>
      <c r="J141402" s="4" t="n"/>
    </row>
    <row r="141403">
      <c r="I141403" s="4" t="n"/>
      <c r="J141403" s="4" t="n"/>
    </row>
    <row r="141404">
      <c r="I141404" s="4" t="n"/>
      <c r="J141404" s="4" t="n"/>
    </row>
    <row r="141405">
      <c r="I141405" s="4" t="n"/>
      <c r="J141405" s="4" t="n"/>
    </row>
    <row r="141406">
      <c r="I141406" s="4" t="n"/>
      <c r="J141406" s="4" t="n"/>
    </row>
    <row r="141407">
      <c r="I141407" s="4" t="n"/>
      <c r="J141407" s="4" t="n"/>
    </row>
    <row r="141408">
      <c r="I141408" s="4" t="n"/>
      <c r="J141408" s="4" t="n"/>
    </row>
    <row r="141409">
      <c r="I141409" s="4" t="n"/>
      <c r="J141409" s="4" t="n"/>
    </row>
    <row r="141410">
      <c r="I141410" s="4" t="n"/>
      <c r="J141410" s="4" t="n"/>
    </row>
    <row r="141411">
      <c r="I141411" s="4" t="n"/>
      <c r="J141411" s="4" t="n"/>
    </row>
    <row r="141412">
      <c r="I141412" s="4" t="n"/>
      <c r="J141412" s="4" t="n"/>
    </row>
    <row r="141413">
      <c r="I141413" s="4" t="n"/>
      <c r="J141413" s="4" t="n"/>
    </row>
    <row r="141414">
      <c r="I141414" s="4" t="n"/>
      <c r="J141414" s="4" t="n"/>
    </row>
    <row r="141415">
      <c r="I141415" s="4" t="n"/>
      <c r="J141415" s="4" t="n"/>
    </row>
    <row r="141416">
      <c r="I141416" s="4" t="n"/>
      <c r="J141416" s="4" t="n"/>
    </row>
    <row r="141417">
      <c r="I141417" s="4" t="n"/>
      <c r="J141417" s="4" t="n"/>
    </row>
    <row r="141418">
      <c r="I141418" s="4" t="n"/>
      <c r="J141418" s="4" t="n"/>
    </row>
    <row r="141419">
      <c r="I141419" s="4" t="n"/>
      <c r="J141419" s="4" t="n"/>
    </row>
    <row r="141420">
      <c r="I141420" s="4" t="n"/>
      <c r="J141420" s="4" t="n"/>
    </row>
    <row r="141421">
      <c r="I141421" s="4" t="n"/>
      <c r="J141421" s="4" t="n"/>
    </row>
    <row r="141422">
      <c r="I141422" s="4" t="n"/>
      <c r="J141422" s="4" t="n"/>
    </row>
    <row r="141423">
      <c r="I141423" s="4" t="n"/>
      <c r="J141423" s="4" t="n"/>
    </row>
    <row r="141424">
      <c r="I141424" s="4" t="n"/>
      <c r="J141424" s="4" t="n"/>
    </row>
    <row r="141425">
      <c r="I141425" s="4" t="n"/>
      <c r="J141425" s="4" t="n"/>
    </row>
    <row r="141426">
      <c r="I141426" s="4" t="n"/>
      <c r="J141426" s="4" t="n"/>
    </row>
    <row r="141427">
      <c r="I141427" s="4" t="n"/>
      <c r="J141427" s="4" t="n"/>
    </row>
    <row r="141428">
      <c r="I141428" s="4" t="n"/>
      <c r="J141428" s="4" t="n"/>
    </row>
    <row r="141429">
      <c r="I141429" s="4" t="n"/>
      <c r="J141429" s="4" t="n"/>
    </row>
    <row r="141430">
      <c r="I141430" s="4" t="n"/>
      <c r="J141430" s="4" t="n"/>
    </row>
    <row r="141431">
      <c r="I141431" s="4" t="n"/>
      <c r="J141431" s="4" t="n"/>
    </row>
    <row r="141432">
      <c r="I141432" s="4" t="n"/>
      <c r="J141432" s="4" t="n"/>
    </row>
    <row r="141433">
      <c r="I141433" s="4" t="n"/>
      <c r="J141433" s="4" t="n"/>
    </row>
    <row r="141434">
      <c r="I141434" s="4" t="n"/>
      <c r="J141434" s="4" t="n"/>
    </row>
    <row r="141435">
      <c r="I141435" s="4" t="n"/>
      <c r="J141435" s="4" t="n"/>
    </row>
    <row r="141436">
      <c r="I141436" s="4" t="n"/>
      <c r="J141436" s="4" t="n"/>
    </row>
    <row r="141437">
      <c r="I141437" s="4" t="n"/>
      <c r="J141437" s="4" t="n"/>
    </row>
    <row r="141438">
      <c r="I141438" s="4" t="n"/>
      <c r="J141438" s="4" t="n"/>
    </row>
    <row r="141439">
      <c r="I141439" s="4" t="n"/>
      <c r="J141439" s="4" t="n"/>
    </row>
    <row r="141440">
      <c r="I141440" s="4" t="n"/>
      <c r="J141440" s="4" t="n"/>
    </row>
    <row r="141441">
      <c r="I141441" s="4" t="n"/>
      <c r="J141441" s="4" t="n"/>
    </row>
    <row r="141442">
      <c r="I141442" s="4" t="n"/>
      <c r="J141442" s="4" t="n"/>
    </row>
    <row r="141443">
      <c r="I141443" s="4" t="n"/>
      <c r="J141443" s="4" t="n"/>
    </row>
    <row r="141444">
      <c r="I141444" s="4" t="n"/>
      <c r="J141444" s="4" t="n"/>
    </row>
    <row r="141445">
      <c r="I141445" s="4" t="n"/>
      <c r="J141445" s="4" t="n"/>
    </row>
    <row r="141446">
      <c r="I141446" s="4" t="n"/>
      <c r="J141446" s="4" t="n"/>
    </row>
    <row r="141447">
      <c r="I141447" s="4" t="n"/>
      <c r="J141447" s="4" t="n"/>
    </row>
    <row r="141448">
      <c r="I141448" s="4" t="n"/>
      <c r="J141448" s="4" t="n"/>
    </row>
    <row r="141449">
      <c r="I141449" s="4" t="n"/>
      <c r="J141449" s="4" t="n"/>
    </row>
    <row r="141450">
      <c r="I141450" s="4" t="n"/>
      <c r="J141450" s="4" t="n"/>
    </row>
    <row r="141451">
      <c r="I141451" s="4" t="n"/>
      <c r="J141451" s="4" t="n"/>
    </row>
    <row r="141452">
      <c r="I141452" s="4" t="n"/>
      <c r="J141452" s="4" t="n"/>
    </row>
    <row r="141453">
      <c r="I141453" s="4" t="n"/>
      <c r="J141453" s="4" t="n"/>
    </row>
    <row r="141454">
      <c r="I141454" s="4" t="n"/>
      <c r="J141454" s="4" t="n"/>
    </row>
    <row r="141455">
      <c r="I141455" s="4" t="n"/>
      <c r="J141455" s="4" t="n"/>
    </row>
    <row r="141456">
      <c r="I141456" s="4" t="n"/>
      <c r="J141456" s="4" t="n"/>
    </row>
    <row r="141457">
      <c r="I141457" s="4" t="n"/>
      <c r="J141457" s="4" t="n"/>
    </row>
    <row r="141458">
      <c r="I141458" s="4" t="n"/>
      <c r="J141458" s="4" t="n"/>
    </row>
    <row r="141459">
      <c r="I141459" s="4" t="n"/>
      <c r="J141459" s="4" t="n"/>
    </row>
    <row r="141460">
      <c r="I141460" s="4" t="n"/>
      <c r="J141460" s="4" t="n"/>
    </row>
    <row r="141461">
      <c r="I141461" s="4" t="n"/>
      <c r="J141461" s="4" t="n"/>
    </row>
    <row r="141462">
      <c r="I141462" s="4" t="n"/>
      <c r="J141462" s="4" t="n"/>
    </row>
    <row r="141463">
      <c r="I141463" s="4" t="n"/>
      <c r="J141463" s="4" t="n"/>
    </row>
    <row r="141464">
      <c r="I141464" s="4" t="n"/>
      <c r="J141464" s="4" t="n"/>
    </row>
    <row r="141465">
      <c r="I141465" s="4" t="n"/>
      <c r="J141465" s="4" t="n"/>
    </row>
    <row r="141466">
      <c r="I141466" s="4" t="n"/>
      <c r="J141466" s="4" t="n"/>
    </row>
    <row r="141467">
      <c r="I141467" s="4" t="n"/>
      <c r="J141467" s="4" t="n"/>
    </row>
    <row r="141468">
      <c r="I141468" s="4" t="n"/>
      <c r="J141468" s="4" t="n"/>
    </row>
    <row r="141469">
      <c r="I141469" s="4" t="n"/>
      <c r="J141469" s="4" t="n"/>
    </row>
    <row r="141470">
      <c r="I141470" s="4" t="n"/>
      <c r="J141470" s="4" t="n"/>
    </row>
    <row r="141471">
      <c r="I141471" s="4" t="n"/>
      <c r="J141471" s="4" t="n"/>
    </row>
    <row r="141472">
      <c r="I141472" s="4" t="n"/>
      <c r="J141472" s="4" t="n"/>
    </row>
    <row r="141473">
      <c r="I141473" s="4" t="n"/>
      <c r="J141473" s="4" t="n"/>
    </row>
    <row r="141474">
      <c r="I141474" s="4" t="n"/>
      <c r="J141474" s="4" t="n"/>
    </row>
    <row r="141475">
      <c r="I141475" s="4" t="n"/>
      <c r="J141475" s="4" t="n"/>
    </row>
    <row r="141476">
      <c r="I141476" s="4" t="n"/>
      <c r="J141476" s="4" t="n"/>
    </row>
    <row r="141477">
      <c r="I141477" s="4" t="n"/>
      <c r="J141477" s="4" t="n"/>
    </row>
    <row r="141478">
      <c r="I141478" s="4" t="n"/>
      <c r="J141478" s="4" t="n"/>
    </row>
    <row r="141479">
      <c r="I141479" s="4" t="n"/>
      <c r="J141479" s="4" t="n"/>
    </row>
    <row r="141480">
      <c r="I141480" s="4" t="n"/>
      <c r="J141480" s="4" t="n"/>
    </row>
    <row r="141481">
      <c r="I141481" s="4" t="n"/>
      <c r="J141481" s="4" t="n"/>
    </row>
    <row r="141482">
      <c r="I141482" s="4" t="n"/>
      <c r="J141482" s="4" t="n"/>
    </row>
    <row r="141483">
      <c r="I141483" s="4" t="n"/>
      <c r="J141483" s="4" t="n"/>
    </row>
    <row r="141484">
      <c r="I141484" s="4" t="n"/>
      <c r="J141484" s="4" t="n"/>
    </row>
    <row r="141485">
      <c r="I141485" s="4" t="n"/>
      <c r="J141485" s="4" t="n"/>
    </row>
    <row r="141486">
      <c r="I141486" s="4" t="n"/>
      <c r="J141486" s="4" t="n"/>
    </row>
    <row r="141487">
      <c r="I141487" s="4" t="n"/>
      <c r="J141487" s="4" t="n"/>
    </row>
    <row r="141488">
      <c r="I141488" s="4" t="n"/>
      <c r="J141488" s="4" t="n"/>
    </row>
    <row r="141489">
      <c r="I141489" s="4" t="n"/>
      <c r="J141489" s="4" t="n"/>
    </row>
    <row r="141490">
      <c r="I141490" s="4" t="n"/>
      <c r="J141490" s="4" t="n"/>
    </row>
    <row r="141491">
      <c r="I141491" s="4" t="n"/>
      <c r="J141491" s="4" t="n"/>
    </row>
    <row r="141492">
      <c r="I141492" s="4" t="n"/>
      <c r="J141492" s="4" t="n"/>
    </row>
    <row r="141493">
      <c r="I141493" s="4" t="n"/>
      <c r="J141493" s="4" t="n"/>
    </row>
    <row r="141494">
      <c r="I141494" s="4" t="n"/>
      <c r="J141494" s="4" t="n"/>
    </row>
    <row r="141495">
      <c r="I141495" s="4" t="n"/>
      <c r="J141495" s="4" t="n"/>
    </row>
    <row r="141496">
      <c r="I141496" s="4" t="n"/>
      <c r="J141496" s="4" t="n"/>
    </row>
    <row r="141497">
      <c r="I141497" s="4" t="n"/>
      <c r="J141497" s="4" t="n"/>
    </row>
    <row r="141498">
      <c r="I141498" s="4" t="n"/>
      <c r="J141498" s="4" t="n"/>
    </row>
    <row r="141499">
      <c r="I141499" s="4" t="n"/>
      <c r="J141499" s="4" t="n"/>
    </row>
    <row r="141500">
      <c r="I141500" s="4" t="n"/>
      <c r="J141500" s="4" t="n"/>
    </row>
    <row r="141501">
      <c r="I141501" s="4" t="n"/>
      <c r="J141501" s="4" t="n"/>
    </row>
    <row r="141502">
      <c r="I141502" s="4" t="n"/>
      <c r="J141502" s="4" t="n"/>
    </row>
    <row r="141503">
      <c r="I141503" s="4" t="n"/>
      <c r="J141503" s="4" t="n"/>
    </row>
    <row r="141504">
      <c r="I141504" s="4" t="n"/>
      <c r="J141504" s="4" t="n"/>
    </row>
    <row r="141505">
      <c r="I141505" s="4" t="n"/>
      <c r="J141505" s="4" t="n"/>
    </row>
    <row r="141506">
      <c r="I141506" s="4" t="n"/>
      <c r="J141506" s="4" t="n"/>
    </row>
    <row r="141507">
      <c r="I141507" s="4" t="n"/>
      <c r="J141507" s="4" t="n"/>
    </row>
    <row r="141508">
      <c r="I141508" s="4" t="n"/>
      <c r="J141508" s="4" t="n"/>
    </row>
    <row r="141509">
      <c r="I141509" s="4" t="n"/>
      <c r="J141509" s="4" t="n"/>
    </row>
    <row r="141510">
      <c r="I141510" s="4" t="n"/>
      <c r="J141510" s="4" t="n"/>
    </row>
    <row r="141511">
      <c r="I141511" s="4" t="n"/>
      <c r="J141511" s="4" t="n"/>
    </row>
    <row r="141512">
      <c r="I141512" s="4" t="n"/>
      <c r="J141512" s="4" t="n"/>
    </row>
    <row r="141513">
      <c r="I141513" s="4" t="n"/>
      <c r="J141513" s="4" t="n"/>
    </row>
    <row r="141514">
      <c r="I141514" s="4" t="n"/>
      <c r="J141514" s="4" t="n"/>
    </row>
    <row r="141515">
      <c r="I141515" s="4" t="n"/>
      <c r="J141515" s="4" t="n"/>
    </row>
    <row r="141516">
      <c r="I141516" s="4" t="n"/>
      <c r="J141516" s="4" t="n"/>
    </row>
    <row r="141517">
      <c r="I141517" s="4" t="n"/>
      <c r="J141517" s="4" t="n"/>
    </row>
    <row r="141518">
      <c r="I141518" s="4" t="n"/>
      <c r="J141518" s="4" t="n"/>
    </row>
    <row r="141519">
      <c r="I141519" s="4" t="n"/>
      <c r="J141519" s="4" t="n"/>
    </row>
    <row r="141520">
      <c r="I141520" s="4" t="n"/>
      <c r="J141520" s="4" t="n"/>
    </row>
    <row r="141521">
      <c r="I141521" s="4" t="n"/>
      <c r="J141521" s="4" t="n"/>
    </row>
    <row r="141522">
      <c r="I141522" s="4" t="n"/>
      <c r="J141522" s="4" t="n"/>
    </row>
    <row r="141523">
      <c r="I141523" s="4" t="n"/>
      <c r="J141523" s="4" t="n"/>
    </row>
    <row r="141524">
      <c r="I141524" s="4" t="n"/>
      <c r="J141524" s="4" t="n"/>
    </row>
    <row r="141525">
      <c r="I141525" s="4" t="n"/>
      <c r="J141525" s="4" t="n"/>
    </row>
    <row r="141526">
      <c r="I141526" s="4" t="n"/>
      <c r="J141526" s="4" t="n"/>
    </row>
    <row r="141527">
      <c r="I141527" s="4" t="n"/>
      <c r="J141527" s="4" t="n"/>
    </row>
    <row r="141528">
      <c r="I141528" s="4" t="n"/>
      <c r="J141528" s="4" t="n"/>
    </row>
    <row r="141529">
      <c r="I141529" s="4" t="n"/>
      <c r="J141529" s="4" t="n"/>
    </row>
    <row r="141530">
      <c r="I141530" s="4" t="n"/>
      <c r="J141530" s="4" t="n"/>
    </row>
    <row r="141531">
      <c r="I141531" s="4" t="n"/>
      <c r="J141531" s="4" t="n"/>
    </row>
    <row r="141532">
      <c r="I141532" s="4" t="n"/>
      <c r="J141532" s="4" t="n"/>
    </row>
    <row r="141533">
      <c r="I141533" s="4" t="n"/>
      <c r="J141533" s="4" t="n"/>
    </row>
    <row r="141534">
      <c r="I141534" s="4" t="n"/>
      <c r="J141534" s="4" t="n"/>
    </row>
    <row r="141535">
      <c r="I141535" s="4" t="n"/>
      <c r="J141535" s="4" t="n"/>
    </row>
    <row r="141536">
      <c r="I141536" s="4" t="n"/>
      <c r="J141536" s="4" t="n"/>
    </row>
    <row r="141537">
      <c r="I141537" s="4" t="n"/>
      <c r="J141537" s="4" t="n"/>
    </row>
    <row r="141538">
      <c r="I141538" s="4" t="n"/>
      <c r="J141538" s="4" t="n"/>
    </row>
    <row r="141539">
      <c r="I141539" s="4" t="n"/>
      <c r="J141539" s="4" t="n"/>
    </row>
    <row r="141540">
      <c r="I141540" s="4" t="n"/>
      <c r="J141540" s="4" t="n"/>
    </row>
    <row r="141541">
      <c r="I141541" s="4" t="n"/>
      <c r="J141541" s="4" t="n"/>
    </row>
    <row r="141542">
      <c r="I141542" s="4" t="n"/>
      <c r="J141542" s="4" t="n"/>
    </row>
    <row r="141543">
      <c r="I141543" s="4" t="n"/>
      <c r="J141543" s="4" t="n"/>
    </row>
    <row r="141544">
      <c r="I141544" s="4" t="n"/>
      <c r="J141544" s="4" t="n"/>
    </row>
    <row r="141545">
      <c r="I141545" s="4" t="n"/>
      <c r="J141545" s="4" t="n"/>
    </row>
    <row r="141546">
      <c r="I141546" s="4" t="n"/>
      <c r="J141546" s="4" t="n"/>
    </row>
    <row r="141547">
      <c r="I141547" s="4" t="n"/>
      <c r="J141547" s="4" t="n"/>
    </row>
    <row r="141548">
      <c r="I141548" s="4" t="n"/>
      <c r="J141548" s="4" t="n"/>
    </row>
    <row r="141549">
      <c r="I141549" s="4" t="n"/>
      <c r="J141549" s="4" t="n"/>
    </row>
    <row r="141550">
      <c r="I141550" s="4" t="n"/>
      <c r="J141550" s="4" t="n"/>
    </row>
    <row r="141551">
      <c r="I141551" s="4" t="n"/>
      <c r="J141551" s="4" t="n"/>
    </row>
    <row r="141552">
      <c r="I141552" s="4" t="n"/>
      <c r="J141552" s="4" t="n"/>
    </row>
    <row r="141553">
      <c r="I141553" s="4" t="n"/>
      <c r="J141553" s="4" t="n"/>
    </row>
    <row r="141554">
      <c r="I141554" s="4" t="n"/>
      <c r="J141554" s="4" t="n"/>
    </row>
    <row r="141555">
      <c r="I141555" s="4" t="n"/>
      <c r="J141555" s="4" t="n"/>
    </row>
    <row r="141556">
      <c r="I141556" s="4" t="n"/>
      <c r="J141556" s="4" t="n"/>
    </row>
    <row r="141557">
      <c r="I141557" s="4" t="n"/>
      <c r="J141557" s="4" t="n"/>
    </row>
    <row r="141558">
      <c r="I141558" s="4" t="n"/>
      <c r="J141558" s="4" t="n"/>
    </row>
    <row r="141559">
      <c r="I141559" s="4" t="n"/>
      <c r="J141559" s="4" t="n"/>
    </row>
    <row r="141560">
      <c r="I141560" s="4" t="n"/>
      <c r="J141560" s="4" t="n"/>
    </row>
    <row r="141561">
      <c r="I141561" s="4" t="n"/>
      <c r="J141561" s="4" t="n"/>
    </row>
    <row r="141562">
      <c r="I141562" s="4" t="n"/>
      <c r="J141562" s="4" t="n"/>
    </row>
    <row r="141563">
      <c r="I141563" s="4" t="n"/>
      <c r="J141563" s="4" t="n"/>
    </row>
    <row r="141564">
      <c r="I141564" s="4" t="n"/>
      <c r="J141564" s="4" t="n"/>
    </row>
    <row r="141565">
      <c r="I141565" s="4" t="n"/>
      <c r="J141565" s="4" t="n"/>
    </row>
    <row r="141566">
      <c r="I141566" s="4" t="n"/>
      <c r="J141566" s="4" t="n"/>
    </row>
    <row r="141567">
      <c r="I141567" s="4" t="n"/>
      <c r="J141567" s="4" t="n"/>
    </row>
    <row r="141568">
      <c r="I141568" s="4" t="n"/>
      <c r="J141568" s="4" t="n"/>
    </row>
    <row r="141569">
      <c r="I141569" s="4" t="n"/>
      <c r="J141569" s="4" t="n"/>
    </row>
    <row r="141570">
      <c r="I141570" s="4" t="n"/>
      <c r="J141570" s="4" t="n"/>
    </row>
    <row r="141571">
      <c r="I141571" s="4" t="n"/>
      <c r="J141571" s="4" t="n"/>
    </row>
    <row r="141572">
      <c r="I141572" s="4" t="n"/>
      <c r="J141572" s="4" t="n"/>
    </row>
    <row r="141573">
      <c r="I141573" s="4" t="n"/>
      <c r="J141573" s="4" t="n"/>
    </row>
    <row r="141574">
      <c r="I141574" s="4" t="n"/>
      <c r="J141574" s="4" t="n"/>
    </row>
    <row r="141575">
      <c r="I141575" s="4" t="n"/>
      <c r="J141575" s="4" t="n"/>
    </row>
    <row r="141576">
      <c r="I141576" s="4" t="n"/>
      <c r="J141576" s="4" t="n"/>
    </row>
    <row r="141577">
      <c r="I141577" s="4" t="n"/>
      <c r="J141577" s="4" t="n"/>
    </row>
    <row r="141578">
      <c r="I141578" s="4" t="n"/>
      <c r="J141578" s="4" t="n"/>
    </row>
    <row r="141579">
      <c r="I141579" s="4" t="n"/>
      <c r="J141579" s="4" t="n"/>
    </row>
    <row r="141580">
      <c r="I141580" s="4" t="n"/>
      <c r="J141580" s="4" t="n"/>
    </row>
    <row r="141581">
      <c r="I141581" s="4" t="n"/>
      <c r="J141581" s="4" t="n"/>
    </row>
    <row r="141582">
      <c r="I141582" s="4" t="n"/>
      <c r="J141582" s="4" t="n"/>
    </row>
    <row r="141583">
      <c r="I141583" s="4" t="n"/>
      <c r="J141583" s="4" t="n"/>
    </row>
    <row r="141584">
      <c r="I141584" s="4" t="n"/>
      <c r="J141584" s="4" t="n"/>
    </row>
    <row r="141585">
      <c r="I141585" s="4" t="n"/>
      <c r="J141585" s="4" t="n"/>
    </row>
    <row r="141586">
      <c r="I141586" s="4" t="n"/>
      <c r="J141586" s="4" t="n"/>
    </row>
    <row r="141587">
      <c r="I141587" s="4" t="n"/>
      <c r="J141587" s="4" t="n"/>
    </row>
    <row r="141588">
      <c r="I141588" s="4" t="n"/>
      <c r="J141588" s="4" t="n"/>
    </row>
    <row r="141589">
      <c r="I141589" s="4" t="n"/>
      <c r="J141589" s="4" t="n"/>
    </row>
    <row r="141590">
      <c r="I141590" s="4" t="n"/>
      <c r="J141590" s="4" t="n"/>
    </row>
    <row r="141591">
      <c r="I141591" s="4" t="n"/>
      <c r="J141591" s="4" t="n"/>
    </row>
    <row r="141592">
      <c r="I141592" s="4" t="n"/>
      <c r="J141592" s="4" t="n"/>
    </row>
    <row r="141593">
      <c r="I141593" s="4" t="n"/>
      <c r="J141593" s="4" t="n"/>
    </row>
    <row r="141594">
      <c r="I141594" s="4" t="n"/>
      <c r="J141594" s="4" t="n"/>
    </row>
    <row r="141595">
      <c r="I141595" s="4" t="n"/>
      <c r="J141595" s="4" t="n"/>
    </row>
    <row r="141596">
      <c r="I141596" s="4" t="n"/>
      <c r="J141596" s="4" t="n"/>
    </row>
    <row r="141597">
      <c r="I141597" s="4" t="n"/>
      <c r="J141597" s="4" t="n"/>
    </row>
    <row r="141598">
      <c r="I141598" s="4" t="n"/>
      <c r="J141598" s="4" t="n"/>
    </row>
    <row r="141599">
      <c r="I141599" s="4" t="n"/>
      <c r="J141599" s="4" t="n"/>
    </row>
    <row r="141600">
      <c r="I141600" s="4" t="n"/>
      <c r="J141600" s="4" t="n"/>
    </row>
    <row r="141601">
      <c r="I141601" s="4" t="n"/>
      <c r="J141601" s="4" t="n"/>
    </row>
    <row r="141602">
      <c r="I141602" s="4" t="n"/>
      <c r="J141602" s="4" t="n"/>
    </row>
    <row r="141603">
      <c r="I141603" s="4" t="n"/>
      <c r="J141603" s="4" t="n"/>
    </row>
    <row r="141604">
      <c r="I141604" s="4" t="n"/>
      <c r="J141604" s="4" t="n"/>
    </row>
    <row r="141605">
      <c r="I141605" s="4" t="n"/>
      <c r="J141605" s="4" t="n"/>
    </row>
    <row r="141606">
      <c r="I141606" s="4" t="n"/>
      <c r="J141606" s="4" t="n"/>
    </row>
    <row r="141607">
      <c r="I141607" s="4" t="n"/>
      <c r="J141607" s="4" t="n"/>
    </row>
    <row r="141608">
      <c r="I141608" s="4" t="n"/>
      <c r="J141608" s="4" t="n"/>
    </row>
    <row r="141609">
      <c r="I141609" s="4" t="n"/>
      <c r="J141609" s="4" t="n"/>
    </row>
    <row r="141610">
      <c r="I141610" s="4" t="n"/>
      <c r="J141610" s="4" t="n"/>
    </row>
    <row r="141611">
      <c r="I141611" s="4" t="n"/>
      <c r="J141611" s="4" t="n"/>
    </row>
    <row r="141612">
      <c r="I141612" s="4" t="n"/>
      <c r="J141612" s="4" t="n"/>
    </row>
    <row r="141613">
      <c r="I141613" s="4" t="n"/>
      <c r="J141613" s="4" t="n"/>
    </row>
    <row r="141614">
      <c r="I141614" s="4" t="n"/>
      <c r="J141614" s="4" t="n"/>
    </row>
    <row r="141615">
      <c r="I141615" s="4" t="n"/>
      <c r="J141615" s="4" t="n"/>
    </row>
    <row r="141616">
      <c r="I141616" s="4" t="n"/>
      <c r="J141616" s="4" t="n"/>
    </row>
    <row r="141617">
      <c r="I141617" s="4" t="n"/>
      <c r="J141617" s="4" t="n"/>
    </row>
    <row r="141618">
      <c r="I141618" s="4" t="n"/>
      <c r="J141618" s="4" t="n"/>
    </row>
    <row r="141619">
      <c r="I141619" s="4" t="n"/>
      <c r="J141619" s="4" t="n"/>
    </row>
    <row r="141620">
      <c r="I141620" s="4" t="n"/>
      <c r="J141620" s="4" t="n"/>
    </row>
    <row r="141621">
      <c r="I141621" s="4" t="n"/>
      <c r="J141621" s="4" t="n"/>
    </row>
    <row r="141622">
      <c r="I141622" s="4" t="n"/>
      <c r="J141622" s="4" t="n"/>
    </row>
    <row r="141623">
      <c r="I141623" s="4" t="n"/>
      <c r="J141623" s="4" t="n"/>
    </row>
    <row r="141624">
      <c r="I141624" s="4" t="n"/>
      <c r="J141624" s="4" t="n"/>
    </row>
    <row r="141625">
      <c r="I141625" s="4" t="n"/>
      <c r="J141625" s="4" t="n"/>
    </row>
    <row r="141626">
      <c r="I141626" s="4" t="n"/>
      <c r="J141626" s="4" t="n"/>
    </row>
    <row r="141627">
      <c r="I141627" s="4" t="n"/>
      <c r="J141627" s="4" t="n"/>
    </row>
    <row r="141628">
      <c r="I141628" s="4" t="n"/>
      <c r="J141628" s="4" t="n"/>
    </row>
    <row r="141629">
      <c r="I141629" s="4" t="n"/>
      <c r="J141629" s="4" t="n"/>
    </row>
    <row r="141630">
      <c r="I141630" s="4" t="n"/>
      <c r="J141630" s="4" t="n"/>
    </row>
    <row r="141631">
      <c r="I141631" s="4" t="n"/>
      <c r="J141631" s="4" t="n"/>
    </row>
    <row r="141632">
      <c r="I141632" s="4" t="n"/>
      <c r="J141632" s="4" t="n"/>
    </row>
    <row r="141633">
      <c r="I141633" s="4" t="n"/>
      <c r="J141633" s="4" t="n"/>
    </row>
    <row r="141634">
      <c r="I141634" s="4" t="n"/>
      <c r="J141634" s="4" t="n"/>
    </row>
    <row r="141635">
      <c r="I141635" s="4" t="n"/>
      <c r="J141635" s="4" t="n"/>
    </row>
    <row r="141636">
      <c r="I141636" s="4" t="n"/>
      <c r="J141636" s="4" t="n"/>
    </row>
    <row r="141637">
      <c r="I141637" s="4" t="n"/>
      <c r="J141637" s="4" t="n"/>
    </row>
    <row r="141638">
      <c r="I141638" s="4" t="n"/>
      <c r="J141638" s="4" t="n"/>
    </row>
    <row r="141639">
      <c r="I141639" s="4" t="n"/>
      <c r="J141639" s="4" t="n"/>
    </row>
    <row r="141640">
      <c r="I141640" s="4" t="n"/>
      <c r="J141640" s="4" t="n"/>
    </row>
    <row r="141641">
      <c r="I141641" s="4" t="n"/>
      <c r="J141641" s="4" t="n"/>
    </row>
    <row r="141642">
      <c r="I141642" s="4" t="n"/>
      <c r="J141642" s="4" t="n"/>
    </row>
    <row r="141643">
      <c r="I141643" s="4" t="n"/>
      <c r="J141643" s="4" t="n"/>
    </row>
    <row r="141644">
      <c r="I141644" s="4" t="n"/>
      <c r="J141644" s="4" t="n"/>
    </row>
    <row r="141645">
      <c r="I141645" s="4" t="n"/>
      <c r="J141645" s="4" t="n"/>
    </row>
    <row r="141646">
      <c r="I141646" s="4" t="n"/>
      <c r="J141646" s="4" t="n"/>
    </row>
    <row r="141647">
      <c r="I141647" s="4" t="n"/>
      <c r="J141647" s="4" t="n"/>
    </row>
    <row r="141648">
      <c r="I141648" s="4" t="n"/>
      <c r="J141648" s="4" t="n"/>
    </row>
    <row r="141649">
      <c r="I141649" s="4" t="n"/>
      <c r="J141649" s="4" t="n"/>
    </row>
    <row r="141650">
      <c r="I141650" s="4" t="n"/>
      <c r="J141650" s="4" t="n"/>
    </row>
    <row r="141651">
      <c r="I141651" s="4" t="n"/>
      <c r="J141651" s="4" t="n"/>
    </row>
    <row r="141652">
      <c r="I141652" s="4" t="n"/>
      <c r="J141652" s="4" t="n"/>
    </row>
    <row r="141653">
      <c r="I141653" s="4" t="n"/>
      <c r="J141653" s="4" t="n"/>
    </row>
    <row r="141654">
      <c r="I141654" s="4" t="n"/>
      <c r="J141654" s="4" t="n"/>
    </row>
    <row r="141655">
      <c r="I141655" s="4" t="n"/>
      <c r="J141655" s="4" t="n"/>
    </row>
    <row r="141656">
      <c r="I141656" s="4" t="n"/>
      <c r="J141656" s="4" t="n"/>
    </row>
    <row r="141657">
      <c r="I141657" s="4" t="n"/>
      <c r="J141657" s="4" t="n"/>
    </row>
    <row r="141658">
      <c r="I141658" s="4" t="n"/>
      <c r="J141658" s="4" t="n"/>
    </row>
    <row r="141659">
      <c r="I141659" s="4" t="n"/>
      <c r="J141659" s="4" t="n"/>
    </row>
    <row r="141660">
      <c r="I141660" s="4" t="n"/>
      <c r="J141660" s="4" t="n"/>
    </row>
    <row r="141661">
      <c r="I141661" s="4" t="n"/>
      <c r="J141661" s="4" t="n"/>
    </row>
    <row r="141662">
      <c r="I141662" s="4" t="n"/>
      <c r="J141662" s="4" t="n"/>
    </row>
    <row r="141663">
      <c r="I141663" s="4" t="n"/>
      <c r="J141663" s="4" t="n"/>
    </row>
    <row r="141664">
      <c r="I141664" s="4" t="n"/>
      <c r="J141664" s="4" t="n"/>
    </row>
    <row r="141665">
      <c r="I141665" s="4" t="n"/>
      <c r="J141665" s="4" t="n"/>
    </row>
    <row r="141666">
      <c r="I141666" s="4" t="n"/>
      <c r="J141666" s="4" t="n"/>
    </row>
    <row r="141667">
      <c r="I141667" s="4" t="n"/>
      <c r="J141667" s="4" t="n"/>
    </row>
    <row r="141668">
      <c r="I141668" s="4" t="n"/>
      <c r="J141668" s="4" t="n"/>
    </row>
    <row r="141669">
      <c r="I141669" s="4" t="n"/>
      <c r="J141669" s="4" t="n"/>
    </row>
    <row r="141670">
      <c r="I141670" s="4" t="n"/>
      <c r="J141670" s="4" t="n"/>
    </row>
    <row r="141671">
      <c r="I141671" s="4" t="n"/>
      <c r="J141671" s="4" t="n"/>
    </row>
    <row r="141672">
      <c r="I141672" s="4" t="n"/>
      <c r="J141672" s="4" t="n"/>
    </row>
    <row r="141673">
      <c r="I141673" s="4" t="n"/>
      <c r="J141673" s="4" t="n"/>
    </row>
    <row r="141674">
      <c r="I141674" s="4" t="n"/>
      <c r="J141674" s="4" t="n"/>
    </row>
    <row r="141675">
      <c r="I141675" s="4" t="n"/>
      <c r="J141675" s="4" t="n"/>
    </row>
    <row r="141676">
      <c r="I141676" s="4" t="n"/>
      <c r="J141676" s="4" t="n"/>
    </row>
    <row r="141677">
      <c r="I141677" s="4" t="n"/>
      <c r="J141677" s="4" t="n"/>
    </row>
    <row r="141678">
      <c r="I141678" s="4" t="n"/>
      <c r="J141678" s="4" t="n"/>
    </row>
    <row r="141679">
      <c r="I141679" s="4" t="n"/>
      <c r="J141679" s="4" t="n"/>
    </row>
    <row r="141680">
      <c r="I141680" s="4" t="n"/>
      <c r="J141680" s="4" t="n"/>
    </row>
    <row r="141681">
      <c r="I141681" s="4" t="n"/>
      <c r="J141681" s="4" t="n"/>
    </row>
    <row r="141682">
      <c r="I141682" s="4" t="n"/>
      <c r="J141682" s="4" t="n"/>
    </row>
    <row r="141683">
      <c r="I141683" s="4" t="n"/>
      <c r="J141683" s="4" t="n"/>
    </row>
    <row r="141684">
      <c r="I141684" s="4" t="n"/>
      <c r="J141684" s="4" t="n"/>
    </row>
    <row r="141685">
      <c r="I141685" s="4" t="n"/>
      <c r="J141685" s="4" t="n"/>
    </row>
    <row r="141686">
      <c r="I141686" s="4" t="n"/>
      <c r="J141686" s="4" t="n"/>
    </row>
    <row r="141687">
      <c r="I141687" s="4" t="n"/>
      <c r="J141687" s="4" t="n"/>
    </row>
    <row r="141688">
      <c r="I141688" s="4" t="n"/>
      <c r="J141688" s="4" t="n"/>
    </row>
    <row r="141689">
      <c r="I141689" s="4" t="n"/>
      <c r="J141689" s="4" t="n"/>
    </row>
    <row r="141690">
      <c r="I141690" s="4" t="n"/>
      <c r="J141690" s="4" t="n"/>
    </row>
    <row r="141691">
      <c r="I141691" s="4" t="n"/>
      <c r="J141691" s="4" t="n"/>
    </row>
    <row r="141692">
      <c r="I141692" s="4" t="n"/>
      <c r="J141692" s="4" t="n"/>
    </row>
    <row r="141693">
      <c r="I141693" s="4" t="n"/>
      <c r="J141693" s="4" t="n"/>
    </row>
    <row r="141694">
      <c r="I141694" s="4" t="n"/>
      <c r="J141694" s="4" t="n"/>
    </row>
    <row r="141695">
      <c r="I141695" s="4" t="n"/>
      <c r="J141695" s="4" t="n"/>
    </row>
    <row r="141696">
      <c r="I141696" s="4" t="n"/>
      <c r="J141696" s="4" t="n"/>
    </row>
    <row r="141697">
      <c r="I141697" s="4" t="n"/>
      <c r="J141697" s="4" t="n"/>
    </row>
    <row r="141698">
      <c r="I141698" s="4" t="n"/>
      <c r="J141698" s="4" t="n"/>
    </row>
    <row r="141699">
      <c r="I141699" s="4" t="n"/>
      <c r="J141699" s="4" t="n"/>
    </row>
    <row r="141700">
      <c r="I141700" s="4" t="n"/>
      <c r="J141700" s="4" t="n"/>
    </row>
    <row r="141701">
      <c r="I141701" s="4" t="n"/>
      <c r="J141701" s="4" t="n"/>
    </row>
    <row r="141702">
      <c r="I141702" s="4" t="n"/>
      <c r="J141702" s="4" t="n"/>
    </row>
    <row r="141703">
      <c r="I141703" s="4" t="n"/>
      <c r="J141703" s="4" t="n"/>
    </row>
    <row r="141704">
      <c r="I141704" s="4" t="n"/>
      <c r="J141704" s="4" t="n"/>
    </row>
    <row r="141705">
      <c r="I141705" s="4" t="n"/>
      <c r="J141705" s="4" t="n"/>
    </row>
    <row r="141706">
      <c r="I141706" s="4" t="n"/>
      <c r="J141706" s="4" t="n"/>
    </row>
    <row r="141707">
      <c r="I141707" s="4" t="n"/>
      <c r="J141707" s="4" t="n"/>
    </row>
    <row r="141708">
      <c r="I141708" s="4" t="n"/>
      <c r="J141708" s="4" t="n"/>
    </row>
    <row r="141709">
      <c r="I141709" s="4" t="n"/>
      <c r="J141709" s="4" t="n"/>
    </row>
    <row r="141710">
      <c r="I141710" s="4" t="n"/>
      <c r="J141710" s="4" t="n"/>
    </row>
    <row r="141711">
      <c r="I141711" s="4" t="n"/>
      <c r="J141711" s="4" t="n"/>
    </row>
    <row r="141712">
      <c r="I141712" s="4" t="n"/>
      <c r="J141712" s="4" t="n"/>
    </row>
    <row r="141713">
      <c r="I141713" s="4" t="n"/>
      <c r="J141713" s="4" t="n"/>
    </row>
    <row r="141714">
      <c r="I141714" s="4" t="n"/>
      <c r="J141714" s="4" t="n"/>
    </row>
    <row r="141715">
      <c r="I141715" s="4" t="n"/>
      <c r="J141715" s="4" t="n"/>
    </row>
    <row r="141716">
      <c r="I141716" s="4" t="n"/>
      <c r="J141716" s="4" t="n"/>
    </row>
    <row r="141717">
      <c r="I141717" s="4" t="n"/>
      <c r="J141717" s="4" t="n"/>
    </row>
    <row r="141718">
      <c r="I141718" s="4" t="n"/>
      <c r="J141718" s="4" t="n"/>
    </row>
    <row r="141719">
      <c r="I141719" s="4" t="n"/>
      <c r="J141719" s="4" t="n"/>
    </row>
    <row r="141720">
      <c r="I141720" s="4" t="n"/>
      <c r="J141720" s="4" t="n"/>
    </row>
    <row r="141721">
      <c r="I141721" s="4" t="n"/>
      <c r="J141721" s="4" t="n"/>
    </row>
    <row r="141722">
      <c r="I141722" s="4" t="n"/>
      <c r="J141722" s="4" t="n"/>
    </row>
    <row r="141723">
      <c r="I141723" s="4" t="n"/>
      <c r="J141723" s="4" t="n"/>
    </row>
    <row r="141724">
      <c r="I141724" s="4" t="n"/>
      <c r="J141724" s="4" t="n"/>
    </row>
    <row r="141725">
      <c r="I141725" s="4" t="n"/>
      <c r="J141725" s="4" t="n"/>
    </row>
    <row r="141726">
      <c r="I141726" s="4" t="n"/>
      <c r="J141726" s="4" t="n"/>
    </row>
    <row r="141727">
      <c r="I141727" s="4" t="n"/>
      <c r="J141727" s="4" t="n"/>
    </row>
    <row r="141728">
      <c r="I141728" s="4" t="n"/>
      <c r="J141728" s="4" t="n"/>
    </row>
    <row r="141729">
      <c r="I141729" s="4" t="n"/>
      <c r="J141729" s="4" t="n"/>
    </row>
    <row r="141730">
      <c r="I141730" s="4" t="n"/>
      <c r="J141730" s="4" t="n"/>
    </row>
    <row r="141731">
      <c r="I141731" s="4" t="n"/>
      <c r="J141731" s="4" t="n"/>
    </row>
    <row r="141732">
      <c r="I141732" s="4" t="n"/>
      <c r="J141732" s="4" t="n"/>
    </row>
    <row r="141733">
      <c r="I141733" s="4" t="n"/>
      <c r="J141733" s="4" t="n"/>
    </row>
    <row r="141734">
      <c r="I141734" s="4" t="n"/>
      <c r="J141734" s="4" t="n"/>
    </row>
    <row r="141735">
      <c r="I141735" s="4" t="n"/>
      <c r="J141735" s="4" t="n"/>
    </row>
    <row r="141736">
      <c r="I141736" s="4" t="n"/>
      <c r="J141736" s="4" t="n"/>
    </row>
    <row r="141737">
      <c r="I141737" s="4" t="n"/>
      <c r="J141737" s="4" t="n"/>
    </row>
    <row r="141738">
      <c r="I141738" s="4" t="n"/>
      <c r="J141738" s="4" t="n"/>
    </row>
    <row r="141739">
      <c r="I141739" s="4" t="n"/>
      <c r="J141739" s="4" t="n"/>
    </row>
    <row r="141740">
      <c r="I141740" s="4" t="n"/>
      <c r="J141740" s="4" t="n"/>
    </row>
    <row r="141741">
      <c r="I141741" s="4" t="n"/>
      <c r="J141741" s="4" t="n"/>
    </row>
    <row r="141742">
      <c r="I141742" s="4" t="n"/>
      <c r="J141742" s="4" t="n"/>
    </row>
    <row r="141743">
      <c r="I141743" s="4" t="n"/>
      <c r="J141743" s="4" t="n"/>
    </row>
    <row r="141744">
      <c r="I141744" s="4" t="n"/>
      <c r="J141744" s="4" t="n"/>
    </row>
    <row r="141745">
      <c r="I141745" s="4" t="n"/>
      <c r="J141745" s="4" t="n"/>
    </row>
    <row r="141746">
      <c r="I141746" s="4" t="n"/>
      <c r="J141746" s="4" t="n"/>
    </row>
    <row r="141747">
      <c r="I141747" s="4" t="n"/>
      <c r="J141747" s="4" t="n"/>
    </row>
    <row r="141748">
      <c r="I141748" s="4" t="n"/>
      <c r="J141748" s="4" t="n"/>
    </row>
    <row r="141749">
      <c r="I141749" s="4" t="n"/>
      <c r="J141749" s="4" t="n"/>
    </row>
    <row r="141750">
      <c r="I141750" s="4" t="n"/>
      <c r="J141750" s="4" t="n"/>
    </row>
    <row r="141751">
      <c r="I141751" s="4" t="n"/>
      <c r="J141751" s="4" t="n"/>
    </row>
    <row r="141752">
      <c r="I141752" s="4" t="n"/>
      <c r="J141752" s="4" t="n"/>
    </row>
    <row r="141753">
      <c r="I141753" s="4" t="n"/>
      <c r="J141753" s="4" t="n"/>
    </row>
    <row r="141754">
      <c r="I141754" s="4" t="n"/>
      <c r="J141754" s="4" t="n"/>
    </row>
    <row r="141755">
      <c r="I141755" s="4" t="n"/>
      <c r="J141755" s="4" t="n"/>
    </row>
    <row r="141756">
      <c r="I141756" s="4" t="n"/>
      <c r="J141756" s="4" t="n"/>
    </row>
    <row r="141757">
      <c r="I141757" s="4" t="n"/>
      <c r="J141757" s="4" t="n"/>
    </row>
    <row r="141758">
      <c r="I141758" s="4" t="n"/>
      <c r="J141758" s="4" t="n"/>
    </row>
    <row r="141759">
      <c r="I141759" s="4" t="n"/>
      <c r="J141759" s="4" t="n"/>
    </row>
    <row r="141760">
      <c r="I141760" s="4" t="n"/>
      <c r="J141760" s="4" t="n"/>
    </row>
    <row r="141761">
      <c r="I141761" s="4" t="n"/>
      <c r="J141761" s="4" t="n"/>
    </row>
    <row r="141762">
      <c r="I141762" s="4" t="n"/>
      <c r="J141762" s="4" t="n"/>
    </row>
    <row r="141763">
      <c r="I141763" s="4" t="n"/>
      <c r="J141763" s="4" t="n"/>
    </row>
    <row r="141764">
      <c r="I141764" s="4" t="n"/>
      <c r="J141764" s="4" t="n"/>
    </row>
    <row r="141765">
      <c r="I141765" s="4" t="n"/>
      <c r="J141765" s="4" t="n"/>
    </row>
    <row r="141766">
      <c r="I141766" s="4" t="n"/>
      <c r="J141766" s="4" t="n"/>
    </row>
    <row r="141767">
      <c r="I141767" s="4" t="n"/>
      <c r="J141767" s="4" t="n"/>
    </row>
    <row r="141768">
      <c r="I141768" s="4" t="n"/>
      <c r="J141768" s="4" t="n"/>
    </row>
    <row r="141769">
      <c r="I141769" s="4" t="n"/>
      <c r="J141769" s="4" t="n"/>
    </row>
    <row r="141770">
      <c r="I141770" s="4" t="n"/>
      <c r="J141770" s="4" t="n"/>
    </row>
    <row r="141771">
      <c r="I141771" s="4" t="n"/>
      <c r="J141771" s="4" t="n"/>
    </row>
    <row r="141772">
      <c r="I141772" s="4" t="n"/>
      <c r="J141772" s="4" t="n"/>
    </row>
    <row r="141773">
      <c r="I141773" s="4" t="n"/>
      <c r="J141773" s="4" t="n"/>
    </row>
    <row r="141774">
      <c r="I141774" s="4" t="n"/>
      <c r="J141774" s="4" t="n"/>
    </row>
    <row r="141775">
      <c r="I141775" s="4" t="n"/>
      <c r="J141775" s="4" t="n"/>
    </row>
    <row r="141776">
      <c r="I141776" s="4" t="n"/>
      <c r="J141776" s="4" t="n"/>
    </row>
    <row r="141777">
      <c r="I141777" s="4" t="n"/>
      <c r="J141777" s="4" t="n"/>
    </row>
    <row r="141778">
      <c r="I141778" s="4" t="n"/>
      <c r="J141778" s="4" t="n"/>
    </row>
    <row r="141779">
      <c r="I141779" s="4" t="n"/>
      <c r="J141779" s="4" t="n"/>
    </row>
    <row r="141780">
      <c r="I141780" s="4" t="n"/>
      <c r="J141780" s="4" t="n"/>
    </row>
    <row r="141781">
      <c r="I141781" s="4" t="n"/>
      <c r="J141781" s="4" t="n"/>
    </row>
    <row r="141782">
      <c r="I141782" s="4" t="n"/>
      <c r="J141782" s="4" t="n"/>
    </row>
    <row r="141783">
      <c r="I141783" s="4" t="n"/>
      <c r="J141783" s="4" t="n"/>
    </row>
    <row r="141784">
      <c r="I141784" s="4" t="n"/>
      <c r="J141784" s="4" t="n"/>
    </row>
    <row r="141785">
      <c r="I141785" s="4" t="n"/>
      <c r="J141785" s="4" t="n"/>
    </row>
    <row r="141786">
      <c r="I141786" s="4" t="n"/>
      <c r="J141786" s="4" t="n"/>
    </row>
    <row r="141787">
      <c r="I141787" s="4" t="n"/>
      <c r="J141787" s="4" t="n"/>
    </row>
    <row r="141788">
      <c r="I141788" s="4" t="n"/>
      <c r="J141788" s="4" t="n"/>
    </row>
    <row r="141789">
      <c r="I141789" s="4" t="n"/>
      <c r="J141789" s="4" t="n"/>
    </row>
    <row r="141790">
      <c r="I141790" s="4" t="n"/>
      <c r="J141790" s="4" t="n"/>
    </row>
    <row r="141791">
      <c r="I141791" s="4" t="n"/>
      <c r="J141791" s="4" t="n"/>
    </row>
    <row r="141792">
      <c r="I141792" s="4" t="n"/>
      <c r="J141792" s="4" t="n"/>
    </row>
    <row r="141793">
      <c r="I141793" s="4" t="n"/>
      <c r="J141793" s="4" t="n"/>
    </row>
    <row r="141794">
      <c r="I141794" s="4" t="n"/>
      <c r="J141794" s="4" t="n"/>
    </row>
    <row r="141795">
      <c r="I141795" s="4" t="n"/>
      <c r="J141795" s="4" t="n"/>
    </row>
    <row r="141796">
      <c r="I141796" s="4" t="n"/>
      <c r="J141796" s="4" t="n"/>
    </row>
    <row r="141797">
      <c r="I141797" s="4" t="n"/>
      <c r="J141797" s="4" t="n"/>
    </row>
    <row r="141798">
      <c r="I141798" s="4" t="n"/>
      <c r="J141798" s="4" t="n"/>
    </row>
    <row r="141799">
      <c r="I141799" s="4" t="n"/>
      <c r="J141799" s="4" t="n"/>
    </row>
    <row r="141800">
      <c r="I141800" s="4" t="n"/>
      <c r="J141800" s="4" t="n"/>
    </row>
    <row r="141801">
      <c r="I141801" s="4" t="n"/>
      <c r="J141801" s="4" t="n"/>
    </row>
    <row r="141802">
      <c r="I141802" s="4" t="n"/>
      <c r="J141802" s="4" t="n"/>
    </row>
    <row r="141803">
      <c r="I141803" s="4" t="n"/>
      <c r="J141803" s="4" t="n"/>
    </row>
    <row r="141804">
      <c r="I141804" s="4" t="n"/>
      <c r="J141804" s="4" t="n"/>
    </row>
    <row r="141805">
      <c r="I141805" s="4" t="n"/>
      <c r="J141805" s="4" t="n"/>
    </row>
    <row r="141806">
      <c r="I141806" s="4" t="n"/>
      <c r="J141806" s="4" t="n"/>
    </row>
    <row r="141807">
      <c r="I141807" s="4" t="n"/>
      <c r="J141807" s="4" t="n"/>
    </row>
    <row r="141808">
      <c r="I141808" s="4" t="n"/>
      <c r="J141808" s="4" t="n"/>
    </row>
    <row r="141809">
      <c r="I141809" s="4" t="n"/>
      <c r="J141809" s="4" t="n"/>
    </row>
    <row r="141810">
      <c r="I141810" s="4" t="n"/>
      <c r="J141810" s="4" t="n"/>
    </row>
    <row r="141811">
      <c r="I141811" s="4" t="n"/>
      <c r="J141811" s="4" t="n"/>
    </row>
    <row r="141812">
      <c r="I141812" s="4" t="n"/>
      <c r="J141812" s="4" t="n"/>
    </row>
    <row r="141813">
      <c r="I141813" s="4" t="n"/>
      <c r="J141813" s="4" t="n"/>
    </row>
    <row r="141814">
      <c r="I141814" s="4" t="n"/>
      <c r="J141814" s="4" t="n"/>
    </row>
    <row r="141815">
      <c r="I141815" s="4" t="n"/>
      <c r="J141815" s="4" t="n"/>
    </row>
    <row r="141816">
      <c r="I141816" s="4" t="n"/>
      <c r="J141816" s="4" t="n"/>
    </row>
    <row r="141817">
      <c r="I141817" s="4" t="n"/>
      <c r="J141817" s="4" t="n"/>
    </row>
    <row r="141818">
      <c r="I141818" s="4" t="n"/>
      <c r="J141818" s="4" t="n"/>
    </row>
    <row r="141819">
      <c r="I141819" s="4" t="n"/>
      <c r="J141819" s="4" t="n"/>
    </row>
    <row r="141820">
      <c r="I141820" s="4" t="n"/>
      <c r="J141820" s="4" t="n"/>
    </row>
    <row r="141821">
      <c r="I141821" s="4" t="n"/>
      <c r="J141821" s="4" t="n"/>
    </row>
    <row r="141822">
      <c r="I141822" s="4" t="n"/>
      <c r="J141822" s="4" t="n"/>
    </row>
    <row r="141823">
      <c r="I141823" s="4" t="n"/>
      <c r="J141823" s="4" t="n"/>
    </row>
    <row r="141824">
      <c r="I141824" s="4" t="n"/>
      <c r="J141824" s="4" t="n"/>
    </row>
    <row r="141825">
      <c r="I141825" s="4" t="n"/>
      <c r="J141825" s="4" t="n"/>
    </row>
    <row r="141826">
      <c r="I141826" s="4" t="n"/>
      <c r="J141826" s="4" t="n"/>
    </row>
    <row r="141827">
      <c r="I141827" s="4" t="n"/>
      <c r="J141827" s="4" t="n"/>
    </row>
    <row r="141828">
      <c r="I141828" s="4" t="n"/>
      <c r="J141828" s="4" t="n"/>
    </row>
    <row r="141829">
      <c r="I141829" s="4" t="n"/>
      <c r="J141829" s="4" t="n"/>
    </row>
    <row r="141830">
      <c r="I141830" s="4" t="n"/>
      <c r="J141830" s="4" t="n"/>
    </row>
    <row r="141831">
      <c r="I141831" s="4" t="n"/>
      <c r="J141831" s="4" t="n"/>
    </row>
    <row r="141832">
      <c r="I141832" s="4" t="n"/>
      <c r="J141832" s="4" t="n"/>
    </row>
    <row r="141833">
      <c r="I141833" s="4" t="n"/>
      <c r="J141833" s="4" t="n"/>
    </row>
    <row r="141834">
      <c r="I141834" s="4" t="n"/>
      <c r="J141834" s="4" t="n"/>
    </row>
    <row r="141835">
      <c r="I141835" s="4" t="n"/>
      <c r="J141835" s="4" t="n"/>
    </row>
    <row r="141836">
      <c r="I141836" s="4" t="n"/>
      <c r="J141836" s="4" t="n"/>
    </row>
    <row r="141837">
      <c r="I141837" s="4" t="n"/>
      <c r="J141837" s="4" t="n"/>
    </row>
    <row r="141838">
      <c r="I141838" s="4" t="n"/>
      <c r="J141838" s="4" t="n"/>
    </row>
    <row r="141839">
      <c r="I141839" s="4" t="n"/>
      <c r="J141839" s="4" t="n"/>
    </row>
    <row r="141840">
      <c r="I141840" s="4" t="n"/>
      <c r="J141840" s="4" t="n"/>
    </row>
    <row r="141841">
      <c r="I141841" s="4" t="n"/>
      <c r="J141841" s="4" t="n"/>
    </row>
    <row r="141842">
      <c r="I141842" s="4" t="n"/>
      <c r="J141842" s="4" t="n"/>
    </row>
    <row r="141843">
      <c r="I141843" s="4" t="n"/>
      <c r="J141843" s="4" t="n"/>
    </row>
    <row r="141844">
      <c r="I141844" s="4" t="n"/>
      <c r="J141844" s="4" t="n"/>
    </row>
    <row r="141845">
      <c r="I141845" s="4" t="n"/>
      <c r="J141845" s="4" t="n"/>
    </row>
    <row r="141846">
      <c r="I141846" s="4" t="n"/>
      <c r="J141846" s="4" t="n"/>
    </row>
    <row r="141847">
      <c r="I141847" s="4" t="n"/>
      <c r="J141847" s="4" t="n"/>
    </row>
    <row r="141848">
      <c r="I141848" s="4" t="n"/>
      <c r="J141848" s="4" t="n"/>
    </row>
    <row r="141849">
      <c r="I141849" s="4" t="n"/>
      <c r="J141849" s="4" t="n"/>
    </row>
    <row r="141850">
      <c r="I141850" s="4" t="n"/>
      <c r="J141850" s="4" t="n"/>
    </row>
    <row r="141851">
      <c r="I141851" s="4" t="n"/>
      <c r="J141851" s="4" t="n"/>
    </row>
    <row r="141852">
      <c r="I141852" s="4" t="n"/>
      <c r="J141852" s="4" t="n"/>
    </row>
    <row r="141853">
      <c r="I141853" s="4" t="n"/>
      <c r="J141853" s="4" t="n"/>
    </row>
    <row r="141854">
      <c r="I141854" s="4" t="n"/>
      <c r="J141854" s="4" t="n"/>
    </row>
    <row r="141855">
      <c r="I141855" s="4" t="n"/>
      <c r="J141855" s="4" t="n"/>
    </row>
    <row r="141856">
      <c r="I141856" s="4" t="n"/>
      <c r="J141856" s="4" t="n"/>
    </row>
    <row r="141857">
      <c r="I141857" s="4" t="n"/>
      <c r="J141857" s="4" t="n"/>
    </row>
    <row r="141858">
      <c r="I141858" s="4" t="n"/>
      <c r="J141858" s="4" t="n"/>
    </row>
    <row r="141859">
      <c r="I141859" s="4" t="n"/>
      <c r="J141859" s="4" t="n"/>
    </row>
    <row r="141860">
      <c r="I141860" s="4" t="n"/>
      <c r="J141860" s="4" t="n"/>
    </row>
    <row r="141861">
      <c r="I141861" s="4" t="n"/>
      <c r="J141861" s="4" t="n"/>
    </row>
    <row r="141862">
      <c r="I141862" s="4" t="n"/>
      <c r="J141862" s="4" t="n"/>
    </row>
    <row r="141863">
      <c r="I141863" s="4" t="n"/>
      <c r="J141863" s="4" t="n"/>
    </row>
    <row r="141864">
      <c r="I141864" s="4" t="n"/>
      <c r="J141864" s="4" t="n"/>
    </row>
    <row r="141865">
      <c r="I141865" s="4" t="n"/>
      <c r="J141865" s="4" t="n"/>
    </row>
    <row r="141866">
      <c r="I141866" s="4" t="n"/>
      <c r="J141866" s="4" t="n"/>
    </row>
    <row r="141867">
      <c r="I141867" s="4" t="n"/>
      <c r="J141867" s="4" t="n"/>
    </row>
    <row r="141868">
      <c r="I141868" s="4" t="n"/>
      <c r="J141868" s="4" t="n"/>
    </row>
    <row r="141869">
      <c r="I141869" s="4" t="n"/>
      <c r="J141869" s="4" t="n"/>
    </row>
    <row r="141870">
      <c r="I141870" s="4" t="n"/>
      <c r="J141870" s="4" t="n"/>
    </row>
    <row r="141871">
      <c r="I141871" s="4" t="n"/>
      <c r="J141871" s="4" t="n"/>
    </row>
    <row r="141872">
      <c r="I141872" s="4" t="n"/>
      <c r="J141872" s="4" t="n"/>
    </row>
    <row r="141873">
      <c r="I141873" s="4" t="n"/>
      <c r="J141873" s="4" t="n"/>
    </row>
    <row r="141874">
      <c r="I141874" s="4" t="n"/>
      <c r="J141874" s="4" t="n"/>
    </row>
    <row r="141875">
      <c r="I141875" s="4" t="n"/>
      <c r="J141875" s="4" t="n"/>
    </row>
    <row r="141876">
      <c r="I141876" s="4" t="n"/>
      <c r="J141876" s="4" t="n"/>
    </row>
    <row r="141877">
      <c r="I141877" s="4" t="n"/>
      <c r="J141877" s="4" t="n"/>
    </row>
    <row r="141878">
      <c r="I141878" s="4" t="n"/>
      <c r="J141878" s="4" t="n"/>
    </row>
    <row r="141879">
      <c r="I141879" s="4" t="n"/>
      <c r="J141879" s="4" t="n"/>
    </row>
    <row r="141880">
      <c r="I141880" s="4" t="n"/>
      <c r="J141880" s="4" t="n"/>
    </row>
    <row r="141881">
      <c r="I141881" s="4" t="n"/>
      <c r="J141881" s="4" t="n"/>
    </row>
    <row r="141882">
      <c r="I141882" s="4" t="n"/>
      <c r="J141882" s="4" t="n"/>
    </row>
    <row r="141883">
      <c r="I141883" s="4" t="n"/>
      <c r="J141883" s="4" t="n"/>
    </row>
    <row r="141884">
      <c r="I141884" s="4" t="n"/>
      <c r="J141884" s="4" t="n"/>
    </row>
    <row r="141885">
      <c r="I141885" s="4" t="n"/>
      <c r="J141885" s="4" t="n"/>
    </row>
    <row r="141886">
      <c r="I141886" s="4" t="n"/>
      <c r="J141886" s="4" t="n"/>
    </row>
    <row r="141887">
      <c r="I141887" s="4" t="n"/>
      <c r="J141887" s="4" t="n"/>
    </row>
    <row r="141888">
      <c r="I141888" s="4" t="n"/>
      <c r="J141888" s="4" t="n"/>
    </row>
    <row r="141889">
      <c r="I141889" s="4" t="n"/>
      <c r="J141889" s="4" t="n"/>
    </row>
    <row r="141890">
      <c r="I141890" s="4" t="n"/>
      <c r="J141890" s="4" t="n"/>
    </row>
    <row r="141891">
      <c r="I141891" s="4" t="n"/>
      <c r="J141891" s="4" t="n"/>
    </row>
    <row r="141892">
      <c r="I141892" s="4" t="n"/>
      <c r="J141892" s="4" t="n"/>
    </row>
    <row r="141893">
      <c r="I141893" s="4" t="n"/>
      <c r="J141893" s="4" t="n"/>
    </row>
    <row r="141894">
      <c r="I141894" s="4" t="n"/>
      <c r="J141894" s="4" t="n"/>
    </row>
    <row r="141895">
      <c r="I141895" s="4" t="n"/>
      <c r="J141895" s="4" t="n"/>
    </row>
    <row r="141896">
      <c r="I141896" s="4" t="n"/>
      <c r="J141896" s="4" t="n"/>
    </row>
    <row r="141897">
      <c r="I141897" s="4" t="n"/>
      <c r="J141897" s="4" t="n"/>
    </row>
    <row r="141898">
      <c r="I141898" s="4" t="n"/>
      <c r="J141898" s="4" t="n"/>
    </row>
    <row r="141899">
      <c r="I141899" s="4" t="n"/>
      <c r="J141899" s="4" t="n"/>
    </row>
    <row r="141900">
      <c r="I141900" s="4" t="n"/>
      <c r="J141900" s="4" t="n"/>
    </row>
    <row r="141901">
      <c r="I141901" s="4" t="n"/>
      <c r="J141901" s="4" t="n"/>
    </row>
    <row r="141902">
      <c r="I141902" s="4" t="n"/>
      <c r="J141902" s="4" t="n"/>
    </row>
    <row r="141903">
      <c r="I141903" s="4" t="n"/>
      <c r="J141903" s="4" t="n"/>
    </row>
    <row r="141904">
      <c r="I141904" s="4" t="n"/>
      <c r="J141904" s="4" t="n"/>
    </row>
    <row r="141905">
      <c r="I141905" s="4" t="n"/>
      <c r="J141905" s="4" t="n"/>
    </row>
    <row r="141906">
      <c r="I141906" s="4" t="n"/>
      <c r="J141906" s="4" t="n"/>
    </row>
    <row r="141907">
      <c r="I141907" s="4" t="n"/>
      <c r="J141907" s="4" t="n"/>
    </row>
    <row r="141908">
      <c r="I141908" s="4" t="n"/>
      <c r="J141908" s="4" t="n"/>
    </row>
    <row r="141909">
      <c r="I141909" s="4" t="n"/>
      <c r="J141909" s="4" t="n"/>
    </row>
    <row r="141910">
      <c r="I141910" s="4" t="n"/>
      <c r="J141910" s="4" t="n"/>
    </row>
    <row r="141911">
      <c r="I141911" s="4" t="n"/>
      <c r="J141911" s="4" t="n"/>
    </row>
    <row r="141912">
      <c r="I141912" s="4" t="n"/>
      <c r="J141912" s="4" t="n"/>
    </row>
    <row r="141913">
      <c r="I141913" s="4" t="n"/>
      <c r="J141913" s="4" t="n"/>
    </row>
    <row r="141914">
      <c r="I141914" s="4" t="n"/>
      <c r="J141914" s="4" t="n"/>
    </row>
    <row r="141915">
      <c r="I141915" s="4" t="n"/>
      <c r="J141915" s="4" t="n"/>
    </row>
    <row r="141916">
      <c r="I141916" s="4" t="n"/>
      <c r="J141916" s="4" t="n"/>
    </row>
    <row r="141917">
      <c r="I141917" s="4" t="n"/>
      <c r="J141917" s="4" t="n"/>
    </row>
    <row r="141918">
      <c r="I141918" s="4" t="n"/>
      <c r="J141918" s="4" t="n"/>
    </row>
    <row r="141919">
      <c r="I141919" s="4" t="n"/>
      <c r="J141919" s="4" t="n"/>
    </row>
    <row r="141920">
      <c r="I141920" s="4" t="n"/>
      <c r="J141920" s="4" t="n"/>
    </row>
    <row r="141921">
      <c r="I141921" s="4" t="n"/>
      <c r="J141921" s="4" t="n"/>
    </row>
    <row r="141922">
      <c r="I141922" s="4" t="n"/>
      <c r="J141922" s="4" t="n"/>
    </row>
    <row r="141923">
      <c r="I141923" s="4" t="n"/>
      <c r="J141923" s="4" t="n"/>
    </row>
    <row r="141924">
      <c r="I141924" s="4" t="n"/>
      <c r="J141924" s="4" t="n"/>
    </row>
    <row r="141925">
      <c r="I141925" s="4" t="n"/>
      <c r="J141925" s="4" t="n"/>
    </row>
    <row r="141926">
      <c r="I141926" s="4" t="n"/>
      <c r="J141926" s="4" t="n"/>
    </row>
    <row r="141927">
      <c r="I141927" s="4" t="n"/>
      <c r="J141927" s="4" t="n"/>
    </row>
    <row r="141928">
      <c r="I141928" s="4" t="n"/>
      <c r="J141928" s="4" t="n"/>
    </row>
    <row r="141929">
      <c r="I141929" s="4" t="n"/>
      <c r="J141929" s="4" t="n"/>
    </row>
    <row r="141930">
      <c r="I141930" s="4" t="n"/>
      <c r="J141930" s="4" t="n"/>
    </row>
    <row r="141931">
      <c r="I141931" s="4" t="n"/>
      <c r="J141931" s="4" t="n"/>
    </row>
    <row r="141932">
      <c r="I141932" s="4" t="n"/>
      <c r="J141932" s="4" t="n"/>
    </row>
    <row r="141933">
      <c r="I141933" s="4" t="n"/>
      <c r="J141933" s="4" t="n"/>
    </row>
    <row r="141934">
      <c r="I141934" s="4" t="n"/>
      <c r="J141934" s="4" t="n"/>
    </row>
    <row r="141935">
      <c r="I141935" s="4" t="n"/>
      <c r="J141935" s="4" t="n"/>
    </row>
    <row r="141936">
      <c r="I141936" s="4" t="n"/>
      <c r="J141936" s="4" t="n"/>
    </row>
    <row r="141937">
      <c r="I141937" s="4" t="n"/>
      <c r="J141937" s="4" t="n"/>
    </row>
    <row r="141938">
      <c r="I141938" s="4" t="n"/>
      <c r="J141938" s="4" t="n"/>
    </row>
    <row r="141939">
      <c r="I141939" s="4" t="n"/>
      <c r="J141939" s="4" t="n"/>
    </row>
    <row r="141940">
      <c r="I141940" s="4" t="n"/>
      <c r="J141940" s="4" t="n"/>
    </row>
    <row r="141941">
      <c r="I141941" s="4" t="n"/>
      <c r="J141941" s="4" t="n"/>
    </row>
    <row r="141942">
      <c r="I141942" s="4" t="n"/>
      <c r="J141942" s="4" t="n"/>
    </row>
    <row r="141943">
      <c r="I141943" s="4" t="n"/>
      <c r="J141943" s="4" t="n"/>
    </row>
    <row r="141944">
      <c r="I141944" s="4" t="n"/>
      <c r="J141944" s="4" t="n"/>
    </row>
    <row r="141945">
      <c r="I141945" s="4" t="n"/>
      <c r="J141945" s="4" t="n"/>
    </row>
    <row r="141946">
      <c r="I141946" s="4" t="n"/>
      <c r="J141946" s="4" t="n"/>
    </row>
    <row r="141947">
      <c r="I141947" s="4" t="n"/>
      <c r="J141947" s="4" t="n"/>
    </row>
    <row r="141948">
      <c r="I141948" s="4" t="n"/>
      <c r="J141948" s="4" t="n"/>
    </row>
    <row r="141949">
      <c r="I141949" s="4" t="n"/>
      <c r="J141949" s="4" t="n"/>
    </row>
    <row r="141950">
      <c r="I141950" s="4" t="n"/>
      <c r="J141950" s="4" t="n"/>
    </row>
    <row r="141951">
      <c r="I141951" s="4" t="n"/>
      <c r="J141951" s="4" t="n"/>
    </row>
    <row r="141952">
      <c r="I141952" s="4" t="n"/>
      <c r="J141952" s="4" t="n"/>
    </row>
    <row r="141953">
      <c r="I141953" s="4" t="n"/>
      <c r="J141953" s="4" t="n"/>
    </row>
    <row r="141954">
      <c r="I141954" s="4" t="n"/>
      <c r="J141954" s="4" t="n"/>
    </row>
    <row r="141955">
      <c r="I141955" s="4" t="n"/>
      <c r="J141955" s="4" t="n"/>
    </row>
    <row r="141956">
      <c r="I141956" s="4" t="n"/>
      <c r="J141956" s="4" t="n"/>
    </row>
    <row r="141957">
      <c r="I141957" s="4" t="n"/>
      <c r="J141957" s="4" t="n"/>
    </row>
    <row r="141958">
      <c r="I141958" s="4" t="n"/>
      <c r="J141958" s="4" t="n"/>
    </row>
    <row r="141959">
      <c r="I141959" s="4" t="n"/>
      <c r="J141959" s="4" t="n"/>
    </row>
    <row r="141960">
      <c r="I141960" s="4" t="n"/>
      <c r="J141960" s="4" t="n"/>
    </row>
    <row r="141961">
      <c r="I141961" s="4" t="n"/>
      <c r="J141961" s="4" t="n"/>
    </row>
    <row r="141962">
      <c r="I141962" s="4" t="n"/>
      <c r="J141962" s="4" t="n"/>
    </row>
    <row r="141963">
      <c r="I141963" s="4" t="n"/>
      <c r="J141963" s="4" t="n"/>
    </row>
    <row r="141964">
      <c r="I141964" s="4" t="n"/>
      <c r="J141964" s="4" t="n"/>
    </row>
    <row r="141965">
      <c r="I141965" s="4" t="n"/>
      <c r="J141965" s="4" t="n"/>
    </row>
    <row r="141966">
      <c r="I141966" s="4" t="n"/>
      <c r="J141966" s="4" t="n"/>
    </row>
    <row r="141967">
      <c r="I141967" s="4" t="n"/>
      <c r="J141967" s="4" t="n"/>
    </row>
    <row r="141968">
      <c r="I141968" s="4" t="n"/>
      <c r="J141968" s="4" t="n"/>
    </row>
    <row r="141969">
      <c r="I141969" s="4" t="n"/>
      <c r="J141969" s="4" t="n"/>
    </row>
    <row r="141970">
      <c r="I141970" s="4" t="n"/>
      <c r="J141970" s="4" t="n"/>
    </row>
    <row r="141971">
      <c r="I141971" s="4" t="n"/>
      <c r="J141971" s="4" t="n"/>
    </row>
    <row r="141972">
      <c r="I141972" s="4" t="n"/>
      <c r="J141972" s="4" t="n"/>
    </row>
    <row r="141973">
      <c r="I141973" s="4" t="n"/>
      <c r="J141973" s="4" t="n"/>
    </row>
    <row r="141974">
      <c r="I141974" s="4" t="n"/>
      <c r="J141974" s="4" t="n"/>
    </row>
    <row r="141975">
      <c r="I141975" s="4" t="n"/>
      <c r="J141975" s="4" t="n"/>
    </row>
    <row r="141976">
      <c r="I141976" s="4" t="n"/>
      <c r="J141976" s="4" t="n"/>
    </row>
    <row r="141977">
      <c r="I141977" s="4" t="n"/>
      <c r="J141977" s="4" t="n"/>
    </row>
    <row r="141978">
      <c r="I141978" s="4" t="n"/>
      <c r="J141978" s="4" t="n"/>
    </row>
    <row r="141979">
      <c r="I141979" s="4" t="n"/>
      <c r="J141979" s="4" t="n"/>
    </row>
    <row r="141980">
      <c r="I141980" s="4" t="n"/>
      <c r="J141980" s="4" t="n"/>
    </row>
    <row r="141981">
      <c r="I141981" s="4" t="n"/>
      <c r="J141981" s="4" t="n"/>
    </row>
    <row r="141982">
      <c r="I141982" s="4" t="n"/>
      <c r="J141982" s="4" t="n"/>
    </row>
    <row r="141983">
      <c r="I141983" s="4" t="n"/>
      <c r="J141983" s="4" t="n"/>
    </row>
    <row r="141984">
      <c r="I141984" s="4" t="n"/>
      <c r="J141984" s="4" t="n"/>
    </row>
    <row r="141985">
      <c r="I141985" s="4" t="n"/>
      <c r="J141985" s="4" t="n"/>
    </row>
    <row r="141986">
      <c r="I141986" s="4" t="n"/>
      <c r="J141986" s="4" t="n"/>
    </row>
    <row r="141987">
      <c r="I141987" s="4" t="n"/>
      <c r="J141987" s="4" t="n"/>
    </row>
    <row r="141988">
      <c r="I141988" s="4" t="n"/>
      <c r="J141988" s="4" t="n"/>
    </row>
    <row r="141989">
      <c r="I141989" s="4" t="n"/>
      <c r="J141989" s="4" t="n"/>
    </row>
    <row r="141990">
      <c r="I141990" s="4" t="n"/>
      <c r="J141990" s="4" t="n"/>
    </row>
    <row r="141991">
      <c r="I141991" s="4" t="n"/>
      <c r="J141991" s="4" t="n"/>
    </row>
    <row r="141992">
      <c r="I141992" s="4" t="n"/>
      <c r="J141992" s="4" t="n"/>
    </row>
    <row r="141993">
      <c r="I141993" s="4" t="n"/>
      <c r="J141993" s="4" t="n"/>
    </row>
    <row r="141994">
      <c r="I141994" s="4" t="n"/>
      <c r="J141994" s="4" t="n"/>
    </row>
    <row r="141995">
      <c r="I141995" s="4" t="n"/>
      <c r="J141995" s="4" t="n"/>
    </row>
    <row r="141996">
      <c r="I141996" s="4" t="n"/>
      <c r="J141996" s="4" t="n"/>
    </row>
    <row r="141997">
      <c r="I141997" s="4" t="n"/>
      <c r="J141997" s="4" t="n"/>
    </row>
    <row r="141998">
      <c r="I141998" s="4" t="n"/>
      <c r="J141998" s="4" t="n"/>
    </row>
    <row r="141999">
      <c r="I141999" s="4" t="n"/>
      <c r="J141999" s="4" t="n"/>
    </row>
    <row r="142000">
      <c r="I142000" s="4" t="n"/>
      <c r="J142000" s="4" t="n"/>
    </row>
    <row r="142001">
      <c r="I142001" s="4" t="n"/>
      <c r="J142001" s="4" t="n"/>
    </row>
    <row r="142002">
      <c r="I142002" s="4" t="n"/>
      <c r="J142002" s="4" t="n"/>
    </row>
    <row r="142003">
      <c r="I142003" s="4" t="n"/>
      <c r="J142003" s="4" t="n"/>
    </row>
    <row r="142004">
      <c r="I142004" s="4" t="n"/>
      <c r="J142004" s="4" t="n"/>
    </row>
    <row r="142005">
      <c r="I142005" s="4" t="n"/>
      <c r="J142005" s="4" t="n"/>
    </row>
    <row r="142006">
      <c r="I142006" s="4" t="n"/>
      <c r="J142006" s="4" t="n"/>
    </row>
    <row r="142007">
      <c r="I142007" s="4" t="n"/>
      <c r="J142007" s="4" t="n"/>
    </row>
    <row r="142008">
      <c r="I142008" s="4" t="n"/>
      <c r="J142008" s="4" t="n"/>
    </row>
    <row r="142009">
      <c r="I142009" s="4" t="n"/>
      <c r="J142009" s="4" t="n"/>
    </row>
    <row r="142010">
      <c r="I142010" s="4" t="n"/>
      <c r="J142010" s="4" t="n"/>
    </row>
    <row r="142011">
      <c r="I142011" s="4" t="n"/>
      <c r="J142011" s="4" t="n"/>
    </row>
    <row r="142012">
      <c r="I142012" s="4" t="n"/>
      <c r="J142012" s="4" t="n"/>
    </row>
    <row r="142013">
      <c r="I142013" s="4" t="n"/>
      <c r="J142013" s="4" t="n"/>
    </row>
    <row r="142014">
      <c r="I142014" s="4" t="n"/>
      <c r="J142014" s="4" t="n"/>
    </row>
    <row r="142015">
      <c r="I142015" s="4" t="n"/>
      <c r="J142015" s="4" t="n"/>
    </row>
    <row r="142016">
      <c r="I142016" s="4" t="n"/>
      <c r="J142016" s="4" t="n"/>
    </row>
    <row r="142017">
      <c r="I142017" s="4" t="n"/>
      <c r="J142017" s="4" t="n"/>
    </row>
    <row r="142018">
      <c r="I142018" s="4" t="n"/>
      <c r="J142018" s="4" t="n"/>
    </row>
    <row r="142019">
      <c r="I142019" s="4" t="n"/>
      <c r="J142019" s="4" t="n"/>
    </row>
    <row r="142020">
      <c r="I142020" s="4" t="n"/>
      <c r="J142020" s="4" t="n"/>
    </row>
    <row r="142021">
      <c r="I142021" s="4" t="n"/>
      <c r="J142021" s="4" t="n"/>
    </row>
    <row r="142022">
      <c r="I142022" s="4" t="n"/>
      <c r="J142022" s="4" t="n"/>
    </row>
    <row r="142023">
      <c r="I142023" s="4" t="n"/>
      <c r="J142023" s="4" t="n"/>
    </row>
    <row r="142024">
      <c r="I142024" s="4" t="n"/>
      <c r="J142024" s="4" t="n"/>
    </row>
    <row r="142025">
      <c r="I142025" s="4" t="n"/>
      <c r="J142025" s="4" t="n"/>
    </row>
    <row r="142026">
      <c r="I142026" s="4" t="n"/>
      <c r="J142026" s="4" t="n"/>
    </row>
    <row r="142027">
      <c r="I142027" s="4" t="n"/>
      <c r="J142027" s="4" t="n"/>
    </row>
    <row r="142028">
      <c r="I142028" s="4" t="n"/>
      <c r="J142028" s="4" t="n"/>
    </row>
    <row r="142029">
      <c r="I142029" s="4" t="n"/>
      <c r="J142029" s="4" t="n"/>
    </row>
    <row r="142030">
      <c r="I142030" s="4" t="n"/>
      <c r="J142030" s="4" t="n"/>
    </row>
    <row r="142031">
      <c r="I142031" s="4" t="n"/>
      <c r="J142031" s="4" t="n"/>
    </row>
    <row r="142032">
      <c r="I142032" s="4" t="n"/>
      <c r="J142032" s="4" t="n"/>
    </row>
    <row r="142033">
      <c r="I142033" s="4" t="n"/>
      <c r="J142033" s="4" t="n"/>
    </row>
    <row r="142034">
      <c r="I142034" s="4" t="n"/>
      <c r="J142034" s="4" t="n"/>
    </row>
    <row r="142035">
      <c r="I142035" s="4" t="n"/>
      <c r="J142035" s="4" t="n"/>
    </row>
    <row r="142036">
      <c r="I142036" s="4" t="n"/>
      <c r="J142036" s="4" t="n"/>
    </row>
    <row r="142037">
      <c r="I142037" s="4" t="n"/>
      <c r="J142037" s="4" t="n"/>
    </row>
    <row r="142038">
      <c r="I142038" s="4" t="n"/>
      <c r="J142038" s="4" t="n"/>
    </row>
    <row r="142039">
      <c r="I142039" s="4" t="n"/>
      <c r="J142039" s="4" t="n"/>
    </row>
    <row r="142040">
      <c r="I142040" s="4" t="n"/>
      <c r="J142040" s="4" t="n"/>
    </row>
    <row r="142041">
      <c r="I142041" s="4" t="n"/>
      <c r="J142041" s="4" t="n"/>
    </row>
    <row r="142042">
      <c r="I142042" s="4" t="n"/>
      <c r="J142042" s="4" t="n"/>
    </row>
    <row r="142043">
      <c r="I142043" s="4" t="n"/>
      <c r="J142043" s="4" t="n"/>
    </row>
    <row r="142044">
      <c r="I142044" s="4" t="n"/>
      <c r="J142044" s="4" t="n"/>
    </row>
    <row r="142045">
      <c r="I142045" s="4" t="n"/>
      <c r="J142045" s="4" t="n"/>
    </row>
    <row r="142046">
      <c r="I142046" s="4" t="n"/>
      <c r="J142046" s="4" t="n"/>
    </row>
    <row r="142047">
      <c r="I142047" s="4" t="n"/>
      <c r="J142047" s="4" t="n"/>
    </row>
    <row r="142048">
      <c r="I142048" s="4" t="n"/>
      <c r="J142048" s="4" t="n"/>
    </row>
    <row r="142049">
      <c r="I142049" s="4" t="n"/>
      <c r="J142049" s="4" t="n"/>
    </row>
    <row r="142050">
      <c r="I142050" s="4" t="n"/>
      <c r="J142050" s="4" t="n"/>
    </row>
    <row r="142051">
      <c r="I142051" s="4" t="n"/>
      <c r="J142051" s="4" t="n"/>
    </row>
    <row r="142052">
      <c r="I142052" s="4" t="n"/>
      <c r="J142052" s="4" t="n"/>
    </row>
    <row r="142053">
      <c r="I142053" s="4" t="n"/>
      <c r="J142053" s="4" t="n"/>
    </row>
    <row r="142054">
      <c r="I142054" s="4" t="n"/>
      <c r="J142054" s="4" t="n"/>
    </row>
    <row r="142055">
      <c r="I142055" s="4" t="n"/>
      <c r="J142055" s="4" t="n"/>
    </row>
    <row r="142056">
      <c r="I142056" s="4" t="n"/>
      <c r="J142056" s="4" t="n"/>
    </row>
    <row r="142057">
      <c r="I142057" s="4" t="n"/>
      <c r="J142057" s="4" t="n"/>
    </row>
    <row r="142058">
      <c r="I142058" s="4" t="n"/>
      <c r="J142058" s="4" t="n"/>
    </row>
    <row r="142059">
      <c r="I142059" s="4" t="n"/>
      <c r="J142059" s="4" t="n"/>
    </row>
    <row r="142060">
      <c r="I142060" s="4" t="n"/>
      <c r="J142060" s="4" t="n"/>
    </row>
    <row r="142061">
      <c r="I142061" s="4" t="n"/>
      <c r="J142061" s="4" t="n"/>
    </row>
    <row r="142062">
      <c r="I142062" s="4" t="n"/>
      <c r="J142062" s="4" t="n"/>
    </row>
    <row r="142063">
      <c r="I142063" s="4" t="n"/>
      <c r="J142063" s="4" t="n"/>
    </row>
    <row r="142064">
      <c r="I142064" s="4" t="n"/>
      <c r="J142064" s="4" t="n"/>
    </row>
    <row r="142065">
      <c r="I142065" s="4" t="n"/>
      <c r="J142065" s="4" t="n"/>
    </row>
    <row r="142066">
      <c r="I142066" s="4" t="n"/>
      <c r="J142066" s="4" t="n"/>
    </row>
    <row r="142067">
      <c r="I142067" s="4" t="n"/>
      <c r="J142067" s="4" t="n"/>
    </row>
    <row r="142068">
      <c r="I142068" s="4" t="n"/>
      <c r="J142068" s="4" t="n"/>
    </row>
    <row r="142069">
      <c r="I142069" s="4" t="n"/>
      <c r="J142069" s="4" t="n"/>
    </row>
    <row r="142070">
      <c r="I142070" s="4" t="n"/>
      <c r="J142070" s="4" t="n"/>
    </row>
    <row r="142071">
      <c r="I142071" s="4" t="n"/>
      <c r="J142071" s="4" t="n"/>
    </row>
    <row r="142072">
      <c r="I142072" s="4" t="n"/>
      <c r="J142072" s="4" t="n"/>
    </row>
    <row r="142073">
      <c r="I142073" s="4" t="n"/>
      <c r="J142073" s="4" t="n"/>
    </row>
    <row r="142074">
      <c r="I142074" s="4" t="n"/>
      <c r="J142074" s="4" t="n"/>
    </row>
    <row r="142075">
      <c r="I142075" s="4" t="n"/>
      <c r="J142075" s="4" t="n"/>
    </row>
    <row r="142076">
      <c r="I142076" s="4" t="n"/>
      <c r="J142076" s="4" t="n"/>
    </row>
    <row r="142077">
      <c r="I142077" s="4" t="n"/>
      <c r="J142077" s="4" t="n"/>
    </row>
    <row r="142078">
      <c r="I142078" s="4" t="n"/>
      <c r="J142078" s="4" t="n"/>
    </row>
    <row r="142079">
      <c r="I142079" s="4" t="n"/>
      <c r="J142079" s="4" t="n"/>
    </row>
    <row r="142080">
      <c r="I142080" s="4" t="n"/>
      <c r="J142080" s="4" t="n"/>
    </row>
    <row r="142081">
      <c r="I142081" s="4" t="n"/>
      <c r="J142081" s="4" t="n"/>
    </row>
    <row r="142082">
      <c r="I142082" s="4" t="n"/>
      <c r="J142082" s="4" t="n"/>
    </row>
    <row r="142083">
      <c r="I142083" s="4" t="n"/>
      <c r="J142083" s="4" t="n"/>
    </row>
    <row r="142084">
      <c r="I142084" s="4" t="n"/>
      <c r="J142084" s="4" t="n"/>
    </row>
    <row r="142085">
      <c r="I142085" s="4" t="n"/>
      <c r="J142085" s="4" t="n"/>
    </row>
    <row r="142086">
      <c r="I142086" s="4" t="n"/>
      <c r="J142086" s="4" t="n"/>
    </row>
    <row r="142087">
      <c r="I142087" s="4" t="n"/>
      <c r="J142087" s="4" t="n"/>
    </row>
    <row r="142088">
      <c r="I142088" s="4" t="n"/>
      <c r="J142088" s="4" t="n"/>
    </row>
    <row r="142089">
      <c r="I142089" s="4" t="n"/>
      <c r="J142089" s="4" t="n"/>
    </row>
    <row r="142090">
      <c r="I142090" s="4" t="n"/>
      <c r="J142090" s="4" t="n"/>
    </row>
    <row r="142091">
      <c r="I142091" s="4" t="n"/>
      <c r="J142091" s="4" t="n"/>
    </row>
    <row r="142092">
      <c r="I142092" s="4" t="n"/>
      <c r="J142092" s="4" t="n"/>
    </row>
    <row r="142093">
      <c r="I142093" s="4" t="n"/>
      <c r="J142093" s="4" t="n"/>
    </row>
    <row r="142094">
      <c r="I142094" s="4" t="n"/>
      <c r="J142094" s="4" t="n"/>
    </row>
    <row r="142095">
      <c r="I142095" s="4" t="n"/>
      <c r="J142095" s="4" t="n"/>
    </row>
    <row r="142096">
      <c r="I142096" s="4" t="n"/>
      <c r="J142096" s="4" t="n"/>
    </row>
    <row r="142097">
      <c r="I142097" s="4" t="n"/>
      <c r="J142097" s="4" t="n"/>
    </row>
    <row r="142098">
      <c r="I142098" s="4" t="n"/>
      <c r="J142098" s="4" t="n"/>
    </row>
    <row r="142099">
      <c r="I142099" s="4" t="n"/>
      <c r="J142099" s="4" t="n"/>
    </row>
    <row r="142100">
      <c r="I142100" s="4" t="n"/>
      <c r="J142100" s="4" t="n"/>
    </row>
    <row r="142101">
      <c r="I142101" s="4" t="n"/>
      <c r="J142101" s="4" t="n"/>
    </row>
    <row r="142102">
      <c r="I142102" s="4" t="n"/>
      <c r="J142102" s="4" t="n"/>
    </row>
    <row r="142103">
      <c r="I142103" s="4" t="n"/>
      <c r="J142103" s="4" t="n"/>
    </row>
    <row r="142104">
      <c r="I142104" s="4" t="n"/>
      <c r="J142104" s="4" t="n"/>
    </row>
    <row r="142105">
      <c r="I142105" s="4" t="n"/>
      <c r="J142105" s="4" t="n"/>
    </row>
    <row r="142106">
      <c r="I142106" s="4" t="n"/>
      <c r="J142106" s="4" t="n"/>
    </row>
    <row r="142107">
      <c r="I142107" s="4" t="n"/>
      <c r="J142107" s="4" t="n"/>
    </row>
    <row r="142108">
      <c r="I142108" s="4" t="n"/>
      <c r="J142108" s="4" t="n"/>
    </row>
    <row r="142109">
      <c r="I142109" s="4" t="n"/>
      <c r="J142109" s="4" t="n"/>
    </row>
    <row r="142110">
      <c r="I142110" s="4" t="n"/>
      <c r="J142110" s="4" t="n"/>
    </row>
    <row r="142111">
      <c r="I142111" s="4" t="n"/>
      <c r="J142111" s="4" t="n"/>
    </row>
    <row r="142112">
      <c r="I142112" s="4" t="n"/>
      <c r="J142112" s="4" t="n"/>
    </row>
    <row r="142113">
      <c r="I142113" s="4" t="n"/>
      <c r="J142113" s="4" t="n"/>
    </row>
    <row r="142114">
      <c r="I142114" s="4" t="n"/>
      <c r="J142114" s="4" t="n"/>
    </row>
    <row r="142115">
      <c r="I142115" s="4" t="n"/>
      <c r="J142115" s="4" t="n"/>
    </row>
    <row r="142116">
      <c r="I142116" s="4" t="n"/>
      <c r="J142116" s="4" t="n"/>
    </row>
    <row r="142117">
      <c r="I142117" s="4" t="n"/>
      <c r="J142117" s="4" t="n"/>
    </row>
    <row r="142118">
      <c r="I142118" s="4" t="n"/>
      <c r="J142118" s="4" t="n"/>
    </row>
    <row r="142119">
      <c r="I142119" s="4" t="n"/>
      <c r="J142119" s="4" t="n"/>
    </row>
    <row r="142120">
      <c r="I142120" s="4" t="n"/>
      <c r="J142120" s="4" t="n"/>
    </row>
    <row r="142121">
      <c r="I142121" s="4" t="n"/>
      <c r="J142121" s="4" t="n"/>
    </row>
    <row r="142122">
      <c r="I142122" s="4" t="n"/>
      <c r="J142122" s="4" t="n"/>
    </row>
    <row r="142123">
      <c r="I142123" s="4" t="n"/>
      <c r="J142123" s="4" t="n"/>
    </row>
    <row r="142124">
      <c r="I142124" s="4" t="n"/>
      <c r="J142124" s="4" t="n"/>
    </row>
    <row r="142125">
      <c r="I142125" s="4" t="n"/>
      <c r="J142125" s="4" t="n"/>
    </row>
    <row r="142126">
      <c r="I142126" s="4" t="n"/>
      <c r="J142126" s="4" t="n"/>
    </row>
    <row r="142127">
      <c r="I142127" s="4" t="n"/>
      <c r="J142127" s="4" t="n"/>
    </row>
    <row r="142128">
      <c r="I142128" s="4" t="n"/>
      <c r="J142128" s="4" t="n"/>
    </row>
    <row r="142129">
      <c r="I142129" s="4" t="n"/>
      <c r="J142129" s="4" t="n"/>
    </row>
    <row r="142130">
      <c r="I142130" s="4" t="n"/>
      <c r="J142130" s="4" t="n"/>
    </row>
    <row r="142131">
      <c r="I142131" s="4" t="n"/>
      <c r="J142131" s="4" t="n"/>
    </row>
    <row r="142132">
      <c r="I142132" s="4" t="n"/>
      <c r="J142132" s="4" t="n"/>
    </row>
    <row r="142133">
      <c r="I142133" s="4" t="n"/>
      <c r="J142133" s="4" t="n"/>
    </row>
    <row r="142134">
      <c r="I142134" s="4" t="n"/>
      <c r="J142134" s="4" t="n"/>
    </row>
    <row r="142135">
      <c r="I142135" s="4" t="n"/>
      <c r="J142135" s="4" t="n"/>
    </row>
    <row r="142136">
      <c r="I142136" s="4" t="n"/>
      <c r="J142136" s="4" t="n"/>
    </row>
    <row r="142137">
      <c r="I142137" s="4" t="n"/>
      <c r="J142137" s="4" t="n"/>
    </row>
    <row r="142138">
      <c r="I142138" s="4" t="n"/>
      <c r="J142138" s="4" t="n"/>
    </row>
    <row r="142139">
      <c r="I142139" s="4" t="n"/>
      <c r="J142139" s="4" t="n"/>
    </row>
    <row r="142140">
      <c r="I142140" s="4" t="n"/>
      <c r="J142140" s="4" t="n"/>
    </row>
    <row r="142141">
      <c r="I142141" s="4" t="n"/>
      <c r="J142141" s="4" t="n"/>
    </row>
    <row r="142142">
      <c r="I142142" s="4" t="n"/>
      <c r="J142142" s="4" t="n"/>
    </row>
    <row r="142143">
      <c r="I142143" s="4" t="n"/>
      <c r="J142143" s="4" t="n"/>
    </row>
    <row r="142144">
      <c r="I142144" s="4" t="n"/>
      <c r="J142144" s="4" t="n"/>
    </row>
    <row r="142145">
      <c r="I142145" s="4" t="n"/>
      <c r="J142145" s="4" t="n"/>
    </row>
    <row r="142146">
      <c r="I142146" s="4" t="n"/>
      <c r="J142146" s="4" t="n"/>
    </row>
    <row r="142147">
      <c r="I142147" s="4" t="n"/>
      <c r="J142147" s="4" t="n"/>
    </row>
    <row r="142148">
      <c r="I142148" s="4" t="n"/>
      <c r="J142148" s="4" t="n"/>
    </row>
    <row r="142149">
      <c r="I142149" s="4" t="n"/>
      <c r="J142149" s="4" t="n"/>
    </row>
    <row r="142150">
      <c r="I142150" s="4" t="n"/>
      <c r="J142150" s="4" t="n"/>
    </row>
    <row r="142151">
      <c r="I142151" s="4" t="n"/>
      <c r="J142151" s="4" t="n"/>
    </row>
    <row r="142152">
      <c r="I142152" s="4" t="n"/>
      <c r="J142152" s="4" t="n"/>
    </row>
    <row r="142153">
      <c r="I142153" s="4" t="n"/>
      <c r="J142153" s="4" t="n"/>
    </row>
    <row r="142154">
      <c r="I142154" s="4" t="n"/>
      <c r="J142154" s="4" t="n"/>
    </row>
    <row r="142155">
      <c r="I142155" s="4" t="n"/>
      <c r="J142155" s="4" t="n"/>
    </row>
    <row r="142156">
      <c r="I142156" s="4" t="n"/>
      <c r="J142156" s="4" t="n"/>
    </row>
    <row r="142157">
      <c r="I142157" s="4" t="n"/>
      <c r="J142157" s="4" t="n"/>
    </row>
    <row r="142158">
      <c r="I142158" s="4" t="n"/>
      <c r="J142158" s="4" t="n"/>
    </row>
    <row r="142159">
      <c r="I142159" s="4" t="n"/>
      <c r="J142159" s="4" t="n"/>
    </row>
    <row r="142160">
      <c r="I142160" s="4" t="n"/>
      <c r="J142160" s="4" t="n"/>
    </row>
    <row r="142161">
      <c r="I142161" s="4" t="n"/>
      <c r="J142161" s="4" t="n"/>
    </row>
    <row r="142162">
      <c r="I142162" s="4" t="n"/>
      <c r="J142162" s="4" t="n"/>
    </row>
    <row r="142163">
      <c r="I142163" s="4" t="n"/>
      <c r="J142163" s="4" t="n"/>
    </row>
    <row r="142164">
      <c r="I142164" s="4" t="n"/>
      <c r="J142164" s="4" t="n"/>
    </row>
    <row r="142165">
      <c r="I142165" s="4" t="n"/>
      <c r="J142165" s="4" t="n"/>
    </row>
    <row r="142166">
      <c r="I142166" s="4" t="n"/>
      <c r="J142166" s="4" t="n"/>
    </row>
    <row r="142167">
      <c r="I142167" s="4" t="n"/>
      <c r="J142167" s="4" t="n"/>
    </row>
    <row r="142168">
      <c r="I142168" s="4" t="n"/>
      <c r="J142168" s="4" t="n"/>
    </row>
    <row r="142169">
      <c r="I142169" s="4" t="n"/>
      <c r="J142169" s="4" t="n"/>
    </row>
    <row r="142170">
      <c r="I142170" s="4" t="n"/>
      <c r="J142170" s="4" t="n"/>
    </row>
    <row r="142171">
      <c r="I142171" s="4" t="n"/>
      <c r="J142171" s="4" t="n"/>
    </row>
    <row r="142172">
      <c r="I142172" s="4" t="n"/>
      <c r="J142172" s="4" t="n"/>
    </row>
    <row r="142173">
      <c r="I142173" s="4" t="n"/>
      <c r="J142173" s="4" t="n"/>
    </row>
    <row r="142174">
      <c r="I142174" s="4" t="n"/>
      <c r="J142174" s="4" t="n"/>
    </row>
    <row r="142175">
      <c r="I142175" s="4" t="n"/>
      <c r="J142175" s="4" t="n"/>
    </row>
    <row r="142176">
      <c r="I142176" s="4" t="n"/>
      <c r="J142176" s="4" t="n"/>
    </row>
    <row r="142177">
      <c r="I142177" s="4" t="n"/>
      <c r="J142177" s="4" t="n"/>
    </row>
    <row r="142178">
      <c r="I142178" s="4" t="n"/>
      <c r="J142178" s="4" t="n"/>
    </row>
    <row r="142179">
      <c r="I142179" s="4" t="n"/>
      <c r="J142179" s="4" t="n"/>
    </row>
    <row r="142180">
      <c r="I142180" s="4" t="n"/>
      <c r="J142180" s="4" t="n"/>
    </row>
    <row r="142181">
      <c r="I142181" s="4" t="n"/>
      <c r="J142181" s="4" t="n"/>
    </row>
    <row r="142182">
      <c r="I142182" s="4" t="n"/>
      <c r="J142182" s="4" t="n"/>
    </row>
    <row r="142183">
      <c r="I142183" s="4" t="n"/>
      <c r="J142183" s="4" t="n"/>
    </row>
    <row r="142184">
      <c r="I142184" s="4" t="n"/>
      <c r="J142184" s="4" t="n"/>
    </row>
    <row r="142185">
      <c r="I142185" s="4" t="n"/>
      <c r="J142185" s="4" t="n"/>
    </row>
    <row r="142186">
      <c r="I142186" s="4" t="n"/>
      <c r="J142186" s="4" t="n"/>
    </row>
    <row r="142187">
      <c r="I142187" s="4" t="n"/>
      <c r="J142187" s="4" t="n"/>
    </row>
    <row r="142188">
      <c r="I142188" s="4" t="n"/>
      <c r="J142188" s="4" t="n"/>
    </row>
    <row r="142189">
      <c r="I142189" s="4" t="n"/>
      <c r="J142189" s="4" t="n"/>
    </row>
    <row r="142190">
      <c r="I142190" s="4" t="n"/>
      <c r="J142190" s="4" t="n"/>
    </row>
    <row r="142191">
      <c r="I142191" s="4" t="n"/>
      <c r="J142191" s="4" t="n"/>
    </row>
    <row r="142192">
      <c r="I142192" s="4" t="n"/>
      <c r="J142192" s="4" t="n"/>
    </row>
    <row r="142193">
      <c r="I142193" s="4" t="n"/>
      <c r="J142193" s="4" t="n"/>
    </row>
    <row r="142194">
      <c r="I142194" s="4" t="n"/>
      <c r="J142194" s="4" t="n"/>
    </row>
    <row r="142195">
      <c r="I142195" s="4" t="n"/>
      <c r="J142195" s="4" t="n"/>
    </row>
    <row r="142196">
      <c r="I142196" s="4" t="n"/>
      <c r="J142196" s="4" t="n"/>
    </row>
    <row r="142197">
      <c r="I142197" s="4" t="n"/>
      <c r="J142197" s="4" t="n"/>
    </row>
    <row r="142198">
      <c r="I142198" s="4" t="n"/>
      <c r="J142198" s="4" t="n"/>
    </row>
    <row r="142199">
      <c r="I142199" s="4" t="n"/>
      <c r="J142199" s="4" t="n"/>
    </row>
    <row r="142200">
      <c r="I142200" s="4" t="n"/>
      <c r="J142200" s="4" t="n"/>
    </row>
    <row r="142201">
      <c r="I142201" s="4" t="n"/>
      <c r="J142201" s="4" t="n"/>
    </row>
    <row r="142202">
      <c r="I142202" s="4" t="n"/>
      <c r="J142202" s="4" t="n"/>
    </row>
    <row r="142203">
      <c r="I142203" s="4" t="n"/>
      <c r="J142203" s="4" t="n"/>
    </row>
    <row r="142204">
      <c r="I142204" s="4" t="n"/>
      <c r="J142204" s="4" t="n"/>
    </row>
    <row r="142205">
      <c r="I142205" s="4" t="n"/>
      <c r="J142205" s="4" t="n"/>
    </row>
    <row r="142206">
      <c r="I142206" s="4" t="n"/>
      <c r="J142206" s="4" t="n"/>
    </row>
    <row r="142207">
      <c r="I142207" s="4" t="n"/>
      <c r="J142207" s="4" t="n"/>
    </row>
    <row r="142208">
      <c r="I142208" s="4" t="n"/>
      <c r="J142208" s="4" t="n"/>
    </row>
    <row r="142209">
      <c r="I142209" s="4" t="n"/>
      <c r="J142209" s="4" t="n"/>
    </row>
    <row r="142210">
      <c r="I142210" s="4" t="n"/>
      <c r="J142210" s="4" t="n"/>
    </row>
    <row r="142211">
      <c r="I142211" s="4" t="n"/>
      <c r="J142211" s="4" t="n"/>
    </row>
    <row r="142212">
      <c r="I142212" s="4" t="n"/>
      <c r="J142212" s="4" t="n"/>
    </row>
    <row r="142213">
      <c r="I142213" s="4" t="n"/>
      <c r="J142213" s="4" t="n"/>
    </row>
    <row r="142214">
      <c r="I142214" s="4" t="n"/>
      <c r="J142214" s="4" t="n"/>
    </row>
    <row r="142215">
      <c r="I142215" s="4" t="n"/>
      <c r="J142215" s="4" t="n"/>
    </row>
    <row r="142216">
      <c r="I142216" s="4" t="n"/>
      <c r="J142216" s="4" t="n"/>
    </row>
    <row r="142217">
      <c r="I142217" s="4" t="n"/>
      <c r="J142217" s="4" t="n"/>
    </row>
    <row r="142218">
      <c r="I142218" s="4" t="n"/>
      <c r="J142218" s="4" t="n"/>
    </row>
    <row r="142219">
      <c r="I142219" s="4" t="n"/>
      <c r="J142219" s="4" t="n"/>
    </row>
    <row r="142220">
      <c r="I142220" s="4" t="n"/>
      <c r="J142220" s="4" t="n"/>
    </row>
    <row r="142221">
      <c r="I142221" s="4" t="n"/>
      <c r="J142221" s="4" t="n"/>
    </row>
    <row r="142222">
      <c r="I142222" s="4" t="n"/>
      <c r="J142222" s="4" t="n"/>
    </row>
    <row r="142223">
      <c r="I142223" s="4" t="n"/>
      <c r="J142223" s="4" t="n"/>
    </row>
    <row r="142224">
      <c r="I142224" s="4" t="n"/>
      <c r="J142224" s="4" t="n"/>
    </row>
    <row r="142225">
      <c r="I142225" s="4" t="n"/>
      <c r="J142225" s="4" t="n"/>
    </row>
    <row r="142226">
      <c r="I142226" s="4" t="n"/>
      <c r="J142226" s="4" t="n"/>
    </row>
    <row r="142227">
      <c r="I142227" s="4" t="n"/>
      <c r="J142227" s="4" t="n"/>
    </row>
    <row r="142228">
      <c r="I142228" s="4" t="n"/>
      <c r="J142228" s="4" t="n"/>
    </row>
    <row r="142229">
      <c r="I142229" s="4" t="n"/>
      <c r="J142229" s="4" t="n"/>
    </row>
    <row r="142230">
      <c r="I142230" s="4" t="n"/>
      <c r="J142230" s="4" t="n"/>
    </row>
    <row r="142231">
      <c r="I142231" s="4" t="n"/>
      <c r="J142231" s="4" t="n"/>
    </row>
    <row r="142232">
      <c r="I142232" s="4" t="n"/>
      <c r="J142232" s="4" t="n"/>
    </row>
    <row r="142233">
      <c r="I142233" s="4" t="n"/>
      <c r="J142233" s="4" t="n"/>
    </row>
    <row r="142234">
      <c r="I142234" s="4" t="n"/>
      <c r="J142234" s="4" t="n"/>
    </row>
    <row r="142235">
      <c r="I142235" s="4" t="n"/>
      <c r="J142235" s="4" t="n"/>
    </row>
    <row r="142236">
      <c r="I142236" s="4" t="n"/>
      <c r="J142236" s="4" t="n"/>
    </row>
    <row r="142237">
      <c r="I142237" s="4" t="n"/>
      <c r="J142237" s="4" t="n"/>
    </row>
    <row r="142238">
      <c r="I142238" s="4" t="n"/>
      <c r="J142238" s="4" t="n"/>
    </row>
    <row r="142239">
      <c r="I142239" s="4" t="n"/>
      <c r="J142239" s="4" t="n"/>
    </row>
    <row r="142240">
      <c r="I142240" s="4" t="n"/>
      <c r="J142240" s="4" t="n"/>
    </row>
    <row r="142241">
      <c r="I142241" s="4" t="n"/>
      <c r="J142241" s="4" t="n"/>
    </row>
    <row r="142242">
      <c r="I142242" s="4" t="n"/>
      <c r="J142242" s="4" t="n"/>
    </row>
    <row r="142243">
      <c r="I142243" s="4" t="n"/>
      <c r="J142243" s="4" t="n"/>
    </row>
    <row r="142244">
      <c r="I142244" s="4" t="n"/>
      <c r="J142244" s="4" t="n"/>
    </row>
    <row r="142245">
      <c r="I142245" s="4" t="n"/>
      <c r="J142245" s="4" t="n"/>
    </row>
    <row r="142246">
      <c r="I142246" s="4" t="n"/>
      <c r="J142246" s="4" t="n"/>
    </row>
    <row r="142247">
      <c r="I142247" s="4" t="n"/>
      <c r="J142247" s="4" t="n"/>
    </row>
    <row r="142248">
      <c r="I142248" s="4" t="n"/>
      <c r="J142248" s="4" t="n"/>
    </row>
    <row r="142249">
      <c r="I142249" s="4" t="n"/>
      <c r="J142249" s="4" t="n"/>
    </row>
    <row r="142250">
      <c r="I142250" s="4" t="n"/>
      <c r="J142250" s="4" t="n"/>
    </row>
    <row r="142251">
      <c r="I142251" s="4" t="n"/>
      <c r="J142251" s="4" t="n"/>
    </row>
    <row r="142252">
      <c r="I142252" s="4" t="n"/>
      <c r="J142252" s="4" t="n"/>
    </row>
    <row r="142253">
      <c r="I142253" s="4" t="n"/>
      <c r="J142253" s="4" t="n"/>
    </row>
    <row r="142254">
      <c r="I142254" s="4" t="n"/>
      <c r="J142254" s="4" t="n"/>
    </row>
    <row r="142255">
      <c r="I142255" s="4" t="n"/>
      <c r="J142255" s="4" t="n"/>
    </row>
    <row r="142256">
      <c r="I142256" s="4" t="n"/>
      <c r="J142256" s="4" t="n"/>
    </row>
    <row r="142257">
      <c r="I142257" s="4" t="n"/>
      <c r="J142257" s="4" t="n"/>
    </row>
    <row r="142258">
      <c r="I142258" s="4" t="n"/>
      <c r="J142258" s="4" t="n"/>
    </row>
    <row r="142259">
      <c r="I142259" s="4" t="n"/>
      <c r="J142259" s="4" t="n"/>
    </row>
    <row r="142260">
      <c r="I142260" s="4" t="n"/>
      <c r="J142260" s="4" t="n"/>
    </row>
    <row r="142261">
      <c r="I142261" s="4" t="n"/>
      <c r="J142261" s="4" t="n"/>
    </row>
    <row r="142262">
      <c r="I142262" s="4" t="n"/>
      <c r="J142262" s="4" t="n"/>
    </row>
    <row r="142263">
      <c r="I142263" s="4" t="n"/>
      <c r="J142263" s="4" t="n"/>
    </row>
    <row r="142264">
      <c r="I142264" s="4" t="n"/>
      <c r="J142264" s="4" t="n"/>
    </row>
    <row r="142265">
      <c r="I142265" s="4" t="n"/>
      <c r="J142265" s="4" t="n"/>
    </row>
    <row r="142266">
      <c r="I142266" s="4" t="n"/>
      <c r="J142266" s="4" t="n"/>
    </row>
    <row r="142267">
      <c r="I142267" s="4" t="n"/>
      <c r="J142267" s="4" t="n"/>
    </row>
    <row r="142268">
      <c r="I142268" s="4" t="n"/>
      <c r="J142268" s="4" t="n"/>
    </row>
    <row r="142269">
      <c r="I142269" s="4" t="n"/>
      <c r="J142269" s="4" t="n"/>
    </row>
    <row r="142270">
      <c r="I142270" s="4" t="n"/>
      <c r="J142270" s="4" t="n"/>
    </row>
    <row r="142271">
      <c r="I142271" s="4" t="n"/>
      <c r="J142271" s="4" t="n"/>
    </row>
    <row r="142272">
      <c r="I142272" s="4" t="n"/>
      <c r="J142272" s="4" t="n"/>
    </row>
    <row r="142273">
      <c r="I142273" s="4" t="n"/>
      <c r="J142273" s="4" t="n"/>
    </row>
    <row r="142274">
      <c r="I142274" s="4" t="n"/>
      <c r="J142274" s="4" t="n"/>
    </row>
    <row r="142275">
      <c r="I142275" s="4" t="n"/>
      <c r="J142275" s="4" t="n"/>
    </row>
    <row r="142276">
      <c r="I142276" s="4" t="n"/>
      <c r="J142276" s="4" t="n"/>
    </row>
    <row r="142277">
      <c r="I142277" s="4" t="n"/>
      <c r="J142277" s="4" t="n"/>
    </row>
    <row r="142278">
      <c r="I142278" s="4" t="n"/>
      <c r="J142278" s="4" t="n"/>
    </row>
    <row r="142279">
      <c r="I142279" s="4" t="n"/>
      <c r="J142279" s="4" t="n"/>
    </row>
    <row r="142280">
      <c r="I142280" s="4" t="n"/>
      <c r="J142280" s="4" t="n"/>
    </row>
    <row r="142281">
      <c r="I142281" s="4" t="n"/>
      <c r="J142281" s="4" t="n"/>
    </row>
    <row r="142282">
      <c r="I142282" s="4" t="n"/>
      <c r="J142282" s="4" t="n"/>
    </row>
    <row r="142283">
      <c r="I142283" s="4" t="n"/>
      <c r="J142283" s="4" t="n"/>
    </row>
    <row r="142284">
      <c r="I142284" s="4" t="n"/>
      <c r="J142284" s="4" t="n"/>
    </row>
    <row r="142285">
      <c r="I142285" s="4" t="n"/>
      <c r="J142285" s="4" t="n"/>
    </row>
    <row r="142286">
      <c r="I142286" s="4" t="n"/>
      <c r="J142286" s="4" t="n"/>
    </row>
    <row r="142287">
      <c r="I142287" s="4" t="n"/>
      <c r="J142287" s="4" t="n"/>
    </row>
    <row r="142288">
      <c r="I142288" s="4" t="n"/>
      <c r="J142288" s="4" t="n"/>
    </row>
    <row r="142289">
      <c r="I142289" s="4" t="n"/>
      <c r="J142289" s="4" t="n"/>
    </row>
    <row r="142290">
      <c r="I142290" s="4" t="n"/>
      <c r="J142290" s="4" t="n"/>
    </row>
    <row r="142291">
      <c r="I142291" s="4" t="n"/>
      <c r="J142291" s="4" t="n"/>
    </row>
    <row r="142292">
      <c r="I142292" s="4" t="n"/>
      <c r="J142292" s="4" t="n"/>
    </row>
    <row r="142293">
      <c r="I142293" s="4" t="n"/>
      <c r="J142293" s="4" t="n"/>
    </row>
    <row r="142294">
      <c r="I142294" s="4" t="n"/>
      <c r="J142294" s="4" t="n"/>
    </row>
    <row r="142295">
      <c r="I142295" s="4" t="n"/>
      <c r="J142295" s="4" t="n"/>
    </row>
    <row r="142296">
      <c r="I142296" s="4" t="n"/>
      <c r="J142296" s="4" t="n"/>
    </row>
    <row r="142297">
      <c r="I142297" s="4" t="n"/>
      <c r="J142297" s="4" t="n"/>
    </row>
    <row r="142298">
      <c r="I142298" s="4" t="n"/>
      <c r="J142298" s="4" t="n"/>
    </row>
    <row r="142299">
      <c r="I142299" s="4" t="n"/>
      <c r="J142299" s="4" t="n"/>
    </row>
    <row r="142300">
      <c r="I142300" s="4" t="n"/>
      <c r="J142300" s="4" t="n"/>
    </row>
    <row r="142301">
      <c r="I142301" s="4" t="n"/>
      <c r="J142301" s="4" t="n"/>
    </row>
    <row r="142302">
      <c r="I142302" s="4" t="n"/>
      <c r="J142302" s="4" t="n"/>
    </row>
    <row r="142303">
      <c r="I142303" s="4" t="n"/>
      <c r="J142303" s="4" t="n"/>
    </row>
    <row r="142304">
      <c r="I142304" s="4" t="n"/>
      <c r="J142304" s="4" t="n"/>
    </row>
    <row r="142305">
      <c r="I142305" s="4" t="n"/>
      <c r="J142305" s="4" t="n"/>
    </row>
    <row r="142306">
      <c r="I142306" s="4" t="n"/>
      <c r="J142306" s="4" t="n"/>
    </row>
    <row r="142307">
      <c r="I142307" s="4" t="n"/>
      <c r="J142307" s="4" t="n"/>
    </row>
    <row r="142308">
      <c r="I142308" s="4" t="n"/>
      <c r="J142308" s="4" t="n"/>
    </row>
    <row r="142309">
      <c r="I142309" s="4" t="n"/>
      <c r="J142309" s="4" t="n"/>
    </row>
    <row r="142310">
      <c r="I142310" s="4" t="n"/>
      <c r="J142310" s="4" t="n"/>
    </row>
    <row r="142311">
      <c r="I142311" s="4" t="n"/>
      <c r="J142311" s="4" t="n"/>
    </row>
    <row r="142312">
      <c r="I142312" s="4" t="n"/>
      <c r="J142312" s="4" t="n"/>
    </row>
    <row r="142313">
      <c r="I142313" s="4" t="n"/>
      <c r="J142313" s="4" t="n"/>
    </row>
    <row r="142314">
      <c r="I142314" s="4" t="n"/>
      <c r="J142314" s="4" t="n"/>
    </row>
    <row r="142315">
      <c r="I142315" s="4" t="n"/>
      <c r="J142315" s="4" t="n"/>
    </row>
    <row r="142316">
      <c r="I142316" s="4" t="n"/>
      <c r="J142316" s="4" t="n"/>
    </row>
    <row r="142317">
      <c r="I142317" s="4" t="n"/>
      <c r="J142317" s="4" t="n"/>
    </row>
    <row r="142318">
      <c r="I142318" s="4" t="n"/>
      <c r="J142318" s="4" t="n"/>
    </row>
    <row r="142319">
      <c r="I142319" s="4" t="n"/>
      <c r="J142319" s="4" t="n"/>
    </row>
    <row r="142320">
      <c r="I142320" s="4" t="n"/>
      <c r="J142320" s="4" t="n"/>
    </row>
    <row r="142321">
      <c r="I142321" s="4" t="n"/>
      <c r="J142321" s="4" t="n"/>
    </row>
    <row r="142322">
      <c r="I142322" s="4" t="n"/>
      <c r="J142322" s="4" t="n"/>
    </row>
    <row r="142323">
      <c r="I142323" s="4" t="n"/>
      <c r="J142323" s="4" t="n"/>
    </row>
    <row r="142324">
      <c r="I142324" s="4" t="n"/>
      <c r="J142324" s="4" t="n"/>
    </row>
    <row r="142325">
      <c r="I142325" s="4" t="n"/>
      <c r="J142325" s="4" t="n"/>
    </row>
    <row r="142326">
      <c r="I142326" s="4" t="n"/>
      <c r="J142326" s="4" t="n"/>
    </row>
    <row r="142327">
      <c r="I142327" s="4" t="n"/>
      <c r="J142327" s="4" t="n"/>
    </row>
    <row r="142328">
      <c r="I142328" s="4" t="n"/>
      <c r="J142328" s="4" t="n"/>
    </row>
    <row r="142329">
      <c r="I142329" s="4" t="n"/>
      <c r="J142329" s="4" t="n"/>
    </row>
    <row r="142330">
      <c r="I142330" s="4" t="n"/>
      <c r="J142330" s="4" t="n"/>
    </row>
    <row r="142331">
      <c r="I142331" s="4" t="n"/>
      <c r="J142331" s="4" t="n"/>
    </row>
    <row r="142332">
      <c r="I142332" s="4" t="n"/>
      <c r="J142332" s="4" t="n"/>
    </row>
    <row r="142333">
      <c r="I142333" s="4" t="n"/>
      <c r="J142333" s="4" t="n"/>
    </row>
    <row r="142334">
      <c r="I142334" s="4" t="n"/>
      <c r="J142334" s="4" t="n"/>
    </row>
    <row r="142335">
      <c r="I142335" s="4" t="n"/>
      <c r="J142335" s="4" t="n"/>
    </row>
    <row r="142336">
      <c r="I142336" s="4" t="n"/>
      <c r="J142336" s="4" t="n"/>
    </row>
    <row r="142337">
      <c r="I142337" s="4" t="n"/>
      <c r="J142337" s="4" t="n"/>
    </row>
    <row r="142338">
      <c r="I142338" s="4" t="n"/>
      <c r="J142338" s="4" t="n"/>
    </row>
    <row r="142339">
      <c r="I142339" s="4" t="n"/>
      <c r="J142339" s="4" t="n"/>
    </row>
    <row r="142340">
      <c r="I142340" s="4" t="n"/>
      <c r="J142340" s="4" t="n"/>
    </row>
    <row r="142341">
      <c r="I142341" s="4" t="n"/>
      <c r="J142341" s="4" t="n"/>
    </row>
    <row r="142342">
      <c r="I142342" s="4" t="n"/>
      <c r="J142342" s="4" t="n"/>
    </row>
    <row r="142343">
      <c r="I142343" s="4" t="n"/>
      <c r="J142343" s="4" t="n"/>
    </row>
    <row r="142344">
      <c r="I142344" s="4" t="n"/>
      <c r="J142344" s="4" t="n"/>
    </row>
    <row r="142345">
      <c r="I142345" s="4" t="n"/>
      <c r="J142345" s="4" t="n"/>
    </row>
    <row r="142346">
      <c r="I142346" s="4" t="n"/>
      <c r="J142346" s="4" t="n"/>
    </row>
    <row r="142347">
      <c r="I142347" s="4" t="n"/>
      <c r="J142347" s="4" t="n"/>
    </row>
    <row r="142348">
      <c r="I142348" s="4" t="n"/>
      <c r="J142348" s="4" t="n"/>
    </row>
    <row r="142349">
      <c r="I142349" s="4" t="n"/>
      <c r="J142349" s="4" t="n"/>
    </row>
    <row r="142350">
      <c r="I142350" s="4" t="n"/>
      <c r="J142350" s="4" t="n"/>
    </row>
    <row r="142351">
      <c r="I142351" s="4" t="n"/>
      <c r="J142351" s="4" t="n"/>
    </row>
    <row r="142352">
      <c r="I142352" s="4" t="n"/>
      <c r="J142352" s="4" t="n"/>
    </row>
    <row r="142353">
      <c r="I142353" s="4" t="n"/>
      <c r="J142353" s="4" t="n"/>
    </row>
    <row r="142354">
      <c r="I142354" s="4" t="n"/>
      <c r="J142354" s="4" t="n"/>
    </row>
    <row r="142355">
      <c r="I142355" s="4" t="n"/>
      <c r="J142355" s="4" t="n"/>
    </row>
    <row r="142356">
      <c r="I142356" s="4" t="n"/>
      <c r="J142356" s="4" t="n"/>
    </row>
    <row r="142357">
      <c r="I142357" s="4" t="n"/>
      <c r="J142357" s="4" t="n"/>
    </row>
    <row r="142358">
      <c r="I142358" s="4" t="n"/>
      <c r="J142358" s="4" t="n"/>
    </row>
    <row r="142359">
      <c r="I142359" s="4" t="n"/>
      <c r="J142359" s="4" t="n"/>
    </row>
    <row r="142360">
      <c r="I142360" s="4" t="n"/>
      <c r="J142360" s="4" t="n"/>
    </row>
    <row r="142361">
      <c r="I142361" s="4" t="n"/>
      <c r="J142361" s="4" t="n"/>
    </row>
    <row r="142362">
      <c r="I142362" s="4" t="n"/>
      <c r="J142362" s="4" t="n"/>
    </row>
    <row r="142363">
      <c r="I142363" s="4" t="n"/>
      <c r="J142363" s="4" t="n"/>
    </row>
    <row r="142364">
      <c r="I142364" s="4" t="n"/>
      <c r="J142364" s="4" t="n"/>
    </row>
    <row r="142365">
      <c r="I142365" s="4" t="n"/>
      <c r="J142365" s="4" t="n"/>
    </row>
    <row r="142366">
      <c r="I142366" s="4" t="n"/>
      <c r="J142366" s="4" t="n"/>
    </row>
    <row r="142367">
      <c r="I142367" s="4" t="n"/>
      <c r="J142367" s="4" t="n"/>
    </row>
    <row r="142368">
      <c r="I142368" s="4" t="n"/>
      <c r="J142368" s="4" t="n"/>
    </row>
    <row r="142369">
      <c r="I142369" s="4" t="n"/>
      <c r="J142369" s="4" t="n"/>
    </row>
    <row r="142370">
      <c r="I142370" s="4" t="n"/>
      <c r="J142370" s="4" t="n"/>
    </row>
    <row r="142371">
      <c r="I142371" s="4" t="n"/>
      <c r="J142371" s="4" t="n"/>
    </row>
    <row r="142372">
      <c r="I142372" s="4" t="n"/>
      <c r="J142372" s="4" t="n"/>
    </row>
    <row r="142373">
      <c r="I142373" s="4" t="n"/>
      <c r="J142373" s="4" t="n"/>
    </row>
    <row r="142374">
      <c r="I142374" s="4" t="n"/>
      <c r="J142374" s="4" t="n"/>
    </row>
    <row r="142375">
      <c r="I142375" s="4" t="n"/>
      <c r="J142375" s="4" t="n"/>
    </row>
    <row r="142376">
      <c r="I142376" s="4" t="n"/>
      <c r="J142376" s="4" t="n"/>
    </row>
    <row r="142377">
      <c r="I142377" s="4" t="n"/>
      <c r="J142377" s="4" t="n"/>
    </row>
    <row r="142378">
      <c r="I142378" s="4" t="n"/>
      <c r="J142378" s="4" t="n"/>
    </row>
    <row r="142379">
      <c r="I142379" s="4" t="n"/>
      <c r="J142379" s="4" t="n"/>
    </row>
    <row r="142380">
      <c r="I142380" s="4" t="n"/>
      <c r="J142380" s="4" t="n"/>
    </row>
    <row r="142381">
      <c r="I142381" s="4" t="n"/>
      <c r="J142381" s="4" t="n"/>
    </row>
    <row r="142382">
      <c r="I142382" s="4" t="n"/>
      <c r="J142382" s="4" t="n"/>
    </row>
    <row r="142383">
      <c r="I142383" s="4" t="n"/>
      <c r="J142383" s="4" t="n"/>
    </row>
    <row r="142384">
      <c r="I142384" s="4" t="n"/>
      <c r="J142384" s="4" t="n"/>
    </row>
    <row r="142385">
      <c r="I142385" s="4" t="n"/>
      <c r="J142385" s="4" t="n"/>
    </row>
    <row r="142386">
      <c r="I142386" s="4" t="n"/>
      <c r="J142386" s="4" t="n"/>
    </row>
    <row r="142387">
      <c r="I142387" s="4" t="n"/>
      <c r="J142387" s="4" t="n"/>
    </row>
    <row r="142388">
      <c r="I142388" s="4" t="n"/>
      <c r="J142388" s="4" t="n"/>
    </row>
    <row r="142389">
      <c r="I142389" s="4" t="n"/>
      <c r="J142389" s="4" t="n"/>
    </row>
    <row r="142390">
      <c r="I142390" s="4" t="n"/>
      <c r="J142390" s="4" t="n"/>
    </row>
    <row r="142391">
      <c r="I142391" s="4" t="n"/>
      <c r="J142391" s="4" t="n"/>
    </row>
    <row r="142392">
      <c r="I142392" s="4" t="n"/>
      <c r="J142392" s="4" t="n"/>
    </row>
    <row r="142393">
      <c r="I142393" s="4" t="n"/>
      <c r="J142393" s="4" t="n"/>
    </row>
    <row r="142394">
      <c r="I142394" s="4" t="n"/>
      <c r="J142394" s="4" t="n"/>
    </row>
    <row r="142395">
      <c r="I142395" s="4" t="n"/>
      <c r="J142395" s="4" t="n"/>
    </row>
    <row r="142396">
      <c r="I142396" s="4" t="n"/>
      <c r="J142396" s="4" t="n"/>
    </row>
    <row r="142397">
      <c r="I142397" s="4" t="n"/>
      <c r="J142397" s="4" t="n"/>
    </row>
    <row r="142398">
      <c r="I142398" s="4" t="n"/>
      <c r="J142398" s="4" t="n"/>
    </row>
    <row r="142399">
      <c r="I142399" s="4" t="n"/>
      <c r="J142399" s="4" t="n"/>
    </row>
    <row r="142400">
      <c r="I142400" s="4" t="n"/>
      <c r="J142400" s="4" t="n"/>
    </row>
    <row r="142401">
      <c r="I142401" s="4" t="n"/>
      <c r="J142401" s="4" t="n"/>
    </row>
    <row r="142402">
      <c r="I142402" s="4" t="n"/>
      <c r="J142402" s="4" t="n"/>
    </row>
    <row r="142403">
      <c r="I142403" s="4" t="n"/>
      <c r="J142403" s="4" t="n"/>
    </row>
    <row r="142404">
      <c r="I142404" s="4" t="n"/>
      <c r="J142404" s="4" t="n"/>
    </row>
    <row r="142405">
      <c r="I142405" s="4" t="n"/>
      <c r="J142405" s="4" t="n"/>
    </row>
    <row r="142406">
      <c r="I142406" s="4" t="n"/>
      <c r="J142406" s="4" t="n"/>
    </row>
    <row r="142407">
      <c r="I142407" s="4" t="n"/>
      <c r="J142407" s="4" t="n"/>
    </row>
    <row r="142408">
      <c r="I142408" s="4" t="n"/>
      <c r="J142408" s="4" t="n"/>
    </row>
    <row r="142409">
      <c r="I142409" s="4" t="n"/>
      <c r="J142409" s="4" t="n"/>
    </row>
    <row r="142410">
      <c r="I142410" s="4" t="n"/>
      <c r="J142410" s="4" t="n"/>
    </row>
    <row r="142411">
      <c r="I142411" s="4" t="n"/>
      <c r="J142411" s="4" t="n"/>
    </row>
    <row r="142412">
      <c r="I142412" s="4" t="n"/>
      <c r="J142412" s="4" t="n"/>
    </row>
    <row r="142413">
      <c r="I142413" s="4" t="n"/>
      <c r="J142413" s="4" t="n"/>
    </row>
    <row r="142414">
      <c r="I142414" s="4" t="n"/>
      <c r="J142414" s="4" t="n"/>
    </row>
    <row r="142415">
      <c r="I142415" s="4" t="n"/>
      <c r="J142415" s="4" t="n"/>
    </row>
    <row r="142416">
      <c r="I142416" s="4" t="n"/>
      <c r="J142416" s="4" t="n"/>
    </row>
    <row r="142417">
      <c r="I142417" s="4" t="n"/>
      <c r="J142417" s="4" t="n"/>
    </row>
    <row r="142418">
      <c r="I142418" s="4" t="n"/>
      <c r="J142418" s="4" t="n"/>
    </row>
    <row r="142419">
      <c r="I142419" s="4" t="n"/>
      <c r="J142419" s="4" t="n"/>
    </row>
    <row r="142420">
      <c r="I142420" s="4" t="n"/>
      <c r="J142420" s="4" t="n"/>
    </row>
    <row r="142421">
      <c r="I142421" s="4" t="n"/>
      <c r="J142421" s="4" t="n"/>
    </row>
    <row r="142422">
      <c r="I142422" s="4" t="n"/>
      <c r="J142422" s="4" t="n"/>
    </row>
    <row r="142423">
      <c r="I142423" s="4" t="n"/>
      <c r="J142423" s="4" t="n"/>
    </row>
    <row r="142424">
      <c r="I142424" s="4" t="n"/>
      <c r="J142424" s="4" t="n"/>
    </row>
    <row r="142425">
      <c r="I142425" s="4" t="n"/>
      <c r="J142425" s="4" t="n"/>
    </row>
    <row r="142426">
      <c r="I142426" s="4" t="n"/>
      <c r="J142426" s="4" t="n"/>
    </row>
    <row r="142427">
      <c r="I142427" s="4" t="n"/>
      <c r="J142427" s="4" t="n"/>
    </row>
    <row r="142428">
      <c r="I142428" s="4" t="n"/>
      <c r="J142428" s="4" t="n"/>
    </row>
    <row r="142429">
      <c r="I142429" s="4" t="n"/>
      <c r="J142429" s="4" t="n"/>
    </row>
    <row r="142430">
      <c r="I142430" s="4" t="n"/>
      <c r="J142430" s="4" t="n"/>
    </row>
    <row r="142431">
      <c r="I142431" s="4" t="n"/>
      <c r="J142431" s="4" t="n"/>
    </row>
    <row r="142432">
      <c r="I142432" s="4" t="n"/>
      <c r="J142432" s="4" t="n"/>
    </row>
    <row r="142433">
      <c r="I142433" s="4" t="n"/>
      <c r="J142433" s="4" t="n"/>
    </row>
    <row r="142434">
      <c r="I142434" s="4" t="n"/>
      <c r="J142434" s="4" t="n"/>
    </row>
    <row r="142435">
      <c r="I142435" s="4" t="n"/>
      <c r="J142435" s="4" t="n"/>
    </row>
    <row r="142436">
      <c r="I142436" s="4" t="n"/>
      <c r="J142436" s="4" t="n"/>
    </row>
    <row r="142437">
      <c r="I142437" s="4" t="n"/>
      <c r="J142437" s="4" t="n"/>
    </row>
    <row r="142438">
      <c r="I142438" s="4" t="n"/>
      <c r="J142438" s="4" t="n"/>
    </row>
    <row r="142439">
      <c r="I142439" s="4" t="n"/>
      <c r="J142439" s="4" t="n"/>
    </row>
    <row r="142440">
      <c r="I142440" s="4" t="n"/>
      <c r="J142440" s="4" t="n"/>
    </row>
    <row r="142441">
      <c r="I142441" s="4" t="n"/>
      <c r="J142441" s="4" t="n"/>
    </row>
    <row r="142442">
      <c r="I142442" s="4" t="n"/>
      <c r="J142442" s="4" t="n"/>
    </row>
    <row r="142443">
      <c r="I142443" s="4" t="n"/>
      <c r="J142443" s="4" t="n"/>
    </row>
    <row r="142444">
      <c r="I142444" s="4" t="n"/>
      <c r="J142444" s="4" t="n"/>
    </row>
    <row r="142445">
      <c r="I142445" s="4" t="n"/>
      <c r="J142445" s="4" t="n"/>
    </row>
    <row r="142446">
      <c r="I142446" s="4" t="n"/>
      <c r="J142446" s="4" t="n"/>
    </row>
    <row r="142447">
      <c r="I142447" s="4" t="n"/>
      <c r="J142447" s="4" t="n"/>
    </row>
    <row r="142448">
      <c r="I142448" s="4" t="n"/>
      <c r="J142448" s="4" t="n"/>
    </row>
    <row r="142449">
      <c r="I142449" s="4" t="n"/>
      <c r="J142449" s="4" t="n"/>
    </row>
    <row r="142450">
      <c r="I142450" s="4" t="n"/>
      <c r="J142450" s="4" t="n"/>
    </row>
    <row r="142451">
      <c r="I142451" s="4" t="n"/>
      <c r="J142451" s="4" t="n"/>
    </row>
    <row r="142452">
      <c r="I142452" s="4" t="n"/>
      <c r="J142452" s="4" t="n"/>
    </row>
    <row r="142453">
      <c r="I142453" s="4" t="n"/>
      <c r="J142453" s="4" t="n"/>
    </row>
    <row r="142454">
      <c r="I142454" s="4" t="n"/>
      <c r="J142454" s="4" t="n"/>
    </row>
    <row r="142455">
      <c r="I142455" s="4" t="n"/>
      <c r="J142455" s="4" t="n"/>
    </row>
    <row r="142456">
      <c r="I142456" s="4" t="n"/>
      <c r="J142456" s="4" t="n"/>
    </row>
    <row r="142457">
      <c r="I142457" s="4" t="n"/>
      <c r="J142457" s="4" t="n"/>
    </row>
    <row r="142458">
      <c r="I142458" s="4" t="n"/>
      <c r="J142458" s="4" t="n"/>
    </row>
    <row r="142459">
      <c r="I142459" s="4" t="n"/>
      <c r="J142459" s="4" t="n"/>
    </row>
    <row r="142460">
      <c r="I142460" s="4" t="n"/>
      <c r="J142460" s="4" t="n"/>
    </row>
    <row r="142461">
      <c r="I142461" s="4" t="n"/>
      <c r="J142461" s="4" t="n"/>
    </row>
    <row r="142462">
      <c r="I142462" s="4" t="n"/>
      <c r="J142462" s="4" t="n"/>
    </row>
    <row r="142463">
      <c r="I142463" s="4" t="n"/>
      <c r="J142463" s="4" t="n"/>
    </row>
    <row r="142464">
      <c r="I142464" s="4" t="n"/>
      <c r="J142464" s="4" t="n"/>
    </row>
    <row r="142465">
      <c r="I142465" s="4" t="n"/>
      <c r="J142465" s="4" t="n"/>
    </row>
    <row r="142466">
      <c r="I142466" s="4" t="n"/>
      <c r="J142466" s="4" t="n"/>
    </row>
    <row r="142467">
      <c r="I142467" s="4" t="n"/>
      <c r="J142467" s="4" t="n"/>
    </row>
    <row r="142468">
      <c r="I142468" s="4" t="n"/>
      <c r="J142468" s="4" t="n"/>
    </row>
    <row r="142469">
      <c r="I142469" s="4" t="n"/>
      <c r="J142469" s="4" t="n"/>
    </row>
    <row r="142470">
      <c r="I142470" s="4" t="n"/>
      <c r="J142470" s="4" t="n"/>
    </row>
    <row r="142471">
      <c r="I142471" s="4" t="n"/>
      <c r="J142471" s="4" t="n"/>
    </row>
    <row r="142472">
      <c r="I142472" s="4" t="n"/>
      <c r="J142472" s="4" t="n"/>
    </row>
    <row r="142473">
      <c r="I142473" s="4" t="n"/>
      <c r="J142473" s="4" t="n"/>
    </row>
    <row r="142474">
      <c r="I142474" s="4" t="n"/>
      <c r="J142474" s="4" t="n"/>
    </row>
    <row r="142475">
      <c r="I142475" s="4" t="n"/>
      <c r="J142475" s="4" t="n"/>
    </row>
    <row r="142476">
      <c r="I142476" s="4" t="n"/>
      <c r="J142476" s="4" t="n"/>
    </row>
    <row r="142477">
      <c r="I142477" s="4" t="n"/>
      <c r="J142477" s="4" t="n"/>
    </row>
    <row r="142478">
      <c r="I142478" s="4" t="n"/>
      <c r="J142478" s="4" t="n"/>
    </row>
    <row r="142479">
      <c r="I142479" s="4" t="n"/>
      <c r="J142479" s="4" t="n"/>
    </row>
    <row r="142480">
      <c r="I142480" s="4" t="n"/>
      <c r="J142480" s="4" t="n"/>
    </row>
    <row r="142481">
      <c r="I142481" s="4" t="n"/>
      <c r="J142481" s="4" t="n"/>
    </row>
    <row r="142482">
      <c r="I142482" s="4" t="n"/>
      <c r="J142482" s="4" t="n"/>
    </row>
    <row r="142483">
      <c r="I142483" s="4" t="n"/>
      <c r="J142483" s="4" t="n"/>
    </row>
    <row r="142484">
      <c r="I142484" s="4" t="n"/>
      <c r="J142484" s="4" t="n"/>
    </row>
    <row r="142485">
      <c r="I142485" s="4" t="n"/>
      <c r="J142485" s="4" t="n"/>
    </row>
    <row r="142486">
      <c r="I142486" s="4" t="n"/>
      <c r="J142486" s="4" t="n"/>
    </row>
    <row r="142487">
      <c r="I142487" s="4" t="n"/>
      <c r="J142487" s="4" t="n"/>
    </row>
    <row r="142488">
      <c r="I142488" s="4" t="n"/>
      <c r="J142488" s="4" t="n"/>
    </row>
    <row r="142489">
      <c r="I142489" s="4" t="n"/>
      <c r="J142489" s="4" t="n"/>
    </row>
    <row r="142490">
      <c r="I142490" s="4" t="n"/>
      <c r="J142490" s="4" t="n"/>
    </row>
    <row r="142491">
      <c r="I142491" s="4" t="n"/>
      <c r="J142491" s="4" t="n"/>
    </row>
    <row r="142492">
      <c r="I142492" s="4" t="n"/>
      <c r="J142492" s="4" t="n"/>
    </row>
    <row r="142493">
      <c r="I142493" s="4" t="n"/>
      <c r="J142493" s="4" t="n"/>
    </row>
    <row r="142494">
      <c r="I142494" s="4" t="n"/>
      <c r="J142494" s="4" t="n"/>
    </row>
    <row r="142495">
      <c r="I142495" s="4" t="n"/>
      <c r="J142495" s="4" t="n"/>
    </row>
    <row r="142496">
      <c r="I142496" s="4" t="n"/>
      <c r="J142496" s="4" t="n"/>
    </row>
    <row r="142497">
      <c r="I142497" s="4" t="n"/>
      <c r="J142497" s="4" t="n"/>
    </row>
    <row r="142498">
      <c r="I142498" s="4" t="n"/>
      <c r="J142498" s="4" t="n"/>
    </row>
    <row r="142499">
      <c r="I142499" s="4" t="n"/>
      <c r="J142499" s="4" t="n"/>
    </row>
    <row r="142500">
      <c r="I142500" s="4" t="n"/>
      <c r="J142500" s="4" t="n"/>
    </row>
    <row r="142501">
      <c r="I142501" s="4" t="n"/>
      <c r="J142501" s="4" t="n"/>
    </row>
    <row r="142502">
      <c r="I142502" s="4" t="n"/>
      <c r="J142502" s="4" t="n"/>
    </row>
    <row r="142503">
      <c r="I142503" s="4" t="n"/>
      <c r="J142503" s="4" t="n"/>
    </row>
    <row r="142504">
      <c r="I142504" s="4" t="n"/>
      <c r="J142504" s="4" t="n"/>
    </row>
    <row r="142505">
      <c r="I142505" s="4" t="n"/>
      <c r="J142505" s="4" t="n"/>
    </row>
    <row r="142506">
      <c r="I142506" s="4" t="n"/>
      <c r="J142506" s="4" t="n"/>
    </row>
    <row r="142507">
      <c r="I142507" s="4" t="n"/>
      <c r="J142507" s="4" t="n"/>
    </row>
    <row r="142508">
      <c r="I142508" s="4" t="n"/>
      <c r="J142508" s="4" t="n"/>
    </row>
    <row r="142509">
      <c r="I142509" s="4" t="n"/>
      <c r="J142509" s="4" t="n"/>
    </row>
    <row r="142510">
      <c r="I142510" s="4" t="n"/>
      <c r="J142510" s="4" t="n"/>
    </row>
    <row r="142511">
      <c r="I142511" s="4" t="n"/>
      <c r="J142511" s="4" t="n"/>
    </row>
    <row r="142512">
      <c r="I142512" s="4" t="n"/>
      <c r="J142512" s="4" t="n"/>
    </row>
    <row r="142513">
      <c r="I142513" s="4" t="n"/>
      <c r="J142513" s="4" t="n"/>
    </row>
    <row r="142514">
      <c r="I142514" s="4" t="n"/>
      <c r="J142514" s="4" t="n"/>
    </row>
    <row r="142515">
      <c r="I142515" s="4" t="n"/>
      <c r="J142515" s="4" t="n"/>
    </row>
    <row r="142516">
      <c r="I142516" s="4" t="n"/>
      <c r="J142516" s="4" t="n"/>
    </row>
    <row r="142517">
      <c r="I142517" s="4" t="n"/>
      <c r="J142517" s="4" t="n"/>
    </row>
    <row r="142518">
      <c r="I142518" s="4" t="n"/>
      <c r="J142518" s="4" t="n"/>
    </row>
    <row r="142519">
      <c r="I142519" s="4" t="n"/>
      <c r="J142519" s="4" t="n"/>
    </row>
    <row r="142520">
      <c r="I142520" s="4" t="n"/>
      <c r="J142520" s="4" t="n"/>
    </row>
    <row r="142521">
      <c r="I142521" s="4" t="n"/>
      <c r="J142521" s="4" t="n"/>
    </row>
    <row r="142522">
      <c r="I142522" s="4" t="n"/>
      <c r="J142522" s="4" t="n"/>
    </row>
    <row r="142523">
      <c r="I142523" s="4" t="n"/>
      <c r="J142523" s="4" t="n"/>
    </row>
    <row r="142524">
      <c r="I142524" s="4" t="n"/>
      <c r="J142524" s="4" t="n"/>
    </row>
    <row r="142525">
      <c r="I142525" s="4" t="n"/>
      <c r="J142525" s="4" t="n"/>
    </row>
    <row r="142526">
      <c r="I142526" s="4" t="n"/>
      <c r="J142526" s="4" t="n"/>
    </row>
    <row r="142527">
      <c r="I142527" s="4" t="n"/>
      <c r="J142527" s="4" t="n"/>
    </row>
    <row r="142528">
      <c r="I142528" s="4" t="n"/>
      <c r="J142528" s="4" t="n"/>
    </row>
    <row r="142529">
      <c r="I142529" s="4" t="n"/>
      <c r="J142529" s="4" t="n"/>
    </row>
    <row r="142530">
      <c r="I142530" s="4" t="n"/>
      <c r="J142530" s="4" t="n"/>
    </row>
    <row r="142531">
      <c r="I142531" s="4" t="n"/>
      <c r="J142531" s="4" t="n"/>
    </row>
    <row r="142532">
      <c r="I142532" s="4" t="n"/>
      <c r="J142532" s="4" t="n"/>
    </row>
    <row r="142533">
      <c r="I142533" s="4" t="n"/>
      <c r="J142533" s="4" t="n"/>
    </row>
    <row r="142534">
      <c r="I142534" s="4" t="n"/>
      <c r="J142534" s="4" t="n"/>
    </row>
    <row r="142535">
      <c r="I142535" s="4" t="n"/>
      <c r="J142535" s="4" t="n"/>
    </row>
    <row r="142536">
      <c r="I142536" s="4" t="n"/>
      <c r="J142536" s="4" t="n"/>
    </row>
    <row r="142537">
      <c r="I142537" s="4" t="n"/>
      <c r="J142537" s="4" t="n"/>
    </row>
    <row r="142538">
      <c r="I142538" s="4" t="n"/>
      <c r="J142538" s="4" t="n"/>
    </row>
    <row r="142539">
      <c r="I142539" s="4" t="n"/>
      <c r="J142539" s="4" t="n"/>
    </row>
    <row r="142540">
      <c r="I142540" s="4" t="n"/>
      <c r="J142540" s="4" t="n"/>
    </row>
    <row r="142541">
      <c r="I142541" s="4" t="n"/>
      <c r="J142541" s="4" t="n"/>
    </row>
    <row r="142542">
      <c r="I142542" s="4" t="n"/>
      <c r="J142542" s="4" t="n"/>
    </row>
    <row r="142543">
      <c r="I142543" s="4" t="n"/>
      <c r="J142543" s="4" t="n"/>
    </row>
    <row r="142544">
      <c r="I142544" s="4" t="n"/>
      <c r="J142544" s="4" t="n"/>
    </row>
    <row r="142545">
      <c r="I142545" s="4" t="n"/>
      <c r="J142545" s="4" t="n"/>
    </row>
    <row r="142546">
      <c r="I142546" s="4" t="n"/>
      <c r="J142546" s="4" t="n"/>
    </row>
    <row r="142547">
      <c r="I142547" s="4" t="n"/>
      <c r="J142547" s="4" t="n"/>
    </row>
    <row r="142548">
      <c r="I142548" s="4" t="n"/>
      <c r="J142548" s="4" t="n"/>
    </row>
    <row r="142549">
      <c r="I142549" s="4" t="n"/>
      <c r="J142549" s="4" t="n"/>
    </row>
    <row r="142550">
      <c r="I142550" s="4" t="n"/>
      <c r="J142550" s="4" t="n"/>
    </row>
    <row r="142551">
      <c r="I142551" s="4" t="n"/>
      <c r="J142551" s="4" t="n"/>
    </row>
    <row r="142552">
      <c r="I142552" s="4" t="n"/>
      <c r="J142552" s="4" t="n"/>
    </row>
    <row r="142553">
      <c r="I142553" s="4" t="n"/>
      <c r="J142553" s="4" t="n"/>
    </row>
    <row r="142554">
      <c r="I142554" s="4" t="n"/>
      <c r="J142554" s="4" t="n"/>
    </row>
    <row r="142555">
      <c r="I142555" s="4" t="n"/>
      <c r="J142555" s="4" t="n"/>
    </row>
    <row r="142556">
      <c r="I142556" s="4" t="n"/>
      <c r="J142556" s="4" t="n"/>
    </row>
    <row r="142557">
      <c r="I142557" s="4" t="n"/>
      <c r="J142557" s="4" t="n"/>
    </row>
    <row r="142558">
      <c r="I142558" s="4" t="n"/>
      <c r="J142558" s="4" t="n"/>
    </row>
    <row r="142559">
      <c r="I142559" s="4" t="n"/>
      <c r="J142559" s="4" t="n"/>
    </row>
    <row r="142560">
      <c r="I142560" s="4" t="n"/>
      <c r="J142560" s="4" t="n"/>
    </row>
    <row r="142561">
      <c r="I142561" s="4" t="n"/>
      <c r="J142561" s="4" t="n"/>
    </row>
    <row r="142562">
      <c r="I142562" s="4" t="n"/>
      <c r="J142562" s="4" t="n"/>
    </row>
    <row r="142563">
      <c r="I142563" s="4" t="n"/>
      <c r="J142563" s="4" t="n"/>
    </row>
    <row r="142564">
      <c r="I142564" s="4" t="n"/>
      <c r="J142564" s="4" t="n"/>
    </row>
    <row r="142565">
      <c r="I142565" s="4" t="n"/>
      <c r="J142565" s="4" t="n"/>
    </row>
    <row r="142566">
      <c r="I142566" s="4" t="n"/>
      <c r="J142566" s="4" t="n"/>
    </row>
    <row r="142567">
      <c r="I142567" s="4" t="n"/>
      <c r="J142567" s="4" t="n"/>
    </row>
    <row r="142568">
      <c r="I142568" s="4" t="n"/>
      <c r="J142568" s="4" t="n"/>
    </row>
    <row r="142569">
      <c r="I142569" s="4" t="n"/>
      <c r="J142569" s="4" t="n"/>
    </row>
    <row r="142570">
      <c r="I142570" s="4" t="n"/>
      <c r="J142570" s="4" t="n"/>
    </row>
    <row r="142571">
      <c r="I142571" s="4" t="n"/>
      <c r="J142571" s="4" t="n"/>
    </row>
    <row r="142572">
      <c r="I142572" s="4" t="n"/>
      <c r="J142572" s="4" t="n"/>
    </row>
    <row r="142573">
      <c r="I142573" s="4" t="n"/>
      <c r="J142573" s="4" t="n"/>
    </row>
    <row r="142574">
      <c r="I142574" s="4" t="n"/>
      <c r="J142574" s="4" t="n"/>
    </row>
    <row r="142575">
      <c r="I142575" s="4" t="n"/>
      <c r="J142575" s="4" t="n"/>
    </row>
    <row r="142576">
      <c r="I142576" s="4" t="n"/>
      <c r="J142576" s="4" t="n"/>
    </row>
    <row r="142577">
      <c r="I142577" s="4" t="n"/>
      <c r="J142577" s="4" t="n"/>
    </row>
    <row r="142578">
      <c r="I142578" s="4" t="n"/>
      <c r="J142578" s="4" t="n"/>
    </row>
    <row r="142579">
      <c r="I142579" s="4" t="n"/>
      <c r="J142579" s="4" t="n"/>
    </row>
    <row r="142580">
      <c r="I142580" s="4" t="n"/>
      <c r="J142580" s="4" t="n"/>
    </row>
    <row r="142581">
      <c r="I142581" s="4" t="n"/>
      <c r="J142581" s="4" t="n"/>
    </row>
    <row r="142582">
      <c r="I142582" s="4" t="n"/>
      <c r="J142582" s="4" t="n"/>
    </row>
    <row r="142583">
      <c r="I142583" s="4" t="n"/>
      <c r="J142583" s="4" t="n"/>
    </row>
    <row r="142584">
      <c r="I142584" s="4" t="n"/>
      <c r="J142584" s="4" t="n"/>
    </row>
    <row r="142585">
      <c r="I142585" s="4" t="n"/>
      <c r="J142585" s="4" t="n"/>
    </row>
    <row r="142586">
      <c r="I142586" s="4" t="n"/>
      <c r="J142586" s="4" t="n"/>
    </row>
    <row r="142587">
      <c r="I142587" s="4" t="n"/>
      <c r="J142587" s="4" t="n"/>
    </row>
    <row r="142588">
      <c r="I142588" s="4" t="n"/>
      <c r="J142588" s="4" t="n"/>
    </row>
    <row r="142589">
      <c r="I142589" s="4" t="n"/>
      <c r="J142589" s="4" t="n"/>
    </row>
    <row r="142590">
      <c r="I142590" s="4" t="n"/>
      <c r="J142590" s="4" t="n"/>
    </row>
    <row r="142591">
      <c r="I142591" s="4" t="n"/>
      <c r="J142591" s="4" t="n"/>
    </row>
    <row r="142592">
      <c r="I142592" s="4" t="n"/>
      <c r="J142592" s="4" t="n"/>
    </row>
    <row r="142593">
      <c r="I142593" s="4" t="n"/>
      <c r="J142593" s="4" t="n"/>
    </row>
    <row r="142594">
      <c r="I142594" s="4" t="n"/>
      <c r="J142594" s="4" t="n"/>
    </row>
    <row r="142595">
      <c r="I142595" s="4" t="n"/>
      <c r="J142595" s="4" t="n"/>
    </row>
    <row r="142596">
      <c r="I142596" s="4" t="n"/>
      <c r="J142596" s="4" t="n"/>
    </row>
    <row r="142597">
      <c r="I142597" s="4" t="n"/>
      <c r="J142597" s="4" t="n"/>
    </row>
    <row r="142598">
      <c r="I142598" s="4" t="n"/>
      <c r="J142598" s="4" t="n"/>
    </row>
    <row r="142599">
      <c r="I142599" s="4" t="n"/>
      <c r="J142599" s="4" t="n"/>
    </row>
    <row r="142600">
      <c r="I142600" s="4" t="n"/>
      <c r="J142600" s="4" t="n"/>
    </row>
    <row r="142601">
      <c r="I142601" s="4" t="n"/>
      <c r="J142601" s="4" t="n"/>
    </row>
    <row r="142602">
      <c r="I142602" s="4" t="n"/>
      <c r="J142602" s="4" t="n"/>
    </row>
    <row r="142603">
      <c r="I142603" s="4" t="n"/>
      <c r="J142603" s="4" t="n"/>
    </row>
    <row r="142604">
      <c r="I142604" s="4" t="n"/>
      <c r="J142604" s="4" t="n"/>
    </row>
    <row r="142605">
      <c r="I142605" s="4" t="n"/>
      <c r="J142605" s="4" t="n"/>
    </row>
    <row r="142606">
      <c r="I142606" s="4" t="n"/>
      <c r="J142606" s="4" t="n"/>
    </row>
    <row r="142607">
      <c r="I142607" s="4" t="n"/>
      <c r="J142607" s="4" t="n"/>
    </row>
    <row r="142608">
      <c r="I142608" s="4" t="n"/>
      <c r="J142608" s="4" t="n"/>
    </row>
    <row r="142609">
      <c r="I142609" s="4" t="n"/>
      <c r="J142609" s="4" t="n"/>
    </row>
    <row r="142610">
      <c r="I142610" s="4" t="n"/>
      <c r="J142610" s="4" t="n"/>
    </row>
    <row r="142611">
      <c r="I142611" s="4" t="n"/>
      <c r="J142611" s="4" t="n"/>
    </row>
    <row r="142612">
      <c r="I142612" s="4" t="n"/>
      <c r="J142612" s="4" t="n"/>
    </row>
    <row r="142613">
      <c r="I142613" s="4" t="n"/>
      <c r="J142613" s="4" t="n"/>
    </row>
    <row r="142614">
      <c r="I142614" s="4" t="n"/>
      <c r="J142614" s="4" t="n"/>
    </row>
    <row r="142615">
      <c r="I142615" s="4" t="n"/>
      <c r="J142615" s="4" t="n"/>
    </row>
    <row r="142616">
      <c r="I142616" s="4" t="n"/>
      <c r="J142616" s="4" t="n"/>
    </row>
    <row r="142617">
      <c r="I142617" s="4" t="n"/>
      <c r="J142617" s="4" t="n"/>
    </row>
    <row r="142618">
      <c r="I142618" s="4" t="n"/>
      <c r="J142618" s="4" t="n"/>
    </row>
    <row r="142619">
      <c r="I142619" s="4" t="n"/>
      <c r="J142619" s="4" t="n"/>
    </row>
    <row r="142620">
      <c r="I142620" s="4" t="n"/>
      <c r="J142620" s="4" t="n"/>
    </row>
    <row r="142621">
      <c r="I142621" s="4" t="n"/>
      <c r="J142621" s="4" t="n"/>
    </row>
    <row r="142622">
      <c r="I142622" s="4" t="n"/>
      <c r="J142622" s="4" t="n"/>
    </row>
    <row r="142623">
      <c r="I142623" s="4" t="n"/>
      <c r="J142623" s="4" t="n"/>
    </row>
    <row r="142624">
      <c r="I142624" s="4" t="n"/>
      <c r="J142624" s="4" t="n"/>
    </row>
    <row r="142625">
      <c r="I142625" s="4" t="n"/>
      <c r="J142625" s="4" t="n"/>
    </row>
    <row r="142626">
      <c r="I142626" s="4" t="n"/>
      <c r="J142626" s="4" t="n"/>
    </row>
    <row r="142627">
      <c r="I142627" s="4" t="n"/>
      <c r="J142627" s="4" t="n"/>
    </row>
    <row r="142628">
      <c r="I142628" s="4" t="n"/>
      <c r="J142628" s="4" t="n"/>
    </row>
    <row r="142629">
      <c r="I142629" s="4" t="n"/>
      <c r="J142629" s="4" t="n"/>
    </row>
    <row r="142630">
      <c r="I142630" s="4" t="n"/>
      <c r="J142630" s="4" t="n"/>
    </row>
    <row r="142631">
      <c r="I142631" s="4" t="n"/>
      <c r="J142631" s="4" t="n"/>
    </row>
    <row r="142632">
      <c r="I142632" s="4" t="n"/>
      <c r="J142632" s="4" t="n"/>
    </row>
    <row r="142633">
      <c r="I142633" s="4" t="n"/>
      <c r="J142633" s="4" t="n"/>
    </row>
    <row r="142634">
      <c r="I142634" s="4" t="n"/>
      <c r="J142634" s="4" t="n"/>
    </row>
    <row r="142635">
      <c r="I142635" s="4" t="n"/>
      <c r="J142635" s="4" t="n"/>
    </row>
    <row r="142636">
      <c r="I142636" s="4" t="n"/>
      <c r="J142636" s="4" t="n"/>
    </row>
    <row r="142637">
      <c r="I142637" s="4" t="n"/>
      <c r="J142637" s="4" t="n"/>
    </row>
    <row r="142638">
      <c r="I142638" s="4" t="n"/>
      <c r="J142638" s="4" t="n"/>
    </row>
    <row r="142639">
      <c r="I142639" s="4" t="n"/>
      <c r="J142639" s="4" t="n"/>
    </row>
    <row r="142640">
      <c r="I142640" s="4" t="n"/>
      <c r="J142640" s="4" t="n"/>
    </row>
    <row r="142641">
      <c r="I142641" s="4" t="n"/>
      <c r="J142641" s="4" t="n"/>
    </row>
    <row r="142642">
      <c r="I142642" s="4" t="n"/>
      <c r="J142642" s="4" t="n"/>
    </row>
    <row r="142643">
      <c r="I142643" s="4" t="n"/>
      <c r="J142643" s="4" t="n"/>
    </row>
    <row r="142644">
      <c r="I142644" s="4" t="n"/>
      <c r="J142644" s="4" t="n"/>
    </row>
    <row r="142645">
      <c r="I142645" s="4" t="n"/>
      <c r="J142645" s="4" t="n"/>
    </row>
    <row r="142646">
      <c r="I142646" s="4" t="n"/>
      <c r="J142646" s="4" t="n"/>
    </row>
    <row r="142647">
      <c r="I142647" s="4" t="n"/>
      <c r="J142647" s="4" t="n"/>
    </row>
    <row r="142648">
      <c r="I142648" s="4" t="n"/>
      <c r="J142648" s="4" t="n"/>
    </row>
    <row r="142649">
      <c r="I142649" s="4" t="n"/>
      <c r="J142649" s="4" t="n"/>
    </row>
    <row r="142650">
      <c r="I142650" s="4" t="n"/>
      <c r="J142650" s="4" t="n"/>
    </row>
    <row r="142651">
      <c r="I142651" s="4" t="n"/>
      <c r="J142651" s="4" t="n"/>
    </row>
    <row r="142652">
      <c r="I142652" s="4" t="n"/>
      <c r="J142652" s="4" t="n"/>
    </row>
    <row r="142653">
      <c r="I142653" s="4" t="n"/>
      <c r="J142653" s="4" t="n"/>
    </row>
    <row r="142654">
      <c r="I142654" s="4" t="n"/>
      <c r="J142654" s="4" t="n"/>
    </row>
    <row r="142655">
      <c r="I142655" s="4" t="n"/>
      <c r="J142655" s="4" t="n"/>
    </row>
    <row r="142656">
      <c r="I142656" s="4" t="n"/>
      <c r="J142656" s="4" t="n"/>
    </row>
    <row r="142657">
      <c r="I142657" s="4" t="n"/>
      <c r="J142657" s="4" t="n"/>
    </row>
    <row r="142658">
      <c r="I142658" s="4" t="n"/>
      <c r="J142658" s="4" t="n"/>
    </row>
    <row r="142659">
      <c r="I142659" s="4" t="n"/>
      <c r="J142659" s="4" t="n"/>
    </row>
    <row r="142660">
      <c r="I142660" s="4" t="n"/>
      <c r="J142660" s="4" t="n"/>
    </row>
    <row r="142661">
      <c r="I142661" s="4" t="n"/>
      <c r="J142661" s="4" t="n"/>
    </row>
    <row r="142662">
      <c r="I142662" s="4" t="n"/>
      <c r="J142662" s="4" t="n"/>
    </row>
    <row r="142663">
      <c r="I142663" s="4" t="n"/>
      <c r="J142663" s="4" t="n"/>
    </row>
    <row r="142664">
      <c r="I142664" s="4" t="n"/>
      <c r="J142664" s="4" t="n"/>
    </row>
    <row r="142665">
      <c r="I142665" s="4" t="n"/>
      <c r="J142665" s="4" t="n"/>
    </row>
    <row r="142666">
      <c r="I142666" s="4" t="n"/>
      <c r="J142666" s="4" t="n"/>
    </row>
    <row r="142667">
      <c r="I142667" s="4" t="n"/>
      <c r="J142667" s="4" t="n"/>
    </row>
    <row r="142668">
      <c r="I142668" s="4" t="n"/>
      <c r="J142668" s="4" t="n"/>
    </row>
    <row r="142669">
      <c r="I142669" s="4" t="n"/>
      <c r="J142669" s="4" t="n"/>
    </row>
    <row r="142670">
      <c r="I142670" s="4" t="n"/>
      <c r="J142670" s="4" t="n"/>
    </row>
    <row r="142671">
      <c r="I142671" s="4" t="n"/>
      <c r="J142671" s="4" t="n"/>
    </row>
    <row r="142672">
      <c r="I142672" s="4" t="n"/>
      <c r="J142672" s="4" t="n"/>
    </row>
    <row r="142673">
      <c r="I142673" s="4" t="n"/>
      <c r="J142673" s="4" t="n"/>
    </row>
    <row r="142674">
      <c r="I142674" s="4" t="n"/>
      <c r="J142674" s="4" t="n"/>
    </row>
    <row r="142675">
      <c r="I142675" s="4" t="n"/>
      <c r="J142675" s="4" t="n"/>
    </row>
    <row r="142676">
      <c r="I142676" s="4" t="n"/>
      <c r="J142676" s="4" t="n"/>
    </row>
    <row r="142677">
      <c r="I142677" s="4" t="n"/>
      <c r="J142677" s="4" t="n"/>
    </row>
    <row r="142678">
      <c r="I142678" s="4" t="n"/>
      <c r="J142678" s="4" t="n"/>
    </row>
    <row r="142679">
      <c r="I142679" s="4" t="n"/>
      <c r="J142679" s="4" t="n"/>
    </row>
    <row r="142680">
      <c r="I142680" s="4" t="n"/>
      <c r="J142680" s="4" t="n"/>
    </row>
    <row r="142681">
      <c r="I142681" s="4" t="n"/>
      <c r="J142681" s="4" t="n"/>
    </row>
    <row r="142682">
      <c r="I142682" s="4" t="n"/>
      <c r="J142682" s="4" t="n"/>
    </row>
    <row r="142683">
      <c r="I142683" s="4" t="n"/>
      <c r="J142683" s="4" t="n"/>
    </row>
    <row r="142684">
      <c r="I142684" s="4" t="n"/>
      <c r="J142684" s="4" t="n"/>
    </row>
    <row r="142685">
      <c r="I142685" s="4" t="n"/>
      <c r="J142685" s="4" t="n"/>
    </row>
    <row r="142686">
      <c r="I142686" s="4" t="n"/>
      <c r="J142686" s="4" t="n"/>
    </row>
    <row r="142687">
      <c r="I142687" s="4" t="n"/>
      <c r="J142687" s="4" t="n"/>
    </row>
    <row r="142688">
      <c r="I142688" s="4" t="n"/>
      <c r="J142688" s="4" t="n"/>
    </row>
    <row r="142689">
      <c r="I142689" s="4" t="n"/>
      <c r="J142689" s="4" t="n"/>
    </row>
    <row r="142690">
      <c r="I142690" s="4" t="n"/>
      <c r="J142690" s="4" t="n"/>
    </row>
    <row r="142691">
      <c r="I142691" s="4" t="n"/>
      <c r="J142691" s="4" t="n"/>
    </row>
    <row r="142692">
      <c r="I142692" s="4" t="n"/>
      <c r="J142692" s="4" t="n"/>
    </row>
    <row r="142693">
      <c r="I142693" s="4" t="n"/>
      <c r="J142693" s="4" t="n"/>
    </row>
    <row r="142694">
      <c r="I142694" s="4" t="n"/>
      <c r="J142694" s="4" t="n"/>
    </row>
    <row r="142695">
      <c r="I142695" s="4" t="n"/>
      <c r="J142695" s="4" t="n"/>
    </row>
    <row r="142696">
      <c r="I142696" s="4" t="n"/>
      <c r="J142696" s="4" t="n"/>
    </row>
    <row r="142697">
      <c r="I142697" s="4" t="n"/>
      <c r="J142697" s="4" t="n"/>
    </row>
    <row r="142698">
      <c r="I142698" s="4" t="n"/>
      <c r="J142698" s="4" t="n"/>
    </row>
    <row r="142699">
      <c r="I142699" s="4" t="n"/>
      <c r="J142699" s="4" t="n"/>
    </row>
    <row r="142700">
      <c r="I142700" s="4" t="n"/>
      <c r="J142700" s="4" t="n"/>
    </row>
    <row r="142701">
      <c r="I142701" s="4" t="n"/>
      <c r="J142701" s="4" t="n"/>
    </row>
    <row r="142702">
      <c r="I142702" s="4" t="n"/>
      <c r="J142702" s="4" t="n"/>
    </row>
    <row r="142703">
      <c r="I142703" s="4" t="n"/>
      <c r="J142703" s="4" t="n"/>
    </row>
    <row r="142704">
      <c r="I142704" s="4" t="n"/>
      <c r="J142704" s="4" t="n"/>
    </row>
    <row r="142705">
      <c r="I142705" s="4" t="n"/>
      <c r="J142705" s="4" t="n"/>
    </row>
    <row r="142706">
      <c r="I142706" s="4" t="n"/>
      <c r="J142706" s="4" t="n"/>
    </row>
    <row r="142707">
      <c r="I142707" s="4" t="n"/>
      <c r="J142707" s="4" t="n"/>
    </row>
    <row r="142708">
      <c r="I142708" s="4" t="n"/>
      <c r="J142708" s="4" t="n"/>
    </row>
    <row r="142709">
      <c r="I142709" s="4" t="n"/>
      <c r="J142709" s="4" t="n"/>
    </row>
    <row r="142710">
      <c r="I142710" s="4" t="n"/>
      <c r="J142710" s="4" t="n"/>
    </row>
    <row r="142711">
      <c r="I142711" s="4" t="n"/>
      <c r="J142711" s="4" t="n"/>
    </row>
    <row r="142712">
      <c r="I142712" s="4" t="n"/>
      <c r="J142712" s="4" t="n"/>
    </row>
    <row r="142713">
      <c r="I142713" s="4" t="n"/>
      <c r="J142713" s="4" t="n"/>
    </row>
    <row r="142714">
      <c r="I142714" s="4" t="n"/>
      <c r="J142714" s="4" t="n"/>
    </row>
    <row r="142715">
      <c r="I142715" s="4" t="n"/>
      <c r="J142715" s="4" t="n"/>
    </row>
    <row r="142716">
      <c r="I142716" s="4" t="n"/>
      <c r="J142716" s="4" t="n"/>
    </row>
    <row r="142717">
      <c r="I142717" s="4" t="n"/>
      <c r="J142717" s="4" t="n"/>
    </row>
    <row r="142718">
      <c r="I142718" s="4" t="n"/>
      <c r="J142718" s="4" t="n"/>
    </row>
    <row r="142719">
      <c r="I142719" s="4" t="n"/>
      <c r="J142719" s="4" t="n"/>
    </row>
    <row r="142720">
      <c r="I142720" s="4" t="n"/>
      <c r="J142720" s="4" t="n"/>
    </row>
    <row r="142721">
      <c r="I142721" s="4" t="n"/>
      <c r="J142721" s="4" t="n"/>
    </row>
    <row r="142722">
      <c r="I142722" s="4" t="n"/>
      <c r="J142722" s="4" t="n"/>
    </row>
    <row r="142723">
      <c r="I142723" s="4" t="n"/>
      <c r="J142723" s="4" t="n"/>
    </row>
    <row r="142724">
      <c r="I142724" s="4" t="n"/>
      <c r="J142724" s="4" t="n"/>
    </row>
    <row r="142725">
      <c r="I142725" s="4" t="n"/>
      <c r="J142725" s="4" t="n"/>
    </row>
    <row r="142726">
      <c r="I142726" s="4" t="n"/>
      <c r="J142726" s="4" t="n"/>
    </row>
    <row r="142727">
      <c r="I142727" s="4" t="n"/>
      <c r="J142727" s="4" t="n"/>
    </row>
    <row r="142728">
      <c r="I142728" s="4" t="n"/>
      <c r="J142728" s="4" t="n"/>
    </row>
    <row r="142729">
      <c r="I142729" s="4" t="n"/>
      <c r="J142729" s="4" t="n"/>
    </row>
    <row r="142730">
      <c r="I142730" s="4" t="n"/>
      <c r="J142730" s="4" t="n"/>
    </row>
    <row r="142731">
      <c r="I142731" s="4" t="n"/>
      <c r="J142731" s="4" t="n"/>
    </row>
    <row r="142732">
      <c r="I142732" s="4" t="n"/>
      <c r="J142732" s="4" t="n"/>
    </row>
    <row r="142733">
      <c r="I142733" s="4" t="n"/>
      <c r="J142733" s="4" t="n"/>
    </row>
    <row r="142734">
      <c r="I142734" s="4" t="n"/>
      <c r="J142734" s="4" t="n"/>
    </row>
    <row r="142735">
      <c r="I142735" s="4" t="n"/>
      <c r="J142735" s="4" t="n"/>
    </row>
    <row r="142736">
      <c r="I142736" s="4" t="n"/>
      <c r="J142736" s="4" t="n"/>
    </row>
    <row r="142737">
      <c r="I142737" s="4" t="n"/>
      <c r="J142737" s="4" t="n"/>
    </row>
    <row r="142738">
      <c r="I142738" s="4" t="n"/>
      <c r="J142738" s="4" t="n"/>
    </row>
    <row r="142739">
      <c r="I142739" s="4" t="n"/>
      <c r="J142739" s="4" t="n"/>
    </row>
    <row r="142740">
      <c r="I142740" s="4" t="n"/>
      <c r="J142740" s="4" t="n"/>
    </row>
    <row r="142741">
      <c r="I142741" s="4" t="n"/>
      <c r="J142741" s="4" t="n"/>
    </row>
    <row r="142742">
      <c r="I142742" s="4" t="n"/>
      <c r="J142742" s="4" t="n"/>
    </row>
    <row r="142743">
      <c r="I142743" s="4" t="n"/>
      <c r="J142743" s="4" t="n"/>
    </row>
    <row r="142744">
      <c r="I142744" s="4" t="n"/>
      <c r="J142744" s="4" t="n"/>
    </row>
    <row r="142745">
      <c r="I142745" s="4" t="n"/>
      <c r="J142745" s="4" t="n"/>
    </row>
    <row r="142746">
      <c r="I142746" s="4" t="n"/>
      <c r="J142746" s="4" t="n"/>
    </row>
    <row r="142747">
      <c r="I142747" s="4" t="n"/>
      <c r="J142747" s="4" t="n"/>
    </row>
    <row r="142748">
      <c r="I142748" s="4" t="n"/>
      <c r="J142748" s="4" t="n"/>
    </row>
    <row r="142749">
      <c r="I142749" s="4" t="n"/>
      <c r="J142749" s="4" t="n"/>
    </row>
    <row r="142750">
      <c r="I142750" s="4" t="n"/>
      <c r="J142750" s="4" t="n"/>
    </row>
    <row r="142751">
      <c r="I142751" s="4" t="n"/>
      <c r="J142751" s="4" t="n"/>
    </row>
    <row r="142752">
      <c r="I142752" s="4" t="n"/>
      <c r="J142752" s="4" t="n"/>
    </row>
    <row r="142753">
      <c r="I142753" s="4" t="n"/>
      <c r="J142753" s="4" t="n"/>
    </row>
    <row r="142754">
      <c r="I142754" s="4" t="n"/>
      <c r="J142754" s="4" t="n"/>
    </row>
    <row r="142755">
      <c r="I142755" s="4" t="n"/>
      <c r="J142755" s="4" t="n"/>
    </row>
    <row r="142756">
      <c r="I142756" s="4" t="n"/>
      <c r="J142756" s="4" t="n"/>
    </row>
    <row r="142757">
      <c r="I142757" s="4" t="n"/>
      <c r="J142757" s="4" t="n"/>
    </row>
    <row r="142758">
      <c r="I142758" s="4" t="n"/>
      <c r="J142758" s="4" t="n"/>
    </row>
    <row r="142759">
      <c r="I142759" s="4" t="n"/>
      <c r="J142759" s="4" t="n"/>
    </row>
    <row r="142760">
      <c r="I142760" s="4" t="n"/>
      <c r="J142760" s="4" t="n"/>
    </row>
    <row r="142761">
      <c r="I142761" s="4" t="n"/>
      <c r="J142761" s="4" t="n"/>
    </row>
    <row r="142762">
      <c r="I142762" s="4" t="n"/>
      <c r="J142762" s="4" t="n"/>
    </row>
    <row r="142763">
      <c r="I142763" s="4" t="n"/>
      <c r="J142763" s="4" t="n"/>
    </row>
    <row r="142764">
      <c r="I142764" s="4" t="n"/>
      <c r="J142764" s="4" t="n"/>
    </row>
    <row r="142765">
      <c r="I142765" s="4" t="n"/>
      <c r="J142765" s="4" t="n"/>
    </row>
    <row r="142766">
      <c r="I142766" s="4" t="n"/>
      <c r="J142766" s="4" t="n"/>
    </row>
    <row r="142767">
      <c r="I142767" s="4" t="n"/>
      <c r="J142767" s="4" t="n"/>
    </row>
    <row r="142768">
      <c r="I142768" s="4" t="n"/>
      <c r="J142768" s="4" t="n"/>
    </row>
    <row r="142769">
      <c r="I142769" s="4" t="n"/>
      <c r="J142769" s="4" t="n"/>
    </row>
    <row r="142770">
      <c r="I142770" s="4" t="n"/>
      <c r="J142770" s="4" t="n"/>
    </row>
    <row r="142771">
      <c r="I142771" s="4" t="n"/>
      <c r="J142771" s="4" t="n"/>
    </row>
    <row r="142772">
      <c r="I142772" s="4" t="n"/>
      <c r="J142772" s="4" t="n"/>
    </row>
    <row r="142773">
      <c r="I142773" s="4" t="n"/>
      <c r="J142773" s="4" t="n"/>
    </row>
    <row r="142774">
      <c r="I142774" s="4" t="n"/>
      <c r="J142774" s="4" t="n"/>
    </row>
    <row r="142775">
      <c r="I142775" s="4" t="n"/>
      <c r="J142775" s="4" t="n"/>
    </row>
    <row r="142776">
      <c r="I142776" s="4" t="n"/>
      <c r="J142776" s="4" t="n"/>
    </row>
    <row r="142777">
      <c r="I142777" s="4" t="n"/>
      <c r="J142777" s="4" t="n"/>
    </row>
    <row r="142778">
      <c r="I142778" s="4" t="n"/>
      <c r="J142778" s="4" t="n"/>
    </row>
    <row r="142779">
      <c r="I142779" s="4" t="n"/>
      <c r="J142779" s="4" t="n"/>
    </row>
    <row r="142780">
      <c r="I142780" s="4" t="n"/>
      <c r="J142780" s="4" t="n"/>
    </row>
    <row r="142781">
      <c r="I142781" s="4" t="n"/>
      <c r="J142781" s="4" t="n"/>
    </row>
    <row r="142782">
      <c r="I142782" s="4" t="n"/>
      <c r="J142782" s="4" t="n"/>
    </row>
    <row r="142783">
      <c r="I142783" s="4" t="n"/>
      <c r="J142783" s="4" t="n"/>
    </row>
    <row r="142784">
      <c r="I142784" s="4" t="n"/>
      <c r="J142784" s="4" t="n"/>
    </row>
    <row r="142785">
      <c r="I142785" s="4" t="n"/>
      <c r="J142785" s="4" t="n"/>
    </row>
    <row r="142786">
      <c r="I142786" s="4" t="n"/>
      <c r="J142786" s="4" t="n"/>
    </row>
    <row r="142787">
      <c r="I142787" s="4" t="n"/>
      <c r="J142787" s="4" t="n"/>
    </row>
    <row r="142788">
      <c r="I142788" s="4" t="n"/>
      <c r="J142788" s="4" t="n"/>
    </row>
    <row r="142789">
      <c r="I142789" s="4" t="n"/>
      <c r="J142789" s="4" t="n"/>
    </row>
    <row r="142790">
      <c r="I142790" s="4" t="n"/>
      <c r="J142790" s="4" t="n"/>
    </row>
    <row r="142791">
      <c r="I142791" s="4" t="n"/>
      <c r="J142791" s="4" t="n"/>
    </row>
    <row r="142792">
      <c r="I142792" s="4" t="n"/>
      <c r="J142792" s="4" t="n"/>
    </row>
    <row r="142793">
      <c r="I142793" s="4" t="n"/>
      <c r="J142793" s="4" t="n"/>
    </row>
    <row r="142794">
      <c r="I142794" s="4" t="n"/>
      <c r="J142794" s="4" t="n"/>
    </row>
    <row r="142795">
      <c r="I142795" s="4" t="n"/>
      <c r="J142795" s="4" t="n"/>
    </row>
    <row r="142796">
      <c r="I142796" s="4" t="n"/>
      <c r="J142796" s="4" t="n"/>
    </row>
    <row r="142797">
      <c r="I142797" s="4" t="n"/>
      <c r="J142797" s="4" t="n"/>
    </row>
    <row r="142798">
      <c r="I142798" s="4" t="n"/>
      <c r="J142798" s="4" t="n"/>
    </row>
    <row r="142799">
      <c r="I142799" s="4" t="n"/>
      <c r="J142799" s="4" t="n"/>
    </row>
    <row r="142800">
      <c r="I142800" s="4" t="n"/>
      <c r="J142800" s="4" t="n"/>
    </row>
    <row r="142801">
      <c r="I142801" s="4" t="n"/>
      <c r="J142801" s="4" t="n"/>
    </row>
    <row r="142802">
      <c r="I142802" s="4" t="n"/>
      <c r="J142802" s="4" t="n"/>
    </row>
    <row r="142803">
      <c r="I142803" s="4" t="n"/>
      <c r="J142803" s="4" t="n"/>
    </row>
    <row r="142804">
      <c r="I142804" s="4" t="n"/>
      <c r="J142804" s="4" t="n"/>
    </row>
    <row r="142805">
      <c r="I142805" s="4" t="n"/>
      <c r="J142805" s="4" t="n"/>
    </row>
    <row r="142806">
      <c r="I142806" s="4" t="n"/>
      <c r="J142806" s="4" t="n"/>
    </row>
    <row r="142807">
      <c r="I142807" s="4" t="n"/>
      <c r="J142807" s="4" t="n"/>
    </row>
    <row r="142808">
      <c r="I142808" s="4" t="n"/>
      <c r="J142808" s="4" t="n"/>
    </row>
    <row r="142809">
      <c r="I142809" s="4" t="n"/>
      <c r="J142809" s="4" t="n"/>
    </row>
    <row r="142810">
      <c r="I142810" s="4" t="n"/>
      <c r="J142810" s="4" t="n"/>
    </row>
    <row r="142811">
      <c r="I142811" s="4" t="n"/>
      <c r="J142811" s="4" t="n"/>
    </row>
    <row r="142812">
      <c r="I142812" s="4" t="n"/>
      <c r="J142812" s="4" t="n"/>
    </row>
    <row r="142813">
      <c r="I142813" s="4" t="n"/>
      <c r="J142813" s="4" t="n"/>
    </row>
    <row r="142814">
      <c r="I142814" s="4" t="n"/>
      <c r="J142814" s="4" t="n"/>
    </row>
    <row r="142815">
      <c r="I142815" s="4" t="n"/>
      <c r="J142815" s="4" t="n"/>
    </row>
    <row r="142816">
      <c r="I142816" s="4" t="n"/>
      <c r="J142816" s="4" t="n"/>
    </row>
    <row r="142817">
      <c r="I142817" s="4" t="n"/>
      <c r="J142817" s="4" t="n"/>
    </row>
    <row r="142818">
      <c r="I142818" s="4" t="n"/>
      <c r="J142818" s="4" t="n"/>
    </row>
    <row r="142819">
      <c r="I142819" s="4" t="n"/>
      <c r="J142819" s="4" t="n"/>
    </row>
    <row r="142820">
      <c r="I142820" s="4" t="n"/>
      <c r="J142820" s="4" t="n"/>
    </row>
    <row r="142821">
      <c r="I142821" s="4" t="n"/>
      <c r="J142821" s="4" t="n"/>
    </row>
    <row r="142822">
      <c r="I142822" s="4" t="n"/>
      <c r="J142822" s="4" t="n"/>
    </row>
    <row r="142823">
      <c r="I142823" s="4" t="n"/>
      <c r="J142823" s="4" t="n"/>
    </row>
    <row r="142824">
      <c r="I142824" s="4" t="n"/>
      <c r="J142824" s="4" t="n"/>
    </row>
    <row r="142825">
      <c r="I142825" s="4" t="n"/>
      <c r="J142825" s="4" t="n"/>
    </row>
    <row r="142826">
      <c r="I142826" s="4" t="n"/>
      <c r="J142826" s="4" t="n"/>
    </row>
    <row r="142827">
      <c r="I142827" s="4" t="n"/>
      <c r="J142827" s="4" t="n"/>
    </row>
    <row r="142828">
      <c r="I142828" s="4" t="n"/>
      <c r="J142828" s="4" t="n"/>
    </row>
    <row r="142829">
      <c r="I142829" s="4" t="n"/>
      <c r="J142829" s="4" t="n"/>
    </row>
    <row r="142830">
      <c r="I142830" s="4" t="n"/>
      <c r="J142830" s="4" t="n"/>
    </row>
    <row r="142831">
      <c r="I142831" s="4" t="n"/>
      <c r="J142831" s="4" t="n"/>
    </row>
    <row r="142832">
      <c r="I142832" s="4" t="n"/>
      <c r="J142832" s="4" t="n"/>
    </row>
    <row r="142833">
      <c r="I142833" s="4" t="n"/>
      <c r="J142833" s="4" t="n"/>
    </row>
    <row r="142834">
      <c r="I142834" s="4" t="n"/>
      <c r="J142834" s="4" t="n"/>
    </row>
    <row r="142835">
      <c r="I142835" s="4" t="n"/>
      <c r="J142835" s="4" t="n"/>
    </row>
    <row r="142836">
      <c r="I142836" s="4" t="n"/>
      <c r="J142836" s="4" t="n"/>
    </row>
    <row r="142837">
      <c r="I142837" s="4" t="n"/>
      <c r="J142837" s="4" t="n"/>
    </row>
    <row r="142838">
      <c r="I142838" s="4" t="n"/>
      <c r="J142838" s="4" t="n"/>
    </row>
    <row r="142839">
      <c r="I142839" s="4" t="n"/>
      <c r="J142839" s="4" t="n"/>
    </row>
    <row r="142840">
      <c r="I142840" s="4" t="n"/>
      <c r="J142840" s="4" t="n"/>
    </row>
    <row r="142841">
      <c r="I142841" s="4" t="n"/>
      <c r="J142841" s="4" t="n"/>
    </row>
    <row r="142842">
      <c r="I142842" s="4" t="n"/>
      <c r="J142842" s="4" t="n"/>
    </row>
    <row r="142843">
      <c r="I142843" s="4" t="n"/>
      <c r="J142843" s="4" t="n"/>
    </row>
    <row r="142844">
      <c r="I142844" s="4" t="n"/>
      <c r="J142844" s="4" t="n"/>
    </row>
    <row r="142845">
      <c r="I142845" s="4" t="n"/>
      <c r="J142845" s="4" t="n"/>
    </row>
    <row r="142846">
      <c r="I142846" s="4" t="n"/>
      <c r="J142846" s="4" t="n"/>
    </row>
    <row r="142847">
      <c r="I142847" s="4" t="n"/>
      <c r="J142847" s="4" t="n"/>
    </row>
    <row r="142848">
      <c r="I142848" s="4" t="n"/>
      <c r="J142848" s="4" t="n"/>
    </row>
    <row r="142849">
      <c r="I142849" s="4" t="n"/>
      <c r="J142849" s="4" t="n"/>
    </row>
    <row r="142850">
      <c r="I142850" s="4" t="n"/>
      <c r="J142850" s="4" t="n"/>
    </row>
    <row r="142851">
      <c r="I142851" s="4" t="n"/>
      <c r="J142851" s="4" t="n"/>
    </row>
    <row r="142852">
      <c r="I142852" s="4" t="n"/>
      <c r="J142852" s="4" t="n"/>
    </row>
    <row r="142853">
      <c r="I142853" s="4" t="n"/>
      <c r="J142853" s="4" t="n"/>
    </row>
    <row r="142854">
      <c r="I142854" s="4" t="n"/>
      <c r="J142854" s="4" t="n"/>
    </row>
    <row r="142855">
      <c r="I142855" s="4" t="n"/>
      <c r="J142855" s="4" t="n"/>
    </row>
    <row r="142856">
      <c r="I142856" s="4" t="n"/>
      <c r="J142856" s="4" t="n"/>
    </row>
    <row r="142857">
      <c r="I142857" s="4" t="n"/>
      <c r="J142857" s="4" t="n"/>
    </row>
    <row r="142858">
      <c r="I142858" s="4" t="n"/>
      <c r="J142858" s="4" t="n"/>
    </row>
    <row r="142859">
      <c r="I142859" s="4" t="n"/>
      <c r="J142859" s="4" t="n"/>
    </row>
    <row r="142860">
      <c r="I142860" s="4" t="n"/>
      <c r="J142860" s="4" t="n"/>
    </row>
    <row r="142861">
      <c r="I142861" s="4" t="n"/>
      <c r="J142861" s="4" t="n"/>
    </row>
    <row r="142862">
      <c r="I142862" s="4" t="n"/>
      <c r="J142862" s="4" t="n"/>
    </row>
    <row r="142863">
      <c r="I142863" s="4" t="n"/>
      <c r="J142863" s="4" t="n"/>
    </row>
    <row r="142864">
      <c r="I142864" s="4" t="n"/>
      <c r="J142864" s="4" t="n"/>
    </row>
    <row r="142865">
      <c r="I142865" s="4" t="n"/>
      <c r="J142865" s="4" t="n"/>
    </row>
    <row r="142866">
      <c r="I142866" s="4" t="n"/>
      <c r="J142866" s="4" t="n"/>
    </row>
    <row r="142867">
      <c r="I142867" s="4" t="n"/>
      <c r="J142867" s="4" t="n"/>
    </row>
    <row r="142868">
      <c r="I142868" s="4" t="n"/>
      <c r="J142868" s="4" t="n"/>
    </row>
    <row r="142869">
      <c r="I142869" s="4" t="n"/>
      <c r="J142869" s="4" t="n"/>
    </row>
    <row r="142870">
      <c r="I142870" s="4" t="n"/>
      <c r="J142870" s="4" t="n"/>
    </row>
    <row r="142871">
      <c r="I142871" s="4" t="n"/>
      <c r="J142871" s="4" t="n"/>
    </row>
    <row r="142872">
      <c r="I142872" s="4" t="n"/>
      <c r="J142872" s="4" t="n"/>
    </row>
    <row r="142873">
      <c r="I142873" s="4" t="n"/>
      <c r="J142873" s="4" t="n"/>
    </row>
    <row r="142874">
      <c r="I142874" s="4" t="n"/>
      <c r="J142874" s="4" t="n"/>
    </row>
    <row r="142875">
      <c r="I142875" s="4" t="n"/>
      <c r="J142875" s="4" t="n"/>
    </row>
    <row r="142876">
      <c r="I142876" s="4" t="n"/>
      <c r="J142876" s="4" t="n"/>
    </row>
    <row r="142877">
      <c r="I142877" s="4" t="n"/>
      <c r="J142877" s="4" t="n"/>
    </row>
    <row r="142878">
      <c r="I142878" s="4" t="n"/>
      <c r="J142878" s="4" t="n"/>
    </row>
    <row r="142879">
      <c r="I142879" s="4" t="n"/>
      <c r="J142879" s="4" t="n"/>
    </row>
    <row r="142880">
      <c r="I142880" s="4" t="n"/>
      <c r="J142880" s="4" t="n"/>
    </row>
    <row r="142881">
      <c r="I142881" s="4" t="n"/>
      <c r="J142881" s="4" t="n"/>
    </row>
    <row r="142882">
      <c r="I142882" s="4" t="n"/>
      <c r="J142882" s="4" t="n"/>
    </row>
    <row r="142883">
      <c r="I142883" s="4" t="n"/>
      <c r="J142883" s="4" t="n"/>
    </row>
    <row r="142884">
      <c r="I142884" s="4" t="n"/>
      <c r="J142884" s="4" t="n"/>
    </row>
    <row r="142885">
      <c r="I142885" s="4" t="n"/>
      <c r="J142885" s="4" t="n"/>
    </row>
    <row r="142886">
      <c r="I142886" s="4" t="n"/>
      <c r="J142886" s="4" t="n"/>
    </row>
    <row r="142887">
      <c r="I142887" s="4" t="n"/>
      <c r="J142887" s="4" t="n"/>
    </row>
    <row r="142888">
      <c r="I142888" s="4" t="n"/>
      <c r="J142888" s="4" t="n"/>
    </row>
    <row r="142889">
      <c r="I142889" s="4" t="n"/>
      <c r="J142889" s="4" t="n"/>
    </row>
    <row r="142890">
      <c r="I142890" s="4" t="n"/>
      <c r="J142890" s="4" t="n"/>
    </row>
    <row r="142891">
      <c r="I142891" s="4" t="n"/>
      <c r="J142891" s="4" t="n"/>
    </row>
    <row r="142892">
      <c r="I142892" s="4" t="n"/>
      <c r="J142892" s="4" t="n"/>
    </row>
    <row r="142893">
      <c r="I142893" s="4" t="n"/>
      <c r="J142893" s="4" t="n"/>
    </row>
    <row r="142894">
      <c r="I142894" s="4" t="n"/>
      <c r="J142894" s="4" t="n"/>
    </row>
    <row r="142895">
      <c r="I142895" s="4" t="n"/>
      <c r="J142895" s="4" t="n"/>
    </row>
    <row r="142896">
      <c r="I142896" s="4" t="n"/>
      <c r="J142896" s="4" t="n"/>
    </row>
    <row r="142897">
      <c r="I142897" s="4" t="n"/>
      <c r="J142897" s="4" t="n"/>
    </row>
    <row r="142898">
      <c r="I142898" s="4" t="n"/>
      <c r="J142898" s="4" t="n"/>
    </row>
    <row r="142899">
      <c r="I142899" s="4" t="n"/>
      <c r="J142899" s="4" t="n"/>
    </row>
    <row r="142900">
      <c r="I142900" s="4" t="n"/>
      <c r="J142900" s="4" t="n"/>
    </row>
    <row r="142901">
      <c r="I142901" s="4" t="n"/>
      <c r="J142901" s="4" t="n"/>
    </row>
    <row r="142902">
      <c r="I142902" s="4" t="n"/>
      <c r="J142902" s="4" t="n"/>
    </row>
    <row r="142903">
      <c r="I142903" s="4" t="n"/>
      <c r="J142903" s="4" t="n"/>
    </row>
    <row r="142904">
      <c r="I142904" s="4" t="n"/>
      <c r="J142904" s="4" t="n"/>
    </row>
    <row r="142905">
      <c r="I142905" s="4" t="n"/>
      <c r="J142905" s="4" t="n"/>
    </row>
    <row r="142906">
      <c r="I142906" s="4" t="n"/>
      <c r="J142906" s="4" t="n"/>
    </row>
    <row r="142907">
      <c r="I142907" s="4" t="n"/>
      <c r="J142907" s="4" t="n"/>
    </row>
    <row r="142908">
      <c r="I142908" s="4" t="n"/>
      <c r="J142908" s="4" t="n"/>
    </row>
    <row r="142909">
      <c r="I142909" s="4" t="n"/>
      <c r="J142909" s="4" t="n"/>
    </row>
    <row r="142910">
      <c r="I142910" s="4" t="n"/>
      <c r="J142910" s="4" t="n"/>
    </row>
    <row r="142911">
      <c r="I142911" s="4" t="n"/>
      <c r="J142911" s="4" t="n"/>
    </row>
    <row r="142912">
      <c r="I142912" s="4" t="n"/>
      <c r="J142912" s="4" t="n"/>
    </row>
    <row r="142913">
      <c r="I142913" s="4" t="n"/>
      <c r="J142913" s="4" t="n"/>
    </row>
    <row r="142914">
      <c r="I142914" s="4" t="n"/>
      <c r="J142914" s="4" t="n"/>
    </row>
    <row r="142915">
      <c r="I142915" s="4" t="n"/>
      <c r="J142915" s="4" t="n"/>
    </row>
    <row r="142916">
      <c r="I142916" s="4" t="n"/>
      <c r="J142916" s="4" t="n"/>
    </row>
    <row r="142917">
      <c r="I142917" s="4" t="n"/>
      <c r="J142917" s="4" t="n"/>
    </row>
    <row r="142918">
      <c r="I142918" s="4" t="n"/>
      <c r="J142918" s="4" t="n"/>
    </row>
    <row r="142919">
      <c r="I142919" s="4" t="n"/>
      <c r="J142919" s="4" t="n"/>
    </row>
    <row r="142920">
      <c r="I142920" s="4" t="n"/>
      <c r="J142920" s="4" t="n"/>
    </row>
    <row r="142921">
      <c r="I142921" s="4" t="n"/>
      <c r="J142921" s="4" t="n"/>
    </row>
    <row r="142922">
      <c r="I142922" s="4" t="n"/>
      <c r="J142922" s="4" t="n"/>
    </row>
    <row r="142923">
      <c r="I142923" s="4" t="n"/>
      <c r="J142923" s="4" t="n"/>
    </row>
    <row r="142924">
      <c r="I142924" s="4" t="n"/>
      <c r="J142924" s="4" t="n"/>
    </row>
    <row r="142925">
      <c r="I142925" s="4" t="n"/>
      <c r="J142925" s="4" t="n"/>
    </row>
    <row r="142926">
      <c r="I142926" s="4" t="n"/>
      <c r="J142926" s="4" t="n"/>
    </row>
    <row r="142927">
      <c r="I142927" s="4" t="n"/>
      <c r="J142927" s="4" t="n"/>
    </row>
    <row r="142928">
      <c r="I142928" s="4" t="n"/>
      <c r="J142928" s="4" t="n"/>
    </row>
    <row r="142929">
      <c r="I142929" s="4" t="n"/>
      <c r="J142929" s="4" t="n"/>
    </row>
    <row r="142930">
      <c r="I142930" s="4" t="n"/>
      <c r="J142930" s="4" t="n"/>
    </row>
    <row r="142931">
      <c r="I142931" s="4" t="n"/>
      <c r="J142931" s="4" t="n"/>
    </row>
    <row r="142932">
      <c r="I142932" s="4" t="n"/>
      <c r="J142932" s="4" t="n"/>
    </row>
    <row r="142933">
      <c r="I142933" s="4" t="n"/>
      <c r="J142933" s="4" t="n"/>
    </row>
    <row r="142934">
      <c r="I142934" s="4" t="n"/>
      <c r="J142934" s="4" t="n"/>
    </row>
    <row r="142935">
      <c r="I142935" s="4" t="n"/>
      <c r="J142935" s="4" t="n"/>
    </row>
    <row r="142936">
      <c r="I142936" s="4" t="n"/>
      <c r="J142936" s="4" t="n"/>
    </row>
    <row r="142937">
      <c r="I142937" s="4" t="n"/>
      <c r="J142937" s="4" t="n"/>
    </row>
    <row r="142938">
      <c r="I142938" s="4" t="n"/>
      <c r="J142938" s="4" t="n"/>
    </row>
    <row r="142939">
      <c r="I142939" s="4" t="n"/>
      <c r="J142939" s="4" t="n"/>
    </row>
    <row r="142940">
      <c r="I142940" s="4" t="n"/>
      <c r="J142940" s="4" t="n"/>
    </row>
    <row r="142941">
      <c r="I142941" s="4" t="n"/>
      <c r="J142941" s="4" t="n"/>
    </row>
    <row r="142942">
      <c r="I142942" s="4" t="n"/>
      <c r="J142942" s="4" t="n"/>
    </row>
    <row r="142943">
      <c r="I142943" s="4" t="n"/>
      <c r="J142943" s="4" t="n"/>
    </row>
    <row r="142944">
      <c r="I142944" s="4" t="n"/>
      <c r="J142944" s="4" t="n"/>
    </row>
    <row r="142945">
      <c r="I142945" s="4" t="n"/>
      <c r="J142945" s="4" t="n"/>
    </row>
    <row r="142946">
      <c r="I142946" s="4" t="n"/>
      <c r="J142946" s="4" t="n"/>
    </row>
    <row r="142947">
      <c r="I142947" s="4" t="n"/>
      <c r="J142947" s="4" t="n"/>
    </row>
    <row r="142948">
      <c r="I142948" s="4" t="n"/>
      <c r="J142948" s="4" t="n"/>
    </row>
    <row r="142949">
      <c r="I142949" s="4" t="n"/>
      <c r="J142949" s="4" t="n"/>
    </row>
    <row r="142950">
      <c r="I142950" s="4" t="n"/>
      <c r="J142950" s="4" t="n"/>
    </row>
    <row r="142951">
      <c r="I142951" s="4" t="n"/>
      <c r="J142951" s="4" t="n"/>
    </row>
    <row r="142952">
      <c r="I142952" s="4" t="n"/>
      <c r="J142952" s="4" t="n"/>
    </row>
    <row r="142953">
      <c r="I142953" s="4" t="n"/>
      <c r="J142953" s="4" t="n"/>
    </row>
    <row r="142954">
      <c r="I142954" s="4" t="n"/>
      <c r="J142954" s="4" t="n"/>
    </row>
    <row r="142955">
      <c r="I142955" s="4" t="n"/>
      <c r="J142955" s="4" t="n"/>
    </row>
    <row r="142956">
      <c r="I142956" s="4" t="n"/>
      <c r="J142956" s="4" t="n"/>
    </row>
    <row r="142957">
      <c r="I142957" s="4" t="n"/>
      <c r="J142957" s="4" t="n"/>
    </row>
    <row r="142958">
      <c r="I142958" s="4" t="n"/>
      <c r="J142958" s="4" t="n"/>
    </row>
    <row r="142959">
      <c r="I142959" s="4" t="n"/>
      <c r="J142959" s="4" t="n"/>
    </row>
    <row r="142960">
      <c r="I142960" s="4" t="n"/>
      <c r="J142960" s="4" t="n"/>
    </row>
    <row r="142961">
      <c r="I142961" s="4" t="n"/>
      <c r="J142961" s="4" t="n"/>
    </row>
    <row r="142962">
      <c r="I142962" s="4" t="n"/>
      <c r="J142962" s="4" t="n"/>
    </row>
    <row r="142963">
      <c r="I142963" s="4" t="n"/>
      <c r="J142963" s="4" t="n"/>
    </row>
    <row r="142964">
      <c r="I142964" s="4" t="n"/>
      <c r="J142964" s="4" t="n"/>
    </row>
    <row r="142965">
      <c r="I142965" s="4" t="n"/>
      <c r="J142965" s="4" t="n"/>
    </row>
    <row r="142966">
      <c r="I142966" s="4" t="n"/>
      <c r="J142966" s="4" t="n"/>
    </row>
    <row r="142967">
      <c r="I142967" s="4" t="n"/>
      <c r="J142967" s="4" t="n"/>
    </row>
    <row r="142968">
      <c r="I142968" s="4" t="n"/>
      <c r="J142968" s="4" t="n"/>
    </row>
    <row r="142969">
      <c r="I142969" s="4" t="n"/>
      <c r="J142969" s="4" t="n"/>
    </row>
    <row r="142970">
      <c r="I142970" s="4" t="n"/>
      <c r="J142970" s="4" t="n"/>
    </row>
    <row r="142971">
      <c r="I142971" s="4" t="n"/>
      <c r="J142971" s="4" t="n"/>
    </row>
    <row r="142972">
      <c r="I142972" s="4" t="n"/>
      <c r="J142972" s="4" t="n"/>
    </row>
    <row r="142973">
      <c r="I142973" s="4" t="n"/>
      <c r="J142973" s="4" t="n"/>
    </row>
    <row r="142974">
      <c r="I142974" s="4" t="n"/>
      <c r="J142974" s="4" t="n"/>
    </row>
    <row r="142975">
      <c r="I142975" s="4" t="n"/>
      <c r="J142975" s="4" t="n"/>
    </row>
    <row r="142976">
      <c r="I142976" s="4" t="n"/>
      <c r="J142976" s="4" t="n"/>
    </row>
    <row r="142977">
      <c r="I142977" s="4" t="n"/>
      <c r="J142977" s="4" t="n"/>
    </row>
    <row r="142978">
      <c r="I142978" s="4" t="n"/>
      <c r="J142978" s="4" t="n"/>
    </row>
    <row r="142979">
      <c r="I142979" s="4" t="n"/>
      <c r="J142979" s="4" t="n"/>
    </row>
    <row r="142980">
      <c r="I142980" s="4" t="n"/>
      <c r="J142980" s="4" t="n"/>
    </row>
    <row r="142981">
      <c r="I142981" s="4" t="n"/>
      <c r="J142981" s="4" t="n"/>
    </row>
    <row r="142982">
      <c r="I142982" s="4" t="n"/>
      <c r="J142982" s="4" t="n"/>
    </row>
    <row r="142983">
      <c r="I142983" s="4" t="n"/>
      <c r="J142983" s="4" t="n"/>
    </row>
    <row r="142984">
      <c r="I142984" s="4" t="n"/>
      <c r="J142984" s="4" t="n"/>
    </row>
    <row r="142985">
      <c r="I142985" s="4" t="n"/>
      <c r="J142985" s="4" t="n"/>
    </row>
    <row r="142986">
      <c r="I142986" s="4" t="n"/>
      <c r="J142986" s="4" t="n"/>
    </row>
    <row r="142987">
      <c r="I142987" s="4" t="n"/>
      <c r="J142987" s="4" t="n"/>
    </row>
    <row r="142988">
      <c r="I142988" s="4" t="n"/>
      <c r="J142988" s="4" t="n"/>
    </row>
    <row r="142989">
      <c r="I142989" s="4" t="n"/>
      <c r="J142989" s="4" t="n"/>
    </row>
    <row r="142990">
      <c r="I142990" s="4" t="n"/>
      <c r="J142990" s="4" t="n"/>
    </row>
    <row r="142991">
      <c r="I142991" s="4" t="n"/>
      <c r="J142991" s="4" t="n"/>
    </row>
    <row r="142992">
      <c r="I142992" s="4" t="n"/>
      <c r="J142992" s="4" t="n"/>
    </row>
    <row r="142993">
      <c r="I142993" s="4" t="n"/>
      <c r="J142993" s="4" t="n"/>
    </row>
    <row r="142994">
      <c r="I142994" s="4" t="n"/>
      <c r="J142994" s="4" t="n"/>
    </row>
    <row r="142995">
      <c r="I142995" s="4" t="n"/>
      <c r="J142995" s="4" t="n"/>
    </row>
    <row r="142996">
      <c r="I142996" s="4" t="n"/>
      <c r="J142996" s="4" t="n"/>
    </row>
    <row r="142997">
      <c r="I142997" s="4" t="n"/>
      <c r="J142997" s="4" t="n"/>
    </row>
    <row r="142998">
      <c r="I142998" s="4" t="n"/>
      <c r="J142998" s="4" t="n"/>
    </row>
    <row r="142999">
      <c r="I142999" s="4" t="n"/>
      <c r="J142999" s="4" t="n"/>
    </row>
    <row r="143000">
      <c r="I143000" s="4" t="n"/>
      <c r="J143000" s="4" t="n"/>
    </row>
    <row r="143001">
      <c r="I143001" s="4" t="n"/>
      <c r="J143001" s="4" t="n"/>
    </row>
    <row r="143002">
      <c r="I143002" s="4" t="n"/>
      <c r="J143002" s="4" t="n"/>
    </row>
    <row r="143003">
      <c r="I143003" s="4" t="n"/>
      <c r="J143003" s="4" t="n"/>
    </row>
    <row r="143004">
      <c r="I143004" s="4" t="n"/>
      <c r="J143004" s="4" t="n"/>
    </row>
    <row r="143005">
      <c r="I143005" s="4" t="n"/>
      <c r="J143005" s="4" t="n"/>
    </row>
    <row r="143006">
      <c r="I143006" s="4" t="n"/>
      <c r="J143006" s="4" t="n"/>
    </row>
    <row r="143007">
      <c r="I143007" s="4" t="n"/>
      <c r="J143007" s="4" t="n"/>
    </row>
    <row r="143008">
      <c r="I143008" s="4" t="n"/>
      <c r="J143008" s="4" t="n"/>
    </row>
    <row r="143009">
      <c r="I143009" s="4" t="n"/>
      <c r="J143009" s="4" t="n"/>
    </row>
    <row r="143010">
      <c r="I143010" s="4" t="n"/>
      <c r="J143010" s="4" t="n"/>
    </row>
    <row r="143011">
      <c r="I143011" s="4" t="n"/>
      <c r="J143011" s="4" t="n"/>
    </row>
    <row r="143012">
      <c r="I143012" s="4" t="n"/>
      <c r="J143012" s="4" t="n"/>
    </row>
    <row r="143013">
      <c r="I143013" s="4" t="n"/>
      <c r="J143013" s="4" t="n"/>
    </row>
    <row r="143014">
      <c r="I143014" s="4" t="n"/>
      <c r="J143014" s="4" t="n"/>
    </row>
    <row r="143015">
      <c r="I143015" s="4" t="n"/>
      <c r="J143015" s="4" t="n"/>
    </row>
    <row r="143016">
      <c r="I143016" s="4" t="n"/>
      <c r="J143016" s="4" t="n"/>
    </row>
    <row r="143017">
      <c r="I143017" s="4" t="n"/>
      <c r="J143017" s="4" t="n"/>
    </row>
    <row r="143018">
      <c r="I143018" s="4" t="n"/>
      <c r="J143018" s="4" t="n"/>
    </row>
    <row r="143019">
      <c r="I143019" s="4" t="n"/>
      <c r="J143019" s="4" t="n"/>
    </row>
    <row r="143020">
      <c r="I143020" s="4" t="n"/>
      <c r="J143020" s="4" t="n"/>
    </row>
    <row r="143021">
      <c r="I143021" s="4" t="n"/>
      <c r="J143021" s="4" t="n"/>
    </row>
    <row r="143022">
      <c r="I143022" s="4" t="n"/>
      <c r="J143022" s="4" t="n"/>
    </row>
    <row r="143023">
      <c r="I143023" s="4" t="n"/>
      <c r="J143023" s="4" t="n"/>
    </row>
    <row r="143024">
      <c r="I143024" s="4" t="n"/>
      <c r="J143024" s="4" t="n"/>
    </row>
    <row r="143025">
      <c r="I143025" s="4" t="n"/>
      <c r="J143025" s="4" t="n"/>
    </row>
    <row r="143026">
      <c r="I143026" s="4" t="n"/>
      <c r="J143026" s="4" t="n"/>
    </row>
    <row r="143027">
      <c r="I143027" s="4" t="n"/>
      <c r="J143027" s="4" t="n"/>
    </row>
    <row r="143028">
      <c r="I143028" s="4" t="n"/>
      <c r="J143028" s="4" t="n"/>
    </row>
    <row r="143029">
      <c r="I143029" s="4" t="n"/>
      <c r="J143029" s="4" t="n"/>
    </row>
    <row r="143030">
      <c r="I143030" s="4" t="n"/>
      <c r="J143030" s="4" t="n"/>
    </row>
    <row r="143031">
      <c r="I143031" s="4" t="n"/>
      <c r="J143031" s="4" t="n"/>
    </row>
    <row r="143032">
      <c r="I143032" s="4" t="n"/>
      <c r="J143032" s="4" t="n"/>
    </row>
    <row r="143033">
      <c r="I143033" s="4" t="n"/>
      <c r="J143033" s="4" t="n"/>
    </row>
    <row r="143034">
      <c r="I143034" s="4" t="n"/>
      <c r="J143034" s="4" t="n"/>
    </row>
    <row r="143035">
      <c r="I143035" s="4" t="n"/>
      <c r="J143035" s="4" t="n"/>
    </row>
    <row r="143036">
      <c r="I143036" s="4" t="n"/>
      <c r="J143036" s="4" t="n"/>
    </row>
    <row r="143037">
      <c r="I143037" s="4" t="n"/>
      <c r="J143037" s="4" t="n"/>
    </row>
    <row r="143038">
      <c r="I143038" s="4" t="n"/>
      <c r="J143038" s="4" t="n"/>
    </row>
    <row r="143039">
      <c r="I143039" s="4" t="n"/>
      <c r="J143039" s="4" t="n"/>
    </row>
    <row r="143040">
      <c r="I143040" s="4" t="n"/>
      <c r="J143040" s="4" t="n"/>
    </row>
    <row r="143041">
      <c r="I143041" s="4" t="n"/>
      <c r="J143041" s="4" t="n"/>
    </row>
    <row r="143042">
      <c r="I143042" s="4" t="n"/>
      <c r="J143042" s="4" t="n"/>
    </row>
    <row r="143043">
      <c r="I143043" s="4" t="n"/>
      <c r="J143043" s="4" t="n"/>
    </row>
    <row r="143044">
      <c r="I143044" s="4" t="n"/>
      <c r="J143044" s="4" t="n"/>
    </row>
    <row r="143045">
      <c r="I143045" s="4" t="n"/>
      <c r="J143045" s="4" t="n"/>
    </row>
    <row r="143046">
      <c r="I143046" s="4" t="n"/>
      <c r="J143046" s="4" t="n"/>
    </row>
    <row r="143047">
      <c r="I143047" s="4" t="n"/>
      <c r="J143047" s="4" t="n"/>
    </row>
    <row r="143048">
      <c r="I143048" s="4" t="n"/>
      <c r="J143048" s="4" t="n"/>
    </row>
    <row r="143049">
      <c r="I143049" s="4" t="n"/>
      <c r="J143049" s="4" t="n"/>
    </row>
    <row r="143050">
      <c r="I143050" s="4" t="n"/>
      <c r="J143050" s="4" t="n"/>
    </row>
    <row r="143051">
      <c r="I143051" s="4" t="n"/>
      <c r="J143051" s="4" t="n"/>
    </row>
    <row r="143052">
      <c r="I143052" s="4" t="n"/>
      <c r="J143052" s="4" t="n"/>
    </row>
    <row r="143053">
      <c r="I143053" s="4" t="n"/>
      <c r="J143053" s="4" t="n"/>
    </row>
    <row r="143054">
      <c r="I143054" s="4" t="n"/>
      <c r="J143054" s="4" t="n"/>
    </row>
    <row r="143055">
      <c r="I143055" s="4" t="n"/>
      <c r="J143055" s="4" t="n"/>
    </row>
    <row r="143056">
      <c r="I143056" s="4" t="n"/>
      <c r="J143056" s="4" t="n"/>
    </row>
    <row r="143057">
      <c r="I143057" s="4" t="n"/>
      <c r="J143057" s="4" t="n"/>
    </row>
    <row r="143058">
      <c r="I143058" s="4" t="n"/>
      <c r="J143058" s="4" t="n"/>
    </row>
    <row r="143059">
      <c r="I143059" s="4" t="n"/>
      <c r="J143059" s="4" t="n"/>
    </row>
    <row r="143060">
      <c r="I143060" s="4" t="n"/>
      <c r="J143060" s="4" t="n"/>
    </row>
    <row r="143061">
      <c r="I143061" s="4" t="n"/>
      <c r="J143061" s="4" t="n"/>
    </row>
    <row r="143062">
      <c r="I143062" s="4" t="n"/>
      <c r="J143062" s="4" t="n"/>
    </row>
    <row r="143063">
      <c r="I143063" s="4" t="n"/>
      <c r="J143063" s="4" t="n"/>
    </row>
    <row r="143064">
      <c r="I143064" s="4" t="n"/>
      <c r="J143064" s="4" t="n"/>
    </row>
    <row r="143065">
      <c r="I143065" s="4" t="n"/>
      <c r="J143065" s="4" t="n"/>
    </row>
    <row r="143066">
      <c r="I143066" s="4" t="n"/>
      <c r="J143066" s="4" t="n"/>
    </row>
    <row r="143067">
      <c r="I143067" s="4" t="n"/>
      <c r="J143067" s="4" t="n"/>
    </row>
    <row r="143068">
      <c r="I143068" s="4" t="n"/>
      <c r="J143068" s="4" t="n"/>
    </row>
    <row r="143069">
      <c r="I143069" s="4" t="n"/>
      <c r="J143069" s="4" t="n"/>
    </row>
    <row r="143070">
      <c r="I143070" s="4" t="n"/>
      <c r="J143070" s="4" t="n"/>
    </row>
    <row r="143071">
      <c r="I143071" s="4" t="n"/>
      <c r="J143071" s="4" t="n"/>
    </row>
    <row r="143072">
      <c r="I143072" s="4" t="n"/>
      <c r="J143072" s="4" t="n"/>
    </row>
    <row r="143073">
      <c r="I143073" s="4" t="n"/>
      <c r="J143073" s="4" t="n"/>
    </row>
    <row r="143074">
      <c r="I143074" s="4" t="n"/>
      <c r="J143074" s="4" t="n"/>
    </row>
    <row r="143075">
      <c r="I143075" s="4" t="n"/>
      <c r="J143075" s="4" t="n"/>
    </row>
    <row r="143076">
      <c r="I143076" s="4" t="n"/>
      <c r="J143076" s="4" t="n"/>
    </row>
    <row r="143077">
      <c r="I143077" s="4" t="n"/>
      <c r="J143077" s="4" t="n"/>
    </row>
    <row r="143078">
      <c r="I143078" s="4" t="n"/>
      <c r="J143078" s="4" t="n"/>
    </row>
    <row r="143079">
      <c r="I143079" s="4" t="n"/>
      <c r="J143079" s="4" t="n"/>
    </row>
    <row r="143080">
      <c r="I143080" s="4" t="n"/>
      <c r="J143080" s="4" t="n"/>
    </row>
    <row r="143081">
      <c r="I143081" s="4" t="n"/>
      <c r="J143081" s="4" t="n"/>
    </row>
    <row r="143082">
      <c r="I143082" s="4" t="n"/>
      <c r="J143082" s="4" t="n"/>
    </row>
    <row r="143083">
      <c r="I143083" s="4" t="n"/>
      <c r="J143083" s="4" t="n"/>
    </row>
    <row r="143084">
      <c r="I143084" s="4" t="n"/>
      <c r="J143084" s="4" t="n"/>
    </row>
    <row r="143085">
      <c r="I143085" s="4" t="n"/>
      <c r="J143085" s="4" t="n"/>
    </row>
    <row r="143086">
      <c r="I143086" s="4" t="n"/>
      <c r="J143086" s="4" t="n"/>
    </row>
    <row r="143087">
      <c r="I143087" s="4" t="n"/>
      <c r="J143087" s="4" t="n"/>
    </row>
    <row r="143088">
      <c r="I143088" s="4" t="n"/>
      <c r="J143088" s="4" t="n"/>
    </row>
    <row r="143089">
      <c r="I143089" s="4" t="n"/>
      <c r="J143089" s="4" t="n"/>
    </row>
    <row r="143090">
      <c r="I143090" s="4" t="n"/>
      <c r="J143090" s="4" t="n"/>
    </row>
    <row r="143091">
      <c r="I143091" s="4" t="n"/>
      <c r="J143091" s="4" t="n"/>
    </row>
    <row r="143092">
      <c r="I143092" s="4" t="n"/>
      <c r="J143092" s="4" t="n"/>
    </row>
    <row r="143093">
      <c r="I143093" s="4" t="n"/>
      <c r="J143093" s="4" t="n"/>
    </row>
    <row r="143094">
      <c r="I143094" s="4" t="n"/>
      <c r="J143094" s="4" t="n"/>
    </row>
    <row r="143095">
      <c r="I143095" s="4" t="n"/>
      <c r="J143095" s="4" t="n"/>
    </row>
    <row r="143096">
      <c r="I143096" s="4" t="n"/>
      <c r="J143096" s="4" t="n"/>
    </row>
    <row r="143097">
      <c r="I143097" s="4" t="n"/>
      <c r="J143097" s="4" t="n"/>
    </row>
    <row r="143098">
      <c r="I143098" s="4" t="n"/>
      <c r="J143098" s="4" t="n"/>
    </row>
    <row r="143099">
      <c r="I143099" s="4" t="n"/>
      <c r="J143099" s="4" t="n"/>
    </row>
    <row r="143100">
      <c r="I143100" s="4" t="n"/>
      <c r="J143100" s="4" t="n"/>
    </row>
    <row r="143101">
      <c r="I143101" s="4" t="n"/>
      <c r="J143101" s="4" t="n"/>
    </row>
    <row r="143102">
      <c r="I143102" s="4" t="n"/>
      <c r="J143102" s="4" t="n"/>
    </row>
    <row r="143103">
      <c r="I143103" s="4" t="n"/>
      <c r="J143103" s="4" t="n"/>
    </row>
    <row r="143104">
      <c r="I143104" s="4" t="n"/>
      <c r="J143104" s="4" t="n"/>
    </row>
    <row r="143105">
      <c r="I143105" s="4" t="n"/>
      <c r="J143105" s="4" t="n"/>
    </row>
    <row r="143106">
      <c r="I143106" s="4" t="n"/>
      <c r="J143106" s="4" t="n"/>
    </row>
    <row r="143107">
      <c r="I143107" s="4" t="n"/>
      <c r="J143107" s="4" t="n"/>
    </row>
    <row r="143108">
      <c r="I143108" s="4" t="n"/>
      <c r="J143108" s="4" t="n"/>
    </row>
    <row r="143109">
      <c r="I143109" s="4" t="n"/>
      <c r="J143109" s="4" t="n"/>
    </row>
    <row r="143110">
      <c r="I143110" s="4" t="n"/>
      <c r="J143110" s="4" t="n"/>
    </row>
    <row r="143111">
      <c r="I143111" s="4" t="n"/>
      <c r="J143111" s="4" t="n"/>
    </row>
    <row r="143112">
      <c r="I143112" s="4" t="n"/>
      <c r="J143112" s="4" t="n"/>
    </row>
    <row r="143113">
      <c r="I143113" s="4" t="n"/>
      <c r="J143113" s="4" t="n"/>
    </row>
    <row r="143114">
      <c r="I143114" s="4" t="n"/>
      <c r="J143114" s="4" t="n"/>
    </row>
    <row r="143115">
      <c r="I143115" s="4" t="n"/>
      <c r="J143115" s="4" t="n"/>
    </row>
    <row r="143116">
      <c r="I143116" s="4" t="n"/>
      <c r="J143116" s="4" t="n"/>
    </row>
    <row r="143117">
      <c r="I143117" s="4" t="n"/>
      <c r="J143117" s="4" t="n"/>
    </row>
    <row r="143118">
      <c r="I143118" s="4" t="n"/>
      <c r="J143118" s="4" t="n"/>
    </row>
    <row r="143119">
      <c r="I143119" s="4" t="n"/>
      <c r="J143119" s="4" t="n"/>
    </row>
    <row r="143120">
      <c r="I143120" s="4" t="n"/>
      <c r="J143120" s="4" t="n"/>
    </row>
    <row r="143121">
      <c r="I143121" s="4" t="n"/>
      <c r="J143121" s="4" t="n"/>
    </row>
    <row r="143122">
      <c r="I143122" s="4" t="n"/>
      <c r="J143122" s="4" t="n"/>
    </row>
    <row r="143123">
      <c r="I143123" s="4" t="n"/>
      <c r="J143123" s="4" t="n"/>
    </row>
    <row r="143124">
      <c r="I143124" s="4" t="n"/>
      <c r="J143124" s="4" t="n"/>
    </row>
    <row r="143125">
      <c r="I143125" s="4" t="n"/>
      <c r="J143125" s="4" t="n"/>
    </row>
    <row r="143126">
      <c r="I143126" s="4" t="n"/>
      <c r="J143126" s="4" t="n"/>
    </row>
    <row r="143127">
      <c r="I143127" s="4" t="n"/>
      <c r="J143127" s="4" t="n"/>
    </row>
    <row r="143128">
      <c r="I143128" s="4" t="n"/>
      <c r="J143128" s="4" t="n"/>
    </row>
    <row r="143129">
      <c r="I143129" s="4" t="n"/>
      <c r="J143129" s="4" t="n"/>
    </row>
    <row r="143130">
      <c r="I143130" s="4" t="n"/>
      <c r="J143130" s="4" t="n"/>
    </row>
    <row r="143131">
      <c r="I143131" s="4" t="n"/>
      <c r="J143131" s="4" t="n"/>
    </row>
    <row r="143132">
      <c r="I143132" s="4" t="n"/>
      <c r="J143132" s="4" t="n"/>
    </row>
    <row r="143133">
      <c r="I143133" s="4" t="n"/>
      <c r="J143133" s="4" t="n"/>
    </row>
    <row r="143134">
      <c r="I143134" s="4" t="n"/>
      <c r="J143134" s="4" t="n"/>
    </row>
    <row r="143135">
      <c r="I143135" s="4" t="n"/>
      <c r="J143135" s="4" t="n"/>
    </row>
    <row r="143136">
      <c r="I143136" s="4" t="n"/>
      <c r="J143136" s="4" t="n"/>
    </row>
    <row r="143137">
      <c r="I143137" s="4" t="n"/>
      <c r="J143137" s="4" t="n"/>
    </row>
    <row r="143138">
      <c r="I143138" s="4" t="n"/>
      <c r="J143138" s="4" t="n"/>
    </row>
    <row r="143139">
      <c r="I143139" s="4" t="n"/>
      <c r="J143139" s="4" t="n"/>
    </row>
    <row r="143140">
      <c r="I143140" s="4" t="n"/>
      <c r="J143140" s="4" t="n"/>
    </row>
    <row r="143141">
      <c r="I143141" s="4" t="n"/>
      <c r="J143141" s="4" t="n"/>
    </row>
    <row r="143142">
      <c r="I143142" s="4" t="n"/>
      <c r="J143142" s="4" t="n"/>
    </row>
    <row r="143143">
      <c r="I143143" s="4" t="n"/>
      <c r="J143143" s="4" t="n"/>
    </row>
    <row r="143144">
      <c r="I143144" s="4" t="n"/>
      <c r="J143144" s="4" t="n"/>
    </row>
    <row r="143145">
      <c r="I143145" s="4" t="n"/>
      <c r="J143145" s="4" t="n"/>
    </row>
    <row r="143146">
      <c r="I143146" s="4" t="n"/>
      <c r="J143146" s="4" t="n"/>
    </row>
    <row r="143147">
      <c r="I143147" s="4" t="n"/>
      <c r="J143147" s="4" t="n"/>
    </row>
    <row r="143148">
      <c r="I143148" s="4" t="n"/>
      <c r="J143148" s="4" t="n"/>
    </row>
    <row r="143149">
      <c r="I143149" s="4" t="n"/>
      <c r="J143149" s="4" t="n"/>
    </row>
    <row r="143150">
      <c r="I143150" s="4" t="n"/>
      <c r="J143150" s="4" t="n"/>
    </row>
    <row r="143151">
      <c r="I143151" s="4" t="n"/>
      <c r="J143151" s="4" t="n"/>
    </row>
    <row r="143152">
      <c r="I143152" s="4" t="n"/>
      <c r="J143152" s="4" t="n"/>
    </row>
    <row r="143153">
      <c r="I143153" s="4" t="n"/>
      <c r="J143153" s="4" t="n"/>
    </row>
    <row r="143154">
      <c r="I143154" s="4" t="n"/>
      <c r="J143154" s="4" t="n"/>
    </row>
    <row r="143155">
      <c r="I143155" s="4" t="n"/>
      <c r="J143155" s="4" t="n"/>
    </row>
    <row r="143156">
      <c r="I143156" s="4" t="n"/>
      <c r="J143156" s="4" t="n"/>
    </row>
    <row r="143157">
      <c r="I143157" s="4" t="n"/>
      <c r="J143157" s="4" t="n"/>
    </row>
    <row r="143158">
      <c r="I143158" s="4" t="n"/>
      <c r="J143158" s="4" t="n"/>
    </row>
    <row r="143159">
      <c r="I143159" s="4" t="n"/>
      <c r="J143159" s="4" t="n"/>
    </row>
    <row r="143160">
      <c r="I143160" s="4" t="n"/>
      <c r="J143160" s="4" t="n"/>
    </row>
    <row r="143161">
      <c r="I143161" s="4" t="n"/>
      <c r="J143161" s="4" t="n"/>
    </row>
    <row r="143162">
      <c r="I143162" s="4" t="n"/>
      <c r="J143162" s="4" t="n"/>
    </row>
    <row r="143163">
      <c r="I143163" s="4" t="n"/>
      <c r="J143163" s="4" t="n"/>
    </row>
    <row r="143164">
      <c r="I143164" s="4" t="n"/>
      <c r="J143164" s="4" t="n"/>
    </row>
    <row r="143165">
      <c r="I143165" s="4" t="n"/>
      <c r="J143165" s="4" t="n"/>
    </row>
    <row r="143166">
      <c r="I143166" s="4" t="n"/>
      <c r="J143166" s="4" t="n"/>
    </row>
    <row r="143167">
      <c r="I143167" s="4" t="n"/>
      <c r="J143167" s="4" t="n"/>
    </row>
    <row r="143168">
      <c r="I143168" s="4" t="n"/>
      <c r="J143168" s="4" t="n"/>
    </row>
    <row r="143169">
      <c r="I143169" s="4" t="n"/>
      <c r="J143169" s="4" t="n"/>
    </row>
    <row r="143170">
      <c r="I143170" s="4" t="n"/>
      <c r="J143170" s="4" t="n"/>
    </row>
    <row r="143171">
      <c r="I143171" s="4" t="n"/>
      <c r="J143171" s="4" t="n"/>
    </row>
    <row r="143172">
      <c r="I143172" s="4" t="n"/>
      <c r="J143172" s="4" t="n"/>
    </row>
    <row r="143173">
      <c r="I143173" s="4" t="n"/>
      <c r="J143173" s="4" t="n"/>
    </row>
    <row r="143174">
      <c r="I143174" s="4" t="n"/>
      <c r="J143174" s="4" t="n"/>
    </row>
    <row r="143175">
      <c r="I143175" s="4" t="n"/>
      <c r="J143175" s="4" t="n"/>
    </row>
    <row r="143176">
      <c r="I143176" s="4" t="n"/>
      <c r="J143176" s="4" t="n"/>
    </row>
    <row r="143177">
      <c r="I143177" s="4" t="n"/>
      <c r="J143177" s="4" t="n"/>
    </row>
    <row r="143178">
      <c r="I143178" s="4" t="n"/>
      <c r="J143178" s="4" t="n"/>
    </row>
    <row r="143179">
      <c r="I143179" s="4" t="n"/>
      <c r="J143179" s="4" t="n"/>
    </row>
    <row r="143180">
      <c r="I143180" s="4" t="n"/>
      <c r="J143180" s="4" t="n"/>
    </row>
    <row r="143181">
      <c r="I143181" s="4" t="n"/>
      <c r="J143181" s="4" t="n"/>
    </row>
    <row r="143182">
      <c r="I143182" s="4" t="n"/>
      <c r="J143182" s="4" t="n"/>
    </row>
    <row r="143183">
      <c r="I143183" s="4" t="n"/>
      <c r="J143183" s="4" t="n"/>
    </row>
    <row r="143184">
      <c r="I143184" s="4" t="n"/>
      <c r="J143184" s="4" t="n"/>
    </row>
    <row r="143185">
      <c r="I143185" s="4" t="n"/>
      <c r="J143185" s="4" t="n"/>
    </row>
    <row r="143186">
      <c r="I143186" s="4" t="n"/>
      <c r="J143186" s="4" t="n"/>
    </row>
    <row r="143187">
      <c r="I143187" s="4" t="n"/>
      <c r="J143187" s="4" t="n"/>
    </row>
    <row r="143188">
      <c r="I143188" s="4" t="n"/>
      <c r="J143188" s="4" t="n"/>
    </row>
    <row r="143189">
      <c r="I143189" s="4" t="n"/>
      <c r="J143189" s="4" t="n"/>
    </row>
    <row r="143190">
      <c r="I143190" s="4" t="n"/>
      <c r="J143190" s="4" t="n"/>
    </row>
    <row r="143191">
      <c r="I143191" s="4" t="n"/>
      <c r="J143191" s="4" t="n"/>
    </row>
    <row r="143192">
      <c r="I143192" s="4" t="n"/>
      <c r="J143192" s="4" t="n"/>
    </row>
    <row r="143193">
      <c r="I143193" s="4" t="n"/>
      <c r="J143193" s="4" t="n"/>
    </row>
    <row r="143194">
      <c r="I143194" s="4" t="n"/>
      <c r="J143194" s="4" t="n"/>
    </row>
    <row r="143195">
      <c r="I143195" s="4" t="n"/>
      <c r="J143195" s="4" t="n"/>
    </row>
    <row r="143196">
      <c r="I143196" s="4" t="n"/>
      <c r="J143196" s="4" t="n"/>
    </row>
    <row r="143197">
      <c r="I143197" s="4" t="n"/>
      <c r="J143197" s="4" t="n"/>
    </row>
    <row r="143198">
      <c r="I143198" s="4" t="n"/>
      <c r="J143198" s="4" t="n"/>
    </row>
    <row r="143199">
      <c r="I143199" s="4" t="n"/>
      <c r="J143199" s="4" t="n"/>
    </row>
    <row r="143200">
      <c r="I143200" s="4" t="n"/>
      <c r="J143200" s="4" t="n"/>
    </row>
    <row r="143201">
      <c r="I143201" s="4" t="n"/>
      <c r="J143201" s="4" t="n"/>
    </row>
    <row r="143202">
      <c r="I143202" s="4" t="n"/>
      <c r="J143202" s="4" t="n"/>
    </row>
    <row r="143203">
      <c r="I143203" s="4" t="n"/>
      <c r="J143203" s="4" t="n"/>
    </row>
    <row r="143204">
      <c r="I143204" s="4" t="n"/>
      <c r="J143204" s="4" t="n"/>
    </row>
    <row r="143205">
      <c r="I143205" s="4" t="n"/>
      <c r="J143205" s="4" t="n"/>
    </row>
    <row r="143206">
      <c r="I143206" s="4" t="n"/>
      <c r="J143206" s="4" t="n"/>
    </row>
    <row r="143207">
      <c r="I143207" s="4" t="n"/>
      <c r="J143207" s="4" t="n"/>
    </row>
    <row r="143208">
      <c r="I143208" s="4" t="n"/>
      <c r="J143208" s="4" t="n"/>
    </row>
    <row r="143209">
      <c r="I143209" s="4" t="n"/>
      <c r="J143209" s="4" t="n"/>
    </row>
    <row r="143210">
      <c r="I143210" s="4" t="n"/>
      <c r="J143210" s="4" t="n"/>
    </row>
    <row r="143211">
      <c r="I143211" s="4" t="n"/>
      <c r="J143211" s="4" t="n"/>
    </row>
    <row r="143212">
      <c r="I143212" s="4" t="n"/>
      <c r="J143212" s="4" t="n"/>
    </row>
    <row r="143213">
      <c r="I143213" s="4" t="n"/>
      <c r="J143213" s="4" t="n"/>
    </row>
    <row r="143214">
      <c r="I143214" s="4" t="n"/>
      <c r="J143214" s="4" t="n"/>
    </row>
    <row r="143215">
      <c r="I143215" s="4" t="n"/>
      <c r="J143215" s="4" t="n"/>
    </row>
    <row r="143216">
      <c r="I143216" s="4" t="n"/>
      <c r="J143216" s="4" t="n"/>
    </row>
    <row r="143217">
      <c r="I143217" s="4" t="n"/>
      <c r="J143217" s="4" t="n"/>
    </row>
    <row r="143218">
      <c r="I143218" s="4" t="n"/>
      <c r="J143218" s="4" t="n"/>
    </row>
    <row r="143219">
      <c r="I143219" s="4" t="n"/>
      <c r="J143219" s="4" t="n"/>
    </row>
    <row r="143220">
      <c r="I143220" s="4" t="n"/>
      <c r="J143220" s="4" t="n"/>
    </row>
    <row r="143221">
      <c r="I143221" s="4" t="n"/>
      <c r="J143221" s="4" t="n"/>
    </row>
    <row r="143222">
      <c r="I143222" s="4" t="n"/>
      <c r="J143222" s="4" t="n"/>
    </row>
    <row r="143223">
      <c r="I143223" s="4" t="n"/>
      <c r="J143223" s="4" t="n"/>
    </row>
    <row r="143224">
      <c r="I143224" s="4" t="n"/>
      <c r="J143224" s="4" t="n"/>
    </row>
    <row r="143225">
      <c r="I143225" s="4" t="n"/>
      <c r="J143225" s="4" t="n"/>
    </row>
    <row r="143226">
      <c r="I143226" s="4" t="n"/>
      <c r="J143226" s="4" t="n"/>
    </row>
    <row r="143227">
      <c r="I143227" s="4" t="n"/>
      <c r="J143227" s="4" t="n"/>
    </row>
    <row r="143228">
      <c r="I143228" s="4" t="n"/>
      <c r="J143228" s="4" t="n"/>
    </row>
    <row r="143229">
      <c r="I143229" s="4" t="n"/>
      <c r="J143229" s="4" t="n"/>
    </row>
    <row r="143230">
      <c r="I143230" s="4" t="n"/>
      <c r="J143230" s="4" t="n"/>
    </row>
    <row r="143231">
      <c r="I143231" s="4" t="n"/>
      <c r="J143231" s="4" t="n"/>
    </row>
    <row r="143232">
      <c r="I143232" s="4" t="n"/>
      <c r="J143232" s="4" t="n"/>
    </row>
    <row r="143233">
      <c r="I143233" s="4" t="n"/>
      <c r="J143233" s="4" t="n"/>
    </row>
    <row r="143234">
      <c r="I143234" s="4" t="n"/>
      <c r="J143234" s="4" t="n"/>
    </row>
    <row r="143235">
      <c r="I143235" s="4" t="n"/>
      <c r="J143235" s="4" t="n"/>
    </row>
    <row r="143236">
      <c r="I143236" s="4" t="n"/>
      <c r="J143236" s="4" t="n"/>
    </row>
    <row r="143237">
      <c r="I143237" s="4" t="n"/>
      <c r="J143237" s="4" t="n"/>
    </row>
    <row r="143238">
      <c r="I143238" s="4" t="n"/>
      <c r="J143238" s="4" t="n"/>
    </row>
    <row r="143239">
      <c r="I143239" s="4" t="n"/>
      <c r="J143239" s="4" t="n"/>
    </row>
    <row r="143240">
      <c r="I143240" s="4" t="n"/>
      <c r="J143240" s="4" t="n"/>
    </row>
    <row r="143241">
      <c r="I143241" s="4" t="n"/>
      <c r="J143241" s="4" t="n"/>
    </row>
    <row r="143242">
      <c r="I143242" s="4" t="n"/>
      <c r="J143242" s="4" t="n"/>
    </row>
    <row r="143243">
      <c r="I143243" s="4" t="n"/>
      <c r="J143243" s="4" t="n"/>
    </row>
    <row r="143244">
      <c r="I143244" s="4" t="n"/>
      <c r="J143244" s="4" t="n"/>
    </row>
    <row r="143245">
      <c r="I143245" s="4" t="n"/>
      <c r="J143245" s="4" t="n"/>
    </row>
    <row r="143246">
      <c r="I143246" s="4" t="n"/>
      <c r="J143246" s="4" t="n"/>
    </row>
    <row r="143247">
      <c r="I143247" s="4" t="n"/>
      <c r="J143247" s="4" t="n"/>
    </row>
    <row r="143248">
      <c r="I143248" s="4" t="n"/>
      <c r="J143248" s="4" t="n"/>
    </row>
    <row r="143249">
      <c r="I143249" s="4" t="n"/>
      <c r="J143249" s="4" t="n"/>
    </row>
    <row r="143250">
      <c r="I143250" s="4" t="n"/>
      <c r="J143250" s="4" t="n"/>
    </row>
    <row r="143251">
      <c r="I143251" s="4" t="n"/>
      <c r="J143251" s="4" t="n"/>
    </row>
    <row r="143252">
      <c r="I143252" s="4" t="n"/>
      <c r="J143252" s="4" t="n"/>
    </row>
    <row r="143253">
      <c r="I143253" s="4" t="n"/>
      <c r="J143253" s="4" t="n"/>
    </row>
    <row r="143254">
      <c r="I143254" s="4" t="n"/>
      <c r="J143254" s="4" t="n"/>
    </row>
    <row r="143255">
      <c r="I143255" s="4" t="n"/>
      <c r="J143255" s="4" t="n"/>
    </row>
    <row r="143256">
      <c r="I143256" s="4" t="n"/>
      <c r="J143256" s="4" t="n"/>
    </row>
    <row r="143257">
      <c r="I143257" s="4" t="n"/>
      <c r="J143257" s="4" t="n"/>
    </row>
    <row r="143258">
      <c r="I143258" s="4" t="n"/>
      <c r="J143258" s="4" t="n"/>
    </row>
    <row r="143259">
      <c r="I143259" s="4" t="n"/>
      <c r="J143259" s="4" t="n"/>
    </row>
    <row r="143260">
      <c r="I143260" s="4" t="n"/>
      <c r="J143260" s="4" t="n"/>
    </row>
    <row r="143261">
      <c r="I143261" s="4" t="n"/>
      <c r="J143261" s="4" t="n"/>
    </row>
    <row r="143262">
      <c r="I143262" s="4" t="n"/>
      <c r="J143262" s="4" t="n"/>
    </row>
    <row r="143263">
      <c r="I143263" s="4" t="n"/>
      <c r="J143263" s="4" t="n"/>
    </row>
    <row r="143264">
      <c r="I143264" s="4" t="n"/>
      <c r="J143264" s="4" t="n"/>
    </row>
    <row r="143265">
      <c r="I143265" s="4" t="n"/>
      <c r="J143265" s="4" t="n"/>
    </row>
    <row r="143266">
      <c r="I143266" s="4" t="n"/>
      <c r="J143266" s="4" t="n"/>
    </row>
    <row r="143267">
      <c r="I143267" s="4" t="n"/>
      <c r="J143267" s="4" t="n"/>
    </row>
    <row r="143268">
      <c r="I143268" s="4" t="n"/>
      <c r="J143268" s="4" t="n"/>
    </row>
    <row r="143269">
      <c r="I143269" s="4" t="n"/>
      <c r="J143269" s="4" t="n"/>
    </row>
    <row r="143270">
      <c r="I143270" s="4" t="n"/>
      <c r="J143270" s="4" t="n"/>
    </row>
    <row r="143271">
      <c r="I143271" s="4" t="n"/>
      <c r="J143271" s="4" t="n"/>
    </row>
    <row r="143272">
      <c r="I143272" s="4" t="n"/>
      <c r="J143272" s="4" t="n"/>
    </row>
    <row r="143273">
      <c r="I143273" s="4" t="n"/>
      <c r="J143273" s="4" t="n"/>
    </row>
    <row r="143274">
      <c r="I143274" s="4" t="n"/>
      <c r="J143274" s="4" t="n"/>
    </row>
    <row r="143275">
      <c r="I143275" s="4" t="n"/>
      <c r="J143275" s="4" t="n"/>
    </row>
    <row r="143276">
      <c r="I143276" s="4" t="n"/>
      <c r="J143276" s="4" t="n"/>
    </row>
    <row r="143277">
      <c r="I143277" s="4" t="n"/>
      <c r="J143277" s="4" t="n"/>
    </row>
    <row r="143278">
      <c r="I143278" s="4" t="n"/>
      <c r="J143278" s="4" t="n"/>
    </row>
    <row r="143279">
      <c r="I143279" s="4" t="n"/>
      <c r="J143279" s="4" t="n"/>
    </row>
    <row r="143280">
      <c r="I143280" s="4" t="n"/>
      <c r="J143280" s="4" t="n"/>
    </row>
    <row r="143281">
      <c r="I143281" s="4" t="n"/>
      <c r="J143281" s="4" t="n"/>
    </row>
    <row r="143282">
      <c r="I143282" s="4" t="n"/>
      <c r="J143282" s="4" t="n"/>
    </row>
    <row r="143283">
      <c r="I143283" s="4" t="n"/>
      <c r="J143283" s="4" t="n"/>
    </row>
    <row r="143284">
      <c r="I143284" s="4" t="n"/>
      <c r="J143284" s="4" t="n"/>
    </row>
    <row r="143285">
      <c r="I143285" s="4" t="n"/>
      <c r="J143285" s="4" t="n"/>
    </row>
    <row r="143286">
      <c r="I143286" s="4" t="n"/>
      <c r="J143286" s="4" t="n"/>
    </row>
    <row r="143287">
      <c r="I143287" s="4" t="n"/>
      <c r="J143287" s="4" t="n"/>
    </row>
    <row r="143288">
      <c r="I143288" s="4" t="n"/>
      <c r="J143288" s="4" t="n"/>
    </row>
    <row r="143289">
      <c r="I143289" s="4" t="n"/>
      <c r="J143289" s="4" t="n"/>
    </row>
    <row r="143290">
      <c r="I143290" s="4" t="n"/>
      <c r="J143290" s="4" t="n"/>
    </row>
    <row r="143291">
      <c r="I143291" s="4" t="n"/>
      <c r="J143291" s="4" t="n"/>
    </row>
    <row r="143292">
      <c r="I143292" s="4" t="n"/>
      <c r="J143292" s="4" t="n"/>
    </row>
    <row r="143293">
      <c r="I143293" s="4" t="n"/>
      <c r="J143293" s="4" t="n"/>
    </row>
    <row r="143294">
      <c r="I143294" s="4" t="n"/>
      <c r="J143294" s="4" t="n"/>
    </row>
    <row r="143295">
      <c r="I143295" s="4" t="n"/>
      <c r="J143295" s="4" t="n"/>
    </row>
    <row r="143296">
      <c r="I143296" s="4" t="n"/>
      <c r="J143296" s="4" t="n"/>
    </row>
    <row r="143297">
      <c r="I143297" s="4" t="n"/>
      <c r="J143297" s="4" t="n"/>
    </row>
    <row r="143298">
      <c r="I143298" s="4" t="n"/>
      <c r="J143298" s="4" t="n"/>
    </row>
    <row r="143299">
      <c r="I143299" s="4" t="n"/>
      <c r="J143299" s="4" t="n"/>
    </row>
    <row r="143300">
      <c r="I143300" s="4" t="n"/>
      <c r="J143300" s="4" t="n"/>
    </row>
    <row r="143301">
      <c r="I143301" s="4" t="n"/>
      <c r="J143301" s="4" t="n"/>
    </row>
    <row r="143302">
      <c r="I143302" s="4" t="n"/>
      <c r="J143302" s="4" t="n"/>
    </row>
    <row r="143303">
      <c r="I143303" s="4" t="n"/>
      <c r="J143303" s="4" t="n"/>
    </row>
    <row r="143304">
      <c r="I143304" s="4" t="n"/>
      <c r="J143304" s="4" t="n"/>
    </row>
    <row r="143305">
      <c r="I143305" s="4" t="n"/>
      <c r="J143305" s="4" t="n"/>
    </row>
    <row r="143306">
      <c r="I143306" s="4" t="n"/>
      <c r="J143306" s="4" t="n"/>
    </row>
    <row r="143307">
      <c r="I143307" s="4" t="n"/>
      <c r="J143307" s="4" t="n"/>
    </row>
    <row r="143308">
      <c r="I143308" s="4" t="n"/>
      <c r="J143308" s="4" t="n"/>
    </row>
    <row r="143309">
      <c r="I143309" s="4" t="n"/>
      <c r="J143309" s="4" t="n"/>
    </row>
    <row r="143310">
      <c r="I143310" s="4" t="n"/>
      <c r="J143310" s="4" t="n"/>
    </row>
    <row r="143311">
      <c r="I143311" s="4" t="n"/>
      <c r="J143311" s="4" t="n"/>
    </row>
    <row r="143312">
      <c r="I143312" s="4" t="n"/>
      <c r="J143312" s="4" t="n"/>
    </row>
    <row r="143313">
      <c r="I143313" s="4" t="n"/>
      <c r="J143313" s="4" t="n"/>
    </row>
    <row r="143314">
      <c r="I143314" s="4" t="n"/>
      <c r="J143314" s="4" t="n"/>
    </row>
    <row r="143315">
      <c r="I143315" s="4" t="n"/>
      <c r="J143315" s="4" t="n"/>
    </row>
    <row r="143316">
      <c r="I143316" s="4" t="n"/>
      <c r="J143316" s="4" t="n"/>
    </row>
    <row r="143317">
      <c r="I143317" s="4" t="n"/>
      <c r="J143317" s="4" t="n"/>
    </row>
    <row r="143318">
      <c r="I143318" s="4" t="n"/>
      <c r="J143318" s="4" t="n"/>
    </row>
    <row r="143319">
      <c r="I143319" s="4" t="n"/>
      <c r="J143319" s="4" t="n"/>
    </row>
    <row r="143320">
      <c r="I143320" s="4" t="n"/>
      <c r="J143320" s="4" t="n"/>
    </row>
    <row r="143321">
      <c r="I143321" s="4" t="n"/>
      <c r="J143321" s="4" t="n"/>
    </row>
    <row r="143322">
      <c r="I143322" s="4" t="n"/>
      <c r="J143322" s="4" t="n"/>
    </row>
    <row r="143323">
      <c r="I143323" s="4" t="n"/>
      <c r="J143323" s="4" t="n"/>
    </row>
    <row r="143324">
      <c r="I143324" s="4" t="n"/>
      <c r="J143324" s="4" t="n"/>
    </row>
    <row r="143325">
      <c r="I143325" s="4" t="n"/>
      <c r="J143325" s="4" t="n"/>
    </row>
    <row r="143326">
      <c r="I143326" s="4" t="n"/>
      <c r="J143326" s="4" t="n"/>
    </row>
    <row r="143327">
      <c r="I143327" s="4" t="n"/>
      <c r="J143327" s="4" t="n"/>
    </row>
    <row r="143328">
      <c r="I143328" s="4" t="n"/>
      <c r="J143328" s="4" t="n"/>
    </row>
    <row r="143329">
      <c r="I143329" s="4" t="n"/>
      <c r="J143329" s="4" t="n"/>
    </row>
    <row r="143330">
      <c r="I143330" s="4" t="n"/>
      <c r="J143330" s="4" t="n"/>
    </row>
    <row r="143331">
      <c r="I143331" s="4" t="n"/>
      <c r="J143331" s="4" t="n"/>
    </row>
    <row r="143332">
      <c r="I143332" s="4" t="n"/>
      <c r="J143332" s="4" t="n"/>
    </row>
    <row r="143333">
      <c r="I143333" s="4" t="n"/>
      <c r="J143333" s="4" t="n"/>
    </row>
    <row r="143334">
      <c r="I143334" s="4" t="n"/>
      <c r="J143334" s="4" t="n"/>
    </row>
    <row r="143335">
      <c r="I143335" s="4" t="n"/>
      <c r="J143335" s="4" t="n"/>
    </row>
    <row r="143336">
      <c r="I143336" s="4" t="n"/>
      <c r="J143336" s="4" t="n"/>
    </row>
    <row r="143337">
      <c r="I143337" s="4" t="n"/>
      <c r="J143337" s="4" t="n"/>
    </row>
    <row r="143338">
      <c r="I143338" s="4" t="n"/>
      <c r="J143338" s="4" t="n"/>
    </row>
    <row r="143339">
      <c r="I143339" s="4" t="n"/>
      <c r="J143339" s="4" t="n"/>
    </row>
    <row r="143340">
      <c r="I143340" s="4" t="n"/>
      <c r="J143340" s="4" t="n"/>
    </row>
    <row r="143341">
      <c r="I143341" s="4" t="n"/>
      <c r="J143341" s="4" t="n"/>
    </row>
    <row r="143342">
      <c r="I143342" s="4" t="n"/>
      <c r="J143342" s="4" t="n"/>
    </row>
    <row r="143343">
      <c r="I143343" s="4" t="n"/>
      <c r="J143343" s="4" t="n"/>
    </row>
    <row r="143344">
      <c r="I143344" s="4" t="n"/>
      <c r="J143344" s="4" t="n"/>
    </row>
    <row r="143345">
      <c r="I143345" s="4" t="n"/>
      <c r="J143345" s="4" t="n"/>
    </row>
    <row r="143346">
      <c r="I143346" s="4" t="n"/>
      <c r="J143346" s="4" t="n"/>
    </row>
    <row r="143347">
      <c r="I143347" s="4" t="n"/>
      <c r="J143347" s="4" t="n"/>
    </row>
    <row r="143348">
      <c r="I143348" s="4" t="n"/>
      <c r="J143348" s="4" t="n"/>
    </row>
    <row r="143349">
      <c r="I143349" s="4" t="n"/>
      <c r="J143349" s="4" t="n"/>
    </row>
    <row r="143350">
      <c r="I143350" s="4" t="n"/>
      <c r="J143350" s="4" t="n"/>
    </row>
    <row r="143351">
      <c r="I143351" s="4" t="n"/>
      <c r="J143351" s="4" t="n"/>
    </row>
    <row r="143352">
      <c r="I143352" s="4" t="n"/>
      <c r="J143352" s="4" t="n"/>
    </row>
    <row r="143353">
      <c r="I143353" s="4" t="n"/>
      <c r="J143353" s="4" t="n"/>
    </row>
    <row r="143354">
      <c r="I143354" s="4" t="n"/>
      <c r="J143354" s="4" t="n"/>
    </row>
    <row r="143355">
      <c r="I143355" s="4" t="n"/>
      <c r="J143355" s="4" t="n"/>
    </row>
    <row r="143356">
      <c r="I143356" s="4" t="n"/>
      <c r="J143356" s="4" t="n"/>
    </row>
    <row r="143357">
      <c r="I143357" s="4" t="n"/>
      <c r="J143357" s="4" t="n"/>
    </row>
    <row r="143358">
      <c r="I143358" s="4" t="n"/>
      <c r="J143358" s="4" t="n"/>
    </row>
    <row r="143359">
      <c r="I143359" s="4" t="n"/>
      <c r="J143359" s="4" t="n"/>
    </row>
    <row r="143360">
      <c r="I143360" s="4" t="n"/>
      <c r="J143360" s="4" t="n"/>
    </row>
    <row r="143361">
      <c r="I143361" s="4" t="n"/>
      <c r="J143361" s="4" t="n"/>
    </row>
    <row r="143362">
      <c r="I143362" s="4" t="n"/>
      <c r="J143362" s="4" t="n"/>
    </row>
    <row r="143363">
      <c r="I143363" s="4" t="n"/>
      <c r="J143363" s="4" t="n"/>
    </row>
    <row r="143364">
      <c r="I143364" s="4" t="n"/>
      <c r="J143364" s="4" t="n"/>
    </row>
    <row r="143365">
      <c r="I143365" s="4" t="n"/>
      <c r="J143365" s="4" t="n"/>
    </row>
    <row r="143366">
      <c r="I143366" s="4" t="n"/>
      <c r="J143366" s="4" t="n"/>
    </row>
    <row r="143367">
      <c r="I143367" s="4" t="n"/>
      <c r="J143367" s="4" t="n"/>
    </row>
    <row r="143368">
      <c r="I143368" s="4" t="n"/>
      <c r="J143368" s="4" t="n"/>
    </row>
    <row r="143369">
      <c r="I143369" s="4" t="n"/>
      <c r="J143369" s="4" t="n"/>
    </row>
    <row r="143370">
      <c r="I143370" s="4" t="n"/>
      <c r="J143370" s="4" t="n"/>
    </row>
    <row r="143371">
      <c r="I143371" s="4" t="n"/>
      <c r="J143371" s="4" t="n"/>
    </row>
    <row r="143372">
      <c r="I143372" s="4" t="n"/>
      <c r="J143372" s="4" t="n"/>
    </row>
    <row r="143373">
      <c r="I143373" s="4" t="n"/>
      <c r="J143373" s="4" t="n"/>
    </row>
    <row r="143374">
      <c r="I143374" s="4" t="n"/>
      <c r="J143374" s="4" t="n"/>
    </row>
    <row r="143375">
      <c r="I143375" s="4" t="n"/>
      <c r="J143375" s="4" t="n"/>
    </row>
    <row r="143376">
      <c r="I143376" s="4" t="n"/>
      <c r="J143376" s="4" t="n"/>
    </row>
    <row r="143377">
      <c r="I143377" s="4" t="n"/>
      <c r="J143377" s="4" t="n"/>
    </row>
    <row r="143378">
      <c r="I143378" s="4" t="n"/>
      <c r="J143378" s="4" t="n"/>
    </row>
    <row r="143379">
      <c r="I143379" s="4" t="n"/>
      <c r="J143379" s="4" t="n"/>
    </row>
    <row r="143380">
      <c r="I143380" s="4" t="n"/>
      <c r="J143380" s="4" t="n"/>
    </row>
    <row r="143381">
      <c r="I143381" s="4" t="n"/>
      <c r="J143381" s="4" t="n"/>
    </row>
    <row r="143382">
      <c r="I143382" s="4" t="n"/>
      <c r="J143382" s="4" t="n"/>
    </row>
    <row r="143383">
      <c r="I143383" s="4" t="n"/>
      <c r="J143383" s="4" t="n"/>
    </row>
    <row r="143384">
      <c r="I143384" s="4" t="n"/>
      <c r="J143384" s="4" t="n"/>
    </row>
    <row r="143385">
      <c r="I143385" s="4" t="n"/>
      <c r="J143385" s="4" t="n"/>
    </row>
    <row r="143386">
      <c r="I143386" s="4" t="n"/>
      <c r="J143386" s="4" t="n"/>
    </row>
    <row r="143387">
      <c r="I143387" s="4" t="n"/>
      <c r="J143387" s="4" t="n"/>
    </row>
    <row r="143388">
      <c r="I143388" s="4" t="n"/>
      <c r="J143388" s="4" t="n"/>
    </row>
    <row r="143389">
      <c r="I143389" s="4" t="n"/>
      <c r="J143389" s="4" t="n"/>
    </row>
    <row r="143390">
      <c r="I143390" s="4" t="n"/>
      <c r="J143390" s="4" t="n"/>
    </row>
    <row r="143391">
      <c r="I143391" s="4" t="n"/>
      <c r="J143391" s="4" t="n"/>
    </row>
    <row r="143392">
      <c r="I143392" s="4" t="n"/>
      <c r="J143392" s="4" t="n"/>
    </row>
    <row r="143393">
      <c r="I143393" s="4" t="n"/>
      <c r="J143393" s="4" t="n"/>
    </row>
    <row r="143394">
      <c r="I143394" s="4" t="n"/>
      <c r="J143394" s="4" t="n"/>
    </row>
    <row r="143395">
      <c r="I143395" s="4" t="n"/>
      <c r="J143395" s="4" t="n"/>
    </row>
    <row r="143396">
      <c r="I143396" s="4" t="n"/>
      <c r="J143396" s="4" t="n"/>
    </row>
    <row r="143397">
      <c r="I143397" s="4" t="n"/>
      <c r="J143397" s="4" t="n"/>
    </row>
    <row r="143398">
      <c r="I143398" s="4" t="n"/>
      <c r="J143398" s="4" t="n"/>
    </row>
    <row r="143399">
      <c r="I143399" s="4" t="n"/>
      <c r="J143399" s="4" t="n"/>
    </row>
    <row r="143400">
      <c r="I143400" s="4" t="n"/>
      <c r="J143400" s="4" t="n"/>
    </row>
    <row r="143401">
      <c r="I143401" s="4" t="n"/>
      <c r="J143401" s="4" t="n"/>
    </row>
    <row r="143402">
      <c r="I143402" s="4" t="n"/>
      <c r="J143402" s="4" t="n"/>
    </row>
    <row r="143403">
      <c r="I143403" s="4" t="n"/>
      <c r="J143403" s="4" t="n"/>
    </row>
    <row r="143404">
      <c r="I143404" s="4" t="n"/>
      <c r="J143404" s="4" t="n"/>
    </row>
    <row r="143405">
      <c r="I143405" s="4" t="n"/>
      <c r="J143405" s="4" t="n"/>
    </row>
    <row r="143406">
      <c r="I143406" s="4" t="n"/>
      <c r="J143406" s="4" t="n"/>
    </row>
    <row r="143407">
      <c r="I143407" s="4" t="n"/>
      <c r="J143407" s="4" t="n"/>
    </row>
    <row r="143408">
      <c r="I143408" s="4" t="n"/>
      <c r="J143408" s="4" t="n"/>
    </row>
    <row r="143409">
      <c r="I143409" s="4" t="n"/>
      <c r="J143409" s="4" t="n"/>
    </row>
    <row r="143410">
      <c r="I143410" s="4" t="n"/>
      <c r="J143410" s="4" t="n"/>
    </row>
    <row r="143411">
      <c r="I143411" s="4" t="n"/>
      <c r="J143411" s="4" t="n"/>
    </row>
    <row r="143412">
      <c r="I143412" s="4" t="n"/>
      <c r="J143412" s="4" t="n"/>
    </row>
    <row r="143413">
      <c r="I143413" s="4" t="n"/>
      <c r="J143413" s="4" t="n"/>
    </row>
    <row r="143414">
      <c r="I143414" s="4" t="n"/>
      <c r="J143414" s="4" t="n"/>
    </row>
    <row r="143415">
      <c r="I143415" s="4" t="n"/>
      <c r="J143415" s="4" t="n"/>
    </row>
    <row r="143416">
      <c r="I143416" s="4" t="n"/>
      <c r="J143416" s="4" t="n"/>
    </row>
    <row r="143417">
      <c r="I143417" s="4" t="n"/>
      <c r="J143417" s="4" t="n"/>
    </row>
    <row r="143418">
      <c r="I143418" s="4" t="n"/>
      <c r="J143418" s="4" t="n"/>
    </row>
    <row r="143419">
      <c r="I143419" s="4" t="n"/>
      <c r="J143419" s="4" t="n"/>
    </row>
    <row r="143420">
      <c r="I143420" s="4" t="n"/>
      <c r="J143420" s="4" t="n"/>
    </row>
    <row r="143421">
      <c r="I143421" s="4" t="n"/>
      <c r="J143421" s="4" t="n"/>
    </row>
    <row r="143422">
      <c r="I143422" s="4" t="n"/>
      <c r="J143422" s="4" t="n"/>
    </row>
    <row r="143423">
      <c r="I143423" s="4" t="n"/>
      <c r="J143423" s="4" t="n"/>
    </row>
    <row r="143424">
      <c r="I143424" s="4" t="n"/>
      <c r="J143424" s="4" t="n"/>
    </row>
    <row r="143425">
      <c r="I143425" s="4" t="n"/>
      <c r="J143425" s="4" t="n"/>
    </row>
    <row r="143426">
      <c r="I143426" s="4" t="n"/>
      <c r="J143426" s="4" t="n"/>
    </row>
    <row r="143427">
      <c r="I143427" s="4" t="n"/>
      <c r="J143427" s="4" t="n"/>
    </row>
    <row r="143428">
      <c r="I143428" s="4" t="n"/>
      <c r="J143428" s="4" t="n"/>
    </row>
    <row r="143429">
      <c r="I143429" s="4" t="n"/>
      <c r="J143429" s="4" t="n"/>
    </row>
    <row r="143430">
      <c r="I143430" s="4" t="n"/>
      <c r="J143430" s="4" t="n"/>
    </row>
    <row r="143431">
      <c r="I143431" s="4" t="n"/>
      <c r="J143431" s="4" t="n"/>
    </row>
    <row r="143432">
      <c r="I143432" s="4" t="n"/>
      <c r="J143432" s="4" t="n"/>
    </row>
    <row r="143433">
      <c r="I143433" s="4" t="n"/>
      <c r="J143433" s="4" t="n"/>
    </row>
    <row r="143434">
      <c r="I143434" s="4" t="n"/>
      <c r="J143434" s="4" t="n"/>
    </row>
    <row r="143435">
      <c r="I143435" s="4" t="n"/>
      <c r="J143435" s="4" t="n"/>
    </row>
    <row r="143436">
      <c r="I143436" s="4" t="n"/>
      <c r="J143436" s="4" t="n"/>
    </row>
    <row r="143437">
      <c r="I143437" s="4" t="n"/>
      <c r="J143437" s="4" t="n"/>
    </row>
    <row r="143438">
      <c r="I143438" s="4" t="n"/>
      <c r="J143438" s="4" t="n"/>
    </row>
    <row r="143439">
      <c r="I143439" s="4" t="n"/>
      <c r="J143439" s="4" t="n"/>
    </row>
    <row r="143440">
      <c r="I143440" s="4" t="n"/>
      <c r="J143440" s="4" t="n"/>
    </row>
    <row r="143441">
      <c r="I143441" s="4" t="n"/>
      <c r="J143441" s="4" t="n"/>
    </row>
    <row r="143442">
      <c r="I143442" s="4" t="n"/>
      <c r="J143442" s="4" t="n"/>
    </row>
    <row r="143443">
      <c r="I143443" s="4" t="n"/>
      <c r="J143443" s="4" t="n"/>
    </row>
    <row r="143444">
      <c r="I143444" s="4" t="n"/>
      <c r="J143444" s="4" t="n"/>
    </row>
    <row r="143445">
      <c r="I143445" s="4" t="n"/>
      <c r="J143445" s="4" t="n"/>
    </row>
    <row r="143446">
      <c r="I143446" s="4" t="n"/>
      <c r="J143446" s="4" t="n"/>
    </row>
    <row r="143447">
      <c r="I143447" s="4" t="n"/>
      <c r="J143447" s="4" t="n"/>
    </row>
    <row r="143448">
      <c r="I143448" s="4" t="n"/>
      <c r="J143448" s="4" t="n"/>
    </row>
    <row r="143449">
      <c r="I143449" s="4" t="n"/>
      <c r="J143449" s="4" t="n"/>
    </row>
    <row r="143450">
      <c r="I143450" s="4" t="n"/>
      <c r="J143450" s="4" t="n"/>
    </row>
    <row r="143451">
      <c r="I143451" s="4" t="n"/>
      <c r="J143451" s="4" t="n"/>
    </row>
    <row r="143452">
      <c r="I143452" s="4" t="n"/>
      <c r="J143452" s="4" t="n"/>
    </row>
    <row r="143453">
      <c r="I143453" s="4" t="n"/>
      <c r="J143453" s="4" t="n"/>
    </row>
    <row r="143454">
      <c r="I143454" s="4" t="n"/>
      <c r="J143454" s="4" t="n"/>
    </row>
    <row r="143455">
      <c r="I143455" s="4" t="n"/>
      <c r="J143455" s="4" t="n"/>
    </row>
    <row r="143456">
      <c r="I143456" s="4" t="n"/>
      <c r="J143456" s="4" t="n"/>
    </row>
    <row r="143457">
      <c r="I143457" s="4" t="n"/>
      <c r="J143457" s="4" t="n"/>
    </row>
    <row r="143458">
      <c r="I143458" s="4" t="n"/>
      <c r="J143458" s="4" t="n"/>
    </row>
    <row r="143459">
      <c r="I143459" s="4" t="n"/>
      <c r="J143459" s="4" t="n"/>
    </row>
    <row r="143460">
      <c r="I143460" s="4" t="n"/>
      <c r="J143460" s="4" t="n"/>
    </row>
    <row r="143461">
      <c r="I143461" s="4" t="n"/>
      <c r="J143461" s="4" t="n"/>
    </row>
    <row r="143462">
      <c r="I143462" s="4" t="n"/>
      <c r="J143462" s="4" t="n"/>
    </row>
    <row r="143463">
      <c r="I143463" s="4" t="n"/>
      <c r="J143463" s="4" t="n"/>
    </row>
    <row r="143464">
      <c r="I143464" s="4" t="n"/>
      <c r="J143464" s="4" t="n"/>
    </row>
    <row r="143465">
      <c r="I143465" s="4" t="n"/>
      <c r="J143465" s="4" t="n"/>
    </row>
    <row r="143466">
      <c r="I143466" s="4" t="n"/>
      <c r="J143466" s="4" t="n"/>
    </row>
    <row r="143467">
      <c r="I143467" s="4" t="n"/>
      <c r="J143467" s="4" t="n"/>
    </row>
    <row r="143468">
      <c r="I143468" s="4" t="n"/>
      <c r="J143468" s="4" t="n"/>
    </row>
    <row r="143469">
      <c r="I143469" s="4" t="n"/>
      <c r="J143469" s="4" t="n"/>
    </row>
    <row r="143470">
      <c r="I143470" s="4" t="n"/>
      <c r="J143470" s="4" t="n"/>
    </row>
    <row r="143471">
      <c r="I143471" s="4" t="n"/>
      <c r="J143471" s="4" t="n"/>
    </row>
    <row r="143472">
      <c r="I143472" s="4" t="n"/>
      <c r="J143472" s="4" t="n"/>
    </row>
    <row r="143473">
      <c r="I143473" s="4" t="n"/>
      <c r="J143473" s="4" t="n"/>
    </row>
    <row r="143474">
      <c r="I143474" s="4" t="n"/>
      <c r="J143474" s="4" t="n"/>
    </row>
    <row r="143475">
      <c r="I143475" s="4" t="n"/>
      <c r="J143475" s="4" t="n"/>
    </row>
    <row r="143476">
      <c r="I143476" s="4" t="n"/>
      <c r="J143476" s="4" t="n"/>
    </row>
    <row r="143477">
      <c r="I143477" s="4" t="n"/>
      <c r="J143477" s="4" t="n"/>
    </row>
    <row r="143478">
      <c r="I143478" s="4" t="n"/>
      <c r="J143478" s="4" t="n"/>
    </row>
    <row r="143479">
      <c r="I143479" s="4" t="n"/>
      <c r="J143479" s="4" t="n"/>
    </row>
    <row r="143480">
      <c r="I143480" s="4" t="n"/>
      <c r="J143480" s="4" t="n"/>
    </row>
    <row r="143481">
      <c r="I143481" s="4" t="n"/>
      <c r="J143481" s="4" t="n"/>
    </row>
    <row r="143482">
      <c r="I143482" s="4" t="n"/>
      <c r="J143482" s="4" t="n"/>
    </row>
    <row r="143483">
      <c r="I143483" s="4" t="n"/>
      <c r="J143483" s="4" t="n"/>
    </row>
    <row r="143484">
      <c r="I143484" s="4" t="n"/>
      <c r="J143484" s="4" t="n"/>
    </row>
    <row r="143485">
      <c r="I143485" s="4" t="n"/>
      <c r="J143485" s="4" t="n"/>
    </row>
    <row r="143486">
      <c r="I143486" s="4" t="n"/>
      <c r="J143486" s="4" t="n"/>
    </row>
    <row r="143487">
      <c r="I143487" s="4" t="n"/>
      <c r="J143487" s="4" t="n"/>
    </row>
    <row r="143488">
      <c r="I143488" s="4" t="n"/>
      <c r="J143488" s="4" t="n"/>
    </row>
    <row r="143489">
      <c r="I143489" s="4" t="n"/>
      <c r="J143489" s="4" t="n"/>
    </row>
    <row r="143490">
      <c r="I143490" s="4" t="n"/>
      <c r="J143490" s="4" t="n"/>
    </row>
    <row r="143491">
      <c r="I143491" s="4" t="n"/>
      <c r="J143491" s="4" t="n"/>
    </row>
    <row r="143492">
      <c r="I143492" s="4" t="n"/>
      <c r="J143492" s="4" t="n"/>
    </row>
    <row r="143493">
      <c r="I143493" s="4" t="n"/>
      <c r="J143493" s="4" t="n"/>
    </row>
    <row r="143494">
      <c r="I143494" s="4" t="n"/>
      <c r="J143494" s="4" t="n"/>
    </row>
    <row r="143495">
      <c r="I143495" s="4" t="n"/>
      <c r="J143495" s="4" t="n"/>
    </row>
    <row r="143496">
      <c r="I143496" s="4" t="n"/>
      <c r="J143496" s="4" t="n"/>
    </row>
    <row r="143497">
      <c r="I143497" s="4" t="n"/>
      <c r="J143497" s="4" t="n"/>
    </row>
    <row r="143498">
      <c r="I143498" s="4" t="n"/>
      <c r="J143498" s="4" t="n"/>
    </row>
    <row r="143499">
      <c r="I143499" s="4" t="n"/>
      <c r="J143499" s="4" t="n"/>
    </row>
    <row r="143500">
      <c r="I143500" s="4" t="n"/>
      <c r="J143500" s="4" t="n"/>
    </row>
    <row r="143501">
      <c r="I143501" s="4" t="n"/>
      <c r="J143501" s="4" t="n"/>
    </row>
    <row r="143502">
      <c r="I143502" s="4" t="n"/>
      <c r="J143502" s="4" t="n"/>
    </row>
    <row r="143503">
      <c r="I143503" s="4" t="n"/>
      <c r="J143503" s="4" t="n"/>
    </row>
    <row r="143504">
      <c r="I143504" s="4" t="n"/>
      <c r="J143504" s="4" t="n"/>
    </row>
    <row r="143505">
      <c r="I143505" s="4" t="n"/>
      <c r="J143505" s="4" t="n"/>
    </row>
    <row r="143506">
      <c r="I143506" s="4" t="n"/>
      <c r="J143506" s="4" t="n"/>
    </row>
    <row r="143507">
      <c r="I143507" s="4" t="n"/>
      <c r="J143507" s="4" t="n"/>
    </row>
    <row r="143508">
      <c r="I143508" s="4" t="n"/>
      <c r="J143508" s="4" t="n"/>
    </row>
    <row r="143509">
      <c r="I143509" s="4" t="n"/>
      <c r="J143509" s="4" t="n"/>
    </row>
    <row r="143510">
      <c r="I143510" s="4" t="n"/>
      <c r="J143510" s="4" t="n"/>
    </row>
    <row r="143511">
      <c r="I143511" s="4" t="n"/>
      <c r="J143511" s="4" t="n"/>
    </row>
    <row r="143512">
      <c r="I143512" s="4" t="n"/>
      <c r="J143512" s="4" t="n"/>
    </row>
    <row r="143513">
      <c r="I143513" s="4" t="n"/>
      <c r="J143513" s="4" t="n"/>
    </row>
    <row r="143514">
      <c r="I143514" s="4" t="n"/>
      <c r="J143514" s="4" t="n"/>
    </row>
    <row r="143515">
      <c r="I143515" s="4" t="n"/>
      <c r="J143515" s="4" t="n"/>
    </row>
    <row r="143516">
      <c r="I143516" s="4" t="n"/>
      <c r="J143516" s="4" t="n"/>
    </row>
    <row r="143517">
      <c r="I143517" s="4" t="n"/>
      <c r="J143517" s="4" t="n"/>
    </row>
    <row r="143518">
      <c r="I143518" s="4" t="n"/>
      <c r="J143518" s="4" t="n"/>
    </row>
    <row r="143519">
      <c r="I143519" s="4" t="n"/>
      <c r="J143519" s="4" t="n"/>
    </row>
    <row r="143520">
      <c r="I143520" s="4" t="n"/>
      <c r="J143520" s="4" t="n"/>
    </row>
    <row r="143521">
      <c r="I143521" s="4" t="n"/>
      <c r="J143521" s="4" t="n"/>
    </row>
    <row r="143522">
      <c r="I143522" s="4" t="n"/>
      <c r="J143522" s="4" t="n"/>
    </row>
    <row r="143523">
      <c r="I143523" s="4" t="n"/>
      <c r="J143523" s="4" t="n"/>
    </row>
    <row r="143524">
      <c r="I143524" s="4" t="n"/>
      <c r="J143524" s="4" t="n"/>
    </row>
    <row r="143525">
      <c r="I143525" s="4" t="n"/>
      <c r="J143525" s="4" t="n"/>
    </row>
    <row r="143526">
      <c r="I143526" s="4" t="n"/>
      <c r="J143526" s="4" t="n"/>
    </row>
    <row r="143527">
      <c r="I143527" s="4" t="n"/>
      <c r="J143527" s="4" t="n"/>
    </row>
    <row r="143528">
      <c r="I143528" s="4" t="n"/>
      <c r="J143528" s="4" t="n"/>
    </row>
    <row r="143529">
      <c r="I143529" s="4" t="n"/>
      <c r="J143529" s="4" t="n"/>
    </row>
    <row r="143530">
      <c r="I143530" s="4" t="n"/>
      <c r="J143530" s="4" t="n"/>
    </row>
    <row r="143531">
      <c r="I143531" s="4" t="n"/>
      <c r="J143531" s="4" t="n"/>
    </row>
    <row r="143532">
      <c r="I143532" s="4" t="n"/>
      <c r="J143532" s="4" t="n"/>
    </row>
    <row r="143533">
      <c r="I143533" s="4" t="n"/>
      <c r="J143533" s="4" t="n"/>
    </row>
    <row r="143534">
      <c r="I143534" s="4" t="n"/>
      <c r="J143534" s="4" t="n"/>
    </row>
    <row r="143535">
      <c r="I143535" s="4" t="n"/>
      <c r="J143535" s="4" t="n"/>
    </row>
    <row r="143536">
      <c r="I143536" s="4" t="n"/>
      <c r="J143536" s="4" t="n"/>
    </row>
    <row r="143537">
      <c r="I143537" s="4" t="n"/>
      <c r="J143537" s="4" t="n"/>
    </row>
    <row r="143538">
      <c r="I143538" s="4" t="n"/>
      <c r="J143538" s="4" t="n"/>
    </row>
    <row r="143539">
      <c r="I143539" s="4" t="n"/>
      <c r="J143539" s="4" t="n"/>
    </row>
    <row r="143540">
      <c r="I143540" s="4" t="n"/>
      <c r="J143540" s="4" t="n"/>
    </row>
    <row r="143541">
      <c r="I143541" s="4" t="n"/>
      <c r="J143541" s="4" t="n"/>
    </row>
    <row r="143542">
      <c r="I143542" s="4" t="n"/>
      <c r="J143542" s="4" t="n"/>
    </row>
    <row r="143543">
      <c r="I143543" s="4" t="n"/>
      <c r="J143543" s="4" t="n"/>
    </row>
    <row r="143544">
      <c r="I143544" s="4" t="n"/>
      <c r="J143544" s="4" t="n"/>
    </row>
    <row r="143545">
      <c r="I143545" s="4" t="n"/>
      <c r="J143545" s="4" t="n"/>
    </row>
    <row r="143546">
      <c r="I143546" s="4" t="n"/>
      <c r="J143546" s="4" t="n"/>
    </row>
    <row r="143547">
      <c r="I143547" s="4" t="n"/>
      <c r="J143547" s="4" t="n"/>
    </row>
    <row r="143548">
      <c r="I143548" s="4" t="n"/>
      <c r="J143548" s="4" t="n"/>
    </row>
    <row r="143549">
      <c r="I143549" s="4" t="n"/>
      <c r="J143549" s="4" t="n"/>
    </row>
    <row r="143550">
      <c r="I143550" s="4" t="n"/>
      <c r="J143550" s="4" t="n"/>
    </row>
    <row r="143551">
      <c r="I143551" s="4" t="n"/>
      <c r="J143551" s="4" t="n"/>
    </row>
    <row r="143552">
      <c r="I143552" s="4" t="n"/>
      <c r="J143552" s="4" t="n"/>
    </row>
    <row r="143553">
      <c r="I143553" s="4" t="n"/>
      <c r="J143553" s="4" t="n"/>
    </row>
    <row r="143554">
      <c r="I143554" s="4" t="n"/>
      <c r="J143554" s="4" t="n"/>
    </row>
    <row r="143555">
      <c r="I143555" s="4" t="n"/>
      <c r="J143555" s="4" t="n"/>
    </row>
    <row r="143556">
      <c r="I143556" s="4" t="n"/>
      <c r="J143556" s="4" t="n"/>
    </row>
    <row r="143557">
      <c r="I143557" s="4" t="n"/>
      <c r="J143557" s="4" t="n"/>
    </row>
    <row r="143558">
      <c r="I143558" s="4" t="n"/>
      <c r="J143558" s="4" t="n"/>
    </row>
    <row r="143559">
      <c r="I143559" s="4" t="n"/>
      <c r="J143559" s="4" t="n"/>
    </row>
    <row r="143560">
      <c r="I143560" s="4" t="n"/>
      <c r="J143560" s="4" t="n"/>
    </row>
    <row r="143561">
      <c r="I143561" s="4" t="n"/>
      <c r="J143561" s="4" t="n"/>
    </row>
    <row r="143562">
      <c r="I143562" s="4" t="n"/>
      <c r="J143562" s="4" t="n"/>
    </row>
    <row r="143563">
      <c r="I143563" s="4" t="n"/>
      <c r="J143563" s="4" t="n"/>
    </row>
    <row r="143564">
      <c r="I143564" s="4" t="n"/>
      <c r="J143564" s="4" t="n"/>
    </row>
    <row r="143565">
      <c r="I143565" s="4" t="n"/>
      <c r="J143565" s="4" t="n"/>
    </row>
    <row r="143566">
      <c r="I143566" s="4" t="n"/>
      <c r="J143566" s="4" t="n"/>
    </row>
    <row r="143567">
      <c r="I143567" s="4" t="n"/>
      <c r="J143567" s="4" t="n"/>
    </row>
    <row r="143568">
      <c r="I143568" s="4" t="n"/>
      <c r="J143568" s="4" t="n"/>
    </row>
    <row r="143569">
      <c r="I143569" s="4" t="n"/>
      <c r="J143569" s="4" t="n"/>
    </row>
    <row r="143570">
      <c r="I143570" s="4" t="n"/>
      <c r="J143570" s="4" t="n"/>
    </row>
    <row r="143571">
      <c r="I143571" s="4" t="n"/>
      <c r="J143571" s="4" t="n"/>
    </row>
    <row r="143572">
      <c r="I143572" s="4" t="n"/>
      <c r="J143572" s="4" t="n"/>
    </row>
    <row r="143573">
      <c r="I143573" s="4" t="n"/>
      <c r="J143573" s="4" t="n"/>
    </row>
    <row r="143574">
      <c r="I143574" s="4" t="n"/>
      <c r="J143574" s="4" t="n"/>
    </row>
    <row r="143575">
      <c r="I143575" s="4" t="n"/>
      <c r="J143575" s="4" t="n"/>
    </row>
    <row r="143576">
      <c r="I143576" s="4" t="n"/>
      <c r="J143576" s="4" t="n"/>
    </row>
    <row r="143577">
      <c r="I143577" s="4" t="n"/>
      <c r="J143577" s="4" t="n"/>
    </row>
    <row r="143578">
      <c r="I143578" s="4" t="n"/>
      <c r="J143578" s="4" t="n"/>
    </row>
    <row r="143579">
      <c r="I143579" s="4" t="n"/>
      <c r="J143579" s="4" t="n"/>
    </row>
    <row r="143580">
      <c r="I143580" s="4" t="n"/>
      <c r="J143580" s="4" t="n"/>
    </row>
    <row r="143581">
      <c r="I143581" s="4" t="n"/>
      <c r="J143581" s="4" t="n"/>
    </row>
    <row r="143582">
      <c r="I143582" s="4" t="n"/>
      <c r="J143582" s="4" t="n"/>
    </row>
    <row r="143583">
      <c r="I143583" s="4" t="n"/>
      <c r="J143583" s="4" t="n"/>
    </row>
    <row r="143584">
      <c r="I143584" s="4" t="n"/>
      <c r="J143584" s="4" t="n"/>
    </row>
    <row r="143585">
      <c r="I143585" s="4" t="n"/>
      <c r="J143585" s="4" t="n"/>
    </row>
    <row r="143586">
      <c r="I143586" s="4" t="n"/>
      <c r="J143586" s="4" t="n"/>
    </row>
    <row r="143587">
      <c r="I143587" s="4" t="n"/>
      <c r="J143587" s="4" t="n"/>
    </row>
    <row r="143588">
      <c r="I143588" s="4" t="n"/>
      <c r="J143588" s="4" t="n"/>
    </row>
    <row r="143589">
      <c r="I143589" s="4" t="n"/>
      <c r="J143589" s="4" t="n"/>
    </row>
    <row r="143590">
      <c r="I143590" s="4" t="n"/>
      <c r="J143590" s="4" t="n"/>
    </row>
    <row r="143591">
      <c r="I143591" s="4" t="n"/>
      <c r="J143591" s="4" t="n"/>
    </row>
    <row r="143592">
      <c r="I143592" s="4" t="n"/>
      <c r="J143592" s="4" t="n"/>
    </row>
    <row r="143593">
      <c r="I143593" s="4" t="n"/>
      <c r="J143593" s="4" t="n"/>
    </row>
    <row r="143594">
      <c r="I143594" s="4" t="n"/>
      <c r="J143594" s="4" t="n"/>
    </row>
    <row r="143595">
      <c r="I143595" s="4" t="n"/>
      <c r="J143595" s="4" t="n"/>
    </row>
    <row r="143596">
      <c r="I143596" s="4" t="n"/>
      <c r="J143596" s="4" t="n"/>
    </row>
    <row r="143597">
      <c r="I143597" s="4" t="n"/>
      <c r="J143597" s="4" t="n"/>
    </row>
    <row r="143598">
      <c r="I143598" s="4" t="n"/>
      <c r="J143598" s="4" t="n"/>
    </row>
    <row r="143599">
      <c r="I143599" s="4" t="n"/>
      <c r="J143599" s="4" t="n"/>
    </row>
    <row r="143600">
      <c r="I143600" s="4" t="n"/>
      <c r="J143600" s="4" t="n"/>
    </row>
    <row r="143601">
      <c r="I143601" s="4" t="n"/>
      <c r="J143601" s="4" t="n"/>
    </row>
    <row r="143602">
      <c r="I143602" s="4" t="n"/>
      <c r="J143602" s="4" t="n"/>
    </row>
    <row r="143603">
      <c r="I143603" s="4" t="n"/>
      <c r="J143603" s="4" t="n"/>
    </row>
    <row r="143604">
      <c r="I143604" s="4" t="n"/>
      <c r="J143604" s="4" t="n"/>
    </row>
    <row r="143605">
      <c r="I143605" s="4" t="n"/>
      <c r="J143605" s="4" t="n"/>
    </row>
    <row r="143606">
      <c r="I143606" s="4" t="n"/>
      <c r="J143606" s="4" t="n"/>
    </row>
    <row r="143607">
      <c r="I143607" s="4" t="n"/>
      <c r="J143607" s="4" t="n"/>
    </row>
    <row r="143608">
      <c r="I143608" s="4" t="n"/>
      <c r="J143608" s="4" t="n"/>
    </row>
    <row r="143609">
      <c r="I143609" s="4" t="n"/>
      <c r="J143609" s="4" t="n"/>
    </row>
    <row r="143610">
      <c r="I143610" s="4" t="n"/>
      <c r="J143610" s="4" t="n"/>
    </row>
    <row r="143611">
      <c r="I143611" s="4" t="n"/>
      <c r="J143611" s="4" t="n"/>
    </row>
    <row r="143612">
      <c r="I143612" s="4" t="n"/>
      <c r="J143612" s="4" t="n"/>
    </row>
    <row r="143613">
      <c r="I143613" s="4" t="n"/>
      <c r="J143613" s="4" t="n"/>
    </row>
    <row r="143614">
      <c r="I143614" s="4" t="n"/>
      <c r="J143614" s="4" t="n"/>
    </row>
    <row r="143615">
      <c r="I143615" s="4" t="n"/>
      <c r="J143615" s="4" t="n"/>
    </row>
    <row r="143616">
      <c r="I143616" s="4" t="n"/>
      <c r="J143616" s="4" t="n"/>
    </row>
    <row r="143617">
      <c r="I143617" s="4" t="n"/>
      <c r="J143617" s="4" t="n"/>
    </row>
    <row r="143618">
      <c r="I143618" s="4" t="n"/>
      <c r="J143618" s="4" t="n"/>
    </row>
    <row r="143619">
      <c r="I143619" s="4" t="n"/>
      <c r="J143619" s="4" t="n"/>
    </row>
    <row r="143620">
      <c r="I143620" s="4" t="n"/>
      <c r="J143620" s="4" t="n"/>
    </row>
    <row r="143621">
      <c r="I143621" s="4" t="n"/>
      <c r="J143621" s="4" t="n"/>
    </row>
    <row r="143622">
      <c r="I143622" s="4" t="n"/>
      <c r="J143622" s="4" t="n"/>
    </row>
    <row r="143623">
      <c r="I143623" s="4" t="n"/>
      <c r="J143623" s="4" t="n"/>
    </row>
    <row r="143624">
      <c r="I143624" s="4" t="n"/>
      <c r="J143624" s="4" t="n"/>
    </row>
    <row r="143625">
      <c r="I143625" s="4" t="n"/>
      <c r="J143625" s="4" t="n"/>
    </row>
    <row r="143626">
      <c r="I143626" s="4" t="n"/>
      <c r="J143626" s="4" t="n"/>
    </row>
    <row r="143627">
      <c r="I143627" s="4" t="n"/>
      <c r="J143627" s="4" t="n"/>
    </row>
    <row r="143628">
      <c r="I143628" s="4" t="n"/>
      <c r="J143628" s="4" t="n"/>
    </row>
    <row r="143629">
      <c r="I143629" s="4" t="n"/>
      <c r="J143629" s="4" t="n"/>
    </row>
    <row r="143630">
      <c r="I143630" s="4" t="n"/>
      <c r="J143630" s="4" t="n"/>
    </row>
    <row r="143631">
      <c r="I143631" s="4" t="n"/>
      <c r="J143631" s="4" t="n"/>
    </row>
    <row r="143632">
      <c r="I143632" s="4" t="n"/>
      <c r="J143632" s="4" t="n"/>
    </row>
    <row r="143633">
      <c r="I143633" s="4" t="n"/>
      <c r="J143633" s="4" t="n"/>
    </row>
    <row r="143634">
      <c r="I143634" s="4" t="n"/>
      <c r="J143634" s="4" t="n"/>
    </row>
    <row r="143635">
      <c r="I143635" s="4" t="n"/>
      <c r="J143635" s="4" t="n"/>
    </row>
    <row r="143636">
      <c r="I143636" s="4" t="n"/>
      <c r="J143636" s="4" t="n"/>
    </row>
    <row r="143637">
      <c r="I143637" s="4" t="n"/>
      <c r="J143637" s="4" t="n"/>
    </row>
    <row r="143638">
      <c r="I143638" s="4" t="n"/>
      <c r="J143638" s="4" t="n"/>
    </row>
    <row r="143639">
      <c r="I143639" s="4" t="n"/>
      <c r="J143639" s="4" t="n"/>
    </row>
    <row r="143640">
      <c r="I143640" s="4" t="n"/>
      <c r="J143640" s="4" t="n"/>
    </row>
    <row r="143641">
      <c r="I143641" s="4" t="n"/>
      <c r="J143641" s="4" t="n"/>
    </row>
    <row r="143642">
      <c r="I143642" s="4" t="n"/>
      <c r="J143642" s="4" t="n"/>
    </row>
    <row r="143643">
      <c r="I143643" s="4" t="n"/>
      <c r="J143643" s="4" t="n"/>
    </row>
    <row r="143644">
      <c r="I143644" s="4" t="n"/>
      <c r="J143644" s="4" t="n"/>
    </row>
    <row r="143645">
      <c r="I143645" s="4" t="n"/>
      <c r="J143645" s="4" t="n"/>
    </row>
    <row r="143646">
      <c r="I143646" s="4" t="n"/>
      <c r="J143646" s="4" t="n"/>
    </row>
    <row r="143647">
      <c r="I143647" s="4" t="n"/>
      <c r="J143647" s="4" t="n"/>
    </row>
    <row r="143648">
      <c r="I143648" s="4" t="n"/>
      <c r="J143648" s="4" t="n"/>
    </row>
    <row r="143649">
      <c r="I143649" s="4" t="n"/>
      <c r="J143649" s="4" t="n"/>
    </row>
    <row r="143650">
      <c r="I143650" s="4" t="n"/>
      <c r="J143650" s="4" t="n"/>
    </row>
    <row r="143651">
      <c r="I143651" s="4" t="n"/>
      <c r="J143651" s="4" t="n"/>
    </row>
    <row r="143652">
      <c r="I143652" s="4" t="n"/>
      <c r="J143652" s="4" t="n"/>
    </row>
    <row r="143653">
      <c r="I143653" s="4" t="n"/>
      <c r="J143653" s="4" t="n"/>
    </row>
    <row r="143654">
      <c r="I143654" s="4" t="n"/>
      <c r="J143654" s="4" t="n"/>
    </row>
    <row r="143655">
      <c r="I143655" s="4" t="n"/>
      <c r="J143655" s="4" t="n"/>
    </row>
    <row r="143656">
      <c r="I143656" s="4" t="n"/>
      <c r="J143656" s="4" t="n"/>
    </row>
    <row r="143657">
      <c r="I143657" s="4" t="n"/>
      <c r="J143657" s="4" t="n"/>
    </row>
    <row r="143658">
      <c r="I143658" s="4" t="n"/>
      <c r="J143658" s="4" t="n"/>
    </row>
    <row r="143659">
      <c r="I143659" s="4" t="n"/>
      <c r="J143659" s="4" t="n"/>
    </row>
    <row r="143660">
      <c r="I143660" s="4" t="n"/>
      <c r="J143660" s="4" t="n"/>
    </row>
    <row r="143661">
      <c r="I143661" s="4" t="n"/>
      <c r="J143661" s="4" t="n"/>
    </row>
    <row r="143662">
      <c r="I143662" s="4" t="n"/>
      <c r="J143662" s="4" t="n"/>
    </row>
    <row r="143663">
      <c r="I143663" s="4" t="n"/>
      <c r="J143663" s="4" t="n"/>
    </row>
    <row r="143664">
      <c r="I143664" s="4" t="n"/>
      <c r="J143664" s="4" t="n"/>
    </row>
    <row r="143665">
      <c r="I143665" s="4" t="n"/>
      <c r="J143665" s="4" t="n"/>
    </row>
    <row r="143666">
      <c r="I143666" s="4" t="n"/>
      <c r="J143666" s="4" t="n"/>
    </row>
    <row r="143667">
      <c r="I143667" s="4" t="n"/>
      <c r="J143667" s="4" t="n"/>
    </row>
    <row r="143668">
      <c r="I143668" s="4" t="n"/>
      <c r="J143668" s="4" t="n"/>
    </row>
    <row r="143669">
      <c r="I143669" s="4" t="n"/>
      <c r="J143669" s="4" t="n"/>
    </row>
    <row r="143670">
      <c r="I143670" s="4" t="n"/>
      <c r="J143670" s="4" t="n"/>
    </row>
    <row r="143671">
      <c r="I143671" s="4" t="n"/>
      <c r="J143671" s="4" t="n"/>
    </row>
    <row r="143672">
      <c r="I143672" s="4" t="n"/>
      <c r="J143672" s="4" t="n"/>
    </row>
    <row r="143673">
      <c r="I143673" s="4" t="n"/>
      <c r="J143673" s="4" t="n"/>
    </row>
    <row r="143674">
      <c r="I143674" s="4" t="n"/>
      <c r="J143674" s="4" t="n"/>
    </row>
    <row r="143675">
      <c r="I143675" s="4" t="n"/>
      <c r="J143675" s="4" t="n"/>
    </row>
    <row r="143676">
      <c r="I143676" s="4" t="n"/>
      <c r="J143676" s="4" t="n"/>
    </row>
    <row r="143677">
      <c r="I143677" s="4" t="n"/>
      <c r="J143677" s="4" t="n"/>
    </row>
    <row r="143678">
      <c r="I143678" s="4" t="n"/>
      <c r="J143678" s="4" t="n"/>
    </row>
    <row r="143679">
      <c r="I143679" s="4" t="n"/>
      <c r="J143679" s="4" t="n"/>
    </row>
    <row r="143680">
      <c r="I143680" s="4" t="n"/>
      <c r="J143680" s="4" t="n"/>
    </row>
    <row r="143681">
      <c r="I143681" s="4" t="n"/>
      <c r="J143681" s="4" t="n"/>
    </row>
    <row r="143682">
      <c r="I143682" s="4" t="n"/>
      <c r="J143682" s="4" t="n"/>
    </row>
    <row r="143683">
      <c r="I143683" s="4" t="n"/>
      <c r="J143683" s="4" t="n"/>
    </row>
    <row r="143684">
      <c r="I143684" s="4" t="n"/>
      <c r="J143684" s="4" t="n"/>
    </row>
    <row r="143685">
      <c r="I143685" s="4" t="n"/>
      <c r="J143685" s="4" t="n"/>
    </row>
    <row r="143686">
      <c r="I143686" s="4" t="n"/>
      <c r="J143686" s="4" t="n"/>
    </row>
    <row r="143687">
      <c r="I143687" s="4" t="n"/>
      <c r="J143687" s="4" t="n"/>
    </row>
    <row r="143688">
      <c r="I143688" s="4" t="n"/>
      <c r="J143688" s="4" t="n"/>
    </row>
    <row r="143689">
      <c r="I143689" s="4" t="n"/>
      <c r="J143689" s="4" t="n"/>
    </row>
    <row r="143690">
      <c r="I143690" s="4" t="n"/>
      <c r="J143690" s="4" t="n"/>
    </row>
    <row r="143691">
      <c r="I143691" s="4" t="n"/>
      <c r="J143691" s="4" t="n"/>
    </row>
    <row r="143692">
      <c r="I143692" s="4" t="n"/>
      <c r="J143692" s="4" t="n"/>
    </row>
    <row r="143693">
      <c r="I143693" s="4" t="n"/>
      <c r="J143693" s="4" t="n"/>
    </row>
    <row r="143694">
      <c r="I143694" s="4" t="n"/>
      <c r="J143694" s="4" t="n"/>
    </row>
    <row r="143695">
      <c r="I143695" s="4" t="n"/>
      <c r="J143695" s="4" t="n"/>
    </row>
    <row r="143696">
      <c r="I143696" s="4" t="n"/>
      <c r="J143696" s="4" t="n"/>
    </row>
    <row r="143697">
      <c r="I143697" s="4" t="n"/>
      <c r="J143697" s="4" t="n"/>
    </row>
    <row r="143698">
      <c r="I143698" s="4" t="n"/>
      <c r="J143698" s="4" t="n"/>
    </row>
    <row r="143699">
      <c r="I143699" s="4" t="n"/>
      <c r="J143699" s="4" t="n"/>
    </row>
    <row r="143700">
      <c r="I143700" s="4" t="n"/>
      <c r="J143700" s="4" t="n"/>
    </row>
    <row r="143701">
      <c r="I143701" s="4" t="n"/>
      <c r="J143701" s="4" t="n"/>
    </row>
    <row r="143702">
      <c r="I143702" s="4" t="n"/>
      <c r="J143702" s="4" t="n"/>
    </row>
    <row r="143703">
      <c r="I143703" s="4" t="n"/>
      <c r="J143703" s="4" t="n"/>
    </row>
    <row r="143704">
      <c r="I143704" s="4" t="n"/>
      <c r="J143704" s="4" t="n"/>
    </row>
    <row r="143705">
      <c r="I143705" s="4" t="n"/>
      <c r="J143705" s="4" t="n"/>
    </row>
    <row r="143706">
      <c r="I143706" s="4" t="n"/>
      <c r="J143706" s="4" t="n"/>
    </row>
    <row r="143707">
      <c r="I143707" s="4" t="n"/>
      <c r="J143707" s="4" t="n"/>
    </row>
    <row r="143708">
      <c r="I143708" s="4" t="n"/>
      <c r="J143708" s="4" t="n"/>
    </row>
    <row r="143709">
      <c r="I143709" s="4" t="n"/>
      <c r="J143709" s="4" t="n"/>
    </row>
    <row r="143710">
      <c r="I143710" s="4" t="n"/>
      <c r="J143710" s="4" t="n"/>
    </row>
    <row r="143711">
      <c r="I143711" s="4" t="n"/>
      <c r="J143711" s="4" t="n"/>
    </row>
    <row r="143712">
      <c r="I143712" s="4" t="n"/>
      <c r="J143712" s="4" t="n"/>
    </row>
    <row r="143713">
      <c r="I143713" s="4" t="n"/>
      <c r="J143713" s="4" t="n"/>
    </row>
    <row r="143714">
      <c r="I143714" s="4" t="n"/>
      <c r="J143714" s="4" t="n"/>
    </row>
    <row r="143715">
      <c r="I143715" s="4" t="n"/>
      <c r="J143715" s="4" t="n"/>
    </row>
    <row r="143716">
      <c r="I143716" s="4" t="n"/>
      <c r="J143716" s="4" t="n"/>
    </row>
    <row r="143717">
      <c r="I143717" s="4" t="n"/>
      <c r="J143717" s="4" t="n"/>
    </row>
    <row r="143718">
      <c r="I143718" s="4" t="n"/>
      <c r="J143718" s="4" t="n"/>
    </row>
    <row r="143719">
      <c r="I143719" s="4" t="n"/>
      <c r="J143719" s="4" t="n"/>
    </row>
    <row r="143720">
      <c r="I143720" s="4" t="n"/>
      <c r="J143720" s="4" t="n"/>
    </row>
    <row r="143721">
      <c r="I143721" s="4" t="n"/>
      <c r="J143721" s="4" t="n"/>
    </row>
    <row r="143722">
      <c r="I143722" s="4" t="n"/>
      <c r="J143722" s="4" t="n"/>
    </row>
    <row r="143723">
      <c r="I143723" s="4" t="n"/>
      <c r="J143723" s="4" t="n"/>
    </row>
    <row r="143724">
      <c r="I143724" s="4" t="n"/>
      <c r="J143724" s="4" t="n"/>
    </row>
    <row r="143725">
      <c r="I143725" s="4" t="n"/>
      <c r="J143725" s="4" t="n"/>
    </row>
    <row r="143726">
      <c r="I143726" s="4" t="n"/>
      <c r="J143726" s="4" t="n"/>
    </row>
    <row r="143727">
      <c r="I143727" s="4" t="n"/>
      <c r="J143727" s="4" t="n"/>
    </row>
    <row r="143728">
      <c r="I143728" s="4" t="n"/>
      <c r="J143728" s="4" t="n"/>
    </row>
    <row r="143729">
      <c r="I143729" s="4" t="n"/>
      <c r="J143729" s="4" t="n"/>
    </row>
    <row r="143730">
      <c r="I143730" s="4" t="n"/>
      <c r="J143730" s="4" t="n"/>
    </row>
    <row r="143731">
      <c r="I143731" s="4" t="n"/>
      <c r="J143731" s="4" t="n"/>
    </row>
    <row r="143732">
      <c r="I143732" s="4" t="n"/>
      <c r="J143732" s="4" t="n"/>
    </row>
    <row r="143733">
      <c r="I143733" s="4" t="n"/>
      <c r="J143733" s="4" t="n"/>
    </row>
    <row r="143734">
      <c r="I143734" s="4" t="n"/>
      <c r="J143734" s="4" t="n"/>
    </row>
    <row r="143735">
      <c r="I143735" s="4" t="n"/>
      <c r="J143735" s="4" t="n"/>
    </row>
    <row r="143736">
      <c r="I143736" s="4" t="n"/>
      <c r="J143736" s="4" t="n"/>
    </row>
    <row r="143737">
      <c r="I143737" s="4" t="n"/>
      <c r="J143737" s="4" t="n"/>
    </row>
    <row r="143738">
      <c r="I143738" s="4" t="n"/>
      <c r="J143738" s="4" t="n"/>
    </row>
    <row r="143739">
      <c r="I143739" s="4" t="n"/>
      <c r="J143739" s="4" t="n"/>
    </row>
    <row r="143740">
      <c r="I143740" s="4" t="n"/>
      <c r="J143740" s="4" t="n"/>
    </row>
    <row r="143741">
      <c r="I143741" s="4" t="n"/>
      <c r="J143741" s="4" t="n"/>
    </row>
    <row r="143742">
      <c r="I143742" s="4" t="n"/>
      <c r="J143742" s="4" t="n"/>
    </row>
    <row r="143743">
      <c r="I143743" s="4" t="n"/>
      <c r="J143743" s="4" t="n"/>
    </row>
    <row r="143744">
      <c r="I143744" s="4" t="n"/>
      <c r="J143744" s="4" t="n"/>
    </row>
    <row r="143745">
      <c r="I143745" s="4" t="n"/>
      <c r="J143745" s="4" t="n"/>
    </row>
    <row r="143746">
      <c r="I143746" s="4" t="n"/>
      <c r="J143746" s="4" t="n"/>
    </row>
    <row r="143747">
      <c r="I143747" s="4" t="n"/>
      <c r="J143747" s="4" t="n"/>
    </row>
    <row r="143748">
      <c r="I143748" s="4" t="n"/>
      <c r="J143748" s="4" t="n"/>
    </row>
    <row r="143749">
      <c r="I143749" s="4" t="n"/>
      <c r="J143749" s="4" t="n"/>
    </row>
    <row r="143750">
      <c r="I143750" s="4" t="n"/>
      <c r="J143750" s="4" t="n"/>
    </row>
    <row r="143751">
      <c r="I143751" s="4" t="n"/>
      <c r="J143751" s="4" t="n"/>
    </row>
    <row r="143752">
      <c r="I143752" s="4" t="n"/>
      <c r="J143752" s="4" t="n"/>
    </row>
    <row r="143753">
      <c r="I143753" s="4" t="n"/>
      <c r="J143753" s="4" t="n"/>
    </row>
    <row r="143754">
      <c r="I143754" s="4" t="n"/>
      <c r="J143754" s="4" t="n"/>
    </row>
    <row r="143755">
      <c r="I143755" s="4" t="n"/>
      <c r="J143755" s="4" t="n"/>
    </row>
    <row r="143756">
      <c r="I143756" s="4" t="n"/>
      <c r="J143756" s="4" t="n"/>
    </row>
    <row r="143757">
      <c r="I143757" s="4" t="n"/>
      <c r="J143757" s="4" t="n"/>
    </row>
    <row r="143758">
      <c r="I143758" s="4" t="n"/>
      <c r="J143758" s="4" t="n"/>
    </row>
    <row r="143759">
      <c r="I143759" s="4" t="n"/>
      <c r="J143759" s="4" t="n"/>
    </row>
    <row r="143760">
      <c r="I143760" s="4" t="n"/>
      <c r="J143760" s="4" t="n"/>
    </row>
    <row r="143761">
      <c r="I143761" s="4" t="n"/>
      <c r="J143761" s="4" t="n"/>
    </row>
    <row r="143762">
      <c r="I143762" s="4" t="n"/>
      <c r="J143762" s="4" t="n"/>
    </row>
    <row r="143763">
      <c r="I143763" s="4" t="n"/>
      <c r="J143763" s="4" t="n"/>
    </row>
    <row r="143764">
      <c r="I143764" s="4" t="n"/>
      <c r="J143764" s="4" t="n"/>
    </row>
    <row r="143765">
      <c r="I143765" s="4" t="n"/>
      <c r="J143765" s="4" t="n"/>
    </row>
    <row r="143766">
      <c r="I143766" s="4" t="n"/>
      <c r="J143766" s="4" t="n"/>
    </row>
    <row r="143767">
      <c r="I143767" s="4" t="n"/>
      <c r="J143767" s="4" t="n"/>
    </row>
    <row r="143768">
      <c r="I143768" s="4" t="n"/>
      <c r="J143768" s="4" t="n"/>
    </row>
    <row r="143769">
      <c r="I143769" s="4" t="n"/>
      <c r="J143769" s="4" t="n"/>
    </row>
    <row r="143770">
      <c r="I143770" s="4" t="n"/>
      <c r="J143770" s="4" t="n"/>
    </row>
    <row r="143771">
      <c r="I143771" s="4" t="n"/>
      <c r="J143771" s="4" t="n"/>
    </row>
    <row r="143772">
      <c r="I143772" s="4" t="n"/>
      <c r="J143772" s="4" t="n"/>
    </row>
    <row r="143773">
      <c r="I143773" s="4" t="n"/>
      <c r="J143773" s="4" t="n"/>
    </row>
    <row r="143774">
      <c r="I143774" s="4" t="n"/>
      <c r="J143774" s="4" t="n"/>
    </row>
    <row r="143775">
      <c r="I143775" s="4" t="n"/>
      <c r="J143775" s="4" t="n"/>
    </row>
    <row r="143776">
      <c r="I143776" s="4" t="n"/>
      <c r="J143776" s="4" t="n"/>
    </row>
    <row r="143777">
      <c r="I143777" s="4" t="n"/>
      <c r="J143777" s="4" t="n"/>
    </row>
    <row r="143778">
      <c r="I143778" s="4" t="n"/>
      <c r="J143778" s="4" t="n"/>
    </row>
    <row r="143779">
      <c r="I143779" s="4" t="n"/>
      <c r="J143779" s="4" t="n"/>
    </row>
    <row r="143780">
      <c r="I143780" s="4" t="n"/>
      <c r="J143780" s="4" t="n"/>
    </row>
    <row r="143781">
      <c r="I143781" s="4" t="n"/>
      <c r="J143781" s="4" t="n"/>
    </row>
    <row r="143782">
      <c r="I143782" s="4" t="n"/>
      <c r="J143782" s="4" t="n"/>
    </row>
    <row r="143783">
      <c r="I143783" s="4" t="n"/>
      <c r="J143783" s="4" t="n"/>
    </row>
    <row r="143784">
      <c r="I143784" s="4" t="n"/>
      <c r="J143784" s="4" t="n"/>
    </row>
    <row r="143785">
      <c r="I143785" s="4" t="n"/>
      <c r="J143785" s="4" t="n"/>
    </row>
    <row r="143786">
      <c r="I143786" s="4" t="n"/>
      <c r="J143786" s="4" t="n"/>
    </row>
    <row r="143787">
      <c r="I143787" s="4" t="n"/>
      <c r="J143787" s="4" t="n"/>
    </row>
    <row r="143788">
      <c r="I143788" s="4" t="n"/>
      <c r="J143788" s="4" t="n"/>
    </row>
    <row r="143789">
      <c r="I143789" s="4" t="n"/>
      <c r="J143789" s="4" t="n"/>
    </row>
    <row r="143790">
      <c r="I143790" s="4" t="n"/>
      <c r="J143790" s="4" t="n"/>
    </row>
    <row r="143791">
      <c r="I143791" s="4" t="n"/>
      <c r="J143791" s="4" t="n"/>
    </row>
    <row r="143792">
      <c r="I143792" s="4" t="n"/>
      <c r="J143792" s="4" t="n"/>
    </row>
    <row r="143793">
      <c r="I143793" s="4" t="n"/>
      <c r="J143793" s="4" t="n"/>
    </row>
    <row r="143794">
      <c r="I143794" s="4" t="n"/>
      <c r="J143794" s="4" t="n"/>
    </row>
    <row r="143795">
      <c r="I143795" s="4" t="n"/>
      <c r="J143795" s="4" t="n"/>
    </row>
    <row r="143796">
      <c r="I143796" s="4" t="n"/>
      <c r="J143796" s="4" t="n"/>
    </row>
    <row r="143797">
      <c r="I143797" s="4" t="n"/>
      <c r="J143797" s="4" t="n"/>
    </row>
    <row r="143798">
      <c r="I143798" s="4" t="n"/>
      <c r="J143798" s="4" t="n"/>
    </row>
    <row r="143799">
      <c r="I143799" s="4" t="n"/>
      <c r="J143799" s="4" t="n"/>
    </row>
    <row r="143800">
      <c r="I143800" s="4" t="n"/>
      <c r="J143800" s="4" t="n"/>
    </row>
    <row r="143801">
      <c r="I143801" s="4" t="n"/>
      <c r="J143801" s="4" t="n"/>
    </row>
    <row r="143802">
      <c r="I143802" s="4" t="n"/>
      <c r="J143802" s="4" t="n"/>
    </row>
    <row r="143803">
      <c r="I143803" s="4" t="n"/>
      <c r="J143803" s="4" t="n"/>
    </row>
    <row r="143804">
      <c r="I143804" s="4" t="n"/>
      <c r="J143804" s="4" t="n"/>
    </row>
    <row r="143805">
      <c r="I143805" s="4" t="n"/>
      <c r="J143805" s="4" t="n"/>
    </row>
    <row r="143806">
      <c r="I143806" s="4" t="n"/>
      <c r="J143806" s="4" t="n"/>
    </row>
    <row r="143807">
      <c r="I143807" s="4" t="n"/>
      <c r="J143807" s="4" t="n"/>
    </row>
    <row r="143808">
      <c r="I143808" s="4" t="n"/>
      <c r="J143808" s="4" t="n"/>
    </row>
    <row r="143809">
      <c r="I143809" s="4" t="n"/>
      <c r="J143809" s="4" t="n"/>
    </row>
    <row r="143810">
      <c r="I143810" s="4" t="n"/>
      <c r="J143810" s="4" t="n"/>
    </row>
    <row r="143811">
      <c r="I143811" s="4" t="n"/>
      <c r="J143811" s="4" t="n"/>
    </row>
    <row r="143812">
      <c r="I143812" s="4" t="n"/>
      <c r="J143812" s="4" t="n"/>
    </row>
    <row r="143813">
      <c r="I143813" s="4" t="n"/>
      <c r="J143813" s="4" t="n"/>
    </row>
    <row r="143814">
      <c r="I143814" s="4" t="n"/>
      <c r="J143814" s="4" t="n"/>
    </row>
    <row r="143815">
      <c r="I143815" s="4" t="n"/>
      <c r="J143815" s="4" t="n"/>
    </row>
    <row r="143816">
      <c r="I143816" s="4" t="n"/>
      <c r="J143816" s="4" t="n"/>
    </row>
    <row r="143817">
      <c r="I143817" s="4" t="n"/>
      <c r="J143817" s="4" t="n"/>
    </row>
    <row r="143818">
      <c r="I143818" s="4" t="n"/>
      <c r="J143818" s="4" t="n"/>
    </row>
    <row r="143819">
      <c r="I143819" s="4" t="n"/>
      <c r="J143819" s="4" t="n"/>
    </row>
    <row r="143820">
      <c r="I143820" s="4" t="n"/>
      <c r="J143820" s="4" t="n"/>
    </row>
    <row r="143821">
      <c r="I143821" s="4" t="n"/>
      <c r="J143821" s="4" t="n"/>
    </row>
    <row r="143822">
      <c r="I143822" s="4" t="n"/>
      <c r="J143822" s="4" t="n"/>
    </row>
    <row r="143823">
      <c r="I143823" s="4" t="n"/>
      <c r="J143823" s="4" t="n"/>
    </row>
    <row r="143824">
      <c r="I143824" s="4" t="n"/>
      <c r="J143824" s="4" t="n"/>
    </row>
    <row r="143825">
      <c r="I143825" s="4" t="n"/>
      <c r="J143825" s="4" t="n"/>
    </row>
    <row r="143826">
      <c r="I143826" s="4" t="n"/>
      <c r="J143826" s="4" t="n"/>
    </row>
    <row r="143827">
      <c r="I143827" s="4" t="n"/>
      <c r="J143827" s="4" t="n"/>
    </row>
    <row r="143828">
      <c r="I143828" s="4" t="n"/>
      <c r="J143828" s="4" t="n"/>
    </row>
    <row r="143829">
      <c r="I143829" s="4" t="n"/>
      <c r="J143829" s="4" t="n"/>
    </row>
    <row r="143830">
      <c r="I143830" s="4" t="n"/>
      <c r="J143830" s="4" t="n"/>
    </row>
    <row r="143831">
      <c r="I143831" s="4" t="n"/>
      <c r="J143831" s="4" t="n"/>
    </row>
    <row r="143832">
      <c r="I143832" s="4" t="n"/>
      <c r="J143832" s="4" t="n"/>
    </row>
    <row r="143833">
      <c r="I143833" s="4" t="n"/>
      <c r="J143833" s="4" t="n"/>
    </row>
    <row r="143834">
      <c r="I143834" s="4" t="n"/>
      <c r="J143834" s="4" t="n"/>
    </row>
    <row r="143835">
      <c r="I143835" s="4" t="n"/>
      <c r="J143835" s="4" t="n"/>
    </row>
    <row r="143836">
      <c r="I143836" s="4" t="n"/>
      <c r="J143836" s="4" t="n"/>
    </row>
    <row r="143837">
      <c r="I143837" s="4" t="n"/>
      <c r="J143837" s="4" t="n"/>
    </row>
    <row r="143838">
      <c r="I143838" s="4" t="n"/>
      <c r="J143838" s="4" t="n"/>
    </row>
    <row r="143839">
      <c r="I143839" s="4" t="n"/>
      <c r="J143839" s="4" t="n"/>
    </row>
    <row r="143840">
      <c r="I143840" s="4" t="n"/>
      <c r="J143840" s="4" t="n"/>
    </row>
    <row r="143841">
      <c r="I143841" s="4" t="n"/>
      <c r="J143841" s="4" t="n"/>
    </row>
    <row r="143842">
      <c r="I143842" s="4" t="n"/>
      <c r="J143842" s="4" t="n"/>
    </row>
    <row r="143843">
      <c r="I143843" s="4" t="n"/>
      <c r="J143843" s="4" t="n"/>
    </row>
    <row r="143844">
      <c r="I143844" s="4" t="n"/>
      <c r="J143844" s="4" t="n"/>
    </row>
    <row r="143845">
      <c r="I143845" s="4" t="n"/>
      <c r="J143845" s="4" t="n"/>
    </row>
    <row r="143846">
      <c r="I143846" s="4" t="n"/>
      <c r="J143846" s="4" t="n"/>
    </row>
    <row r="143847">
      <c r="I143847" s="4" t="n"/>
      <c r="J143847" s="4" t="n"/>
    </row>
    <row r="143848">
      <c r="I143848" s="4" t="n"/>
      <c r="J143848" s="4" t="n"/>
    </row>
    <row r="143849">
      <c r="I143849" s="4" t="n"/>
      <c r="J143849" s="4" t="n"/>
    </row>
    <row r="143850">
      <c r="I143850" s="4" t="n"/>
      <c r="J143850" s="4" t="n"/>
    </row>
    <row r="143851">
      <c r="I143851" s="4" t="n"/>
      <c r="J143851" s="4" t="n"/>
    </row>
    <row r="143852">
      <c r="I143852" s="4" t="n"/>
      <c r="J143852" s="4" t="n"/>
    </row>
    <row r="143853">
      <c r="I143853" s="4" t="n"/>
      <c r="J143853" s="4" t="n"/>
    </row>
    <row r="143854">
      <c r="I143854" s="4" t="n"/>
      <c r="J143854" s="4" t="n"/>
    </row>
    <row r="143855">
      <c r="I143855" s="4" t="n"/>
      <c r="J143855" s="4" t="n"/>
    </row>
    <row r="143856">
      <c r="I143856" s="4" t="n"/>
      <c r="J143856" s="4" t="n"/>
    </row>
    <row r="143857">
      <c r="I143857" s="4" t="n"/>
      <c r="J143857" s="4" t="n"/>
    </row>
    <row r="143858">
      <c r="I143858" s="4" t="n"/>
      <c r="J143858" s="4" t="n"/>
    </row>
    <row r="143859">
      <c r="I143859" s="4" t="n"/>
      <c r="J143859" s="4" t="n"/>
    </row>
    <row r="143860">
      <c r="I143860" s="4" t="n"/>
      <c r="J143860" s="4" t="n"/>
    </row>
    <row r="143861">
      <c r="I143861" s="4" t="n"/>
      <c r="J143861" s="4" t="n"/>
    </row>
    <row r="143862">
      <c r="I143862" s="4" t="n"/>
      <c r="J143862" s="4" t="n"/>
    </row>
    <row r="143863">
      <c r="I143863" s="4" t="n"/>
      <c r="J143863" s="4" t="n"/>
    </row>
    <row r="143864">
      <c r="I143864" s="4" t="n"/>
      <c r="J143864" s="4" t="n"/>
    </row>
    <row r="143865">
      <c r="I143865" s="4" t="n"/>
      <c r="J143865" s="4" t="n"/>
    </row>
    <row r="143866">
      <c r="I143866" s="4" t="n"/>
      <c r="J143866" s="4" t="n"/>
    </row>
    <row r="143867">
      <c r="I143867" s="4" t="n"/>
      <c r="J143867" s="4" t="n"/>
    </row>
    <row r="143868">
      <c r="I143868" s="4" t="n"/>
      <c r="J143868" s="4" t="n"/>
    </row>
    <row r="143869">
      <c r="I143869" s="4" t="n"/>
      <c r="J143869" s="4" t="n"/>
    </row>
    <row r="143870">
      <c r="I143870" s="4" t="n"/>
      <c r="J143870" s="4" t="n"/>
    </row>
    <row r="143871">
      <c r="I143871" s="4" t="n"/>
      <c r="J143871" s="4" t="n"/>
    </row>
    <row r="143872">
      <c r="I143872" s="4" t="n"/>
      <c r="J143872" s="4" t="n"/>
    </row>
    <row r="143873">
      <c r="I143873" s="4" t="n"/>
      <c r="J143873" s="4" t="n"/>
    </row>
    <row r="143874">
      <c r="I143874" s="4" t="n"/>
      <c r="J143874" s="4" t="n"/>
    </row>
    <row r="143875">
      <c r="I143875" s="4" t="n"/>
      <c r="J143875" s="4" t="n"/>
    </row>
    <row r="143876">
      <c r="I143876" s="4" t="n"/>
      <c r="J143876" s="4" t="n"/>
    </row>
    <row r="143877">
      <c r="I143877" s="4" t="n"/>
      <c r="J143877" s="4" t="n"/>
    </row>
    <row r="143878">
      <c r="I143878" s="4" t="n"/>
      <c r="J143878" s="4" t="n"/>
    </row>
    <row r="143879">
      <c r="I143879" s="4" t="n"/>
      <c r="J143879" s="4" t="n"/>
    </row>
    <row r="143880">
      <c r="I143880" s="4" t="n"/>
      <c r="J143880" s="4" t="n"/>
    </row>
    <row r="143881">
      <c r="I143881" s="4" t="n"/>
      <c r="J143881" s="4" t="n"/>
    </row>
    <row r="143882">
      <c r="I143882" s="4" t="n"/>
      <c r="J143882" s="4" t="n"/>
    </row>
    <row r="143883">
      <c r="I143883" s="4" t="n"/>
      <c r="J143883" s="4" t="n"/>
    </row>
    <row r="143884">
      <c r="I143884" s="4" t="n"/>
      <c r="J143884" s="4" t="n"/>
    </row>
    <row r="143885">
      <c r="I143885" s="4" t="n"/>
      <c r="J143885" s="4" t="n"/>
    </row>
    <row r="143886">
      <c r="I143886" s="4" t="n"/>
      <c r="J143886" s="4" t="n"/>
    </row>
    <row r="143887">
      <c r="I143887" s="4" t="n"/>
      <c r="J143887" s="4" t="n"/>
    </row>
    <row r="143888">
      <c r="I143888" s="4" t="n"/>
      <c r="J143888" s="4" t="n"/>
    </row>
    <row r="143889">
      <c r="I143889" s="4" t="n"/>
      <c r="J143889" s="4" t="n"/>
    </row>
    <row r="143890">
      <c r="I143890" s="4" t="n"/>
      <c r="J143890" s="4" t="n"/>
    </row>
    <row r="143891">
      <c r="I143891" s="4" t="n"/>
      <c r="J143891" s="4" t="n"/>
    </row>
    <row r="143892">
      <c r="I143892" s="4" t="n"/>
      <c r="J143892" s="4" t="n"/>
    </row>
    <row r="143893">
      <c r="I143893" s="4" t="n"/>
      <c r="J143893" s="4" t="n"/>
    </row>
    <row r="143894">
      <c r="I143894" s="4" t="n"/>
      <c r="J143894" s="4" t="n"/>
    </row>
    <row r="143895">
      <c r="I143895" s="4" t="n"/>
      <c r="J143895" s="4" t="n"/>
    </row>
    <row r="143896">
      <c r="I143896" s="4" t="n"/>
      <c r="J143896" s="4" t="n"/>
    </row>
    <row r="143897">
      <c r="I143897" s="4" t="n"/>
      <c r="J143897" s="4" t="n"/>
    </row>
    <row r="143898">
      <c r="I143898" s="4" t="n"/>
      <c r="J143898" s="4" t="n"/>
    </row>
    <row r="143899">
      <c r="I143899" s="4" t="n"/>
      <c r="J143899" s="4" t="n"/>
    </row>
    <row r="143900">
      <c r="I143900" s="4" t="n"/>
      <c r="J143900" s="4" t="n"/>
    </row>
    <row r="143901">
      <c r="I143901" s="4" t="n"/>
      <c r="J143901" s="4" t="n"/>
    </row>
    <row r="143902">
      <c r="I143902" s="4" t="n"/>
      <c r="J143902" s="4" t="n"/>
    </row>
    <row r="143903">
      <c r="I143903" s="4" t="n"/>
      <c r="J143903" s="4" t="n"/>
    </row>
    <row r="143904">
      <c r="I143904" s="4" t="n"/>
      <c r="J143904" s="4" t="n"/>
    </row>
    <row r="143905">
      <c r="I143905" s="4" t="n"/>
      <c r="J143905" s="4" t="n"/>
    </row>
    <row r="143906">
      <c r="I143906" s="4" t="n"/>
      <c r="J143906" s="4" t="n"/>
    </row>
    <row r="143907">
      <c r="I143907" s="4" t="n"/>
      <c r="J143907" s="4" t="n"/>
    </row>
    <row r="143908">
      <c r="I143908" s="4" t="n"/>
      <c r="J143908" s="4" t="n"/>
    </row>
    <row r="143909">
      <c r="I143909" s="4" t="n"/>
      <c r="J143909" s="4" t="n"/>
    </row>
    <row r="143910">
      <c r="I143910" s="4" t="n"/>
      <c r="J143910" s="4" t="n"/>
    </row>
    <row r="143911">
      <c r="I143911" s="4" t="n"/>
      <c r="J143911" s="4" t="n"/>
    </row>
    <row r="143912">
      <c r="I143912" s="4" t="n"/>
      <c r="J143912" s="4" t="n"/>
    </row>
    <row r="143913">
      <c r="I143913" s="4" t="n"/>
      <c r="J143913" s="4" t="n"/>
    </row>
    <row r="143914">
      <c r="I143914" s="4" t="n"/>
      <c r="J143914" s="4" t="n"/>
    </row>
    <row r="143915">
      <c r="I143915" s="4" t="n"/>
      <c r="J143915" s="4" t="n"/>
    </row>
    <row r="143916">
      <c r="I143916" s="4" t="n"/>
      <c r="J143916" s="4" t="n"/>
    </row>
    <row r="143917">
      <c r="I143917" s="4" t="n"/>
      <c r="J143917" s="4" t="n"/>
    </row>
    <row r="143918">
      <c r="I143918" s="4" t="n"/>
      <c r="J143918" s="4" t="n"/>
    </row>
    <row r="143919">
      <c r="I143919" s="4" t="n"/>
      <c r="J143919" s="4" t="n"/>
    </row>
    <row r="143920">
      <c r="I143920" s="4" t="n"/>
      <c r="J143920" s="4" t="n"/>
    </row>
    <row r="143921">
      <c r="I143921" s="4" t="n"/>
      <c r="J143921" s="4" t="n"/>
    </row>
    <row r="143922">
      <c r="I143922" s="4" t="n"/>
      <c r="J143922" s="4" t="n"/>
    </row>
    <row r="143923">
      <c r="I143923" s="4" t="n"/>
      <c r="J143923" s="4" t="n"/>
    </row>
    <row r="143924">
      <c r="I143924" s="4" t="n"/>
      <c r="J143924" s="4" t="n"/>
    </row>
    <row r="143925">
      <c r="I143925" s="4" t="n"/>
      <c r="J143925" s="4" t="n"/>
    </row>
    <row r="143926">
      <c r="I143926" s="4" t="n"/>
      <c r="J143926" s="4" t="n"/>
    </row>
    <row r="143927">
      <c r="I143927" s="4" t="n"/>
      <c r="J143927" s="4" t="n"/>
    </row>
    <row r="143928">
      <c r="I143928" s="4" t="n"/>
      <c r="J143928" s="4" t="n"/>
    </row>
    <row r="143929">
      <c r="I143929" s="4" t="n"/>
      <c r="J143929" s="4" t="n"/>
    </row>
    <row r="143930">
      <c r="I143930" s="4" t="n"/>
      <c r="J143930" s="4" t="n"/>
    </row>
    <row r="143931">
      <c r="I143931" s="4" t="n"/>
      <c r="J143931" s="4" t="n"/>
    </row>
    <row r="143932">
      <c r="I143932" s="4" t="n"/>
      <c r="J143932" s="4" t="n"/>
    </row>
    <row r="143933">
      <c r="I143933" s="4" t="n"/>
      <c r="J143933" s="4" t="n"/>
    </row>
    <row r="143934">
      <c r="I143934" s="4" t="n"/>
      <c r="J143934" s="4" t="n"/>
    </row>
    <row r="143935">
      <c r="I143935" s="4" t="n"/>
      <c r="J143935" s="4" t="n"/>
    </row>
    <row r="143936">
      <c r="I143936" s="4" t="n"/>
      <c r="J143936" s="4" t="n"/>
    </row>
    <row r="143937">
      <c r="I143937" s="4" t="n"/>
      <c r="J143937" s="4" t="n"/>
    </row>
    <row r="143938">
      <c r="I143938" s="4" t="n"/>
      <c r="J143938" s="4" t="n"/>
    </row>
    <row r="143939">
      <c r="I143939" s="4" t="n"/>
      <c r="J143939" s="4" t="n"/>
    </row>
    <row r="143940">
      <c r="I143940" s="4" t="n"/>
      <c r="J143940" s="4" t="n"/>
    </row>
    <row r="143941">
      <c r="I143941" s="4" t="n"/>
      <c r="J143941" s="4" t="n"/>
    </row>
    <row r="143942">
      <c r="I143942" s="4" t="n"/>
      <c r="J143942" s="4" t="n"/>
    </row>
    <row r="143943">
      <c r="I143943" s="4" t="n"/>
      <c r="J143943" s="4" t="n"/>
    </row>
    <row r="143944">
      <c r="I143944" s="4" t="n"/>
      <c r="J143944" s="4" t="n"/>
    </row>
    <row r="143945">
      <c r="I143945" s="4" t="n"/>
      <c r="J143945" s="4" t="n"/>
    </row>
    <row r="143946">
      <c r="I143946" s="4" t="n"/>
      <c r="J143946" s="4" t="n"/>
    </row>
    <row r="143947">
      <c r="I143947" s="4" t="n"/>
      <c r="J143947" s="4" t="n"/>
    </row>
    <row r="143948">
      <c r="I143948" s="4" t="n"/>
      <c r="J143948" s="4" t="n"/>
    </row>
    <row r="143949">
      <c r="I143949" s="4" t="n"/>
      <c r="J143949" s="4" t="n"/>
    </row>
    <row r="143950">
      <c r="I143950" s="4" t="n"/>
      <c r="J143950" s="4" t="n"/>
    </row>
    <row r="143951">
      <c r="I143951" s="4" t="n"/>
      <c r="J143951" s="4" t="n"/>
    </row>
    <row r="143952">
      <c r="I143952" s="4" t="n"/>
      <c r="J143952" s="4" t="n"/>
    </row>
    <row r="143953">
      <c r="I143953" s="4" t="n"/>
      <c r="J143953" s="4" t="n"/>
    </row>
    <row r="143954">
      <c r="I143954" s="4" t="n"/>
      <c r="J143954" s="4" t="n"/>
    </row>
    <row r="143955">
      <c r="I143955" s="4" t="n"/>
      <c r="J143955" s="4" t="n"/>
    </row>
    <row r="143956">
      <c r="I143956" s="4" t="n"/>
      <c r="J143956" s="4" t="n"/>
    </row>
    <row r="143957">
      <c r="I143957" s="4" t="n"/>
      <c r="J143957" s="4" t="n"/>
    </row>
    <row r="143958">
      <c r="I143958" s="4" t="n"/>
      <c r="J143958" s="4" t="n"/>
    </row>
    <row r="143959">
      <c r="I143959" s="4" t="n"/>
      <c r="J143959" s="4" t="n"/>
    </row>
    <row r="143960">
      <c r="I143960" s="4" t="n"/>
      <c r="J143960" s="4" t="n"/>
    </row>
    <row r="143961">
      <c r="I143961" s="4" t="n"/>
      <c r="J143961" s="4" t="n"/>
    </row>
    <row r="143962">
      <c r="I143962" s="4" t="n"/>
      <c r="J143962" s="4" t="n"/>
    </row>
    <row r="143963">
      <c r="I143963" s="4" t="n"/>
      <c r="J143963" s="4" t="n"/>
    </row>
    <row r="143964">
      <c r="I143964" s="4" t="n"/>
      <c r="J143964" s="4" t="n"/>
    </row>
    <row r="143965">
      <c r="I143965" s="4" t="n"/>
      <c r="J143965" s="4" t="n"/>
    </row>
    <row r="143966">
      <c r="I143966" s="4" t="n"/>
      <c r="J143966" s="4" t="n"/>
    </row>
    <row r="143967">
      <c r="I143967" s="4" t="n"/>
      <c r="J143967" s="4" t="n"/>
    </row>
    <row r="143968">
      <c r="I143968" s="4" t="n"/>
      <c r="J143968" s="4" t="n"/>
    </row>
    <row r="143969">
      <c r="I143969" s="4" t="n"/>
      <c r="J143969" s="4" t="n"/>
    </row>
    <row r="143970">
      <c r="I143970" s="4" t="n"/>
      <c r="J143970" s="4" t="n"/>
    </row>
    <row r="143971">
      <c r="I143971" s="4" t="n"/>
      <c r="J143971" s="4" t="n"/>
    </row>
    <row r="143972">
      <c r="I143972" s="4" t="n"/>
      <c r="J143972" s="4" t="n"/>
    </row>
    <row r="143973">
      <c r="I143973" s="4" t="n"/>
      <c r="J143973" s="4" t="n"/>
    </row>
    <row r="143974">
      <c r="I143974" s="4" t="n"/>
      <c r="J143974" s="4" t="n"/>
    </row>
    <row r="143975">
      <c r="I143975" s="4" t="n"/>
      <c r="J143975" s="4" t="n"/>
    </row>
    <row r="143976">
      <c r="I143976" s="4" t="n"/>
      <c r="J143976" s="4" t="n"/>
    </row>
    <row r="143977">
      <c r="I143977" s="4" t="n"/>
      <c r="J143977" s="4" t="n"/>
    </row>
    <row r="143978">
      <c r="I143978" s="4" t="n"/>
      <c r="J143978" s="4" t="n"/>
    </row>
    <row r="143979">
      <c r="I143979" s="4" t="n"/>
      <c r="J143979" s="4" t="n"/>
    </row>
    <row r="143980">
      <c r="I143980" s="4" t="n"/>
      <c r="J143980" s="4" t="n"/>
    </row>
    <row r="143981">
      <c r="I143981" s="4" t="n"/>
      <c r="J143981" s="4" t="n"/>
    </row>
    <row r="143982">
      <c r="I143982" s="4" t="n"/>
      <c r="J143982" s="4" t="n"/>
    </row>
    <row r="143983">
      <c r="I143983" s="4" t="n"/>
      <c r="J143983" s="4" t="n"/>
    </row>
    <row r="143984">
      <c r="I143984" s="4" t="n"/>
      <c r="J143984" s="4" t="n"/>
    </row>
    <row r="143985">
      <c r="I143985" s="4" t="n"/>
      <c r="J143985" s="4" t="n"/>
    </row>
    <row r="143986">
      <c r="I143986" s="4" t="n"/>
      <c r="J143986" s="4" t="n"/>
    </row>
    <row r="143987">
      <c r="I143987" s="4" t="n"/>
      <c r="J143987" s="4" t="n"/>
    </row>
    <row r="143988">
      <c r="I143988" s="4" t="n"/>
      <c r="J143988" s="4" t="n"/>
    </row>
    <row r="143989">
      <c r="I143989" s="4" t="n"/>
      <c r="J143989" s="4" t="n"/>
    </row>
    <row r="143990">
      <c r="I143990" s="4" t="n"/>
      <c r="J143990" s="4" t="n"/>
    </row>
    <row r="143991">
      <c r="I143991" s="4" t="n"/>
      <c r="J143991" s="4" t="n"/>
    </row>
    <row r="143992">
      <c r="I143992" s="4" t="n"/>
      <c r="J143992" s="4" t="n"/>
    </row>
    <row r="143993">
      <c r="I143993" s="4" t="n"/>
      <c r="J143993" s="4" t="n"/>
    </row>
    <row r="143994">
      <c r="I143994" s="4" t="n"/>
      <c r="J143994" s="4" t="n"/>
    </row>
    <row r="143995">
      <c r="I143995" s="4" t="n"/>
      <c r="J143995" s="4" t="n"/>
    </row>
    <row r="143996">
      <c r="I143996" s="4" t="n"/>
      <c r="J143996" s="4" t="n"/>
    </row>
    <row r="143997">
      <c r="I143997" s="4" t="n"/>
      <c r="J143997" s="4" t="n"/>
    </row>
    <row r="143998">
      <c r="I143998" s="4" t="n"/>
      <c r="J143998" s="4" t="n"/>
    </row>
    <row r="143999">
      <c r="I143999" s="4" t="n"/>
      <c r="J143999" s="4" t="n"/>
    </row>
    <row r="144000">
      <c r="I144000" s="4" t="n"/>
      <c r="J144000" s="4" t="n"/>
    </row>
    <row r="144001">
      <c r="I144001" s="4" t="n"/>
      <c r="J144001" s="4" t="n"/>
    </row>
    <row r="144002">
      <c r="I144002" s="4" t="n"/>
      <c r="J144002" s="4" t="n"/>
    </row>
    <row r="144003">
      <c r="I144003" s="4" t="n"/>
      <c r="J144003" s="4" t="n"/>
    </row>
    <row r="144004">
      <c r="I144004" s="4" t="n"/>
      <c r="J144004" s="4" t="n"/>
    </row>
    <row r="144005">
      <c r="I144005" s="4" t="n"/>
      <c r="J144005" s="4" t="n"/>
    </row>
    <row r="144006">
      <c r="I144006" s="4" t="n"/>
      <c r="J144006" s="4" t="n"/>
    </row>
    <row r="144007">
      <c r="I144007" s="4" t="n"/>
      <c r="J144007" s="4" t="n"/>
    </row>
    <row r="144008">
      <c r="I144008" s="4" t="n"/>
      <c r="J144008" s="4" t="n"/>
    </row>
    <row r="144009">
      <c r="I144009" s="4" t="n"/>
      <c r="J144009" s="4" t="n"/>
    </row>
    <row r="144010">
      <c r="I144010" s="4" t="n"/>
      <c r="J144010" s="4" t="n"/>
    </row>
    <row r="144011">
      <c r="I144011" s="4" t="n"/>
      <c r="J144011" s="4" t="n"/>
    </row>
    <row r="144012">
      <c r="I144012" s="4" t="n"/>
      <c r="J144012" s="4" t="n"/>
    </row>
    <row r="144013">
      <c r="I144013" s="4" t="n"/>
      <c r="J144013" s="4" t="n"/>
    </row>
    <row r="144014">
      <c r="I144014" s="4" t="n"/>
      <c r="J144014" s="4" t="n"/>
    </row>
    <row r="144015">
      <c r="I144015" s="4" t="n"/>
      <c r="J144015" s="4" t="n"/>
    </row>
    <row r="144016">
      <c r="I144016" s="4" t="n"/>
      <c r="J144016" s="4" t="n"/>
    </row>
    <row r="144017">
      <c r="I144017" s="4" t="n"/>
      <c r="J144017" s="4" t="n"/>
    </row>
    <row r="144018">
      <c r="I144018" s="4" t="n"/>
      <c r="J144018" s="4" t="n"/>
    </row>
    <row r="144019">
      <c r="I144019" s="4" t="n"/>
      <c r="J144019" s="4" t="n"/>
    </row>
    <row r="144020">
      <c r="I144020" s="4" t="n"/>
      <c r="J144020" s="4" t="n"/>
    </row>
    <row r="144021">
      <c r="I144021" s="4" t="n"/>
      <c r="J144021" s="4" t="n"/>
    </row>
    <row r="144022">
      <c r="I144022" s="4" t="n"/>
      <c r="J144022" s="4" t="n"/>
    </row>
    <row r="144023">
      <c r="I144023" s="4" t="n"/>
      <c r="J144023" s="4" t="n"/>
    </row>
    <row r="144024">
      <c r="I144024" s="4" t="n"/>
      <c r="J144024" s="4" t="n"/>
    </row>
    <row r="144025">
      <c r="I144025" s="4" t="n"/>
      <c r="J144025" s="4" t="n"/>
    </row>
    <row r="144026">
      <c r="I144026" s="4" t="n"/>
      <c r="J144026" s="4" t="n"/>
    </row>
    <row r="144027">
      <c r="I144027" s="4" t="n"/>
      <c r="J144027" s="4" t="n"/>
    </row>
    <row r="144028">
      <c r="I144028" s="4" t="n"/>
      <c r="J144028" s="4" t="n"/>
    </row>
    <row r="144029">
      <c r="I144029" s="4" t="n"/>
      <c r="J144029" s="4" t="n"/>
    </row>
    <row r="144030">
      <c r="I144030" s="4" t="n"/>
      <c r="J144030" s="4" t="n"/>
    </row>
    <row r="144031">
      <c r="I144031" s="4" t="n"/>
      <c r="J144031" s="4" t="n"/>
    </row>
    <row r="144032">
      <c r="I144032" s="4" t="n"/>
      <c r="J144032" s="4" t="n"/>
    </row>
    <row r="144033">
      <c r="I144033" s="4" t="n"/>
      <c r="J144033" s="4" t="n"/>
    </row>
    <row r="144034">
      <c r="I144034" s="4" t="n"/>
      <c r="J144034" s="4" t="n"/>
    </row>
    <row r="144035">
      <c r="I144035" s="4" t="n"/>
      <c r="J144035" s="4" t="n"/>
    </row>
    <row r="144036">
      <c r="I144036" s="4" t="n"/>
      <c r="J144036" s="4" t="n"/>
    </row>
    <row r="144037">
      <c r="I144037" s="4" t="n"/>
      <c r="J144037" s="4" t="n"/>
    </row>
    <row r="144038">
      <c r="I144038" s="4" t="n"/>
      <c r="J144038" s="4" t="n"/>
    </row>
    <row r="144039">
      <c r="I144039" s="4" t="n"/>
      <c r="J144039" s="4" t="n"/>
    </row>
    <row r="144040">
      <c r="I144040" s="4" t="n"/>
      <c r="J144040" s="4" t="n"/>
    </row>
    <row r="144041">
      <c r="I144041" s="4" t="n"/>
      <c r="J144041" s="4" t="n"/>
    </row>
    <row r="144042">
      <c r="I144042" s="4" t="n"/>
      <c r="J144042" s="4" t="n"/>
    </row>
    <row r="144043">
      <c r="I144043" s="4" t="n"/>
      <c r="J144043" s="4" t="n"/>
    </row>
    <row r="144044">
      <c r="I144044" s="4" t="n"/>
      <c r="J144044" s="4" t="n"/>
    </row>
    <row r="144045">
      <c r="I144045" s="4" t="n"/>
      <c r="J144045" s="4" t="n"/>
    </row>
    <row r="144046">
      <c r="I144046" s="4" t="n"/>
      <c r="J144046" s="4" t="n"/>
    </row>
    <row r="144047">
      <c r="I144047" s="4" t="n"/>
      <c r="J144047" s="4" t="n"/>
    </row>
    <row r="144048">
      <c r="I144048" s="4" t="n"/>
      <c r="J144048" s="4" t="n"/>
    </row>
    <row r="144049">
      <c r="I144049" s="4" t="n"/>
      <c r="J144049" s="4" t="n"/>
    </row>
    <row r="144050">
      <c r="I144050" s="4" t="n"/>
      <c r="J144050" s="4" t="n"/>
    </row>
    <row r="144051">
      <c r="I144051" s="4" t="n"/>
      <c r="J144051" s="4" t="n"/>
    </row>
    <row r="144052">
      <c r="I144052" s="4" t="n"/>
      <c r="J144052" s="4" t="n"/>
    </row>
    <row r="144053">
      <c r="I144053" s="4" t="n"/>
      <c r="J144053" s="4" t="n"/>
    </row>
    <row r="144054">
      <c r="I144054" s="4" t="n"/>
      <c r="J144054" s="4" t="n"/>
    </row>
    <row r="144055">
      <c r="I144055" s="4" t="n"/>
      <c r="J144055" s="4" t="n"/>
    </row>
    <row r="144056">
      <c r="I144056" s="4" t="n"/>
      <c r="J144056" s="4" t="n"/>
    </row>
    <row r="144057">
      <c r="I144057" s="4" t="n"/>
      <c r="J144057" s="4" t="n"/>
    </row>
    <row r="144058">
      <c r="I144058" s="4" t="n"/>
      <c r="J144058" s="4" t="n"/>
    </row>
    <row r="144059">
      <c r="I144059" s="4" t="n"/>
      <c r="J144059" s="4" t="n"/>
    </row>
    <row r="144060">
      <c r="I144060" s="4" t="n"/>
      <c r="J144060" s="4" t="n"/>
    </row>
    <row r="144061">
      <c r="I144061" s="4" t="n"/>
      <c r="J144061" s="4" t="n"/>
    </row>
    <row r="144062">
      <c r="I144062" s="4" t="n"/>
      <c r="J144062" s="4" t="n"/>
    </row>
    <row r="144063">
      <c r="I144063" s="4" t="n"/>
      <c r="J144063" s="4" t="n"/>
    </row>
    <row r="144064">
      <c r="I144064" s="4" t="n"/>
      <c r="J144064" s="4" t="n"/>
    </row>
    <row r="144065">
      <c r="I144065" s="4" t="n"/>
      <c r="J144065" s="4" t="n"/>
    </row>
    <row r="144066">
      <c r="I144066" s="4" t="n"/>
      <c r="J144066" s="4" t="n"/>
    </row>
    <row r="144067">
      <c r="I144067" s="4" t="n"/>
      <c r="J144067" s="4" t="n"/>
    </row>
    <row r="144068">
      <c r="I144068" s="4" t="n"/>
      <c r="J144068" s="4" t="n"/>
    </row>
    <row r="144069">
      <c r="I144069" s="4" t="n"/>
      <c r="J144069" s="4" t="n"/>
    </row>
    <row r="144070">
      <c r="I144070" s="4" t="n"/>
      <c r="J144070" s="4" t="n"/>
    </row>
    <row r="144071">
      <c r="I144071" s="4" t="n"/>
      <c r="J144071" s="4" t="n"/>
    </row>
    <row r="144072">
      <c r="I144072" s="4" t="n"/>
      <c r="J144072" s="4" t="n"/>
    </row>
    <row r="144073">
      <c r="I144073" s="4" t="n"/>
      <c r="J144073" s="4" t="n"/>
    </row>
    <row r="144074">
      <c r="I144074" s="4" t="n"/>
      <c r="J144074" s="4" t="n"/>
    </row>
    <row r="144075">
      <c r="I144075" s="4" t="n"/>
      <c r="J144075" s="4" t="n"/>
    </row>
    <row r="144076">
      <c r="I144076" s="4" t="n"/>
      <c r="J144076" s="4" t="n"/>
    </row>
    <row r="144077">
      <c r="I144077" s="4" t="n"/>
      <c r="J144077" s="4" t="n"/>
    </row>
    <row r="144078">
      <c r="I144078" s="4" t="n"/>
      <c r="J144078" s="4" t="n"/>
    </row>
    <row r="144079">
      <c r="I144079" s="4" t="n"/>
      <c r="J144079" s="4" t="n"/>
    </row>
    <row r="144080">
      <c r="I144080" s="4" t="n"/>
      <c r="J144080" s="4" t="n"/>
    </row>
    <row r="144081">
      <c r="I144081" s="4" t="n"/>
      <c r="J144081" s="4" t="n"/>
    </row>
    <row r="144082">
      <c r="I144082" s="4" t="n"/>
      <c r="J144082" s="4" t="n"/>
    </row>
    <row r="144083">
      <c r="I144083" s="4" t="n"/>
      <c r="J144083" s="4" t="n"/>
    </row>
    <row r="144084">
      <c r="I144084" s="4" t="n"/>
      <c r="J144084" s="4" t="n"/>
    </row>
    <row r="144085">
      <c r="I144085" s="4" t="n"/>
      <c r="J144085" s="4" t="n"/>
    </row>
    <row r="144086">
      <c r="I144086" s="4" t="n"/>
      <c r="J144086" s="4" t="n"/>
    </row>
    <row r="144087">
      <c r="I144087" s="4" t="n"/>
      <c r="J144087" s="4" t="n"/>
    </row>
    <row r="144088">
      <c r="I144088" s="4" t="n"/>
      <c r="J144088" s="4" t="n"/>
    </row>
    <row r="144089">
      <c r="I144089" s="4" t="n"/>
      <c r="J144089" s="4" t="n"/>
    </row>
    <row r="144090">
      <c r="I144090" s="4" t="n"/>
      <c r="J144090" s="4" t="n"/>
    </row>
    <row r="144091">
      <c r="I144091" s="4" t="n"/>
      <c r="J144091" s="4" t="n"/>
    </row>
    <row r="144092">
      <c r="I144092" s="4" t="n"/>
      <c r="J144092" s="4" t="n"/>
    </row>
    <row r="144093">
      <c r="I144093" s="4" t="n"/>
      <c r="J144093" s="4" t="n"/>
    </row>
    <row r="144094">
      <c r="I144094" s="4" t="n"/>
      <c r="J144094" s="4" t="n"/>
    </row>
    <row r="144095">
      <c r="I144095" s="4" t="n"/>
      <c r="J144095" s="4" t="n"/>
    </row>
    <row r="144096">
      <c r="I144096" s="4" t="n"/>
      <c r="J144096" s="4" t="n"/>
    </row>
    <row r="144097">
      <c r="I144097" s="4" t="n"/>
      <c r="J144097" s="4" t="n"/>
    </row>
    <row r="144098">
      <c r="I144098" s="4" t="n"/>
      <c r="J144098" s="4" t="n"/>
    </row>
    <row r="144099">
      <c r="I144099" s="4" t="n"/>
      <c r="J144099" s="4" t="n"/>
    </row>
    <row r="144100">
      <c r="I144100" s="4" t="n"/>
      <c r="J144100" s="4" t="n"/>
    </row>
    <row r="144101">
      <c r="I144101" s="4" t="n"/>
      <c r="J144101" s="4" t="n"/>
    </row>
    <row r="144102">
      <c r="I144102" s="4" t="n"/>
      <c r="J144102" s="4" t="n"/>
    </row>
    <row r="144103">
      <c r="I144103" s="4" t="n"/>
      <c r="J144103" s="4" t="n"/>
    </row>
    <row r="144104">
      <c r="I144104" s="4" t="n"/>
      <c r="J144104" s="4" t="n"/>
    </row>
    <row r="144105">
      <c r="I144105" s="4" t="n"/>
      <c r="J144105" s="4" t="n"/>
    </row>
    <row r="144106">
      <c r="I144106" s="4" t="n"/>
      <c r="J144106" s="4" t="n"/>
    </row>
    <row r="144107">
      <c r="I144107" s="4" t="n"/>
      <c r="J144107" s="4" t="n"/>
    </row>
    <row r="144108">
      <c r="I144108" s="4" t="n"/>
      <c r="J144108" s="4" t="n"/>
    </row>
    <row r="144109">
      <c r="I144109" s="4" t="n"/>
      <c r="J144109" s="4" t="n"/>
    </row>
    <row r="144110">
      <c r="I144110" s="4" t="n"/>
      <c r="J144110" s="4" t="n"/>
    </row>
    <row r="144111">
      <c r="I144111" s="4" t="n"/>
      <c r="J144111" s="4" t="n"/>
    </row>
    <row r="144112">
      <c r="I144112" s="4" t="n"/>
      <c r="J144112" s="4" t="n"/>
    </row>
    <row r="144113">
      <c r="I144113" s="4" t="n"/>
      <c r="J144113" s="4" t="n"/>
    </row>
    <row r="144114">
      <c r="I144114" s="4" t="n"/>
      <c r="J144114" s="4" t="n"/>
    </row>
    <row r="144115">
      <c r="I144115" s="4" t="n"/>
      <c r="J144115" s="4" t="n"/>
    </row>
    <row r="144116">
      <c r="I144116" s="4" t="n"/>
      <c r="J144116" s="4" t="n"/>
    </row>
    <row r="144117">
      <c r="I144117" s="4" t="n"/>
      <c r="J144117" s="4" t="n"/>
    </row>
    <row r="144118">
      <c r="I144118" s="4" t="n"/>
      <c r="J144118" s="4" t="n"/>
    </row>
    <row r="144119">
      <c r="I144119" s="4" t="n"/>
      <c r="J144119" s="4" t="n"/>
    </row>
    <row r="144120">
      <c r="I144120" s="4" t="n"/>
      <c r="J144120" s="4" t="n"/>
    </row>
    <row r="144121">
      <c r="I144121" s="4" t="n"/>
      <c r="J144121" s="4" t="n"/>
    </row>
    <row r="144122">
      <c r="I144122" s="4" t="n"/>
      <c r="J144122" s="4" t="n"/>
    </row>
    <row r="144123">
      <c r="I144123" s="4" t="n"/>
      <c r="J144123" s="4" t="n"/>
    </row>
    <row r="144124">
      <c r="I144124" s="4" t="n"/>
      <c r="J144124" s="4" t="n"/>
    </row>
    <row r="144125">
      <c r="I144125" s="4" t="n"/>
      <c r="J144125" s="4" t="n"/>
    </row>
    <row r="144126">
      <c r="I144126" s="4" t="n"/>
      <c r="J144126" s="4" t="n"/>
    </row>
    <row r="144127">
      <c r="I144127" s="4" t="n"/>
      <c r="J144127" s="4" t="n"/>
    </row>
    <row r="144128">
      <c r="I144128" s="4" t="n"/>
      <c r="J144128" s="4" t="n"/>
    </row>
    <row r="144129">
      <c r="I144129" s="4" t="n"/>
      <c r="J144129" s="4" t="n"/>
    </row>
    <row r="144130">
      <c r="I144130" s="4" t="n"/>
      <c r="J144130" s="4" t="n"/>
    </row>
    <row r="144131">
      <c r="I144131" s="4" t="n"/>
      <c r="J144131" s="4" t="n"/>
    </row>
    <row r="144132">
      <c r="I144132" s="4" t="n"/>
      <c r="J144132" s="4" t="n"/>
    </row>
    <row r="144133">
      <c r="I144133" s="4" t="n"/>
      <c r="J144133" s="4" t="n"/>
    </row>
    <row r="144134">
      <c r="I144134" s="4" t="n"/>
      <c r="J144134" s="4" t="n"/>
    </row>
    <row r="144135">
      <c r="I144135" s="4" t="n"/>
      <c r="J144135" s="4" t="n"/>
    </row>
    <row r="144136">
      <c r="I144136" s="4" t="n"/>
      <c r="J144136" s="4" t="n"/>
    </row>
    <row r="144137">
      <c r="I144137" s="4" t="n"/>
      <c r="J144137" s="4" t="n"/>
    </row>
    <row r="144138">
      <c r="I144138" s="4" t="n"/>
      <c r="J144138" s="4" t="n"/>
    </row>
    <row r="144139">
      <c r="I144139" s="4" t="n"/>
      <c r="J144139" s="4" t="n"/>
    </row>
    <row r="144140">
      <c r="I144140" s="4" t="n"/>
      <c r="J144140" s="4" t="n"/>
    </row>
    <row r="144141">
      <c r="I144141" s="4" t="n"/>
      <c r="J144141" s="4" t="n"/>
    </row>
    <row r="144142">
      <c r="I144142" s="4" t="n"/>
      <c r="J144142" s="4" t="n"/>
    </row>
    <row r="144143">
      <c r="I144143" s="4" t="n"/>
      <c r="J144143" s="4" t="n"/>
    </row>
    <row r="144144">
      <c r="I144144" s="4" t="n"/>
      <c r="J144144" s="4" t="n"/>
    </row>
    <row r="144145">
      <c r="I144145" s="4" t="n"/>
      <c r="J144145" s="4" t="n"/>
    </row>
    <row r="144146">
      <c r="I144146" s="4" t="n"/>
      <c r="J144146" s="4" t="n"/>
    </row>
    <row r="144147">
      <c r="I144147" s="4" t="n"/>
      <c r="J144147" s="4" t="n"/>
    </row>
    <row r="144148">
      <c r="I144148" s="4" t="n"/>
      <c r="J144148" s="4" t="n"/>
    </row>
    <row r="144149">
      <c r="I144149" s="4" t="n"/>
      <c r="J144149" s="4" t="n"/>
    </row>
    <row r="144150">
      <c r="I144150" s="4" t="n"/>
      <c r="J144150" s="4" t="n"/>
    </row>
    <row r="144151">
      <c r="I144151" s="4" t="n"/>
      <c r="J144151" s="4" t="n"/>
    </row>
    <row r="144152">
      <c r="I144152" s="4" t="n"/>
      <c r="J144152" s="4" t="n"/>
    </row>
    <row r="144153">
      <c r="I144153" s="4" t="n"/>
      <c r="J144153" s="4" t="n"/>
    </row>
    <row r="144154">
      <c r="I144154" s="4" t="n"/>
      <c r="J144154" s="4" t="n"/>
    </row>
    <row r="144155">
      <c r="I144155" s="4" t="n"/>
      <c r="J144155" s="4" t="n"/>
    </row>
    <row r="144156">
      <c r="I144156" s="4" t="n"/>
      <c r="J144156" s="4" t="n"/>
    </row>
    <row r="144157">
      <c r="I144157" s="4" t="n"/>
      <c r="J144157" s="4" t="n"/>
    </row>
    <row r="144158">
      <c r="I144158" s="4" t="n"/>
      <c r="J144158" s="4" t="n"/>
    </row>
    <row r="144159">
      <c r="I144159" s="4" t="n"/>
      <c r="J144159" s="4" t="n"/>
    </row>
    <row r="144160">
      <c r="I144160" s="4" t="n"/>
      <c r="J144160" s="4" t="n"/>
    </row>
    <row r="144161">
      <c r="I144161" s="4" t="n"/>
      <c r="J144161" s="4" t="n"/>
    </row>
    <row r="144162">
      <c r="I144162" s="4" t="n"/>
      <c r="J144162" s="4" t="n"/>
    </row>
    <row r="144163">
      <c r="I144163" s="4" t="n"/>
      <c r="J144163" s="4" t="n"/>
    </row>
    <row r="144164">
      <c r="I144164" s="4" t="n"/>
      <c r="J144164" s="4" t="n"/>
    </row>
    <row r="144165">
      <c r="I144165" s="4" t="n"/>
      <c r="J144165" s="4" t="n"/>
    </row>
    <row r="144166">
      <c r="I144166" s="4" t="n"/>
      <c r="J144166" s="4" t="n"/>
    </row>
    <row r="144167">
      <c r="I144167" s="4" t="n"/>
      <c r="J144167" s="4" t="n"/>
    </row>
    <row r="144168">
      <c r="I144168" s="4" t="n"/>
      <c r="J144168" s="4" t="n"/>
    </row>
    <row r="144169">
      <c r="I144169" s="4" t="n"/>
      <c r="J144169" s="4" t="n"/>
    </row>
    <row r="144170">
      <c r="I144170" s="4" t="n"/>
      <c r="J144170" s="4" t="n"/>
    </row>
    <row r="144171">
      <c r="I144171" s="4" t="n"/>
      <c r="J144171" s="4" t="n"/>
    </row>
    <row r="144172">
      <c r="I144172" s="4" t="n"/>
      <c r="J144172" s="4" t="n"/>
    </row>
    <row r="144173">
      <c r="I144173" s="4" t="n"/>
      <c r="J144173" s="4" t="n"/>
    </row>
    <row r="144174">
      <c r="I144174" s="4" t="n"/>
      <c r="J144174" s="4" t="n"/>
    </row>
    <row r="144175">
      <c r="I144175" s="4" t="n"/>
      <c r="J144175" s="4" t="n"/>
    </row>
    <row r="144176">
      <c r="I144176" s="4" t="n"/>
      <c r="J144176" s="4" t="n"/>
    </row>
    <row r="144177">
      <c r="I144177" s="4" t="n"/>
      <c r="J144177" s="4" t="n"/>
    </row>
    <row r="144178">
      <c r="I144178" s="4" t="n"/>
      <c r="J144178" s="4" t="n"/>
    </row>
    <row r="144179">
      <c r="I144179" s="4" t="n"/>
      <c r="J144179" s="4" t="n"/>
    </row>
    <row r="144180">
      <c r="I144180" s="4" t="n"/>
      <c r="J144180" s="4" t="n"/>
    </row>
    <row r="144181">
      <c r="I144181" s="4" t="n"/>
      <c r="J144181" s="4" t="n"/>
    </row>
    <row r="144182">
      <c r="I144182" s="4" t="n"/>
      <c r="J144182" s="4" t="n"/>
    </row>
    <row r="144183">
      <c r="I144183" s="4" t="n"/>
      <c r="J144183" s="4" t="n"/>
    </row>
    <row r="144184">
      <c r="I144184" s="4" t="n"/>
      <c r="J144184" s="4" t="n"/>
    </row>
    <row r="144185">
      <c r="I144185" s="4" t="n"/>
      <c r="J144185" s="4" t="n"/>
    </row>
    <row r="144186">
      <c r="I144186" s="4" t="n"/>
      <c r="J144186" s="4" t="n"/>
    </row>
    <row r="144187">
      <c r="I144187" s="4" t="n"/>
      <c r="J144187" s="4" t="n"/>
    </row>
    <row r="144188">
      <c r="I144188" s="4" t="n"/>
      <c r="J144188" s="4" t="n"/>
    </row>
    <row r="144189">
      <c r="I144189" s="4" t="n"/>
      <c r="J144189" s="4" t="n"/>
    </row>
    <row r="144190">
      <c r="I144190" s="4" t="n"/>
      <c r="J144190" s="4" t="n"/>
    </row>
    <row r="144191">
      <c r="I144191" s="4" t="n"/>
      <c r="J144191" s="4" t="n"/>
    </row>
    <row r="144192">
      <c r="I144192" s="4" t="n"/>
      <c r="J144192" s="4" t="n"/>
    </row>
    <row r="144193">
      <c r="I144193" s="4" t="n"/>
      <c r="J144193" s="4" t="n"/>
    </row>
    <row r="144194">
      <c r="I144194" s="4" t="n"/>
      <c r="J144194" s="4" t="n"/>
    </row>
    <row r="144195">
      <c r="I144195" s="4" t="n"/>
      <c r="J144195" s="4" t="n"/>
    </row>
    <row r="144196">
      <c r="I144196" s="4" t="n"/>
      <c r="J144196" s="4" t="n"/>
    </row>
    <row r="144197">
      <c r="I144197" s="4" t="n"/>
      <c r="J144197" s="4" t="n"/>
    </row>
    <row r="144198">
      <c r="I144198" s="4" t="n"/>
      <c r="J144198" s="4" t="n"/>
    </row>
    <row r="144199">
      <c r="I144199" s="4" t="n"/>
      <c r="J144199" s="4" t="n"/>
    </row>
    <row r="144200">
      <c r="I144200" s="4" t="n"/>
      <c r="J144200" s="4" t="n"/>
    </row>
    <row r="144201">
      <c r="I144201" s="4" t="n"/>
      <c r="J144201" s="4" t="n"/>
    </row>
    <row r="144202">
      <c r="I144202" s="4" t="n"/>
      <c r="J144202" s="4" t="n"/>
    </row>
    <row r="144203">
      <c r="I144203" s="4" t="n"/>
      <c r="J144203" s="4" t="n"/>
    </row>
    <row r="144204">
      <c r="I144204" s="4" t="n"/>
      <c r="J144204" s="4" t="n"/>
    </row>
    <row r="144205">
      <c r="I144205" s="4" t="n"/>
      <c r="J144205" s="4" t="n"/>
    </row>
    <row r="144206">
      <c r="I144206" s="4" t="n"/>
      <c r="J144206" s="4" t="n"/>
    </row>
    <row r="144207">
      <c r="I144207" s="4" t="n"/>
      <c r="J144207" s="4" t="n"/>
    </row>
    <row r="144208">
      <c r="I144208" s="4" t="n"/>
      <c r="J144208" s="4" t="n"/>
    </row>
    <row r="144209">
      <c r="I144209" s="4" t="n"/>
      <c r="J144209" s="4" t="n"/>
    </row>
    <row r="144210">
      <c r="I144210" s="4" t="n"/>
      <c r="J144210" s="4" t="n"/>
    </row>
    <row r="144211">
      <c r="I144211" s="4" t="n"/>
      <c r="J144211" s="4" t="n"/>
    </row>
    <row r="144212">
      <c r="I144212" s="4" t="n"/>
      <c r="J144212" s="4" t="n"/>
    </row>
    <row r="144213">
      <c r="I144213" s="4" t="n"/>
      <c r="J144213" s="4" t="n"/>
    </row>
    <row r="144214">
      <c r="I144214" s="4" t="n"/>
      <c r="J144214" s="4" t="n"/>
    </row>
    <row r="144215">
      <c r="I144215" s="4" t="n"/>
      <c r="J144215" s="4" t="n"/>
    </row>
    <row r="144216">
      <c r="I144216" s="4" t="n"/>
      <c r="J144216" s="4" t="n"/>
    </row>
    <row r="144217">
      <c r="I144217" s="4" t="n"/>
      <c r="J144217" s="4" t="n"/>
    </row>
    <row r="144218">
      <c r="I144218" s="4" t="n"/>
      <c r="J144218" s="4" t="n"/>
    </row>
    <row r="144219">
      <c r="I144219" s="4" t="n"/>
      <c r="J144219" s="4" t="n"/>
    </row>
    <row r="144220">
      <c r="I144220" s="4" t="n"/>
      <c r="J144220" s="4" t="n"/>
    </row>
    <row r="144221">
      <c r="I144221" s="4" t="n"/>
      <c r="J144221" s="4" t="n"/>
    </row>
    <row r="144222">
      <c r="I144222" s="4" t="n"/>
      <c r="J144222" s="4" t="n"/>
    </row>
    <row r="144223">
      <c r="I144223" s="4" t="n"/>
      <c r="J144223" s="4" t="n"/>
    </row>
    <row r="144224">
      <c r="I144224" s="4" t="n"/>
      <c r="J144224" s="4" t="n"/>
    </row>
    <row r="144225">
      <c r="I144225" s="4" t="n"/>
      <c r="J144225" s="4" t="n"/>
    </row>
    <row r="144226">
      <c r="I144226" s="4" t="n"/>
      <c r="J144226" s="4" t="n"/>
    </row>
    <row r="144227">
      <c r="I144227" s="4" t="n"/>
      <c r="J144227" s="4" t="n"/>
    </row>
    <row r="144228">
      <c r="I144228" s="4" t="n"/>
      <c r="J144228" s="4" t="n"/>
    </row>
    <row r="144229">
      <c r="I144229" s="4" t="n"/>
      <c r="J144229" s="4" t="n"/>
    </row>
    <row r="144230">
      <c r="I144230" s="4" t="n"/>
      <c r="J144230" s="4" t="n"/>
    </row>
    <row r="144231">
      <c r="I144231" s="4" t="n"/>
      <c r="J144231" s="4" t="n"/>
    </row>
    <row r="144232">
      <c r="I144232" s="4" t="n"/>
      <c r="J144232" s="4" t="n"/>
    </row>
    <row r="144233">
      <c r="I144233" s="4" t="n"/>
      <c r="J144233" s="4" t="n"/>
    </row>
    <row r="144234">
      <c r="I144234" s="4" t="n"/>
      <c r="J144234" s="4" t="n"/>
    </row>
    <row r="144235">
      <c r="I144235" s="4" t="n"/>
      <c r="J144235" s="4" t="n"/>
    </row>
    <row r="144236">
      <c r="I144236" s="4" t="n"/>
      <c r="J144236" s="4" t="n"/>
    </row>
    <row r="144237">
      <c r="I144237" s="4" t="n"/>
      <c r="J144237" s="4" t="n"/>
    </row>
    <row r="144238">
      <c r="I144238" s="4" t="n"/>
      <c r="J144238" s="4" t="n"/>
    </row>
    <row r="144239">
      <c r="I144239" s="4" t="n"/>
      <c r="J144239" s="4" t="n"/>
    </row>
    <row r="144240">
      <c r="I144240" s="4" t="n"/>
      <c r="J144240" s="4" t="n"/>
    </row>
    <row r="144241">
      <c r="I144241" s="4" t="n"/>
      <c r="J144241" s="4" t="n"/>
    </row>
    <row r="144242">
      <c r="I144242" s="4" t="n"/>
      <c r="J144242" s="4" t="n"/>
    </row>
    <row r="144243">
      <c r="I144243" s="4" t="n"/>
      <c r="J144243" s="4" t="n"/>
    </row>
    <row r="144244">
      <c r="I144244" s="4" t="n"/>
      <c r="J144244" s="4" t="n"/>
    </row>
    <row r="144245">
      <c r="I144245" s="4" t="n"/>
      <c r="J144245" s="4" t="n"/>
    </row>
    <row r="144246">
      <c r="I144246" s="4" t="n"/>
      <c r="J144246" s="4" t="n"/>
    </row>
    <row r="144247">
      <c r="I144247" s="4" t="n"/>
      <c r="J144247" s="4" t="n"/>
    </row>
    <row r="144248">
      <c r="I144248" s="4" t="n"/>
      <c r="J144248" s="4" t="n"/>
    </row>
    <row r="144249">
      <c r="I144249" s="4" t="n"/>
      <c r="J144249" s="4" t="n"/>
    </row>
    <row r="144250">
      <c r="I144250" s="4" t="n"/>
      <c r="J144250" s="4" t="n"/>
    </row>
    <row r="144251">
      <c r="I144251" s="4" t="n"/>
      <c r="J144251" s="4" t="n"/>
    </row>
    <row r="144252">
      <c r="I144252" s="4" t="n"/>
      <c r="J144252" s="4" t="n"/>
    </row>
    <row r="144253">
      <c r="I144253" s="4" t="n"/>
      <c r="J144253" s="4" t="n"/>
    </row>
    <row r="144254">
      <c r="I144254" s="4" t="n"/>
      <c r="J144254" s="4" t="n"/>
    </row>
    <row r="144255">
      <c r="I144255" s="4" t="n"/>
      <c r="J144255" s="4" t="n"/>
    </row>
    <row r="144256">
      <c r="I144256" s="4" t="n"/>
      <c r="J144256" s="4" t="n"/>
    </row>
    <row r="144257">
      <c r="I144257" s="4" t="n"/>
      <c r="J144257" s="4" t="n"/>
    </row>
    <row r="144258">
      <c r="I144258" s="4" t="n"/>
      <c r="J144258" s="4" t="n"/>
    </row>
    <row r="144259">
      <c r="I144259" s="4" t="n"/>
      <c r="J144259" s="4" t="n"/>
    </row>
    <row r="144260">
      <c r="I144260" s="4" t="n"/>
      <c r="J144260" s="4" t="n"/>
    </row>
    <row r="144261">
      <c r="I144261" s="4" t="n"/>
      <c r="J144261" s="4" t="n"/>
    </row>
    <row r="144262">
      <c r="I144262" s="4" t="n"/>
      <c r="J144262" s="4" t="n"/>
    </row>
    <row r="144263">
      <c r="I144263" s="4" t="n"/>
      <c r="J144263" s="4" t="n"/>
    </row>
    <row r="144264">
      <c r="I144264" s="4" t="n"/>
      <c r="J144264" s="4" t="n"/>
    </row>
    <row r="144265">
      <c r="I144265" s="4" t="n"/>
      <c r="J144265" s="4" t="n"/>
    </row>
    <row r="144266">
      <c r="I144266" s="4" t="n"/>
      <c r="J144266" s="4" t="n"/>
    </row>
    <row r="144267">
      <c r="I144267" s="4" t="n"/>
      <c r="J144267" s="4" t="n"/>
    </row>
    <row r="144268">
      <c r="I144268" s="4" t="n"/>
      <c r="J144268" s="4" t="n"/>
    </row>
    <row r="144269">
      <c r="I144269" s="4" t="n"/>
      <c r="J144269" s="4" t="n"/>
    </row>
    <row r="144270">
      <c r="I144270" s="4" t="n"/>
      <c r="J144270" s="4" t="n"/>
    </row>
    <row r="144271">
      <c r="I144271" s="4" t="n"/>
      <c r="J144271" s="4" t="n"/>
    </row>
    <row r="144272">
      <c r="I144272" s="4" t="n"/>
      <c r="J144272" s="4" t="n"/>
    </row>
    <row r="144273">
      <c r="I144273" s="4" t="n"/>
      <c r="J144273" s="4" t="n"/>
    </row>
    <row r="144274">
      <c r="I144274" s="4" t="n"/>
      <c r="J144274" s="4" t="n"/>
    </row>
    <row r="144275">
      <c r="I144275" s="4" t="n"/>
      <c r="J144275" s="4" t="n"/>
    </row>
    <row r="144276">
      <c r="I144276" s="4" t="n"/>
      <c r="J144276" s="4" t="n"/>
    </row>
    <row r="144277">
      <c r="I144277" s="4" t="n"/>
      <c r="J144277" s="4" t="n"/>
    </row>
    <row r="144278">
      <c r="I144278" s="4" t="n"/>
      <c r="J144278" s="4" t="n"/>
    </row>
    <row r="144279">
      <c r="I144279" s="4" t="n"/>
      <c r="J144279" s="4" t="n"/>
    </row>
    <row r="144280">
      <c r="I144280" s="4" t="n"/>
      <c r="J144280" s="4" t="n"/>
    </row>
    <row r="144281">
      <c r="I144281" s="4" t="n"/>
      <c r="J144281" s="4" t="n"/>
    </row>
    <row r="144282">
      <c r="I144282" s="4" t="n"/>
      <c r="J144282" s="4" t="n"/>
    </row>
    <row r="144283">
      <c r="I144283" s="4" t="n"/>
      <c r="J144283" s="4" t="n"/>
    </row>
    <row r="144284">
      <c r="I144284" s="4" t="n"/>
      <c r="J144284" s="4" t="n"/>
    </row>
    <row r="144285">
      <c r="I144285" s="4" t="n"/>
      <c r="J144285" s="4" t="n"/>
    </row>
    <row r="144286">
      <c r="I144286" s="4" t="n"/>
      <c r="J144286" s="4" t="n"/>
    </row>
    <row r="144287">
      <c r="I144287" s="4" t="n"/>
      <c r="J144287" s="4" t="n"/>
    </row>
    <row r="144288">
      <c r="I144288" s="4" t="n"/>
      <c r="J144288" s="4" t="n"/>
    </row>
    <row r="144289">
      <c r="I144289" s="4" t="n"/>
      <c r="J144289" s="4" t="n"/>
    </row>
    <row r="144290">
      <c r="I144290" s="4" t="n"/>
      <c r="J144290" s="4" t="n"/>
    </row>
    <row r="144291">
      <c r="I144291" s="4" t="n"/>
      <c r="J144291" s="4" t="n"/>
    </row>
    <row r="144292">
      <c r="I144292" s="4" t="n"/>
      <c r="J144292" s="4" t="n"/>
    </row>
    <row r="144293">
      <c r="I144293" s="4" t="n"/>
      <c r="J144293" s="4" t="n"/>
    </row>
    <row r="144294">
      <c r="I144294" s="4" t="n"/>
      <c r="J144294" s="4" t="n"/>
    </row>
    <row r="144295">
      <c r="I144295" s="4" t="n"/>
      <c r="J144295" s="4" t="n"/>
    </row>
    <row r="144296">
      <c r="I144296" s="4" t="n"/>
      <c r="J144296" s="4" t="n"/>
    </row>
    <row r="144297">
      <c r="I144297" s="4" t="n"/>
      <c r="J144297" s="4" t="n"/>
    </row>
    <row r="144298">
      <c r="I144298" s="4" t="n"/>
      <c r="J144298" s="4" t="n"/>
    </row>
    <row r="144299">
      <c r="I144299" s="4" t="n"/>
      <c r="J144299" s="4" t="n"/>
    </row>
    <row r="144300">
      <c r="I144300" s="4" t="n"/>
      <c r="J144300" s="4" t="n"/>
    </row>
    <row r="144301">
      <c r="I144301" s="4" t="n"/>
      <c r="J144301" s="4" t="n"/>
    </row>
    <row r="144302">
      <c r="I144302" s="4" t="n"/>
      <c r="J144302" s="4" t="n"/>
    </row>
    <row r="144303">
      <c r="I144303" s="4" t="n"/>
      <c r="J144303" s="4" t="n"/>
    </row>
    <row r="144304">
      <c r="I144304" s="4" t="n"/>
      <c r="J144304" s="4" t="n"/>
    </row>
    <row r="144305">
      <c r="I144305" s="4" t="n"/>
      <c r="J144305" s="4" t="n"/>
    </row>
    <row r="144306">
      <c r="I144306" s="4" t="n"/>
      <c r="J144306" s="4" t="n"/>
    </row>
    <row r="144307">
      <c r="I144307" s="4" t="n"/>
      <c r="J144307" s="4" t="n"/>
    </row>
    <row r="144308">
      <c r="I144308" s="4" t="n"/>
      <c r="J144308" s="4" t="n"/>
    </row>
    <row r="144309">
      <c r="I144309" s="4" t="n"/>
      <c r="J144309" s="4" t="n"/>
    </row>
    <row r="144310">
      <c r="I144310" s="4" t="n"/>
      <c r="J144310" s="4" t="n"/>
    </row>
    <row r="144311">
      <c r="I144311" s="4" t="n"/>
      <c r="J144311" s="4" t="n"/>
    </row>
    <row r="144312">
      <c r="I144312" s="4" t="n"/>
      <c r="J144312" s="4" t="n"/>
    </row>
    <row r="144313">
      <c r="I144313" s="4" t="n"/>
      <c r="J144313" s="4" t="n"/>
    </row>
    <row r="144314">
      <c r="I144314" s="4" t="n"/>
      <c r="J144314" s="4" t="n"/>
    </row>
    <row r="144315">
      <c r="I144315" s="4" t="n"/>
      <c r="J144315" s="4" t="n"/>
    </row>
    <row r="144316">
      <c r="I144316" s="4" t="n"/>
      <c r="J144316" s="4" t="n"/>
    </row>
    <row r="144317">
      <c r="I144317" s="4" t="n"/>
      <c r="J144317" s="4" t="n"/>
    </row>
    <row r="144318">
      <c r="I144318" s="4" t="n"/>
      <c r="J144318" s="4" t="n"/>
    </row>
    <row r="144319">
      <c r="I144319" s="4" t="n"/>
      <c r="J144319" s="4" t="n"/>
    </row>
    <row r="144320">
      <c r="I144320" s="4" t="n"/>
      <c r="J144320" s="4" t="n"/>
    </row>
    <row r="144321">
      <c r="I144321" s="4" t="n"/>
      <c r="J144321" s="4" t="n"/>
    </row>
    <row r="144322">
      <c r="I144322" s="4" t="n"/>
      <c r="J144322" s="4" t="n"/>
    </row>
    <row r="144323">
      <c r="I144323" s="4" t="n"/>
      <c r="J144323" s="4" t="n"/>
    </row>
    <row r="144324">
      <c r="I144324" s="4" t="n"/>
      <c r="J144324" s="4" t="n"/>
    </row>
    <row r="144325">
      <c r="I144325" s="4" t="n"/>
      <c r="J144325" s="4" t="n"/>
    </row>
    <row r="144326">
      <c r="I144326" s="4" t="n"/>
      <c r="J144326" s="4" t="n"/>
    </row>
    <row r="144327">
      <c r="I144327" s="4" t="n"/>
      <c r="J144327" s="4" t="n"/>
    </row>
    <row r="144328">
      <c r="I144328" s="4" t="n"/>
      <c r="J144328" s="4" t="n"/>
    </row>
    <row r="144329">
      <c r="I144329" s="4" t="n"/>
      <c r="J144329" s="4" t="n"/>
    </row>
    <row r="144330">
      <c r="I144330" s="4" t="n"/>
      <c r="J144330" s="4" t="n"/>
    </row>
    <row r="144331">
      <c r="I144331" s="4" t="n"/>
      <c r="J144331" s="4" t="n"/>
    </row>
    <row r="144332">
      <c r="I144332" s="4" t="n"/>
      <c r="J144332" s="4" t="n"/>
    </row>
    <row r="144333">
      <c r="I144333" s="4" t="n"/>
      <c r="J144333" s="4" t="n"/>
    </row>
    <row r="144334">
      <c r="I144334" s="4" t="n"/>
      <c r="J144334" s="4" t="n"/>
    </row>
    <row r="144335">
      <c r="I144335" s="4" t="n"/>
      <c r="J144335" s="4" t="n"/>
    </row>
    <row r="144336">
      <c r="I144336" s="4" t="n"/>
      <c r="J144336" s="4" t="n"/>
    </row>
    <row r="144337">
      <c r="I144337" s="4" t="n"/>
      <c r="J144337" s="4" t="n"/>
    </row>
    <row r="144338">
      <c r="I144338" s="4" t="n"/>
      <c r="J144338" s="4" t="n"/>
    </row>
    <row r="144339">
      <c r="I144339" s="4" t="n"/>
      <c r="J144339" s="4" t="n"/>
    </row>
    <row r="144340">
      <c r="I144340" s="4" t="n"/>
      <c r="J144340" s="4" t="n"/>
    </row>
    <row r="144341">
      <c r="I144341" s="4" t="n"/>
      <c r="J144341" s="4" t="n"/>
    </row>
    <row r="144342">
      <c r="I144342" s="4" t="n"/>
      <c r="J144342" s="4" t="n"/>
    </row>
    <row r="144343">
      <c r="I144343" s="4" t="n"/>
      <c r="J144343" s="4" t="n"/>
    </row>
    <row r="144344">
      <c r="I144344" s="4" t="n"/>
      <c r="J144344" s="4" t="n"/>
    </row>
    <row r="144345">
      <c r="I144345" s="4" t="n"/>
      <c r="J144345" s="4" t="n"/>
    </row>
    <row r="144346">
      <c r="I144346" s="4" t="n"/>
      <c r="J144346" s="4" t="n"/>
    </row>
    <row r="144347">
      <c r="I144347" s="4" t="n"/>
      <c r="J144347" s="4" t="n"/>
    </row>
    <row r="144348">
      <c r="I144348" s="4" t="n"/>
      <c r="J144348" s="4" t="n"/>
    </row>
    <row r="144349">
      <c r="I144349" s="4" t="n"/>
      <c r="J144349" s="4" t="n"/>
    </row>
    <row r="144350">
      <c r="I144350" s="4" t="n"/>
      <c r="J144350" s="4" t="n"/>
    </row>
    <row r="144351">
      <c r="I144351" s="4" t="n"/>
      <c r="J144351" s="4" t="n"/>
    </row>
    <row r="144352">
      <c r="I144352" s="4" t="n"/>
      <c r="J144352" s="4" t="n"/>
    </row>
    <row r="144353">
      <c r="I144353" s="4" t="n"/>
      <c r="J144353" s="4" t="n"/>
    </row>
    <row r="144354">
      <c r="I144354" s="4" t="n"/>
      <c r="J144354" s="4" t="n"/>
    </row>
    <row r="144355">
      <c r="I144355" s="4" t="n"/>
      <c r="J144355" s="4" t="n"/>
    </row>
    <row r="144356">
      <c r="I144356" s="4" t="n"/>
      <c r="J144356" s="4" t="n"/>
    </row>
    <row r="144357">
      <c r="I144357" s="4" t="n"/>
      <c r="J144357" s="4" t="n"/>
    </row>
    <row r="144358">
      <c r="I144358" s="4" t="n"/>
      <c r="J144358" s="4" t="n"/>
    </row>
    <row r="144359">
      <c r="I144359" s="4" t="n"/>
      <c r="J144359" s="4" t="n"/>
    </row>
    <row r="144360">
      <c r="I144360" s="4" t="n"/>
      <c r="J144360" s="4" t="n"/>
    </row>
    <row r="144361">
      <c r="I144361" s="4" t="n"/>
      <c r="J144361" s="4" t="n"/>
    </row>
    <row r="144362">
      <c r="I144362" s="4" t="n"/>
      <c r="J144362" s="4" t="n"/>
    </row>
    <row r="144363">
      <c r="I144363" s="4" t="n"/>
      <c r="J144363" s="4" t="n"/>
    </row>
    <row r="144364">
      <c r="I144364" s="4" t="n"/>
      <c r="J144364" s="4" t="n"/>
    </row>
    <row r="144365">
      <c r="I144365" s="4" t="n"/>
      <c r="J144365" s="4" t="n"/>
    </row>
    <row r="144366">
      <c r="I144366" s="4" t="n"/>
      <c r="J144366" s="4" t="n"/>
    </row>
    <row r="144367">
      <c r="I144367" s="4" t="n"/>
      <c r="J144367" s="4" t="n"/>
    </row>
    <row r="144368">
      <c r="I144368" s="4" t="n"/>
      <c r="J144368" s="4" t="n"/>
    </row>
    <row r="144369">
      <c r="I144369" s="4" t="n"/>
      <c r="J144369" s="4" t="n"/>
    </row>
    <row r="144370">
      <c r="I144370" s="4" t="n"/>
      <c r="J144370" s="4" t="n"/>
    </row>
    <row r="144371">
      <c r="I144371" s="4" t="n"/>
      <c r="J144371" s="4" t="n"/>
    </row>
    <row r="144372">
      <c r="I144372" s="4" t="n"/>
      <c r="J144372" s="4" t="n"/>
    </row>
    <row r="144373">
      <c r="I144373" s="4" t="n"/>
      <c r="J144373" s="4" t="n"/>
    </row>
    <row r="144374">
      <c r="I144374" s="4" t="n"/>
      <c r="J144374" s="4" t="n"/>
    </row>
    <row r="144375">
      <c r="I144375" s="4" t="n"/>
      <c r="J144375" s="4" t="n"/>
    </row>
    <row r="144376">
      <c r="I144376" s="4" t="n"/>
      <c r="J144376" s="4" t="n"/>
    </row>
    <row r="144377">
      <c r="I144377" s="4" t="n"/>
      <c r="J144377" s="4" t="n"/>
    </row>
    <row r="144378">
      <c r="I144378" s="4" t="n"/>
      <c r="J144378" s="4" t="n"/>
    </row>
    <row r="144379">
      <c r="I144379" s="4" t="n"/>
      <c r="J144379" s="4" t="n"/>
    </row>
    <row r="144380">
      <c r="I144380" s="4" t="n"/>
      <c r="J144380" s="4" t="n"/>
    </row>
    <row r="144381">
      <c r="I144381" s="4" t="n"/>
      <c r="J144381" s="4" t="n"/>
    </row>
    <row r="144382">
      <c r="I144382" s="4" t="n"/>
      <c r="J144382" s="4" t="n"/>
    </row>
    <row r="144383">
      <c r="I144383" s="4" t="n"/>
      <c r="J144383" s="4" t="n"/>
    </row>
    <row r="144384">
      <c r="I144384" s="4" t="n"/>
      <c r="J144384" s="4" t="n"/>
    </row>
    <row r="144385">
      <c r="I144385" s="4" t="n"/>
      <c r="J144385" s="4" t="n"/>
    </row>
    <row r="144386">
      <c r="I144386" s="4" t="n"/>
      <c r="J144386" s="4" t="n"/>
    </row>
    <row r="144387">
      <c r="I144387" s="4" t="n"/>
      <c r="J144387" s="4" t="n"/>
    </row>
    <row r="144388">
      <c r="I144388" s="4" t="n"/>
      <c r="J144388" s="4" t="n"/>
    </row>
    <row r="144389">
      <c r="I144389" s="4" t="n"/>
      <c r="J144389" s="4" t="n"/>
    </row>
    <row r="144390">
      <c r="I144390" s="4" t="n"/>
      <c r="J144390" s="4" t="n"/>
    </row>
    <row r="144391">
      <c r="I144391" s="4" t="n"/>
      <c r="J144391" s="4" t="n"/>
    </row>
    <row r="144392">
      <c r="I144392" s="4" t="n"/>
      <c r="J144392" s="4" t="n"/>
    </row>
    <row r="144393">
      <c r="I144393" s="4" t="n"/>
      <c r="J144393" s="4" t="n"/>
    </row>
    <row r="144394">
      <c r="I144394" s="4" t="n"/>
      <c r="J144394" s="4" t="n"/>
    </row>
    <row r="144395">
      <c r="I144395" s="4" t="n"/>
      <c r="J144395" s="4" t="n"/>
    </row>
    <row r="144396">
      <c r="I144396" s="4" t="n"/>
      <c r="J144396" s="4" t="n"/>
    </row>
    <row r="144397">
      <c r="I144397" s="4" t="n"/>
      <c r="J144397" s="4" t="n"/>
    </row>
    <row r="144398">
      <c r="I144398" s="4" t="n"/>
      <c r="J144398" s="4" t="n"/>
    </row>
    <row r="144399">
      <c r="I144399" s="4" t="n"/>
      <c r="J144399" s="4" t="n"/>
    </row>
    <row r="144400">
      <c r="I144400" s="4" t="n"/>
      <c r="J144400" s="4" t="n"/>
    </row>
    <row r="144401">
      <c r="I144401" s="4" t="n"/>
      <c r="J144401" s="4" t="n"/>
    </row>
    <row r="144402">
      <c r="I144402" s="4" t="n"/>
      <c r="J144402" s="4" t="n"/>
    </row>
    <row r="144403">
      <c r="I144403" s="4" t="n"/>
      <c r="J144403" s="4" t="n"/>
    </row>
    <row r="144404">
      <c r="I144404" s="4" t="n"/>
      <c r="J144404" s="4" t="n"/>
    </row>
    <row r="144405">
      <c r="I144405" s="4" t="n"/>
      <c r="J144405" s="4" t="n"/>
    </row>
    <row r="144406">
      <c r="I144406" s="4" t="n"/>
      <c r="J144406" s="4" t="n"/>
    </row>
    <row r="144407">
      <c r="I144407" s="4" t="n"/>
      <c r="J144407" s="4" t="n"/>
    </row>
    <row r="144408">
      <c r="I144408" s="4" t="n"/>
      <c r="J144408" s="4" t="n"/>
    </row>
    <row r="144409">
      <c r="I144409" s="4" t="n"/>
      <c r="J144409" s="4" t="n"/>
    </row>
    <row r="144410">
      <c r="I144410" s="4" t="n"/>
      <c r="J144410" s="4" t="n"/>
    </row>
    <row r="144411">
      <c r="I144411" s="4" t="n"/>
      <c r="J144411" s="4" t="n"/>
    </row>
    <row r="144412">
      <c r="I144412" s="4" t="n"/>
      <c r="J144412" s="4" t="n"/>
    </row>
    <row r="144413">
      <c r="I144413" s="4" t="n"/>
      <c r="J144413" s="4" t="n"/>
    </row>
    <row r="144414">
      <c r="I144414" s="4" t="n"/>
      <c r="J144414" s="4" t="n"/>
    </row>
    <row r="144415">
      <c r="I144415" s="4" t="n"/>
      <c r="J144415" s="4" t="n"/>
    </row>
    <row r="144416">
      <c r="I144416" s="4" t="n"/>
      <c r="J144416" s="4" t="n"/>
    </row>
    <row r="144417">
      <c r="I144417" s="4" t="n"/>
      <c r="J144417" s="4" t="n"/>
    </row>
    <row r="144418">
      <c r="I144418" s="4" t="n"/>
      <c r="J144418" s="4" t="n"/>
    </row>
    <row r="144419">
      <c r="I144419" s="4" t="n"/>
      <c r="J144419" s="4" t="n"/>
    </row>
    <row r="144420">
      <c r="I144420" s="4" t="n"/>
      <c r="J144420" s="4" t="n"/>
    </row>
    <row r="144421">
      <c r="I144421" s="4" t="n"/>
      <c r="J144421" s="4" t="n"/>
    </row>
    <row r="144422">
      <c r="I144422" s="4" t="n"/>
      <c r="J144422" s="4" t="n"/>
    </row>
    <row r="144423">
      <c r="I144423" s="4" t="n"/>
      <c r="J144423" s="4" t="n"/>
    </row>
    <row r="144424">
      <c r="I144424" s="4" t="n"/>
      <c r="J144424" s="4" t="n"/>
    </row>
    <row r="144425">
      <c r="I144425" s="4" t="n"/>
      <c r="J144425" s="4" t="n"/>
    </row>
    <row r="144426">
      <c r="I144426" s="4" t="n"/>
      <c r="J144426" s="4" t="n"/>
    </row>
    <row r="144427">
      <c r="I144427" s="4" t="n"/>
      <c r="J144427" s="4" t="n"/>
    </row>
    <row r="144428">
      <c r="I144428" s="4" t="n"/>
      <c r="J144428" s="4" t="n"/>
    </row>
    <row r="144429">
      <c r="I144429" s="4" t="n"/>
      <c r="J144429" s="4" t="n"/>
    </row>
    <row r="144430">
      <c r="I144430" s="4" t="n"/>
      <c r="J144430" s="4" t="n"/>
    </row>
    <row r="144431">
      <c r="I144431" s="4" t="n"/>
      <c r="J144431" s="4" t="n"/>
    </row>
    <row r="144432">
      <c r="I144432" s="4" t="n"/>
      <c r="J144432" s="4" t="n"/>
    </row>
    <row r="144433">
      <c r="I144433" s="4" t="n"/>
      <c r="J144433" s="4" t="n"/>
    </row>
    <row r="144434">
      <c r="I144434" s="4" t="n"/>
      <c r="J144434" s="4" t="n"/>
    </row>
    <row r="144435">
      <c r="I144435" s="4" t="n"/>
      <c r="J144435" s="4" t="n"/>
    </row>
    <row r="144436">
      <c r="I144436" s="4" t="n"/>
      <c r="J144436" s="4" t="n"/>
    </row>
    <row r="144437">
      <c r="I144437" s="4" t="n"/>
      <c r="J144437" s="4" t="n"/>
    </row>
    <row r="144438">
      <c r="I144438" s="4" t="n"/>
      <c r="J144438" s="4" t="n"/>
    </row>
    <row r="144439">
      <c r="I144439" s="4" t="n"/>
      <c r="J144439" s="4" t="n"/>
    </row>
    <row r="144440">
      <c r="I144440" s="4" t="n"/>
      <c r="J144440" s="4" t="n"/>
    </row>
    <row r="144441">
      <c r="I144441" s="4" t="n"/>
      <c r="J144441" s="4" t="n"/>
    </row>
    <row r="144442">
      <c r="I144442" s="4" t="n"/>
      <c r="J144442" s="4" t="n"/>
    </row>
    <row r="144443">
      <c r="I144443" s="4" t="n"/>
      <c r="J144443" s="4" t="n"/>
    </row>
    <row r="144444">
      <c r="I144444" s="4" t="n"/>
      <c r="J144444" s="4" t="n"/>
    </row>
    <row r="144445">
      <c r="I144445" s="4" t="n"/>
      <c r="J144445" s="4" t="n"/>
    </row>
    <row r="144446">
      <c r="I144446" s="4" t="n"/>
      <c r="J144446" s="4" t="n"/>
    </row>
    <row r="144447">
      <c r="I144447" s="4" t="n"/>
      <c r="J144447" s="4" t="n"/>
    </row>
    <row r="144448">
      <c r="I144448" s="4" t="n"/>
      <c r="J144448" s="4" t="n"/>
    </row>
    <row r="144449">
      <c r="I144449" s="4" t="n"/>
      <c r="J144449" s="4" t="n"/>
    </row>
    <row r="144450">
      <c r="I144450" s="4" t="n"/>
      <c r="J144450" s="4" t="n"/>
    </row>
    <row r="144451">
      <c r="I144451" s="4" t="n"/>
      <c r="J144451" s="4" t="n"/>
    </row>
    <row r="144452">
      <c r="I144452" s="4" t="n"/>
      <c r="J144452" s="4" t="n"/>
    </row>
    <row r="144453">
      <c r="I144453" s="4" t="n"/>
      <c r="J144453" s="4" t="n"/>
    </row>
    <row r="144454">
      <c r="I144454" s="4" t="n"/>
      <c r="J144454" s="4" t="n"/>
    </row>
    <row r="144455">
      <c r="I144455" s="4" t="n"/>
      <c r="J144455" s="4" t="n"/>
    </row>
    <row r="144456">
      <c r="I144456" s="4" t="n"/>
      <c r="J144456" s="4" t="n"/>
    </row>
    <row r="144457">
      <c r="I144457" s="4" t="n"/>
      <c r="J144457" s="4" t="n"/>
    </row>
    <row r="144458">
      <c r="I144458" s="4" t="n"/>
      <c r="J144458" s="4" t="n"/>
    </row>
    <row r="144459">
      <c r="I144459" s="4" t="n"/>
      <c r="J144459" s="4" t="n"/>
    </row>
    <row r="144460">
      <c r="I144460" s="4" t="n"/>
      <c r="J144460" s="4" t="n"/>
    </row>
    <row r="144461">
      <c r="I144461" s="4" t="n"/>
      <c r="J144461" s="4" t="n"/>
    </row>
    <row r="144462">
      <c r="I144462" s="4" t="n"/>
      <c r="J144462" s="4" t="n"/>
    </row>
    <row r="144463">
      <c r="I144463" s="4" t="n"/>
      <c r="J144463" s="4" t="n"/>
    </row>
    <row r="144464">
      <c r="I144464" s="4" t="n"/>
      <c r="J144464" s="4" t="n"/>
    </row>
    <row r="144465">
      <c r="I144465" s="4" t="n"/>
      <c r="J144465" s="4" t="n"/>
    </row>
    <row r="144466">
      <c r="I144466" s="4" t="n"/>
      <c r="J144466" s="4" t="n"/>
    </row>
    <row r="144467">
      <c r="I144467" s="4" t="n"/>
      <c r="J144467" s="4" t="n"/>
    </row>
    <row r="144468">
      <c r="I144468" s="4" t="n"/>
      <c r="J144468" s="4" t="n"/>
    </row>
    <row r="144469">
      <c r="I144469" s="4" t="n"/>
      <c r="J144469" s="4" t="n"/>
    </row>
    <row r="144470">
      <c r="I144470" s="4" t="n"/>
      <c r="J144470" s="4" t="n"/>
    </row>
    <row r="144471">
      <c r="I144471" s="4" t="n"/>
      <c r="J144471" s="4" t="n"/>
    </row>
    <row r="144472">
      <c r="I144472" s="4" t="n"/>
      <c r="J144472" s="4" t="n"/>
    </row>
    <row r="144473">
      <c r="I144473" s="4" t="n"/>
      <c r="J144473" s="4" t="n"/>
    </row>
    <row r="144474">
      <c r="I144474" s="4" t="n"/>
      <c r="J144474" s="4" t="n"/>
    </row>
    <row r="144475">
      <c r="I144475" s="4" t="n"/>
      <c r="J144475" s="4" t="n"/>
    </row>
    <row r="144476">
      <c r="I144476" s="4" t="n"/>
      <c r="J144476" s="4" t="n"/>
    </row>
    <row r="144477">
      <c r="I144477" s="4" t="n"/>
      <c r="J144477" s="4" t="n"/>
    </row>
    <row r="144478">
      <c r="I144478" s="4" t="n"/>
      <c r="J144478" s="4" t="n"/>
    </row>
    <row r="144479">
      <c r="I144479" s="4" t="n"/>
      <c r="J144479" s="4" t="n"/>
    </row>
    <row r="144480">
      <c r="I144480" s="4" t="n"/>
      <c r="J144480" s="4" t="n"/>
    </row>
    <row r="144481">
      <c r="I144481" s="4" t="n"/>
      <c r="J144481" s="4" t="n"/>
    </row>
    <row r="144482">
      <c r="I144482" s="4" t="n"/>
      <c r="J144482" s="4" t="n"/>
    </row>
    <row r="144483">
      <c r="I144483" s="4" t="n"/>
      <c r="J144483" s="4" t="n"/>
    </row>
    <row r="144484">
      <c r="I144484" s="4" t="n"/>
      <c r="J144484" s="4" t="n"/>
    </row>
    <row r="144485">
      <c r="I144485" s="4" t="n"/>
      <c r="J144485" s="4" t="n"/>
    </row>
    <row r="144486">
      <c r="I144486" s="4" t="n"/>
      <c r="J144486" s="4" t="n"/>
    </row>
    <row r="144487">
      <c r="I144487" s="4" t="n"/>
      <c r="J144487" s="4" t="n"/>
    </row>
    <row r="144488">
      <c r="I144488" s="4" t="n"/>
      <c r="J144488" s="4" t="n"/>
    </row>
    <row r="144489">
      <c r="I144489" s="4" t="n"/>
      <c r="J144489" s="4" t="n"/>
    </row>
    <row r="144490">
      <c r="I144490" s="4" t="n"/>
      <c r="J144490" s="4" t="n"/>
    </row>
    <row r="144491">
      <c r="I144491" s="4" t="n"/>
      <c r="J144491" s="4" t="n"/>
    </row>
    <row r="144492">
      <c r="I144492" s="4" t="n"/>
      <c r="J144492" s="4" t="n"/>
    </row>
    <row r="144493">
      <c r="I144493" s="4" t="n"/>
      <c r="J144493" s="4" t="n"/>
    </row>
    <row r="144494">
      <c r="I144494" s="4" t="n"/>
      <c r="J144494" s="4" t="n"/>
    </row>
    <row r="144495">
      <c r="I144495" s="4" t="n"/>
      <c r="J144495" s="4" t="n"/>
    </row>
    <row r="144496">
      <c r="I144496" s="4" t="n"/>
      <c r="J144496" s="4" t="n"/>
    </row>
    <row r="144497">
      <c r="I144497" s="4" t="n"/>
      <c r="J144497" s="4" t="n"/>
    </row>
    <row r="144498">
      <c r="I144498" s="4" t="n"/>
      <c r="J144498" s="4" t="n"/>
    </row>
    <row r="144499">
      <c r="I144499" s="4" t="n"/>
      <c r="J144499" s="4" t="n"/>
    </row>
    <row r="144500">
      <c r="I144500" s="4" t="n"/>
      <c r="J144500" s="4" t="n"/>
    </row>
    <row r="144501">
      <c r="I144501" s="4" t="n"/>
      <c r="J144501" s="4" t="n"/>
    </row>
    <row r="144502">
      <c r="I144502" s="4" t="n"/>
      <c r="J144502" s="4" t="n"/>
    </row>
    <row r="144503">
      <c r="I144503" s="4" t="n"/>
      <c r="J144503" s="4" t="n"/>
    </row>
    <row r="144504">
      <c r="I144504" s="4" t="n"/>
      <c r="J144504" s="4" t="n"/>
    </row>
    <row r="144505">
      <c r="I144505" s="4" t="n"/>
      <c r="J144505" s="4" t="n"/>
    </row>
    <row r="144506">
      <c r="I144506" s="4" t="n"/>
      <c r="J144506" s="4" t="n"/>
    </row>
    <row r="144507">
      <c r="I144507" s="4" t="n"/>
      <c r="J144507" s="4" t="n"/>
    </row>
    <row r="144508">
      <c r="I144508" s="4" t="n"/>
      <c r="J144508" s="4" t="n"/>
    </row>
    <row r="144509">
      <c r="I144509" s="4" t="n"/>
      <c r="J144509" s="4" t="n"/>
    </row>
    <row r="144510">
      <c r="I144510" s="4" t="n"/>
      <c r="J144510" s="4" t="n"/>
    </row>
    <row r="144511">
      <c r="I144511" s="4" t="n"/>
      <c r="J144511" s="4" t="n"/>
    </row>
    <row r="144512">
      <c r="I144512" s="4" t="n"/>
      <c r="J144512" s="4" t="n"/>
    </row>
    <row r="144513">
      <c r="I144513" s="4" t="n"/>
      <c r="J144513" s="4" t="n"/>
    </row>
    <row r="144514">
      <c r="I144514" s="4" t="n"/>
      <c r="J144514" s="4" t="n"/>
    </row>
    <row r="144515">
      <c r="I144515" s="4" t="n"/>
      <c r="J144515" s="4" t="n"/>
    </row>
    <row r="144516">
      <c r="I144516" s="4" t="n"/>
      <c r="J144516" s="4" t="n"/>
    </row>
    <row r="144517">
      <c r="I144517" s="4" t="n"/>
      <c r="J144517" s="4" t="n"/>
    </row>
    <row r="144518">
      <c r="I144518" s="4" t="n"/>
      <c r="J144518" s="4" t="n"/>
    </row>
    <row r="144519">
      <c r="I144519" s="4" t="n"/>
      <c r="J144519" s="4" t="n"/>
    </row>
    <row r="144520">
      <c r="I144520" s="4" t="n"/>
      <c r="J144520" s="4" t="n"/>
    </row>
    <row r="144521">
      <c r="I144521" s="4" t="n"/>
      <c r="J144521" s="4" t="n"/>
    </row>
    <row r="144522">
      <c r="I144522" s="4" t="n"/>
      <c r="J144522" s="4" t="n"/>
    </row>
    <row r="144523">
      <c r="I144523" s="4" t="n"/>
      <c r="J144523" s="4" t="n"/>
    </row>
    <row r="144524">
      <c r="I144524" s="4" t="n"/>
      <c r="J144524" s="4" t="n"/>
    </row>
    <row r="144525">
      <c r="I144525" s="4" t="n"/>
      <c r="J144525" s="4" t="n"/>
    </row>
    <row r="144526">
      <c r="I144526" s="4" t="n"/>
      <c r="J144526" s="4" t="n"/>
    </row>
    <row r="144527">
      <c r="I144527" s="4" t="n"/>
      <c r="J144527" s="4" t="n"/>
    </row>
    <row r="144528">
      <c r="I144528" s="4" t="n"/>
      <c r="J144528" s="4" t="n"/>
    </row>
    <row r="144529">
      <c r="I144529" s="4" t="n"/>
      <c r="J144529" s="4" t="n"/>
    </row>
    <row r="144530">
      <c r="I144530" s="4" t="n"/>
      <c r="J144530" s="4" t="n"/>
    </row>
    <row r="144531">
      <c r="I144531" s="4" t="n"/>
      <c r="J144531" s="4" t="n"/>
    </row>
    <row r="144532">
      <c r="I144532" s="4" t="n"/>
      <c r="J144532" s="4" t="n"/>
    </row>
    <row r="144533">
      <c r="I144533" s="4" t="n"/>
      <c r="J144533" s="4" t="n"/>
    </row>
    <row r="144534">
      <c r="I144534" s="4" t="n"/>
      <c r="J144534" s="4" t="n"/>
    </row>
    <row r="144535">
      <c r="I144535" s="4" t="n"/>
      <c r="J144535" s="4" t="n"/>
    </row>
    <row r="144536">
      <c r="I144536" s="4" t="n"/>
      <c r="J144536" s="4" t="n"/>
    </row>
    <row r="144537">
      <c r="I144537" s="4" t="n"/>
      <c r="J144537" s="4" t="n"/>
    </row>
    <row r="144538">
      <c r="I144538" s="4" t="n"/>
      <c r="J144538" s="4" t="n"/>
    </row>
    <row r="144539">
      <c r="I144539" s="4" t="n"/>
      <c r="J144539" s="4" t="n"/>
    </row>
    <row r="144540">
      <c r="I144540" s="4" t="n"/>
      <c r="J144540" s="4" t="n"/>
    </row>
    <row r="144541">
      <c r="I144541" s="4" t="n"/>
      <c r="J144541" s="4" t="n"/>
    </row>
    <row r="144542">
      <c r="I144542" s="4" t="n"/>
      <c r="J144542" s="4" t="n"/>
    </row>
    <row r="144543">
      <c r="I144543" s="4" t="n"/>
      <c r="J144543" s="4" t="n"/>
    </row>
    <row r="144544">
      <c r="I144544" s="4" t="n"/>
      <c r="J144544" s="4" t="n"/>
    </row>
    <row r="144545">
      <c r="I144545" s="4" t="n"/>
      <c r="J144545" s="4" t="n"/>
    </row>
    <row r="144546">
      <c r="I144546" s="4" t="n"/>
      <c r="J144546" s="4" t="n"/>
    </row>
    <row r="144547">
      <c r="I144547" s="4" t="n"/>
      <c r="J144547" s="4" t="n"/>
    </row>
    <row r="144548">
      <c r="I144548" s="4" t="n"/>
      <c r="J144548" s="4" t="n"/>
    </row>
    <row r="144549">
      <c r="I144549" s="4" t="n"/>
      <c r="J144549" s="4" t="n"/>
    </row>
    <row r="144550">
      <c r="I144550" s="4" t="n"/>
      <c r="J144550" s="4" t="n"/>
    </row>
    <row r="144551">
      <c r="I144551" s="4" t="n"/>
      <c r="J144551" s="4" t="n"/>
    </row>
    <row r="144552">
      <c r="I144552" s="4" t="n"/>
      <c r="J144552" s="4" t="n"/>
    </row>
    <row r="144553">
      <c r="I144553" s="4" t="n"/>
      <c r="J144553" s="4" t="n"/>
    </row>
    <row r="144554">
      <c r="I144554" s="4" t="n"/>
      <c r="J144554" s="4" t="n"/>
    </row>
    <row r="144555">
      <c r="I144555" s="4" t="n"/>
      <c r="J144555" s="4" t="n"/>
    </row>
    <row r="144556">
      <c r="I144556" s="4" t="n"/>
      <c r="J144556" s="4" t="n"/>
    </row>
    <row r="144557">
      <c r="I144557" s="4" t="n"/>
      <c r="J144557" s="4" t="n"/>
    </row>
    <row r="144558">
      <c r="I144558" s="4" t="n"/>
      <c r="J144558" s="4" t="n"/>
    </row>
    <row r="144559">
      <c r="I144559" s="4" t="n"/>
      <c r="J144559" s="4" t="n"/>
    </row>
    <row r="144560">
      <c r="I144560" s="4" t="n"/>
      <c r="J144560" s="4" t="n"/>
    </row>
    <row r="144561">
      <c r="I144561" s="4" t="n"/>
      <c r="J144561" s="4" t="n"/>
    </row>
    <row r="144562">
      <c r="I144562" s="4" t="n"/>
      <c r="J144562" s="4" t="n"/>
    </row>
    <row r="144563">
      <c r="I144563" s="4" t="n"/>
      <c r="J144563" s="4" t="n"/>
    </row>
    <row r="144564">
      <c r="I144564" s="4" t="n"/>
      <c r="J144564" s="4" t="n"/>
    </row>
    <row r="144565">
      <c r="I144565" s="4" t="n"/>
      <c r="J144565" s="4" t="n"/>
    </row>
    <row r="144566">
      <c r="I144566" s="4" t="n"/>
      <c r="J144566" s="4" t="n"/>
    </row>
    <row r="144567">
      <c r="I144567" s="4" t="n"/>
      <c r="J144567" s="4" t="n"/>
    </row>
    <row r="144568">
      <c r="I144568" s="4" t="n"/>
      <c r="J144568" s="4" t="n"/>
    </row>
    <row r="144569">
      <c r="I144569" s="4" t="n"/>
      <c r="J144569" s="4" t="n"/>
    </row>
    <row r="144570">
      <c r="I144570" s="4" t="n"/>
      <c r="J144570" s="4" t="n"/>
    </row>
    <row r="144571">
      <c r="I144571" s="4" t="n"/>
      <c r="J144571" s="4" t="n"/>
    </row>
    <row r="144572">
      <c r="I144572" s="4" t="n"/>
      <c r="J144572" s="4" t="n"/>
    </row>
    <row r="144573">
      <c r="I144573" s="4" t="n"/>
      <c r="J144573" s="4" t="n"/>
    </row>
    <row r="144574">
      <c r="I144574" s="4" t="n"/>
      <c r="J144574" s="4" t="n"/>
    </row>
    <row r="144575">
      <c r="I144575" s="4" t="n"/>
      <c r="J144575" s="4" t="n"/>
    </row>
    <row r="144576">
      <c r="I144576" s="4" t="n"/>
      <c r="J144576" s="4" t="n"/>
    </row>
    <row r="144577">
      <c r="I144577" s="4" t="n"/>
      <c r="J144577" s="4" t="n"/>
    </row>
    <row r="144578">
      <c r="I144578" s="4" t="n"/>
      <c r="J144578" s="4" t="n"/>
    </row>
    <row r="144579">
      <c r="I144579" s="4" t="n"/>
      <c r="J144579" s="4" t="n"/>
    </row>
    <row r="144580">
      <c r="I144580" s="4" t="n"/>
      <c r="J144580" s="4" t="n"/>
    </row>
    <row r="144581">
      <c r="I144581" s="4" t="n"/>
      <c r="J144581" s="4" t="n"/>
    </row>
    <row r="144582">
      <c r="I144582" s="4" t="n"/>
      <c r="J144582" s="4" t="n"/>
    </row>
    <row r="144583">
      <c r="I144583" s="4" t="n"/>
      <c r="J144583" s="4" t="n"/>
    </row>
    <row r="144584">
      <c r="I144584" s="4" t="n"/>
      <c r="J144584" s="4" t="n"/>
    </row>
    <row r="144585">
      <c r="I144585" s="4" t="n"/>
      <c r="J144585" s="4" t="n"/>
    </row>
    <row r="144586">
      <c r="I144586" s="4" t="n"/>
      <c r="J144586" s="4" t="n"/>
    </row>
    <row r="144587">
      <c r="I144587" s="4" t="n"/>
      <c r="J144587" s="4" t="n"/>
    </row>
    <row r="144588">
      <c r="I144588" s="4" t="n"/>
      <c r="J144588" s="4" t="n"/>
    </row>
    <row r="144589">
      <c r="I144589" s="4" t="n"/>
      <c r="J144589" s="4" t="n"/>
    </row>
    <row r="144590">
      <c r="I144590" s="4" t="n"/>
      <c r="J144590" s="4" t="n"/>
    </row>
    <row r="144591">
      <c r="I144591" s="4" t="n"/>
      <c r="J144591" s="4" t="n"/>
    </row>
    <row r="144592">
      <c r="I144592" s="4" t="n"/>
      <c r="J144592" s="4" t="n"/>
    </row>
    <row r="144593">
      <c r="I144593" s="4" t="n"/>
      <c r="J144593" s="4" t="n"/>
    </row>
    <row r="144594">
      <c r="I144594" s="4" t="n"/>
      <c r="J144594" s="4" t="n"/>
    </row>
    <row r="144595">
      <c r="I144595" s="4" t="n"/>
      <c r="J144595" s="4" t="n"/>
    </row>
    <row r="144596">
      <c r="I144596" s="4" t="n"/>
      <c r="J144596" s="4" t="n"/>
    </row>
    <row r="144597">
      <c r="I144597" s="4" t="n"/>
      <c r="J144597" s="4" t="n"/>
    </row>
    <row r="144598">
      <c r="I144598" s="4" t="n"/>
      <c r="J144598" s="4" t="n"/>
    </row>
    <row r="144599">
      <c r="I144599" s="4" t="n"/>
      <c r="J144599" s="4" t="n"/>
    </row>
    <row r="144600">
      <c r="I144600" s="4" t="n"/>
      <c r="J144600" s="4" t="n"/>
    </row>
    <row r="144601">
      <c r="I144601" s="4" t="n"/>
      <c r="J144601" s="4" t="n"/>
    </row>
    <row r="144602">
      <c r="I144602" s="4" t="n"/>
      <c r="J144602" s="4" t="n"/>
    </row>
    <row r="144603">
      <c r="I144603" s="4" t="n"/>
      <c r="J144603" s="4" t="n"/>
    </row>
    <row r="144604">
      <c r="I144604" s="4" t="n"/>
      <c r="J144604" s="4" t="n"/>
    </row>
    <row r="144605">
      <c r="I144605" s="4" t="n"/>
      <c r="J144605" s="4" t="n"/>
    </row>
    <row r="144606">
      <c r="I144606" s="4" t="n"/>
      <c r="J144606" s="4" t="n"/>
    </row>
    <row r="144607">
      <c r="I144607" s="4" t="n"/>
      <c r="J144607" s="4" t="n"/>
    </row>
    <row r="144608">
      <c r="I144608" s="4" t="n"/>
      <c r="J144608" s="4" t="n"/>
    </row>
    <row r="144609">
      <c r="I144609" s="4" t="n"/>
      <c r="J144609" s="4" t="n"/>
    </row>
    <row r="144610">
      <c r="I144610" s="4" t="n"/>
      <c r="J144610" s="4" t="n"/>
    </row>
    <row r="144611">
      <c r="I144611" s="4" t="n"/>
      <c r="J144611" s="4" t="n"/>
    </row>
    <row r="144612">
      <c r="I144612" s="4" t="n"/>
      <c r="J144612" s="4" t="n"/>
    </row>
    <row r="144613">
      <c r="I144613" s="4" t="n"/>
      <c r="J144613" s="4" t="n"/>
    </row>
    <row r="144614">
      <c r="I144614" s="4" t="n"/>
      <c r="J144614" s="4" t="n"/>
    </row>
    <row r="144615">
      <c r="I144615" s="4" t="n"/>
      <c r="J144615" s="4" t="n"/>
    </row>
    <row r="144616">
      <c r="I144616" s="4" t="n"/>
      <c r="J144616" s="4" t="n"/>
    </row>
    <row r="144617">
      <c r="I144617" s="4" t="n"/>
      <c r="J144617" s="4" t="n"/>
    </row>
    <row r="144618">
      <c r="I144618" s="4" t="n"/>
      <c r="J144618" s="4" t="n"/>
    </row>
    <row r="144619">
      <c r="I144619" s="4" t="n"/>
      <c r="J144619" s="4" t="n"/>
    </row>
    <row r="144620">
      <c r="I144620" s="4" t="n"/>
      <c r="J144620" s="4" t="n"/>
    </row>
    <row r="144621">
      <c r="I144621" s="4" t="n"/>
      <c r="J144621" s="4" t="n"/>
    </row>
    <row r="144622">
      <c r="I144622" s="4" t="n"/>
      <c r="J144622" s="4" t="n"/>
    </row>
    <row r="144623">
      <c r="I144623" s="4" t="n"/>
      <c r="J144623" s="4" t="n"/>
    </row>
    <row r="144624">
      <c r="I144624" s="4" t="n"/>
      <c r="J144624" s="4" t="n"/>
    </row>
    <row r="144625">
      <c r="I144625" s="4" t="n"/>
      <c r="J144625" s="4" t="n"/>
    </row>
    <row r="144626">
      <c r="I144626" s="4" t="n"/>
      <c r="J144626" s="4" t="n"/>
    </row>
    <row r="144627">
      <c r="I144627" s="4" t="n"/>
      <c r="J144627" s="4" t="n"/>
    </row>
    <row r="144628">
      <c r="I144628" s="4" t="n"/>
      <c r="J144628" s="4" t="n"/>
    </row>
    <row r="144629">
      <c r="I144629" s="4" t="n"/>
      <c r="J144629" s="4" t="n"/>
    </row>
    <row r="144630">
      <c r="I144630" s="4" t="n"/>
      <c r="J144630" s="4" t="n"/>
    </row>
    <row r="144631">
      <c r="I144631" s="4" t="n"/>
      <c r="J144631" s="4" t="n"/>
    </row>
    <row r="144632">
      <c r="I144632" s="4" t="n"/>
      <c r="J144632" s="4" t="n"/>
    </row>
    <row r="144633">
      <c r="I144633" s="4" t="n"/>
      <c r="J144633" s="4" t="n"/>
    </row>
    <row r="144634">
      <c r="I144634" s="4" t="n"/>
      <c r="J144634" s="4" t="n"/>
    </row>
    <row r="144635">
      <c r="I144635" s="4" t="n"/>
      <c r="J144635" s="4" t="n"/>
    </row>
    <row r="144636">
      <c r="I144636" s="4" t="n"/>
      <c r="J144636" s="4" t="n"/>
    </row>
    <row r="144637">
      <c r="I144637" s="4" t="n"/>
      <c r="J144637" s="4" t="n"/>
    </row>
    <row r="144638">
      <c r="I144638" s="4" t="n"/>
      <c r="J144638" s="4" t="n"/>
    </row>
    <row r="144639">
      <c r="I144639" s="4" t="n"/>
      <c r="J144639" s="4" t="n"/>
    </row>
    <row r="144640">
      <c r="I144640" s="4" t="n"/>
      <c r="J144640" s="4" t="n"/>
    </row>
    <row r="144641">
      <c r="I144641" s="4" t="n"/>
      <c r="J144641" s="4" t="n"/>
    </row>
    <row r="144642">
      <c r="I144642" s="4" t="n"/>
      <c r="J144642" s="4" t="n"/>
    </row>
    <row r="144643">
      <c r="I144643" s="4" t="n"/>
      <c r="J144643" s="4" t="n"/>
    </row>
    <row r="144644">
      <c r="I144644" s="4" t="n"/>
      <c r="J144644" s="4" t="n"/>
    </row>
    <row r="144645">
      <c r="I144645" s="4" t="n"/>
      <c r="J144645" s="4" t="n"/>
    </row>
    <row r="144646">
      <c r="I144646" s="4" t="n"/>
      <c r="J144646" s="4" t="n"/>
    </row>
    <row r="144647">
      <c r="I144647" s="4" t="n"/>
      <c r="J144647" s="4" t="n"/>
    </row>
    <row r="144648">
      <c r="I144648" s="4" t="n"/>
      <c r="J144648" s="4" t="n"/>
    </row>
    <row r="144649">
      <c r="I144649" s="4" t="n"/>
      <c r="J144649" s="4" t="n"/>
    </row>
    <row r="144650">
      <c r="I144650" s="4" t="n"/>
      <c r="J144650" s="4" t="n"/>
    </row>
    <row r="144651">
      <c r="I144651" s="4" t="n"/>
      <c r="J144651" s="4" t="n"/>
    </row>
    <row r="144652">
      <c r="I144652" s="4" t="n"/>
      <c r="J144652" s="4" t="n"/>
    </row>
    <row r="144653">
      <c r="I144653" s="4" t="n"/>
      <c r="J144653" s="4" t="n"/>
    </row>
    <row r="144654">
      <c r="I144654" s="4" t="n"/>
      <c r="J144654" s="4" t="n"/>
    </row>
    <row r="144655">
      <c r="I144655" s="4" t="n"/>
      <c r="J144655" s="4" t="n"/>
    </row>
    <row r="144656">
      <c r="I144656" s="4" t="n"/>
      <c r="J144656" s="4" t="n"/>
    </row>
    <row r="144657">
      <c r="I144657" s="4" t="n"/>
      <c r="J144657" s="4" t="n"/>
    </row>
    <row r="144658">
      <c r="I144658" s="4" t="n"/>
      <c r="J144658" s="4" t="n"/>
    </row>
    <row r="144659">
      <c r="I144659" s="4" t="n"/>
      <c r="J144659" s="4" t="n"/>
    </row>
    <row r="144660">
      <c r="I144660" s="4" t="n"/>
      <c r="J144660" s="4" t="n"/>
    </row>
    <row r="144661">
      <c r="I144661" s="4" t="n"/>
      <c r="J144661" s="4" t="n"/>
    </row>
    <row r="144662">
      <c r="I144662" s="4" t="n"/>
      <c r="J144662" s="4" t="n"/>
    </row>
    <row r="144663">
      <c r="I144663" s="4" t="n"/>
      <c r="J144663" s="4" t="n"/>
    </row>
    <row r="144664">
      <c r="I144664" s="4" t="n"/>
      <c r="J144664" s="4" t="n"/>
    </row>
    <row r="144665">
      <c r="I144665" s="4" t="n"/>
      <c r="J144665" s="4" t="n"/>
    </row>
    <row r="144666">
      <c r="I144666" s="4" t="n"/>
      <c r="J144666" s="4" t="n"/>
    </row>
    <row r="144667">
      <c r="I144667" s="4" t="n"/>
      <c r="J144667" s="4" t="n"/>
    </row>
    <row r="144668">
      <c r="I144668" s="4" t="n"/>
      <c r="J144668" s="4" t="n"/>
    </row>
    <row r="144669">
      <c r="I144669" s="4" t="n"/>
      <c r="J144669" s="4" t="n"/>
    </row>
    <row r="144670">
      <c r="I144670" s="4" t="n"/>
      <c r="J144670" s="4" t="n"/>
    </row>
    <row r="144671">
      <c r="I144671" s="4" t="n"/>
      <c r="J144671" s="4" t="n"/>
    </row>
    <row r="144672">
      <c r="I144672" s="4" t="n"/>
      <c r="J144672" s="4" t="n"/>
    </row>
    <row r="144673">
      <c r="I144673" s="4" t="n"/>
      <c r="J144673" s="4" t="n"/>
    </row>
    <row r="144674">
      <c r="I144674" s="4" t="n"/>
      <c r="J144674" s="4" t="n"/>
    </row>
    <row r="144675">
      <c r="I144675" s="4" t="n"/>
      <c r="J144675" s="4" t="n"/>
    </row>
    <row r="144676">
      <c r="I144676" s="4" t="n"/>
      <c r="J144676" s="4" t="n"/>
    </row>
    <row r="144677">
      <c r="I144677" s="4" t="n"/>
      <c r="J144677" s="4" t="n"/>
    </row>
    <row r="144678">
      <c r="I144678" s="4" t="n"/>
      <c r="J144678" s="4" t="n"/>
    </row>
    <row r="144679">
      <c r="I144679" s="4" t="n"/>
      <c r="J144679" s="4" t="n"/>
    </row>
    <row r="144680">
      <c r="I144680" s="4" t="n"/>
      <c r="J144680" s="4" t="n"/>
    </row>
    <row r="144681">
      <c r="I144681" s="4" t="n"/>
      <c r="J144681" s="4" t="n"/>
    </row>
    <row r="144682">
      <c r="I144682" s="4" t="n"/>
      <c r="J144682" s="4" t="n"/>
    </row>
    <row r="144683">
      <c r="I144683" s="4" t="n"/>
      <c r="J144683" s="4" t="n"/>
    </row>
    <row r="144684">
      <c r="I144684" s="4" t="n"/>
      <c r="J144684" s="4" t="n"/>
    </row>
    <row r="144685">
      <c r="I144685" s="4" t="n"/>
      <c r="J144685" s="4" t="n"/>
    </row>
    <row r="144686">
      <c r="I144686" s="4" t="n"/>
      <c r="J144686" s="4" t="n"/>
    </row>
    <row r="144687">
      <c r="I144687" s="4" t="n"/>
      <c r="J144687" s="4" t="n"/>
    </row>
    <row r="144688">
      <c r="I144688" s="4" t="n"/>
      <c r="J144688" s="4" t="n"/>
    </row>
    <row r="144689">
      <c r="I144689" s="4" t="n"/>
      <c r="J144689" s="4" t="n"/>
    </row>
    <row r="144690">
      <c r="I144690" s="4" t="n"/>
      <c r="J144690" s="4" t="n"/>
    </row>
    <row r="144691">
      <c r="I144691" s="4" t="n"/>
      <c r="J144691" s="4" t="n"/>
    </row>
    <row r="144692">
      <c r="I144692" s="4" t="n"/>
      <c r="J144692" s="4" t="n"/>
    </row>
    <row r="144693">
      <c r="I144693" s="4" t="n"/>
      <c r="J144693" s="4" t="n"/>
    </row>
    <row r="144694">
      <c r="I144694" s="4" t="n"/>
      <c r="J144694" s="4" t="n"/>
    </row>
    <row r="144695">
      <c r="I144695" s="4" t="n"/>
      <c r="J144695" s="4" t="n"/>
    </row>
    <row r="144696">
      <c r="I144696" s="4" t="n"/>
      <c r="J144696" s="4" t="n"/>
    </row>
    <row r="144697">
      <c r="I144697" s="4" t="n"/>
      <c r="J144697" s="4" t="n"/>
    </row>
    <row r="144698">
      <c r="I144698" s="4" t="n"/>
      <c r="J144698" s="4" t="n"/>
    </row>
    <row r="144699">
      <c r="I144699" s="4" t="n"/>
      <c r="J144699" s="4" t="n"/>
    </row>
    <row r="144700">
      <c r="I144700" s="4" t="n"/>
      <c r="J144700" s="4" t="n"/>
    </row>
    <row r="144701">
      <c r="I144701" s="4" t="n"/>
      <c r="J144701" s="4" t="n"/>
    </row>
    <row r="144702">
      <c r="I144702" s="4" t="n"/>
      <c r="J144702" s="4" t="n"/>
    </row>
    <row r="144703">
      <c r="I144703" s="4" t="n"/>
      <c r="J144703" s="4" t="n"/>
    </row>
    <row r="144704">
      <c r="I144704" s="4" t="n"/>
      <c r="J144704" s="4" t="n"/>
    </row>
    <row r="144705">
      <c r="I144705" s="4" t="n"/>
      <c r="J144705" s="4" t="n"/>
    </row>
    <row r="144706">
      <c r="I144706" s="4" t="n"/>
      <c r="J144706" s="4" t="n"/>
    </row>
    <row r="144707">
      <c r="I144707" s="4" t="n"/>
      <c r="J144707" s="4" t="n"/>
    </row>
    <row r="144708">
      <c r="I144708" s="4" t="n"/>
      <c r="J144708" s="4" t="n"/>
    </row>
    <row r="144709">
      <c r="I144709" s="4" t="n"/>
      <c r="J144709" s="4" t="n"/>
    </row>
    <row r="144710">
      <c r="I144710" s="4" t="n"/>
      <c r="J144710" s="4" t="n"/>
    </row>
    <row r="144711">
      <c r="I144711" s="4" t="n"/>
      <c r="J144711" s="4" t="n"/>
    </row>
    <row r="144712">
      <c r="I144712" s="4" t="n"/>
      <c r="J144712" s="4" t="n"/>
    </row>
    <row r="144713">
      <c r="I144713" s="4" t="n"/>
      <c r="J144713" s="4" t="n"/>
    </row>
    <row r="144714">
      <c r="I144714" s="4" t="n"/>
      <c r="J144714" s="4" t="n"/>
    </row>
    <row r="144715">
      <c r="I144715" s="4" t="n"/>
      <c r="J144715" s="4" t="n"/>
    </row>
    <row r="144716">
      <c r="I144716" s="4" t="n"/>
      <c r="J144716" s="4" t="n"/>
    </row>
    <row r="144717">
      <c r="I144717" s="4" t="n"/>
      <c r="J144717" s="4" t="n"/>
    </row>
    <row r="144718">
      <c r="I144718" s="4" t="n"/>
      <c r="J144718" s="4" t="n"/>
    </row>
    <row r="144719">
      <c r="I144719" s="4" t="n"/>
      <c r="J144719" s="4" t="n"/>
    </row>
    <row r="144720">
      <c r="I144720" s="4" t="n"/>
      <c r="J144720" s="4" t="n"/>
    </row>
    <row r="144721">
      <c r="I144721" s="4" t="n"/>
      <c r="J144721" s="4" t="n"/>
    </row>
    <row r="144722">
      <c r="I144722" s="4" t="n"/>
      <c r="J144722" s="4" t="n"/>
    </row>
    <row r="144723">
      <c r="I144723" s="4" t="n"/>
      <c r="J144723" s="4" t="n"/>
    </row>
    <row r="144724">
      <c r="I144724" s="4" t="n"/>
      <c r="J144724" s="4" t="n"/>
    </row>
    <row r="144725">
      <c r="I144725" s="4" t="n"/>
      <c r="J144725" s="4" t="n"/>
    </row>
    <row r="144726">
      <c r="I144726" s="4" t="n"/>
      <c r="J144726" s="4" t="n"/>
    </row>
    <row r="144727">
      <c r="I144727" s="4" t="n"/>
      <c r="J144727" s="4" t="n"/>
    </row>
    <row r="144728">
      <c r="I144728" s="4" t="n"/>
      <c r="J144728" s="4" t="n"/>
    </row>
    <row r="144729">
      <c r="I144729" s="4" t="n"/>
      <c r="J144729" s="4" t="n"/>
    </row>
    <row r="144730">
      <c r="I144730" s="4" t="n"/>
      <c r="J144730" s="4" t="n"/>
    </row>
    <row r="144731">
      <c r="I144731" s="4" t="n"/>
      <c r="J144731" s="4" t="n"/>
    </row>
    <row r="144732">
      <c r="I144732" s="4" t="n"/>
      <c r="J144732" s="4" t="n"/>
    </row>
    <row r="144733">
      <c r="I144733" s="4" t="n"/>
      <c r="J144733" s="4" t="n"/>
    </row>
    <row r="144734">
      <c r="I144734" s="4" t="n"/>
      <c r="J144734" s="4" t="n"/>
    </row>
    <row r="144735">
      <c r="I144735" s="4" t="n"/>
      <c r="J144735" s="4" t="n"/>
    </row>
    <row r="144736">
      <c r="I144736" s="4" t="n"/>
      <c r="J144736" s="4" t="n"/>
    </row>
    <row r="144737">
      <c r="I144737" s="4" t="n"/>
      <c r="J144737" s="4" t="n"/>
    </row>
    <row r="144738">
      <c r="I144738" s="4" t="n"/>
      <c r="J144738" s="4" t="n"/>
    </row>
    <row r="144739">
      <c r="I144739" s="4" t="n"/>
      <c r="J144739" s="4" t="n"/>
    </row>
    <row r="144740">
      <c r="I144740" s="4" t="n"/>
      <c r="J144740" s="4" t="n"/>
    </row>
    <row r="144741">
      <c r="I144741" s="4" t="n"/>
      <c r="J144741" s="4" t="n"/>
    </row>
    <row r="144742">
      <c r="I144742" s="4" t="n"/>
      <c r="J144742" s="4" t="n"/>
    </row>
    <row r="144743">
      <c r="I144743" s="4" t="n"/>
      <c r="J144743" s="4" t="n"/>
    </row>
    <row r="144744">
      <c r="I144744" s="4" t="n"/>
      <c r="J144744" s="4" t="n"/>
    </row>
    <row r="144745">
      <c r="I144745" s="4" t="n"/>
      <c r="J144745" s="4" t="n"/>
    </row>
    <row r="144746">
      <c r="I144746" s="4" t="n"/>
      <c r="J144746" s="4" t="n"/>
    </row>
    <row r="144747">
      <c r="I144747" s="4" t="n"/>
      <c r="J144747" s="4" t="n"/>
    </row>
    <row r="144748">
      <c r="I144748" s="4" t="n"/>
      <c r="J144748" s="4" t="n"/>
    </row>
    <row r="144749">
      <c r="I144749" s="4" t="n"/>
      <c r="J144749" s="4" t="n"/>
    </row>
    <row r="144750">
      <c r="I144750" s="4" t="n"/>
      <c r="J144750" s="4" t="n"/>
    </row>
    <row r="144751">
      <c r="I144751" s="4" t="n"/>
      <c r="J144751" s="4" t="n"/>
    </row>
    <row r="144752">
      <c r="I144752" s="4" t="n"/>
      <c r="J144752" s="4" t="n"/>
    </row>
    <row r="144753">
      <c r="I144753" s="4" t="n"/>
      <c r="J144753" s="4" t="n"/>
    </row>
    <row r="144754">
      <c r="I144754" s="4" t="n"/>
      <c r="J144754" s="4" t="n"/>
    </row>
    <row r="144755">
      <c r="I144755" s="4" t="n"/>
      <c r="J144755" s="4" t="n"/>
    </row>
    <row r="144756">
      <c r="I144756" s="4" t="n"/>
      <c r="J144756" s="4" t="n"/>
    </row>
    <row r="144757">
      <c r="I144757" s="4" t="n"/>
      <c r="J144757" s="4" t="n"/>
    </row>
    <row r="144758">
      <c r="I144758" s="4" t="n"/>
      <c r="J144758" s="4" t="n"/>
    </row>
    <row r="144759">
      <c r="I144759" s="4" t="n"/>
      <c r="J144759" s="4" t="n"/>
    </row>
    <row r="144760">
      <c r="I144760" s="4" t="n"/>
      <c r="J144760" s="4" t="n"/>
    </row>
    <row r="144761">
      <c r="I144761" s="4" t="n"/>
      <c r="J144761" s="4" t="n"/>
    </row>
    <row r="144762">
      <c r="I144762" s="4" t="n"/>
      <c r="J144762" s="4" t="n"/>
    </row>
    <row r="144763">
      <c r="I144763" s="4" t="n"/>
      <c r="J144763" s="4" t="n"/>
    </row>
    <row r="144764">
      <c r="I144764" s="4" t="n"/>
      <c r="J144764" s="4" t="n"/>
    </row>
    <row r="144765">
      <c r="I144765" s="4" t="n"/>
      <c r="J144765" s="4" t="n"/>
    </row>
    <row r="144766">
      <c r="I144766" s="4" t="n"/>
      <c r="J144766" s="4" t="n"/>
    </row>
    <row r="144767">
      <c r="I144767" s="4" t="n"/>
      <c r="J144767" s="4" t="n"/>
    </row>
    <row r="144768">
      <c r="I144768" s="4" t="n"/>
      <c r="J144768" s="4" t="n"/>
    </row>
    <row r="144769">
      <c r="I144769" s="4" t="n"/>
      <c r="J144769" s="4" t="n"/>
    </row>
    <row r="144770">
      <c r="I144770" s="4" t="n"/>
      <c r="J144770" s="4" t="n"/>
    </row>
    <row r="144771">
      <c r="I144771" s="4" t="n"/>
      <c r="J144771" s="4" t="n"/>
    </row>
    <row r="144772">
      <c r="I144772" s="4" t="n"/>
      <c r="J144772" s="4" t="n"/>
    </row>
    <row r="144773">
      <c r="I144773" s="4" t="n"/>
      <c r="J144773" s="4" t="n"/>
    </row>
    <row r="144774">
      <c r="I144774" s="4" t="n"/>
      <c r="J144774" s="4" t="n"/>
    </row>
    <row r="144775">
      <c r="I144775" s="4" t="n"/>
      <c r="J144775" s="4" t="n"/>
    </row>
    <row r="144776">
      <c r="I144776" s="4" t="n"/>
      <c r="J144776" s="4" t="n"/>
    </row>
    <row r="144777">
      <c r="I144777" s="4" t="n"/>
      <c r="J144777" s="4" t="n"/>
    </row>
    <row r="144778">
      <c r="I144778" s="4" t="n"/>
      <c r="J144778" s="4" t="n"/>
    </row>
    <row r="144779">
      <c r="I144779" s="4" t="n"/>
      <c r="J144779" s="4" t="n"/>
    </row>
    <row r="144780">
      <c r="I144780" s="4" t="n"/>
      <c r="J144780" s="4" t="n"/>
    </row>
    <row r="144781">
      <c r="I144781" s="4" t="n"/>
      <c r="J144781" s="4" t="n"/>
    </row>
    <row r="144782">
      <c r="I144782" s="4" t="n"/>
      <c r="J144782" s="4" t="n"/>
    </row>
    <row r="144783">
      <c r="I144783" s="4" t="n"/>
      <c r="J144783" s="4" t="n"/>
    </row>
    <row r="144784">
      <c r="I144784" s="4" t="n"/>
      <c r="J144784" s="4" t="n"/>
    </row>
    <row r="144785">
      <c r="I144785" s="4" t="n"/>
      <c r="J144785" s="4" t="n"/>
    </row>
    <row r="144786">
      <c r="I144786" s="4" t="n"/>
      <c r="J144786" s="4" t="n"/>
    </row>
    <row r="144787">
      <c r="I144787" s="4" t="n"/>
      <c r="J144787" s="4" t="n"/>
    </row>
    <row r="144788">
      <c r="I144788" s="4" t="n"/>
      <c r="J144788" s="4" t="n"/>
    </row>
    <row r="144789">
      <c r="I144789" s="4" t="n"/>
      <c r="J144789" s="4" t="n"/>
    </row>
    <row r="144790">
      <c r="I144790" s="4" t="n"/>
      <c r="J144790" s="4" t="n"/>
    </row>
    <row r="144791">
      <c r="I144791" s="4" t="n"/>
      <c r="J144791" s="4" t="n"/>
    </row>
    <row r="144792">
      <c r="I144792" s="4" t="n"/>
      <c r="J144792" s="4" t="n"/>
    </row>
    <row r="144793">
      <c r="I144793" s="4" t="n"/>
      <c r="J144793" s="4" t="n"/>
    </row>
    <row r="144794">
      <c r="I144794" s="4" t="n"/>
      <c r="J144794" s="4" t="n"/>
    </row>
    <row r="144795">
      <c r="I144795" s="4" t="n"/>
      <c r="J144795" s="4" t="n"/>
    </row>
    <row r="144796">
      <c r="I144796" s="4" t="n"/>
      <c r="J144796" s="4" t="n"/>
    </row>
    <row r="144797">
      <c r="I144797" s="4" t="n"/>
      <c r="J144797" s="4" t="n"/>
    </row>
    <row r="144798">
      <c r="I144798" s="4" t="n"/>
      <c r="J144798" s="4" t="n"/>
    </row>
    <row r="144799">
      <c r="I144799" s="4" t="n"/>
      <c r="J144799" s="4" t="n"/>
    </row>
    <row r="144800">
      <c r="I144800" s="4" t="n"/>
      <c r="J144800" s="4" t="n"/>
    </row>
    <row r="144801">
      <c r="I144801" s="4" t="n"/>
      <c r="J144801" s="4" t="n"/>
    </row>
    <row r="144802">
      <c r="I144802" s="4" t="n"/>
      <c r="J144802" s="4" t="n"/>
    </row>
    <row r="144803">
      <c r="I144803" s="4" t="n"/>
      <c r="J144803" s="4" t="n"/>
    </row>
    <row r="144804">
      <c r="I144804" s="4" t="n"/>
      <c r="J144804" s="4" t="n"/>
    </row>
    <row r="144805">
      <c r="I144805" s="4" t="n"/>
      <c r="J144805" s="4" t="n"/>
    </row>
    <row r="144806">
      <c r="I144806" s="4" t="n"/>
      <c r="J144806" s="4" t="n"/>
    </row>
    <row r="144807">
      <c r="I144807" s="4" t="n"/>
      <c r="J144807" s="4" t="n"/>
    </row>
    <row r="144808">
      <c r="I144808" s="4" t="n"/>
      <c r="J144808" s="4" t="n"/>
    </row>
    <row r="144809">
      <c r="I144809" s="4" t="n"/>
      <c r="J144809" s="4" t="n"/>
    </row>
    <row r="144810">
      <c r="I144810" s="4" t="n"/>
      <c r="J144810" s="4" t="n"/>
    </row>
    <row r="144811">
      <c r="I144811" s="4" t="n"/>
      <c r="J144811" s="4" t="n"/>
    </row>
    <row r="144812">
      <c r="I144812" s="4" t="n"/>
      <c r="J144812" s="4" t="n"/>
    </row>
    <row r="144813">
      <c r="I144813" s="4" t="n"/>
      <c r="J144813" s="4" t="n"/>
    </row>
    <row r="144814">
      <c r="I144814" s="4" t="n"/>
      <c r="J144814" s="4" t="n"/>
    </row>
    <row r="144815">
      <c r="I144815" s="4" t="n"/>
      <c r="J144815" s="4" t="n"/>
    </row>
    <row r="144816">
      <c r="I144816" s="4" t="n"/>
      <c r="J144816" s="4" t="n"/>
    </row>
    <row r="144817">
      <c r="I144817" s="4" t="n"/>
      <c r="J144817" s="4" t="n"/>
    </row>
    <row r="144818">
      <c r="I144818" s="4" t="n"/>
      <c r="J144818" s="4" t="n"/>
    </row>
    <row r="144819">
      <c r="I144819" s="4" t="n"/>
      <c r="J144819" s="4" t="n"/>
    </row>
    <row r="144820">
      <c r="I144820" s="4" t="n"/>
      <c r="J144820" s="4" t="n"/>
    </row>
    <row r="144821">
      <c r="I144821" s="4" t="n"/>
      <c r="J144821" s="4" t="n"/>
    </row>
    <row r="144822">
      <c r="I144822" s="4" t="n"/>
      <c r="J144822" s="4" t="n"/>
    </row>
    <row r="144823">
      <c r="I144823" s="4" t="n"/>
      <c r="J144823" s="4" t="n"/>
    </row>
    <row r="144824">
      <c r="I144824" s="4" t="n"/>
      <c r="J144824" s="4" t="n"/>
    </row>
    <row r="144825">
      <c r="I144825" s="4" t="n"/>
      <c r="J144825" s="4" t="n"/>
    </row>
    <row r="144826">
      <c r="I144826" s="4" t="n"/>
      <c r="J144826" s="4" t="n"/>
    </row>
    <row r="144827">
      <c r="I144827" s="4" t="n"/>
      <c r="J144827" s="4" t="n"/>
    </row>
    <row r="144828">
      <c r="I144828" s="4" t="n"/>
      <c r="J144828" s="4" t="n"/>
    </row>
    <row r="144829">
      <c r="I144829" s="4" t="n"/>
      <c r="J144829" s="4" t="n"/>
    </row>
    <row r="144830">
      <c r="I144830" s="4" t="n"/>
      <c r="J144830" s="4" t="n"/>
    </row>
    <row r="144831">
      <c r="I144831" s="4" t="n"/>
      <c r="J144831" s="4" t="n"/>
    </row>
    <row r="144832">
      <c r="I144832" s="4" t="n"/>
      <c r="J144832" s="4" t="n"/>
    </row>
    <row r="144833">
      <c r="I144833" s="4" t="n"/>
      <c r="J144833" s="4" t="n"/>
    </row>
    <row r="144834">
      <c r="I144834" s="4" t="n"/>
      <c r="J144834" s="4" t="n"/>
    </row>
    <row r="144835">
      <c r="I144835" s="4" t="n"/>
      <c r="J144835" s="4" t="n"/>
    </row>
    <row r="144836">
      <c r="I144836" s="4" t="n"/>
      <c r="J144836" s="4" t="n"/>
    </row>
    <row r="144837">
      <c r="I144837" s="4" t="n"/>
      <c r="J144837" s="4" t="n"/>
    </row>
    <row r="144838">
      <c r="I144838" s="4" t="n"/>
      <c r="J144838" s="4" t="n"/>
    </row>
    <row r="144839">
      <c r="I144839" s="4" t="n"/>
      <c r="J144839" s="4" t="n"/>
    </row>
    <row r="144840">
      <c r="I144840" s="4" t="n"/>
      <c r="J144840" s="4" t="n"/>
    </row>
    <row r="144841">
      <c r="I144841" s="4" t="n"/>
      <c r="J144841" s="4" t="n"/>
    </row>
    <row r="144842">
      <c r="I144842" s="4" t="n"/>
      <c r="J144842" s="4" t="n"/>
    </row>
    <row r="144843">
      <c r="I144843" s="4" t="n"/>
      <c r="J144843" s="4" t="n"/>
    </row>
    <row r="144844">
      <c r="I144844" s="4" t="n"/>
      <c r="J144844" s="4" t="n"/>
    </row>
    <row r="144845">
      <c r="I144845" s="4" t="n"/>
      <c r="J144845" s="4" t="n"/>
    </row>
    <row r="144846">
      <c r="I144846" s="4" t="n"/>
      <c r="J144846" s="4" t="n"/>
    </row>
    <row r="144847">
      <c r="I144847" s="4" t="n"/>
      <c r="J144847" s="4" t="n"/>
    </row>
    <row r="144848">
      <c r="I144848" s="4" t="n"/>
      <c r="J144848" s="4" t="n"/>
    </row>
    <row r="144849">
      <c r="I144849" s="4" t="n"/>
      <c r="J144849" s="4" t="n"/>
    </row>
    <row r="144850">
      <c r="I144850" s="4" t="n"/>
      <c r="J144850" s="4" t="n"/>
    </row>
    <row r="144851">
      <c r="I144851" s="4" t="n"/>
      <c r="J144851" s="4" t="n"/>
    </row>
    <row r="144852">
      <c r="I144852" s="4" t="n"/>
      <c r="J144852" s="4" t="n"/>
    </row>
    <row r="144853">
      <c r="I144853" s="4" t="n"/>
      <c r="J144853" s="4" t="n"/>
    </row>
    <row r="144854">
      <c r="I144854" s="4" t="n"/>
      <c r="J144854" s="4" t="n"/>
    </row>
    <row r="144855">
      <c r="I144855" s="4" t="n"/>
      <c r="J144855" s="4" t="n"/>
    </row>
    <row r="144856">
      <c r="I144856" s="4" t="n"/>
      <c r="J144856" s="4" t="n"/>
    </row>
    <row r="144857">
      <c r="I144857" s="4" t="n"/>
      <c r="J144857" s="4" t="n"/>
    </row>
    <row r="144858">
      <c r="I144858" s="4" t="n"/>
      <c r="J144858" s="4" t="n"/>
    </row>
    <row r="144859">
      <c r="I144859" s="4" t="n"/>
      <c r="J144859" s="4" t="n"/>
    </row>
    <row r="144860">
      <c r="I144860" s="4" t="n"/>
      <c r="J144860" s="4" t="n"/>
    </row>
    <row r="144861">
      <c r="I144861" s="4" t="n"/>
      <c r="J144861" s="4" t="n"/>
    </row>
    <row r="144862">
      <c r="I144862" s="4" t="n"/>
      <c r="J144862" s="4" t="n"/>
    </row>
    <row r="144863">
      <c r="I144863" s="4" t="n"/>
      <c r="J144863" s="4" t="n"/>
    </row>
    <row r="144864">
      <c r="I144864" s="4" t="n"/>
      <c r="J144864" s="4" t="n"/>
    </row>
    <row r="144865">
      <c r="I144865" s="4" t="n"/>
      <c r="J144865" s="4" t="n"/>
    </row>
    <row r="144866">
      <c r="I144866" s="4" t="n"/>
      <c r="J144866" s="4" t="n"/>
    </row>
    <row r="144867">
      <c r="I144867" s="4" t="n"/>
      <c r="J144867" s="4" t="n"/>
    </row>
    <row r="144868">
      <c r="I144868" s="4" t="n"/>
      <c r="J144868" s="4" t="n"/>
    </row>
    <row r="144869">
      <c r="I144869" s="4" t="n"/>
      <c r="J144869" s="4" t="n"/>
    </row>
    <row r="144870">
      <c r="I144870" s="4" t="n"/>
      <c r="J144870" s="4" t="n"/>
    </row>
    <row r="144871">
      <c r="I144871" s="4" t="n"/>
      <c r="J144871" s="4" t="n"/>
    </row>
    <row r="144872">
      <c r="I144872" s="4" t="n"/>
      <c r="J144872" s="4" t="n"/>
    </row>
    <row r="144873">
      <c r="I144873" s="4" t="n"/>
      <c r="J144873" s="4" t="n"/>
    </row>
    <row r="144874">
      <c r="I144874" s="4" t="n"/>
      <c r="J144874" s="4" t="n"/>
    </row>
    <row r="144875">
      <c r="I144875" s="4" t="n"/>
      <c r="J144875" s="4" t="n"/>
    </row>
    <row r="144876">
      <c r="I144876" s="4" t="n"/>
      <c r="J144876" s="4" t="n"/>
    </row>
    <row r="144877">
      <c r="I144877" s="4" t="n"/>
      <c r="J144877" s="4" t="n"/>
    </row>
    <row r="144878">
      <c r="I144878" s="4" t="n"/>
      <c r="J144878" s="4" t="n"/>
    </row>
    <row r="144879">
      <c r="I144879" s="4" t="n"/>
      <c r="J144879" s="4" t="n"/>
    </row>
    <row r="144880">
      <c r="I144880" s="4" t="n"/>
      <c r="J144880" s="4" t="n"/>
    </row>
    <row r="144881">
      <c r="I144881" s="4" t="n"/>
      <c r="J144881" s="4" t="n"/>
    </row>
    <row r="144882">
      <c r="I144882" s="4" t="n"/>
      <c r="J144882" s="4" t="n"/>
    </row>
    <row r="144883">
      <c r="I144883" s="4" t="n"/>
      <c r="J144883" s="4" t="n"/>
    </row>
    <row r="144884">
      <c r="I144884" s="4" t="n"/>
      <c r="J144884" s="4" t="n"/>
    </row>
    <row r="144885">
      <c r="I144885" s="4" t="n"/>
      <c r="J144885" s="4" t="n"/>
    </row>
    <row r="144886">
      <c r="I144886" s="4" t="n"/>
      <c r="J144886" s="4" t="n"/>
    </row>
    <row r="144887">
      <c r="I144887" s="4" t="n"/>
      <c r="J144887" s="4" t="n"/>
    </row>
    <row r="144888">
      <c r="I144888" s="4" t="n"/>
      <c r="J144888" s="4" t="n"/>
    </row>
    <row r="144889">
      <c r="I144889" s="4" t="n"/>
      <c r="J144889" s="4" t="n"/>
    </row>
    <row r="144890">
      <c r="I144890" s="4" t="n"/>
      <c r="J144890" s="4" t="n"/>
    </row>
    <row r="144891">
      <c r="I144891" s="4" t="n"/>
      <c r="J144891" s="4" t="n"/>
    </row>
    <row r="144892">
      <c r="I144892" s="4" t="n"/>
      <c r="J144892" s="4" t="n"/>
    </row>
    <row r="144893">
      <c r="I144893" s="4" t="n"/>
      <c r="J144893" s="4" t="n"/>
    </row>
    <row r="144894">
      <c r="I144894" s="4" t="n"/>
      <c r="J144894" s="4" t="n"/>
    </row>
    <row r="144895">
      <c r="I144895" s="4" t="n"/>
      <c r="J144895" s="4" t="n"/>
    </row>
    <row r="144896">
      <c r="I144896" s="4" t="n"/>
      <c r="J144896" s="4" t="n"/>
    </row>
    <row r="144897">
      <c r="I144897" s="4" t="n"/>
      <c r="J144897" s="4" t="n"/>
    </row>
    <row r="144898">
      <c r="I144898" s="4" t="n"/>
      <c r="J144898" s="4" t="n"/>
    </row>
    <row r="144899">
      <c r="I144899" s="4" t="n"/>
      <c r="J144899" s="4" t="n"/>
    </row>
    <row r="144900">
      <c r="I144900" s="4" t="n"/>
      <c r="J144900" s="4" t="n"/>
    </row>
    <row r="144901">
      <c r="I144901" s="4" t="n"/>
      <c r="J144901" s="4" t="n"/>
    </row>
    <row r="144902">
      <c r="I144902" s="4" t="n"/>
      <c r="J144902" s="4" t="n"/>
    </row>
    <row r="144903">
      <c r="I144903" s="4" t="n"/>
      <c r="J144903" s="4" t="n"/>
    </row>
    <row r="144904">
      <c r="I144904" s="4" t="n"/>
      <c r="J144904" s="4" t="n"/>
    </row>
    <row r="144905">
      <c r="I144905" s="4" t="n"/>
      <c r="J144905" s="4" t="n"/>
    </row>
    <row r="144906">
      <c r="I144906" s="4" t="n"/>
      <c r="J144906" s="4" t="n"/>
    </row>
    <row r="144907">
      <c r="I144907" s="4" t="n"/>
      <c r="J144907" s="4" t="n"/>
    </row>
    <row r="144908">
      <c r="I144908" s="4" t="n"/>
      <c r="J144908" s="4" t="n"/>
    </row>
    <row r="144909">
      <c r="I144909" s="4" t="n"/>
      <c r="J144909" s="4" t="n"/>
    </row>
    <row r="144910">
      <c r="I144910" s="4" t="n"/>
      <c r="J144910" s="4" t="n"/>
    </row>
    <row r="144911">
      <c r="I144911" s="4" t="n"/>
      <c r="J144911" s="4" t="n"/>
    </row>
    <row r="144912">
      <c r="I144912" s="4" t="n"/>
      <c r="J144912" s="4" t="n"/>
    </row>
    <row r="144913">
      <c r="I144913" s="4" t="n"/>
      <c r="J144913" s="4" t="n"/>
    </row>
    <row r="144914">
      <c r="I144914" s="4" t="n"/>
      <c r="J144914" s="4" t="n"/>
    </row>
    <row r="144915">
      <c r="I144915" s="4" t="n"/>
      <c r="J144915" s="4" t="n"/>
    </row>
    <row r="144916">
      <c r="I144916" s="4" t="n"/>
      <c r="J144916" s="4" t="n"/>
    </row>
    <row r="144917">
      <c r="I144917" s="4" t="n"/>
      <c r="J144917" s="4" t="n"/>
    </row>
    <row r="144918">
      <c r="I144918" s="4" t="n"/>
      <c r="J144918" s="4" t="n"/>
    </row>
    <row r="144919">
      <c r="I144919" s="4" t="n"/>
      <c r="J144919" s="4" t="n"/>
    </row>
    <row r="144920">
      <c r="I144920" s="4" t="n"/>
      <c r="J144920" s="4" t="n"/>
    </row>
    <row r="144921">
      <c r="I144921" s="4" t="n"/>
      <c r="J144921" s="4" t="n"/>
    </row>
    <row r="144922">
      <c r="I144922" s="4" t="n"/>
      <c r="J144922" s="4" t="n"/>
    </row>
    <row r="144923">
      <c r="I144923" s="4" t="n"/>
      <c r="J144923" s="4" t="n"/>
    </row>
    <row r="144924">
      <c r="I144924" s="4" t="n"/>
      <c r="J144924" s="4" t="n"/>
    </row>
    <row r="144925">
      <c r="I144925" s="4" t="n"/>
      <c r="J144925" s="4" t="n"/>
    </row>
    <row r="144926">
      <c r="I144926" s="4" t="n"/>
      <c r="J144926" s="4" t="n"/>
    </row>
    <row r="144927">
      <c r="I144927" s="4" t="n"/>
      <c r="J144927" s="4" t="n"/>
    </row>
    <row r="144928">
      <c r="I144928" s="4" t="n"/>
      <c r="J144928" s="4" t="n"/>
    </row>
    <row r="144929">
      <c r="I144929" s="4" t="n"/>
      <c r="J144929" s="4" t="n"/>
    </row>
    <row r="144930">
      <c r="I144930" s="4" t="n"/>
      <c r="J144930" s="4" t="n"/>
    </row>
    <row r="144931">
      <c r="I144931" s="4" t="n"/>
      <c r="J144931" s="4" t="n"/>
    </row>
    <row r="144932">
      <c r="I144932" s="4" t="n"/>
      <c r="J144932" s="4" t="n"/>
    </row>
    <row r="144933">
      <c r="I144933" s="4" t="n"/>
      <c r="J144933" s="4" t="n"/>
    </row>
    <row r="144934">
      <c r="I144934" s="4" t="n"/>
      <c r="J144934" s="4" t="n"/>
    </row>
    <row r="144935">
      <c r="I144935" s="4" t="n"/>
      <c r="J144935" s="4" t="n"/>
    </row>
    <row r="144936">
      <c r="I144936" s="4" t="n"/>
      <c r="J144936" s="4" t="n"/>
    </row>
    <row r="144937">
      <c r="I144937" s="4" t="n"/>
      <c r="J144937" s="4" t="n"/>
    </row>
    <row r="144938">
      <c r="I144938" s="4" t="n"/>
      <c r="J144938" s="4" t="n"/>
    </row>
    <row r="144939">
      <c r="I144939" s="4" t="n"/>
      <c r="J144939" s="4" t="n"/>
    </row>
    <row r="144940">
      <c r="I144940" s="4" t="n"/>
      <c r="J144940" s="4" t="n"/>
    </row>
    <row r="144941">
      <c r="I144941" s="4" t="n"/>
      <c r="J144941" s="4" t="n"/>
    </row>
    <row r="144942">
      <c r="I144942" s="4" t="n"/>
      <c r="J144942" s="4" t="n"/>
    </row>
    <row r="144943">
      <c r="I144943" s="4" t="n"/>
      <c r="J144943" s="4" t="n"/>
    </row>
    <row r="144944">
      <c r="I144944" s="4" t="n"/>
      <c r="J144944" s="4" t="n"/>
    </row>
    <row r="144945">
      <c r="I144945" s="4" t="n"/>
      <c r="J144945" s="4" t="n"/>
    </row>
    <row r="144946">
      <c r="I144946" s="4" t="n"/>
      <c r="J144946" s="4" t="n"/>
    </row>
    <row r="144947">
      <c r="I144947" s="4" t="n"/>
      <c r="J144947" s="4" t="n"/>
    </row>
    <row r="144948">
      <c r="I144948" s="4" t="n"/>
      <c r="J144948" s="4" t="n"/>
    </row>
    <row r="144949">
      <c r="I144949" s="4" t="n"/>
      <c r="J144949" s="4" t="n"/>
    </row>
    <row r="144950">
      <c r="I144950" s="4" t="n"/>
      <c r="J144950" s="4" t="n"/>
    </row>
    <row r="144951">
      <c r="I144951" s="4" t="n"/>
      <c r="J144951" s="4" t="n"/>
    </row>
    <row r="144952">
      <c r="I144952" s="4" t="n"/>
      <c r="J144952" s="4" t="n"/>
    </row>
    <row r="144953">
      <c r="I144953" s="4" t="n"/>
      <c r="J144953" s="4" t="n"/>
    </row>
    <row r="144954">
      <c r="I144954" s="4" t="n"/>
      <c r="J144954" s="4" t="n"/>
    </row>
    <row r="144955">
      <c r="I144955" s="4" t="n"/>
      <c r="J144955" s="4" t="n"/>
    </row>
    <row r="144956">
      <c r="I144956" s="4" t="n"/>
      <c r="J144956" s="4" t="n"/>
    </row>
    <row r="144957">
      <c r="I144957" s="4" t="n"/>
      <c r="J144957" s="4" t="n"/>
    </row>
    <row r="144958">
      <c r="I144958" s="4" t="n"/>
      <c r="J144958" s="4" t="n"/>
    </row>
    <row r="144959">
      <c r="I144959" s="4" t="n"/>
      <c r="J144959" s="4" t="n"/>
    </row>
    <row r="144960">
      <c r="I144960" s="4" t="n"/>
      <c r="J144960" s="4" t="n"/>
    </row>
    <row r="144961">
      <c r="I144961" s="4" t="n"/>
      <c r="J144961" s="4" t="n"/>
    </row>
    <row r="144962">
      <c r="I144962" s="4" t="n"/>
      <c r="J144962" s="4" t="n"/>
    </row>
    <row r="144963">
      <c r="I144963" s="4" t="n"/>
      <c r="J144963" s="4" t="n"/>
    </row>
    <row r="144964">
      <c r="I144964" s="4" t="n"/>
      <c r="J144964" s="4" t="n"/>
    </row>
    <row r="144965">
      <c r="I144965" s="4" t="n"/>
      <c r="J144965" s="4" t="n"/>
    </row>
    <row r="144966">
      <c r="I144966" s="4" t="n"/>
      <c r="J144966" s="4" t="n"/>
    </row>
    <row r="144967">
      <c r="I144967" s="4" t="n"/>
      <c r="J144967" s="4" t="n"/>
    </row>
    <row r="144968">
      <c r="I144968" s="4" t="n"/>
      <c r="J144968" s="4" t="n"/>
    </row>
    <row r="144969">
      <c r="I144969" s="4" t="n"/>
      <c r="J144969" s="4" t="n"/>
    </row>
    <row r="144970">
      <c r="I144970" s="4" t="n"/>
      <c r="J144970" s="4" t="n"/>
    </row>
    <row r="144971">
      <c r="I144971" s="4" t="n"/>
      <c r="J144971" s="4" t="n"/>
    </row>
    <row r="144972">
      <c r="I144972" s="4" t="n"/>
      <c r="J144972" s="4" t="n"/>
    </row>
    <row r="144973">
      <c r="I144973" s="4" t="n"/>
      <c r="J144973" s="4" t="n"/>
    </row>
    <row r="144974">
      <c r="I144974" s="4" t="n"/>
      <c r="J144974" s="4" t="n"/>
    </row>
    <row r="144975">
      <c r="I144975" s="4" t="n"/>
      <c r="J144975" s="4" t="n"/>
    </row>
    <row r="144976">
      <c r="I144976" s="4" t="n"/>
      <c r="J144976" s="4" t="n"/>
    </row>
    <row r="144977">
      <c r="I144977" s="4" t="n"/>
      <c r="J144977" s="4" t="n"/>
    </row>
    <row r="144978">
      <c r="I144978" s="4" t="n"/>
      <c r="J144978" s="4" t="n"/>
    </row>
    <row r="144979">
      <c r="I144979" s="4" t="n"/>
      <c r="J144979" s="4" t="n"/>
    </row>
    <row r="144980">
      <c r="I144980" s="4" t="n"/>
      <c r="J144980" s="4" t="n"/>
    </row>
    <row r="144981">
      <c r="I144981" s="4" t="n"/>
      <c r="J144981" s="4" t="n"/>
    </row>
    <row r="144982">
      <c r="I144982" s="4" t="n"/>
      <c r="J144982" s="4" t="n"/>
    </row>
    <row r="144983">
      <c r="I144983" s="4" t="n"/>
      <c r="J144983" s="4" t="n"/>
    </row>
    <row r="144984">
      <c r="I144984" s="4" t="n"/>
      <c r="J144984" s="4" t="n"/>
    </row>
    <row r="144985">
      <c r="I144985" s="4" t="n"/>
      <c r="J144985" s="4" t="n"/>
    </row>
    <row r="144986">
      <c r="I144986" s="4" t="n"/>
      <c r="J144986" s="4" t="n"/>
    </row>
    <row r="144987">
      <c r="I144987" s="4" t="n"/>
      <c r="J144987" s="4" t="n"/>
    </row>
    <row r="144988">
      <c r="I144988" s="4" t="n"/>
      <c r="J144988" s="4" t="n"/>
    </row>
    <row r="144989">
      <c r="I144989" s="4" t="n"/>
      <c r="J144989" s="4" t="n"/>
    </row>
    <row r="144990">
      <c r="I144990" s="4" t="n"/>
      <c r="J144990" s="4" t="n"/>
    </row>
    <row r="144991">
      <c r="I144991" s="4" t="n"/>
      <c r="J144991" s="4" t="n"/>
    </row>
    <row r="144992">
      <c r="I144992" s="4" t="n"/>
      <c r="J144992" s="4" t="n"/>
    </row>
    <row r="144993">
      <c r="I144993" s="4" t="n"/>
      <c r="J144993" s="4" t="n"/>
    </row>
    <row r="144994">
      <c r="I144994" s="4" t="n"/>
      <c r="J144994" s="4" t="n"/>
    </row>
    <row r="144995">
      <c r="I144995" s="4" t="n"/>
      <c r="J144995" s="4" t="n"/>
    </row>
    <row r="144996">
      <c r="I144996" s="4" t="n"/>
      <c r="J144996" s="4" t="n"/>
    </row>
    <row r="144997">
      <c r="I144997" s="4" t="n"/>
      <c r="J144997" s="4" t="n"/>
    </row>
    <row r="144998">
      <c r="I144998" s="4" t="n"/>
      <c r="J144998" s="4" t="n"/>
    </row>
    <row r="144999">
      <c r="I144999" s="4" t="n"/>
      <c r="J144999" s="4" t="n"/>
    </row>
    <row r="145000">
      <c r="I145000" s="4" t="n"/>
      <c r="J145000" s="4" t="n"/>
    </row>
    <row r="145001">
      <c r="I145001" s="4" t="n"/>
      <c r="J145001" s="4" t="n"/>
    </row>
    <row r="145002">
      <c r="I145002" s="4" t="n"/>
      <c r="J145002" s="4" t="n"/>
    </row>
    <row r="145003">
      <c r="I145003" s="4" t="n"/>
      <c r="J145003" s="4" t="n"/>
    </row>
    <row r="145004">
      <c r="I145004" s="4" t="n"/>
      <c r="J145004" s="4" t="n"/>
    </row>
    <row r="145005">
      <c r="I145005" s="4" t="n"/>
      <c r="J145005" s="4" t="n"/>
    </row>
    <row r="145006">
      <c r="I145006" s="4" t="n"/>
      <c r="J145006" s="4" t="n"/>
    </row>
    <row r="145007">
      <c r="I145007" s="4" t="n"/>
      <c r="J145007" s="4" t="n"/>
    </row>
    <row r="145008">
      <c r="I145008" s="4" t="n"/>
      <c r="J145008" s="4" t="n"/>
    </row>
    <row r="145009">
      <c r="I145009" s="4" t="n"/>
      <c r="J145009" s="4" t="n"/>
    </row>
    <row r="145010">
      <c r="I145010" s="4" t="n"/>
      <c r="J145010" s="4" t="n"/>
    </row>
    <row r="145011">
      <c r="I145011" s="4" t="n"/>
      <c r="J145011" s="4" t="n"/>
    </row>
    <row r="145012">
      <c r="I145012" s="4" t="n"/>
      <c r="J145012" s="4" t="n"/>
    </row>
    <row r="145013">
      <c r="I145013" s="4" t="n"/>
      <c r="J145013" s="4" t="n"/>
    </row>
    <row r="145014">
      <c r="I145014" s="4" t="n"/>
      <c r="J145014" s="4" t="n"/>
    </row>
    <row r="145015">
      <c r="I145015" s="4" t="n"/>
      <c r="J145015" s="4" t="n"/>
    </row>
    <row r="145016">
      <c r="I145016" s="4" t="n"/>
      <c r="J145016" s="4" t="n"/>
    </row>
    <row r="145017">
      <c r="I145017" s="4" t="n"/>
      <c r="J145017" s="4" t="n"/>
    </row>
    <row r="145018">
      <c r="I145018" s="4" t="n"/>
      <c r="J145018" s="4" t="n"/>
    </row>
    <row r="145019">
      <c r="I145019" s="4" t="n"/>
      <c r="J145019" s="4" t="n"/>
    </row>
    <row r="145020">
      <c r="I145020" s="4" t="n"/>
      <c r="J145020" s="4" t="n"/>
    </row>
    <row r="145021">
      <c r="I145021" s="4" t="n"/>
      <c r="J145021" s="4" t="n"/>
    </row>
    <row r="145022">
      <c r="I145022" s="4" t="n"/>
      <c r="J145022" s="4" t="n"/>
    </row>
    <row r="145023">
      <c r="I145023" s="4" t="n"/>
      <c r="J145023" s="4" t="n"/>
    </row>
    <row r="145024">
      <c r="I145024" s="4" t="n"/>
      <c r="J145024" s="4" t="n"/>
    </row>
    <row r="145025">
      <c r="I145025" s="4" t="n"/>
      <c r="J145025" s="4" t="n"/>
    </row>
    <row r="145026">
      <c r="I145026" s="4" t="n"/>
      <c r="J145026" s="4" t="n"/>
    </row>
    <row r="145027">
      <c r="I145027" s="4" t="n"/>
      <c r="J145027" s="4" t="n"/>
    </row>
    <row r="145028">
      <c r="I145028" s="4" t="n"/>
      <c r="J145028" s="4" t="n"/>
    </row>
    <row r="145029">
      <c r="I145029" s="4" t="n"/>
      <c r="J145029" s="4" t="n"/>
    </row>
    <row r="145030">
      <c r="I145030" s="4" t="n"/>
      <c r="J145030" s="4" t="n"/>
    </row>
    <row r="145031">
      <c r="I145031" s="4" t="n"/>
      <c r="J145031" s="4" t="n"/>
    </row>
    <row r="145032">
      <c r="I145032" s="4" t="n"/>
      <c r="J145032" s="4" t="n"/>
    </row>
    <row r="145033">
      <c r="I145033" s="4" t="n"/>
      <c r="J145033" s="4" t="n"/>
    </row>
    <row r="145034">
      <c r="I145034" s="4" t="n"/>
      <c r="J145034" s="4" t="n"/>
    </row>
    <row r="145035">
      <c r="I145035" s="4" t="n"/>
      <c r="J145035" s="4" t="n"/>
    </row>
    <row r="145036">
      <c r="I145036" s="4" t="n"/>
      <c r="J145036" s="4" t="n"/>
    </row>
    <row r="145037">
      <c r="I145037" s="4" t="n"/>
      <c r="J145037" s="4" t="n"/>
    </row>
    <row r="145038">
      <c r="I145038" s="4" t="n"/>
      <c r="J145038" s="4" t="n"/>
    </row>
    <row r="145039">
      <c r="I145039" s="4" t="n"/>
      <c r="J145039" s="4" t="n"/>
    </row>
    <row r="145040">
      <c r="I145040" s="4" t="n"/>
      <c r="J145040" s="4" t="n"/>
    </row>
    <row r="145041">
      <c r="I145041" s="4" t="n"/>
      <c r="J145041" s="4" t="n"/>
    </row>
    <row r="145042">
      <c r="I145042" s="4" t="n"/>
      <c r="J145042" s="4" t="n"/>
    </row>
    <row r="145043">
      <c r="I145043" s="4" t="n"/>
      <c r="J145043" s="4" t="n"/>
    </row>
    <row r="145044">
      <c r="I145044" s="4" t="n"/>
      <c r="J145044" s="4" t="n"/>
    </row>
    <row r="145045">
      <c r="I145045" s="4" t="n"/>
      <c r="J145045" s="4" t="n"/>
    </row>
    <row r="145046">
      <c r="I145046" s="4" t="n"/>
      <c r="J145046" s="4" t="n"/>
    </row>
    <row r="145047">
      <c r="I145047" s="4" t="n"/>
      <c r="J145047" s="4" t="n"/>
    </row>
    <row r="145048">
      <c r="I145048" s="4" t="n"/>
      <c r="J145048" s="4" t="n"/>
    </row>
    <row r="145049">
      <c r="I145049" s="4" t="n"/>
      <c r="J145049" s="4" t="n"/>
    </row>
    <row r="145050">
      <c r="I145050" s="4" t="n"/>
      <c r="J145050" s="4" t="n"/>
    </row>
    <row r="145051">
      <c r="I145051" s="4" t="n"/>
      <c r="J145051" s="4" t="n"/>
    </row>
    <row r="145052">
      <c r="I145052" s="4" t="n"/>
      <c r="J145052" s="4" t="n"/>
    </row>
    <row r="145053">
      <c r="I145053" s="4" t="n"/>
      <c r="J145053" s="4" t="n"/>
    </row>
    <row r="145054">
      <c r="I145054" s="4" t="n"/>
      <c r="J145054" s="4" t="n"/>
    </row>
    <row r="145055">
      <c r="I145055" s="4" t="n"/>
      <c r="J145055" s="4" t="n"/>
    </row>
    <row r="145056">
      <c r="I145056" s="4" t="n"/>
      <c r="J145056" s="4" t="n"/>
    </row>
    <row r="145057">
      <c r="I145057" s="4" t="n"/>
      <c r="J145057" s="4" t="n"/>
    </row>
    <row r="145058">
      <c r="I145058" s="4" t="n"/>
      <c r="J145058" s="4" t="n"/>
    </row>
    <row r="145059">
      <c r="I145059" s="4" t="n"/>
      <c r="J145059" s="4" t="n"/>
    </row>
    <row r="145060">
      <c r="I145060" s="4" t="n"/>
      <c r="J145060" s="4" t="n"/>
    </row>
    <row r="145061">
      <c r="I145061" s="4" t="n"/>
      <c r="J145061" s="4" t="n"/>
    </row>
    <row r="145062">
      <c r="I145062" s="4" t="n"/>
      <c r="J145062" s="4" t="n"/>
    </row>
    <row r="145063">
      <c r="I145063" s="4" t="n"/>
      <c r="J145063" s="4" t="n"/>
    </row>
    <row r="145064">
      <c r="I145064" s="4" t="n"/>
      <c r="J145064" s="4" t="n"/>
    </row>
    <row r="145065">
      <c r="I145065" s="4" t="n"/>
      <c r="J145065" s="4" t="n"/>
    </row>
    <row r="145066">
      <c r="I145066" s="4" t="n"/>
      <c r="J145066" s="4" t="n"/>
    </row>
    <row r="145067">
      <c r="I145067" s="4" t="n"/>
      <c r="J145067" s="4" t="n"/>
    </row>
    <row r="145068">
      <c r="I145068" s="4" t="n"/>
      <c r="J145068" s="4" t="n"/>
    </row>
    <row r="145069">
      <c r="I145069" s="4" t="n"/>
      <c r="J145069" s="4" t="n"/>
    </row>
    <row r="145070">
      <c r="I145070" s="4" t="n"/>
      <c r="J145070" s="4" t="n"/>
    </row>
    <row r="145071">
      <c r="I145071" s="4" t="n"/>
      <c r="J145071" s="4" t="n"/>
    </row>
    <row r="145072">
      <c r="I145072" s="4" t="n"/>
      <c r="J145072" s="4" t="n"/>
    </row>
    <row r="145073">
      <c r="I145073" s="4" t="n"/>
      <c r="J145073" s="4" t="n"/>
    </row>
    <row r="145074">
      <c r="I145074" s="4" t="n"/>
      <c r="J145074" s="4" t="n"/>
    </row>
    <row r="145075">
      <c r="I145075" s="4" t="n"/>
      <c r="J145075" s="4" t="n"/>
    </row>
    <row r="145076">
      <c r="I145076" s="4" t="n"/>
      <c r="J145076" s="4" t="n"/>
    </row>
    <row r="145077">
      <c r="I145077" s="4" t="n"/>
      <c r="J145077" s="4" t="n"/>
    </row>
    <row r="145078">
      <c r="I145078" s="4" t="n"/>
      <c r="J145078" s="4" t="n"/>
    </row>
    <row r="145079">
      <c r="I145079" s="4" t="n"/>
      <c r="J145079" s="4" t="n"/>
    </row>
    <row r="145080">
      <c r="I145080" s="4" t="n"/>
      <c r="J145080" s="4" t="n"/>
    </row>
    <row r="145081">
      <c r="I145081" s="4" t="n"/>
      <c r="J145081" s="4" t="n"/>
    </row>
    <row r="145082">
      <c r="I145082" s="4" t="n"/>
      <c r="J145082" s="4" t="n"/>
    </row>
    <row r="145083">
      <c r="I145083" s="4" t="n"/>
      <c r="J145083" s="4" t="n"/>
    </row>
    <row r="145084">
      <c r="I145084" s="4" t="n"/>
      <c r="J145084" s="4" t="n"/>
    </row>
    <row r="145085">
      <c r="I145085" s="4" t="n"/>
      <c r="J145085" s="4" t="n"/>
    </row>
    <row r="145086">
      <c r="I145086" s="4" t="n"/>
      <c r="J145086" s="4" t="n"/>
    </row>
    <row r="145087">
      <c r="I145087" s="4" t="n"/>
      <c r="J145087" s="4" t="n"/>
    </row>
    <row r="145088">
      <c r="I145088" s="4" t="n"/>
      <c r="J145088" s="4" t="n"/>
    </row>
    <row r="145089">
      <c r="I145089" s="4" t="n"/>
      <c r="J145089" s="4" t="n"/>
    </row>
    <row r="145090">
      <c r="I145090" s="4" t="n"/>
      <c r="J145090" s="4" t="n"/>
    </row>
    <row r="145091">
      <c r="I145091" s="4" t="n"/>
      <c r="J145091" s="4" t="n"/>
    </row>
    <row r="145092">
      <c r="I145092" s="4" t="n"/>
      <c r="J145092" s="4" t="n"/>
    </row>
    <row r="145093">
      <c r="I145093" s="4" t="n"/>
      <c r="J145093" s="4" t="n"/>
    </row>
    <row r="145094">
      <c r="I145094" s="4" t="n"/>
      <c r="J145094" s="4" t="n"/>
    </row>
    <row r="145095">
      <c r="I145095" s="4" t="n"/>
      <c r="J145095" s="4" t="n"/>
    </row>
    <row r="145096">
      <c r="I145096" s="4" t="n"/>
      <c r="J145096" s="4" t="n"/>
    </row>
    <row r="145097">
      <c r="I145097" s="4" t="n"/>
      <c r="J145097" s="4" t="n"/>
    </row>
    <row r="145098">
      <c r="I145098" s="4" t="n"/>
      <c r="J145098" s="4" t="n"/>
    </row>
    <row r="145099">
      <c r="I145099" s="4" t="n"/>
      <c r="J145099" s="4" t="n"/>
    </row>
    <row r="145100">
      <c r="I145100" s="4" t="n"/>
      <c r="J145100" s="4" t="n"/>
    </row>
    <row r="145101">
      <c r="I145101" s="4" t="n"/>
      <c r="J145101" s="4" t="n"/>
    </row>
    <row r="145102">
      <c r="I145102" s="4" t="n"/>
      <c r="J145102" s="4" t="n"/>
    </row>
    <row r="145103">
      <c r="I145103" s="4" t="n"/>
      <c r="J145103" s="4" t="n"/>
    </row>
    <row r="145104">
      <c r="I145104" s="4" t="n"/>
      <c r="J145104" s="4" t="n"/>
    </row>
    <row r="145105">
      <c r="I145105" s="4" t="n"/>
      <c r="J145105" s="4" t="n"/>
    </row>
    <row r="145106">
      <c r="I145106" s="4" t="n"/>
      <c r="J145106" s="4" t="n"/>
    </row>
    <row r="145107">
      <c r="I145107" s="4" t="n"/>
      <c r="J145107" s="4" t="n"/>
    </row>
    <row r="145108">
      <c r="I145108" s="4" t="n"/>
      <c r="J145108" s="4" t="n"/>
    </row>
    <row r="145109">
      <c r="I145109" s="4" t="n"/>
      <c r="J145109" s="4" t="n"/>
    </row>
    <row r="145110">
      <c r="I145110" s="4" t="n"/>
      <c r="J145110" s="4" t="n"/>
    </row>
    <row r="145111">
      <c r="I145111" s="4" t="n"/>
      <c r="J145111" s="4" t="n"/>
    </row>
    <row r="145112">
      <c r="I145112" s="4" t="n"/>
      <c r="J145112" s="4" t="n"/>
    </row>
    <row r="145113">
      <c r="I145113" s="4" t="n"/>
      <c r="J145113" s="4" t="n"/>
    </row>
    <row r="145114">
      <c r="I145114" s="4" t="n"/>
      <c r="J145114" s="4" t="n"/>
    </row>
    <row r="145115">
      <c r="I145115" s="4" t="n"/>
      <c r="J145115" s="4" t="n"/>
    </row>
    <row r="145116">
      <c r="I145116" s="4" t="n"/>
      <c r="J145116" s="4" t="n"/>
    </row>
    <row r="145117">
      <c r="I145117" s="4" t="n"/>
      <c r="J145117" s="4" t="n"/>
    </row>
    <row r="145118">
      <c r="I145118" s="4" t="n"/>
      <c r="J145118" s="4" t="n"/>
    </row>
    <row r="145119">
      <c r="I145119" s="4" t="n"/>
      <c r="J145119" s="4" t="n"/>
    </row>
    <row r="145120">
      <c r="I145120" s="4" t="n"/>
      <c r="J145120" s="4" t="n"/>
    </row>
    <row r="145121">
      <c r="I145121" s="4" t="n"/>
      <c r="J145121" s="4" t="n"/>
    </row>
    <row r="145122">
      <c r="I145122" s="4" t="n"/>
      <c r="J145122" s="4" t="n"/>
    </row>
    <row r="145123">
      <c r="I145123" s="4" t="n"/>
      <c r="J145123" s="4" t="n"/>
    </row>
    <row r="145124">
      <c r="I145124" s="4" t="n"/>
      <c r="J145124" s="4" t="n"/>
    </row>
    <row r="145125">
      <c r="I145125" s="4" t="n"/>
      <c r="J145125" s="4" t="n"/>
    </row>
    <row r="145126">
      <c r="I145126" s="4" t="n"/>
      <c r="J145126" s="4" t="n"/>
    </row>
    <row r="145127">
      <c r="I145127" s="4" t="n"/>
      <c r="J145127" s="4" t="n"/>
    </row>
    <row r="145128">
      <c r="I145128" s="4" t="n"/>
      <c r="J145128" s="4" t="n"/>
    </row>
    <row r="145129">
      <c r="I145129" s="4" t="n"/>
      <c r="J145129" s="4" t="n"/>
    </row>
    <row r="145130">
      <c r="I145130" s="4" t="n"/>
      <c r="J145130" s="4" t="n"/>
    </row>
    <row r="145131">
      <c r="I145131" s="4" t="n"/>
      <c r="J145131" s="4" t="n"/>
    </row>
    <row r="145132">
      <c r="I145132" s="4" t="n"/>
      <c r="J145132" s="4" t="n"/>
    </row>
    <row r="145133">
      <c r="I145133" s="4" t="n"/>
      <c r="J145133" s="4" t="n"/>
    </row>
    <row r="145134">
      <c r="I145134" s="4" t="n"/>
      <c r="J145134" s="4" t="n"/>
    </row>
    <row r="145135">
      <c r="I145135" s="4" t="n"/>
      <c r="J145135" s="4" t="n"/>
    </row>
    <row r="145136">
      <c r="I145136" s="4" t="n"/>
      <c r="J145136" s="4" t="n"/>
    </row>
    <row r="145137">
      <c r="I145137" s="4" t="n"/>
      <c r="J145137" s="4" t="n"/>
    </row>
    <row r="145138">
      <c r="I145138" s="4" t="n"/>
      <c r="J145138" s="4" t="n"/>
    </row>
    <row r="145139">
      <c r="I145139" s="4" t="n"/>
      <c r="J145139" s="4" t="n"/>
    </row>
    <row r="145140">
      <c r="I145140" s="4" t="n"/>
      <c r="J145140" s="4" t="n"/>
    </row>
    <row r="145141">
      <c r="I145141" s="4" t="n"/>
      <c r="J145141" s="4" t="n"/>
    </row>
    <row r="145142">
      <c r="I145142" s="4" t="n"/>
      <c r="J145142" s="4" t="n"/>
    </row>
    <row r="145143">
      <c r="I145143" s="4" t="n"/>
      <c r="J145143" s="4" t="n"/>
    </row>
    <row r="145144">
      <c r="I145144" s="4" t="n"/>
      <c r="J145144" s="4" t="n"/>
    </row>
    <row r="145145">
      <c r="I145145" s="4" t="n"/>
      <c r="J145145" s="4" t="n"/>
    </row>
    <row r="145146">
      <c r="I145146" s="4" t="n"/>
      <c r="J145146" s="4" t="n"/>
    </row>
    <row r="145147">
      <c r="I145147" s="4" t="n"/>
      <c r="J145147" s="4" t="n"/>
    </row>
    <row r="145148">
      <c r="I145148" s="4" t="n"/>
      <c r="J145148" s="4" t="n"/>
    </row>
    <row r="145149">
      <c r="I145149" s="4" t="n"/>
      <c r="J145149" s="4" t="n"/>
    </row>
    <row r="145150">
      <c r="I145150" s="4" t="n"/>
      <c r="J145150" s="4" t="n"/>
    </row>
    <row r="145151">
      <c r="I145151" s="4" t="n"/>
      <c r="J145151" s="4" t="n"/>
    </row>
    <row r="145152">
      <c r="I145152" s="4" t="n"/>
      <c r="J145152" s="4" t="n"/>
    </row>
    <row r="145153">
      <c r="I145153" s="4" t="n"/>
      <c r="J145153" s="4" t="n"/>
    </row>
    <row r="145154">
      <c r="I145154" s="4" t="n"/>
      <c r="J145154" s="4" t="n"/>
    </row>
    <row r="145155">
      <c r="I145155" s="4" t="n"/>
      <c r="J145155" s="4" t="n"/>
    </row>
    <row r="145156">
      <c r="I145156" s="4" t="n"/>
      <c r="J145156" s="4" t="n"/>
    </row>
    <row r="145157">
      <c r="I145157" s="4" t="n"/>
      <c r="J145157" s="4" t="n"/>
    </row>
    <row r="145158">
      <c r="I145158" s="4" t="n"/>
      <c r="J145158" s="4" t="n"/>
    </row>
    <row r="145159">
      <c r="I145159" s="4" t="n"/>
      <c r="J145159" s="4" t="n"/>
    </row>
    <row r="145160">
      <c r="I145160" s="4" t="n"/>
      <c r="J145160" s="4" t="n"/>
    </row>
    <row r="145161">
      <c r="I145161" s="4" t="n"/>
      <c r="J145161" s="4" t="n"/>
    </row>
    <row r="145162">
      <c r="I145162" s="4" t="n"/>
      <c r="J145162" s="4" t="n"/>
    </row>
    <row r="145163">
      <c r="I145163" s="4" t="n"/>
      <c r="J145163" s="4" t="n"/>
    </row>
    <row r="145164">
      <c r="I145164" s="4" t="n"/>
      <c r="J145164" s="4" t="n"/>
    </row>
    <row r="145165">
      <c r="I145165" s="4" t="n"/>
      <c r="J145165" s="4" t="n"/>
    </row>
    <row r="145166">
      <c r="I145166" s="4" t="n"/>
      <c r="J145166" s="4" t="n"/>
    </row>
    <row r="145167">
      <c r="I145167" s="4" t="n"/>
      <c r="J145167" s="4" t="n"/>
    </row>
    <row r="145168">
      <c r="I145168" s="4" t="n"/>
      <c r="J145168" s="4" t="n"/>
    </row>
    <row r="145169">
      <c r="I145169" s="4" t="n"/>
      <c r="J145169" s="4" t="n"/>
    </row>
    <row r="145170">
      <c r="I145170" s="4" t="n"/>
      <c r="J145170" s="4" t="n"/>
    </row>
    <row r="145171">
      <c r="I145171" s="4" t="n"/>
      <c r="J145171" s="4" t="n"/>
    </row>
    <row r="145172">
      <c r="I145172" s="4" t="n"/>
      <c r="J145172" s="4" t="n"/>
    </row>
    <row r="145173">
      <c r="I145173" s="4" t="n"/>
      <c r="J145173" s="4" t="n"/>
    </row>
    <row r="145174">
      <c r="I145174" s="4" t="n"/>
      <c r="J145174" s="4" t="n"/>
    </row>
    <row r="145175">
      <c r="I145175" s="4" t="n"/>
      <c r="J145175" s="4" t="n"/>
    </row>
    <row r="145176">
      <c r="I145176" s="4" t="n"/>
      <c r="J145176" s="4" t="n"/>
    </row>
    <row r="145177">
      <c r="I145177" s="4" t="n"/>
      <c r="J145177" s="4" t="n"/>
    </row>
    <row r="145178">
      <c r="I145178" s="4" t="n"/>
      <c r="J145178" s="4" t="n"/>
    </row>
    <row r="145179">
      <c r="I145179" s="4" t="n"/>
      <c r="J145179" s="4" t="n"/>
    </row>
    <row r="145180">
      <c r="I145180" s="4" t="n"/>
      <c r="J145180" s="4" t="n"/>
    </row>
    <row r="145181">
      <c r="I145181" s="4" t="n"/>
      <c r="J145181" s="4" t="n"/>
    </row>
    <row r="145182">
      <c r="I145182" s="4" t="n"/>
      <c r="J145182" s="4" t="n"/>
    </row>
    <row r="145183">
      <c r="I145183" s="4" t="n"/>
      <c r="J145183" s="4" t="n"/>
    </row>
    <row r="145184">
      <c r="I145184" s="4" t="n"/>
      <c r="J145184" s="4" t="n"/>
    </row>
    <row r="145185">
      <c r="I145185" s="4" t="n"/>
      <c r="J145185" s="4" t="n"/>
    </row>
    <row r="145186">
      <c r="I145186" s="4" t="n"/>
      <c r="J145186" s="4" t="n"/>
    </row>
    <row r="145187">
      <c r="I145187" s="4" t="n"/>
      <c r="J145187" s="4" t="n"/>
    </row>
    <row r="145188">
      <c r="I145188" s="4" t="n"/>
      <c r="J145188" s="4" t="n"/>
    </row>
    <row r="145189">
      <c r="I145189" s="4" t="n"/>
      <c r="J145189" s="4" t="n"/>
    </row>
    <row r="145190">
      <c r="I145190" s="4" t="n"/>
      <c r="J145190" s="4" t="n"/>
    </row>
    <row r="145191">
      <c r="I145191" s="4" t="n"/>
      <c r="J145191" s="4" t="n"/>
    </row>
    <row r="145192">
      <c r="I145192" s="4" t="n"/>
      <c r="J145192" s="4" t="n"/>
    </row>
    <row r="145193">
      <c r="I145193" s="4" t="n"/>
      <c r="J145193" s="4" t="n"/>
    </row>
    <row r="145194">
      <c r="I145194" s="4" t="n"/>
      <c r="J145194" s="4" t="n"/>
    </row>
    <row r="145195">
      <c r="I145195" s="4" t="n"/>
      <c r="J145195" s="4" t="n"/>
    </row>
    <row r="145196">
      <c r="I145196" s="4" t="n"/>
      <c r="J145196" s="4" t="n"/>
    </row>
    <row r="145197">
      <c r="I145197" s="4" t="n"/>
      <c r="J145197" s="4" t="n"/>
    </row>
    <row r="145198">
      <c r="I145198" s="4" t="n"/>
      <c r="J145198" s="4" t="n"/>
    </row>
    <row r="145199">
      <c r="I145199" s="4" t="n"/>
      <c r="J145199" s="4" t="n"/>
    </row>
    <row r="145200">
      <c r="I145200" s="4" t="n"/>
      <c r="J145200" s="4" t="n"/>
    </row>
    <row r="145201">
      <c r="I145201" s="4" t="n"/>
      <c r="J145201" s="4" t="n"/>
    </row>
    <row r="145202">
      <c r="I145202" s="4" t="n"/>
      <c r="J145202" s="4" t="n"/>
    </row>
    <row r="145203">
      <c r="I145203" s="4" t="n"/>
      <c r="J145203" s="4" t="n"/>
    </row>
    <row r="145204">
      <c r="I145204" s="4" t="n"/>
      <c r="J145204" s="4" t="n"/>
    </row>
    <row r="145205">
      <c r="I145205" s="4" t="n"/>
      <c r="J145205" s="4" t="n"/>
    </row>
    <row r="145206">
      <c r="I145206" s="4" t="n"/>
      <c r="J145206" s="4" t="n"/>
    </row>
    <row r="145207">
      <c r="I145207" s="4" t="n"/>
      <c r="J145207" s="4" t="n"/>
    </row>
    <row r="145208">
      <c r="I145208" s="4" t="n"/>
      <c r="J145208" s="4" t="n"/>
    </row>
    <row r="145209">
      <c r="I145209" s="4" t="n"/>
      <c r="J145209" s="4" t="n"/>
    </row>
    <row r="145210">
      <c r="I145210" s="4" t="n"/>
      <c r="J145210" s="4" t="n"/>
    </row>
    <row r="145211">
      <c r="I145211" s="4" t="n"/>
      <c r="J145211" s="4" t="n"/>
    </row>
    <row r="145212">
      <c r="I145212" s="4" t="n"/>
      <c r="J145212" s="4" t="n"/>
    </row>
    <row r="145213">
      <c r="I145213" s="4" t="n"/>
      <c r="J145213" s="4" t="n"/>
    </row>
    <row r="145214">
      <c r="I145214" s="4" t="n"/>
      <c r="J145214" s="4" t="n"/>
    </row>
    <row r="145215">
      <c r="I145215" s="4" t="n"/>
      <c r="J145215" s="4" t="n"/>
    </row>
    <row r="145216">
      <c r="I145216" s="4" t="n"/>
      <c r="J145216" s="4" t="n"/>
    </row>
    <row r="145217">
      <c r="I145217" s="4" t="n"/>
      <c r="J145217" s="4" t="n"/>
    </row>
    <row r="145218">
      <c r="I145218" s="4" t="n"/>
      <c r="J145218" s="4" t="n"/>
    </row>
    <row r="145219">
      <c r="I145219" s="4" t="n"/>
      <c r="J145219" s="4" t="n"/>
    </row>
    <row r="145220">
      <c r="I145220" s="4" t="n"/>
      <c r="J145220" s="4" t="n"/>
    </row>
    <row r="145221">
      <c r="I145221" s="4" t="n"/>
      <c r="J145221" s="4" t="n"/>
    </row>
    <row r="145222">
      <c r="I145222" s="4" t="n"/>
      <c r="J145222" s="4" t="n"/>
    </row>
    <row r="145223">
      <c r="I145223" s="4" t="n"/>
      <c r="J145223" s="4" t="n"/>
    </row>
    <row r="145224">
      <c r="I145224" s="4" t="n"/>
      <c r="J145224" s="4" t="n"/>
    </row>
    <row r="145225">
      <c r="I145225" s="4" t="n"/>
      <c r="J145225" s="4" t="n"/>
    </row>
    <row r="145226">
      <c r="I145226" s="4" t="n"/>
      <c r="J145226" s="4" t="n"/>
    </row>
    <row r="145227">
      <c r="I145227" s="4" t="n"/>
      <c r="J145227" s="4" t="n"/>
    </row>
    <row r="145228">
      <c r="I145228" s="4" t="n"/>
      <c r="J145228" s="4" t="n"/>
    </row>
    <row r="145229">
      <c r="I145229" s="4" t="n"/>
      <c r="J145229" s="4" t="n"/>
    </row>
    <row r="145230">
      <c r="I145230" s="4" t="n"/>
      <c r="J145230" s="4" t="n"/>
    </row>
    <row r="145231">
      <c r="I145231" s="4" t="n"/>
      <c r="J145231" s="4" t="n"/>
    </row>
    <row r="145232">
      <c r="I145232" s="4" t="n"/>
      <c r="J145232" s="4" t="n"/>
    </row>
    <row r="145233">
      <c r="I145233" s="4" t="n"/>
      <c r="J145233" s="4" t="n"/>
    </row>
    <row r="145234">
      <c r="I145234" s="4" t="n"/>
      <c r="J145234" s="4" t="n"/>
    </row>
    <row r="145235">
      <c r="I145235" s="4" t="n"/>
      <c r="J145235" s="4" t="n"/>
    </row>
    <row r="145236">
      <c r="I145236" s="4" t="n"/>
      <c r="J145236" s="4" t="n"/>
    </row>
    <row r="145237">
      <c r="I145237" s="4" t="n"/>
      <c r="J145237" s="4" t="n"/>
    </row>
    <row r="145238">
      <c r="I145238" s="4" t="n"/>
      <c r="J145238" s="4" t="n"/>
    </row>
    <row r="145239">
      <c r="I145239" s="4" t="n"/>
      <c r="J145239" s="4" t="n"/>
    </row>
    <row r="145240">
      <c r="I145240" s="4" t="n"/>
      <c r="J145240" s="4" t="n"/>
    </row>
    <row r="145241">
      <c r="I145241" s="4" t="n"/>
      <c r="J145241" s="4" t="n"/>
    </row>
    <row r="145242">
      <c r="I145242" s="4" t="n"/>
      <c r="J145242" s="4" t="n"/>
    </row>
    <row r="145243">
      <c r="I145243" s="4" t="n"/>
      <c r="J145243" s="4" t="n"/>
    </row>
    <row r="145244">
      <c r="I145244" s="4" t="n"/>
      <c r="J145244" s="4" t="n"/>
    </row>
    <row r="145245">
      <c r="I145245" s="4" t="n"/>
      <c r="J145245" s="4" t="n"/>
    </row>
    <row r="145246">
      <c r="I145246" s="4" t="n"/>
      <c r="J145246" s="4" t="n"/>
    </row>
    <row r="145247">
      <c r="I145247" s="4" t="n"/>
      <c r="J145247" s="4" t="n"/>
    </row>
    <row r="145248">
      <c r="I145248" s="4" t="n"/>
      <c r="J145248" s="4" t="n"/>
    </row>
    <row r="145249">
      <c r="I145249" s="4" t="n"/>
      <c r="J145249" s="4" t="n"/>
    </row>
    <row r="145250">
      <c r="I145250" s="4" t="n"/>
      <c r="J145250" s="4" t="n"/>
    </row>
    <row r="145251">
      <c r="I145251" s="4" t="n"/>
      <c r="J145251" s="4" t="n"/>
    </row>
    <row r="145252">
      <c r="I145252" s="4" t="n"/>
      <c r="J145252" s="4" t="n"/>
    </row>
    <row r="145253">
      <c r="I145253" s="4" t="n"/>
      <c r="J145253" s="4" t="n"/>
    </row>
    <row r="145254">
      <c r="I145254" s="4" t="n"/>
      <c r="J145254" s="4" t="n"/>
    </row>
    <row r="145255">
      <c r="I145255" s="4" t="n"/>
      <c r="J145255" s="4" t="n"/>
    </row>
    <row r="145256">
      <c r="I145256" s="4" t="n"/>
      <c r="J145256" s="4" t="n"/>
    </row>
    <row r="145257">
      <c r="I145257" s="4" t="n"/>
      <c r="J145257" s="4" t="n"/>
    </row>
    <row r="145258">
      <c r="I145258" s="4" t="n"/>
      <c r="J145258" s="4" t="n"/>
    </row>
    <row r="145259">
      <c r="I145259" s="4" t="n"/>
      <c r="J145259" s="4" t="n"/>
    </row>
    <row r="145260">
      <c r="I145260" s="4" t="n"/>
      <c r="J145260" s="4" t="n"/>
    </row>
    <row r="145261">
      <c r="I145261" s="4" t="n"/>
      <c r="J145261" s="4" t="n"/>
    </row>
    <row r="145262">
      <c r="I145262" s="4" t="n"/>
      <c r="J145262" s="4" t="n"/>
    </row>
    <row r="145263">
      <c r="I145263" s="4" t="n"/>
      <c r="J145263" s="4" t="n"/>
    </row>
    <row r="145264">
      <c r="I145264" s="4" t="n"/>
      <c r="J145264" s="4" t="n"/>
    </row>
    <row r="145265">
      <c r="I145265" s="4" t="n"/>
      <c r="J145265" s="4" t="n"/>
    </row>
    <row r="145266">
      <c r="I145266" s="4" t="n"/>
      <c r="J145266" s="4" t="n"/>
    </row>
    <row r="145267">
      <c r="I145267" s="4" t="n"/>
      <c r="J145267" s="4" t="n"/>
    </row>
    <row r="145268">
      <c r="I145268" s="4" t="n"/>
      <c r="J145268" s="4" t="n"/>
    </row>
    <row r="145269">
      <c r="I145269" s="4" t="n"/>
      <c r="J145269" s="4" t="n"/>
    </row>
    <row r="145270">
      <c r="I145270" s="4" t="n"/>
      <c r="J145270" s="4" t="n"/>
    </row>
    <row r="145271">
      <c r="I145271" s="4" t="n"/>
      <c r="J145271" s="4" t="n"/>
    </row>
    <row r="145272">
      <c r="I145272" s="4" t="n"/>
      <c r="J145272" s="4" t="n"/>
    </row>
    <row r="145273">
      <c r="I145273" s="4" t="n"/>
      <c r="J145273" s="4" t="n"/>
    </row>
    <row r="145274">
      <c r="I145274" s="4" t="n"/>
      <c r="J145274" s="4" t="n"/>
    </row>
    <row r="145275">
      <c r="I145275" s="4" t="n"/>
      <c r="J145275" s="4" t="n"/>
    </row>
    <row r="145276">
      <c r="I145276" s="4" t="n"/>
      <c r="J145276" s="4" t="n"/>
    </row>
    <row r="145277">
      <c r="I145277" s="4" t="n"/>
      <c r="J145277" s="4" t="n"/>
    </row>
    <row r="145278">
      <c r="I145278" s="4" t="n"/>
      <c r="J145278" s="4" t="n"/>
    </row>
    <row r="145279">
      <c r="I145279" s="4" t="n"/>
      <c r="J145279" s="4" t="n"/>
    </row>
    <row r="145280">
      <c r="I145280" s="4" t="n"/>
      <c r="J145280" s="4" t="n"/>
    </row>
    <row r="145281">
      <c r="I145281" s="4" t="n"/>
      <c r="J145281" s="4" t="n"/>
    </row>
    <row r="145282">
      <c r="I145282" s="4" t="n"/>
      <c r="J145282" s="4" t="n"/>
    </row>
    <row r="145283">
      <c r="I145283" s="4" t="n"/>
      <c r="J145283" s="4" t="n"/>
    </row>
    <row r="145284">
      <c r="I145284" s="4" t="n"/>
      <c r="J145284" s="4" t="n"/>
    </row>
    <row r="145285">
      <c r="I145285" s="4" t="n"/>
      <c r="J145285" s="4" t="n"/>
    </row>
    <row r="145286">
      <c r="I145286" s="4" t="n"/>
      <c r="J145286" s="4" t="n"/>
    </row>
    <row r="145287">
      <c r="I145287" s="4" t="n"/>
      <c r="J145287" s="4" t="n"/>
    </row>
    <row r="145288">
      <c r="I145288" s="4" t="n"/>
      <c r="J145288" s="4" t="n"/>
    </row>
    <row r="145289">
      <c r="I145289" s="4" t="n"/>
      <c r="J145289" s="4" t="n"/>
    </row>
    <row r="145290">
      <c r="I145290" s="4" t="n"/>
      <c r="J145290" s="4" t="n"/>
    </row>
    <row r="145291">
      <c r="I145291" s="4" t="n"/>
      <c r="J145291" s="4" t="n"/>
    </row>
    <row r="145292">
      <c r="I145292" s="4" t="n"/>
      <c r="J145292" s="4" t="n"/>
    </row>
    <row r="145293">
      <c r="I145293" s="4" t="n"/>
      <c r="J145293" s="4" t="n"/>
    </row>
    <row r="145294">
      <c r="I145294" s="4" t="n"/>
      <c r="J145294" s="4" t="n"/>
    </row>
    <row r="145295">
      <c r="I145295" s="4" t="n"/>
      <c r="J145295" s="4" t="n"/>
    </row>
    <row r="145296">
      <c r="I145296" s="4" t="n"/>
      <c r="J145296" s="4" t="n"/>
    </row>
    <row r="145297">
      <c r="I145297" s="4" t="n"/>
      <c r="J145297" s="4" t="n"/>
    </row>
    <row r="145298">
      <c r="I145298" s="4" t="n"/>
      <c r="J145298" s="4" t="n"/>
    </row>
    <row r="145299">
      <c r="I145299" s="4" t="n"/>
      <c r="J145299" s="4" t="n"/>
    </row>
    <row r="145300">
      <c r="I145300" s="4" t="n"/>
      <c r="J145300" s="4" t="n"/>
    </row>
    <row r="145301">
      <c r="I145301" s="4" t="n"/>
      <c r="J145301" s="4" t="n"/>
    </row>
    <row r="145302">
      <c r="I145302" s="4" t="n"/>
      <c r="J145302" s="4" t="n"/>
    </row>
    <row r="145303">
      <c r="I145303" s="4" t="n"/>
      <c r="J145303" s="4" t="n"/>
    </row>
    <row r="145304">
      <c r="I145304" s="4" t="n"/>
      <c r="J145304" s="4" t="n"/>
    </row>
    <row r="145305">
      <c r="I145305" s="4" t="n"/>
      <c r="J145305" s="4" t="n"/>
    </row>
    <row r="145306">
      <c r="I145306" s="4" t="n"/>
      <c r="J145306" s="4" t="n"/>
    </row>
    <row r="145307">
      <c r="I145307" s="4" t="n"/>
      <c r="J145307" s="4" t="n"/>
    </row>
    <row r="145308">
      <c r="I145308" s="4" t="n"/>
      <c r="J145308" s="4" t="n"/>
    </row>
    <row r="145309">
      <c r="I145309" s="4" t="n"/>
      <c r="J145309" s="4" t="n"/>
    </row>
    <row r="145310">
      <c r="I145310" s="4" t="n"/>
      <c r="J145310" s="4" t="n"/>
    </row>
    <row r="145311">
      <c r="I145311" s="4" t="n"/>
      <c r="J145311" s="4" t="n"/>
    </row>
    <row r="145312">
      <c r="I145312" s="4" t="n"/>
      <c r="J145312" s="4" t="n"/>
    </row>
    <row r="145313">
      <c r="I145313" s="4" t="n"/>
      <c r="J145313" s="4" t="n"/>
    </row>
    <row r="145314">
      <c r="I145314" s="4" t="n"/>
      <c r="J145314" s="4" t="n"/>
    </row>
    <row r="145315">
      <c r="I145315" s="4" t="n"/>
      <c r="J145315" s="4" t="n"/>
    </row>
    <row r="145316">
      <c r="I145316" s="4" t="n"/>
      <c r="J145316" s="4" t="n"/>
    </row>
    <row r="145317">
      <c r="I145317" s="4" t="n"/>
      <c r="J145317" s="4" t="n"/>
    </row>
    <row r="145318">
      <c r="I145318" s="4" t="n"/>
      <c r="J145318" s="4" t="n"/>
    </row>
    <row r="145319">
      <c r="I145319" s="4" t="n"/>
      <c r="J145319" s="4" t="n"/>
    </row>
    <row r="145320">
      <c r="I145320" s="4" t="n"/>
      <c r="J145320" s="4" t="n"/>
    </row>
    <row r="145321">
      <c r="I145321" s="4" t="n"/>
      <c r="J145321" s="4" t="n"/>
    </row>
    <row r="145322">
      <c r="I145322" s="4" t="n"/>
      <c r="J145322" s="4" t="n"/>
    </row>
    <row r="145323">
      <c r="I145323" s="4" t="n"/>
      <c r="J145323" s="4" t="n"/>
    </row>
    <row r="145324">
      <c r="I145324" s="4" t="n"/>
      <c r="J145324" s="4" t="n"/>
    </row>
    <row r="145325">
      <c r="I145325" s="4" t="n"/>
      <c r="J145325" s="4" t="n"/>
    </row>
    <row r="145326">
      <c r="I145326" s="4" t="n"/>
      <c r="J145326" s="4" t="n"/>
    </row>
    <row r="145327">
      <c r="I145327" s="4" t="n"/>
      <c r="J145327" s="4" t="n"/>
    </row>
    <row r="145328">
      <c r="I145328" s="4" t="n"/>
      <c r="J145328" s="4" t="n"/>
    </row>
    <row r="145329">
      <c r="I145329" s="4" t="n"/>
      <c r="J145329" s="4" t="n"/>
    </row>
    <row r="145330">
      <c r="I145330" s="4" t="n"/>
      <c r="J145330" s="4" t="n"/>
    </row>
    <row r="145331">
      <c r="I145331" s="4" t="n"/>
      <c r="J145331" s="4" t="n"/>
    </row>
    <row r="145332">
      <c r="I145332" s="4" t="n"/>
      <c r="J145332" s="4" t="n"/>
    </row>
    <row r="145333">
      <c r="I145333" s="4" t="n"/>
      <c r="J145333" s="4" t="n"/>
    </row>
    <row r="145334">
      <c r="I145334" s="4" t="n"/>
      <c r="J145334" s="4" t="n"/>
    </row>
    <row r="145335">
      <c r="I145335" s="4" t="n"/>
      <c r="J145335" s="4" t="n"/>
    </row>
    <row r="145336">
      <c r="I145336" s="4" t="n"/>
      <c r="J145336" s="4" t="n"/>
    </row>
    <row r="145337">
      <c r="I145337" s="4" t="n"/>
      <c r="J145337" s="4" t="n"/>
    </row>
    <row r="145338">
      <c r="I145338" s="4" t="n"/>
      <c r="J145338" s="4" t="n"/>
    </row>
    <row r="145339">
      <c r="I145339" s="4" t="n"/>
      <c r="J145339" s="4" t="n"/>
    </row>
    <row r="145340">
      <c r="I145340" s="4" t="n"/>
      <c r="J145340" s="4" t="n"/>
    </row>
    <row r="145341">
      <c r="I145341" s="4" t="n"/>
      <c r="J145341" s="4" t="n"/>
    </row>
    <row r="145342">
      <c r="I145342" s="4" t="n"/>
      <c r="J145342" s="4" t="n"/>
    </row>
    <row r="145343">
      <c r="I145343" s="4" t="n"/>
      <c r="J145343" s="4" t="n"/>
    </row>
    <row r="145344">
      <c r="I145344" s="4" t="n"/>
      <c r="J145344" s="4" t="n"/>
    </row>
    <row r="145345">
      <c r="I145345" s="4" t="n"/>
      <c r="J145345" s="4" t="n"/>
    </row>
    <row r="145346">
      <c r="I145346" s="4" t="n"/>
      <c r="J145346" s="4" t="n"/>
    </row>
    <row r="145347">
      <c r="I145347" s="4" t="n"/>
      <c r="J145347" s="4" t="n"/>
    </row>
    <row r="145348">
      <c r="I145348" s="4" t="n"/>
      <c r="J145348" s="4" t="n"/>
    </row>
    <row r="145349">
      <c r="I145349" s="4" t="n"/>
      <c r="J145349" s="4" t="n"/>
    </row>
    <row r="145350">
      <c r="I145350" s="4" t="n"/>
      <c r="J145350" s="4" t="n"/>
    </row>
    <row r="145351">
      <c r="I145351" s="4" t="n"/>
      <c r="J145351" s="4" t="n"/>
    </row>
    <row r="145352">
      <c r="I145352" s="4" t="n"/>
      <c r="J145352" s="4" t="n"/>
    </row>
    <row r="145353">
      <c r="I145353" s="4" t="n"/>
      <c r="J145353" s="4" t="n"/>
    </row>
    <row r="145354">
      <c r="I145354" s="4" t="n"/>
      <c r="J145354" s="4" t="n"/>
    </row>
    <row r="145355">
      <c r="I145355" s="4" t="n"/>
      <c r="J145355" s="4" t="n"/>
    </row>
    <row r="145356">
      <c r="I145356" s="4" t="n"/>
      <c r="J145356" s="4" t="n"/>
    </row>
    <row r="145357">
      <c r="I145357" s="4" t="n"/>
      <c r="J145357" s="4" t="n"/>
    </row>
    <row r="145358">
      <c r="I145358" s="4" t="n"/>
      <c r="J145358" s="4" t="n"/>
    </row>
    <row r="145359">
      <c r="I145359" s="4" t="n"/>
      <c r="J145359" s="4" t="n"/>
    </row>
    <row r="145360">
      <c r="I145360" s="4" t="n"/>
      <c r="J145360" s="4" t="n"/>
    </row>
    <row r="145361">
      <c r="I145361" s="4" t="n"/>
      <c r="J145361" s="4" t="n"/>
    </row>
    <row r="145362">
      <c r="I145362" s="4" t="n"/>
      <c r="J145362" s="4" t="n"/>
    </row>
    <row r="145363">
      <c r="I145363" s="4" t="n"/>
      <c r="J145363" s="4" t="n"/>
    </row>
    <row r="145364">
      <c r="I145364" s="4" t="n"/>
      <c r="J145364" s="4" t="n"/>
    </row>
    <row r="145365">
      <c r="I145365" s="4" t="n"/>
      <c r="J145365" s="4" t="n"/>
    </row>
    <row r="145366">
      <c r="I145366" s="4" t="n"/>
      <c r="J145366" s="4" t="n"/>
    </row>
    <row r="145367">
      <c r="I145367" s="4" t="n"/>
      <c r="J145367" s="4" t="n"/>
    </row>
    <row r="145368">
      <c r="I145368" s="4" t="n"/>
      <c r="J145368" s="4" t="n"/>
    </row>
    <row r="145369">
      <c r="I145369" s="4" t="n"/>
      <c r="J145369" s="4" t="n"/>
    </row>
    <row r="145370">
      <c r="I145370" s="4" t="n"/>
      <c r="J145370" s="4" t="n"/>
    </row>
    <row r="145371">
      <c r="I145371" s="4" t="n"/>
      <c r="J145371" s="4" t="n"/>
    </row>
    <row r="145372">
      <c r="I145372" s="4" t="n"/>
      <c r="J145372" s="4" t="n"/>
    </row>
    <row r="145373">
      <c r="I145373" s="4" t="n"/>
      <c r="J145373" s="4" t="n"/>
    </row>
    <row r="145374">
      <c r="I145374" s="4" t="n"/>
      <c r="J145374" s="4" t="n"/>
    </row>
    <row r="145375">
      <c r="I145375" s="4" t="n"/>
      <c r="J145375" s="4" t="n"/>
    </row>
    <row r="145376">
      <c r="I145376" s="4" t="n"/>
      <c r="J145376" s="4" t="n"/>
    </row>
    <row r="145377">
      <c r="I145377" s="4" t="n"/>
      <c r="J145377" s="4" t="n"/>
    </row>
    <row r="145378">
      <c r="I145378" s="4" t="n"/>
      <c r="J145378" s="4" t="n"/>
    </row>
    <row r="145379">
      <c r="I145379" s="4" t="n"/>
      <c r="J145379" s="4" t="n"/>
    </row>
    <row r="145380">
      <c r="I145380" s="4" t="n"/>
      <c r="J145380" s="4" t="n"/>
    </row>
    <row r="145381">
      <c r="I145381" s="4" t="n"/>
      <c r="J145381" s="4" t="n"/>
    </row>
    <row r="145382">
      <c r="I145382" s="4" t="n"/>
      <c r="J145382" s="4" t="n"/>
    </row>
    <row r="145383">
      <c r="I145383" s="4" t="n"/>
      <c r="J145383" s="4" t="n"/>
    </row>
    <row r="145384">
      <c r="I145384" s="4" t="n"/>
      <c r="J145384" s="4" t="n"/>
    </row>
    <row r="145385">
      <c r="I145385" s="4" t="n"/>
      <c r="J145385" s="4" t="n"/>
    </row>
    <row r="145386">
      <c r="I145386" s="4" t="n"/>
      <c r="J145386" s="4" t="n"/>
    </row>
    <row r="145387">
      <c r="I145387" s="4" t="n"/>
      <c r="J145387" s="4" t="n"/>
    </row>
    <row r="145388">
      <c r="I145388" s="4" t="n"/>
      <c r="J145388" s="4" t="n"/>
    </row>
    <row r="145389">
      <c r="I145389" s="4" t="n"/>
      <c r="J145389" s="4" t="n"/>
    </row>
    <row r="145390">
      <c r="I145390" s="4" t="n"/>
      <c r="J145390" s="4" t="n"/>
    </row>
    <row r="145391">
      <c r="I145391" s="4" t="n"/>
      <c r="J145391" s="4" t="n"/>
    </row>
    <row r="145392">
      <c r="I145392" s="4" t="n"/>
      <c r="J145392" s="4" t="n"/>
    </row>
    <row r="145393">
      <c r="I145393" s="4" t="n"/>
      <c r="J145393" s="4" t="n"/>
    </row>
    <row r="145394">
      <c r="I145394" s="4" t="n"/>
      <c r="J145394" s="4" t="n"/>
    </row>
    <row r="145395">
      <c r="I145395" s="4" t="n"/>
      <c r="J145395" s="4" t="n"/>
    </row>
    <row r="145396">
      <c r="I145396" s="4" t="n"/>
      <c r="J145396" s="4" t="n"/>
    </row>
    <row r="145397">
      <c r="I145397" s="4" t="n"/>
      <c r="J145397" s="4" t="n"/>
    </row>
    <row r="145398">
      <c r="I145398" s="4" t="n"/>
      <c r="J145398" s="4" t="n"/>
    </row>
    <row r="145399">
      <c r="I145399" s="4" t="n"/>
      <c r="J145399" s="4" t="n"/>
    </row>
    <row r="145400">
      <c r="I145400" s="4" t="n"/>
      <c r="J145400" s="4" t="n"/>
    </row>
    <row r="145401">
      <c r="I145401" s="4" t="n"/>
      <c r="J145401" s="4" t="n"/>
    </row>
    <row r="145402">
      <c r="I145402" s="4" t="n"/>
      <c r="J145402" s="4" t="n"/>
    </row>
    <row r="145403">
      <c r="I145403" s="4" t="n"/>
      <c r="J145403" s="4" t="n"/>
    </row>
    <row r="145404">
      <c r="I145404" s="4" t="n"/>
      <c r="J145404" s="4" t="n"/>
    </row>
    <row r="145405">
      <c r="I145405" s="4" t="n"/>
      <c r="J145405" s="4" t="n"/>
    </row>
    <row r="145406">
      <c r="I145406" s="4" t="n"/>
      <c r="J145406" s="4" t="n"/>
    </row>
    <row r="145407">
      <c r="I145407" s="4" t="n"/>
      <c r="J145407" s="4" t="n"/>
    </row>
    <row r="145408">
      <c r="I145408" s="4" t="n"/>
      <c r="J145408" s="4" t="n"/>
    </row>
    <row r="145409">
      <c r="I145409" s="4" t="n"/>
      <c r="J145409" s="4" t="n"/>
    </row>
    <row r="145410">
      <c r="I145410" s="4" t="n"/>
      <c r="J145410" s="4" t="n"/>
    </row>
    <row r="145411">
      <c r="I145411" s="4" t="n"/>
      <c r="J145411" s="4" t="n"/>
    </row>
    <row r="145412">
      <c r="I145412" s="4" t="n"/>
      <c r="J145412" s="4" t="n"/>
    </row>
    <row r="145413">
      <c r="I145413" s="4" t="n"/>
      <c r="J145413" s="4" t="n"/>
    </row>
    <row r="145414">
      <c r="I145414" s="4" t="n"/>
      <c r="J145414" s="4" t="n"/>
    </row>
    <row r="145415">
      <c r="I145415" s="4" t="n"/>
      <c r="J145415" s="4" t="n"/>
    </row>
    <row r="145416">
      <c r="I145416" s="4" t="n"/>
      <c r="J145416" s="4" t="n"/>
    </row>
    <row r="145417">
      <c r="I145417" s="4" t="n"/>
      <c r="J145417" s="4" t="n"/>
    </row>
    <row r="145418">
      <c r="I145418" s="4" t="n"/>
      <c r="J145418" s="4" t="n"/>
    </row>
    <row r="145419">
      <c r="I145419" s="4" t="n"/>
      <c r="J145419" s="4" t="n"/>
    </row>
    <row r="145420">
      <c r="I145420" s="4" t="n"/>
      <c r="J145420" s="4" t="n"/>
    </row>
    <row r="145421">
      <c r="I145421" s="4" t="n"/>
      <c r="J145421" s="4" t="n"/>
    </row>
    <row r="145422">
      <c r="I145422" s="4" t="n"/>
      <c r="J145422" s="4" t="n"/>
    </row>
    <row r="145423">
      <c r="I145423" s="4" t="n"/>
      <c r="J145423" s="4" t="n"/>
    </row>
    <row r="145424">
      <c r="I145424" s="4" t="n"/>
      <c r="J145424" s="4" t="n"/>
    </row>
    <row r="145425">
      <c r="I145425" s="4" t="n"/>
      <c r="J145425" s="4" t="n"/>
    </row>
    <row r="145426">
      <c r="I145426" s="4" t="n"/>
      <c r="J145426" s="4" t="n"/>
    </row>
    <row r="145427">
      <c r="I145427" s="4" t="n"/>
      <c r="J145427" s="4" t="n"/>
    </row>
    <row r="145428">
      <c r="I145428" s="4" t="n"/>
      <c r="J145428" s="4" t="n"/>
    </row>
    <row r="145429">
      <c r="I145429" s="4" t="n"/>
      <c r="J145429" s="4" t="n"/>
    </row>
    <row r="145430">
      <c r="I145430" s="4" t="n"/>
      <c r="J145430" s="4" t="n"/>
    </row>
    <row r="145431">
      <c r="I145431" s="4" t="n"/>
      <c r="J145431" s="4" t="n"/>
    </row>
    <row r="145432">
      <c r="I145432" s="4" t="n"/>
      <c r="J145432" s="4" t="n"/>
    </row>
    <row r="145433">
      <c r="I145433" s="4" t="n"/>
      <c r="J145433" s="4" t="n"/>
    </row>
    <row r="145434">
      <c r="I145434" s="4" t="n"/>
      <c r="J145434" s="4" t="n"/>
    </row>
    <row r="145435">
      <c r="I145435" s="4" t="n"/>
      <c r="J145435" s="4" t="n"/>
    </row>
    <row r="145436">
      <c r="I145436" s="4" t="n"/>
      <c r="J145436" s="4" t="n"/>
    </row>
    <row r="145437">
      <c r="I145437" s="4" t="n"/>
      <c r="J145437" s="4" t="n"/>
    </row>
    <row r="145438">
      <c r="I145438" s="4" t="n"/>
      <c r="J145438" s="4" t="n"/>
    </row>
    <row r="145439">
      <c r="I145439" s="4" t="n"/>
      <c r="J145439" s="4" t="n"/>
    </row>
    <row r="145440">
      <c r="I145440" s="4" t="n"/>
      <c r="J145440" s="4" t="n"/>
    </row>
    <row r="145441">
      <c r="I145441" s="4" t="n"/>
      <c r="J145441" s="4" t="n"/>
    </row>
    <row r="145442">
      <c r="I145442" s="4" t="n"/>
      <c r="J145442" s="4" t="n"/>
    </row>
    <row r="145443">
      <c r="I145443" s="4" t="n"/>
      <c r="J145443" s="4" t="n"/>
    </row>
    <row r="145444">
      <c r="I145444" s="4" t="n"/>
      <c r="J145444" s="4" t="n"/>
    </row>
    <row r="145445">
      <c r="I145445" s="4" t="n"/>
      <c r="J145445" s="4" t="n"/>
    </row>
    <row r="145446">
      <c r="I145446" s="4" t="n"/>
      <c r="J145446" s="4" t="n"/>
    </row>
    <row r="145447">
      <c r="I145447" s="4" t="n"/>
      <c r="J145447" s="4" t="n"/>
    </row>
    <row r="145448">
      <c r="I145448" s="4" t="n"/>
      <c r="J145448" s="4" t="n"/>
    </row>
    <row r="145449">
      <c r="I145449" s="4" t="n"/>
      <c r="J145449" s="4" t="n"/>
    </row>
    <row r="145450">
      <c r="I145450" s="4" t="n"/>
      <c r="J145450" s="4" t="n"/>
    </row>
    <row r="145451">
      <c r="I145451" s="4" t="n"/>
      <c r="J145451" s="4" t="n"/>
    </row>
    <row r="145452">
      <c r="I145452" s="4" t="n"/>
      <c r="J145452" s="4" t="n"/>
    </row>
    <row r="145453">
      <c r="I145453" s="4" t="n"/>
      <c r="J145453" s="4" t="n"/>
    </row>
    <row r="145454">
      <c r="I145454" s="4" t="n"/>
      <c r="J145454" s="4" t="n"/>
    </row>
    <row r="145455">
      <c r="I145455" s="4" t="n"/>
      <c r="J145455" s="4" t="n"/>
    </row>
    <row r="145456">
      <c r="I145456" s="4" t="n"/>
      <c r="J145456" s="4" t="n"/>
    </row>
    <row r="145457">
      <c r="I145457" s="4" t="n"/>
      <c r="J145457" s="4" t="n"/>
    </row>
    <row r="145458">
      <c r="I145458" s="4" t="n"/>
      <c r="J145458" s="4" t="n"/>
    </row>
    <row r="145459">
      <c r="I145459" s="4" t="n"/>
      <c r="J145459" s="4" t="n"/>
    </row>
    <row r="145460">
      <c r="I145460" s="4" t="n"/>
      <c r="J145460" s="4" t="n"/>
    </row>
    <row r="145461">
      <c r="I145461" s="4" t="n"/>
      <c r="J145461" s="4" t="n"/>
    </row>
    <row r="145462">
      <c r="I145462" s="4" t="n"/>
      <c r="J145462" s="4" t="n"/>
    </row>
    <row r="145463">
      <c r="I145463" s="4" t="n"/>
      <c r="J145463" s="4" t="n"/>
    </row>
    <row r="145464">
      <c r="I145464" s="4" t="n"/>
      <c r="J145464" s="4" t="n"/>
    </row>
    <row r="145465">
      <c r="I145465" s="4" t="n"/>
      <c r="J145465" s="4" t="n"/>
    </row>
    <row r="145466">
      <c r="I145466" s="4" t="n"/>
      <c r="J145466" s="4" t="n"/>
    </row>
    <row r="145467">
      <c r="I145467" s="4" t="n"/>
      <c r="J145467" s="4" t="n"/>
    </row>
    <row r="145468">
      <c r="I145468" s="4" t="n"/>
      <c r="J145468" s="4" t="n"/>
    </row>
    <row r="145469">
      <c r="I145469" s="4" t="n"/>
      <c r="J145469" s="4" t="n"/>
    </row>
    <row r="145470">
      <c r="I145470" s="4" t="n"/>
      <c r="J145470" s="4" t="n"/>
    </row>
    <row r="145471">
      <c r="I145471" s="4" t="n"/>
      <c r="J145471" s="4" t="n"/>
    </row>
    <row r="145472">
      <c r="I145472" s="4" t="n"/>
      <c r="J145472" s="4" t="n"/>
    </row>
    <row r="145473">
      <c r="I145473" s="4" t="n"/>
      <c r="J145473" s="4" t="n"/>
    </row>
    <row r="145474">
      <c r="I145474" s="4" t="n"/>
      <c r="J145474" s="4" t="n"/>
    </row>
    <row r="145475">
      <c r="I145475" s="4" t="n"/>
      <c r="J145475" s="4" t="n"/>
    </row>
    <row r="145476">
      <c r="I145476" s="4" t="n"/>
      <c r="J145476" s="4" t="n"/>
    </row>
    <row r="145477">
      <c r="I145477" s="4" t="n"/>
      <c r="J145477" s="4" t="n"/>
    </row>
    <row r="145478">
      <c r="I145478" s="4" t="n"/>
      <c r="J145478" s="4" t="n"/>
    </row>
    <row r="145479">
      <c r="I145479" s="4" t="n"/>
      <c r="J145479" s="4" t="n"/>
    </row>
    <row r="145480">
      <c r="I145480" s="4" t="n"/>
      <c r="J145480" s="4" t="n"/>
    </row>
    <row r="145481">
      <c r="I145481" s="4" t="n"/>
      <c r="J145481" s="4" t="n"/>
    </row>
    <row r="145482">
      <c r="I145482" s="4" t="n"/>
      <c r="J145482" s="4" t="n"/>
    </row>
    <row r="145483">
      <c r="I145483" s="4" t="n"/>
      <c r="J145483" s="4" t="n"/>
    </row>
    <row r="145484">
      <c r="I145484" s="4" t="n"/>
      <c r="J145484" s="4" t="n"/>
    </row>
    <row r="145485">
      <c r="I145485" s="4" t="n"/>
      <c r="J145485" s="4" t="n"/>
    </row>
    <row r="145486">
      <c r="I145486" s="4" t="n"/>
      <c r="J145486" s="4" t="n"/>
    </row>
    <row r="145487">
      <c r="I145487" s="4" t="n"/>
      <c r="J145487" s="4" t="n"/>
    </row>
    <row r="145488">
      <c r="I145488" s="4" t="n"/>
      <c r="J145488" s="4" t="n"/>
    </row>
    <row r="145489">
      <c r="I145489" s="4" t="n"/>
      <c r="J145489" s="4" t="n"/>
    </row>
    <row r="145490">
      <c r="I145490" s="4" t="n"/>
      <c r="J145490" s="4" t="n"/>
    </row>
    <row r="145491">
      <c r="I145491" s="4" t="n"/>
      <c r="J145491" s="4" t="n"/>
    </row>
    <row r="145492">
      <c r="I145492" s="4" t="n"/>
      <c r="J145492" s="4" t="n"/>
    </row>
    <row r="145493">
      <c r="I145493" s="4" t="n"/>
      <c r="J145493" s="4" t="n"/>
    </row>
    <row r="145494">
      <c r="I145494" s="4" t="n"/>
      <c r="J145494" s="4" t="n"/>
    </row>
    <row r="145495">
      <c r="I145495" s="4" t="n"/>
      <c r="J145495" s="4" t="n"/>
    </row>
    <row r="145496">
      <c r="I145496" s="4" t="n"/>
      <c r="J145496" s="4" t="n"/>
    </row>
    <row r="145497">
      <c r="I145497" s="4" t="n"/>
      <c r="J145497" s="4" t="n"/>
    </row>
    <row r="145498">
      <c r="I145498" s="4" t="n"/>
      <c r="J145498" s="4" t="n"/>
    </row>
    <row r="145499">
      <c r="I145499" s="4" t="n"/>
      <c r="J145499" s="4" t="n"/>
    </row>
    <row r="145500">
      <c r="I145500" s="4" t="n"/>
      <c r="J145500" s="4" t="n"/>
    </row>
    <row r="145501">
      <c r="I145501" s="4" t="n"/>
      <c r="J145501" s="4" t="n"/>
    </row>
    <row r="145502">
      <c r="I145502" s="4" t="n"/>
      <c r="J145502" s="4" t="n"/>
    </row>
    <row r="145503">
      <c r="I145503" s="4" t="n"/>
      <c r="J145503" s="4" t="n"/>
    </row>
    <row r="145504">
      <c r="I145504" s="4" t="n"/>
      <c r="J145504" s="4" t="n"/>
    </row>
    <row r="145505">
      <c r="I145505" s="4" t="n"/>
      <c r="J145505" s="4" t="n"/>
    </row>
    <row r="145506">
      <c r="I145506" s="4" t="n"/>
      <c r="J145506" s="4" t="n"/>
    </row>
    <row r="145507">
      <c r="I145507" s="4" t="n"/>
      <c r="J145507" s="4" t="n"/>
    </row>
    <row r="145508">
      <c r="I145508" s="4" t="n"/>
      <c r="J145508" s="4" t="n"/>
    </row>
    <row r="145509">
      <c r="I145509" s="4" t="n"/>
      <c r="J145509" s="4" t="n"/>
    </row>
    <row r="145510">
      <c r="I145510" s="4" t="n"/>
      <c r="J145510" s="4" t="n"/>
    </row>
    <row r="145511">
      <c r="I145511" s="4" t="n"/>
      <c r="J145511" s="4" t="n"/>
    </row>
    <row r="145512">
      <c r="I145512" s="4" t="n"/>
      <c r="J145512" s="4" t="n"/>
    </row>
    <row r="145513">
      <c r="I145513" s="4" t="n"/>
      <c r="J145513" s="4" t="n"/>
    </row>
    <row r="145514">
      <c r="I145514" s="4" t="n"/>
      <c r="J145514" s="4" t="n"/>
    </row>
    <row r="145515">
      <c r="I145515" s="4" t="n"/>
      <c r="J145515" s="4" t="n"/>
    </row>
    <row r="145516">
      <c r="I145516" s="4" t="n"/>
      <c r="J145516" s="4" t="n"/>
    </row>
    <row r="145517">
      <c r="I145517" s="4" t="n"/>
      <c r="J145517" s="4" t="n"/>
    </row>
    <row r="145518">
      <c r="I145518" s="4" t="n"/>
      <c r="J145518" s="4" t="n"/>
    </row>
    <row r="145519">
      <c r="I145519" s="4" t="n"/>
      <c r="J145519" s="4" t="n"/>
    </row>
    <row r="145520">
      <c r="I145520" s="4" t="n"/>
      <c r="J145520" s="4" t="n"/>
    </row>
    <row r="145521">
      <c r="I145521" s="4" t="n"/>
      <c r="J145521" s="4" t="n"/>
    </row>
    <row r="145522">
      <c r="I145522" s="4" t="n"/>
      <c r="J145522" s="4" t="n"/>
    </row>
    <row r="145523">
      <c r="I145523" s="4" t="n"/>
      <c r="J145523" s="4" t="n"/>
    </row>
    <row r="145524">
      <c r="I145524" s="4" t="n"/>
      <c r="J145524" s="4" t="n"/>
    </row>
    <row r="145525">
      <c r="I145525" s="4" t="n"/>
      <c r="J145525" s="4" t="n"/>
    </row>
    <row r="145526">
      <c r="I145526" s="4" t="n"/>
      <c r="J145526" s="4" t="n"/>
    </row>
    <row r="145527">
      <c r="I145527" s="4" t="n"/>
      <c r="J145527" s="4" t="n"/>
    </row>
    <row r="145528">
      <c r="I145528" s="4" t="n"/>
      <c r="J145528" s="4" t="n"/>
    </row>
    <row r="145529">
      <c r="I145529" s="4" t="n"/>
      <c r="J145529" s="4" t="n"/>
    </row>
    <row r="145530">
      <c r="I145530" s="4" t="n"/>
      <c r="J145530" s="4" t="n"/>
    </row>
    <row r="145531">
      <c r="I145531" s="4" t="n"/>
      <c r="J145531" s="4" t="n"/>
    </row>
    <row r="145532">
      <c r="I145532" s="4" t="n"/>
      <c r="J145532" s="4" t="n"/>
    </row>
    <row r="145533">
      <c r="I145533" s="4" t="n"/>
      <c r="J145533" s="4" t="n"/>
    </row>
    <row r="145534">
      <c r="I145534" s="4" t="n"/>
      <c r="J145534" s="4" t="n"/>
    </row>
    <row r="145535">
      <c r="I145535" s="4" t="n"/>
      <c r="J145535" s="4" t="n"/>
    </row>
    <row r="145536">
      <c r="I145536" s="4" t="n"/>
      <c r="J145536" s="4" t="n"/>
    </row>
    <row r="145537">
      <c r="I145537" s="4" t="n"/>
      <c r="J145537" s="4" t="n"/>
    </row>
    <row r="145538">
      <c r="I145538" s="4" t="n"/>
      <c r="J145538" s="4" t="n"/>
    </row>
    <row r="145539">
      <c r="I145539" s="4" t="n"/>
      <c r="J145539" s="4" t="n"/>
    </row>
    <row r="145540">
      <c r="I145540" s="4" t="n"/>
      <c r="J145540" s="4" t="n"/>
    </row>
    <row r="145541">
      <c r="I145541" s="4" t="n"/>
      <c r="J145541" s="4" t="n"/>
    </row>
    <row r="145542">
      <c r="I145542" s="4" t="n"/>
      <c r="J145542" s="4" t="n"/>
    </row>
    <row r="145543">
      <c r="I145543" s="4" t="n"/>
      <c r="J145543" s="4" t="n"/>
    </row>
    <row r="145544">
      <c r="I145544" s="4" t="n"/>
      <c r="J145544" s="4" t="n"/>
    </row>
    <row r="145545">
      <c r="I145545" s="4" t="n"/>
      <c r="J145545" s="4" t="n"/>
    </row>
    <row r="145546">
      <c r="I145546" s="4" t="n"/>
      <c r="J145546" s="4" t="n"/>
    </row>
    <row r="145547">
      <c r="I145547" s="4" t="n"/>
      <c r="J145547" s="4" t="n"/>
    </row>
    <row r="145548">
      <c r="I145548" s="4" t="n"/>
      <c r="J145548" s="4" t="n"/>
    </row>
    <row r="145549">
      <c r="I145549" s="4" t="n"/>
      <c r="J145549" s="4" t="n"/>
    </row>
    <row r="145550">
      <c r="I145550" s="4" t="n"/>
      <c r="J145550" s="4" t="n"/>
    </row>
    <row r="145551">
      <c r="I145551" s="4" t="n"/>
      <c r="J145551" s="4" t="n"/>
    </row>
    <row r="145552">
      <c r="I145552" s="4" t="n"/>
      <c r="J145552" s="4" t="n"/>
    </row>
    <row r="145553">
      <c r="I145553" s="4" t="n"/>
      <c r="J145553" s="4" t="n"/>
    </row>
    <row r="145554">
      <c r="I145554" s="4" t="n"/>
      <c r="J145554" s="4" t="n"/>
    </row>
    <row r="145555">
      <c r="I145555" s="4" t="n"/>
      <c r="J145555" s="4" t="n"/>
    </row>
    <row r="145556">
      <c r="I145556" s="4" t="n"/>
      <c r="J145556" s="4" t="n"/>
    </row>
    <row r="145557">
      <c r="I145557" s="4" t="n"/>
      <c r="J145557" s="4" t="n"/>
    </row>
    <row r="145558">
      <c r="I145558" s="4" t="n"/>
      <c r="J145558" s="4" t="n"/>
    </row>
    <row r="145559">
      <c r="I145559" s="4" t="n"/>
      <c r="J145559" s="4" t="n"/>
    </row>
    <row r="145560">
      <c r="I145560" s="4" t="n"/>
      <c r="J145560" s="4" t="n"/>
    </row>
    <row r="145561">
      <c r="I145561" s="4" t="n"/>
      <c r="J145561" s="4" t="n"/>
    </row>
    <row r="145562">
      <c r="I145562" s="4" t="n"/>
      <c r="J145562" s="4" t="n"/>
    </row>
    <row r="145563">
      <c r="I145563" s="4" t="n"/>
      <c r="J145563" s="4" t="n"/>
    </row>
    <row r="145564">
      <c r="I145564" s="4" t="n"/>
      <c r="J145564" s="4" t="n"/>
    </row>
    <row r="145565">
      <c r="I145565" s="4" t="n"/>
      <c r="J145565" s="4" t="n"/>
    </row>
    <row r="145566">
      <c r="I145566" s="4" t="n"/>
      <c r="J145566" s="4" t="n"/>
    </row>
    <row r="145567">
      <c r="I145567" s="4" t="n"/>
      <c r="J145567" s="4" t="n"/>
    </row>
    <row r="145568">
      <c r="I145568" s="4" t="n"/>
      <c r="J145568" s="4" t="n"/>
    </row>
    <row r="145569">
      <c r="I145569" s="4" t="n"/>
      <c r="J145569" s="4" t="n"/>
    </row>
    <row r="145570">
      <c r="I145570" s="4" t="n"/>
      <c r="J145570" s="4" t="n"/>
    </row>
    <row r="145571">
      <c r="I145571" s="4" t="n"/>
      <c r="J145571" s="4" t="n"/>
    </row>
    <row r="145572">
      <c r="I145572" s="4" t="n"/>
      <c r="J145572" s="4" t="n"/>
    </row>
    <row r="145573">
      <c r="I145573" s="4" t="n"/>
      <c r="J145573" s="4" t="n"/>
    </row>
    <row r="145574">
      <c r="I145574" s="4" t="n"/>
      <c r="J145574" s="4" t="n"/>
    </row>
    <row r="145575">
      <c r="I145575" s="4" t="n"/>
      <c r="J145575" s="4" t="n"/>
    </row>
    <row r="145576">
      <c r="I145576" s="4" t="n"/>
      <c r="J145576" s="4" t="n"/>
    </row>
    <row r="145577">
      <c r="I145577" s="4" t="n"/>
      <c r="J145577" s="4" t="n"/>
    </row>
    <row r="145578">
      <c r="I145578" s="4" t="n"/>
      <c r="J145578" s="4" t="n"/>
    </row>
    <row r="145579">
      <c r="I145579" s="4" t="n"/>
      <c r="J145579" s="4" t="n"/>
    </row>
    <row r="145580">
      <c r="I145580" s="4" t="n"/>
      <c r="J145580" s="4" t="n"/>
    </row>
    <row r="145581">
      <c r="I145581" s="4" t="n"/>
      <c r="J145581" s="4" t="n"/>
    </row>
    <row r="145582">
      <c r="I145582" s="4" t="n"/>
      <c r="J145582" s="4" t="n"/>
    </row>
    <row r="145583">
      <c r="I145583" s="4" t="n"/>
      <c r="J145583" s="4" t="n"/>
    </row>
    <row r="145584">
      <c r="I145584" s="4" t="n"/>
      <c r="J145584" s="4" t="n"/>
    </row>
    <row r="145585">
      <c r="I145585" s="4" t="n"/>
      <c r="J145585" s="4" t="n"/>
    </row>
    <row r="145586">
      <c r="I145586" s="4" t="n"/>
      <c r="J145586" s="4" t="n"/>
    </row>
    <row r="145587">
      <c r="I145587" s="4" t="n"/>
      <c r="J145587" s="4" t="n"/>
    </row>
    <row r="145588">
      <c r="I145588" s="4" t="n"/>
      <c r="J145588" s="4" t="n"/>
    </row>
    <row r="145589">
      <c r="I145589" s="4" t="n"/>
      <c r="J145589" s="4" t="n"/>
    </row>
    <row r="145590">
      <c r="I145590" s="4" t="n"/>
      <c r="J145590" s="4" t="n"/>
    </row>
    <row r="145591">
      <c r="I145591" s="4" t="n"/>
      <c r="J145591" s="4" t="n"/>
    </row>
    <row r="145592">
      <c r="I145592" s="4" t="n"/>
      <c r="J145592" s="4" t="n"/>
    </row>
    <row r="145593">
      <c r="I145593" s="4" t="n"/>
      <c r="J145593" s="4" t="n"/>
    </row>
    <row r="145594">
      <c r="I145594" s="4" t="n"/>
      <c r="J145594" s="4" t="n"/>
    </row>
    <row r="145595">
      <c r="I145595" s="4" t="n"/>
      <c r="J145595" s="4" t="n"/>
    </row>
    <row r="145596">
      <c r="I145596" s="4" t="n"/>
      <c r="J145596" s="4" t="n"/>
    </row>
    <row r="145597">
      <c r="I145597" s="4" t="n"/>
      <c r="J145597" s="4" t="n"/>
    </row>
    <row r="145598">
      <c r="I145598" s="4" t="n"/>
      <c r="J145598" s="4" t="n"/>
    </row>
    <row r="145599">
      <c r="I145599" s="4" t="n"/>
      <c r="J145599" s="4" t="n"/>
    </row>
    <row r="145600">
      <c r="I145600" s="4" t="n"/>
      <c r="J145600" s="4" t="n"/>
    </row>
    <row r="145601">
      <c r="I145601" s="4" t="n"/>
      <c r="J145601" s="4" t="n"/>
    </row>
    <row r="145602">
      <c r="I145602" s="4" t="n"/>
      <c r="J145602" s="4" t="n"/>
    </row>
    <row r="145603">
      <c r="I145603" s="4" t="n"/>
      <c r="J145603" s="4" t="n"/>
    </row>
    <row r="145604">
      <c r="I145604" s="4" t="n"/>
      <c r="J145604" s="4" t="n"/>
    </row>
    <row r="145605">
      <c r="I145605" s="4" t="n"/>
      <c r="J145605" s="4" t="n"/>
    </row>
    <row r="145606">
      <c r="I145606" s="4" t="n"/>
      <c r="J145606" s="4" t="n"/>
    </row>
    <row r="145607">
      <c r="I145607" s="4" t="n"/>
      <c r="J145607" s="4" t="n"/>
    </row>
    <row r="145608">
      <c r="I145608" s="4" t="n"/>
      <c r="J145608" s="4" t="n"/>
    </row>
    <row r="145609">
      <c r="I145609" s="4" t="n"/>
      <c r="J145609" s="4" t="n"/>
    </row>
    <row r="145610">
      <c r="I145610" s="4" t="n"/>
      <c r="J145610" s="4" t="n"/>
    </row>
    <row r="145611">
      <c r="I145611" s="4" t="n"/>
      <c r="J145611" s="4" t="n"/>
    </row>
    <row r="145612">
      <c r="I145612" s="4" t="n"/>
      <c r="J145612" s="4" t="n"/>
    </row>
    <row r="145613">
      <c r="I145613" s="4" t="n"/>
      <c r="J145613" s="4" t="n"/>
    </row>
    <row r="145614">
      <c r="I145614" s="4" t="n"/>
      <c r="J145614" s="4" t="n"/>
    </row>
    <row r="145615">
      <c r="I145615" s="4" t="n"/>
      <c r="J145615" s="4" t="n"/>
    </row>
    <row r="145616">
      <c r="I145616" s="4" t="n"/>
      <c r="J145616" s="4" t="n"/>
    </row>
    <row r="145617">
      <c r="I145617" s="4" t="n"/>
      <c r="J145617" s="4" t="n"/>
    </row>
    <row r="145618">
      <c r="I145618" s="4" t="n"/>
      <c r="J145618" s="4" t="n"/>
    </row>
    <row r="145619">
      <c r="I145619" s="4" t="n"/>
      <c r="J145619" s="4" t="n"/>
    </row>
    <row r="145620">
      <c r="I145620" s="4" t="n"/>
      <c r="J145620" s="4" t="n"/>
    </row>
    <row r="145621">
      <c r="I145621" s="4" t="n"/>
      <c r="J145621" s="4" t="n"/>
    </row>
    <row r="145622">
      <c r="I145622" s="4" t="n"/>
      <c r="J145622" s="4" t="n"/>
    </row>
    <row r="145623">
      <c r="I145623" s="4" t="n"/>
      <c r="J145623" s="4" t="n"/>
    </row>
    <row r="145624">
      <c r="I145624" s="4" t="n"/>
      <c r="J145624" s="4" t="n"/>
    </row>
    <row r="145625">
      <c r="I145625" s="4" t="n"/>
      <c r="J145625" s="4" t="n"/>
    </row>
    <row r="145626">
      <c r="I145626" s="4" t="n"/>
      <c r="J145626" s="4" t="n"/>
    </row>
    <row r="145627">
      <c r="I145627" s="4" t="n"/>
      <c r="J145627" s="4" t="n"/>
    </row>
    <row r="145628">
      <c r="I145628" s="4" t="n"/>
      <c r="J145628" s="4" t="n"/>
    </row>
    <row r="145629">
      <c r="I145629" s="4" t="n"/>
      <c r="J145629" s="4" t="n"/>
    </row>
    <row r="145630">
      <c r="I145630" s="4" t="n"/>
      <c r="J145630" s="4" t="n"/>
    </row>
    <row r="145631">
      <c r="I145631" s="4" t="n"/>
      <c r="J145631" s="4" t="n"/>
    </row>
    <row r="145632">
      <c r="I145632" s="4" t="n"/>
      <c r="J145632" s="4" t="n"/>
    </row>
    <row r="145633">
      <c r="I145633" s="4" t="n"/>
      <c r="J145633" s="4" t="n"/>
    </row>
    <row r="145634">
      <c r="I145634" s="4" t="n"/>
      <c r="J145634" s="4" t="n"/>
    </row>
    <row r="145635">
      <c r="I145635" s="4" t="n"/>
      <c r="J145635" s="4" t="n"/>
    </row>
    <row r="145636">
      <c r="I145636" s="4" t="n"/>
      <c r="J145636" s="4" t="n"/>
    </row>
    <row r="145637">
      <c r="I145637" s="4" t="n"/>
      <c r="J145637" s="4" t="n"/>
    </row>
    <row r="145638">
      <c r="I145638" s="4" t="n"/>
      <c r="J145638" s="4" t="n"/>
    </row>
    <row r="145639">
      <c r="I145639" s="4" t="n"/>
      <c r="J145639" s="4" t="n"/>
    </row>
    <row r="145640">
      <c r="I145640" s="4" t="n"/>
      <c r="J145640" s="4" t="n"/>
    </row>
    <row r="145641">
      <c r="I145641" s="4" t="n"/>
      <c r="J145641" s="4" t="n"/>
    </row>
    <row r="145642">
      <c r="I145642" s="4" t="n"/>
      <c r="J145642" s="4" t="n"/>
    </row>
    <row r="145643">
      <c r="I145643" s="4" t="n"/>
      <c r="J145643" s="4" t="n"/>
    </row>
    <row r="145644">
      <c r="I145644" s="4" t="n"/>
      <c r="J145644" s="4" t="n"/>
    </row>
    <row r="145645">
      <c r="I145645" s="4" t="n"/>
      <c r="J145645" s="4" t="n"/>
    </row>
    <row r="145646">
      <c r="I145646" s="4" t="n"/>
      <c r="J145646" s="4" t="n"/>
    </row>
    <row r="145647">
      <c r="I145647" s="4" t="n"/>
      <c r="J145647" s="4" t="n"/>
    </row>
    <row r="145648">
      <c r="I145648" s="4" t="n"/>
      <c r="J145648" s="4" t="n"/>
    </row>
    <row r="145649">
      <c r="I145649" s="4" t="n"/>
      <c r="J145649" s="4" t="n"/>
    </row>
    <row r="145650">
      <c r="I145650" s="4" t="n"/>
      <c r="J145650" s="4" t="n"/>
    </row>
    <row r="145651">
      <c r="I145651" s="4" t="n"/>
      <c r="J145651" s="4" t="n"/>
    </row>
    <row r="145652">
      <c r="I145652" s="4" t="n"/>
      <c r="J145652" s="4" t="n"/>
    </row>
    <row r="145653">
      <c r="I145653" s="4" t="n"/>
      <c r="J145653" s="4" t="n"/>
    </row>
    <row r="145654">
      <c r="I145654" s="4" t="n"/>
      <c r="J145654" s="4" t="n"/>
    </row>
    <row r="145655">
      <c r="I145655" s="4" t="n"/>
      <c r="J145655" s="4" t="n"/>
    </row>
    <row r="145656">
      <c r="I145656" s="4" t="n"/>
      <c r="J145656" s="4" t="n"/>
    </row>
    <row r="145657">
      <c r="I145657" s="4" t="n"/>
      <c r="J145657" s="4" t="n"/>
    </row>
    <row r="145658">
      <c r="I145658" s="4" t="n"/>
      <c r="J145658" s="4" t="n"/>
    </row>
    <row r="145659">
      <c r="I145659" s="4" t="n"/>
      <c r="J145659" s="4" t="n"/>
    </row>
    <row r="145660">
      <c r="I145660" s="4" t="n"/>
      <c r="J145660" s="4" t="n"/>
    </row>
    <row r="145661">
      <c r="I145661" s="4" t="n"/>
      <c r="J145661" s="4" t="n"/>
    </row>
    <row r="145662">
      <c r="I145662" s="4" t="n"/>
      <c r="J145662" s="4" t="n"/>
    </row>
    <row r="145663">
      <c r="I145663" s="4" t="n"/>
      <c r="J145663" s="4" t="n"/>
    </row>
    <row r="145664">
      <c r="I145664" s="4" t="n"/>
      <c r="J145664" s="4" t="n"/>
    </row>
    <row r="145665">
      <c r="I145665" s="4" t="n"/>
      <c r="J145665" s="4" t="n"/>
    </row>
    <row r="145666">
      <c r="I145666" s="4" t="n"/>
      <c r="J145666" s="4" t="n"/>
    </row>
    <row r="145667">
      <c r="I145667" s="4" t="n"/>
      <c r="J145667" s="4" t="n"/>
    </row>
    <row r="145668">
      <c r="I145668" s="4" t="n"/>
      <c r="J145668" s="4" t="n"/>
    </row>
    <row r="145669">
      <c r="I145669" s="4" t="n"/>
      <c r="J145669" s="4" t="n"/>
    </row>
    <row r="145670">
      <c r="I145670" s="4" t="n"/>
      <c r="J145670" s="4" t="n"/>
    </row>
    <row r="145671">
      <c r="I145671" s="4" t="n"/>
      <c r="J145671" s="4" t="n"/>
    </row>
    <row r="145672">
      <c r="I145672" s="4" t="n"/>
      <c r="J145672" s="4" t="n"/>
    </row>
    <row r="145673">
      <c r="I145673" s="4" t="n"/>
      <c r="J145673" s="4" t="n"/>
    </row>
    <row r="145674">
      <c r="I145674" s="4" t="n"/>
      <c r="J145674" s="4" t="n"/>
    </row>
    <row r="145675">
      <c r="I145675" s="4" t="n"/>
      <c r="J145675" s="4" t="n"/>
    </row>
    <row r="145676">
      <c r="I145676" s="4" t="n"/>
      <c r="J145676" s="4" t="n"/>
    </row>
    <row r="145677">
      <c r="I145677" s="4" t="n"/>
      <c r="J145677" s="4" t="n"/>
    </row>
    <row r="145678">
      <c r="I145678" s="4" t="n"/>
      <c r="J145678" s="4" t="n"/>
    </row>
    <row r="145679">
      <c r="I145679" s="4" t="n"/>
      <c r="J145679" s="4" t="n"/>
    </row>
    <row r="145680">
      <c r="I145680" s="4" t="n"/>
      <c r="J145680" s="4" t="n"/>
    </row>
    <row r="145681">
      <c r="I145681" s="4" t="n"/>
      <c r="J145681" s="4" t="n"/>
    </row>
    <row r="145682">
      <c r="I145682" s="4" t="n"/>
      <c r="J145682" s="4" t="n"/>
    </row>
    <row r="145683">
      <c r="I145683" s="4" t="n"/>
      <c r="J145683" s="4" t="n"/>
    </row>
    <row r="145684">
      <c r="I145684" s="4" t="n"/>
      <c r="J145684" s="4" t="n"/>
    </row>
    <row r="145685">
      <c r="I145685" s="4" t="n"/>
      <c r="J145685" s="4" t="n"/>
    </row>
    <row r="145686">
      <c r="I145686" s="4" t="n"/>
      <c r="J145686" s="4" t="n"/>
    </row>
    <row r="145687">
      <c r="I145687" s="4" t="n"/>
      <c r="J145687" s="4" t="n"/>
    </row>
    <row r="145688">
      <c r="I145688" s="4" t="n"/>
      <c r="J145688" s="4" t="n"/>
    </row>
    <row r="145689">
      <c r="I145689" s="4" t="n"/>
      <c r="J145689" s="4" t="n"/>
    </row>
    <row r="145690">
      <c r="I145690" s="4" t="n"/>
      <c r="J145690" s="4" t="n"/>
    </row>
    <row r="145691">
      <c r="I145691" s="4" t="n"/>
      <c r="J145691" s="4" t="n"/>
    </row>
    <row r="145692">
      <c r="I145692" s="4" t="n"/>
      <c r="J145692" s="4" t="n"/>
    </row>
    <row r="145693">
      <c r="I145693" s="4" t="n"/>
      <c r="J145693" s="4" t="n"/>
    </row>
    <row r="145694">
      <c r="I145694" s="4" t="n"/>
      <c r="J145694" s="4" t="n"/>
    </row>
    <row r="145695">
      <c r="I145695" s="4" t="n"/>
      <c r="J145695" s="4" t="n"/>
    </row>
    <row r="145696">
      <c r="I145696" s="4" t="n"/>
      <c r="J145696" s="4" t="n"/>
    </row>
    <row r="145697">
      <c r="I145697" s="4" t="n"/>
      <c r="J145697" s="4" t="n"/>
    </row>
    <row r="145698">
      <c r="I145698" s="4" t="n"/>
      <c r="J145698" s="4" t="n"/>
    </row>
    <row r="145699">
      <c r="I145699" s="4" t="n"/>
      <c r="J145699" s="4" t="n"/>
    </row>
    <row r="145700">
      <c r="I145700" s="4" t="n"/>
      <c r="J145700" s="4" t="n"/>
    </row>
    <row r="145701">
      <c r="I145701" s="4" t="n"/>
      <c r="J145701" s="4" t="n"/>
    </row>
    <row r="145702">
      <c r="I145702" s="4" t="n"/>
      <c r="J145702" s="4" t="n"/>
    </row>
    <row r="145703">
      <c r="I145703" s="4" t="n"/>
      <c r="J145703" s="4" t="n"/>
    </row>
    <row r="145704">
      <c r="I145704" s="4" t="n"/>
      <c r="J145704" s="4" t="n"/>
    </row>
    <row r="145705">
      <c r="I145705" s="4" t="n"/>
      <c r="J145705" s="4" t="n"/>
    </row>
    <row r="145706">
      <c r="I145706" s="4" t="n"/>
      <c r="J145706" s="4" t="n"/>
    </row>
    <row r="145707">
      <c r="I145707" s="4" t="n"/>
      <c r="J145707" s="4" t="n"/>
    </row>
    <row r="145708">
      <c r="I145708" s="4" t="n"/>
      <c r="J145708" s="4" t="n"/>
    </row>
    <row r="145709">
      <c r="I145709" s="4" t="n"/>
      <c r="J145709" s="4" t="n"/>
    </row>
    <row r="145710">
      <c r="I145710" s="4" t="n"/>
      <c r="J145710" s="4" t="n"/>
    </row>
    <row r="145711">
      <c r="I145711" s="4" t="n"/>
      <c r="J145711" s="4" t="n"/>
    </row>
    <row r="145712">
      <c r="I145712" s="4" t="n"/>
      <c r="J145712" s="4" t="n"/>
    </row>
    <row r="145713">
      <c r="I145713" s="4" t="n"/>
      <c r="J145713" s="4" t="n"/>
    </row>
    <row r="145714">
      <c r="I145714" s="4" t="n"/>
      <c r="J145714" s="4" t="n"/>
    </row>
    <row r="145715">
      <c r="I145715" s="4" t="n"/>
      <c r="J145715" s="4" t="n"/>
    </row>
    <row r="145716">
      <c r="I145716" s="4" t="n"/>
      <c r="J145716" s="4" t="n"/>
    </row>
    <row r="145717">
      <c r="I145717" s="4" t="n"/>
      <c r="J145717" s="4" t="n"/>
    </row>
    <row r="145718">
      <c r="I145718" s="4" t="n"/>
      <c r="J145718" s="4" t="n"/>
    </row>
    <row r="145719">
      <c r="I145719" s="4" t="n"/>
      <c r="J145719" s="4" t="n"/>
    </row>
    <row r="145720">
      <c r="I145720" s="4" t="n"/>
      <c r="J145720" s="4" t="n"/>
    </row>
    <row r="145721">
      <c r="I145721" s="4" t="n"/>
      <c r="J145721" s="4" t="n"/>
    </row>
    <row r="145722">
      <c r="I145722" s="4" t="n"/>
      <c r="J145722" s="4" t="n"/>
    </row>
    <row r="145723">
      <c r="I145723" s="4" t="n"/>
      <c r="J145723" s="4" t="n"/>
    </row>
    <row r="145724">
      <c r="I145724" s="4" t="n"/>
      <c r="J145724" s="4" t="n"/>
    </row>
    <row r="145725">
      <c r="I145725" s="4" t="n"/>
      <c r="J145725" s="4" t="n"/>
    </row>
    <row r="145726">
      <c r="I145726" s="4" t="n"/>
      <c r="J145726" s="4" t="n"/>
    </row>
    <row r="145727">
      <c r="I145727" s="4" t="n"/>
      <c r="J145727" s="4" t="n"/>
    </row>
    <row r="145728">
      <c r="I145728" s="4" t="n"/>
      <c r="J145728" s="4" t="n"/>
    </row>
    <row r="145729">
      <c r="I145729" s="4" t="n"/>
      <c r="J145729" s="4" t="n"/>
    </row>
    <row r="145730">
      <c r="I145730" s="4" t="n"/>
      <c r="J145730" s="4" t="n"/>
    </row>
    <row r="145731">
      <c r="I145731" s="4" t="n"/>
      <c r="J145731" s="4" t="n"/>
    </row>
    <row r="145732">
      <c r="I145732" s="4" t="n"/>
      <c r="J145732" s="4" t="n"/>
    </row>
    <row r="145733">
      <c r="I145733" s="4" t="n"/>
      <c r="J145733" s="4" t="n"/>
    </row>
    <row r="145734">
      <c r="I145734" s="4" t="n"/>
      <c r="J145734" s="4" t="n"/>
    </row>
    <row r="145735">
      <c r="I145735" s="4" t="n"/>
      <c r="J145735" s="4" t="n"/>
    </row>
    <row r="145736">
      <c r="I145736" s="4" t="n"/>
      <c r="J145736" s="4" t="n"/>
    </row>
    <row r="145737">
      <c r="I145737" s="4" t="n"/>
      <c r="J145737" s="4" t="n"/>
    </row>
    <row r="145738">
      <c r="I145738" s="4" t="n"/>
      <c r="J145738" s="4" t="n"/>
    </row>
    <row r="145739">
      <c r="I145739" s="4" t="n"/>
      <c r="J145739" s="4" t="n"/>
    </row>
    <row r="145740">
      <c r="I145740" s="4" t="n"/>
      <c r="J145740" s="4" t="n"/>
    </row>
    <row r="145741">
      <c r="I145741" s="4" t="n"/>
      <c r="J145741" s="4" t="n"/>
    </row>
    <row r="145742">
      <c r="I145742" s="4" t="n"/>
      <c r="J145742" s="4" t="n"/>
    </row>
    <row r="145743">
      <c r="I145743" s="4" t="n"/>
      <c r="J145743" s="4" t="n"/>
    </row>
    <row r="145744">
      <c r="I145744" s="4" t="n"/>
      <c r="J145744" s="4" t="n"/>
    </row>
    <row r="145745">
      <c r="I145745" s="4" t="n"/>
      <c r="J145745" s="4" t="n"/>
    </row>
    <row r="145746">
      <c r="I145746" s="4" t="n"/>
      <c r="J145746" s="4" t="n"/>
    </row>
    <row r="145747">
      <c r="I145747" s="4" t="n"/>
      <c r="J145747" s="4" t="n"/>
    </row>
    <row r="145748">
      <c r="I145748" s="4" t="n"/>
      <c r="J145748" s="4" t="n"/>
    </row>
    <row r="145749">
      <c r="I145749" s="4" t="n"/>
      <c r="J145749" s="4" t="n"/>
    </row>
    <row r="145750">
      <c r="I145750" s="4" t="n"/>
      <c r="J145750" s="4" t="n"/>
    </row>
    <row r="145751">
      <c r="I145751" s="4" t="n"/>
      <c r="J145751" s="4" t="n"/>
    </row>
    <row r="145752">
      <c r="I145752" s="4" t="n"/>
      <c r="J145752" s="4" t="n"/>
    </row>
    <row r="145753">
      <c r="I145753" s="4" t="n"/>
      <c r="J145753" s="4" t="n"/>
    </row>
    <row r="145754">
      <c r="I145754" s="4" t="n"/>
      <c r="J145754" s="4" t="n"/>
    </row>
    <row r="145755">
      <c r="I145755" s="4" t="n"/>
      <c r="J145755" s="4" t="n"/>
    </row>
    <row r="145756">
      <c r="I145756" s="4" t="n"/>
      <c r="J145756" s="4" t="n"/>
    </row>
    <row r="145757">
      <c r="I145757" s="4" t="n"/>
      <c r="J145757" s="4" t="n"/>
    </row>
    <row r="145758">
      <c r="I145758" s="4" t="n"/>
      <c r="J145758" s="4" t="n"/>
    </row>
    <row r="145759">
      <c r="I145759" s="4" t="n"/>
      <c r="J145759" s="4" t="n"/>
    </row>
    <row r="145760">
      <c r="I145760" s="4" t="n"/>
      <c r="J145760" s="4" t="n"/>
    </row>
    <row r="145761">
      <c r="I145761" s="4" t="n"/>
      <c r="J145761" s="4" t="n"/>
    </row>
    <row r="145762">
      <c r="I145762" s="4" t="n"/>
      <c r="J145762" s="4" t="n"/>
    </row>
    <row r="145763">
      <c r="I145763" s="4" t="n"/>
      <c r="J145763" s="4" t="n"/>
    </row>
    <row r="145764">
      <c r="I145764" s="4" t="n"/>
      <c r="J145764" s="4" t="n"/>
    </row>
    <row r="145765">
      <c r="I145765" s="4" t="n"/>
      <c r="J145765" s="4" t="n"/>
    </row>
    <row r="145766">
      <c r="I145766" s="4" t="n"/>
      <c r="J145766" s="4" t="n"/>
    </row>
    <row r="145767">
      <c r="I145767" s="4" t="n"/>
      <c r="J145767" s="4" t="n"/>
    </row>
    <row r="145768">
      <c r="I145768" s="4" t="n"/>
      <c r="J145768" s="4" t="n"/>
    </row>
    <row r="145769">
      <c r="I145769" s="4" t="n"/>
      <c r="J145769" s="4" t="n"/>
    </row>
    <row r="145770">
      <c r="I145770" s="4" t="n"/>
      <c r="J145770" s="4" t="n"/>
    </row>
    <row r="145771">
      <c r="I145771" s="4" t="n"/>
      <c r="J145771" s="4" t="n"/>
    </row>
    <row r="145772">
      <c r="I145772" s="4" t="n"/>
      <c r="J145772" s="4" t="n"/>
    </row>
    <row r="145773">
      <c r="I145773" s="4" t="n"/>
      <c r="J145773" s="4" t="n"/>
    </row>
    <row r="145774">
      <c r="I145774" s="4" t="n"/>
      <c r="J145774" s="4" t="n"/>
    </row>
    <row r="145775">
      <c r="I145775" s="4" t="n"/>
      <c r="J145775" s="4" t="n"/>
    </row>
    <row r="145776">
      <c r="I145776" s="4" t="n"/>
      <c r="J145776" s="4" t="n"/>
    </row>
    <row r="145777">
      <c r="I145777" s="4" t="n"/>
      <c r="J145777" s="4" t="n"/>
    </row>
    <row r="145778">
      <c r="I145778" s="4" t="n"/>
      <c r="J145778" s="4" t="n"/>
    </row>
    <row r="145779">
      <c r="I145779" s="4" t="n"/>
      <c r="J145779" s="4" t="n"/>
    </row>
    <row r="145780">
      <c r="I145780" s="4" t="n"/>
      <c r="J145780" s="4" t="n"/>
    </row>
    <row r="145781">
      <c r="I145781" s="4" t="n"/>
      <c r="J145781" s="4" t="n"/>
    </row>
    <row r="145782">
      <c r="I145782" s="4" t="n"/>
      <c r="J145782" s="4" t="n"/>
    </row>
    <row r="145783">
      <c r="I145783" s="4" t="n"/>
      <c r="J145783" s="4" t="n"/>
    </row>
    <row r="145784">
      <c r="I145784" s="4" t="n"/>
      <c r="J145784" s="4" t="n"/>
    </row>
    <row r="145785">
      <c r="I145785" s="4" t="n"/>
      <c r="J145785" s="4" t="n"/>
    </row>
    <row r="145786">
      <c r="I145786" s="4" t="n"/>
      <c r="J145786" s="4" t="n"/>
    </row>
    <row r="145787">
      <c r="I145787" s="4" t="n"/>
      <c r="J145787" s="4" t="n"/>
    </row>
    <row r="145788">
      <c r="I145788" s="4" t="n"/>
      <c r="J145788" s="4" t="n"/>
    </row>
    <row r="145789">
      <c r="I145789" s="4" t="n"/>
      <c r="J145789" s="4" t="n"/>
    </row>
    <row r="145790">
      <c r="I145790" s="4" t="n"/>
      <c r="J145790" s="4" t="n"/>
    </row>
    <row r="145791">
      <c r="I145791" s="4" t="n"/>
      <c r="J145791" s="4" t="n"/>
    </row>
    <row r="145792">
      <c r="I145792" s="4" t="n"/>
      <c r="J145792" s="4" t="n"/>
    </row>
    <row r="145793">
      <c r="I145793" s="4" t="n"/>
      <c r="J145793" s="4" t="n"/>
    </row>
    <row r="145794">
      <c r="I145794" s="4" t="n"/>
      <c r="J145794" s="4" t="n"/>
    </row>
    <row r="145795">
      <c r="I145795" s="4" t="n"/>
      <c r="J145795" s="4" t="n"/>
    </row>
    <row r="145796">
      <c r="I145796" s="4" t="n"/>
      <c r="J145796" s="4" t="n"/>
    </row>
    <row r="145797">
      <c r="I145797" s="4" t="n"/>
      <c r="J145797" s="4" t="n"/>
    </row>
    <row r="145798">
      <c r="I145798" s="4" t="n"/>
      <c r="J145798" s="4" t="n"/>
    </row>
    <row r="145799">
      <c r="I145799" s="4" t="n"/>
      <c r="J145799" s="4" t="n"/>
    </row>
    <row r="145800">
      <c r="I145800" s="4" t="n"/>
      <c r="J145800" s="4" t="n"/>
    </row>
    <row r="145801">
      <c r="I145801" s="4" t="n"/>
      <c r="J145801" s="4" t="n"/>
    </row>
    <row r="145802">
      <c r="I145802" s="4" t="n"/>
      <c r="J145802" s="4" t="n"/>
    </row>
    <row r="145803">
      <c r="I145803" s="4" t="n"/>
      <c r="J145803" s="4" t="n"/>
    </row>
    <row r="145804">
      <c r="I145804" s="4" t="n"/>
      <c r="J145804" s="4" t="n"/>
    </row>
    <row r="145805">
      <c r="I145805" s="4" t="n"/>
      <c r="J145805" s="4" t="n"/>
    </row>
    <row r="145806">
      <c r="I145806" s="4" t="n"/>
      <c r="J145806" s="4" t="n"/>
    </row>
    <row r="145807">
      <c r="I145807" s="4" t="n"/>
      <c r="J145807" s="4" t="n"/>
    </row>
    <row r="145808">
      <c r="I145808" s="4" t="n"/>
      <c r="J145808" s="4" t="n"/>
    </row>
    <row r="145809">
      <c r="I145809" s="4" t="n"/>
      <c r="J145809" s="4" t="n"/>
    </row>
    <row r="145810">
      <c r="I145810" s="4" t="n"/>
      <c r="J145810" s="4" t="n"/>
    </row>
    <row r="145811">
      <c r="I145811" s="4" t="n"/>
      <c r="J145811" s="4" t="n"/>
    </row>
    <row r="145812">
      <c r="I145812" s="4" t="n"/>
      <c r="J145812" s="4" t="n"/>
    </row>
    <row r="145813">
      <c r="I145813" s="4" t="n"/>
      <c r="J145813" s="4" t="n"/>
    </row>
    <row r="145814">
      <c r="I145814" s="4" t="n"/>
      <c r="J145814" s="4" t="n"/>
    </row>
    <row r="145815">
      <c r="I145815" s="4" t="n"/>
      <c r="J145815" s="4" t="n"/>
    </row>
    <row r="145816">
      <c r="I145816" s="4" t="n"/>
      <c r="J145816" s="4" t="n"/>
    </row>
    <row r="145817">
      <c r="I145817" s="4" t="n"/>
      <c r="J145817" s="4" t="n"/>
    </row>
    <row r="145818">
      <c r="I145818" s="4" t="n"/>
      <c r="J145818" s="4" t="n"/>
    </row>
    <row r="145819">
      <c r="I145819" s="4" t="n"/>
      <c r="J145819" s="4" t="n"/>
    </row>
    <row r="145820">
      <c r="I145820" s="4" t="n"/>
      <c r="J145820" s="4" t="n"/>
    </row>
    <row r="145821">
      <c r="I145821" s="4" t="n"/>
      <c r="J145821" s="4" t="n"/>
    </row>
    <row r="145822">
      <c r="I145822" s="4" t="n"/>
      <c r="J145822" s="4" t="n"/>
    </row>
    <row r="145823">
      <c r="I145823" s="4" t="n"/>
      <c r="J145823" s="4" t="n"/>
    </row>
    <row r="145824">
      <c r="I145824" s="4" t="n"/>
      <c r="J145824" s="4" t="n"/>
    </row>
    <row r="145825">
      <c r="I145825" s="4" t="n"/>
      <c r="J145825" s="4" t="n"/>
    </row>
    <row r="145826">
      <c r="I145826" s="4" t="n"/>
      <c r="J145826" s="4" t="n"/>
    </row>
    <row r="145827">
      <c r="I145827" s="4" t="n"/>
      <c r="J145827" s="4" t="n"/>
    </row>
    <row r="145828">
      <c r="I145828" s="4" t="n"/>
      <c r="J145828" s="4" t="n"/>
    </row>
    <row r="145829">
      <c r="I145829" s="4" t="n"/>
      <c r="J145829" s="4" t="n"/>
    </row>
    <row r="145830">
      <c r="I145830" s="4" t="n"/>
      <c r="J145830" s="4" t="n"/>
    </row>
    <row r="145831">
      <c r="I145831" s="4" t="n"/>
      <c r="J145831" s="4" t="n"/>
    </row>
    <row r="145832">
      <c r="I145832" s="4" t="n"/>
      <c r="J145832" s="4" t="n"/>
    </row>
    <row r="145833">
      <c r="I145833" s="4" t="n"/>
      <c r="J145833" s="4" t="n"/>
    </row>
    <row r="145834">
      <c r="I145834" s="4" t="n"/>
      <c r="J145834" s="4" t="n"/>
    </row>
    <row r="145835">
      <c r="I145835" s="4" t="n"/>
      <c r="J145835" s="4" t="n"/>
    </row>
    <row r="145836">
      <c r="I145836" s="4" t="n"/>
      <c r="J145836" s="4" t="n"/>
    </row>
    <row r="145837">
      <c r="I145837" s="4" t="n"/>
      <c r="J145837" s="4" t="n"/>
    </row>
    <row r="145838">
      <c r="I145838" s="4" t="n"/>
      <c r="J145838" s="4" t="n"/>
    </row>
    <row r="145839">
      <c r="I145839" s="4" t="n"/>
      <c r="J145839" s="4" t="n"/>
    </row>
    <row r="145840">
      <c r="I145840" s="4" t="n"/>
      <c r="J145840" s="4" t="n"/>
    </row>
    <row r="145841">
      <c r="I145841" s="4" t="n"/>
      <c r="J145841" s="4" t="n"/>
    </row>
    <row r="145842">
      <c r="I145842" s="4" t="n"/>
      <c r="J145842" s="4" t="n"/>
    </row>
    <row r="145843">
      <c r="I145843" s="4" t="n"/>
      <c r="J145843" s="4" t="n"/>
    </row>
    <row r="145844">
      <c r="I145844" s="4" t="n"/>
      <c r="J145844" s="4" t="n"/>
    </row>
    <row r="145845">
      <c r="I145845" s="4" t="n"/>
      <c r="J145845" s="4" t="n"/>
    </row>
    <row r="145846">
      <c r="I145846" s="4" t="n"/>
      <c r="J145846" s="4" t="n"/>
    </row>
    <row r="145847">
      <c r="I145847" s="4" t="n"/>
      <c r="J145847" s="4" t="n"/>
    </row>
    <row r="145848">
      <c r="I145848" s="4" t="n"/>
      <c r="J145848" s="4" t="n"/>
    </row>
    <row r="145849">
      <c r="I145849" s="4" t="n"/>
      <c r="J145849" s="4" t="n"/>
    </row>
    <row r="145850">
      <c r="I145850" s="4" t="n"/>
      <c r="J145850" s="4" t="n"/>
    </row>
    <row r="145851">
      <c r="I145851" s="4" t="n"/>
      <c r="J145851" s="4" t="n"/>
    </row>
    <row r="145852">
      <c r="I145852" s="4" t="n"/>
      <c r="J145852" s="4" t="n"/>
    </row>
    <row r="145853">
      <c r="I145853" s="4" t="n"/>
      <c r="J145853" s="4" t="n"/>
    </row>
    <row r="145854">
      <c r="I145854" s="4" t="n"/>
      <c r="J145854" s="4" t="n"/>
    </row>
    <row r="145855">
      <c r="I145855" s="4" t="n"/>
      <c r="J145855" s="4" t="n"/>
    </row>
    <row r="145856">
      <c r="I145856" s="4" t="n"/>
      <c r="J145856" s="4" t="n"/>
    </row>
    <row r="145857">
      <c r="I145857" s="4" t="n"/>
      <c r="J145857" s="4" t="n"/>
    </row>
    <row r="145858">
      <c r="I145858" s="4" t="n"/>
      <c r="J145858" s="4" t="n"/>
    </row>
    <row r="145859">
      <c r="I145859" s="4" t="n"/>
      <c r="J145859" s="4" t="n"/>
    </row>
    <row r="145860">
      <c r="I145860" s="4" t="n"/>
      <c r="J145860" s="4" t="n"/>
    </row>
    <row r="145861">
      <c r="I145861" s="4" t="n"/>
      <c r="J145861" s="4" t="n"/>
    </row>
    <row r="145862">
      <c r="I145862" s="4" t="n"/>
      <c r="J145862" s="4" t="n"/>
    </row>
    <row r="145863">
      <c r="I145863" s="4" t="n"/>
      <c r="J145863" s="4" t="n"/>
    </row>
    <row r="145864">
      <c r="I145864" s="4" t="n"/>
      <c r="J145864" s="4" t="n"/>
    </row>
    <row r="145865">
      <c r="I145865" s="4" t="n"/>
      <c r="J145865" s="4" t="n"/>
    </row>
    <row r="145866">
      <c r="I145866" s="4" t="n"/>
      <c r="J145866" s="4" t="n"/>
    </row>
    <row r="145867">
      <c r="I145867" s="4" t="n"/>
      <c r="J145867" s="4" t="n"/>
    </row>
    <row r="145868">
      <c r="I145868" s="4" t="n"/>
      <c r="J145868" s="4" t="n"/>
    </row>
    <row r="145869">
      <c r="I145869" s="4" t="n"/>
      <c r="J145869" s="4" t="n"/>
    </row>
    <row r="145870">
      <c r="I145870" s="4" t="n"/>
      <c r="J145870" s="4" t="n"/>
    </row>
    <row r="145871">
      <c r="I145871" s="4" t="n"/>
      <c r="J145871" s="4" t="n"/>
    </row>
    <row r="145872">
      <c r="I145872" s="4" t="n"/>
      <c r="J145872" s="4" t="n"/>
    </row>
    <row r="145873">
      <c r="I145873" s="4" t="n"/>
      <c r="J145873" s="4" t="n"/>
    </row>
    <row r="145874">
      <c r="I145874" s="4" t="n"/>
      <c r="J145874" s="4" t="n"/>
    </row>
    <row r="145875">
      <c r="I145875" s="4" t="n"/>
      <c r="J145875" s="4" t="n"/>
    </row>
    <row r="145876">
      <c r="I145876" s="4" t="n"/>
      <c r="J145876" s="4" t="n"/>
    </row>
    <row r="145877">
      <c r="I145877" s="4" t="n"/>
      <c r="J145877" s="4" t="n"/>
    </row>
    <row r="145878">
      <c r="I145878" s="4" t="n"/>
      <c r="J145878" s="4" t="n"/>
    </row>
    <row r="145879">
      <c r="I145879" s="4" t="n"/>
      <c r="J145879" s="4" t="n"/>
    </row>
    <row r="145880">
      <c r="I145880" s="4" t="n"/>
      <c r="J145880" s="4" t="n"/>
    </row>
    <row r="145881">
      <c r="I145881" s="4" t="n"/>
      <c r="J145881" s="4" t="n"/>
    </row>
    <row r="145882">
      <c r="I145882" s="4" t="n"/>
      <c r="J145882" s="4" t="n"/>
    </row>
    <row r="145883">
      <c r="I145883" s="4" t="n"/>
      <c r="J145883" s="4" t="n"/>
    </row>
    <row r="145884">
      <c r="I145884" s="4" t="n"/>
      <c r="J145884" s="4" t="n"/>
    </row>
    <row r="145885">
      <c r="I145885" s="4" t="n"/>
      <c r="J145885" s="4" t="n"/>
    </row>
    <row r="145886">
      <c r="I145886" s="4" t="n"/>
      <c r="J145886" s="4" t="n"/>
    </row>
    <row r="145887">
      <c r="I145887" s="4" t="n"/>
      <c r="J145887" s="4" t="n"/>
    </row>
    <row r="145888">
      <c r="I145888" s="4" t="n"/>
      <c r="J145888" s="4" t="n"/>
    </row>
    <row r="145889">
      <c r="I145889" s="4" t="n"/>
      <c r="J145889" s="4" t="n"/>
    </row>
    <row r="145890">
      <c r="I145890" s="4" t="n"/>
      <c r="J145890" s="4" t="n"/>
    </row>
    <row r="145891">
      <c r="I145891" s="4" t="n"/>
      <c r="J145891" s="4" t="n"/>
    </row>
    <row r="145892">
      <c r="I145892" s="4" t="n"/>
      <c r="J145892" s="4" t="n"/>
    </row>
    <row r="145893">
      <c r="I145893" s="4" t="n"/>
      <c r="J145893" s="4" t="n"/>
    </row>
    <row r="145894">
      <c r="I145894" s="4" t="n"/>
      <c r="J145894" s="4" t="n"/>
    </row>
    <row r="145895">
      <c r="I145895" s="4" t="n"/>
      <c r="J145895" s="4" t="n"/>
    </row>
    <row r="145896">
      <c r="I145896" s="4" t="n"/>
      <c r="J145896" s="4" t="n"/>
    </row>
    <row r="145897">
      <c r="I145897" s="4" t="n"/>
      <c r="J145897" s="4" t="n"/>
    </row>
    <row r="145898">
      <c r="I145898" s="4" t="n"/>
      <c r="J145898" s="4" t="n"/>
    </row>
    <row r="145899">
      <c r="I145899" s="4" t="n"/>
      <c r="J145899" s="4" t="n"/>
    </row>
    <row r="145900">
      <c r="I145900" s="4" t="n"/>
      <c r="J145900" s="4" t="n"/>
    </row>
    <row r="145901">
      <c r="I145901" s="4" t="n"/>
      <c r="J145901" s="4" t="n"/>
    </row>
    <row r="145902">
      <c r="I145902" s="4" t="n"/>
      <c r="J145902" s="4" t="n"/>
    </row>
    <row r="145903">
      <c r="I145903" s="4" t="n"/>
      <c r="J145903" s="4" t="n"/>
    </row>
    <row r="145904">
      <c r="I145904" s="4" t="n"/>
      <c r="J145904" s="4" t="n"/>
    </row>
    <row r="145905">
      <c r="I145905" s="4" t="n"/>
      <c r="J145905" s="4" t="n"/>
    </row>
    <row r="145906">
      <c r="I145906" s="4" t="n"/>
      <c r="J145906" s="4" t="n"/>
    </row>
    <row r="145907">
      <c r="I145907" s="4" t="n"/>
      <c r="J145907" s="4" t="n"/>
    </row>
    <row r="145908">
      <c r="I145908" s="4" t="n"/>
      <c r="J145908" s="4" t="n"/>
    </row>
    <row r="145909">
      <c r="I145909" s="4" t="n"/>
      <c r="J145909" s="4" t="n"/>
    </row>
    <row r="145910">
      <c r="I145910" s="4" t="n"/>
      <c r="J145910" s="4" t="n"/>
    </row>
    <row r="145911">
      <c r="I145911" s="4" t="n"/>
      <c r="J145911" s="4" t="n"/>
    </row>
    <row r="145912">
      <c r="I145912" s="4" t="n"/>
      <c r="J145912" s="4" t="n"/>
    </row>
    <row r="145913">
      <c r="I145913" s="4" t="n"/>
      <c r="J145913" s="4" t="n"/>
    </row>
    <row r="145914">
      <c r="I145914" s="4" t="n"/>
      <c r="J145914" s="4" t="n"/>
    </row>
    <row r="145915">
      <c r="I145915" s="4" t="n"/>
      <c r="J145915" s="4" t="n"/>
    </row>
    <row r="145916">
      <c r="I145916" s="4" t="n"/>
      <c r="J145916" s="4" t="n"/>
    </row>
    <row r="145917">
      <c r="I145917" s="4" t="n"/>
      <c r="J145917" s="4" t="n"/>
    </row>
    <row r="145918">
      <c r="I145918" s="4" t="n"/>
      <c r="J145918" s="4" t="n"/>
    </row>
    <row r="145919">
      <c r="I145919" s="4" t="n"/>
      <c r="J145919" s="4" t="n"/>
    </row>
    <row r="145920">
      <c r="I145920" s="4" t="n"/>
      <c r="J145920" s="4" t="n"/>
    </row>
    <row r="145921">
      <c r="I145921" s="4" t="n"/>
      <c r="J145921" s="4" t="n"/>
    </row>
    <row r="145922">
      <c r="I145922" s="4" t="n"/>
      <c r="J145922" s="4" t="n"/>
    </row>
    <row r="145923">
      <c r="I145923" s="4" t="n"/>
      <c r="J145923" s="4" t="n"/>
    </row>
    <row r="145924">
      <c r="I145924" s="4" t="n"/>
      <c r="J145924" s="4" t="n"/>
    </row>
    <row r="145925">
      <c r="I145925" s="4" t="n"/>
      <c r="J145925" s="4" t="n"/>
    </row>
    <row r="145926">
      <c r="I145926" s="4" t="n"/>
      <c r="J145926" s="4" t="n"/>
    </row>
    <row r="145927">
      <c r="I145927" s="4" t="n"/>
      <c r="J145927" s="4" t="n"/>
    </row>
    <row r="145928">
      <c r="I145928" s="4" t="n"/>
      <c r="J145928" s="4" t="n"/>
    </row>
    <row r="145929">
      <c r="I145929" s="4" t="n"/>
      <c r="J145929" s="4" t="n"/>
    </row>
    <row r="145930">
      <c r="I145930" s="4" t="n"/>
      <c r="J145930" s="4" t="n"/>
    </row>
    <row r="145931">
      <c r="I145931" s="4" t="n"/>
      <c r="J145931" s="4" t="n"/>
    </row>
    <row r="145932">
      <c r="I145932" s="4" t="n"/>
      <c r="J145932" s="4" t="n"/>
    </row>
    <row r="145933">
      <c r="I145933" s="4" t="n"/>
      <c r="J145933" s="4" t="n"/>
    </row>
    <row r="145934">
      <c r="I145934" s="4" t="n"/>
      <c r="J145934" s="4" t="n"/>
    </row>
    <row r="145935">
      <c r="I145935" s="4" t="n"/>
      <c r="J145935" s="4" t="n"/>
    </row>
    <row r="145936">
      <c r="I145936" s="4" t="n"/>
      <c r="J145936" s="4" t="n"/>
    </row>
    <row r="145937">
      <c r="I145937" s="4" t="n"/>
      <c r="J145937" s="4" t="n"/>
    </row>
    <row r="145938">
      <c r="I145938" s="4" t="n"/>
      <c r="J145938" s="4" t="n"/>
    </row>
    <row r="145939">
      <c r="I145939" s="4" t="n"/>
      <c r="J145939" s="4" t="n"/>
    </row>
    <row r="145940">
      <c r="I145940" s="4" t="n"/>
      <c r="J145940" s="4" t="n"/>
    </row>
    <row r="145941">
      <c r="I145941" s="4" t="n"/>
      <c r="J145941" s="4" t="n"/>
    </row>
    <row r="145942">
      <c r="I145942" s="4" t="n"/>
      <c r="J145942" s="4" t="n"/>
    </row>
    <row r="145943">
      <c r="I145943" s="4" t="n"/>
      <c r="J145943" s="4" t="n"/>
    </row>
    <row r="145944">
      <c r="I145944" s="4" t="n"/>
      <c r="J145944" s="4" t="n"/>
    </row>
    <row r="145945">
      <c r="I145945" s="4" t="n"/>
      <c r="J145945" s="4" t="n"/>
    </row>
    <row r="145946">
      <c r="I145946" s="4" t="n"/>
      <c r="J145946" s="4" t="n"/>
    </row>
    <row r="145947">
      <c r="I145947" s="4" t="n"/>
      <c r="J145947" s="4" t="n"/>
    </row>
    <row r="145948">
      <c r="I145948" s="4" t="n"/>
      <c r="J145948" s="4" t="n"/>
    </row>
    <row r="145949">
      <c r="I145949" s="4" t="n"/>
      <c r="J145949" s="4" t="n"/>
    </row>
    <row r="145950">
      <c r="I145950" s="4" t="n"/>
      <c r="J145950" s="4" t="n"/>
    </row>
    <row r="145951">
      <c r="I145951" s="4" t="n"/>
      <c r="J145951" s="4" t="n"/>
    </row>
    <row r="145952">
      <c r="I145952" s="4" t="n"/>
      <c r="J145952" s="4" t="n"/>
    </row>
    <row r="145953">
      <c r="I145953" s="4" t="n"/>
      <c r="J145953" s="4" t="n"/>
    </row>
    <row r="145954">
      <c r="I145954" s="4" t="n"/>
      <c r="J145954" s="4" t="n"/>
    </row>
    <row r="145955">
      <c r="I145955" s="4" t="n"/>
      <c r="J145955" s="4" t="n"/>
    </row>
    <row r="145956">
      <c r="I145956" s="4" t="n"/>
      <c r="J145956" s="4" t="n"/>
    </row>
    <row r="145957">
      <c r="I145957" s="4" t="n"/>
      <c r="J145957" s="4" t="n"/>
    </row>
    <row r="145958">
      <c r="I145958" s="4" t="n"/>
      <c r="J145958" s="4" t="n"/>
    </row>
    <row r="145959">
      <c r="I145959" s="4" t="n"/>
      <c r="J145959" s="4" t="n"/>
    </row>
    <row r="145960">
      <c r="I145960" s="4" t="n"/>
      <c r="J145960" s="4" t="n"/>
    </row>
    <row r="145961">
      <c r="I145961" s="4" t="n"/>
      <c r="J145961" s="4" t="n"/>
    </row>
    <row r="145962">
      <c r="I145962" s="4" t="n"/>
      <c r="J145962" s="4" t="n"/>
    </row>
    <row r="145963">
      <c r="I145963" s="4" t="n"/>
      <c r="J145963" s="4" t="n"/>
    </row>
    <row r="145964">
      <c r="I145964" s="4" t="n"/>
      <c r="J145964" s="4" t="n"/>
    </row>
    <row r="145965">
      <c r="I145965" s="4" t="n"/>
      <c r="J145965" s="4" t="n"/>
    </row>
    <row r="145966">
      <c r="I145966" s="4" t="n"/>
      <c r="J145966" s="4" t="n"/>
    </row>
    <row r="145967">
      <c r="I145967" s="4" t="n"/>
      <c r="J145967" s="4" t="n"/>
    </row>
    <row r="145968">
      <c r="I145968" s="4" t="n"/>
      <c r="J145968" s="4" t="n"/>
    </row>
    <row r="145969">
      <c r="I145969" s="4" t="n"/>
      <c r="J145969" s="4" t="n"/>
    </row>
    <row r="145970">
      <c r="I145970" s="4" t="n"/>
      <c r="J145970" s="4" t="n"/>
    </row>
    <row r="145971">
      <c r="I145971" s="4" t="n"/>
      <c r="J145971" s="4" t="n"/>
    </row>
    <row r="145972">
      <c r="I145972" s="4" t="n"/>
      <c r="J145972" s="4" t="n"/>
    </row>
    <row r="145973">
      <c r="I145973" s="4" t="n"/>
      <c r="J145973" s="4" t="n"/>
    </row>
    <row r="145974">
      <c r="I145974" s="4" t="n"/>
      <c r="J145974" s="4" t="n"/>
    </row>
    <row r="145975">
      <c r="I145975" s="4" t="n"/>
      <c r="J145975" s="4" t="n"/>
    </row>
    <row r="145976">
      <c r="I145976" s="4" t="n"/>
      <c r="J145976" s="4" t="n"/>
    </row>
    <row r="145977">
      <c r="I145977" s="4" t="n"/>
      <c r="J145977" s="4" t="n"/>
    </row>
    <row r="145978">
      <c r="I145978" s="4" t="n"/>
      <c r="J145978" s="4" t="n"/>
    </row>
    <row r="145979">
      <c r="I145979" s="4" t="n"/>
      <c r="J145979" s="4" t="n"/>
    </row>
    <row r="145980">
      <c r="I145980" s="4" t="n"/>
      <c r="J145980" s="4" t="n"/>
    </row>
    <row r="145981">
      <c r="I145981" s="4" t="n"/>
      <c r="J145981" s="4" t="n"/>
    </row>
    <row r="145982">
      <c r="I145982" s="4" t="n"/>
      <c r="J145982" s="4" t="n"/>
    </row>
    <row r="145983">
      <c r="I145983" s="4" t="n"/>
      <c r="J145983" s="4" t="n"/>
    </row>
    <row r="145984">
      <c r="I145984" s="4" t="n"/>
      <c r="J145984" s="4" t="n"/>
    </row>
    <row r="145985">
      <c r="I145985" s="4" t="n"/>
      <c r="J145985" s="4" t="n"/>
    </row>
    <row r="145986">
      <c r="I145986" s="4" t="n"/>
      <c r="J145986" s="4" t="n"/>
    </row>
    <row r="145987">
      <c r="I145987" s="4" t="n"/>
      <c r="J145987" s="4" t="n"/>
    </row>
    <row r="145988">
      <c r="I145988" s="4" t="n"/>
      <c r="J145988" s="4" t="n"/>
    </row>
    <row r="145989">
      <c r="I145989" s="4" t="n"/>
      <c r="J145989" s="4" t="n"/>
    </row>
    <row r="145990">
      <c r="I145990" s="4" t="n"/>
      <c r="J145990" s="4" t="n"/>
    </row>
    <row r="145991">
      <c r="I145991" s="4" t="n"/>
      <c r="J145991" s="4" t="n"/>
    </row>
    <row r="145992">
      <c r="I145992" s="4" t="n"/>
      <c r="J145992" s="4" t="n"/>
    </row>
    <row r="145993">
      <c r="I145993" s="4" t="n"/>
      <c r="J145993" s="4" t="n"/>
    </row>
    <row r="145994">
      <c r="I145994" s="4" t="n"/>
      <c r="J145994" s="4" t="n"/>
    </row>
    <row r="145995">
      <c r="I145995" s="4" t="n"/>
      <c r="J145995" s="4" t="n"/>
    </row>
    <row r="145996">
      <c r="I145996" s="4" t="n"/>
      <c r="J145996" s="4" t="n"/>
    </row>
    <row r="145997">
      <c r="I145997" s="4" t="n"/>
      <c r="J145997" s="4" t="n"/>
    </row>
    <row r="145998">
      <c r="I145998" s="4" t="n"/>
      <c r="J145998" s="4" t="n"/>
    </row>
    <row r="145999">
      <c r="I145999" s="4" t="n"/>
      <c r="J145999" s="4" t="n"/>
    </row>
    <row r="146000">
      <c r="I146000" s="4" t="n"/>
      <c r="J146000" s="4" t="n"/>
    </row>
    <row r="146001">
      <c r="I146001" s="4" t="n"/>
      <c r="J146001" s="4" t="n"/>
    </row>
    <row r="146002">
      <c r="I146002" s="4" t="n"/>
      <c r="J146002" s="4" t="n"/>
    </row>
    <row r="146003">
      <c r="I146003" s="4" t="n"/>
      <c r="J146003" s="4" t="n"/>
    </row>
    <row r="146004">
      <c r="I146004" s="4" t="n"/>
      <c r="J146004" s="4" t="n"/>
    </row>
    <row r="146005">
      <c r="I146005" s="4" t="n"/>
      <c r="J146005" s="4" t="n"/>
    </row>
    <row r="146006">
      <c r="I146006" s="4" t="n"/>
      <c r="J146006" s="4" t="n"/>
    </row>
    <row r="146007">
      <c r="I146007" s="4" t="n"/>
      <c r="J146007" s="4" t="n"/>
    </row>
    <row r="146008">
      <c r="I146008" s="4" t="n"/>
      <c r="J146008" s="4" t="n"/>
    </row>
    <row r="146009">
      <c r="I146009" s="4" t="n"/>
      <c r="J146009" s="4" t="n"/>
    </row>
    <row r="146010">
      <c r="I146010" s="4" t="n"/>
      <c r="J146010" s="4" t="n"/>
    </row>
    <row r="146011">
      <c r="I146011" s="4" t="n"/>
      <c r="J146011" s="4" t="n"/>
    </row>
    <row r="146012">
      <c r="I146012" s="4" t="n"/>
      <c r="J146012" s="4" t="n"/>
    </row>
    <row r="146013">
      <c r="I146013" s="4" t="n"/>
      <c r="J146013" s="4" t="n"/>
    </row>
    <row r="146014">
      <c r="I146014" s="4" t="n"/>
      <c r="J146014" s="4" t="n"/>
    </row>
    <row r="146015">
      <c r="I146015" s="4" t="n"/>
      <c r="J146015" s="4" t="n"/>
    </row>
    <row r="146016">
      <c r="I146016" s="4" t="n"/>
      <c r="J146016" s="4" t="n"/>
    </row>
    <row r="146017">
      <c r="I146017" s="4" t="n"/>
      <c r="J146017" s="4" t="n"/>
    </row>
    <row r="146018">
      <c r="I146018" s="4" t="n"/>
      <c r="J146018" s="4" t="n"/>
    </row>
    <row r="146019">
      <c r="I146019" s="4" t="n"/>
      <c r="J146019" s="4" t="n"/>
    </row>
    <row r="146020">
      <c r="I146020" s="4" t="n"/>
      <c r="J146020" s="4" t="n"/>
    </row>
    <row r="146021">
      <c r="I146021" s="4" t="n"/>
      <c r="J146021" s="4" t="n"/>
    </row>
    <row r="146022">
      <c r="I146022" s="4" t="n"/>
      <c r="J146022" s="4" t="n"/>
    </row>
    <row r="146023">
      <c r="I146023" s="4" t="n"/>
      <c r="J146023" s="4" t="n"/>
    </row>
    <row r="146024">
      <c r="I146024" s="4" t="n"/>
      <c r="J146024" s="4" t="n"/>
    </row>
    <row r="146025">
      <c r="I146025" s="4" t="n"/>
      <c r="J146025" s="4" t="n"/>
    </row>
    <row r="146026">
      <c r="I146026" s="4" t="n"/>
      <c r="J146026" s="4" t="n"/>
    </row>
    <row r="146027">
      <c r="I146027" s="4" t="n"/>
      <c r="J146027" s="4" t="n"/>
    </row>
    <row r="146028">
      <c r="I146028" s="4" t="n"/>
      <c r="J146028" s="4" t="n"/>
    </row>
    <row r="146029">
      <c r="I146029" s="4" t="n"/>
      <c r="J146029" s="4" t="n"/>
    </row>
    <row r="146030">
      <c r="I146030" s="4" t="n"/>
      <c r="J146030" s="4" t="n"/>
    </row>
    <row r="146031">
      <c r="I146031" s="4" t="n"/>
      <c r="J146031" s="4" t="n"/>
    </row>
    <row r="146032">
      <c r="I146032" s="4" t="n"/>
      <c r="J146032" s="4" t="n"/>
    </row>
    <row r="146033">
      <c r="I146033" s="4" t="n"/>
      <c r="J146033" s="4" t="n"/>
    </row>
    <row r="146034">
      <c r="I146034" s="4" t="n"/>
      <c r="J146034" s="4" t="n"/>
    </row>
    <row r="146035">
      <c r="I146035" s="4" t="n"/>
      <c r="J146035" s="4" t="n"/>
    </row>
    <row r="146036">
      <c r="I146036" s="4" t="n"/>
      <c r="J146036" s="4" t="n"/>
    </row>
    <row r="146037">
      <c r="I146037" s="4" t="n"/>
      <c r="J146037" s="4" t="n"/>
    </row>
    <row r="146038">
      <c r="I146038" s="4" t="n"/>
      <c r="J146038" s="4" t="n"/>
    </row>
    <row r="146039">
      <c r="I146039" s="4" t="n"/>
      <c r="J146039" s="4" t="n"/>
    </row>
    <row r="146040">
      <c r="I146040" s="4" t="n"/>
      <c r="J146040" s="4" t="n"/>
    </row>
    <row r="146041">
      <c r="I146041" s="4" t="n"/>
      <c r="J146041" s="4" t="n"/>
    </row>
    <row r="146042">
      <c r="I146042" s="4" t="n"/>
      <c r="J146042" s="4" t="n"/>
    </row>
    <row r="146043">
      <c r="I146043" s="4" t="n"/>
      <c r="J146043" s="4" t="n"/>
    </row>
    <row r="146044">
      <c r="I146044" s="4" t="n"/>
      <c r="J146044" s="4" t="n"/>
    </row>
    <row r="146045">
      <c r="I146045" s="4" t="n"/>
      <c r="J146045" s="4" t="n"/>
    </row>
    <row r="146046">
      <c r="I146046" s="4" t="n"/>
      <c r="J146046" s="4" t="n"/>
    </row>
    <row r="146047">
      <c r="I146047" s="4" t="n"/>
      <c r="J146047" s="4" t="n"/>
    </row>
    <row r="146048">
      <c r="I146048" s="4" t="n"/>
      <c r="J146048" s="4" t="n"/>
    </row>
    <row r="146049">
      <c r="I146049" s="4" t="n"/>
      <c r="J146049" s="4" t="n"/>
    </row>
    <row r="146050">
      <c r="I146050" s="4" t="n"/>
      <c r="J146050" s="4" t="n"/>
    </row>
    <row r="146051">
      <c r="I146051" s="4" t="n"/>
      <c r="J146051" s="4" t="n"/>
    </row>
    <row r="146052">
      <c r="I146052" s="4" t="n"/>
      <c r="J146052" s="4" t="n"/>
    </row>
    <row r="146053">
      <c r="I146053" s="4" t="n"/>
      <c r="J146053" s="4" t="n"/>
    </row>
    <row r="146054">
      <c r="I146054" s="4" t="n"/>
      <c r="J146054" s="4" t="n"/>
    </row>
    <row r="146055">
      <c r="I146055" s="4" t="n"/>
      <c r="J146055" s="4" t="n"/>
    </row>
    <row r="146056">
      <c r="I146056" s="4" t="n"/>
      <c r="J146056" s="4" t="n"/>
    </row>
    <row r="146057">
      <c r="I146057" s="4" t="n"/>
      <c r="J146057" s="4" t="n"/>
    </row>
    <row r="146058">
      <c r="I146058" s="4" t="n"/>
      <c r="J146058" s="4" t="n"/>
    </row>
    <row r="146059">
      <c r="I146059" s="4" t="n"/>
      <c r="J146059" s="4" t="n"/>
    </row>
    <row r="146060">
      <c r="I146060" s="4" t="n"/>
      <c r="J146060" s="4" t="n"/>
    </row>
    <row r="146061">
      <c r="I146061" s="4" t="n"/>
      <c r="J146061" s="4" t="n"/>
    </row>
    <row r="146062">
      <c r="I146062" s="4" t="n"/>
      <c r="J146062" s="4" t="n"/>
    </row>
    <row r="146063">
      <c r="I146063" s="4" t="n"/>
      <c r="J146063" s="4" t="n"/>
    </row>
    <row r="146064">
      <c r="I146064" s="4" t="n"/>
      <c r="J146064" s="4" t="n"/>
    </row>
    <row r="146065">
      <c r="I146065" s="4" t="n"/>
      <c r="J146065" s="4" t="n"/>
    </row>
    <row r="146066">
      <c r="I146066" s="4" t="n"/>
      <c r="J146066" s="4" t="n"/>
    </row>
    <row r="146067">
      <c r="I146067" s="4" t="n"/>
      <c r="J146067" s="4" t="n"/>
    </row>
    <row r="146068">
      <c r="I146068" s="4" t="n"/>
      <c r="J146068" s="4" t="n"/>
    </row>
    <row r="146069">
      <c r="I146069" s="4" t="n"/>
      <c r="J146069" s="4" t="n"/>
    </row>
    <row r="146070">
      <c r="I146070" s="4" t="n"/>
      <c r="J146070" s="4" t="n"/>
    </row>
    <row r="146071">
      <c r="I146071" s="4" t="n"/>
      <c r="J146071" s="4" t="n"/>
    </row>
    <row r="146072">
      <c r="I146072" s="4" t="n"/>
      <c r="J146072" s="4" t="n"/>
    </row>
    <row r="146073">
      <c r="I146073" s="4" t="n"/>
      <c r="J146073" s="4" t="n"/>
    </row>
    <row r="146074">
      <c r="I146074" s="4" t="n"/>
      <c r="J146074" s="4" t="n"/>
    </row>
    <row r="146075">
      <c r="I146075" s="4" t="n"/>
      <c r="J146075" s="4" t="n"/>
    </row>
    <row r="146076">
      <c r="I146076" s="4" t="n"/>
      <c r="J146076" s="4" t="n"/>
    </row>
    <row r="146077">
      <c r="I146077" s="4" t="n"/>
      <c r="J146077" s="4" t="n"/>
    </row>
    <row r="146078">
      <c r="I146078" s="4" t="n"/>
      <c r="J146078" s="4" t="n"/>
    </row>
    <row r="146079">
      <c r="I146079" s="4" t="n"/>
      <c r="J146079" s="4" t="n"/>
    </row>
    <row r="146080">
      <c r="I146080" s="4" t="n"/>
      <c r="J146080" s="4" t="n"/>
    </row>
    <row r="146081">
      <c r="I146081" s="4" t="n"/>
      <c r="J146081" s="4" t="n"/>
    </row>
    <row r="146082">
      <c r="I146082" s="4" t="n"/>
      <c r="J146082" s="4" t="n"/>
    </row>
    <row r="146083">
      <c r="I146083" s="4" t="n"/>
      <c r="J146083" s="4" t="n"/>
    </row>
    <row r="146084">
      <c r="I146084" s="4" t="n"/>
      <c r="J146084" s="4" t="n"/>
    </row>
    <row r="146085">
      <c r="I146085" s="4" t="n"/>
      <c r="J146085" s="4" t="n"/>
    </row>
    <row r="146086">
      <c r="I146086" s="4" t="n"/>
      <c r="J146086" s="4" t="n"/>
    </row>
    <row r="146087">
      <c r="I146087" s="4" t="n"/>
      <c r="J146087" s="4" t="n"/>
    </row>
    <row r="146088">
      <c r="I146088" s="4" t="n"/>
      <c r="J146088" s="4" t="n"/>
    </row>
    <row r="146089">
      <c r="I146089" s="4" t="n"/>
      <c r="J146089" s="4" t="n"/>
    </row>
    <row r="146090">
      <c r="I146090" s="4" t="n"/>
      <c r="J146090" s="4" t="n"/>
    </row>
    <row r="146091">
      <c r="I146091" s="4" t="n"/>
      <c r="J146091" s="4" t="n"/>
    </row>
    <row r="146092">
      <c r="I146092" s="4" t="n"/>
      <c r="J146092" s="4" t="n"/>
    </row>
    <row r="146093">
      <c r="I146093" s="4" t="n"/>
      <c r="J146093" s="4" t="n"/>
    </row>
    <row r="146094">
      <c r="I146094" s="4" t="n"/>
      <c r="J146094" s="4" t="n"/>
    </row>
    <row r="146095">
      <c r="I146095" s="4" t="n"/>
      <c r="J146095" s="4" t="n"/>
    </row>
    <row r="146096">
      <c r="I146096" s="4" t="n"/>
      <c r="J146096" s="4" t="n"/>
    </row>
    <row r="146097">
      <c r="I146097" s="4" t="n"/>
      <c r="J146097" s="4" t="n"/>
    </row>
    <row r="146098">
      <c r="I146098" s="4" t="n"/>
      <c r="J146098" s="4" t="n"/>
    </row>
    <row r="146099">
      <c r="I146099" s="4" t="n"/>
      <c r="J146099" s="4" t="n"/>
    </row>
    <row r="146100">
      <c r="I146100" s="4" t="n"/>
      <c r="J146100" s="4" t="n"/>
    </row>
    <row r="146101">
      <c r="I146101" s="4" t="n"/>
      <c r="J146101" s="4" t="n"/>
    </row>
    <row r="146102">
      <c r="I146102" s="4" t="n"/>
      <c r="J146102" s="4" t="n"/>
    </row>
    <row r="146103">
      <c r="I146103" s="4" t="n"/>
      <c r="J146103" s="4" t="n"/>
    </row>
    <row r="146104">
      <c r="I146104" s="4" t="n"/>
      <c r="J146104" s="4" t="n"/>
    </row>
    <row r="146105">
      <c r="I146105" s="4" t="n"/>
      <c r="J146105" s="4" t="n"/>
    </row>
    <row r="146106">
      <c r="I146106" s="4" t="n"/>
      <c r="J146106" s="4" t="n"/>
    </row>
    <row r="146107">
      <c r="I146107" s="4" t="n"/>
      <c r="J146107" s="4" t="n"/>
    </row>
    <row r="146108">
      <c r="I146108" s="4" t="n"/>
      <c r="J146108" s="4" t="n"/>
    </row>
    <row r="146109">
      <c r="I146109" s="4" t="n"/>
      <c r="J146109" s="4" t="n"/>
    </row>
    <row r="146110">
      <c r="I146110" s="4" t="n"/>
      <c r="J146110" s="4" t="n"/>
    </row>
    <row r="146111">
      <c r="I146111" s="4" t="n"/>
      <c r="J146111" s="4" t="n"/>
    </row>
    <row r="146112">
      <c r="I146112" s="4" t="n"/>
      <c r="J146112" s="4" t="n"/>
    </row>
    <row r="146113">
      <c r="I146113" s="4" t="n"/>
      <c r="J146113" s="4" t="n"/>
    </row>
    <row r="146114">
      <c r="I146114" s="4" t="n"/>
      <c r="J146114" s="4" t="n"/>
    </row>
    <row r="146115">
      <c r="I146115" s="4" t="n"/>
      <c r="J146115" s="4" t="n"/>
    </row>
    <row r="146116">
      <c r="I146116" s="4" t="n"/>
      <c r="J146116" s="4" t="n"/>
    </row>
    <row r="146117">
      <c r="I146117" s="4" t="n"/>
      <c r="J146117" s="4" t="n"/>
    </row>
    <row r="146118">
      <c r="I146118" s="4" t="n"/>
      <c r="J146118" s="4" t="n"/>
    </row>
    <row r="146119">
      <c r="I146119" s="4" t="n"/>
      <c r="J146119" s="4" t="n"/>
    </row>
    <row r="146120">
      <c r="I146120" s="4" t="n"/>
      <c r="J146120" s="4" t="n"/>
    </row>
    <row r="146121">
      <c r="I146121" s="4" t="n"/>
      <c r="J146121" s="4" t="n"/>
    </row>
    <row r="146122">
      <c r="I146122" s="4" t="n"/>
      <c r="J146122" s="4" t="n"/>
    </row>
    <row r="146123">
      <c r="I146123" s="4" t="n"/>
      <c r="J146123" s="4" t="n"/>
    </row>
    <row r="146124">
      <c r="I146124" s="4" t="n"/>
      <c r="J146124" s="4" t="n"/>
    </row>
    <row r="146125">
      <c r="I146125" s="4" t="n"/>
      <c r="J146125" s="4" t="n"/>
    </row>
    <row r="146126">
      <c r="I146126" s="4" t="n"/>
      <c r="J146126" s="4" t="n"/>
    </row>
    <row r="146127">
      <c r="I146127" s="4" t="n"/>
      <c r="J146127" s="4" t="n"/>
    </row>
    <row r="146128">
      <c r="I146128" s="4" t="n"/>
      <c r="J146128" s="4" t="n"/>
    </row>
    <row r="146129">
      <c r="I146129" s="4" t="n"/>
      <c r="J146129" s="4" t="n"/>
    </row>
    <row r="146130">
      <c r="I146130" s="4" t="n"/>
      <c r="J146130" s="4" t="n"/>
    </row>
    <row r="146131">
      <c r="I146131" s="4" t="n"/>
      <c r="J146131" s="4" t="n"/>
    </row>
    <row r="146132">
      <c r="I146132" s="4" t="n"/>
      <c r="J146132" s="4" t="n"/>
    </row>
    <row r="146133">
      <c r="I146133" s="4" t="n"/>
      <c r="J146133" s="4" t="n"/>
    </row>
    <row r="146134">
      <c r="I146134" s="4" t="n"/>
      <c r="J146134" s="4" t="n"/>
    </row>
    <row r="146135">
      <c r="I146135" s="4" t="n"/>
      <c r="J146135" s="4" t="n"/>
    </row>
    <row r="146136">
      <c r="I146136" s="4" t="n"/>
      <c r="J146136" s="4" t="n"/>
    </row>
    <row r="146137">
      <c r="I146137" s="4" t="n"/>
      <c r="J146137" s="4" t="n"/>
    </row>
    <row r="146138">
      <c r="I146138" s="4" t="n"/>
      <c r="J146138" s="4" t="n"/>
    </row>
    <row r="146139">
      <c r="I146139" s="4" t="n"/>
      <c r="J146139" s="4" t="n"/>
    </row>
    <row r="146140">
      <c r="I146140" s="4" t="n"/>
      <c r="J146140" s="4" t="n"/>
    </row>
    <row r="146141">
      <c r="I146141" s="4" t="n"/>
      <c r="J146141" s="4" t="n"/>
    </row>
    <row r="146142">
      <c r="I146142" s="4" t="n"/>
      <c r="J146142" s="4" t="n"/>
    </row>
    <row r="146143">
      <c r="I146143" s="4" t="n"/>
      <c r="J146143" s="4" t="n"/>
    </row>
    <row r="146144">
      <c r="I146144" s="4" t="n"/>
      <c r="J146144" s="4" t="n"/>
    </row>
    <row r="146145">
      <c r="I146145" s="4" t="n"/>
      <c r="J146145" s="4" t="n"/>
    </row>
    <row r="146146">
      <c r="I146146" s="4" t="n"/>
      <c r="J146146" s="4" t="n"/>
    </row>
    <row r="146147">
      <c r="I146147" s="4" t="n"/>
      <c r="J146147" s="4" t="n"/>
    </row>
    <row r="146148">
      <c r="I146148" s="4" t="n"/>
      <c r="J146148" s="4" t="n"/>
    </row>
    <row r="146149">
      <c r="I146149" s="4" t="n"/>
      <c r="J146149" s="4" t="n"/>
    </row>
    <row r="146150">
      <c r="I146150" s="4" t="n"/>
      <c r="J146150" s="4" t="n"/>
    </row>
    <row r="146151">
      <c r="I146151" s="4" t="n"/>
      <c r="J146151" s="4" t="n"/>
    </row>
    <row r="146152">
      <c r="I146152" s="4" t="n"/>
      <c r="J146152" s="4" t="n"/>
    </row>
    <row r="146153">
      <c r="I146153" s="4" t="n"/>
      <c r="J146153" s="4" t="n"/>
    </row>
    <row r="146154">
      <c r="I146154" s="4" t="n"/>
      <c r="J146154" s="4" t="n"/>
    </row>
    <row r="146155">
      <c r="I146155" s="4" t="n"/>
      <c r="J146155" s="4" t="n"/>
    </row>
    <row r="146156">
      <c r="I146156" s="4" t="n"/>
      <c r="J146156" s="4" t="n"/>
    </row>
    <row r="146157">
      <c r="I146157" s="4" t="n"/>
      <c r="J146157" s="4" t="n"/>
    </row>
    <row r="146158">
      <c r="I146158" s="4" t="n"/>
      <c r="J146158" s="4" t="n"/>
    </row>
    <row r="146159">
      <c r="I146159" s="4" t="n"/>
      <c r="J146159" s="4" t="n"/>
    </row>
    <row r="146160">
      <c r="I146160" s="4" t="n"/>
      <c r="J146160" s="4" t="n"/>
    </row>
    <row r="146161">
      <c r="I146161" s="4" t="n"/>
      <c r="J146161" s="4" t="n"/>
    </row>
    <row r="146162">
      <c r="I146162" s="4" t="n"/>
      <c r="J146162" s="4" t="n"/>
    </row>
    <row r="146163">
      <c r="I146163" s="4" t="n"/>
      <c r="J146163" s="4" t="n"/>
    </row>
    <row r="146164">
      <c r="I146164" s="4" t="n"/>
      <c r="J146164" s="4" t="n"/>
    </row>
    <row r="146165">
      <c r="I146165" s="4" t="n"/>
      <c r="J146165" s="4" t="n"/>
    </row>
    <row r="146166">
      <c r="I146166" s="4" t="n"/>
      <c r="J146166" s="4" t="n"/>
    </row>
    <row r="146167">
      <c r="I146167" s="4" t="n"/>
      <c r="J146167" s="4" t="n"/>
    </row>
    <row r="146168">
      <c r="I146168" s="4" t="n"/>
      <c r="J146168" s="4" t="n"/>
    </row>
    <row r="146169">
      <c r="I146169" s="4" t="n"/>
      <c r="J146169" s="4" t="n"/>
    </row>
    <row r="146170">
      <c r="I146170" s="4" t="n"/>
      <c r="J146170" s="4" t="n"/>
    </row>
    <row r="146171">
      <c r="I146171" s="4" t="n"/>
      <c r="J146171" s="4" t="n"/>
    </row>
    <row r="146172">
      <c r="I146172" s="4" t="n"/>
      <c r="J146172" s="4" t="n"/>
    </row>
    <row r="146173">
      <c r="I146173" s="4" t="n"/>
      <c r="J146173" s="4" t="n"/>
    </row>
    <row r="146174">
      <c r="I146174" s="4" t="n"/>
      <c r="J146174" s="4" t="n"/>
    </row>
    <row r="146175">
      <c r="I146175" s="4" t="n"/>
      <c r="J146175" s="4" t="n"/>
    </row>
    <row r="146176">
      <c r="I146176" s="4" t="n"/>
      <c r="J146176" s="4" t="n"/>
    </row>
    <row r="146177">
      <c r="I146177" s="4" t="n"/>
      <c r="J146177" s="4" t="n"/>
    </row>
    <row r="146178">
      <c r="I146178" s="4" t="n"/>
      <c r="J146178" s="4" t="n"/>
    </row>
    <row r="146179">
      <c r="I146179" s="4" t="n"/>
      <c r="J146179" s="4" t="n"/>
    </row>
    <row r="146180">
      <c r="I146180" s="4" t="n"/>
      <c r="J146180" s="4" t="n"/>
    </row>
    <row r="146181">
      <c r="I146181" s="4" t="n"/>
      <c r="J146181" s="4" t="n"/>
    </row>
    <row r="146182">
      <c r="I146182" s="4" t="n"/>
      <c r="J146182" s="4" t="n"/>
    </row>
    <row r="146183">
      <c r="I146183" s="4" t="n"/>
      <c r="J146183" s="4" t="n"/>
    </row>
    <row r="146184">
      <c r="I146184" s="4" t="n"/>
      <c r="J146184" s="4" t="n"/>
    </row>
    <row r="146185">
      <c r="I146185" s="4" t="n"/>
      <c r="J146185" s="4" t="n"/>
    </row>
    <row r="146186">
      <c r="I146186" s="4" t="n"/>
      <c r="J146186" s="4" t="n"/>
    </row>
    <row r="146187">
      <c r="I146187" s="4" t="n"/>
      <c r="J146187" s="4" t="n"/>
    </row>
    <row r="146188">
      <c r="I146188" s="4" t="n"/>
      <c r="J146188" s="4" t="n"/>
    </row>
    <row r="146189">
      <c r="I146189" s="4" t="n"/>
      <c r="J146189" s="4" t="n"/>
    </row>
    <row r="146190">
      <c r="I146190" s="4" t="n"/>
      <c r="J146190" s="4" t="n"/>
    </row>
    <row r="146191">
      <c r="I146191" s="4" t="n"/>
      <c r="J146191" s="4" t="n"/>
    </row>
    <row r="146192">
      <c r="I146192" s="4" t="n"/>
      <c r="J146192" s="4" t="n"/>
    </row>
    <row r="146193">
      <c r="I146193" s="4" t="n"/>
      <c r="J146193" s="4" t="n"/>
    </row>
    <row r="146194">
      <c r="I146194" s="4" t="n"/>
      <c r="J146194" s="4" t="n"/>
    </row>
    <row r="146195">
      <c r="I146195" s="4" t="n"/>
      <c r="J146195" s="4" t="n"/>
    </row>
    <row r="146196">
      <c r="I146196" s="4" t="n"/>
      <c r="J146196" s="4" t="n"/>
    </row>
    <row r="146197">
      <c r="I146197" s="4" t="n"/>
      <c r="J146197" s="4" t="n"/>
    </row>
    <row r="146198">
      <c r="I146198" s="4" t="n"/>
      <c r="J146198" s="4" t="n"/>
    </row>
    <row r="146199">
      <c r="I146199" s="4" t="n"/>
      <c r="J146199" s="4" t="n"/>
    </row>
    <row r="146200">
      <c r="I146200" s="4" t="n"/>
      <c r="J146200" s="4" t="n"/>
    </row>
    <row r="146201">
      <c r="I146201" s="4" t="n"/>
      <c r="J146201" s="4" t="n"/>
    </row>
    <row r="146202">
      <c r="I146202" s="4" t="n"/>
      <c r="J146202" s="4" t="n"/>
    </row>
    <row r="146203">
      <c r="I146203" s="4" t="n"/>
      <c r="J146203" s="4" t="n"/>
    </row>
    <row r="146204">
      <c r="I146204" s="4" t="n"/>
      <c r="J146204" s="4" t="n"/>
    </row>
    <row r="146205">
      <c r="I146205" s="4" t="n"/>
      <c r="J146205" s="4" t="n"/>
    </row>
    <row r="146206">
      <c r="I146206" s="4" t="n"/>
      <c r="J146206" s="4" t="n"/>
    </row>
    <row r="146207">
      <c r="I146207" s="4" t="n"/>
      <c r="J146207" s="4" t="n"/>
    </row>
    <row r="146208">
      <c r="I146208" s="4" t="n"/>
      <c r="J146208" s="4" t="n"/>
    </row>
    <row r="146209">
      <c r="I146209" s="4" t="n"/>
      <c r="J146209" s="4" t="n"/>
    </row>
    <row r="146210">
      <c r="I146210" s="4" t="n"/>
      <c r="J146210" s="4" t="n"/>
    </row>
    <row r="146211">
      <c r="I146211" s="4" t="n"/>
      <c r="J146211" s="4" t="n"/>
    </row>
    <row r="146212">
      <c r="I146212" s="4" t="n"/>
      <c r="J146212" s="4" t="n"/>
    </row>
    <row r="146213">
      <c r="I146213" s="4" t="n"/>
      <c r="J146213" s="4" t="n"/>
    </row>
    <row r="146214">
      <c r="I146214" s="4" t="n"/>
      <c r="J146214" s="4" t="n"/>
    </row>
    <row r="146215">
      <c r="I146215" s="4" t="n"/>
      <c r="J146215" s="4" t="n"/>
    </row>
    <row r="146216">
      <c r="I146216" s="4" t="n"/>
      <c r="J146216" s="4" t="n"/>
    </row>
    <row r="146217">
      <c r="I146217" s="4" t="n"/>
      <c r="J146217" s="4" t="n"/>
    </row>
    <row r="146218">
      <c r="I146218" s="4" t="n"/>
      <c r="J146218" s="4" t="n"/>
    </row>
    <row r="146219">
      <c r="I146219" s="4" t="n"/>
      <c r="J146219" s="4" t="n"/>
    </row>
    <row r="146220">
      <c r="I146220" s="4" t="n"/>
      <c r="J146220" s="4" t="n"/>
    </row>
    <row r="146221">
      <c r="I146221" s="4" t="n"/>
      <c r="J146221" s="4" t="n"/>
    </row>
    <row r="146222">
      <c r="I146222" s="4" t="n"/>
      <c r="J146222" s="4" t="n"/>
    </row>
    <row r="146223">
      <c r="I146223" s="4" t="n"/>
      <c r="J146223" s="4" t="n"/>
    </row>
    <row r="146224">
      <c r="I146224" s="4" t="n"/>
      <c r="J146224" s="4" t="n"/>
    </row>
    <row r="146225">
      <c r="I146225" s="4" t="n"/>
      <c r="J146225" s="4" t="n"/>
    </row>
    <row r="146226">
      <c r="I146226" s="4" t="n"/>
      <c r="J146226" s="4" t="n"/>
    </row>
    <row r="146227">
      <c r="I146227" s="4" t="n"/>
      <c r="J146227" s="4" t="n"/>
    </row>
    <row r="146228">
      <c r="I146228" s="4" t="n"/>
      <c r="J146228" s="4" t="n"/>
    </row>
    <row r="146229">
      <c r="I146229" s="4" t="n"/>
      <c r="J146229" s="4" t="n"/>
    </row>
    <row r="146230">
      <c r="I146230" s="4" t="n"/>
      <c r="J146230" s="4" t="n"/>
    </row>
    <row r="146231">
      <c r="I146231" s="4" t="n"/>
      <c r="J146231" s="4" t="n"/>
    </row>
    <row r="146232">
      <c r="I146232" s="4" t="n"/>
      <c r="J146232" s="4" t="n"/>
    </row>
    <row r="146233">
      <c r="I146233" s="4" t="n"/>
      <c r="J146233" s="4" t="n"/>
    </row>
    <row r="146234">
      <c r="I146234" s="4" t="n"/>
      <c r="J146234" s="4" t="n"/>
    </row>
    <row r="146235">
      <c r="I146235" s="4" t="n"/>
      <c r="J146235" s="4" t="n"/>
    </row>
    <row r="146236">
      <c r="I146236" s="4" t="n"/>
      <c r="J146236" s="4" t="n"/>
    </row>
    <row r="146237">
      <c r="I146237" s="4" t="n"/>
      <c r="J146237" s="4" t="n"/>
    </row>
    <row r="146238">
      <c r="I146238" s="4" t="n"/>
      <c r="J146238" s="4" t="n"/>
    </row>
    <row r="146239">
      <c r="I146239" s="4" t="n"/>
      <c r="J146239" s="4" t="n"/>
    </row>
    <row r="146240">
      <c r="I146240" s="4" t="n"/>
      <c r="J146240" s="4" t="n"/>
    </row>
    <row r="146241">
      <c r="I146241" s="4" t="n"/>
      <c r="J146241" s="4" t="n"/>
    </row>
    <row r="146242">
      <c r="I146242" s="4" t="n"/>
      <c r="J146242" s="4" t="n"/>
    </row>
    <row r="146243">
      <c r="I146243" s="4" t="n"/>
      <c r="J146243" s="4" t="n"/>
    </row>
    <row r="146244">
      <c r="I146244" s="4" t="n"/>
      <c r="J146244" s="4" t="n"/>
    </row>
    <row r="146245">
      <c r="I146245" s="4" t="n"/>
      <c r="J146245" s="4" t="n"/>
    </row>
    <row r="146246">
      <c r="I146246" s="4" t="n"/>
      <c r="J146246" s="4" t="n"/>
    </row>
    <row r="146247">
      <c r="I146247" s="4" t="n"/>
      <c r="J146247" s="4" t="n"/>
    </row>
    <row r="146248">
      <c r="I146248" s="4" t="n"/>
      <c r="J146248" s="4" t="n"/>
    </row>
    <row r="146249">
      <c r="I146249" s="4" t="n"/>
      <c r="J146249" s="4" t="n"/>
    </row>
    <row r="146250">
      <c r="I146250" s="4" t="n"/>
      <c r="J146250" s="4" t="n"/>
    </row>
    <row r="146251">
      <c r="I146251" s="4" t="n"/>
      <c r="J146251" s="4" t="n"/>
    </row>
    <row r="146252">
      <c r="I146252" s="4" t="n"/>
      <c r="J146252" s="4" t="n"/>
    </row>
    <row r="146253">
      <c r="I146253" s="4" t="n"/>
      <c r="J146253" s="4" t="n"/>
    </row>
    <row r="146254">
      <c r="I146254" s="4" t="n"/>
      <c r="J146254" s="4" t="n"/>
    </row>
    <row r="146255">
      <c r="I146255" s="4" t="n"/>
      <c r="J146255" s="4" t="n"/>
    </row>
    <row r="146256">
      <c r="I146256" s="4" t="n"/>
      <c r="J146256" s="4" t="n"/>
    </row>
    <row r="146257">
      <c r="I146257" s="4" t="n"/>
      <c r="J146257" s="4" t="n"/>
    </row>
    <row r="146258">
      <c r="I146258" s="4" t="n"/>
      <c r="J146258" s="4" t="n"/>
    </row>
    <row r="146259">
      <c r="I146259" s="4" t="n"/>
      <c r="J146259" s="4" t="n"/>
    </row>
    <row r="146260">
      <c r="I146260" s="4" t="n"/>
      <c r="J146260" s="4" t="n"/>
    </row>
    <row r="146261">
      <c r="I146261" s="4" t="n"/>
      <c r="J146261" s="4" t="n"/>
    </row>
    <row r="146262">
      <c r="I146262" s="4" t="n"/>
      <c r="J146262" s="4" t="n"/>
    </row>
    <row r="146263">
      <c r="I146263" s="4" t="n"/>
      <c r="J146263" s="4" t="n"/>
    </row>
    <row r="146264">
      <c r="I146264" s="4" t="n"/>
      <c r="J146264" s="4" t="n"/>
    </row>
    <row r="146265">
      <c r="I146265" s="4" t="n"/>
      <c r="J146265" s="4" t="n"/>
    </row>
    <row r="146266">
      <c r="I146266" s="4" t="n"/>
      <c r="J146266" s="4" t="n"/>
    </row>
    <row r="146267">
      <c r="I146267" s="4" t="n"/>
      <c r="J146267" s="4" t="n"/>
    </row>
    <row r="146268">
      <c r="I146268" s="4" t="n"/>
      <c r="J146268" s="4" t="n"/>
    </row>
    <row r="146269">
      <c r="I146269" s="4" t="n"/>
      <c r="J146269" s="4" t="n"/>
    </row>
    <row r="146270">
      <c r="I146270" s="4" t="n"/>
      <c r="J146270" s="4" t="n"/>
    </row>
    <row r="146271">
      <c r="I146271" s="4" t="n"/>
      <c r="J146271" s="4" t="n"/>
    </row>
    <row r="146272">
      <c r="I146272" s="4" t="n"/>
      <c r="J146272" s="4" t="n"/>
    </row>
    <row r="146273">
      <c r="I146273" s="4" t="n"/>
      <c r="J146273" s="4" t="n"/>
    </row>
    <row r="146274">
      <c r="I146274" s="4" t="n"/>
      <c r="J146274" s="4" t="n"/>
    </row>
    <row r="146275">
      <c r="I146275" s="4" t="n"/>
      <c r="J146275" s="4" t="n"/>
    </row>
    <row r="146276">
      <c r="I146276" s="4" t="n"/>
      <c r="J146276" s="4" t="n"/>
    </row>
    <row r="146277">
      <c r="I146277" s="4" t="n"/>
      <c r="J146277" s="4" t="n"/>
    </row>
    <row r="146278">
      <c r="I146278" s="4" t="n"/>
      <c r="J146278" s="4" t="n"/>
    </row>
    <row r="146279">
      <c r="I146279" s="4" t="n"/>
      <c r="J146279" s="4" t="n"/>
    </row>
    <row r="146280">
      <c r="I146280" s="4" t="n"/>
      <c r="J146280" s="4" t="n"/>
    </row>
    <row r="146281">
      <c r="I146281" s="4" t="n"/>
      <c r="J146281" s="4" t="n"/>
    </row>
    <row r="146282">
      <c r="I146282" s="4" t="n"/>
      <c r="J146282" s="4" t="n"/>
    </row>
    <row r="146283">
      <c r="I146283" s="4" t="n"/>
      <c r="J146283" s="4" t="n"/>
    </row>
    <row r="146284">
      <c r="I146284" s="4" t="n"/>
      <c r="J146284" s="4" t="n"/>
    </row>
    <row r="146285">
      <c r="I146285" s="4" t="n"/>
      <c r="J146285" s="4" t="n"/>
    </row>
    <row r="146286">
      <c r="I146286" s="4" t="n"/>
      <c r="J146286" s="4" t="n"/>
    </row>
    <row r="146287">
      <c r="I146287" s="4" t="n"/>
      <c r="J146287" s="4" t="n"/>
    </row>
    <row r="146288">
      <c r="I146288" s="4" t="n"/>
      <c r="J146288" s="4" t="n"/>
    </row>
    <row r="146289">
      <c r="I146289" s="4" t="n"/>
      <c r="J146289" s="4" t="n"/>
    </row>
    <row r="146290">
      <c r="I146290" s="4" t="n"/>
      <c r="J146290" s="4" t="n"/>
    </row>
    <row r="146291">
      <c r="I146291" s="4" t="n"/>
      <c r="J146291" s="4" t="n"/>
    </row>
    <row r="146292">
      <c r="I146292" s="4" t="n"/>
      <c r="J146292" s="4" t="n"/>
    </row>
    <row r="146293">
      <c r="I146293" s="4" t="n"/>
      <c r="J146293" s="4" t="n"/>
    </row>
    <row r="146294">
      <c r="I146294" s="4" t="n"/>
      <c r="J146294" s="4" t="n"/>
    </row>
    <row r="146295">
      <c r="I146295" s="4" t="n"/>
      <c r="J146295" s="4" t="n"/>
    </row>
    <row r="146296">
      <c r="I146296" s="4" t="n"/>
      <c r="J146296" s="4" t="n"/>
    </row>
    <row r="146297">
      <c r="I146297" s="4" t="n"/>
      <c r="J146297" s="4" t="n"/>
    </row>
    <row r="146298">
      <c r="I146298" s="4" t="n"/>
      <c r="J146298" s="4" t="n"/>
    </row>
    <row r="146299">
      <c r="I146299" s="4" t="n"/>
      <c r="J146299" s="4" t="n"/>
    </row>
    <row r="146300">
      <c r="I146300" s="4" t="n"/>
      <c r="J146300" s="4" t="n"/>
    </row>
    <row r="146301">
      <c r="I146301" s="4" t="n"/>
      <c r="J146301" s="4" t="n"/>
    </row>
    <row r="146302">
      <c r="I146302" s="4" t="n"/>
      <c r="J146302" s="4" t="n"/>
    </row>
    <row r="146303">
      <c r="I146303" s="4" t="n"/>
      <c r="J146303" s="4" t="n"/>
    </row>
    <row r="146304">
      <c r="I146304" s="4" t="n"/>
      <c r="J146304" s="4" t="n"/>
    </row>
    <row r="146305">
      <c r="I146305" s="4" t="n"/>
      <c r="J146305" s="4" t="n"/>
    </row>
    <row r="146306">
      <c r="I146306" s="4" t="n"/>
      <c r="J146306" s="4" t="n"/>
    </row>
    <row r="146307">
      <c r="I146307" s="4" t="n"/>
      <c r="J146307" s="4" t="n"/>
    </row>
    <row r="146308">
      <c r="I146308" s="4" t="n"/>
      <c r="J146308" s="4" t="n"/>
    </row>
    <row r="146309">
      <c r="I146309" s="4" t="n"/>
      <c r="J146309" s="4" t="n"/>
    </row>
    <row r="146310">
      <c r="I146310" s="4" t="n"/>
      <c r="J146310" s="4" t="n"/>
    </row>
    <row r="146311">
      <c r="I146311" s="4" t="n"/>
      <c r="J146311" s="4" t="n"/>
    </row>
    <row r="146312">
      <c r="I146312" s="4" t="n"/>
      <c r="J146312" s="4" t="n"/>
    </row>
    <row r="146313">
      <c r="I146313" s="4" t="n"/>
      <c r="J146313" s="4" t="n"/>
    </row>
    <row r="146314">
      <c r="I146314" s="4" t="n"/>
      <c r="J146314" s="4" t="n"/>
    </row>
    <row r="146315">
      <c r="I146315" s="4" t="n"/>
      <c r="J146315" s="4" t="n"/>
    </row>
    <row r="146316">
      <c r="I146316" s="4" t="n"/>
      <c r="J146316" s="4" t="n"/>
    </row>
    <row r="146317">
      <c r="I146317" s="4" t="n"/>
      <c r="J146317" s="4" t="n"/>
    </row>
    <row r="146318">
      <c r="I146318" s="4" t="n"/>
      <c r="J146318" s="4" t="n"/>
    </row>
    <row r="146319">
      <c r="I146319" s="4" t="n"/>
      <c r="J146319" s="4" t="n"/>
    </row>
    <row r="146320">
      <c r="I146320" s="4" t="n"/>
      <c r="J146320" s="4" t="n"/>
    </row>
    <row r="146321">
      <c r="I146321" s="4" t="n"/>
      <c r="J146321" s="4" t="n"/>
    </row>
    <row r="146322">
      <c r="I146322" s="4" t="n"/>
      <c r="J146322" s="4" t="n"/>
    </row>
    <row r="146323">
      <c r="I146323" s="4" t="n"/>
      <c r="J146323" s="4" t="n"/>
    </row>
    <row r="146324">
      <c r="I146324" s="4" t="n"/>
      <c r="J146324" s="4" t="n"/>
    </row>
    <row r="146325">
      <c r="I146325" s="4" t="n"/>
      <c r="J146325" s="4" t="n"/>
    </row>
    <row r="146326">
      <c r="I146326" s="4" t="n"/>
      <c r="J146326" s="4" t="n"/>
    </row>
    <row r="146327">
      <c r="I146327" s="4" t="n"/>
      <c r="J146327" s="4" t="n"/>
    </row>
    <row r="146328">
      <c r="I146328" s="4" t="n"/>
      <c r="J146328" s="4" t="n"/>
    </row>
    <row r="146329">
      <c r="I146329" s="4" t="n"/>
      <c r="J146329" s="4" t="n"/>
    </row>
    <row r="146330">
      <c r="I146330" s="4" t="n"/>
      <c r="J146330" s="4" t="n"/>
    </row>
    <row r="146331">
      <c r="I146331" s="4" t="n"/>
      <c r="J146331" s="4" t="n"/>
    </row>
    <row r="146332">
      <c r="I146332" s="4" t="n"/>
      <c r="J146332" s="4" t="n"/>
    </row>
    <row r="146333">
      <c r="I146333" s="4" t="n"/>
      <c r="J146333" s="4" t="n"/>
    </row>
    <row r="146334">
      <c r="I146334" s="4" t="n"/>
      <c r="J146334" s="4" t="n"/>
    </row>
    <row r="146335">
      <c r="I146335" s="4" t="n"/>
      <c r="J146335" s="4" t="n"/>
    </row>
    <row r="146336">
      <c r="I146336" s="4" t="n"/>
      <c r="J146336" s="4" t="n"/>
    </row>
    <row r="146337">
      <c r="I146337" s="4" t="n"/>
      <c r="J146337" s="4" t="n"/>
    </row>
    <row r="146338">
      <c r="I146338" s="4" t="n"/>
      <c r="J146338" s="4" t="n"/>
    </row>
    <row r="146339">
      <c r="I146339" s="4" t="n"/>
      <c r="J146339" s="4" t="n"/>
    </row>
    <row r="146340">
      <c r="I146340" s="4" t="n"/>
      <c r="J146340" s="4" t="n"/>
    </row>
    <row r="146341">
      <c r="I146341" s="4" t="n"/>
      <c r="J146341" s="4" t="n"/>
    </row>
    <row r="146342">
      <c r="I146342" s="4" t="n"/>
      <c r="J146342" s="4" t="n"/>
    </row>
    <row r="146343">
      <c r="I146343" s="4" t="n"/>
      <c r="J146343" s="4" t="n"/>
    </row>
    <row r="146344">
      <c r="I146344" s="4" t="n"/>
      <c r="J146344" s="4" t="n"/>
    </row>
    <row r="146345">
      <c r="I146345" s="4" t="n"/>
      <c r="J146345" s="4" t="n"/>
    </row>
    <row r="146346">
      <c r="I146346" s="4" t="n"/>
      <c r="J146346" s="4" t="n"/>
    </row>
    <row r="146347">
      <c r="I146347" s="4" t="n"/>
      <c r="J146347" s="4" t="n"/>
    </row>
    <row r="146348">
      <c r="I146348" s="4" t="n"/>
      <c r="J146348" s="4" t="n"/>
    </row>
    <row r="146349">
      <c r="I146349" s="4" t="n"/>
      <c r="J146349" s="4" t="n"/>
    </row>
    <row r="146350">
      <c r="I146350" s="4" t="n"/>
      <c r="J146350" s="4" t="n"/>
    </row>
    <row r="146351">
      <c r="I146351" s="4" t="n"/>
      <c r="J146351" s="4" t="n"/>
    </row>
    <row r="146352">
      <c r="I146352" s="4" t="n"/>
      <c r="J146352" s="4" t="n"/>
    </row>
    <row r="146353">
      <c r="I146353" s="4" t="n"/>
      <c r="J146353" s="4" t="n"/>
    </row>
    <row r="146354">
      <c r="I146354" s="4" t="n"/>
      <c r="J146354" s="4" t="n"/>
    </row>
    <row r="146355">
      <c r="I146355" s="4" t="n"/>
      <c r="J146355" s="4" t="n"/>
    </row>
    <row r="146356">
      <c r="I146356" s="4" t="n"/>
      <c r="J146356" s="4" t="n"/>
    </row>
    <row r="146357">
      <c r="I146357" s="4" t="n"/>
      <c r="J146357" s="4" t="n"/>
    </row>
    <row r="146358">
      <c r="I146358" s="4" t="n"/>
      <c r="J146358" s="4" t="n"/>
    </row>
    <row r="146359">
      <c r="I146359" s="4" t="n"/>
      <c r="J146359" s="4" t="n"/>
    </row>
    <row r="146360">
      <c r="I146360" s="4" t="n"/>
      <c r="J146360" s="4" t="n"/>
    </row>
    <row r="146361">
      <c r="I146361" s="4" t="n"/>
      <c r="J146361" s="4" t="n"/>
    </row>
    <row r="146362">
      <c r="I146362" s="4" t="n"/>
      <c r="J146362" s="4" t="n"/>
    </row>
    <row r="146363">
      <c r="I146363" s="4" t="n"/>
      <c r="J146363" s="4" t="n"/>
    </row>
    <row r="146364">
      <c r="I146364" s="4" t="n"/>
      <c r="J146364" s="4" t="n"/>
    </row>
    <row r="146365">
      <c r="I146365" s="4" t="n"/>
      <c r="J146365" s="4" t="n"/>
    </row>
    <row r="146366">
      <c r="I146366" s="4" t="n"/>
      <c r="J146366" s="4" t="n"/>
    </row>
    <row r="146367">
      <c r="I146367" s="4" t="n"/>
      <c r="J146367" s="4" t="n"/>
    </row>
    <row r="146368">
      <c r="I146368" s="4" t="n"/>
      <c r="J146368" s="4" t="n"/>
    </row>
    <row r="146369">
      <c r="I146369" s="4" t="n"/>
      <c r="J146369" s="4" t="n"/>
    </row>
    <row r="146370">
      <c r="I146370" s="4" t="n"/>
      <c r="J146370" s="4" t="n"/>
    </row>
    <row r="146371">
      <c r="I146371" s="4" t="n"/>
      <c r="J146371" s="4" t="n"/>
    </row>
    <row r="146372">
      <c r="I146372" s="4" t="n"/>
      <c r="J146372" s="4" t="n"/>
    </row>
    <row r="146373">
      <c r="I146373" s="4" t="n"/>
      <c r="J146373" s="4" t="n"/>
    </row>
    <row r="146374">
      <c r="I146374" s="4" t="n"/>
      <c r="J146374" s="4" t="n"/>
    </row>
    <row r="146375">
      <c r="I146375" s="4" t="n"/>
      <c r="J146375" s="4" t="n"/>
    </row>
    <row r="146376">
      <c r="I146376" s="4" t="n"/>
      <c r="J146376" s="4" t="n"/>
    </row>
    <row r="146377">
      <c r="I146377" s="4" t="n"/>
      <c r="J146377" s="4" t="n"/>
    </row>
    <row r="146378">
      <c r="I146378" s="4" t="n"/>
      <c r="J146378" s="4" t="n"/>
    </row>
    <row r="146379">
      <c r="I146379" s="4" t="n"/>
      <c r="J146379" s="4" t="n"/>
    </row>
    <row r="146380">
      <c r="I146380" s="4" t="n"/>
      <c r="J146380" s="4" t="n"/>
    </row>
    <row r="146381">
      <c r="I146381" s="4" t="n"/>
      <c r="J146381" s="4" t="n"/>
    </row>
    <row r="146382">
      <c r="I146382" s="4" t="n"/>
      <c r="J146382" s="4" t="n"/>
    </row>
    <row r="146383">
      <c r="I146383" s="4" t="n"/>
      <c r="J146383" s="4" t="n"/>
    </row>
    <row r="146384">
      <c r="I146384" s="4" t="n"/>
      <c r="J146384" s="4" t="n"/>
    </row>
    <row r="146385">
      <c r="I146385" s="4" t="n"/>
      <c r="J146385" s="4" t="n"/>
    </row>
    <row r="146386">
      <c r="I146386" s="4" t="n"/>
      <c r="J146386" s="4" t="n"/>
    </row>
    <row r="146387">
      <c r="I146387" s="4" t="n"/>
      <c r="J146387" s="4" t="n"/>
    </row>
    <row r="146388">
      <c r="I146388" s="4" t="n"/>
      <c r="J146388" s="4" t="n"/>
    </row>
    <row r="146389">
      <c r="I146389" s="4" t="n"/>
      <c r="J146389" s="4" t="n"/>
    </row>
    <row r="146390">
      <c r="I146390" s="4" t="n"/>
      <c r="J146390" s="4" t="n"/>
    </row>
    <row r="146391">
      <c r="I146391" s="4" t="n"/>
      <c r="J146391" s="4" t="n"/>
    </row>
    <row r="146392">
      <c r="I146392" s="4" t="n"/>
      <c r="J146392" s="4" t="n"/>
    </row>
    <row r="146393">
      <c r="I146393" s="4" t="n"/>
      <c r="J146393" s="4" t="n"/>
    </row>
    <row r="146394">
      <c r="I146394" s="4" t="n"/>
      <c r="J146394" s="4" t="n"/>
    </row>
    <row r="146395">
      <c r="I146395" s="4" t="n"/>
      <c r="J146395" s="4" t="n"/>
    </row>
    <row r="146396">
      <c r="I146396" s="4" t="n"/>
      <c r="J146396" s="4" t="n"/>
    </row>
    <row r="146397">
      <c r="I146397" s="4" t="n"/>
      <c r="J146397" s="4" t="n"/>
    </row>
    <row r="146398">
      <c r="I146398" s="4" t="n"/>
      <c r="J146398" s="4" t="n"/>
    </row>
    <row r="146399">
      <c r="I146399" s="4" t="n"/>
      <c r="J146399" s="4" t="n"/>
    </row>
    <row r="146400">
      <c r="I146400" s="4" t="n"/>
      <c r="J146400" s="4" t="n"/>
    </row>
    <row r="146401">
      <c r="I146401" s="4" t="n"/>
      <c r="J146401" s="4" t="n"/>
    </row>
    <row r="146402">
      <c r="I146402" s="4" t="n"/>
      <c r="J146402" s="4" t="n"/>
    </row>
    <row r="146403">
      <c r="I146403" s="4" t="n"/>
      <c r="J146403" s="4" t="n"/>
    </row>
    <row r="146404">
      <c r="I146404" s="4" t="n"/>
      <c r="J146404" s="4" t="n"/>
    </row>
    <row r="146405">
      <c r="I146405" s="4" t="n"/>
      <c r="J146405" s="4" t="n"/>
    </row>
    <row r="146406">
      <c r="I146406" s="4" t="n"/>
      <c r="J146406" s="4" t="n"/>
    </row>
    <row r="146407">
      <c r="I146407" s="4" t="n"/>
      <c r="J146407" s="4" t="n"/>
    </row>
    <row r="146408">
      <c r="I146408" s="4" t="n"/>
      <c r="J146408" s="4" t="n"/>
    </row>
    <row r="146409">
      <c r="I146409" s="4" t="n"/>
      <c r="J146409" s="4" t="n"/>
    </row>
    <row r="146410">
      <c r="I146410" s="4" t="n"/>
      <c r="J146410" s="4" t="n"/>
    </row>
    <row r="146411">
      <c r="I146411" s="4" t="n"/>
      <c r="J146411" s="4" t="n"/>
    </row>
    <row r="146412">
      <c r="I146412" s="4" t="n"/>
      <c r="J146412" s="4" t="n"/>
    </row>
    <row r="146413">
      <c r="I146413" s="4" t="n"/>
      <c r="J146413" s="4" t="n"/>
    </row>
    <row r="146414">
      <c r="I146414" s="4" t="n"/>
      <c r="J146414" s="4" t="n"/>
    </row>
    <row r="146415">
      <c r="I146415" s="4" t="n"/>
      <c r="J146415" s="4" t="n"/>
    </row>
    <row r="146416">
      <c r="I146416" s="4" t="n"/>
      <c r="J146416" s="4" t="n"/>
    </row>
    <row r="146417">
      <c r="I146417" s="4" t="n"/>
      <c r="J146417" s="4" t="n"/>
    </row>
    <row r="146418">
      <c r="I146418" s="4" t="n"/>
      <c r="J146418" s="4" t="n"/>
    </row>
    <row r="146419">
      <c r="I146419" s="4" t="n"/>
      <c r="J146419" s="4" t="n"/>
    </row>
    <row r="146420">
      <c r="I146420" s="4" t="n"/>
      <c r="J146420" s="4" t="n"/>
    </row>
    <row r="146421">
      <c r="I146421" s="4" t="n"/>
      <c r="J146421" s="4" t="n"/>
    </row>
    <row r="146422">
      <c r="I146422" s="4" t="n"/>
      <c r="J146422" s="4" t="n"/>
    </row>
    <row r="146423">
      <c r="I146423" s="4" t="n"/>
      <c r="J146423" s="4" t="n"/>
    </row>
    <row r="146424">
      <c r="I146424" s="4" t="n"/>
      <c r="J146424" s="4" t="n"/>
    </row>
    <row r="146425">
      <c r="I146425" s="4" t="n"/>
      <c r="J146425" s="4" t="n"/>
    </row>
    <row r="146426">
      <c r="I146426" s="4" t="n"/>
      <c r="J146426" s="4" t="n"/>
    </row>
    <row r="146427">
      <c r="I146427" s="4" t="n"/>
      <c r="J146427" s="4" t="n"/>
    </row>
    <row r="146428">
      <c r="I146428" s="4" t="n"/>
      <c r="J146428" s="4" t="n"/>
    </row>
    <row r="146429">
      <c r="I146429" s="4" t="n"/>
      <c r="J146429" s="4" t="n"/>
    </row>
    <row r="146430">
      <c r="I146430" s="4" t="n"/>
      <c r="J146430" s="4" t="n"/>
    </row>
    <row r="146431">
      <c r="I146431" s="4" t="n"/>
      <c r="J146431" s="4" t="n"/>
    </row>
    <row r="146432">
      <c r="I146432" s="4" t="n"/>
      <c r="J146432" s="4" t="n"/>
    </row>
    <row r="146433">
      <c r="I146433" s="4" t="n"/>
      <c r="J146433" s="4" t="n"/>
    </row>
    <row r="146434">
      <c r="I146434" s="4" t="n"/>
      <c r="J146434" s="4" t="n"/>
    </row>
    <row r="146435">
      <c r="I146435" s="4" t="n"/>
      <c r="J146435" s="4" t="n"/>
    </row>
    <row r="146436">
      <c r="I146436" s="4" t="n"/>
      <c r="J146436" s="4" t="n"/>
    </row>
    <row r="146437">
      <c r="I146437" s="4" t="n"/>
      <c r="J146437" s="4" t="n"/>
    </row>
    <row r="146438">
      <c r="I146438" s="4" t="n"/>
      <c r="J146438" s="4" t="n"/>
    </row>
    <row r="146439">
      <c r="I146439" s="4" t="n"/>
      <c r="J146439" s="4" t="n"/>
    </row>
    <row r="146440">
      <c r="I146440" s="4" t="n"/>
      <c r="J146440" s="4" t="n"/>
    </row>
    <row r="146441">
      <c r="I146441" s="4" t="n"/>
      <c r="J146441" s="4" t="n"/>
    </row>
    <row r="146442">
      <c r="I146442" s="4" t="n"/>
      <c r="J146442" s="4" t="n"/>
    </row>
    <row r="146443">
      <c r="I146443" s="4" t="n"/>
      <c r="J146443" s="4" t="n"/>
    </row>
    <row r="146444">
      <c r="I146444" s="4" t="n"/>
      <c r="J146444" s="4" t="n"/>
    </row>
    <row r="146445">
      <c r="I146445" s="4" t="n"/>
      <c r="J146445" s="4" t="n"/>
    </row>
    <row r="146446">
      <c r="I146446" s="4" t="n"/>
      <c r="J146446" s="4" t="n"/>
    </row>
    <row r="146447">
      <c r="I146447" s="4" t="n"/>
      <c r="J146447" s="4" t="n"/>
    </row>
    <row r="146448">
      <c r="I146448" s="4" t="n"/>
      <c r="J146448" s="4" t="n"/>
    </row>
    <row r="146449">
      <c r="I146449" s="4" t="n"/>
      <c r="J146449" s="4" t="n"/>
    </row>
    <row r="146450">
      <c r="I146450" s="4" t="n"/>
      <c r="J146450" s="4" t="n"/>
    </row>
    <row r="146451">
      <c r="I146451" s="4" t="n"/>
      <c r="J146451" s="4" t="n"/>
    </row>
    <row r="146452">
      <c r="I146452" s="4" t="n"/>
      <c r="J146452" s="4" t="n"/>
    </row>
    <row r="146453">
      <c r="I146453" s="4" t="n"/>
      <c r="J146453" s="4" t="n"/>
    </row>
    <row r="146454">
      <c r="I146454" s="4" t="n"/>
      <c r="J146454" s="4" t="n"/>
    </row>
    <row r="146455">
      <c r="I146455" s="4" t="n"/>
      <c r="J146455" s="4" t="n"/>
    </row>
    <row r="146456">
      <c r="I146456" s="4" t="n"/>
      <c r="J146456" s="4" t="n"/>
    </row>
    <row r="146457">
      <c r="I146457" s="4" t="n"/>
      <c r="J146457" s="4" t="n"/>
    </row>
    <row r="146458">
      <c r="I146458" s="4" t="n"/>
      <c r="J146458" s="4" t="n"/>
    </row>
    <row r="146459">
      <c r="I146459" s="4" t="n"/>
      <c r="J146459" s="4" t="n"/>
    </row>
    <row r="146460">
      <c r="I146460" s="4" t="n"/>
      <c r="J146460" s="4" t="n"/>
    </row>
    <row r="146461">
      <c r="I146461" s="4" t="n"/>
      <c r="J146461" s="4" t="n"/>
    </row>
    <row r="146462">
      <c r="I146462" s="4" t="n"/>
      <c r="J146462" s="4" t="n"/>
    </row>
    <row r="146463">
      <c r="I146463" s="4" t="n"/>
      <c r="J146463" s="4" t="n"/>
    </row>
    <row r="146464">
      <c r="I146464" s="4" t="n"/>
      <c r="J146464" s="4" t="n"/>
    </row>
    <row r="146465">
      <c r="I146465" s="4" t="n"/>
      <c r="J146465" s="4" t="n"/>
    </row>
    <row r="146466">
      <c r="I146466" s="4" t="n"/>
      <c r="J146466" s="4" t="n"/>
    </row>
    <row r="146467">
      <c r="I146467" s="4" t="n"/>
      <c r="J146467" s="4" t="n"/>
    </row>
    <row r="146468">
      <c r="I146468" s="4" t="n"/>
      <c r="J146468" s="4" t="n"/>
    </row>
    <row r="146469">
      <c r="I146469" s="4" t="n"/>
      <c r="J146469" s="4" t="n"/>
    </row>
    <row r="146470">
      <c r="I146470" s="4" t="n"/>
      <c r="J146470" s="4" t="n"/>
    </row>
    <row r="146471">
      <c r="I146471" s="4" t="n"/>
      <c r="J146471" s="4" t="n"/>
    </row>
    <row r="146472">
      <c r="I146472" s="4" t="n"/>
      <c r="J146472" s="4" t="n"/>
    </row>
    <row r="146473">
      <c r="I146473" s="4" t="n"/>
      <c r="J146473" s="4" t="n"/>
    </row>
    <row r="146474">
      <c r="I146474" s="4" t="n"/>
      <c r="J146474" s="4" t="n"/>
    </row>
    <row r="146475">
      <c r="I146475" s="4" t="n"/>
      <c r="J146475" s="4" t="n"/>
    </row>
    <row r="146476">
      <c r="I146476" s="4" t="n"/>
      <c r="J146476" s="4" t="n"/>
    </row>
    <row r="146477">
      <c r="I146477" s="4" t="n"/>
      <c r="J146477" s="4" t="n"/>
    </row>
    <row r="146478">
      <c r="I146478" s="4" t="n"/>
      <c r="J146478" s="4" t="n"/>
    </row>
    <row r="146479">
      <c r="I146479" s="4" t="n"/>
      <c r="J146479" s="4" t="n"/>
    </row>
    <row r="146480">
      <c r="I146480" s="4" t="n"/>
      <c r="J146480" s="4" t="n"/>
    </row>
    <row r="146481">
      <c r="I146481" s="4" t="n"/>
      <c r="J146481" s="4" t="n"/>
    </row>
    <row r="146482">
      <c r="I146482" s="4" t="n"/>
      <c r="J146482" s="4" t="n"/>
    </row>
    <row r="146483">
      <c r="I146483" s="4" t="n"/>
      <c r="J146483" s="4" t="n"/>
    </row>
    <row r="146484">
      <c r="I146484" s="4" t="n"/>
      <c r="J146484" s="4" t="n"/>
    </row>
    <row r="146485">
      <c r="I146485" s="4" t="n"/>
      <c r="J146485" s="4" t="n"/>
    </row>
    <row r="146486">
      <c r="I146486" s="4" t="n"/>
      <c r="J146486" s="4" t="n"/>
    </row>
    <row r="146487">
      <c r="I146487" s="4" t="n"/>
      <c r="J146487" s="4" t="n"/>
    </row>
    <row r="146488">
      <c r="I146488" s="4" t="n"/>
      <c r="J146488" s="4" t="n"/>
    </row>
    <row r="146489">
      <c r="I146489" s="4" t="n"/>
      <c r="J146489" s="4" t="n"/>
    </row>
    <row r="146490">
      <c r="I146490" s="4" t="n"/>
      <c r="J146490" s="4" t="n"/>
    </row>
    <row r="146491">
      <c r="I146491" s="4" t="n"/>
      <c r="J146491" s="4" t="n"/>
    </row>
    <row r="146492">
      <c r="I146492" s="4" t="n"/>
      <c r="J146492" s="4" t="n"/>
    </row>
    <row r="146493">
      <c r="I146493" s="4" t="n"/>
      <c r="J146493" s="4" t="n"/>
    </row>
    <row r="146494">
      <c r="I146494" s="4" t="n"/>
      <c r="J146494" s="4" t="n"/>
    </row>
    <row r="146495">
      <c r="I146495" s="4" t="n"/>
      <c r="J146495" s="4" t="n"/>
    </row>
    <row r="146496">
      <c r="I146496" s="4" t="n"/>
      <c r="J146496" s="4" t="n"/>
    </row>
    <row r="146497">
      <c r="I146497" s="4" t="n"/>
      <c r="J146497" s="4" t="n"/>
    </row>
    <row r="146498">
      <c r="I146498" s="4" t="n"/>
      <c r="J146498" s="4" t="n"/>
    </row>
    <row r="146499">
      <c r="I146499" s="4" t="n"/>
      <c r="J146499" s="4" t="n"/>
    </row>
    <row r="146500">
      <c r="I146500" s="4" t="n"/>
      <c r="J146500" s="4" t="n"/>
    </row>
    <row r="146501">
      <c r="I146501" s="4" t="n"/>
      <c r="J146501" s="4" t="n"/>
    </row>
    <row r="146502">
      <c r="I146502" s="4" t="n"/>
      <c r="J146502" s="4" t="n"/>
    </row>
    <row r="146503">
      <c r="I146503" s="4" t="n"/>
      <c r="J146503" s="4" t="n"/>
    </row>
    <row r="146504">
      <c r="I146504" s="4" t="n"/>
      <c r="J146504" s="4" t="n"/>
    </row>
    <row r="146505">
      <c r="I146505" s="4" t="n"/>
      <c r="J146505" s="4" t="n"/>
    </row>
    <row r="146506">
      <c r="I146506" s="4" t="n"/>
      <c r="J146506" s="4" t="n"/>
    </row>
    <row r="146507">
      <c r="I146507" s="4" t="n"/>
      <c r="J146507" s="4" t="n"/>
    </row>
    <row r="146508">
      <c r="I146508" s="4" t="n"/>
      <c r="J146508" s="4" t="n"/>
    </row>
    <row r="146509">
      <c r="I146509" s="4" t="n"/>
      <c r="J146509" s="4" t="n"/>
    </row>
    <row r="146510">
      <c r="I146510" s="4" t="n"/>
      <c r="J146510" s="4" t="n"/>
    </row>
    <row r="146511">
      <c r="I146511" s="4" t="n"/>
      <c r="J146511" s="4" t="n"/>
    </row>
    <row r="146512">
      <c r="I146512" s="4" t="n"/>
      <c r="J146512" s="4" t="n"/>
    </row>
    <row r="146513">
      <c r="I146513" s="4" t="n"/>
      <c r="J146513" s="4" t="n"/>
    </row>
    <row r="146514">
      <c r="I146514" s="4" t="n"/>
      <c r="J146514" s="4" t="n"/>
    </row>
    <row r="146515">
      <c r="I146515" s="4" t="n"/>
      <c r="J146515" s="4" t="n"/>
    </row>
    <row r="146516">
      <c r="I146516" s="4" t="n"/>
      <c r="J146516" s="4" t="n"/>
    </row>
    <row r="146517">
      <c r="I146517" s="4" t="n"/>
      <c r="J146517" s="4" t="n"/>
    </row>
    <row r="146518">
      <c r="I146518" s="4" t="n"/>
      <c r="J146518" s="4" t="n"/>
    </row>
    <row r="146519">
      <c r="I146519" s="4" t="n"/>
      <c r="J146519" s="4" t="n"/>
    </row>
    <row r="146520">
      <c r="I146520" s="4" t="n"/>
      <c r="J146520" s="4" t="n"/>
    </row>
    <row r="146521">
      <c r="I146521" s="4" t="n"/>
      <c r="J146521" s="4" t="n"/>
    </row>
    <row r="146522">
      <c r="I146522" s="4" t="n"/>
      <c r="J146522" s="4" t="n"/>
    </row>
    <row r="146523">
      <c r="I146523" s="4" t="n"/>
      <c r="J146523" s="4" t="n"/>
    </row>
    <row r="146524">
      <c r="I146524" s="4" t="n"/>
      <c r="J146524" s="4" t="n"/>
    </row>
    <row r="146525">
      <c r="I146525" s="4" t="n"/>
      <c r="J146525" s="4" t="n"/>
    </row>
    <row r="146526">
      <c r="I146526" s="4" t="n"/>
      <c r="J146526" s="4" t="n"/>
    </row>
    <row r="146527">
      <c r="I146527" s="4" t="n"/>
      <c r="J146527" s="4" t="n"/>
    </row>
    <row r="146528">
      <c r="I146528" s="4" t="n"/>
      <c r="J146528" s="4" t="n"/>
    </row>
    <row r="146529">
      <c r="I146529" s="4" t="n"/>
      <c r="J146529" s="4" t="n"/>
    </row>
    <row r="146530">
      <c r="I146530" s="4" t="n"/>
      <c r="J146530" s="4" t="n"/>
    </row>
    <row r="146531">
      <c r="I146531" s="4" t="n"/>
      <c r="J146531" s="4" t="n"/>
    </row>
    <row r="146532">
      <c r="I146532" s="4" t="n"/>
      <c r="J146532" s="4" t="n"/>
    </row>
    <row r="146533">
      <c r="I146533" s="4" t="n"/>
      <c r="J146533" s="4" t="n"/>
    </row>
    <row r="146534">
      <c r="I146534" s="4" t="n"/>
      <c r="J146534" s="4" t="n"/>
    </row>
    <row r="146535">
      <c r="I146535" s="4" t="n"/>
      <c r="J146535" s="4" t="n"/>
    </row>
    <row r="146536">
      <c r="I146536" s="4" t="n"/>
      <c r="J146536" s="4" t="n"/>
    </row>
    <row r="146537">
      <c r="I146537" s="4" t="n"/>
      <c r="J146537" s="4" t="n"/>
    </row>
    <row r="146538">
      <c r="I146538" s="4" t="n"/>
      <c r="J146538" s="4" t="n"/>
    </row>
    <row r="146539">
      <c r="I146539" s="4" t="n"/>
      <c r="J146539" s="4" t="n"/>
    </row>
    <row r="146540">
      <c r="I146540" s="4" t="n"/>
      <c r="J146540" s="4" t="n"/>
    </row>
    <row r="146541">
      <c r="I146541" s="4" t="n"/>
      <c r="J146541" s="4" t="n"/>
    </row>
    <row r="146542">
      <c r="I146542" s="4" t="n"/>
      <c r="J146542" s="4" t="n"/>
    </row>
    <row r="146543">
      <c r="I146543" s="4" t="n"/>
      <c r="J146543" s="4" t="n"/>
    </row>
    <row r="146544">
      <c r="I146544" s="4" t="n"/>
      <c r="J146544" s="4" t="n"/>
    </row>
    <row r="146545">
      <c r="I146545" s="4" t="n"/>
      <c r="J146545" s="4" t="n"/>
    </row>
    <row r="146546">
      <c r="I146546" s="4" t="n"/>
      <c r="J146546" s="4" t="n"/>
    </row>
    <row r="146547">
      <c r="I146547" s="4" t="n"/>
      <c r="J146547" s="4" t="n"/>
    </row>
    <row r="146548">
      <c r="I146548" s="4" t="n"/>
      <c r="J146548" s="4" t="n"/>
    </row>
    <row r="146549">
      <c r="I146549" s="4" t="n"/>
      <c r="J146549" s="4" t="n"/>
    </row>
    <row r="146550">
      <c r="I146550" s="4" t="n"/>
      <c r="J146550" s="4" t="n"/>
    </row>
    <row r="146551">
      <c r="I146551" s="4" t="n"/>
      <c r="J146551" s="4" t="n"/>
    </row>
    <row r="146552">
      <c r="I146552" s="4" t="n"/>
      <c r="J146552" s="4" t="n"/>
    </row>
    <row r="146553">
      <c r="I146553" s="4" t="n"/>
      <c r="J146553" s="4" t="n"/>
    </row>
    <row r="146554">
      <c r="I146554" s="4" t="n"/>
      <c r="J146554" s="4" t="n"/>
    </row>
    <row r="146555">
      <c r="I146555" s="4" t="n"/>
      <c r="J146555" s="4" t="n"/>
    </row>
    <row r="146556">
      <c r="I146556" s="4" t="n"/>
      <c r="J146556" s="4" t="n"/>
    </row>
    <row r="146557">
      <c r="I146557" s="4" t="n"/>
      <c r="J146557" s="4" t="n"/>
    </row>
    <row r="146558">
      <c r="I146558" s="4" t="n"/>
      <c r="J146558" s="4" t="n"/>
    </row>
    <row r="146559">
      <c r="I146559" s="4" t="n"/>
      <c r="J146559" s="4" t="n"/>
    </row>
    <row r="146560">
      <c r="I146560" s="4" t="n"/>
      <c r="J146560" s="4" t="n"/>
    </row>
    <row r="146561">
      <c r="I146561" s="4" t="n"/>
      <c r="J146561" s="4" t="n"/>
    </row>
    <row r="146562">
      <c r="I146562" s="4" t="n"/>
      <c r="J146562" s="4" t="n"/>
    </row>
    <row r="146563">
      <c r="I146563" s="4" t="n"/>
      <c r="J146563" s="4" t="n"/>
    </row>
    <row r="146564">
      <c r="I146564" s="4" t="n"/>
      <c r="J146564" s="4" t="n"/>
    </row>
    <row r="146565">
      <c r="I146565" s="4" t="n"/>
      <c r="J146565" s="4" t="n"/>
    </row>
    <row r="146566">
      <c r="I146566" s="4" t="n"/>
      <c r="J146566" s="4" t="n"/>
    </row>
    <row r="146567">
      <c r="I146567" s="4" t="n"/>
      <c r="J146567" s="4" t="n"/>
    </row>
    <row r="146568">
      <c r="I146568" s="4" t="n"/>
      <c r="J146568" s="4" t="n"/>
    </row>
    <row r="146569">
      <c r="I146569" s="4" t="n"/>
      <c r="J146569" s="4" t="n"/>
    </row>
    <row r="146570">
      <c r="I146570" s="4" t="n"/>
      <c r="J146570" s="4" t="n"/>
    </row>
    <row r="146571">
      <c r="I146571" s="4" t="n"/>
      <c r="J146571" s="4" t="n"/>
    </row>
    <row r="146572">
      <c r="I146572" s="4" t="n"/>
      <c r="J146572" s="4" t="n"/>
    </row>
    <row r="146573">
      <c r="I146573" s="4" t="n"/>
      <c r="J146573" s="4" t="n"/>
    </row>
    <row r="146574">
      <c r="I146574" s="4" t="n"/>
      <c r="J146574" s="4" t="n"/>
    </row>
    <row r="146575">
      <c r="I146575" s="4" t="n"/>
      <c r="J146575" s="4" t="n"/>
    </row>
    <row r="146576">
      <c r="I146576" s="4" t="n"/>
      <c r="J146576" s="4" t="n"/>
    </row>
    <row r="146577">
      <c r="I146577" s="4" t="n"/>
      <c r="J146577" s="4" t="n"/>
    </row>
    <row r="146578">
      <c r="I146578" s="4" t="n"/>
      <c r="J146578" s="4" t="n"/>
    </row>
    <row r="146579">
      <c r="I146579" s="4" t="n"/>
      <c r="J146579" s="4" t="n"/>
    </row>
    <row r="146580">
      <c r="I146580" s="4" t="n"/>
      <c r="J146580" s="4" t="n"/>
    </row>
    <row r="146581">
      <c r="I146581" s="4" t="n"/>
      <c r="J146581" s="4" t="n"/>
    </row>
    <row r="146582">
      <c r="I146582" s="4" t="n"/>
      <c r="J146582" s="4" t="n"/>
    </row>
    <row r="146583">
      <c r="I146583" s="4" t="n"/>
      <c r="J146583" s="4" t="n"/>
    </row>
    <row r="146584">
      <c r="I146584" s="4" t="n"/>
      <c r="J146584" s="4" t="n"/>
    </row>
    <row r="146585">
      <c r="I146585" s="4" t="n"/>
      <c r="J146585" s="4" t="n"/>
    </row>
    <row r="146586">
      <c r="I146586" s="4" t="n"/>
      <c r="J146586" s="4" t="n"/>
    </row>
    <row r="146587">
      <c r="I146587" s="4" t="n"/>
      <c r="J146587" s="4" t="n"/>
    </row>
    <row r="146588">
      <c r="I146588" s="4" t="n"/>
      <c r="J146588" s="4" t="n"/>
    </row>
    <row r="146589">
      <c r="I146589" s="4" t="n"/>
      <c r="J146589" s="4" t="n"/>
    </row>
    <row r="146590">
      <c r="I146590" s="4" t="n"/>
      <c r="J146590" s="4" t="n"/>
    </row>
    <row r="146591">
      <c r="I146591" s="4" t="n"/>
      <c r="J146591" s="4" t="n"/>
    </row>
    <row r="146592">
      <c r="I146592" s="4" t="n"/>
      <c r="J146592" s="4" t="n"/>
    </row>
    <row r="146593">
      <c r="I146593" s="4" t="n"/>
      <c r="J146593" s="4" t="n"/>
    </row>
    <row r="146594">
      <c r="I146594" s="4" t="n"/>
      <c r="J146594" s="4" t="n"/>
    </row>
    <row r="146595">
      <c r="I146595" s="4" t="n"/>
      <c r="J146595" s="4" t="n"/>
    </row>
    <row r="146596">
      <c r="I146596" s="4" t="n"/>
      <c r="J146596" s="4" t="n"/>
    </row>
    <row r="146597">
      <c r="I146597" s="4" t="n"/>
      <c r="J146597" s="4" t="n"/>
    </row>
    <row r="146598">
      <c r="I146598" s="4" t="n"/>
      <c r="J146598" s="4" t="n"/>
    </row>
    <row r="146599">
      <c r="I146599" s="4" t="n"/>
      <c r="J146599" s="4" t="n"/>
    </row>
    <row r="146600">
      <c r="I146600" s="4" t="n"/>
      <c r="J146600" s="4" t="n"/>
    </row>
    <row r="146601">
      <c r="I146601" s="4" t="n"/>
      <c r="J146601" s="4" t="n"/>
    </row>
    <row r="146602">
      <c r="I146602" s="4" t="n"/>
      <c r="J146602" s="4" t="n"/>
    </row>
    <row r="146603">
      <c r="I146603" s="4" t="n"/>
      <c r="J146603" s="4" t="n"/>
    </row>
    <row r="146604">
      <c r="I146604" s="4" t="n"/>
      <c r="J146604" s="4" t="n"/>
    </row>
    <row r="146605">
      <c r="I146605" s="4" t="n"/>
      <c r="J146605" s="4" t="n"/>
    </row>
    <row r="146606">
      <c r="I146606" s="4" t="n"/>
      <c r="J146606" s="4" t="n"/>
    </row>
    <row r="146607">
      <c r="I146607" s="4" t="n"/>
      <c r="J146607" s="4" t="n"/>
    </row>
    <row r="146608">
      <c r="I146608" s="4" t="n"/>
      <c r="J146608" s="4" t="n"/>
    </row>
    <row r="146609">
      <c r="I146609" s="4" t="n"/>
      <c r="J146609" s="4" t="n"/>
    </row>
    <row r="146610">
      <c r="I146610" s="4" t="n"/>
      <c r="J146610" s="4" t="n"/>
    </row>
    <row r="146611">
      <c r="I146611" s="4" t="n"/>
      <c r="J146611" s="4" t="n"/>
    </row>
    <row r="146612">
      <c r="I146612" s="4" t="n"/>
      <c r="J146612" s="4" t="n"/>
    </row>
    <row r="146613">
      <c r="I146613" s="4" t="n"/>
      <c r="J146613" s="4" t="n"/>
    </row>
    <row r="146614">
      <c r="I146614" s="4" t="n"/>
      <c r="J146614" s="4" t="n"/>
    </row>
    <row r="146615">
      <c r="I146615" s="4" t="n"/>
      <c r="J146615" s="4" t="n"/>
    </row>
    <row r="146616">
      <c r="I146616" s="4" t="n"/>
      <c r="J146616" s="4" t="n"/>
    </row>
    <row r="146617">
      <c r="I146617" s="4" t="n"/>
      <c r="J146617" s="4" t="n"/>
    </row>
    <row r="146618">
      <c r="I146618" s="4" t="n"/>
      <c r="J146618" s="4" t="n"/>
    </row>
    <row r="146619">
      <c r="I146619" s="4" t="n"/>
      <c r="J146619" s="4" t="n"/>
    </row>
    <row r="146620">
      <c r="I146620" s="4" t="n"/>
      <c r="J146620" s="4" t="n"/>
    </row>
    <row r="146621">
      <c r="I146621" s="4" t="n"/>
      <c r="J146621" s="4" t="n"/>
    </row>
    <row r="146622">
      <c r="I146622" s="4" t="n"/>
      <c r="J146622" s="4" t="n"/>
    </row>
    <row r="146623">
      <c r="I146623" s="4" t="n"/>
      <c r="J146623" s="4" t="n"/>
    </row>
    <row r="146624">
      <c r="I146624" s="4" t="n"/>
      <c r="J146624" s="4" t="n"/>
    </row>
    <row r="146625">
      <c r="I146625" s="4" t="n"/>
      <c r="J146625" s="4" t="n"/>
    </row>
    <row r="146626">
      <c r="I146626" s="4" t="n"/>
      <c r="J146626" s="4" t="n"/>
    </row>
    <row r="146627">
      <c r="I146627" s="4" t="n"/>
      <c r="J146627" s="4" t="n"/>
    </row>
    <row r="146628">
      <c r="I146628" s="4" t="n"/>
      <c r="J146628" s="4" t="n"/>
    </row>
    <row r="146629">
      <c r="I146629" s="4" t="n"/>
      <c r="J146629" s="4" t="n"/>
    </row>
    <row r="146630">
      <c r="I146630" s="4" t="n"/>
      <c r="J146630" s="4" t="n"/>
    </row>
    <row r="146631">
      <c r="I146631" s="4" t="n"/>
      <c r="J146631" s="4" t="n"/>
    </row>
    <row r="146632">
      <c r="I146632" s="4" t="n"/>
      <c r="J146632" s="4" t="n"/>
    </row>
    <row r="146633">
      <c r="I146633" s="4" t="n"/>
      <c r="J146633" s="4" t="n"/>
    </row>
    <row r="146634">
      <c r="I146634" s="4" t="n"/>
      <c r="J146634" s="4" t="n"/>
    </row>
    <row r="146635">
      <c r="I146635" s="4" t="n"/>
      <c r="J146635" s="4" t="n"/>
    </row>
    <row r="146636">
      <c r="I146636" s="4" t="n"/>
      <c r="J146636" s="4" t="n"/>
    </row>
    <row r="146637">
      <c r="I146637" s="4" t="n"/>
      <c r="J146637" s="4" t="n"/>
    </row>
    <row r="146638">
      <c r="I146638" s="4" t="n"/>
      <c r="J146638" s="4" t="n"/>
    </row>
    <row r="146639">
      <c r="I146639" s="4" t="n"/>
      <c r="J146639" s="4" t="n"/>
    </row>
    <row r="146640">
      <c r="I146640" s="4" t="n"/>
      <c r="J146640" s="4" t="n"/>
    </row>
    <row r="146641">
      <c r="I146641" s="4" t="n"/>
      <c r="J146641" s="4" t="n"/>
    </row>
    <row r="146642">
      <c r="I146642" s="4" t="n"/>
      <c r="J146642" s="4" t="n"/>
    </row>
    <row r="146643">
      <c r="I146643" s="4" t="n"/>
      <c r="J146643" s="4" t="n"/>
    </row>
    <row r="146644">
      <c r="I146644" s="4" t="n"/>
      <c r="J146644" s="4" t="n"/>
    </row>
    <row r="146645">
      <c r="I146645" s="4" t="n"/>
      <c r="J146645" s="4" t="n"/>
    </row>
    <row r="146646">
      <c r="I146646" s="4" t="n"/>
      <c r="J146646" s="4" t="n"/>
    </row>
    <row r="146647">
      <c r="I146647" s="4" t="n"/>
      <c r="J146647" s="4" t="n"/>
    </row>
    <row r="146648">
      <c r="I146648" s="4" t="n"/>
      <c r="J146648" s="4" t="n"/>
    </row>
    <row r="146649">
      <c r="I146649" s="4" t="n"/>
      <c r="J146649" s="4" t="n"/>
    </row>
    <row r="146650">
      <c r="I146650" s="4" t="n"/>
      <c r="J146650" s="4" t="n"/>
    </row>
    <row r="146651">
      <c r="I146651" s="4" t="n"/>
      <c r="J146651" s="4" t="n"/>
    </row>
    <row r="146652">
      <c r="I146652" s="4" t="n"/>
      <c r="J146652" s="4" t="n"/>
    </row>
    <row r="146653">
      <c r="I146653" s="4" t="n"/>
      <c r="J146653" s="4" t="n"/>
    </row>
    <row r="146654">
      <c r="I146654" s="4" t="n"/>
      <c r="J146654" s="4" t="n"/>
    </row>
    <row r="146655">
      <c r="I146655" s="4" t="n"/>
      <c r="J146655" s="4" t="n"/>
    </row>
    <row r="146656">
      <c r="I146656" s="4" t="n"/>
      <c r="J146656" s="4" t="n"/>
    </row>
    <row r="146657">
      <c r="I146657" s="4" t="n"/>
      <c r="J146657" s="4" t="n"/>
    </row>
    <row r="146658">
      <c r="I146658" s="4" t="n"/>
      <c r="J146658" s="4" t="n"/>
    </row>
    <row r="146659">
      <c r="I146659" s="4" t="n"/>
      <c r="J146659" s="4" t="n"/>
    </row>
    <row r="146660">
      <c r="I146660" s="4" t="n"/>
      <c r="J146660" s="4" t="n"/>
    </row>
    <row r="146661">
      <c r="I146661" s="4" t="n"/>
      <c r="J146661" s="4" t="n"/>
    </row>
    <row r="146662">
      <c r="I146662" s="4" t="n"/>
      <c r="J146662" s="4" t="n"/>
    </row>
    <row r="146663">
      <c r="I146663" s="4" t="n"/>
      <c r="J146663" s="4" t="n"/>
    </row>
    <row r="146664">
      <c r="I146664" s="4" t="n"/>
      <c r="J146664" s="4" t="n"/>
    </row>
    <row r="146665">
      <c r="I146665" s="4" t="n"/>
      <c r="J146665" s="4" t="n"/>
    </row>
    <row r="146666">
      <c r="I146666" s="4" t="n"/>
      <c r="J146666" s="4" t="n"/>
    </row>
    <row r="146667">
      <c r="I146667" s="4" t="n"/>
      <c r="J146667" s="4" t="n"/>
    </row>
    <row r="146668">
      <c r="I146668" s="4" t="n"/>
      <c r="J146668" s="4" t="n"/>
    </row>
    <row r="146669">
      <c r="I146669" s="4" t="n"/>
      <c r="J146669" s="4" t="n"/>
    </row>
    <row r="146670">
      <c r="I146670" s="4" t="n"/>
      <c r="J146670" s="4" t="n"/>
    </row>
    <row r="146671">
      <c r="I146671" s="4" t="n"/>
      <c r="J146671" s="4" t="n"/>
    </row>
    <row r="146672">
      <c r="I146672" s="4" t="n"/>
      <c r="J146672" s="4" t="n"/>
    </row>
    <row r="146673">
      <c r="I146673" s="4" t="n"/>
      <c r="J146673" s="4" t="n"/>
    </row>
    <row r="146674">
      <c r="I146674" s="4" t="n"/>
      <c r="J146674" s="4" t="n"/>
    </row>
    <row r="146675">
      <c r="I146675" s="4" t="n"/>
      <c r="J146675" s="4" t="n"/>
    </row>
    <row r="146676">
      <c r="I146676" s="4" t="n"/>
      <c r="J146676" s="4" t="n"/>
    </row>
    <row r="146677">
      <c r="I146677" s="4" t="n"/>
      <c r="J146677" s="4" t="n"/>
    </row>
    <row r="146678">
      <c r="I146678" s="4" t="n"/>
      <c r="J146678" s="4" t="n"/>
    </row>
    <row r="146679">
      <c r="I146679" s="4" t="n"/>
      <c r="J146679" s="4" t="n"/>
    </row>
    <row r="146680">
      <c r="I146680" s="4" t="n"/>
      <c r="J146680" s="4" t="n"/>
    </row>
    <row r="146681">
      <c r="I146681" s="4" t="n"/>
      <c r="J146681" s="4" t="n"/>
    </row>
    <row r="146682">
      <c r="I146682" s="4" t="n"/>
      <c r="J146682" s="4" t="n"/>
    </row>
    <row r="146683">
      <c r="I146683" s="4" t="n"/>
      <c r="J146683" s="4" t="n"/>
    </row>
    <row r="146684">
      <c r="I146684" s="4" t="n"/>
      <c r="J146684" s="4" t="n"/>
    </row>
    <row r="146685">
      <c r="I146685" s="4" t="n"/>
      <c r="J146685" s="4" t="n"/>
    </row>
    <row r="146686">
      <c r="I146686" s="4" t="n"/>
      <c r="J146686" s="4" t="n"/>
    </row>
    <row r="146687">
      <c r="I146687" s="4" t="n"/>
      <c r="J146687" s="4" t="n"/>
    </row>
    <row r="146688">
      <c r="I146688" s="4" t="n"/>
      <c r="J146688" s="4" t="n"/>
    </row>
    <row r="146689">
      <c r="I146689" s="4" t="n"/>
      <c r="J146689" s="4" t="n"/>
    </row>
    <row r="146690">
      <c r="I146690" s="4" t="n"/>
      <c r="J146690" s="4" t="n"/>
    </row>
    <row r="146691">
      <c r="I146691" s="4" t="n"/>
      <c r="J146691" s="4" t="n"/>
    </row>
    <row r="146692">
      <c r="I146692" s="4" t="n"/>
      <c r="J146692" s="4" t="n"/>
    </row>
    <row r="146693">
      <c r="I146693" s="4" t="n"/>
      <c r="J146693" s="4" t="n"/>
    </row>
    <row r="146694">
      <c r="I146694" s="4" t="n"/>
      <c r="J146694" s="4" t="n"/>
    </row>
    <row r="146695">
      <c r="I146695" s="4" t="n"/>
      <c r="J146695" s="4" t="n"/>
    </row>
    <row r="146696">
      <c r="I146696" s="4" t="n"/>
      <c r="J146696" s="4" t="n"/>
    </row>
    <row r="146697">
      <c r="I146697" s="4" t="n"/>
      <c r="J146697" s="4" t="n"/>
    </row>
    <row r="146698">
      <c r="I146698" s="4" t="n"/>
      <c r="J146698" s="4" t="n"/>
    </row>
    <row r="146699">
      <c r="I146699" s="4" t="n"/>
      <c r="J146699" s="4" t="n"/>
    </row>
    <row r="146700">
      <c r="I146700" s="4" t="n"/>
      <c r="J146700" s="4" t="n"/>
    </row>
    <row r="146701">
      <c r="I146701" s="4" t="n"/>
      <c r="J146701" s="4" t="n"/>
    </row>
    <row r="146702">
      <c r="I146702" s="4" t="n"/>
      <c r="J146702" s="4" t="n"/>
    </row>
    <row r="146703">
      <c r="I146703" s="4" t="n"/>
      <c r="J146703" s="4" t="n"/>
    </row>
    <row r="146704">
      <c r="I146704" s="4" t="n"/>
      <c r="J146704" s="4" t="n"/>
    </row>
    <row r="146705">
      <c r="I146705" s="4" t="n"/>
      <c r="J146705" s="4" t="n"/>
    </row>
    <row r="146706">
      <c r="I146706" s="4" t="n"/>
      <c r="J146706" s="4" t="n"/>
    </row>
    <row r="146707">
      <c r="I146707" s="4" t="n"/>
      <c r="J146707" s="4" t="n"/>
    </row>
    <row r="146708">
      <c r="I146708" s="4" t="n"/>
      <c r="J146708" s="4" t="n"/>
    </row>
    <row r="146709">
      <c r="I146709" s="4" t="n"/>
      <c r="J146709" s="4" t="n"/>
    </row>
    <row r="146710">
      <c r="I146710" s="4" t="n"/>
      <c r="J146710" s="4" t="n"/>
    </row>
    <row r="146711">
      <c r="I146711" s="4" t="n"/>
      <c r="J146711" s="4" t="n"/>
    </row>
    <row r="146712">
      <c r="I146712" s="4" t="n"/>
      <c r="J146712" s="4" t="n"/>
    </row>
    <row r="146713">
      <c r="I146713" s="4" t="n"/>
      <c r="J146713" s="4" t="n"/>
    </row>
    <row r="146714">
      <c r="I146714" s="4" t="n"/>
      <c r="J146714" s="4" t="n"/>
    </row>
    <row r="146715">
      <c r="I146715" s="4" t="n"/>
      <c r="J146715" s="4" t="n"/>
    </row>
    <row r="146716">
      <c r="I146716" s="4" t="n"/>
      <c r="J146716" s="4" t="n"/>
    </row>
    <row r="146717">
      <c r="I146717" s="4" t="n"/>
      <c r="J146717" s="4" t="n"/>
    </row>
    <row r="146718">
      <c r="I146718" s="4" t="n"/>
      <c r="J146718" s="4" t="n"/>
    </row>
    <row r="146719">
      <c r="I146719" s="4" t="n"/>
      <c r="J146719" s="4" t="n"/>
    </row>
    <row r="146720">
      <c r="I146720" s="4" t="n"/>
      <c r="J146720" s="4" t="n"/>
    </row>
    <row r="146721">
      <c r="I146721" s="4" t="n"/>
      <c r="J146721" s="4" t="n"/>
    </row>
    <row r="146722">
      <c r="I146722" s="4" t="n"/>
      <c r="J146722" s="4" t="n"/>
    </row>
    <row r="146723">
      <c r="I146723" s="4" t="n"/>
      <c r="J146723" s="4" t="n"/>
    </row>
    <row r="146724">
      <c r="I146724" s="4" t="n"/>
      <c r="J146724" s="4" t="n"/>
    </row>
    <row r="146725">
      <c r="I146725" s="4" t="n"/>
      <c r="J146725" s="4" t="n"/>
    </row>
    <row r="146726">
      <c r="I146726" s="4" t="n"/>
      <c r="J146726" s="4" t="n"/>
    </row>
    <row r="146727">
      <c r="I146727" s="4" t="n"/>
      <c r="J146727" s="4" t="n"/>
    </row>
    <row r="146728">
      <c r="I146728" s="4" t="n"/>
      <c r="J146728" s="4" t="n"/>
    </row>
    <row r="146729">
      <c r="I146729" s="4" t="n"/>
      <c r="J146729" s="4" t="n"/>
    </row>
    <row r="146730">
      <c r="I146730" s="4" t="n"/>
      <c r="J146730" s="4" t="n"/>
    </row>
    <row r="146731">
      <c r="I146731" s="4" t="n"/>
      <c r="J146731" s="4" t="n"/>
    </row>
    <row r="146732">
      <c r="I146732" s="4" t="n"/>
      <c r="J146732" s="4" t="n"/>
    </row>
    <row r="146733">
      <c r="I146733" s="4" t="n"/>
      <c r="J146733" s="4" t="n"/>
    </row>
    <row r="146734">
      <c r="I146734" s="4" t="n"/>
      <c r="J146734" s="4" t="n"/>
    </row>
    <row r="146735">
      <c r="I146735" s="4" t="n"/>
      <c r="J146735" s="4" t="n"/>
    </row>
    <row r="146736">
      <c r="I146736" s="4" t="n"/>
      <c r="J146736" s="4" t="n"/>
    </row>
    <row r="146737">
      <c r="I146737" s="4" t="n"/>
      <c r="J146737" s="4" t="n"/>
    </row>
    <row r="146738">
      <c r="I146738" s="4" t="n"/>
      <c r="J146738" s="4" t="n"/>
    </row>
    <row r="146739">
      <c r="I146739" s="4" t="n"/>
      <c r="J146739" s="4" t="n"/>
    </row>
    <row r="146740">
      <c r="I146740" s="4" t="n"/>
      <c r="J146740" s="4" t="n"/>
    </row>
    <row r="146741">
      <c r="I146741" s="4" t="n"/>
      <c r="J146741" s="4" t="n"/>
    </row>
    <row r="146742">
      <c r="I146742" s="4" t="n"/>
      <c r="J146742" s="4" t="n"/>
    </row>
    <row r="146743">
      <c r="I146743" s="4" t="n"/>
      <c r="J146743" s="4" t="n"/>
    </row>
    <row r="146744">
      <c r="I146744" s="4" t="n"/>
      <c r="J146744" s="4" t="n"/>
    </row>
    <row r="146745">
      <c r="I146745" s="4" t="n"/>
      <c r="J146745" s="4" t="n"/>
    </row>
    <row r="146746">
      <c r="I146746" s="4" t="n"/>
      <c r="J146746" s="4" t="n"/>
    </row>
    <row r="146747">
      <c r="I146747" s="4" t="n"/>
      <c r="J146747" s="4" t="n"/>
    </row>
    <row r="146748">
      <c r="I146748" s="4" t="n"/>
      <c r="J146748" s="4" t="n"/>
    </row>
    <row r="146749">
      <c r="I146749" s="4" t="n"/>
      <c r="J146749" s="4" t="n"/>
    </row>
    <row r="146750">
      <c r="I146750" s="4" t="n"/>
      <c r="J146750" s="4" t="n"/>
    </row>
    <row r="146751">
      <c r="I146751" s="4" t="n"/>
      <c r="J146751" s="4" t="n"/>
    </row>
    <row r="146752">
      <c r="I146752" s="4" t="n"/>
      <c r="J146752" s="4" t="n"/>
    </row>
    <row r="146753">
      <c r="I146753" s="4" t="n"/>
      <c r="J146753" s="4" t="n"/>
    </row>
    <row r="146754">
      <c r="I146754" s="4" t="n"/>
      <c r="J146754" s="4" t="n"/>
    </row>
    <row r="146755">
      <c r="I146755" s="4" t="n"/>
      <c r="J146755" s="4" t="n"/>
    </row>
    <row r="146756">
      <c r="I146756" s="4" t="n"/>
      <c r="J146756" s="4" t="n"/>
    </row>
    <row r="146757">
      <c r="I146757" s="4" t="n"/>
      <c r="J146757" s="4" t="n"/>
    </row>
    <row r="146758">
      <c r="I146758" s="4" t="n"/>
      <c r="J146758" s="4" t="n"/>
    </row>
    <row r="146759">
      <c r="I146759" s="4" t="n"/>
      <c r="J146759" s="4" t="n"/>
    </row>
    <row r="146760">
      <c r="I146760" s="4" t="n"/>
      <c r="J146760" s="4" t="n"/>
    </row>
    <row r="146761">
      <c r="I146761" s="4" t="n"/>
      <c r="J146761" s="4" t="n"/>
    </row>
    <row r="146762">
      <c r="I146762" s="4" t="n"/>
      <c r="J146762" s="4" t="n"/>
    </row>
    <row r="146763">
      <c r="I146763" s="4" t="n"/>
      <c r="J146763" s="4" t="n"/>
    </row>
    <row r="146764">
      <c r="I146764" s="4" t="n"/>
      <c r="J146764" s="4" t="n"/>
    </row>
    <row r="146765">
      <c r="I146765" s="4" t="n"/>
      <c r="J146765" s="4" t="n"/>
    </row>
    <row r="146766">
      <c r="I146766" s="4" t="n"/>
      <c r="J146766" s="4" t="n"/>
    </row>
    <row r="146767">
      <c r="I146767" s="4" t="n"/>
      <c r="J146767" s="4" t="n"/>
    </row>
    <row r="146768">
      <c r="I146768" s="4" t="n"/>
      <c r="J146768" s="4" t="n"/>
    </row>
    <row r="146769">
      <c r="I146769" s="4" t="n"/>
      <c r="J146769" s="4" t="n"/>
    </row>
    <row r="146770">
      <c r="I146770" s="4" t="n"/>
      <c r="J146770" s="4" t="n"/>
    </row>
    <row r="146771">
      <c r="I146771" s="4" t="n"/>
      <c r="J146771" s="4" t="n"/>
    </row>
    <row r="146772">
      <c r="I146772" s="4" t="n"/>
      <c r="J146772" s="4" t="n"/>
    </row>
    <row r="146773">
      <c r="I146773" s="4" t="n"/>
      <c r="J146773" s="4" t="n"/>
    </row>
    <row r="146774">
      <c r="I146774" s="4" t="n"/>
      <c r="J146774" s="4" t="n"/>
    </row>
    <row r="146775">
      <c r="I146775" s="4" t="n"/>
      <c r="J146775" s="4" t="n"/>
    </row>
    <row r="146776">
      <c r="I146776" s="4" t="n"/>
      <c r="J146776" s="4" t="n"/>
    </row>
    <row r="146777">
      <c r="I146777" s="4" t="n"/>
      <c r="J146777" s="4" t="n"/>
    </row>
    <row r="146778">
      <c r="I146778" s="4" t="n"/>
      <c r="J146778" s="4" t="n"/>
    </row>
    <row r="146779">
      <c r="I146779" s="4" t="n"/>
      <c r="J146779" s="4" t="n"/>
    </row>
    <row r="146780">
      <c r="I146780" s="4" t="n"/>
      <c r="J146780" s="4" t="n"/>
    </row>
    <row r="146781">
      <c r="I146781" s="4" t="n"/>
      <c r="J146781" s="4" t="n"/>
    </row>
    <row r="146782">
      <c r="I146782" s="4" t="n"/>
      <c r="J146782" s="4" t="n"/>
    </row>
    <row r="146783">
      <c r="I146783" s="4" t="n"/>
      <c r="J146783" s="4" t="n"/>
    </row>
    <row r="146784">
      <c r="I146784" s="4" t="n"/>
      <c r="J146784" s="4" t="n"/>
    </row>
    <row r="146785">
      <c r="I146785" s="4" t="n"/>
      <c r="J146785" s="4" t="n"/>
    </row>
    <row r="146786">
      <c r="I146786" s="4" t="n"/>
      <c r="J146786" s="4" t="n"/>
    </row>
    <row r="146787">
      <c r="I146787" s="4" t="n"/>
      <c r="J146787" s="4" t="n"/>
    </row>
    <row r="146788">
      <c r="I146788" s="4" t="n"/>
      <c r="J146788" s="4" t="n"/>
    </row>
    <row r="146789">
      <c r="I146789" s="4" t="n"/>
      <c r="J146789" s="4" t="n"/>
    </row>
    <row r="146790">
      <c r="I146790" s="4" t="n"/>
      <c r="J146790" s="4" t="n"/>
    </row>
    <row r="146791">
      <c r="I146791" s="4" t="n"/>
      <c r="J146791" s="4" t="n"/>
    </row>
    <row r="146792">
      <c r="I146792" s="4" t="n"/>
      <c r="J146792" s="4" t="n"/>
    </row>
    <row r="146793">
      <c r="I146793" s="4" t="n"/>
      <c r="J146793" s="4" t="n"/>
    </row>
    <row r="146794">
      <c r="I146794" s="4" t="n"/>
      <c r="J146794" s="4" t="n"/>
    </row>
    <row r="146795">
      <c r="I146795" s="4" t="n"/>
      <c r="J146795" s="4" t="n"/>
    </row>
    <row r="146796">
      <c r="I146796" s="4" t="n"/>
      <c r="J146796" s="4" t="n"/>
    </row>
    <row r="146797">
      <c r="I146797" s="4" t="n"/>
      <c r="J146797" s="4" t="n"/>
    </row>
    <row r="146798">
      <c r="I146798" s="4" t="n"/>
      <c r="J146798" s="4" t="n"/>
    </row>
    <row r="146799">
      <c r="I146799" s="4" t="n"/>
      <c r="J146799" s="4" t="n"/>
    </row>
    <row r="146800">
      <c r="I146800" s="4" t="n"/>
      <c r="J146800" s="4" t="n"/>
    </row>
    <row r="146801">
      <c r="I146801" s="4" t="n"/>
      <c r="J146801" s="4" t="n"/>
    </row>
    <row r="146802">
      <c r="I146802" s="4" t="n"/>
      <c r="J146802" s="4" t="n"/>
    </row>
    <row r="146803">
      <c r="I146803" s="4" t="n"/>
      <c r="J146803" s="4" t="n"/>
    </row>
    <row r="146804">
      <c r="I146804" s="4" t="n"/>
      <c r="J146804" s="4" t="n"/>
    </row>
    <row r="146805">
      <c r="I146805" s="4" t="n"/>
      <c r="J146805" s="4" t="n"/>
    </row>
    <row r="146806">
      <c r="I146806" s="4" t="n"/>
      <c r="J146806" s="4" t="n"/>
    </row>
    <row r="146807">
      <c r="I146807" s="4" t="n"/>
      <c r="J146807" s="4" t="n"/>
    </row>
    <row r="146808">
      <c r="I146808" s="4" t="n"/>
      <c r="J146808" s="4" t="n"/>
    </row>
    <row r="146809">
      <c r="I146809" s="4" t="n"/>
      <c r="J146809" s="4" t="n"/>
    </row>
    <row r="146810">
      <c r="I146810" s="4" t="n"/>
      <c r="J146810" s="4" t="n"/>
    </row>
    <row r="146811">
      <c r="I146811" s="4" t="n"/>
      <c r="J146811" s="4" t="n"/>
    </row>
    <row r="146812">
      <c r="I146812" s="4" t="n"/>
      <c r="J146812" s="4" t="n"/>
    </row>
    <row r="146813">
      <c r="I146813" s="4" t="n"/>
      <c r="J146813" s="4" t="n"/>
    </row>
    <row r="146814">
      <c r="I146814" s="4" t="n"/>
      <c r="J146814" s="4" t="n"/>
    </row>
    <row r="146815">
      <c r="I146815" s="4" t="n"/>
      <c r="J146815" s="4" t="n"/>
    </row>
    <row r="146816">
      <c r="I146816" s="4" t="n"/>
      <c r="J146816" s="4" t="n"/>
    </row>
    <row r="146817">
      <c r="I146817" s="4" t="n"/>
      <c r="J146817" s="4" t="n"/>
    </row>
    <row r="146818">
      <c r="I146818" s="4" t="n"/>
      <c r="J146818" s="4" t="n"/>
    </row>
    <row r="146819">
      <c r="I146819" s="4" t="n"/>
      <c r="J146819" s="4" t="n"/>
    </row>
    <row r="146820">
      <c r="I146820" s="4" t="n"/>
      <c r="J146820" s="4" t="n"/>
    </row>
    <row r="146821">
      <c r="I146821" s="4" t="n"/>
      <c r="J146821" s="4" t="n"/>
    </row>
    <row r="146822">
      <c r="I146822" s="4" t="n"/>
      <c r="J146822" s="4" t="n"/>
    </row>
    <row r="146823">
      <c r="I146823" s="4" t="n"/>
      <c r="J146823" s="4" t="n"/>
    </row>
    <row r="146824">
      <c r="I146824" s="4" t="n"/>
      <c r="J146824" s="4" t="n"/>
    </row>
    <row r="146825">
      <c r="I146825" s="4" t="n"/>
      <c r="J146825" s="4" t="n"/>
    </row>
    <row r="146826">
      <c r="I146826" s="4" t="n"/>
      <c r="J146826" s="4" t="n"/>
    </row>
    <row r="146827">
      <c r="I146827" s="4" t="n"/>
      <c r="J146827" s="4" t="n"/>
    </row>
    <row r="146828">
      <c r="I146828" s="4" t="n"/>
      <c r="J146828" s="4" t="n"/>
    </row>
    <row r="146829">
      <c r="I146829" s="4" t="n"/>
      <c r="J146829" s="4" t="n"/>
    </row>
    <row r="146830">
      <c r="I146830" s="4" t="n"/>
      <c r="J146830" s="4" t="n"/>
    </row>
    <row r="146831">
      <c r="I146831" s="4" t="n"/>
      <c r="J146831" s="4" t="n"/>
    </row>
    <row r="146832">
      <c r="I146832" s="4" t="n"/>
      <c r="J146832" s="4" t="n"/>
    </row>
    <row r="146833">
      <c r="I146833" s="4" t="n"/>
      <c r="J146833" s="4" t="n"/>
    </row>
    <row r="146834">
      <c r="I146834" s="4" t="n"/>
      <c r="J146834" s="4" t="n"/>
    </row>
    <row r="146835">
      <c r="I146835" s="4" t="n"/>
      <c r="J146835" s="4" t="n"/>
    </row>
    <row r="146836">
      <c r="I146836" s="4" t="n"/>
      <c r="J146836" s="4" t="n"/>
    </row>
    <row r="146837">
      <c r="I146837" s="4" t="n"/>
      <c r="J146837" s="4" t="n"/>
    </row>
    <row r="146838">
      <c r="I146838" s="4" t="n"/>
      <c r="J146838" s="4" t="n"/>
    </row>
    <row r="146839">
      <c r="I146839" s="4" t="n"/>
      <c r="J146839" s="4" t="n"/>
    </row>
    <row r="146840">
      <c r="I146840" s="4" t="n"/>
      <c r="J146840" s="4" t="n"/>
    </row>
    <row r="146841">
      <c r="I146841" s="4" t="n"/>
      <c r="J146841" s="4" t="n"/>
    </row>
    <row r="146842">
      <c r="I146842" s="4" t="n"/>
      <c r="J146842" s="4" t="n"/>
    </row>
    <row r="146843">
      <c r="I146843" s="4" t="n"/>
      <c r="J146843" s="4" t="n"/>
    </row>
    <row r="146844">
      <c r="I146844" s="4" t="n"/>
      <c r="J146844" s="4" t="n"/>
    </row>
    <row r="146845">
      <c r="I146845" s="4" t="n"/>
      <c r="J146845" s="4" t="n"/>
    </row>
    <row r="146846">
      <c r="I146846" s="4" t="n"/>
      <c r="J146846" s="4" t="n"/>
    </row>
    <row r="146847">
      <c r="I146847" s="4" t="n"/>
      <c r="J146847" s="4" t="n"/>
    </row>
    <row r="146848">
      <c r="I146848" s="4" t="n"/>
      <c r="J146848" s="4" t="n"/>
    </row>
    <row r="146849">
      <c r="I146849" s="4" t="n"/>
      <c r="J146849" s="4" t="n"/>
    </row>
    <row r="146850">
      <c r="I146850" s="4" t="n"/>
      <c r="J146850" s="4" t="n"/>
    </row>
    <row r="146851">
      <c r="I146851" s="4" t="n"/>
      <c r="J146851" s="4" t="n"/>
    </row>
    <row r="146852">
      <c r="I146852" s="4" t="n"/>
      <c r="J146852" s="4" t="n"/>
    </row>
    <row r="146853">
      <c r="I146853" s="4" t="n"/>
      <c r="J146853" s="4" t="n"/>
    </row>
    <row r="146854">
      <c r="I146854" s="4" t="n"/>
      <c r="J146854" s="4" t="n"/>
    </row>
    <row r="146855">
      <c r="I146855" s="4" t="n"/>
      <c r="J146855" s="4" t="n"/>
    </row>
    <row r="146856">
      <c r="I146856" s="4" t="n"/>
      <c r="J146856" s="4" t="n"/>
    </row>
    <row r="146857">
      <c r="I146857" s="4" t="n"/>
      <c r="J146857" s="4" t="n"/>
    </row>
    <row r="146858">
      <c r="I146858" s="4" t="n"/>
      <c r="J146858" s="4" t="n"/>
    </row>
    <row r="146859">
      <c r="I146859" s="4" t="n"/>
      <c r="J146859" s="4" t="n"/>
    </row>
    <row r="146860">
      <c r="I146860" s="4" t="n"/>
      <c r="J146860" s="4" t="n"/>
    </row>
    <row r="146861">
      <c r="I146861" s="4" t="n"/>
      <c r="J146861" s="4" t="n"/>
    </row>
    <row r="146862">
      <c r="I146862" s="4" t="n"/>
      <c r="J146862" s="4" t="n"/>
    </row>
    <row r="146863">
      <c r="I146863" s="4" t="n"/>
      <c r="J146863" s="4" t="n"/>
    </row>
    <row r="146864">
      <c r="I146864" s="4" t="n"/>
      <c r="J146864" s="4" t="n"/>
    </row>
    <row r="146865">
      <c r="I146865" s="4" t="n"/>
      <c r="J146865" s="4" t="n"/>
    </row>
    <row r="146866">
      <c r="I146866" s="4" t="n"/>
      <c r="J146866" s="4" t="n"/>
    </row>
    <row r="146867">
      <c r="I146867" s="4" t="n"/>
      <c r="J146867" s="4" t="n"/>
    </row>
    <row r="146868">
      <c r="I146868" s="4" t="n"/>
      <c r="J146868" s="4" t="n"/>
    </row>
    <row r="146869">
      <c r="I146869" s="4" t="n"/>
      <c r="J146869" s="4" t="n"/>
    </row>
    <row r="146870">
      <c r="I146870" s="4" t="n"/>
      <c r="J146870" s="4" t="n"/>
    </row>
    <row r="146871">
      <c r="I146871" s="4" t="n"/>
      <c r="J146871" s="4" t="n"/>
    </row>
    <row r="146872">
      <c r="I146872" s="4" t="n"/>
      <c r="J146872" s="4" t="n"/>
    </row>
    <row r="146873">
      <c r="I146873" s="4" t="n"/>
      <c r="J146873" s="4" t="n"/>
    </row>
    <row r="146874">
      <c r="I146874" s="4" t="n"/>
      <c r="J146874" s="4" t="n"/>
    </row>
    <row r="146875">
      <c r="I146875" s="4" t="n"/>
      <c r="J146875" s="4" t="n"/>
    </row>
    <row r="146876">
      <c r="I146876" s="4" t="n"/>
      <c r="J146876" s="4" t="n"/>
    </row>
    <row r="146877">
      <c r="I146877" s="4" t="n"/>
      <c r="J146877" s="4" t="n"/>
    </row>
    <row r="146878">
      <c r="I146878" s="4" t="n"/>
      <c r="J146878" s="4" t="n"/>
    </row>
    <row r="146879">
      <c r="I146879" s="4" t="n"/>
      <c r="J146879" s="4" t="n"/>
    </row>
    <row r="146880">
      <c r="I146880" s="4" t="n"/>
      <c r="J146880" s="4" t="n"/>
    </row>
    <row r="146881">
      <c r="I146881" s="4" t="n"/>
      <c r="J146881" s="4" t="n"/>
    </row>
    <row r="146882">
      <c r="I146882" s="4" t="n"/>
      <c r="J146882" s="4" t="n"/>
    </row>
    <row r="146883">
      <c r="I146883" s="4" t="n"/>
      <c r="J146883" s="4" t="n"/>
    </row>
    <row r="146884">
      <c r="I146884" s="4" t="n"/>
      <c r="J146884" s="4" t="n"/>
    </row>
    <row r="146885">
      <c r="I146885" s="4" t="n"/>
      <c r="J146885" s="4" t="n"/>
    </row>
    <row r="146886">
      <c r="I146886" s="4" t="n"/>
      <c r="J146886" s="4" t="n"/>
    </row>
    <row r="146887">
      <c r="I146887" s="4" t="n"/>
      <c r="J146887" s="4" t="n"/>
    </row>
    <row r="146888">
      <c r="I146888" s="4" t="n"/>
      <c r="J146888" s="4" t="n"/>
    </row>
    <row r="146889">
      <c r="I146889" s="4" t="n"/>
      <c r="J146889" s="4" t="n"/>
    </row>
    <row r="146890">
      <c r="I146890" s="4" t="n"/>
      <c r="J146890" s="4" t="n"/>
    </row>
    <row r="146891">
      <c r="I146891" s="4" t="n"/>
      <c r="J146891" s="4" t="n"/>
    </row>
    <row r="146892">
      <c r="I146892" s="4" t="n"/>
      <c r="J146892" s="4" t="n"/>
    </row>
    <row r="146893">
      <c r="I146893" s="4" t="n"/>
      <c r="J146893" s="4" t="n"/>
    </row>
    <row r="146894">
      <c r="I146894" s="4" t="n"/>
      <c r="J146894" s="4" t="n"/>
    </row>
    <row r="146895">
      <c r="I146895" s="4" t="n"/>
      <c r="J146895" s="4" t="n"/>
    </row>
    <row r="146896">
      <c r="I146896" s="4" t="n"/>
      <c r="J146896" s="4" t="n"/>
    </row>
    <row r="146897">
      <c r="I146897" s="4" t="n"/>
      <c r="J146897" s="4" t="n"/>
    </row>
    <row r="146898">
      <c r="I146898" s="4" t="n"/>
      <c r="J146898" s="4" t="n"/>
    </row>
    <row r="146899">
      <c r="I146899" s="4" t="n"/>
      <c r="J146899" s="4" t="n"/>
    </row>
    <row r="146900">
      <c r="I146900" s="4" t="n"/>
      <c r="J146900" s="4" t="n"/>
    </row>
    <row r="146901">
      <c r="I146901" s="4" t="n"/>
      <c r="J146901" s="4" t="n"/>
    </row>
    <row r="146902">
      <c r="I146902" s="4" t="n"/>
      <c r="J146902" s="4" t="n"/>
    </row>
    <row r="146903">
      <c r="I146903" s="4" t="n"/>
      <c r="J146903" s="4" t="n"/>
    </row>
    <row r="146904">
      <c r="I146904" s="4" t="n"/>
      <c r="J146904" s="4" t="n"/>
    </row>
    <row r="146905">
      <c r="I146905" s="4" t="n"/>
      <c r="J146905" s="4" t="n"/>
    </row>
    <row r="146906">
      <c r="I146906" s="4" t="n"/>
      <c r="J146906" s="4" t="n"/>
    </row>
    <row r="146907">
      <c r="I146907" s="4" t="n"/>
      <c r="J146907" s="4" t="n"/>
    </row>
    <row r="146908">
      <c r="I146908" s="4" t="n"/>
      <c r="J146908" s="4" t="n"/>
    </row>
    <row r="146909">
      <c r="I146909" s="4" t="n"/>
      <c r="J146909" s="4" t="n"/>
    </row>
    <row r="146910">
      <c r="I146910" s="4" t="n"/>
      <c r="J146910" s="4" t="n"/>
    </row>
    <row r="146911">
      <c r="I146911" s="4" t="n"/>
      <c r="J146911" s="4" t="n"/>
    </row>
    <row r="146912">
      <c r="I146912" s="4" t="n"/>
      <c r="J146912" s="4" t="n"/>
    </row>
    <row r="146913">
      <c r="I146913" s="4" t="n"/>
      <c r="J146913" s="4" t="n"/>
    </row>
    <row r="146914">
      <c r="I146914" s="4" t="n"/>
      <c r="J146914" s="4" t="n"/>
    </row>
    <row r="146915">
      <c r="I146915" s="4" t="n"/>
      <c r="J146915" s="4" t="n"/>
    </row>
    <row r="146916">
      <c r="I146916" s="4" t="n"/>
      <c r="J146916" s="4" t="n"/>
    </row>
    <row r="146917">
      <c r="I146917" s="4" t="n"/>
      <c r="J146917" s="4" t="n"/>
    </row>
    <row r="146918">
      <c r="I146918" s="4" t="n"/>
      <c r="J146918" s="4" t="n"/>
    </row>
    <row r="146919">
      <c r="I146919" s="4" t="n"/>
      <c r="J146919" s="4" t="n"/>
    </row>
    <row r="146920">
      <c r="I146920" s="4" t="n"/>
      <c r="J146920" s="4" t="n"/>
    </row>
    <row r="146921">
      <c r="I146921" s="4" t="n"/>
      <c r="J146921" s="4" t="n"/>
    </row>
    <row r="146922">
      <c r="I146922" s="4" t="n"/>
      <c r="J146922" s="4" t="n"/>
    </row>
    <row r="146923">
      <c r="I146923" s="4" t="n"/>
      <c r="J146923" s="4" t="n"/>
    </row>
    <row r="146924">
      <c r="I146924" s="4" t="n"/>
      <c r="J146924" s="4" t="n"/>
    </row>
    <row r="146925">
      <c r="I146925" s="4" t="n"/>
      <c r="J146925" s="4" t="n"/>
    </row>
    <row r="146926">
      <c r="I146926" s="4" t="n"/>
      <c r="J146926" s="4" t="n"/>
    </row>
    <row r="146927">
      <c r="I146927" s="4" t="n"/>
      <c r="J146927" s="4" t="n"/>
    </row>
    <row r="146928">
      <c r="I146928" s="4" t="n"/>
      <c r="J146928" s="4" t="n"/>
    </row>
    <row r="146929">
      <c r="I146929" s="4" t="n"/>
      <c r="J146929" s="4" t="n"/>
    </row>
    <row r="146930">
      <c r="I146930" s="4" t="n"/>
      <c r="J146930" s="4" t="n"/>
    </row>
    <row r="146931">
      <c r="I146931" s="4" t="n"/>
      <c r="J146931" s="4" t="n"/>
    </row>
    <row r="146932">
      <c r="I146932" s="4" t="n"/>
      <c r="J146932" s="4" t="n"/>
    </row>
    <row r="146933">
      <c r="I146933" s="4" t="n"/>
      <c r="J146933" s="4" t="n"/>
    </row>
    <row r="146934">
      <c r="I146934" s="4" t="n"/>
      <c r="J146934" s="4" t="n"/>
    </row>
    <row r="146935">
      <c r="I146935" s="4" t="n"/>
      <c r="J146935" s="4" t="n"/>
    </row>
    <row r="146936">
      <c r="I146936" s="4" t="n"/>
      <c r="J146936" s="4" t="n"/>
    </row>
    <row r="146937">
      <c r="I146937" s="4" t="n"/>
      <c r="J146937" s="4" t="n"/>
    </row>
    <row r="146938">
      <c r="I146938" s="4" t="n"/>
      <c r="J146938" s="4" t="n"/>
    </row>
    <row r="146939">
      <c r="I146939" s="4" t="n"/>
      <c r="J146939" s="4" t="n"/>
    </row>
    <row r="146940">
      <c r="I146940" s="4" t="n"/>
      <c r="J146940" s="4" t="n"/>
    </row>
    <row r="146941">
      <c r="I146941" s="4" t="n"/>
      <c r="J146941" s="4" t="n"/>
    </row>
    <row r="146942">
      <c r="I146942" s="4" t="n"/>
      <c r="J146942" s="4" t="n"/>
    </row>
    <row r="146943">
      <c r="I146943" s="4" t="n"/>
      <c r="J146943" s="4" t="n"/>
    </row>
    <row r="146944">
      <c r="I146944" s="4" t="n"/>
      <c r="J146944" s="4" t="n"/>
    </row>
    <row r="146945">
      <c r="I146945" s="4" t="n"/>
      <c r="J146945" s="4" t="n"/>
    </row>
    <row r="146946">
      <c r="I146946" s="4" t="n"/>
      <c r="J146946" s="4" t="n"/>
    </row>
    <row r="146947">
      <c r="I146947" s="4" t="n"/>
      <c r="J146947" s="4" t="n"/>
    </row>
    <row r="146948">
      <c r="I146948" s="4" t="n"/>
      <c r="J146948" s="4" t="n"/>
    </row>
    <row r="146949">
      <c r="I146949" s="4" t="n"/>
      <c r="J146949" s="4" t="n"/>
    </row>
    <row r="146950">
      <c r="I146950" s="4" t="n"/>
      <c r="J146950" s="4" t="n"/>
    </row>
    <row r="146951">
      <c r="I146951" s="4" t="n"/>
      <c r="J146951" s="4" t="n"/>
    </row>
    <row r="146952">
      <c r="I146952" s="4" t="n"/>
      <c r="J146952" s="4" t="n"/>
    </row>
    <row r="146953">
      <c r="I146953" s="4" t="n"/>
      <c r="J146953" s="4" t="n"/>
    </row>
    <row r="146954">
      <c r="I146954" s="4" t="n"/>
      <c r="J146954" s="4" t="n"/>
    </row>
    <row r="146955">
      <c r="I146955" s="4" t="n"/>
      <c r="J146955" s="4" t="n"/>
    </row>
    <row r="146956">
      <c r="I146956" s="4" t="n"/>
      <c r="J146956" s="4" t="n"/>
    </row>
    <row r="146957">
      <c r="I146957" s="4" t="n"/>
      <c r="J146957" s="4" t="n"/>
    </row>
    <row r="146958">
      <c r="I146958" s="4" t="n"/>
      <c r="J146958" s="4" t="n"/>
    </row>
    <row r="146959">
      <c r="I146959" s="4" t="n"/>
      <c r="J146959" s="4" t="n"/>
    </row>
    <row r="146960">
      <c r="I146960" s="4" t="n"/>
      <c r="J146960" s="4" t="n"/>
    </row>
    <row r="146961">
      <c r="I146961" s="4" t="n"/>
      <c r="J146961" s="4" t="n"/>
    </row>
    <row r="146962">
      <c r="I146962" s="4" t="n"/>
      <c r="J146962" s="4" t="n"/>
    </row>
    <row r="146963">
      <c r="I146963" s="4" t="n"/>
      <c r="J146963" s="4" t="n"/>
    </row>
    <row r="146964">
      <c r="I146964" s="4" t="n"/>
      <c r="J146964" s="4" t="n"/>
    </row>
    <row r="146965">
      <c r="I146965" s="4" t="n"/>
      <c r="J146965" s="4" t="n"/>
    </row>
    <row r="146966">
      <c r="I146966" s="4" t="n"/>
      <c r="J146966" s="4" t="n"/>
    </row>
    <row r="146967">
      <c r="I146967" s="4" t="n"/>
      <c r="J146967" s="4" t="n"/>
    </row>
    <row r="146968">
      <c r="I146968" s="4" t="n"/>
      <c r="J146968" s="4" t="n"/>
    </row>
    <row r="146969">
      <c r="I146969" s="4" t="n"/>
      <c r="J146969" s="4" t="n"/>
    </row>
    <row r="146970">
      <c r="I146970" s="4" t="n"/>
      <c r="J146970" s="4" t="n"/>
    </row>
    <row r="146971">
      <c r="I146971" s="4" t="n"/>
      <c r="J146971" s="4" t="n"/>
    </row>
    <row r="146972">
      <c r="I146972" s="4" t="n"/>
      <c r="J146972" s="4" t="n"/>
    </row>
    <row r="146973">
      <c r="I146973" s="4" t="n"/>
      <c r="J146973" s="4" t="n"/>
    </row>
    <row r="146974">
      <c r="I146974" s="4" t="n"/>
      <c r="J146974" s="4" t="n"/>
    </row>
    <row r="146975">
      <c r="I146975" s="4" t="n"/>
      <c r="J146975" s="4" t="n"/>
    </row>
    <row r="146976">
      <c r="I146976" s="4" t="n"/>
      <c r="J146976" s="4" t="n"/>
    </row>
    <row r="146977">
      <c r="I146977" s="4" t="n"/>
      <c r="J146977" s="4" t="n"/>
    </row>
    <row r="146978">
      <c r="I146978" s="4" t="n"/>
      <c r="J146978" s="4" t="n"/>
    </row>
    <row r="146979">
      <c r="I146979" s="4" t="n"/>
      <c r="J146979" s="4" t="n"/>
    </row>
    <row r="146980">
      <c r="I146980" s="4" t="n"/>
      <c r="J146980" s="4" t="n"/>
    </row>
    <row r="146981">
      <c r="I146981" s="4" t="n"/>
      <c r="J146981" s="4" t="n"/>
    </row>
    <row r="146982">
      <c r="I146982" s="4" t="n"/>
      <c r="J146982" s="4" t="n"/>
    </row>
    <row r="146983">
      <c r="I146983" s="4" t="n"/>
      <c r="J146983" s="4" t="n"/>
    </row>
    <row r="146984">
      <c r="I146984" s="4" t="n"/>
      <c r="J146984" s="4" t="n"/>
    </row>
    <row r="146985">
      <c r="I146985" s="4" t="n"/>
      <c r="J146985" s="4" t="n"/>
    </row>
    <row r="146986">
      <c r="I146986" s="4" t="n"/>
      <c r="J146986" s="4" t="n"/>
    </row>
    <row r="146987">
      <c r="I146987" s="4" t="n"/>
      <c r="J146987" s="4" t="n"/>
    </row>
    <row r="146988">
      <c r="I146988" s="4" t="n"/>
      <c r="J146988" s="4" t="n"/>
    </row>
    <row r="146989">
      <c r="I146989" s="4" t="n"/>
      <c r="J146989" s="4" t="n"/>
    </row>
    <row r="146990">
      <c r="I146990" s="4" t="n"/>
      <c r="J146990" s="4" t="n"/>
    </row>
    <row r="146991">
      <c r="I146991" s="4" t="n"/>
      <c r="J146991" s="4" t="n"/>
    </row>
    <row r="146992">
      <c r="I146992" s="4" t="n"/>
      <c r="J146992" s="4" t="n"/>
    </row>
    <row r="146993">
      <c r="I146993" s="4" t="n"/>
      <c r="J146993" s="4" t="n"/>
    </row>
    <row r="146994">
      <c r="I146994" s="4" t="n"/>
      <c r="J146994" s="4" t="n"/>
    </row>
    <row r="146995">
      <c r="I146995" s="4" t="n"/>
      <c r="J146995" s="4" t="n"/>
    </row>
    <row r="146996">
      <c r="I146996" s="4" t="n"/>
      <c r="J146996" s="4" t="n"/>
    </row>
    <row r="146997">
      <c r="I146997" s="4" t="n"/>
      <c r="J146997" s="4" t="n"/>
    </row>
    <row r="146998">
      <c r="I146998" s="4" t="n"/>
      <c r="J146998" s="4" t="n"/>
    </row>
    <row r="146999">
      <c r="I146999" s="4" t="n"/>
      <c r="J146999" s="4" t="n"/>
    </row>
    <row r="147000">
      <c r="I147000" s="4" t="n"/>
      <c r="J147000" s="4" t="n"/>
    </row>
    <row r="147001">
      <c r="I147001" s="4" t="n"/>
      <c r="J147001" s="4" t="n"/>
    </row>
    <row r="147002">
      <c r="I147002" s="4" t="n"/>
      <c r="J147002" s="4" t="n"/>
    </row>
    <row r="147003">
      <c r="I147003" s="4" t="n"/>
      <c r="J147003" s="4" t="n"/>
    </row>
    <row r="147004">
      <c r="I147004" s="4" t="n"/>
      <c r="J147004" s="4" t="n"/>
    </row>
    <row r="147005">
      <c r="I147005" s="4" t="n"/>
      <c r="J147005" s="4" t="n"/>
    </row>
    <row r="147006">
      <c r="I147006" s="4" t="n"/>
      <c r="J147006" s="4" t="n"/>
    </row>
    <row r="147007">
      <c r="I147007" s="4" t="n"/>
      <c r="J147007" s="4" t="n"/>
    </row>
    <row r="147008">
      <c r="I147008" s="4" t="n"/>
      <c r="J147008" s="4" t="n"/>
    </row>
    <row r="147009">
      <c r="I147009" s="4" t="n"/>
      <c r="J147009" s="4" t="n"/>
    </row>
    <row r="147010">
      <c r="I147010" s="4" t="n"/>
      <c r="J147010" s="4" t="n"/>
    </row>
    <row r="147011">
      <c r="I147011" s="4" t="n"/>
      <c r="J147011" s="4" t="n"/>
    </row>
    <row r="147012">
      <c r="I147012" s="4" t="n"/>
      <c r="J147012" s="4" t="n"/>
    </row>
    <row r="147013">
      <c r="I147013" s="4" t="n"/>
      <c r="J147013" s="4" t="n"/>
    </row>
    <row r="147014">
      <c r="I147014" s="4" t="n"/>
      <c r="J147014" s="4" t="n"/>
    </row>
    <row r="147015">
      <c r="I147015" s="4" t="n"/>
      <c r="J147015" s="4" t="n"/>
    </row>
    <row r="147016">
      <c r="I147016" s="4" t="n"/>
      <c r="J147016" s="4" t="n"/>
    </row>
    <row r="147017">
      <c r="I147017" s="4" t="n"/>
      <c r="J147017" s="4" t="n"/>
    </row>
    <row r="147018">
      <c r="I147018" s="4" t="n"/>
      <c r="J147018" s="4" t="n"/>
    </row>
    <row r="147019">
      <c r="I147019" s="4" t="n"/>
      <c r="J147019" s="4" t="n"/>
    </row>
    <row r="147020">
      <c r="I147020" s="4" t="n"/>
      <c r="J147020" s="4" t="n"/>
    </row>
    <row r="147021">
      <c r="I147021" s="4" t="n"/>
      <c r="J147021" s="4" t="n"/>
    </row>
    <row r="147022">
      <c r="I147022" s="4" t="n"/>
      <c r="J147022" s="4" t="n"/>
    </row>
    <row r="147023">
      <c r="I147023" s="4" t="n"/>
      <c r="J147023" s="4" t="n"/>
    </row>
    <row r="147024">
      <c r="I147024" s="4" t="n"/>
      <c r="J147024" s="4" t="n"/>
    </row>
    <row r="147025">
      <c r="I147025" s="4" t="n"/>
      <c r="J147025" s="4" t="n"/>
    </row>
    <row r="147026">
      <c r="I147026" s="4" t="n"/>
      <c r="J147026" s="4" t="n"/>
    </row>
    <row r="147027">
      <c r="I147027" s="4" t="n"/>
      <c r="J147027" s="4" t="n"/>
    </row>
    <row r="147028">
      <c r="I147028" s="4" t="n"/>
      <c r="J147028" s="4" t="n"/>
    </row>
    <row r="147029">
      <c r="I147029" s="4" t="n"/>
      <c r="J147029" s="4" t="n"/>
    </row>
    <row r="147030">
      <c r="I147030" s="4" t="n"/>
      <c r="J147030" s="4" t="n"/>
    </row>
    <row r="147031">
      <c r="I147031" s="4" t="n"/>
      <c r="J147031" s="4" t="n"/>
    </row>
    <row r="147032">
      <c r="I147032" s="4" t="n"/>
      <c r="J147032" s="4" t="n"/>
    </row>
    <row r="147033">
      <c r="I147033" s="4" t="n"/>
      <c r="J147033" s="4" t="n"/>
    </row>
    <row r="147034">
      <c r="I147034" s="4" t="n"/>
      <c r="J147034" s="4" t="n"/>
    </row>
    <row r="147035">
      <c r="I147035" s="4" t="n"/>
      <c r="J147035" s="4" t="n"/>
    </row>
    <row r="147036">
      <c r="I147036" s="4" t="n"/>
      <c r="J147036" s="4" t="n"/>
    </row>
    <row r="147037">
      <c r="I147037" s="4" t="n"/>
      <c r="J147037" s="4" t="n"/>
    </row>
    <row r="147038">
      <c r="I147038" s="4" t="n"/>
      <c r="J147038" s="4" t="n"/>
    </row>
    <row r="147039">
      <c r="I147039" s="4" t="n"/>
      <c r="J147039" s="4" t="n"/>
    </row>
    <row r="147040">
      <c r="I147040" s="4" t="n"/>
      <c r="J147040" s="4" t="n"/>
    </row>
    <row r="147041">
      <c r="I147041" s="4" t="n"/>
      <c r="J147041" s="4" t="n"/>
    </row>
    <row r="147042">
      <c r="I147042" s="4" t="n"/>
      <c r="J147042" s="4" t="n"/>
    </row>
    <row r="147043">
      <c r="I147043" s="4" t="n"/>
      <c r="J147043" s="4" t="n"/>
    </row>
    <row r="147044">
      <c r="I147044" s="4" t="n"/>
      <c r="J147044" s="4" t="n"/>
    </row>
    <row r="147045">
      <c r="I147045" s="4" t="n"/>
      <c r="J147045" s="4" t="n"/>
    </row>
    <row r="147046">
      <c r="I147046" s="4" t="n"/>
      <c r="J147046" s="4" t="n"/>
    </row>
    <row r="147047">
      <c r="I147047" s="4" t="n"/>
      <c r="J147047" s="4" t="n"/>
    </row>
    <row r="147048">
      <c r="I147048" s="4" t="n"/>
      <c r="J147048" s="4" t="n"/>
    </row>
    <row r="147049">
      <c r="I147049" s="4" t="n"/>
      <c r="J147049" s="4" t="n"/>
    </row>
    <row r="147050">
      <c r="I147050" s="4" t="n"/>
      <c r="J147050" s="4" t="n"/>
    </row>
    <row r="147051">
      <c r="I147051" s="4" t="n"/>
      <c r="J147051" s="4" t="n"/>
    </row>
    <row r="147052">
      <c r="I147052" s="4" t="n"/>
      <c r="J147052" s="4" t="n"/>
    </row>
    <row r="147053">
      <c r="I147053" s="4" t="n"/>
      <c r="J147053" s="4" t="n"/>
    </row>
    <row r="147054">
      <c r="I147054" s="4" t="n"/>
      <c r="J147054" s="4" t="n"/>
    </row>
    <row r="147055">
      <c r="I147055" s="4" t="n"/>
      <c r="J147055" s="4" t="n"/>
    </row>
    <row r="147056">
      <c r="I147056" s="4" t="n"/>
      <c r="J147056" s="4" t="n"/>
    </row>
    <row r="147057">
      <c r="I147057" s="4" t="n"/>
      <c r="J147057" s="4" t="n"/>
    </row>
    <row r="147058">
      <c r="I147058" s="4" t="n"/>
      <c r="J147058" s="4" t="n"/>
    </row>
    <row r="147059">
      <c r="I147059" s="4" t="n"/>
      <c r="J147059" s="4" t="n"/>
    </row>
    <row r="147060">
      <c r="I147060" s="4" t="n"/>
      <c r="J147060" s="4" t="n"/>
    </row>
    <row r="147061">
      <c r="I147061" s="4" t="n"/>
      <c r="J147061" s="4" t="n"/>
    </row>
    <row r="147062">
      <c r="I147062" s="4" t="n"/>
      <c r="J147062" s="4" t="n"/>
    </row>
    <row r="147063">
      <c r="I147063" s="4" t="n"/>
      <c r="J147063" s="4" t="n"/>
    </row>
    <row r="147064">
      <c r="I147064" s="4" t="n"/>
      <c r="J147064" s="4" t="n"/>
    </row>
    <row r="147065">
      <c r="I147065" s="4" t="n"/>
      <c r="J147065" s="4" t="n"/>
    </row>
    <row r="147066">
      <c r="I147066" s="4" t="n"/>
      <c r="J147066" s="4" t="n"/>
    </row>
    <row r="147067">
      <c r="I147067" s="4" t="n"/>
      <c r="J147067" s="4" t="n"/>
    </row>
    <row r="147068">
      <c r="I147068" s="4" t="n"/>
      <c r="J147068" s="4" t="n"/>
    </row>
    <row r="147069">
      <c r="I147069" s="4" t="n"/>
      <c r="J147069" s="4" t="n"/>
    </row>
    <row r="147070">
      <c r="I147070" s="4" t="n"/>
      <c r="J147070" s="4" t="n"/>
    </row>
    <row r="147071">
      <c r="I147071" s="4" t="n"/>
      <c r="J147071" s="4" t="n"/>
    </row>
    <row r="147072">
      <c r="I147072" s="4" t="n"/>
      <c r="J147072" s="4" t="n"/>
    </row>
    <row r="147073">
      <c r="I147073" s="4" t="n"/>
      <c r="J147073" s="4" t="n"/>
    </row>
    <row r="147074">
      <c r="I147074" s="4" t="n"/>
      <c r="J147074" s="4" t="n"/>
    </row>
    <row r="147075">
      <c r="I147075" s="4" t="n"/>
      <c r="J147075" s="4" t="n"/>
    </row>
    <row r="147076">
      <c r="I147076" s="4" t="n"/>
      <c r="J147076" s="4" t="n"/>
    </row>
    <row r="147077">
      <c r="I147077" s="4" t="n"/>
      <c r="J147077" s="4" t="n"/>
    </row>
    <row r="147078">
      <c r="I147078" s="4" t="n"/>
      <c r="J147078" s="4" t="n"/>
    </row>
    <row r="147079">
      <c r="I147079" s="4" t="n"/>
      <c r="J147079" s="4" t="n"/>
    </row>
    <row r="147080">
      <c r="I147080" s="4" t="n"/>
      <c r="J147080" s="4" t="n"/>
    </row>
    <row r="147081">
      <c r="I147081" s="4" t="n"/>
      <c r="J147081" s="4" t="n"/>
    </row>
    <row r="147082">
      <c r="I147082" s="4" t="n"/>
      <c r="J147082" s="4" t="n"/>
    </row>
    <row r="147083">
      <c r="I147083" s="4" t="n"/>
      <c r="J147083" s="4" t="n"/>
    </row>
    <row r="147084">
      <c r="I147084" s="4" t="n"/>
      <c r="J147084" s="4" t="n"/>
    </row>
    <row r="147085">
      <c r="I147085" s="4" t="n"/>
      <c r="J147085" s="4" t="n"/>
    </row>
    <row r="147086">
      <c r="I147086" s="4" t="n"/>
      <c r="J147086" s="4" t="n"/>
    </row>
    <row r="147087">
      <c r="I147087" s="4" t="n"/>
      <c r="J147087" s="4" t="n"/>
    </row>
    <row r="147088">
      <c r="I147088" s="4" t="n"/>
      <c r="J147088" s="4" t="n"/>
    </row>
    <row r="147089">
      <c r="I147089" s="4" t="n"/>
      <c r="J147089" s="4" t="n"/>
    </row>
    <row r="147090">
      <c r="I147090" s="4" t="n"/>
      <c r="J147090" s="4" t="n"/>
    </row>
    <row r="147091">
      <c r="I147091" s="4" t="n"/>
      <c r="J147091" s="4" t="n"/>
    </row>
    <row r="147092">
      <c r="I147092" s="4" t="n"/>
      <c r="J147092" s="4" t="n"/>
    </row>
    <row r="147093">
      <c r="I147093" s="4" t="n"/>
      <c r="J147093" s="4" t="n"/>
    </row>
    <row r="147094">
      <c r="I147094" s="4" t="n"/>
      <c r="J147094" s="4" t="n"/>
    </row>
    <row r="147095">
      <c r="I147095" s="4" t="n"/>
      <c r="J147095" s="4" t="n"/>
    </row>
    <row r="147096">
      <c r="I147096" s="4" t="n"/>
      <c r="J147096" s="4" t="n"/>
    </row>
    <row r="147097">
      <c r="I147097" s="4" t="n"/>
      <c r="J147097" s="4" t="n"/>
    </row>
    <row r="147098">
      <c r="I147098" s="4" t="n"/>
      <c r="J147098" s="4" t="n"/>
    </row>
    <row r="147099">
      <c r="I147099" s="4" t="n"/>
      <c r="J147099" s="4" t="n"/>
    </row>
    <row r="147100">
      <c r="I147100" s="4" t="n"/>
      <c r="J147100" s="4" t="n"/>
    </row>
    <row r="147101">
      <c r="I147101" s="4" t="n"/>
      <c r="J147101" s="4" t="n"/>
    </row>
    <row r="147102">
      <c r="I147102" s="4" t="n"/>
      <c r="J147102" s="4" t="n"/>
    </row>
    <row r="147103">
      <c r="I147103" s="4" t="n"/>
      <c r="J147103" s="4" t="n"/>
    </row>
    <row r="147104">
      <c r="I147104" s="4" t="n"/>
      <c r="J147104" s="4" t="n"/>
    </row>
    <row r="147105">
      <c r="I147105" s="4" t="n"/>
      <c r="J147105" s="4" t="n"/>
    </row>
    <row r="147106">
      <c r="I147106" s="4" t="n"/>
      <c r="J147106" s="4" t="n"/>
    </row>
    <row r="147107">
      <c r="I147107" s="4" t="n"/>
      <c r="J147107" s="4" t="n"/>
    </row>
    <row r="147108">
      <c r="I147108" s="4" t="n"/>
      <c r="J147108" s="4" t="n"/>
    </row>
    <row r="147109">
      <c r="I147109" s="4" t="n"/>
      <c r="J147109" s="4" t="n"/>
    </row>
    <row r="147110">
      <c r="I147110" s="4" t="n"/>
      <c r="J147110" s="4" t="n"/>
    </row>
    <row r="147111">
      <c r="I147111" s="4" t="n"/>
      <c r="J147111" s="4" t="n"/>
    </row>
    <row r="147112">
      <c r="I147112" s="4" t="n"/>
      <c r="J147112" s="4" t="n"/>
    </row>
    <row r="147113">
      <c r="I147113" s="4" t="n"/>
      <c r="J147113" s="4" t="n"/>
    </row>
    <row r="147114">
      <c r="I147114" s="4" t="n"/>
      <c r="J147114" s="4" t="n"/>
    </row>
    <row r="147115">
      <c r="I147115" s="4" t="n"/>
      <c r="J147115" s="4" t="n"/>
    </row>
    <row r="147116">
      <c r="I147116" s="4" t="n"/>
      <c r="J147116" s="4" t="n"/>
    </row>
    <row r="147117">
      <c r="I147117" s="4" t="n"/>
      <c r="J147117" s="4" t="n"/>
    </row>
    <row r="147118">
      <c r="I147118" s="4" t="n"/>
      <c r="J147118" s="4" t="n"/>
    </row>
    <row r="147119">
      <c r="I147119" s="4" t="n"/>
      <c r="J147119" s="4" t="n"/>
    </row>
    <row r="147120">
      <c r="I147120" s="4" t="n"/>
      <c r="J147120" s="4" t="n"/>
    </row>
    <row r="147121">
      <c r="I147121" s="4" t="n"/>
      <c r="J147121" s="4" t="n"/>
    </row>
    <row r="147122">
      <c r="I147122" s="4" t="n"/>
      <c r="J147122" s="4" t="n"/>
    </row>
    <row r="147123">
      <c r="I147123" s="4" t="n"/>
      <c r="J147123" s="4" t="n"/>
    </row>
    <row r="147124">
      <c r="I147124" s="4" t="n"/>
      <c r="J147124" s="4" t="n"/>
    </row>
    <row r="147125">
      <c r="I147125" s="4" t="n"/>
      <c r="J147125" s="4" t="n"/>
    </row>
    <row r="147126">
      <c r="I147126" s="4" t="n"/>
      <c r="J147126" s="4" t="n"/>
    </row>
    <row r="147127">
      <c r="I147127" s="4" t="n"/>
      <c r="J147127" s="4" t="n"/>
    </row>
    <row r="147128">
      <c r="I147128" s="4" t="n"/>
      <c r="J147128" s="4" t="n"/>
    </row>
    <row r="147129">
      <c r="I147129" s="4" t="n"/>
      <c r="J147129" s="4" t="n"/>
    </row>
    <row r="147130">
      <c r="I147130" s="4" t="n"/>
      <c r="J147130" s="4" t="n"/>
    </row>
    <row r="147131">
      <c r="I147131" s="4" t="n"/>
      <c r="J147131" s="4" t="n"/>
    </row>
    <row r="147132">
      <c r="I147132" s="4" t="n"/>
      <c r="J147132" s="4" t="n"/>
    </row>
    <row r="147133">
      <c r="I147133" s="4" t="n"/>
      <c r="J147133" s="4" t="n"/>
    </row>
    <row r="147134">
      <c r="I147134" s="4" t="n"/>
      <c r="J147134" s="4" t="n"/>
    </row>
    <row r="147135">
      <c r="I147135" s="4" t="n"/>
      <c r="J147135" s="4" t="n"/>
    </row>
    <row r="147136">
      <c r="I147136" s="4" t="n"/>
      <c r="J147136" s="4" t="n"/>
    </row>
    <row r="147137">
      <c r="I147137" s="4" t="n"/>
      <c r="J147137" s="4" t="n"/>
    </row>
    <row r="147138">
      <c r="I147138" s="4" t="n"/>
      <c r="J147138" s="4" t="n"/>
    </row>
    <row r="147139">
      <c r="I147139" s="4" t="n"/>
      <c r="J147139" s="4" t="n"/>
    </row>
    <row r="147140">
      <c r="I147140" s="4" t="n"/>
      <c r="J147140" s="4" t="n"/>
    </row>
    <row r="147141">
      <c r="I147141" s="4" t="n"/>
      <c r="J147141" s="4" t="n"/>
    </row>
    <row r="147142">
      <c r="I147142" s="4" t="n"/>
      <c r="J147142" s="4" t="n"/>
    </row>
    <row r="147143">
      <c r="I147143" s="4" t="n"/>
      <c r="J147143" s="4" t="n"/>
    </row>
    <row r="147144">
      <c r="I147144" s="4" t="n"/>
      <c r="J147144" s="4" t="n"/>
    </row>
    <row r="147145">
      <c r="I147145" s="4" t="n"/>
      <c r="J147145" s="4" t="n"/>
    </row>
    <row r="147146">
      <c r="I147146" s="4" t="n"/>
      <c r="J147146" s="4" t="n"/>
    </row>
    <row r="147147">
      <c r="I147147" s="4" t="n"/>
      <c r="J147147" s="4" t="n"/>
    </row>
    <row r="147148">
      <c r="I147148" s="4" t="n"/>
      <c r="J147148" s="4" t="n"/>
    </row>
    <row r="147149">
      <c r="I147149" s="4" t="n"/>
      <c r="J147149" s="4" t="n"/>
    </row>
    <row r="147150">
      <c r="I147150" s="4" t="n"/>
      <c r="J147150" s="4" t="n"/>
    </row>
    <row r="147151">
      <c r="I147151" s="4" t="n"/>
      <c r="J147151" s="4" t="n"/>
    </row>
    <row r="147152">
      <c r="I147152" s="4" t="n"/>
      <c r="J147152" s="4" t="n"/>
    </row>
    <row r="147153">
      <c r="I147153" s="4" t="n"/>
      <c r="J147153" s="4" t="n"/>
    </row>
    <row r="147154">
      <c r="I147154" s="4" t="n"/>
      <c r="J147154" s="4" t="n"/>
    </row>
    <row r="147155">
      <c r="I147155" s="4" t="n"/>
      <c r="J147155" s="4" t="n"/>
    </row>
    <row r="147156">
      <c r="I147156" s="4" t="n"/>
      <c r="J147156" s="4" t="n"/>
    </row>
    <row r="147157">
      <c r="I147157" s="4" t="n"/>
      <c r="J147157" s="4" t="n"/>
    </row>
    <row r="147158">
      <c r="I147158" s="4" t="n"/>
      <c r="J147158" s="4" t="n"/>
    </row>
    <row r="147159">
      <c r="I147159" s="4" t="n"/>
      <c r="J147159" s="4" t="n"/>
    </row>
    <row r="147160">
      <c r="I147160" s="4" t="n"/>
      <c r="J147160" s="4" t="n"/>
    </row>
    <row r="147161">
      <c r="I147161" s="4" t="n"/>
      <c r="J147161" s="4" t="n"/>
    </row>
    <row r="147162">
      <c r="I147162" s="4" t="n"/>
      <c r="J147162" s="4" t="n"/>
    </row>
    <row r="147163">
      <c r="I147163" s="4" t="n"/>
      <c r="J147163" s="4" t="n"/>
    </row>
    <row r="147164">
      <c r="I147164" s="4" t="n"/>
      <c r="J147164" s="4" t="n"/>
    </row>
    <row r="147165">
      <c r="I147165" s="4" t="n"/>
      <c r="J147165" s="4" t="n"/>
    </row>
    <row r="147166">
      <c r="I147166" s="4" t="n"/>
      <c r="J147166" s="4" t="n"/>
    </row>
    <row r="147167">
      <c r="I147167" s="4" t="n"/>
      <c r="J147167" s="4" t="n"/>
    </row>
    <row r="147168">
      <c r="I147168" s="4" t="n"/>
      <c r="J147168" s="4" t="n"/>
    </row>
    <row r="147169">
      <c r="I147169" s="4" t="n"/>
      <c r="J147169" s="4" t="n"/>
    </row>
    <row r="147170">
      <c r="I147170" s="4" t="n"/>
      <c r="J147170" s="4" t="n"/>
    </row>
    <row r="147171">
      <c r="I147171" s="4" t="n"/>
      <c r="J147171" s="4" t="n"/>
    </row>
    <row r="147172">
      <c r="I147172" s="4" t="n"/>
      <c r="J147172" s="4" t="n"/>
    </row>
    <row r="147173">
      <c r="I147173" s="4" t="n"/>
      <c r="J147173" s="4" t="n"/>
    </row>
    <row r="147174">
      <c r="I147174" s="4" t="n"/>
      <c r="J147174" s="4" t="n"/>
    </row>
    <row r="147175">
      <c r="I147175" s="4" t="n"/>
      <c r="J147175" s="4" t="n"/>
    </row>
    <row r="147176">
      <c r="I147176" s="4" t="n"/>
      <c r="J147176" s="4" t="n"/>
    </row>
    <row r="147177">
      <c r="I147177" s="4" t="n"/>
      <c r="J147177" s="4" t="n"/>
    </row>
    <row r="147178">
      <c r="I147178" s="4" t="n"/>
      <c r="J147178" s="4" t="n"/>
    </row>
    <row r="147179">
      <c r="I147179" s="4" t="n"/>
      <c r="J147179" s="4" t="n"/>
    </row>
    <row r="147180">
      <c r="I147180" s="4" t="n"/>
      <c r="J147180" s="4" t="n"/>
    </row>
    <row r="147181">
      <c r="I147181" s="4" t="n"/>
      <c r="J147181" s="4" t="n"/>
    </row>
    <row r="147182">
      <c r="I147182" s="4" t="n"/>
      <c r="J147182" s="4" t="n"/>
    </row>
    <row r="147183">
      <c r="I147183" s="4" t="n"/>
      <c r="J147183" s="4" t="n"/>
    </row>
    <row r="147184">
      <c r="I147184" s="4" t="n"/>
      <c r="J147184" s="4" t="n"/>
    </row>
    <row r="147185">
      <c r="I147185" s="4" t="n"/>
      <c r="J147185" s="4" t="n"/>
    </row>
    <row r="147186">
      <c r="I147186" s="4" t="n"/>
      <c r="J147186" s="4" t="n"/>
    </row>
    <row r="147187">
      <c r="I147187" s="4" t="n"/>
      <c r="J147187" s="4" t="n"/>
    </row>
    <row r="147188">
      <c r="I147188" s="4" t="n"/>
      <c r="J147188" s="4" t="n"/>
    </row>
    <row r="147189">
      <c r="I147189" s="4" t="n"/>
      <c r="J147189" s="4" t="n"/>
    </row>
    <row r="147190">
      <c r="I147190" s="4" t="n"/>
      <c r="J147190" s="4" t="n"/>
    </row>
    <row r="147191">
      <c r="I147191" s="4" t="n"/>
      <c r="J147191" s="4" t="n"/>
    </row>
    <row r="147192">
      <c r="I147192" s="4" t="n"/>
      <c r="J147192" s="4" t="n"/>
    </row>
    <row r="147193">
      <c r="I147193" s="4" t="n"/>
      <c r="J147193" s="4" t="n"/>
    </row>
    <row r="147194">
      <c r="I147194" s="4" t="n"/>
      <c r="J147194" s="4" t="n"/>
    </row>
    <row r="147195">
      <c r="I147195" s="4" t="n"/>
      <c r="J147195" s="4" t="n"/>
    </row>
    <row r="147196">
      <c r="I147196" s="4" t="n"/>
      <c r="J147196" s="4" t="n"/>
    </row>
    <row r="147197">
      <c r="I147197" s="4" t="n"/>
      <c r="J147197" s="4" t="n"/>
    </row>
    <row r="147198">
      <c r="I147198" s="4" t="n"/>
      <c r="J147198" s="4" t="n"/>
    </row>
    <row r="147199">
      <c r="I147199" s="4" t="n"/>
      <c r="J147199" s="4" t="n"/>
    </row>
    <row r="147200">
      <c r="I147200" s="4" t="n"/>
      <c r="J147200" s="4" t="n"/>
    </row>
    <row r="147201">
      <c r="I147201" s="4" t="n"/>
      <c r="J147201" s="4" t="n"/>
    </row>
    <row r="147202">
      <c r="I147202" s="4" t="n"/>
      <c r="J147202" s="4" t="n"/>
    </row>
    <row r="147203">
      <c r="I147203" s="4" t="n"/>
      <c r="J147203" s="4" t="n"/>
    </row>
    <row r="147204">
      <c r="I147204" s="4" t="n"/>
      <c r="J147204" s="4" t="n"/>
    </row>
    <row r="147205">
      <c r="I147205" s="4" t="n"/>
      <c r="J147205" s="4" t="n"/>
    </row>
    <row r="147206">
      <c r="I147206" s="4" t="n"/>
      <c r="J147206" s="4" t="n"/>
    </row>
    <row r="147207">
      <c r="I147207" s="4" t="n"/>
      <c r="J147207" s="4" t="n"/>
    </row>
    <row r="147208">
      <c r="I147208" s="4" t="n"/>
      <c r="J147208" s="4" t="n"/>
    </row>
    <row r="147209">
      <c r="I147209" s="4" t="n"/>
      <c r="J147209" s="4" t="n"/>
    </row>
    <row r="147210">
      <c r="I147210" s="4" t="n"/>
      <c r="J147210" s="4" t="n"/>
    </row>
    <row r="147211">
      <c r="I147211" s="4" t="n"/>
      <c r="J147211" s="4" t="n"/>
    </row>
    <row r="147212">
      <c r="I147212" s="4" t="n"/>
      <c r="J147212" s="4" t="n"/>
    </row>
    <row r="147213">
      <c r="I147213" s="4" t="n"/>
      <c r="J147213" s="4" t="n"/>
    </row>
    <row r="147214">
      <c r="I147214" s="4" t="n"/>
      <c r="J147214" s="4" t="n"/>
    </row>
    <row r="147215">
      <c r="I147215" s="4" t="n"/>
      <c r="J147215" s="4" t="n"/>
    </row>
    <row r="147216">
      <c r="I147216" s="4" t="n"/>
      <c r="J147216" s="4" t="n"/>
    </row>
    <row r="147217">
      <c r="I147217" s="4" t="n"/>
      <c r="J147217" s="4" t="n"/>
    </row>
    <row r="147218">
      <c r="I147218" s="4" t="n"/>
      <c r="J147218" s="4" t="n"/>
    </row>
    <row r="147219">
      <c r="I147219" s="4" t="n"/>
      <c r="J147219" s="4" t="n"/>
    </row>
    <row r="147220">
      <c r="I147220" s="4" t="n"/>
      <c r="J147220" s="4" t="n"/>
    </row>
    <row r="147221">
      <c r="I147221" s="4" t="n"/>
      <c r="J147221" s="4" t="n"/>
    </row>
    <row r="147222">
      <c r="I147222" s="4" t="n"/>
      <c r="J147222" s="4" t="n"/>
    </row>
    <row r="147223">
      <c r="I147223" s="4" t="n"/>
      <c r="J147223" s="4" t="n"/>
    </row>
    <row r="147224">
      <c r="I147224" s="4" t="n"/>
      <c r="J147224" s="4" t="n"/>
    </row>
    <row r="147225">
      <c r="I147225" s="4" t="n"/>
      <c r="J147225" s="4" t="n"/>
    </row>
    <row r="147226">
      <c r="I147226" s="4" t="n"/>
      <c r="J147226" s="4" t="n"/>
    </row>
    <row r="147227">
      <c r="I147227" s="4" t="n"/>
      <c r="J147227" s="4" t="n"/>
    </row>
    <row r="147228">
      <c r="I147228" s="4" t="n"/>
      <c r="J147228" s="4" t="n"/>
    </row>
    <row r="147229">
      <c r="I147229" s="4" t="n"/>
      <c r="J147229" s="4" t="n"/>
    </row>
    <row r="147230">
      <c r="I147230" s="4" t="n"/>
      <c r="J147230" s="4" t="n"/>
    </row>
    <row r="147231">
      <c r="I147231" s="4" t="n"/>
      <c r="J147231" s="4" t="n"/>
    </row>
    <row r="147232">
      <c r="I147232" s="4" t="n"/>
      <c r="J147232" s="4" t="n"/>
    </row>
    <row r="147233">
      <c r="I147233" s="4" t="n"/>
      <c r="J147233" s="4" t="n"/>
    </row>
    <row r="147234">
      <c r="I147234" s="4" t="n"/>
      <c r="J147234" s="4" t="n"/>
    </row>
    <row r="147235">
      <c r="I147235" s="4" t="n"/>
      <c r="J147235" s="4" t="n"/>
    </row>
    <row r="147236">
      <c r="I147236" s="4" t="n"/>
      <c r="J147236" s="4" t="n"/>
    </row>
    <row r="147237">
      <c r="I147237" s="4" t="n"/>
      <c r="J147237" s="4" t="n"/>
    </row>
    <row r="147238">
      <c r="I147238" s="4" t="n"/>
      <c r="J147238" s="4" t="n"/>
    </row>
    <row r="147239">
      <c r="I147239" s="4" t="n"/>
      <c r="J147239" s="4" t="n"/>
    </row>
    <row r="147240">
      <c r="I147240" s="4" t="n"/>
      <c r="J147240" s="4" t="n"/>
    </row>
    <row r="147241">
      <c r="I147241" s="4" t="n"/>
      <c r="J147241" s="4" t="n"/>
    </row>
    <row r="147242">
      <c r="I147242" s="4" t="n"/>
      <c r="J147242" s="4" t="n"/>
    </row>
    <row r="147243">
      <c r="I147243" s="4" t="n"/>
      <c r="J147243" s="4" t="n"/>
    </row>
    <row r="147244">
      <c r="I147244" s="4" t="n"/>
      <c r="J147244" s="4" t="n"/>
    </row>
    <row r="147245">
      <c r="I147245" s="4" t="n"/>
      <c r="J147245" s="4" t="n"/>
    </row>
    <row r="147246">
      <c r="I147246" s="4" t="n"/>
      <c r="J147246" s="4" t="n"/>
    </row>
    <row r="147247">
      <c r="I147247" s="4" t="n"/>
      <c r="J147247" s="4" t="n"/>
    </row>
    <row r="147248">
      <c r="I147248" s="4" t="n"/>
      <c r="J147248" s="4" t="n"/>
    </row>
    <row r="147249">
      <c r="I147249" s="4" t="n"/>
      <c r="J147249" s="4" t="n"/>
    </row>
    <row r="147250">
      <c r="I147250" s="4" t="n"/>
      <c r="J147250" s="4" t="n"/>
    </row>
    <row r="147251">
      <c r="I147251" s="4" t="n"/>
      <c r="J147251" s="4" t="n"/>
    </row>
    <row r="147252">
      <c r="I147252" s="4" t="n"/>
      <c r="J147252" s="4" t="n"/>
    </row>
    <row r="147253">
      <c r="I147253" s="4" t="n"/>
      <c r="J147253" s="4" t="n"/>
    </row>
    <row r="147254">
      <c r="I147254" s="4" t="n"/>
      <c r="J147254" s="4" t="n"/>
    </row>
    <row r="147255">
      <c r="I147255" s="4" t="n"/>
      <c r="J147255" s="4" t="n"/>
    </row>
    <row r="147256">
      <c r="I147256" s="4" t="n"/>
      <c r="J147256" s="4" t="n"/>
    </row>
    <row r="147257">
      <c r="I147257" s="4" t="n"/>
      <c r="J147257" s="4" t="n"/>
    </row>
    <row r="147258">
      <c r="I147258" s="4" t="n"/>
      <c r="J147258" s="4" t="n"/>
    </row>
    <row r="147259">
      <c r="I147259" s="4" t="n"/>
      <c r="J147259" s="4" t="n"/>
    </row>
    <row r="147260">
      <c r="I147260" s="4" t="n"/>
      <c r="J147260" s="4" t="n"/>
    </row>
    <row r="147261">
      <c r="I147261" s="4" t="n"/>
      <c r="J147261" s="4" t="n"/>
    </row>
    <row r="147262">
      <c r="I147262" s="4" t="n"/>
      <c r="J147262" s="4" t="n"/>
    </row>
    <row r="147263">
      <c r="I147263" s="4" t="n"/>
      <c r="J147263" s="4" t="n"/>
    </row>
    <row r="147264">
      <c r="I147264" s="4" t="n"/>
      <c r="J147264" s="4" t="n"/>
    </row>
    <row r="147265">
      <c r="I147265" s="4" t="n"/>
      <c r="J147265" s="4" t="n"/>
    </row>
    <row r="147266">
      <c r="I147266" s="4" t="n"/>
      <c r="J147266" s="4" t="n"/>
    </row>
    <row r="147267">
      <c r="I147267" s="4" t="n"/>
      <c r="J147267" s="4" t="n"/>
    </row>
    <row r="147268">
      <c r="I147268" s="4" t="n"/>
      <c r="J147268" s="4" t="n"/>
    </row>
    <row r="147269">
      <c r="I147269" s="4" t="n"/>
      <c r="J147269" s="4" t="n"/>
    </row>
    <row r="147270">
      <c r="I147270" s="4" t="n"/>
      <c r="J147270" s="4" t="n"/>
    </row>
    <row r="147271">
      <c r="I147271" s="4" t="n"/>
      <c r="J147271" s="4" t="n"/>
    </row>
    <row r="147272">
      <c r="I147272" s="4" t="n"/>
      <c r="J147272" s="4" t="n"/>
    </row>
    <row r="147273">
      <c r="I147273" s="4" t="n"/>
      <c r="J147273" s="4" t="n"/>
    </row>
    <row r="147274">
      <c r="I147274" s="4" t="n"/>
      <c r="J147274" s="4" t="n"/>
    </row>
    <row r="147275">
      <c r="I147275" s="4" t="n"/>
      <c r="J147275" s="4" t="n"/>
    </row>
    <row r="147276">
      <c r="I147276" s="4" t="n"/>
      <c r="J147276" s="4" t="n"/>
    </row>
    <row r="147277">
      <c r="I147277" s="4" t="n"/>
      <c r="J147277" s="4" t="n"/>
    </row>
    <row r="147278">
      <c r="I147278" s="4" t="n"/>
      <c r="J147278" s="4" t="n"/>
    </row>
    <row r="147279">
      <c r="I147279" s="4" t="n"/>
      <c r="J147279" s="4" t="n"/>
    </row>
    <row r="147280">
      <c r="I147280" s="4" t="n"/>
      <c r="J147280" s="4" t="n"/>
    </row>
    <row r="147281">
      <c r="I147281" s="4" t="n"/>
      <c r="J147281" s="4" t="n"/>
    </row>
    <row r="147282">
      <c r="I147282" s="4" t="n"/>
      <c r="J147282" s="4" t="n"/>
    </row>
    <row r="147283">
      <c r="I147283" s="4" t="n"/>
      <c r="J147283" s="4" t="n"/>
    </row>
    <row r="147284">
      <c r="I147284" s="4" t="n"/>
      <c r="J147284" s="4" t="n"/>
    </row>
    <row r="147285">
      <c r="I147285" s="4" t="n"/>
      <c r="J147285" s="4" t="n"/>
    </row>
    <row r="147286">
      <c r="I147286" s="4" t="n"/>
      <c r="J147286" s="4" t="n"/>
    </row>
    <row r="147287">
      <c r="I147287" s="4" t="n"/>
      <c r="J147287" s="4" t="n"/>
    </row>
    <row r="147288">
      <c r="I147288" s="4" t="n"/>
      <c r="J147288" s="4" t="n"/>
    </row>
    <row r="147289">
      <c r="I147289" s="4" t="n"/>
      <c r="J147289" s="4" t="n"/>
    </row>
    <row r="147290">
      <c r="I147290" s="4" t="n"/>
      <c r="J147290" s="4" t="n"/>
    </row>
    <row r="147291">
      <c r="I147291" s="4" t="n"/>
      <c r="J147291" s="4" t="n"/>
    </row>
    <row r="147292">
      <c r="I147292" s="4" t="n"/>
      <c r="J147292" s="4" t="n"/>
    </row>
    <row r="147293">
      <c r="I147293" s="4" t="n"/>
      <c r="J147293" s="4" t="n"/>
    </row>
    <row r="147294">
      <c r="I147294" s="4" t="n"/>
      <c r="J147294" s="4" t="n"/>
    </row>
    <row r="147295">
      <c r="I147295" s="4" t="n"/>
      <c r="J147295" s="4" t="n"/>
    </row>
    <row r="147296">
      <c r="I147296" s="4" t="n"/>
      <c r="J147296" s="4" t="n"/>
    </row>
    <row r="147297">
      <c r="I147297" s="4" t="n"/>
      <c r="J147297" s="4" t="n"/>
    </row>
    <row r="147298">
      <c r="I147298" s="4" t="n"/>
      <c r="J147298" s="4" t="n"/>
    </row>
    <row r="147299">
      <c r="I147299" s="4" t="n"/>
      <c r="J147299" s="4" t="n"/>
    </row>
    <row r="147300">
      <c r="I147300" s="4" t="n"/>
      <c r="J147300" s="4" t="n"/>
    </row>
    <row r="147301">
      <c r="I147301" s="4" t="n"/>
      <c r="J147301" s="4" t="n"/>
    </row>
    <row r="147302">
      <c r="I147302" s="4" t="n"/>
      <c r="J147302" s="4" t="n"/>
    </row>
    <row r="147303">
      <c r="I147303" s="4" t="n"/>
      <c r="J147303" s="4" t="n"/>
    </row>
    <row r="147304">
      <c r="I147304" s="4" t="n"/>
      <c r="J147304" s="4" t="n"/>
    </row>
    <row r="147305">
      <c r="I147305" s="4" t="n"/>
      <c r="J147305" s="4" t="n"/>
    </row>
    <row r="147306">
      <c r="I147306" s="4" t="n"/>
      <c r="J147306" s="4" t="n"/>
    </row>
    <row r="147307">
      <c r="I147307" s="4" t="n"/>
      <c r="J147307" s="4" t="n"/>
    </row>
    <row r="147308">
      <c r="I147308" s="4" t="n"/>
      <c r="J147308" s="4" t="n"/>
    </row>
    <row r="147309">
      <c r="I147309" s="4" t="n"/>
      <c r="J147309" s="4" t="n"/>
    </row>
    <row r="147310">
      <c r="I147310" s="4" t="n"/>
      <c r="J147310" s="4" t="n"/>
    </row>
    <row r="147311">
      <c r="I147311" s="4" t="n"/>
      <c r="J147311" s="4" t="n"/>
    </row>
    <row r="147312">
      <c r="I147312" s="4" t="n"/>
      <c r="J147312" s="4" t="n"/>
    </row>
    <row r="147313">
      <c r="I147313" s="4" t="n"/>
      <c r="J147313" s="4" t="n"/>
    </row>
    <row r="147314">
      <c r="I147314" s="4" t="n"/>
      <c r="J147314" s="4" t="n"/>
    </row>
    <row r="147315">
      <c r="I147315" s="4" t="n"/>
      <c r="J147315" s="4" t="n"/>
    </row>
    <row r="147316">
      <c r="I147316" s="4" t="n"/>
      <c r="J147316" s="4" t="n"/>
    </row>
    <row r="147317">
      <c r="I147317" s="4" t="n"/>
      <c r="J147317" s="4" t="n"/>
    </row>
    <row r="147318">
      <c r="I147318" s="4" t="n"/>
      <c r="J147318" s="4" t="n"/>
    </row>
    <row r="147319">
      <c r="I147319" s="4" t="n"/>
      <c r="J147319" s="4" t="n"/>
    </row>
    <row r="147320">
      <c r="I147320" s="4" t="n"/>
      <c r="J147320" s="4" t="n"/>
    </row>
    <row r="147321">
      <c r="I147321" s="4" t="n"/>
      <c r="J147321" s="4" t="n"/>
    </row>
    <row r="147322">
      <c r="I147322" s="4" t="n"/>
      <c r="J147322" s="4" t="n"/>
    </row>
    <row r="147323">
      <c r="I147323" s="4" t="n"/>
      <c r="J147323" s="4" t="n"/>
    </row>
    <row r="147324">
      <c r="I147324" s="4" t="n"/>
      <c r="J147324" s="4" t="n"/>
    </row>
    <row r="147325">
      <c r="I147325" s="4" t="n"/>
      <c r="J147325" s="4" t="n"/>
    </row>
    <row r="147326">
      <c r="I147326" s="4" t="n"/>
      <c r="J147326" s="4" t="n"/>
    </row>
    <row r="147327">
      <c r="I147327" s="4" t="n"/>
      <c r="J147327" s="4" t="n"/>
    </row>
    <row r="147328">
      <c r="I147328" s="4" t="n"/>
      <c r="J147328" s="4" t="n"/>
    </row>
    <row r="147329">
      <c r="I147329" s="4" t="n"/>
      <c r="J147329" s="4" t="n"/>
    </row>
    <row r="147330">
      <c r="I147330" s="4" t="n"/>
      <c r="J147330" s="4" t="n"/>
    </row>
    <row r="147331">
      <c r="I147331" s="4" t="n"/>
      <c r="J147331" s="4" t="n"/>
    </row>
    <row r="147332">
      <c r="I147332" s="4" t="n"/>
      <c r="J147332" s="4" t="n"/>
    </row>
    <row r="147333">
      <c r="I147333" s="4" t="n"/>
      <c r="J147333" s="4" t="n"/>
    </row>
    <row r="147334">
      <c r="I147334" s="4" t="n"/>
      <c r="J147334" s="4" t="n"/>
    </row>
    <row r="147335">
      <c r="I147335" s="4" t="n"/>
      <c r="J147335" s="4" t="n"/>
    </row>
    <row r="147336">
      <c r="I147336" s="4" t="n"/>
      <c r="J147336" s="4" t="n"/>
    </row>
    <row r="147337">
      <c r="I147337" s="4" t="n"/>
      <c r="J147337" s="4" t="n"/>
    </row>
    <row r="147338">
      <c r="I147338" s="4" t="n"/>
      <c r="J147338" s="4" t="n"/>
    </row>
    <row r="147339">
      <c r="I147339" s="4" t="n"/>
      <c r="J147339" s="4" t="n"/>
    </row>
    <row r="147340">
      <c r="I147340" s="4" t="n"/>
      <c r="J147340" s="4" t="n"/>
    </row>
    <row r="147341">
      <c r="I147341" s="4" t="n"/>
      <c r="J147341" s="4" t="n"/>
    </row>
    <row r="147342">
      <c r="I147342" s="4" t="n"/>
      <c r="J147342" s="4" t="n"/>
    </row>
    <row r="147343">
      <c r="I147343" s="4" t="n"/>
      <c r="J147343" s="4" t="n"/>
    </row>
    <row r="147344">
      <c r="I147344" s="4" t="n"/>
      <c r="J147344" s="4" t="n"/>
    </row>
    <row r="147345">
      <c r="I147345" s="4" t="n"/>
      <c r="J147345" s="4" t="n"/>
    </row>
    <row r="147346">
      <c r="I147346" s="4" t="n"/>
      <c r="J147346" s="4" t="n"/>
    </row>
    <row r="147347">
      <c r="I147347" s="4" t="n"/>
      <c r="J147347" s="4" t="n"/>
    </row>
    <row r="147348">
      <c r="I147348" s="4" t="n"/>
      <c r="J147348" s="4" t="n"/>
    </row>
    <row r="147349">
      <c r="I147349" s="4" t="n"/>
      <c r="J147349" s="4" t="n"/>
    </row>
    <row r="147350">
      <c r="I147350" s="4" t="n"/>
      <c r="J147350" s="4" t="n"/>
    </row>
    <row r="147351">
      <c r="I147351" s="4" t="n"/>
      <c r="J147351" s="4" t="n"/>
    </row>
    <row r="147352">
      <c r="I147352" s="4" t="n"/>
      <c r="J147352" s="4" t="n"/>
    </row>
    <row r="147353">
      <c r="I147353" s="4" t="n"/>
      <c r="J147353" s="4" t="n"/>
    </row>
    <row r="147354">
      <c r="I147354" s="4" t="n"/>
      <c r="J147354" s="4" t="n"/>
    </row>
    <row r="147355">
      <c r="I147355" s="4" t="n"/>
      <c r="J147355" s="4" t="n"/>
    </row>
    <row r="147356">
      <c r="I147356" s="4" t="n"/>
      <c r="J147356" s="4" t="n"/>
    </row>
    <row r="147357">
      <c r="I147357" s="4" t="n"/>
      <c r="J147357" s="4" t="n"/>
    </row>
    <row r="147358">
      <c r="I147358" s="4" t="n"/>
      <c r="J147358" s="4" t="n"/>
    </row>
    <row r="147359">
      <c r="I147359" s="4" t="n"/>
      <c r="J147359" s="4" t="n"/>
    </row>
    <row r="147360">
      <c r="I147360" s="4" t="n"/>
      <c r="J147360" s="4" t="n"/>
    </row>
    <row r="147361">
      <c r="I147361" s="4" t="n"/>
      <c r="J147361" s="4" t="n"/>
    </row>
    <row r="147362">
      <c r="I147362" s="4" t="n"/>
      <c r="J147362" s="4" t="n"/>
    </row>
    <row r="147363">
      <c r="I147363" s="4" t="n"/>
      <c r="J147363" s="4" t="n"/>
    </row>
    <row r="147364">
      <c r="I147364" s="4" t="n"/>
      <c r="J147364" s="4" t="n"/>
    </row>
    <row r="147365">
      <c r="I147365" s="4" t="n"/>
      <c r="J147365" s="4" t="n"/>
    </row>
    <row r="147366">
      <c r="I147366" s="4" t="n"/>
      <c r="J147366" s="4" t="n"/>
    </row>
    <row r="147367">
      <c r="I147367" s="4" t="n"/>
      <c r="J147367" s="4" t="n"/>
    </row>
    <row r="147368">
      <c r="I147368" s="4" t="n"/>
      <c r="J147368" s="4" t="n"/>
    </row>
    <row r="147369">
      <c r="I147369" s="4" t="n"/>
      <c r="J147369" s="4" t="n"/>
    </row>
    <row r="147370">
      <c r="I147370" s="4" t="n"/>
      <c r="J147370" s="4" t="n"/>
    </row>
    <row r="147371">
      <c r="I147371" s="4" t="n"/>
      <c r="J147371" s="4" t="n"/>
    </row>
    <row r="147372">
      <c r="I147372" s="4" t="n"/>
      <c r="J147372" s="4" t="n"/>
    </row>
    <row r="147373">
      <c r="I147373" s="4" t="n"/>
      <c r="J147373" s="4" t="n"/>
    </row>
    <row r="147374">
      <c r="I147374" s="4" t="n"/>
      <c r="J147374" s="4" t="n"/>
    </row>
    <row r="147375">
      <c r="I147375" s="4" t="n"/>
      <c r="J147375" s="4" t="n"/>
    </row>
    <row r="147376">
      <c r="I147376" s="4" t="n"/>
      <c r="J147376" s="4" t="n"/>
    </row>
    <row r="147377">
      <c r="I147377" s="4" t="n"/>
      <c r="J147377" s="4" t="n"/>
    </row>
    <row r="147378">
      <c r="I147378" s="4" t="n"/>
      <c r="J147378" s="4" t="n"/>
    </row>
    <row r="147379">
      <c r="I147379" s="4" t="n"/>
      <c r="J147379" s="4" t="n"/>
    </row>
    <row r="147380">
      <c r="I147380" s="4" t="n"/>
      <c r="J147380" s="4" t="n"/>
    </row>
    <row r="147381">
      <c r="I147381" s="4" t="n"/>
      <c r="J147381" s="4" t="n"/>
    </row>
    <row r="147382">
      <c r="I147382" s="4" t="n"/>
      <c r="J147382" s="4" t="n"/>
    </row>
    <row r="147383">
      <c r="I147383" s="4" t="n"/>
      <c r="J147383" s="4" t="n"/>
    </row>
    <row r="147384">
      <c r="I147384" s="4" t="n"/>
      <c r="J147384" s="4" t="n"/>
    </row>
    <row r="147385">
      <c r="I147385" s="4" t="n"/>
      <c r="J147385" s="4" t="n"/>
    </row>
    <row r="147386">
      <c r="I147386" s="4" t="n"/>
      <c r="J147386" s="4" t="n"/>
    </row>
    <row r="147387">
      <c r="I147387" s="4" t="n"/>
      <c r="J147387" s="4" t="n"/>
    </row>
    <row r="147388">
      <c r="I147388" s="4" t="n"/>
      <c r="J147388" s="4" t="n"/>
    </row>
    <row r="147389">
      <c r="I147389" s="4" t="n"/>
      <c r="J147389" s="4" t="n"/>
    </row>
    <row r="147390">
      <c r="I147390" s="4" t="n"/>
      <c r="J147390" s="4" t="n"/>
    </row>
    <row r="147391">
      <c r="I147391" s="4" t="n"/>
      <c r="J147391" s="4" t="n"/>
    </row>
    <row r="147392">
      <c r="I147392" s="4" t="n"/>
      <c r="J147392" s="4" t="n"/>
    </row>
    <row r="147393">
      <c r="I147393" s="4" t="n"/>
      <c r="J147393" s="4" t="n"/>
    </row>
    <row r="147394">
      <c r="I147394" s="4" t="n"/>
      <c r="J147394" s="4" t="n"/>
    </row>
    <row r="147395">
      <c r="I147395" s="4" t="n"/>
      <c r="J147395" s="4" t="n"/>
    </row>
    <row r="147396">
      <c r="I147396" s="4" t="n"/>
      <c r="J147396" s="4" t="n"/>
    </row>
    <row r="147397">
      <c r="I147397" s="4" t="n"/>
      <c r="J147397" s="4" t="n"/>
    </row>
    <row r="147398">
      <c r="I147398" s="4" t="n"/>
      <c r="J147398" s="4" t="n"/>
    </row>
    <row r="147399">
      <c r="I147399" s="4" t="n"/>
      <c r="J147399" s="4" t="n"/>
    </row>
    <row r="147400">
      <c r="I147400" s="4" t="n"/>
      <c r="J147400" s="4" t="n"/>
    </row>
    <row r="147401">
      <c r="I147401" s="4" t="n"/>
      <c r="J147401" s="4" t="n"/>
    </row>
    <row r="147402">
      <c r="I147402" s="4" t="n"/>
      <c r="J147402" s="4" t="n"/>
    </row>
    <row r="147403">
      <c r="I147403" s="4" t="n"/>
      <c r="J147403" s="4" t="n"/>
    </row>
    <row r="147404">
      <c r="I147404" s="4" t="n"/>
      <c r="J147404" s="4" t="n"/>
    </row>
    <row r="147405">
      <c r="I147405" s="4" t="n"/>
      <c r="J147405" s="4" t="n"/>
    </row>
    <row r="147406">
      <c r="I147406" s="4" t="n"/>
      <c r="J147406" s="4" t="n"/>
    </row>
    <row r="147407">
      <c r="I147407" s="4" t="n"/>
      <c r="J147407" s="4" t="n"/>
    </row>
    <row r="147408">
      <c r="I147408" s="4" t="n"/>
      <c r="J147408" s="4" t="n"/>
    </row>
    <row r="147409">
      <c r="I147409" s="4" t="n"/>
      <c r="J147409" s="4" t="n"/>
    </row>
    <row r="147410">
      <c r="I147410" s="4" t="n"/>
      <c r="J147410" s="4" t="n"/>
    </row>
    <row r="147411">
      <c r="I147411" s="4" t="n"/>
      <c r="J147411" s="4" t="n"/>
    </row>
    <row r="147412">
      <c r="I147412" s="4" t="n"/>
      <c r="J147412" s="4" t="n"/>
    </row>
    <row r="147413">
      <c r="I147413" s="4" t="n"/>
      <c r="J147413" s="4" t="n"/>
    </row>
    <row r="147414">
      <c r="I147414" s="4" t="n"/>
      <c r="J147414" s="4" t="n"/>
    </row>
    <row r="147415">
      <c r="I147415" s="4" t="n"/>
      <c r="J147415" s="4" t="n"/>
    </row>
    <row r="147416">
      <c r="I147416" s="4" t="n"/>
      <c r="J147416" s="4" t="n"/>
    </row>
    <row r="147417">
      <c r="I147417" s="4" t="n"/>
      <c r="J147417" s="4" t="n"/>
    </row>
    <row r="147418">
      <c r="I147418" s="4" t="n"/>
      <c r="J147418" s="4" t="n"/>
    </row>
    <row r="147419">
      <c r="I147419" s="4" t="n"/>
      <c r="J147419" s="4" t="n"/>
    </row>
    <row r="147420">
      <c r="I147420" s="4" t="n"/>
      <c r="J147420" s="4" t="n"/>
    </row>
    <row r="147421">
      <c r="I147421" s="4" t="n"/>
      <c r="J147421" s="4" t="n"/>
    </row>
    <row r="147422">
      <c r="I147422" s="4" t="n"/>
      <c r="J147422" s="4" t="n"/>
    </row>
    <row r="147423">
      <c r="I147423" s="4" t="n"/>
      <c r="J147423" s="4" t="n"/>
    </row>
    <row r="147424">
      <c r="I147424" s="4" t="n"/>
      <c r="J147424" s="4" t="n"/>
    </row>
    <row r="147425">
      <c r="I147425" s="4" t="n"/>
      <c r="J147425" s="4" t="n"/>
    </row>
    <row r="147426">
      <c r="I147426" s="4" t="n"/>
      <c r="J147426" s="4" t="n"/>
    </row>
    <row r="147427">
      <c r="I147427" s="4" t="n"/>
      <c r="J147427" s="4" t="n"/>
    </row>
    <row r="147428">
      <c r="I147428" s="4" t="n"/>
      <c r="J147428" s="4" t="n"/>
    </row>
    <row r="147429">
      <c r="I147429" s="4" t="n"/>
      <c r="J147429" s="4" t="n"/>
    </row>
    <row r="147430">
      <c r="I147430" s="4" t="n"/>
      <c r="J147430" s="4" t="n"/>
    </row>
    <row r="147431">
      <c r="I147431" s="4" t="n"/>
      <c r="J147431" s="4" t="n"/>
    </row>
    <row r="147432">
      <c r="I147432" s="4" t="n"/>
      <c r="J147432" s="4" t="n"/>
    </row>
    <row r="147433">
      <c r="I147433" s="4" t="n"/>
      <c r="J147433" s="4" t="n"/>
    </row>
    <row r="147434">
      <c r="I147434" s="4" t="n"/>
      <c r="J147434" s="4" t="n"/>
    </row>
    <row r="147435">
      <c r="I147435" s="4" t="n"/>
      <c r="J147435" s="4" t="n"/>
    </row>
    <row r="147436">
      <c r="I147436" s="4" t="n"/>
      <c r="J147436" s="4" t="n"/>
    </row>
    <row r="147437">
      <c r="I147437" s="4" t="n"/>
      <c r="J147437" s="4" t="n"/>
    </row>
    <row r="147438">
      <c r="I147438" s="4" t="n"/>
      <c r="J147438" s="4" t="n"/>
    </row>
    <row r="147439">
      <c r="I147439" s="4" t="n"/>
      <c r="J147439" s="4" t="n"/>
    </row>
    <row r="147440">
      <c r="I147440" s="4" t="n"/>
      <c r="J147440" s="4" t="n"/>
    </row>
    <row r="147441">
      <c r="I147441" s="4" t="n"/>
      <c r="J147441" s="4" t="n"/>
    </row>
    <row r="147442">
      <c r="I147442" s="4" t="n"/>
      <c r="J147442" s="4" t="n"/>
    </row>
    <row r="147443">
      <c r="I147443" s="4" t="n"/>
      <c r="J147443" s="4" t="n"/>
    </row>
    <row r="147444">
      <c r="I147444" s="4" t="n"/>
      <c r="J147444" s="4" t="n"/>
    </row>
    <row r="147445">
      <c r="I147445" s="4" t="n"/>
      <c r="J147445" s="4" t="n"/>
    </row>
    <row r="147446">
      <c r="I147446" s="4" t="n"/>
      <c r="J147446" s="4" t="n"/>
    </row>
    <row r="147447">
      <c r="I147447" s="4" t="n"/>
      <c r="J147447" s="4" t="n"/>
    </row>
    <row r="147448">
      <c r="I147448" s="4" t="n"/>
      <c r="J147448" s="4" t="n"/>
    </row>
    <row r="147449">
      <c r="I147449" s="4" t="n"/>
      <c r="J147449" s="4" t="n"/>
    </row>
    <row r="147450">
      <c r="I147450" s="4" t="n"/>
      <c r="J147450" s="4" t="n"/>
    </row>
    <row r="147451">
      <c r="I147451" s="4" t="n"/>
      <c r="J147451" s="4" t="n"/>
    </row>
    <row r="147452">
      <c r="I147452" s="4" t="n"/>
      <c r="J147452" s="4" t="n"/>
    </row>
    <row r="147453">
      <c r="I147453" s="4" t="n"/>
      <c r="J147453" s="4" t="n"/>
    </row>
    <row r="147454">
      <c r="I147454" s="4" t="n"/>
      <c r="J147454" s="4" t="n"/>
    </row>
    <row r="147455">
      <c r="I147455" s="4" t="n"/>
      <c r="J147455" s="4" t="n"/>
    </row>
    <row r="147456">
      <c r="I147456" s="4" t="n"/>
      <c r="J147456" s="4" t="n"/>
    </row>
    <row r="147457">
      <c r="I147457" s="4" t="n"/>
      <c r="J147457" s="4" t="n"/>
    </row>
    <row r="147458">
      <c r="I147458" s="4" t="n"/>
      <c r="J147458" s="4" t="n"/>
    </row>
    <row r="147459">
      <c r="I147459" s="4" t="n"/>
      <c r="J147459" s="4" t="n"/>
    </row>
    <row r="147460">
      <c r="I147460" s="4" t="n"/>
      <c r="J147460" s="4" t="n"/>
    </row>
    <row r="147461">
      <c r="I147461" s="4" t="n"/>
      <c r="J147461" s="4" t="n"/>
    </row>
    <row r="147462">
      <c r="I147462" s="4" t="n"/>
      <c r="J147462" s="4" t="n"/>
    </row>
    <row r="147463">
      <c r="I147463" s="4" t="n"/>
      <c r="J147463" s="4" t="n"/>
    </row>
    <row r="147464">
      <c r="I147464" s="4" t="n"/>
      <c r="J147464" s="4" t="n"/>
    </row>
    <row r="147465">
      <c r="I147465" s="4" t="n"/>
      <c r="J147465" s="4" t="n"/>
    </row>
    <row r="147466">
      <c r="I147466" s="4" t="n"/>
      <c r="J147466" s="4" t="n"/>
    </row>
    <row r="147467">
      <c r="I147467" s="4" t="n"/>
      <c r="J147467" s="4" t="n"/>
    </row>
    <row r="147468">
      <c r="I147468" s="4" t="n"/>
      <c r="J147468" s="4" t="n"/>
    </row>
    <row r="147469">
      <c r="I147469" s="4" t="n"/>
      <c r="J147469" s="4" t="n"/>
    </row>
    <row r="147470">
      <c r="I147470" s="4" t="n"/>
      <c r="J147470" s="4" t="n"/>
    </row>
    <row r="147471">
      <c r="I147471" s="4" t="n"/>
      <c r="J147471" s="4" t="n"/>
    </row>
    <row r="147472">
      <c r="I147472" s="4" t="n"/>
      <c r="J147472" s="4" t="n"/>
    </row>
    <row r="147473">
      <c r="I147473" s="4" t="n"/>
      <c r="J147473" s="4" t="n"/>
    </row>
    <row r="147474">
      <c r="I147474" s="4" t="n"/>
      <c r="J147474" s="4" t="n"/>
    </row>
    <row r="147475">
      <c r="I147475" s="4" t="n"/>
      <c r="J147475" s="4" t="n"/>
    </row>
    <row r="147476">
      <c r="I147476" s="4" t="n"/>
      <c r="J147476" s="4" t="n"/>
    </row>
    <row r="147477">
      <c r="I147477" s="4" t="n"/>
      <c r="J147477" s="4" t="n"/>
    </row>
    <row r="147478">
      <c r="I147478" s="4" t="n"/>
      <c r="J147478" s="4" t="n"/>
    </row>
    <row r="147479">
      <c r="I147479" s="4" t="n"/>
      <c r="J147479" s="4" t="n"/>
    </row>
    <row r="147480">
      <c r="I147480" s="4" t="n"/>
      <c r="J147480" s="4" t="n"/>
    </row>
    <row r="147481">
      <c r="I147481" s="4" t="n"/>
      <c r="J147481" s="4" t="n"/>
    </row>
    <row r="147482">
      <c r="I147482" s="4" t="n"/>
      <c r="J147482" s="4" t="n"/>
    </row>
    <row r="147483">
      <c r="I147483" s="4" t="n"/>
      <c r="J147483" s="4" t="n"/>
    </row>
    <row r="147484">
      <c r="I147484" s="4" t="n"/>
      <c r="J147484" s="4" t="n"/>
    </row>
    <row r="147485">
      <c r="I147485" s="4" t="n"/>
      <c r="J147485" s="4" t="n"/>
    </row>
    <row r="147486">
      <c r="I147486" s="4" t="n"/>
      <c r="J147486" s="4" t="n"/>
    </row>
    <row r="147487">
      <c r="I147487" s="4" t="n"/>
      <c r="J147487" s="4" t="n"/>
    </row>
    <row r="147488">
      <c r="I147488" s="4" t="n"/>
      <c r="J147488" s="4" t="n"/>
    </row>
    <row r="147489">
      <c r="I147489" s="4" t="n"/>
      <c r="J147489" s="4" t="n"/>
    </row>
    <row r="147490">
      <c r="I147490" s="4" t="n"/>
      <c r="J147490" s="4" t="n"/>
    </row>
    <row r="147491">
      <c r="I147491" s="4" t="n"/>
      <c r="J147491" s="4" t="n"/>
    </row>
    <row r="147492">
      <c r="I147492" s="4" t="n"/>
      <c r="J147492" s="4" t="n"/>
    </row>
    <row r="147493">
      <c r="I147493" s="4" t="n"/>
      <c r="J147493" s="4" t="n"/>
    </row>
    <row r="147494">
      <c r="I147494" s="4" t="n"/>
      <c r="J147494" s="4" t="n"/>
    </row>
    <row r="147495">
      <c r="I147495" s="4" t="n"/>
      <c r="J147495" s="4" t="n"/>
    </row>
    <row r="147496">
      <c r="I147496" s="4" t="n"/>
      <c r="J147496" s="4" t="n"/>
    </row>
    <row r="147497">
      <c r="I147497" s="4" t="n"/>
      <c r="J147497" s="4" t="n"/>
    </row>
    <row r="147498">
      <c r="I147498" s="4" t="n"/>
      <c r="J147498" s="4" t="n"/>
    </row>
    <row r="147499">
      <c r="I147499" s="4" t="n"/>
      <c r="J147499" s="4" t="n"/>
    </row>
    <row r="147500">
      <c r="I147500" s="4" t="n"/>
      <c r="J147500" s="4" t="n"/>
    </row>
    <row r="147501">
      <c r="I147501" s="4" t="n"/>
      <c r="J147501" s="4" t="n"/>
    </row>
    <row r="147502">
      <c r="I147502" s="4" t="n"/>
      <c r="J147502" s="4" t="n"/>
    </row>
    <row r="147503">
      <c r="I147503" s="4" t="n"/>
      <c r="J147503" s="4" t="n"/>
    </row>
    <row r="147504">
      <c r="I147504" s="4" t="n"/>
      <c r="J147504" s="4" t="n"/>
    </row>
    <row r="147505">
      <c r="I147505" s="4" t="n"/>
      <c r="J147505" s="4" t="n"/>
    </row>
    <row r="147506">
      <c r="I147506" s="4" t="n"/>
      <c r="J147506" s="4" t="n"/>
    </row>
    <row r="147507">
      <c r="I147507" s="4" t="n"/>
      <c r="J147507" s="4" t="n"/>
    </row>
    <row r="147508">
      <c r="I147508" s="4" t="n"/>
      <c r="J147508" s="4" t="n"/>
    </row>
    <row r="147509">
      <c r="I147509" s="4" t="n"/>
      <c r="J147509" s="4" t="n"/>
    </row>
    <row r="147510">
      <c r="I147510" s="4" t="n"/>
      <c r="J147510" s="4" t="n"/>
    </row>
    <row r="147511">
      <c r="I147511" s="4" t="n"/>
      <c r="J147511" s="4" t="n"/>
    </row>
    <row r="147512">
      <c r="I147512" s="4" t="n"/>
      <c r="J147512" s="4" t="n"/>
    </row>
    <row r="147513">
      <c r="I147513" s="4" t="n"/>
      <c r="J147513" s="4" t="n"/>
    </row>
    <row r="147514">
      <c r="I147514" s="4" t="n"/>
      <c r="J147514" s="4" t="n"/>
    </row>
    <row r="147515">
      <c r="I147515" s="4" t="n"/>
      <c r="J147515" s="4" t="n"/>
    </row>
    <row r="147516">
      <c r="I147516" s="4" t="n"/>
      <c r="J147516" s="4" t="n"/>
    </row>
    <row r="147517">
      <c r="I147517" s="4" t="n"/>
      <c r="J147517" s="4" t="n"/>
    </row>
    <row r="147518">
      <c r="I147518" s="4" t="n"/>
      <c r="J147518" s="4" t="n"/>
    </row>
    <row r="147519">
      <c r="I147519" s="4" t="n"/>
      <c r="J147519" s="4" t="n"/>
    </row>
    <row r="147520">
      <c r="I147520" s="4" t="n"/>
      <c r="J147520" s="4" t="n"/>
    </row>
    <row r="147521">
      <c r="I147521" s="4" t="n"/>
      <c r="J147521" s="4" t="n"/>
    </row>
    <row r="147522">
      <c r="I147522" s="4" t="n"/>
      <c r="J147522" s="4" t="n"/>
    </row>
    <row r="147523">
      <c r="I147523" s="4" t="n"/>
      <c r="J147523" s="4" t="n"/>
    </row>
    <row r="147524">
      <c r="I147524" s="4" t="n"/>
      <c r="J147524" s="4" t="n"/>
    </row>
    <row r="147525">
      <c r="I147525" s="4" t="n"/>
      <c r="J147525" s="4" t="n"/>
    </row>
    <row r="147526">
      <c r="I147526" s="4" t="n"/>
      <c r="J147526" s="4" t="n"/>
    </row>
    <row r="147527">
      <c r="I147527" s="4" t="n"/>
      <c r="J147527" s="4" t="n"/>
    </row>
    <row r="147528">
      <c r="I147528" s="4" t="n"/>
      <c r="J147528" s="4" t="n"/>
    </row>
    <row r="147529">
      <c r="I147529" s="4" t="n"/>
      <c r="J147529" s="4" t="n"/>
    </row>
    <row r="147530">
      <c r="I147530" s="4" t="n"/>
      <c r="J147530" s="4" t="n"/>
    </row>
    <row r="147531">
      <c r="I147531" s="4" t="n"/>
      <c r="J147531" s="4" t="n"/>
    </row>
    <row r="147532">
      <c r="I147532" s="4" t="n"/>
      <c r="J147532" s="4" t="n"/>
    </row>
    <row r="147533">
      <c r="I147533" s="4" t="n"/>
      <c r="J147533" s="4" t="n"/>
    </row>
    <row r="147534">
      <c r="I147534" s="4" t="n"/>
      <c r="J147534" s="4" t="n"/>
    </row>
    <row r="147535">
      <c r="I147535" s="4" t="n"/>
      <c r="J147535" s="4" t="n"/>
    </row>
    <row r="147536">
      <c r="I147536" s="4" t="n"/>
      <c r="J147536" s="4" t="n"/>
    </row>
    <row r="147537">
      <c r="I147537" s="4" t="n"/>
      <c r="J147537" s="4" t="n"/>
    </row>
    <row r="147538">
      <c r="I147538" s="4" t="n"/>
      <c r="J147538" s="4" t="n"/>
    </row>
    <row r="147539">
      <c r="I147539" s="4" t="n"/>
      <c r="J147539" s="4" t="n"/>
    </row>
    <row r="147540">
      <c r="I147540" s="4" t="n"/>
      <c r="J147540" s="4" t="n"/>
    </row>
    <row r="147541">
      <c r="I147541" s="4" t="n"/>
      <c r="J147541" s="4" t="n"/>
    </row>
    <row r="147542">
      <c r="I147542" s="4" t="n"/>
      <c r="J147542" s="4" t="n"/>
    </row>
    <row r="147543">
      <c r="I147543" s="4" t="n"/>
      <c r="J147543" s="4" t="n"/>
    </row>
    <row r="147544">
      <c r="I147544" s="4" t="n"/>
      <c r="J147544" s="4" t="n"/>
    </row>
    <row r="147545">
      <c r="I147545" s="4" t="n"/>
      <c r="J147545" s="4" t="n"/>
    </row>
    <row r="147546">
      <c r="I147546" s="4" t="n"/>
      <c r="J147546" s="4" t="n"/>
    </row>
    <row r="147547">
      <c r="I147547" s="4" t="n"/>
      <c r="J147547" s="4" t="n"/>
    </row>
    <row r="147548">
      <c r="I147548" s="4" t="n"/>
      <c r="J147548" s="4" t="n"/>
    </row>
    <row r="147549">
      <c r="I147549" s="4" t="n"/>
      <c r="J147549" s="4" t="n"/>
    </row>
    <row r="147550">
      <c r="I147550" s="4" t="n"/>
      <c r="J147550" s="4" t="n"/>
    </row>
    <row r="147551">
      <c r="I147551" s="4" t="n"/>
      <c r="J147551" s="4" t="n"/>
    </row>
    <row r="147552">
      <c r="I147552" s="4" t="n"/>
      <c r="J147552" s="4" t="n"/>
    </row>
    <row r="147553">
      <c r="I147553" s="4" t="n"/>
      <c r="J147553" s="4" t="n"/>
    </row>
    <row r="147554">
      <c r="I147554" s="4" t="n"/>
      <c r="J147554" s="4" t="n"/>
    </row>
    <row r="147555">
      <c r="I147555" s="4" t="n"/>
      <c r="J147555" s="4" t="n"/>
    </row>
    <row r="147556">
      <c r="I147556" s="4" t="n"/>
      <c r="J147556" s="4" t="n"/>
    </row>
    <row r="147557">
      <c r="I147557" s="4" t="n"/>
      <c r="J147557" s="4" t="n"/>
    </row>
    <row r="147558">
      <c r="I147558" s="4" t="n"/>
      <c r="J147558" s="4" t="n"/>
    </row>
    <row r="147559">
      <c r="I147559" s="4" t="n"/>
      <c r="J147559" s="4" t="n"/>
    </row>
    <row r="147560">
      <c r="I147560" s="4" t="n"/>
      <c r="J147560" s="4" t="n"/>
    </row>
    <row r="147561">
      <c r="I147561" s="4" t="n"/>
      <c r="J147561" s="4" t="n"/>
    </row>
    <row r="147562">
      <c r="I147562" s="4" t="n"/>
      <c r="J147562" s="4" t="n"/>
    </row>
    <row r="147563">
      <c r="I147563" s="4" t="n"/>
      <c r="J147563" s="4" t="n"/>
    </row>
    <row r="147564">
      <c r="I147564" s="4" t="n"/>
      <c r="J147564" s="4" t="n"/>
    </row>
    <row r="147565">
      <c r="I147565" s="4" t="n"/>
      <c r="J147565" s="4" t="n"/>
    </row>
    <row r="147566">
      <c r="I147566" s="4" t="n"/>
      <c r="J147566" s="4" t="n"/>
    </row>
    <row r="147567">
      <c r="I147567" s="4" t="n"/>
      <c r="J147567" s="4" t="n"/>
    </row>
    <row r="147568">
      <c r="I147568" s="4" t="n"/>
      <c r="J147568" s="4" t="n"/>
    </row>
    <row r="147569">
      <c r="I147569" s="4" t="n"/>
      <c r="J147569" s="4" t="n"/>
    </row>
    <row r="147570">
      <c r="I147570" s="4" t="n"/>
      <c r="J147570" s="4" t="n"/>
    </row>
    <row r="147571">
      <c r="I147571" s="4" t="n"/>
      <c r="J147571" s="4" t="n"/>
    </row>
    <row r="147572">
      <c r="I147572" s="4" t="n"/>
      <c r="J147572" s="4" t="n"/>
    </row>
    <row r="147573">
      <c r="I147573" s="4" t="n"/>
      <c r="J147573" s="4" t="n"/>
    </row>
    <row r="147574">
      <c r="I147574" s="4" t="n"/>
      <c r="J147574" s="4" t="n"/>
    </row>
    <row r="147575">
      <c r="I147575" s="4" t="n"/>
      <c r="J147575" s="4" t="n"/>
    </row>
    <row r="147576">
      <c r="I147576" s="4" t="n"/>
      <c r="J147576" s="4" t="n"/>
    </row>
    <row r="147577">
      <c r="I147577" s="4" t="n"/>
      <c r="J147577" s="4" t="n"/>
    </row>
    <row r="147578">
      <c r="I147578" s="4" t="n"/>
      <c r="J147578" s="4" t="n"/>
    </row>
    <row r="147579">
      <c r="I147579" s="4" t="n"/>
      <c r="J147579" s="4" t="n"/>
    </row>
    <row r="147580">
      <c r="I147580" s="4" t="n"/>
      <c r="J147580" s="4" t="n"/>
    </row>
    <row r="147581">
      <c r="I147581" s="4" t="n"/>
      <c r="J147581" s="4" t="n"/>
    </row>
    <row r="147582">
      <c r="I147582" s="4" t="n"/>
      <c r="J147582" s="4" t="n"/>
    </row>
    <row r="147583">
      <c r="I147583" s="4" t="n"/>
      <c r="J147583" s="4" t="n"/>
    </row>
    <row r="147584">
      <c r="I147584" s="4" t="n"/>
      <c r="J147584" s="4" t="n"/>
    </row>
    <row r="147585">
      <c r="I147585" s="4" t="n"/>
      <c r="J147585" s="4" t="n"/>
    </row>
    <row r="147586">
      <c r="I147586" s="4" t="n"/>
      <c r="J147586" s="4" t="n"/>
    </row>
    <row r="147587">
      <c r="I147587" s="4" t="n"/>
      <c r="J147587" s="4" t="n"/>
    </row>
    <row r="147588">
      <c r="I147588" s="4" t="n"/>
      <c r="J147588" s="4" t="n"/>
    </row>
    <row r="147589">
      <c r="I147589" s="4" t="n"/>
      <c r="J147589" s="4" t="n"/>
    </row>
    <row r="147590">
      <c r="I147590" s="4" t="n"/>
      <c r="J147590" s="4" t="n"/>
    </row>
    <row r="147591">
      <c r="I147591" s="4" t="n"/>
      <c r="J147591" s="4" t="n"/>
    </row>
    <row r="147592">
      <c r="I147592" s="4" t="n"/>
      <c r="J147592" s="4" t="n"/>
    </row>
    <row r="147593">
      <c r="I147593" s="4" t="n"/>
      <c r="J147593" s="4" t="n"/>
    </row>
    <row r="147594">
      <c r="I147594" s="4" t="n"/>
      <c r="J147594" s="4" t="n"/>
    </row>
    <row r="147595">
      <c r="I147595" s="4" t="n"/>
      <c r="J147595" s="4" t="n"/>
    </row>
    <row r="147596">
      <c r="I147596" s="4" t="n"/>
      <c r="J147596" s="4" t="n"/>
    </row>
    <row r="147597">
      <c r="I147597" s="4" t="n"/>
      <c r="J147597" s="4" t="n"/>
    </row>
    <row r="147598">
      <c r="I147598" s="4" t="n"/>
      <c r="J147598" s="4" t="n"/>
    </row>
    <row r="147599">
      <c r="I147599" s="4" t="n"/>
      <c r="J147599" s="4" t="n"/>
    </row>
    <row r="147600">
      <c r="I147600" s="4" t="n"/>
      <c r="J147600" s="4" t="n"/>
    </row>
    <row r="147601">
      <c r="I147601" s="4" t="n"/>
      <c r="J147601" s="4" t="n"/>
    </row>
    <row r="147602">
      <c r="I147602" s="4" t="n"/>
      <c r="J147602" s="4" t="n"/>
    </row>
    <row r="147603">
      <c r="I147603" s="4" t="n"/>
      <c r="J147603" s="4" t="n"/>
    </row>
    <row r="147604">
      <c r="I147604" s="4" t="n"/>
      <c r="J147604" s="4" t="n"/>
    </row>
    <row r="147605">
      <c r="I147605" s="4" t="n"/>
      <c r="J147605" s="4" t="n"/>
    </row>
    <row r="147606">
      <c r="I147606" s="4" t="n"/>
      <c r="J147606" s="4" t="n"/>
    </row>
    <row r="147607">
      <c r="I147607" s="4" t="n"/>
      <c r="J147607" s="4" t="n"/>
    </row>
    <row r="147608">
      <c r="I147608" s="4" t="n"/>
      <c r="J147608" s="4" t="n"/>
    </row>
    <row r="147609">
      <c r="I147609" s="4" t="n"/>
      <c r="J147609" s="4" t="n"/>
    </row>
    <row r="147610">
      <c r="I147610" s="4" t="n"/>
      <c r="J147610" s="4" t="n"/>
    </row>
    <row r="147611">
      <c r="I147611" s="4" t="n"/>
      <c r="J147611" s="4" t="n"/>
    </row>
    <row r="147612">
      <c r="I147612" s="4" t="n"/>
      <c r="J147612" s="4" t="n"/>
    </row>
    <row r="147613">
      <c r="I147613" s="4" t="n"/>
      <c r="J147613" s="4" t="n"/>
    </row>
    <row r="147614">
      <c r="I147614" s="4" t="n"/>
      <c r="J147614" s="4" t="n"/>
    </row>
    <row r="147615">
      <c r="I147615" s="4" t="n"/>
      <c r="J147615" s="4" t="n"/>
    </row>
    <row r="147616">
      <c r="I147616" s="4" t="n"/>
      <c r="J147616" s="4" t="n"/>
    </row>
    <row r="147617">
      <c r="I147617" s="4" t="n"/>
      <c r="J147617" s="4" t="n"/>
    </row>
    <row r="147618">
      <c r="I147618" s="4" t="n"/>
      <c r="J147618" s="4" t="n"/>
    </row>
    <row r="147619">
      <c r="I147619" s="4" t="n"/>
      <c r="J147619" s="4" t="n"/>
    </row>
    <row r="147620">
      <c r="I147620" s="4" t="n"/>
      <c r="J147620" s="4" t="n"/>
    </row>
    <row r="147621">
      <c r="I147621" s="4" t="n"/>
      <c r="J147621" s="4" t="n"/>
    </row>
    <row r="147622">
      <c r="I147622" s="4" t="n"/>
      <c r="J147622" s="4" t="n"/>
    </row>
    <row r="147623">
      <c r="I147623" s="4" t="n"/>
      <c r="J147623" s="4" t="n"/>
    </row>
    <row r="147624">
      <c r="I147624" s="4" t="n"/>
      <c r="J147624" s="4" t="n"/>
    </row>
    <row r="147625">
      <c r="I147625" s="4" t="n"/>
      <c r="J147625" s="4" t="n"/>
    </row>
    <row r="147626">
      <c r="I147626" s="4" t="n"/>
      <c r="J147626" s="4" t="n"/>
    </row>
    <row r="147627">
      <c r="I147627" s="4" t="n"/>
      <c r="J147627" s="4" t="n"/>
    </row>
    <row r="147628">
      <c r="I147628" s="4" t="n"/>
      <c r="J147628" s="4" t="n"/>
    </row>
    <row r="147629">
      <c r="I147629" s="4" t="n"/>
      <c r="J147629" s="4" t="n"/>
    </row>
    <row r="147630">
      <c r="I147630" s="4" t="n"/>
      <c r="J147630" s="4" t="n"/>
    </row>
    <row r="147631">
      <c r="I147631" s="4" t="n"/>
      <c r="J147631" s="4" t="n"/>
    </row>
    <row r="147632">
      <c r="I147632" s="4" t="n"/>
      <c r="J147632" s="4" t="n"/>
    </row>
    <row r="147633">
      <c r="I147633" s="4" t="n"/>
      <c r="J147633" s="4" t="n"/>
    </row>
    <row r="147634">
      <c r="I147634" s="4" t="n"/>
      <c r="J147634" s="4" t="n"/>
    </row>
    <row r="147635">
      <c r="I147635" s="4" t="n"/>
      <c r="J147635" s="4" t="n"/>
    </row>
    <row r="147636">
      <c r="I147636" s="4" t="n"/>
      <c r="J147636" s="4" t="n"/>
    </row>
    <row r="147637">
      <c r="I147637" s="4" t="n"/>
      <c r="J147637" s="4" t="n"/>
    </row>
    <row r="147638">
      <c r="I147638" s="4" t="n"/>
      <c r="J147638" s="4" t="n"/>
    </row>
    <row r="147639">
      <c r="I147639" s="4" t="n"/>
      <c r="J147639" s="4" t="n"/>
    </row>
    <row r="147640">
      <c r="I147640" s="4" t="n"/>
      <c r="J147640" s="4" t="n"/>
    </row>
    <row r="147641">
      <c r="I147641" s="4" t="n"/>
      <c r="J147641" s="4" t="n"/>
    </row>
    <row r="147642">
      <c r="I147642" s="4" t="n"/>
      <c r="J147642" s="4" t="n"/>
    </row>
    <row r="147643">
      <c r="I147643" s="4" t="n"/>
      <c r="J147643" s="4" t="n"/>
    </row>
    <row r="147644">
      <c r="I147644" s="4" t="n"/>
      <c r="J147644" s="4" t="n"/>
    </row>
    <row r="147645">
      <c r="I147645" s="4" t="n"/>
      <c r="J147645" s="4" t="n"/>
    </row>
    <row r="147646">
      <c r="I147646" s="4" t="n"/>
      <c r="J147646" s="4" t="n"/>
    </row>
    <row r="147647">
      <c r="I147647" s="4" t="n"/>
      <c r="J147647" s="4" t="n"/>
    </row>
    <row r="147648">
      <c r="I147648" s="4" t="n"/>
      <c r="J147648" s="4" t="n"/>
    </row>
    <row r="147649">
      <c r="I147649" s="4" t="n"/>
      <c r="J147649" s="4" t="n"/>
    </row>
    <row r="147650">
      <c r="I147650" s="4" t="n"/>
      <c r="J147650" s="4" t="n"/>
    </row>
    <row r="147651">
      <c r="I147651" s="4" t="n"/>
      <c r="J147651" s="4" t="n"/>
    </row>
    <row r="147652">
      <c r="I147652" s="4" t="n"/>
      <c r="J147652" s="4" t="n"/>
    </row>
    <row r="147653">
      <c r="I147653" s="4" t="n"/>
      <c r="J147653" s="4" t="n"/>
    </row>
    <row r="147654">
      <c r="I147654" s="4" t="n"/>
      <c r="J147654" s="4" t="n"/>
    </row>
    <row r="147655">
      <c r="I147655" s="4" t="n"/>
      <c r="J147655" s="4" t="n"/>
    </row>
    <row r="147656">
      <c r="I147656" s="4" t="n"/>
      <c r="J147656" s="4" t="n"/>
    </row>
    <row r="147657">
      <c r="I147657" s="4" t="n"/>
      <c r="J147657" s="4" t="n"/>
    </row>
    <row r="147658">
      <c r="I147658" s="4" t="n"/>
      <c r="J147658" s="4" t="n"/>
    </row>
    <row r="147659">
      <c r="I147659" s="4" t="n"/>
      <c r="J147659" s="4" t="n"/>
    </row>
    <row r="147660">
      <c r="I147660" s="4" t="n"/>
      <c r="J147660" s="4" t="n"/>
    </row>
    <row r="147661">
      <c r="I147661" s="4" t="n"/>
      <c r="J147661" s="4" t="n"/>
    </row>
    <row r="147662">
      <c r="I147662" s="4" t="n"/>
      <c r="J147662" s="4" t="n"/>
    </row>
    <row r="147663">
      <c r="I147663" s="4" t="n"/>
      <c r="J147663" s="4" t="n"/>
    </row>
    <row r="147664">
      <c r="I147664" s="4" t="n"/>
      <c r="J147664" s="4" t="n"/>
    </row>
    <row r="147665">
      <c r="I147665" s="4" t="n"/>
      <c r="J147665" s="4" t="n"/>
    </row>
    <row r="147666">
      <c r="I147666" s="4" t="n"/>
      <c r="J147666" s="4" t="n"/>
    </row>
    <row r="147667">
      <c r="I147667" s="4" t="n"/>
      <c r="J147667" s="4" t="n"/>
    </row>
    <row r="147668">
      <c r="I147668" s="4" t="n"/>
      <c r="J147668" s="4" t="n"/>
    </row>
    <row r="147669">
      <c r="I147669" s="4" t="n"/>
      <c r="J147669" s="4" t="n"/>
    </row>
    <row r="147670">
      <c r="I147670" s="4" t="n"/>
      <c r="J147670" s="4" t="n"/>
    </row>
    <row r="147671">
      <c r="I147671" s="4" t="n"/>
      <c r="J147671" s="4" t="n"/>
    </row>
    <row r="147672">
      <c r="I147672" s="4" t="n"/>
      <c r="J147672" s="4" t="n"/>
    </row>
    <row r="147673">
      <c r="I147673" s="4" t="n"/>
      <c r="J147673" s="4" t="n"/>
    </row>
    <row r="147674">
      <c r="I147674" s="4" t="n"/>
      <c r="J147674" s="4" t="n"/>
    </row>
    <row r="147675">
      <c r="I147675" s="4" t="n"/>
      <c r="J147675" s="4" t="n"/>
    </row>
    <row r="147676">
      <c r="I147676" s="4" t="n"/>
      <c r="J147676" s="4" t="n"/>
    </row>
    <row r="147677">
      <c r="I147677" s="4" t="n"/>
      <c r="J147677" s="4" t="n"/>
    </row>
    <row r="147678">
      <c r="I147678" s="4" t="n"/>
      <c r="J147678" s="4" t="n"/>
    </row>
    <row r="147679">
      <c r="I147679" s="4" t="n"/>
      <c r="J147679" s="4" t="n"/>
    </row>
    <row r="147680">
      <c r="I147680" s="4" t="n"/>
      <c r="J147680" s="4" t="n"/>
    </row>
    <row r="147681">
      <c r="I147681" s="4" t="n"/>
      <c r="J147681" s="4" t="n"/>
    </row>
    <row r="147682">
      <c r="I147682" s="4" t="n"/>
      <c r="J147682" s="4" t="n"/>
    </row>
    <row r="147683">
      <c r="I147683" s="4" t="n"/>
      <c r="J147683" s="4" t="n"/>
    </row>
    <row r="147684">
      <c r="I147684" s="4" t="n"/>
      <c r="J147684" s="4" t="n"/>
    </row>
    <row r="147685">
      <c r="I147685" s="4" t="n"/>
      <c r="J147685" s="4" t="n"/>
    </row>
    <row r="147686">
      <c r="I147686" s="4" t="n"/>
      <c r="J147686" s="4" t="n"/>
    </row>
    <row r="147687">
      <c r="I147687" s="4" t="n"/>
      <c r="J147687" s="4" t="n"/>
    </row>
    <row r="147688">
      <c r="I147688" s="4" t="n"/>
      <c r="J147688" s="4" t="n"/>
    </row>
    <row r="147689">
      <c r="I147689" s="4" t="n"/>
      <c r="J147689" s="4" t="n"/>
    </row>
    <row r="147690">
      <c r="I147690" s="4" t="n"/>
      <c r="J147690" s="4" t="n"/>
    </row>
    <row r="147691">
      <c r="I147691" s="4" t="n"/>
      <c r="J147691" s="4" t="n"/>
    </row>
    <row r="147692">
      <c r="I147692" s="4" t="n"/>
      <c r="J147692" s="4" t="n"/>
    </row>
    <row r="147693">
      <c r="I147693" s="4" t="n"/>
      <c r="J147693" s="4" t="n"/>
    </row>
    <row r="147694">
      <c r="I147694" s="4" t="n"/>
      <c r="J147694" s="4" t="n"/>
    </row>
    <row r="147695">
      <c r="I147695" s="4" t="n"/>
      <c r="J147695" s="4" t="n"/>
    </row>
    <row r="147696">
      <c r="I147696" s="4" t="n"/>
      <c r="J147696" s="4" t="n"/>
    </row>
    <row r="147697">
      <c r="I147697" s="4" t="n"/>
      <c r="J147697" s="4" t="n"/>
    </row>
    <row r="147698">
      <c r="I147698" s="4" t="n"/>
      <c r="J147698" s="4" t="n"/>
    </row>
    <row r="147699">
      <c r="I147699" s="4" t="n"/>
      <c r="J147699" s="4" t="n"/>
    </row>
    <row r="147700">
      <c r="I147700" s="4" t="n"/>
      <c r="J147700" s="4" t="n"/>
    </row>
    <row r="147701">
      <c r="I147701" s="4" t="n"/>
      <c r="J147701" s="4" t="n"/>
    </row>
    <row r="147702">
      <c r="I147702" s="4" t="n"/>
      <c r="J147702" s="4" t="n"/>
    </row>
    <row r="147703">
      <c r="I147703" s="4" t="n"/>
      <c r="J147703" s="4" t="n"/>
    </row>
    <row r="147704">
      <c r="I147704" s="4" t="n"/>
      <c r="J147704" s="4" t="n"/>
    </row>
    <row r="147705">
      <c r="I147705" s="4" t="n"/>
      <c r="J147705" s="4" t="n"/>
    </row>
    <row r="147706">
      <c r="I147706" s="4" t="n"/>
      <c r="J147706" s="4" t="n"/>
    </row>
    <row r="147707">
      <c r="I147707" s="4" t="n"/>
      <c r="J147707" s="4" t="n"/>
    </row>
    <row r="147708">
      <c r="I147708" s="4" t="n"/>
      <c r="J147708" s="4" t="n"/>
    </row>
    <row r="147709">
      <c r="I147709" s="4" t="n"/>
      <c r="J147709" s="4" t="n"/>
    </row>
    <row r="147710">
      <c r="I147710" s="4" t="n"/>
      <c r="J147710" s="4" t="n"/>
    </row>
    <row r="147711">
      <c r="I147711" s="4" t="n"/>
      <c r="J147711" s="4" t="n"/>
    </row>
    <row r="147712">
      <c r="I147712" s="4" t="n"/>
      <c r="J147712" s="4" t="n"/>
    </row>
    <row r="147713">
      <c r="I147713" s="4" t="n"/>
      <c r="J147713" s="4" t="n"/>
    </row>
    <row r="147714">
      <c r="I147714" s="4" t="n"/>
      <c r="J147714" s="4" t="n"/>
    </row>
    <row r="147715">
      <c r="I147715" s="4" t="n"/>
      <c r="J147715" s="4" t="n"/>
    </row>
    <row r="147716">
      <c r="I147716" s="4" t="n"/>
      <c r="J147716" s="4" t="n"/>
    </row>
    <row r="147717">
      <c r="I147717" s="4" t="n"/>
      <c r="J147717" s="4" t="n"/>
    </row>
    <row r="147718">
      <c r="I147718" s="4" t="n"/>
      <c r="J147718" s="4" t="n"/>
    </row>
    <row r="147719">
      <c r="I147719" s="4" t="n"/>
      <c r="J147719" s="4" t="n"/>
    </row>
    <row r="147720">
      <c r="I147720" s="4" t="n"/>
      <c r="J147720" s="4" t="n"/>
    </row>
    <row r="147721">
      <c r="I147721" s="4" t="n"/>
      <c r="J147721" s="4" t="n"/>
    </row>
    <row r="147722">
      <c r="I147722" s="4" t="n"/>
      <c r="J147722" s="4" t="n"/>
    </row>
    <row r="147723">
      <c r="I147723" s="4" t="n"/>
      <c r="J147723" s="4" t="n"/>
    </row>
    <row r="147724">
      <c r="I147724" s="4" t="n"/>
      <c r="J147724" s="4" t="n"/>
    </row>
    <row r="147725">
      <c r="I147725" s="4" t="n"/>
      <c r="J147725" s="4" t="n"/>
    </row>
    <row r="147726">
      <c r="I147726" s="4" t="n"/>
      <c r="J147726" s="4" t="n"/>
    </row>
    <row r="147727">
      <c r="I147727" s="4" t="n"/>
      <c r="J147727" s="4" t="n"/>
    </row>
    <row r="147728">
      <c r="I147728" s="4" t="n"/>
      <c r="J147728" s="4" t="n"/>
    </row>
    <row r="147729">
      <c r="I147729" s="4" t="n"/>
      <c r="J147729" s="4" t="n"/>
    </row>
    <row r="147730">
      <c r="I147730" s="4" t="n"/>
      <c r="J147730" s="4" t="n"/>
    </row>
    <row r="147731">
      <c r="I147731" s="4" t="n"/>
      <c r="J147731" s="4" t="n"/>
    </row>
    <row r="147732">
      <c r="I147732" s="4" t="n"/>
      <c r="J147732" s="4" t="n"/>
    </row>
    <row r="147733">
      <c r="I147733" s="4" t="n"/>
      <c r="J147733" s="4" t="n"/>
    </row>
    <row r="147734">
      <c r="I147734" s="4" t="n"/>
      <c r="J147734" s="4" t="n"/>
    </row>
    <row r="147735">
      <c r="I147735" s="4" t="n"/>
      <c r="J147735" s="4" t="n"/>
    </row>
    <row r="147736">
      <c r="I147736" s="4" t="n"/>
      <c r="J147736" s="4" t="n"/>
    </row>
    <row r="147737">
      <c r="I147737" s="4" t="n"/>
      <c r="J147737" s="4" t="n"/>
    </row>
    <row r="147738">
      <c r="I147738" s="4" t="n"/>
      <c r="J147738" s="4" t="n"/>
    </row>
    <row r="147739">
      <c r="I147739" s="4" t="n"/>
      <c r="J147739" s="4" t="n"/>
    </row>
    <row r="147740">
      <c r="I147740" s="4" t="n"/>
      <c r="J147740" s="4" t="n"/>
    </row>
    <row r="147741">
      <c r="I147741" s="4" t="n"/>
      <c r="J147741" s="4" t="n"/>
    </row>
    <row r="147742">
      <c r="I147742" s="4" t="n"/>
      <c r="J147742" s="4" t="n"/>
    </row>
    <row r="147743">
      <c r="I147743" s="4" t="n"/>
      <c r="J147743" s="4" t="n"/>
    </row>
    <row r="147744">
      <c r="I147744" s="4" t="n"/>
      <c r="J147744" s="4" t="n"/>
    </row>
    <row r="147745">
      <c r="I147745" s="4" t="n"/>
      <c r="J147745" s="4" t="n"/>
    </row>
    <row r="147746">
      <c r="I147746" s="4" t="n"/>
      <c r="J147746" s="4" t="n"/>
    </row>
    <row r="147747">
      <c r="I147747" s="4" t="n"/>
      <c r="J147747" s="4" t="n"/>
    </row>
    <row r="147748">
      <c r="I147748" s="4" t="n"/>
      <c r="J147748" s="4" t="n"/>
    </row>
    <row r="147749">
      <c r="I147749" s="4" t="n"/>
      <c r="J147749" s="4" t="n"/>
    </row>
    <row r="147750">
      <c r="I147750" s="4" t="n"/>
      <c r="J147750" s="4" t="n"/>
    </row>
    <row r="147751">
      <c r="I147751" s="4" t="n"/>
      <c r="J147751" s="4" t="n"/>
    </row>
    <row r="147752">
      <c r="I147752" s="4" t="n"/>
      <c r="J147752" s="4" t="n"/>
    </row>
    <row r="147753">
      <c r="I147753" s="4" t="n"/>
      <c r="J147753" s="4" t="n"/>
    </row>
    <row r="147754">
      <c r="I147754" s="4" t="n"/>
      <c r="J147754" s="4" t="n"/>
    </row>
    <row r="147755">
      <c r="I147755" s="4" t="n"/>
      <c r="J147755" s="4" t="n"/>
    </row>
    <row r="147756">
      <c r="I147756" s="4" t="n"/>
      <c r="J147756" s="4" t="n"/>
    </row>
    <row r="147757">
      <c r="I147757" s="4" t="n"/>
      <c r="J147757" s="4" t="n"/>
    </row>
    <row r="147758">
      <c r="I147758" s="4" t="n"/>
      <c r="J147758" s="4" t="n"/>
    </row>
    <row r="147759">
      <c r="I147759" s="4" t="n"/>
      <c r="J147759" s="4" t="n"/>
    </row>
    <row r="147760">
      <c r="I147760" s="4" t="n"/>
      <c r="J147760" s="4" t="n"/>
    </row>
    <row r="147761">
      <c r="I147761" s="4" t="n"/>
      <c r="J147761" s="4" t="n"/>
    </row>
    <row r="147762">
      <c r="I147762" s="4" t="n"/>
      <c r="J147762" s="4" t="n"/>
    </row>
    <row r="147763">
      <c r="I147763" s="4" t="n"/>
      <c r="J147763" s="4" t="n"/>
    </row>
    <row r="147764">
      <c r="I147764" s="4" t="n"/>
      <c r="J147764" s="4" t="n"/>
    </row>
    <row r="147765">
      <c r="I147765" s="4" t="n"/>
      <c r="J147765" s="4" t="n"/>
    </row>
    <row r="147766">
      <c r="I147766" s="4" t="n"/>
      <c r="J147766" s="4" t="n"/>
    </row>
    <row r="147767">
      <c r="I147767" s="4" t="n"/>
      <c r="J147767" s="4" t="n"/>
    </row>
    <row r="147768">
      <c r="I147768" s="4" t="n"/>
      <c r="J147768" s="4" t="n"/>
    </row>
    <row r="147769">
      <c r="I147769" s="4" t="n"/>
      <c r="J147769" s="4" t="n"/>
    </row>
    <row r="147770">
      <c r="I147770" s="4" t="n"/>
      <c r="J147770" s="4" t="n"/>
    </row>
    <row r="147771">
      <c r="I147771" s="4" t="n"/>
      <c r="J147771" s="4" t="n"/>
    </row>
    <row r="147772">
      <c r="I147772" s="4" t="n"/>
      <c r="J147772" s="4" t="n"/>
    </row>
    <row r="147773">
      <c r="I147773" s="4" t="n"/>
      <c r="J147773" s="4" t="n"/>
    </row>
    <row r="147774">
      <c r="I147774" s="4" t="n"/>
      <c r="J147774" s="4" t="n"/>
    </row>
    <row r="147775">
      <c r="I147775" s="4" t="n"/>
      <c r="J147775" s="4" t="n"/>
    </row>
    <row r="147776">
      <c r="I147776" s="4" t="n"/>
      <c r="J147776" s="4" t="n"/>
    </row>
    <row r="147777">
      <c r="I147777" s="4" t="n"/>
      <c r="J147777" s="4" t="n"/>
    </row>
    <row r="147778">
      <c r="I147778" s="4" t="n"/>
      <c r="J147778" s="4" t="n"/>
    </row>
    <row r="147779">
      <c r="I147779" s="4" t="n"/>
      <c r="J147779" s="4" t="n"/>
    </row>
    <row r="147780">
      <c r="I147780" s="4" t="n"/>
      <c r="J147780" s="4" t="n"/>
    </row>
    <row r="147781">
      <c r="I147781" s="4" t="n"/>
      <c r="J147781" s="4" t="n"/>
    </row>
    <row r="147782">
      <c r="I147782" s="4" t="n"/>
      <c r="J147782" s="4" t="n"/>
    </row>
    <row r="147783">
      <c r="I147783" s="4" t="n"/>
      <c r="J147783" s="4" t="n"/>
    </row>
    <row r="147784">
      <c r="I147784" s="4" t="n"/>
      <c r="J147784" s="4" t="n"/>
    </row>
    <row r="147785">
      <c r="I147785" s="4" t="n"/>
      <c r="J147785" s="4" t="n"/>
    </row>
    <row r="147786">
      <c r="I147786" s="4" t="n"/>
      <c r="J147786" s="4" t="n"/>
    </row>
    <row r="147787">
      <c r="I147787" s="4" t="n"/>
      <c r="J147787" s="4" t="n"/>
    </row>
    <row r="147788">
      <c r="I147788" s="4" t="n"/>
      <c r="J147788" s="4" t="n"/>
    </row>
    <row r="147789">
      <c r="I147789" s="4" t="n"/>
      <c r="J147789" s="4" t="n"/>
    </row>
    <row r="147790">
      <c r="I147790" s="4" t="n"/>
      <c r="J147790" s="4" t="n"/>
    </row>
    <row r="147791">
      <c r="I147791" s="4" t="n"/>
      <c r="J147791" s="4" t="n"/>
    </row>
    <row r="147792">
      <c r="I147792" s="4" t="n"/>
      <c r="J147792" s="4" t="n"/>
    </row>
    <row r="147793">
      <c r="I147793" s="4" t="n"/>
      <c r="J147793" s="4" t="n"/>
    </row>
    <row r="147794">
      <c r="I147794" s="4" t="n"/>
      <c r="J147794" s="4" t="n"/>
    </row>
    <row r="147795">
      <c r="I147795" s="4" t="n"/>
      <c r="J147795" s="4" t="n"/>
    </row>
    <row r="147796">
      <c r="I147796" s="4" t="n"/>
      <c r="J147796" s="4" t="n"/>
    </row>
    <row r="147797">
      <c r="I147797" s="4" t="n"/>
      <c r="J147797" s="4" t="n"/>
    </row>
    <row r="147798">
      <c r="I147798" s="4" t="n"/>
      <c r="J147798" s="4" t="n"/>
    </row>
    <row r="147799">
      <c r="I147799" s="4" t="n"/>
      <c r="J147799" s="4" t="n"/>
    </row>
    <row r="147800">
      <c r="I147800" s="4" t="n"/>
      <c r="J147800" s="4" t="n"/>
    </row>
    <row r="147801">
      <c r="I147801" s="4" t="n"/>
      <c r="J147801" s="4" t="n"/>
    </row>
    <row r="147802">
      <c r="I147802" s="4" t="n"/>
      <c r="J147802" s="4" t="n"/>
    </row>
    <row r="147803">
      <c r="I147803" s="4" t="n"/>
      <c r="J147803" s="4" t="n"/>
    </row>
    <row r="147804">
      <c r="I147804" s="4" t="n"/>
      <c r="J147804" s="4" t="n"/>
    </row>
    <row r="147805">
      <c r="I147805" s="4" t="n"/>
      <c r="J147805" s="4" t="n"/>
    </row>
    <row r="147806">
      <c r="I147806" s="4" t="n"/>
      <c r="J147806" s="4" t="n"/>
    </row>
    <row r="147807">
      <c r="I147807" s="4" t="n"/>
      <c r="J147807" s="4" t="n"/>
    </row>
    <row r="147808">
      <c r="I147808" s="4" t="n"/>
      <c r="J147808" s="4" t="n"/>
    </row>
    <row r="147809">
      <c r="I147809" s="4" t="n"/>
      <c r="J147809" s="4" t="n"/>
    </row>
    <row r="147810">
      <c r="I147810" s="4" t="n"/>
      <c r="J147810" s="4" t="n"/>
    </row>
    <row r="147811">
      <c r="I147811" s="4" t="n"/>
      <c r="J147811" s="4" t="n"/>
    </row>
    <row r="147812">
      <c r="I147812" s="4" t="n"/>
      <c r="J147812" s="4" t="n"/>
    </row>
    <row r="147813">
      <c r="I147813" s="4" t="n"/>
      <c r="J147813" s="4" t="n"/>
    </row>
    <row r="147814">
      <c r="I147814" s="4" t="n"/>
      <c r="J147814" s="4" t="n"/>
    </row>
    <row r="147815">
      <c r="I147815" s="4" t="n"/>
      <c r="J147815" s="4" t="n"/>
    </row>
    <row r="147816">
      <c r="I147816" s="4" t="n"/>
      <c r="J147816" s="4" t="n"/>
    </row>
    <row r="147817">
      <c r="I147817" s="4" t="n"/>
      <c r="J147817" s="4" t="n"/>
    </row>
    <row r="147818">
      <c r="I147818" s="4" t="n"/>
      <c r="J147818" s="4" t="n"/>
    </row>
    <row r="147819">
      <c r="I147819" s="4" t="n"/>
      <c r="J147819" s="4" t="n"/>
    </row>
    <row r="147820">
      <c r="I147820" s="4" t="n"/>
      <c r="J147820" s="4" t="n"/>
    </row>
    <row r="147821">
      <c r="I147821" s="4" t="n"/>
      <c r="J147821" s="4" t="n"/>
    </row>
    <row r="147822">
      <c r="I147822" s="4" t="n"/>
      <c r="J147822" s="4" t="n"/>
    </row>
    <row r="147823">
      <c r="I147823" s="4" t="n"/>
      <c r="J147823" s="4" t="n"/>
    </row>
    <row r="147824">
      <c r="I147824" s="4" t="n"/>
      <c r="J147824" s="4" t="n"/>
    </row>
    <row r="147825">
      <c r="I147825" s="4" t="n"/>
      <c r="J147825" s="4" t="n"/>
    </row>
    <row r="147826">
      <c r="I147826" s="4" t="n"/>
      <c r="J147826" s="4" t="n"/>
    </row>
    <row r="147827">
      <c r="I147827" s="4" t="n"/>
      <c r="J147827" s="4" t="n"/>
    </row>
    <row r="147828">
      <c r="I147828" s="4" t="n"/>
      <c r="J147828" s="4" t="n"/>
    </row>
    <row r="147829">
      <c r="I147829" s="4" t="n"/>
      <c r="J147829" s="4" t="n"/>
    </row>
    <row r="147830">
      <c r="I147830" s="4" t="n"/>
      <c r="J147830" s="4" t="n"/>
    </row>
    <row r="147831">
      <c r="I147831" s="4" t="n"/>
      <c r="J147831" s="4" t="n"/>
    </row>
    <row r="147832">
      <c r="I147832" s="4" t="n"/>
      <c r="J147832" s="4" t="n"/>
    </row>
    <row r="147833">
      <c r="I147833" s="4" t="n"/>
      <c r="J147833" s="4" t="n"/>
    </row>
    <row r="147834">
      <c r="I147834" s="4" t="n"/>
      <c r="J147834" s="4" t="n"/>
    </row>
    <row r="147835">
      <c r="I147835" s="4" t="n"/>
      <c r="J147835" s="4" t="n"/>
    </row>
    <row r="147836">
      <c r="I147836" s="4" t="n"/>
      <c r="J147836" s="4" t="n"/>
    </row>
    <row r="147837">
      <c r="I147837" s="4" t="n"/>
      <c r="J147837" s="4" t="n"/>
    </row>
    <row r="147838">
      <c r="I147838" s="4" t="n"/>
      <c r="J147838" s="4" t="n"/>
    </row>
    <row r="147839">
      <c r="I147839" s="4" t="n"/>
      <c r="J147839" s="4" t="n"/>
    </row>
    <row r="147840">
      <c r="I147840" s="4" t="n"/>
      <c r="J147840" s="4" t="n"/>
    </row>
    <row r="147841">
      <c r="I147841" s="4" t="n"/>
      <c r="J147841" s="4" t="n"/>
    </row>
    <row r="147842">
      <c r="I147842" s="4" t="n"/>
      <c r="J147842" s="4" t="n"/>
    </row>
    <row r="147843">
      <c r="I147843" s="4" t="n"/>
      <c r="J147843" s="4" t="n"/>
    </row>
    <row r="147844">
      <c r="I147844" s="4" t="n"/>
      <c r="J147844" s="4" t="n"/>
    </row>
    <row r="147845">
      <c r="I147845" s="4" t="n"/>
      <c r="J147845" s="4" t="n"/>
    </row>
    <row r="147846">
      <c r="I147846" s="4" t="n"/>
      <c r="J147846" s="4" t="n"/>
    </row>
    <row r="147847">
      <c r="I147847" s="4" t="n"/>
      <c r="J147847" s="4" t="n"/>
    </row>
    <row r="147848">
      <c r="I147848" s="4" t="n"/>
      <c r="J147848" s="4" t="n"/>
    </row>
    <row r="147849">
      <c r="I147849" s="4" t="n"/>
      <c r="J147849" s="4" t="n"/>
    </row>
    <row r="147850">
      <c r="I147850" s="4" t="n"/>
      <c r="J147850" s="4" t="n"/>
    </row>
    <row r="147851">
      <c r="I147851" s="4" t="n"/>
      <c r="J147851" s="4" t="n"/>
    </row>
    <row r="147852">
      <c r="I147852" s="4" t="n"/>
      <c r="J147852" s="4" t="n"/>
    </row>
    <row r="147853">
      <c r="I147853" s="4" t="n"/>
      <c r="J147853" s="4" t="n"/>
    </row>
    <row r="147854">
      <c r="I147854" s="4" t="n"/>
      <c r="J147854" s="4" t="n"/>
    </row>
    <row r="147855">
      <c r="I147855" s="4" t="n"/>
      <c r="J147855" s="4" t="n"/>
    </row>
    <row r="147856">
      <c r="I147856" s="4" t="n"/>
      <c r="J147856" s="4" t="n"/>
    </row>
    <row r="147857">
      <c r="I147857" s="4" t="n"/>
      <c r="J147857" s="4" t="n"/>
    </row>
    <row r="147858">
      <c r="I147858" s="4" t="n"/>
      <c r="J147858" s="4" t="n"/>
    </row>
    <row r="147859">
      <c r="I147859" s="4" t="n"/>
      <c r="J147859" s="4" t="n"/>
    </row>
    <row r="147860">
      <c r="I147860" s="4" t="n"/>
      <c r="J147860" s="4" t="n"/>
    </row>
    <row r="147861">
      <c r="I147861" s="4" t="n"/>
      <c r="J147861" s="4" t="n"/>
    </row>
    <row r="147862">
      <c r="I147862" s="4" t="n"/>
      <c r="J147862" s="4" t="n"/>
    </row>
    <row r="147863">
      <c r="I147863" s="4" t="n"/>
      <c r="J147863" s="4" t="n"/>
    </row>
    <row r="147864">
      <c r="I147864" s="4" t="n"/>
      <c r="J147864" s="4" t="n"/>
    </row>
    <row r="147865">
      <c r="I147865" s="4" t="n"/>
      <c r="J147865" s="4" t="n"/>
    </row>
    <row r="147866">
      <c r="I147866" s="4" t="n"/>
      <c r="J147866" s="4" t="n"/>
    </row>
    <row r="147867">
      <c r="I147867" s="4" t="n"/>
      <c r="J147867" s="4" t="n"/>
    </row>
    <row r="147868">
      <c r="I147868" s="4" t="n"/>
      <c r="J147868" s="4" t="n"/>
    </row>
    <row r="147869">
      <c r="I147869" s="4" t="n"/>
      <c r="J147869" s="4" t="n"/>
    </row>
    <row r="147870">
      <c r="I147870" s="4" t="n"/>
      <c r="J147870" s="4" t="n"/>
    </row>
    <row r="147871">
      <c r="I147871" s="4" t="n"/>
      <c r="J147871" s="4" t="n"/>
    </row>
    <row r="147872">
      <c r="I147872" s="4" t="n"/>
      <c r="J147872" s="4" t="n"/>
    </row>
    <row r="147873">
      <c r="I147873" s="4" t="n"/>
      <c r="J147873" s="4" t="n"/>
    </row>
    <row r="147874">
      <c r="I147874" s="4" t="n"/>
      <c r="J147874" s="4" t="n"/>
    </row>
    <row r="147875">
      <c r="I147875" s="4" t="n"/>
      <c r="J147875" s="4" t="n"/>
    </row>
    <row r="147876">
      <c r="I147876" s="4" t="n"/>
      <c r="J147876" s="4" t="n"/>
    </row>
    <row r="147877">
      <c r="I147877" s="4" t="n"/>
      <c r="J147877" s="4" t="n"/>
    </row>
    <row r="147878">
      <c r="I147878" s="4" t="n"/>
      <c r="J147878" s="4" t="n"/>
    </row>
    <row r="147879">
      <c r="I147879" s="4" t="n"/>
      <c r="J147879" s="4" t="n"/>
    </row>
    <row r="147880">
      <c r="I147880" s="4" t="n"/>
      <c r="J147880" s="4" t="n"/>
    </row>
    <row r="147881">
      <c r="I147881" s="4" t="n"/>
      <c r="J147881" s="4" t="n"/>
    </row>
    <row r="147882">
      <c r="I147882" s="4" t="n"/>
      <c r="J147882" s="4" t="n"/>
    </row>
    <row r="147883">
      <c r="I147883" s="4" t="n"/>
      <c r="J147883" s="4" t="n"/>
    </row>
    <row r="147884">
      <c r="I147884" s="4" t="n"/>
      <c r="J147884" s="4" t="n"/>
    </row>
    <row r="147885">
      <c r="I147885" s="4" t="n"/>
      <c r="J147885" s="4" t="n"/>
    </row>
    <row r="147886">
      <c r="I147886" s="4" t="n"/>
      <c r="J147886" s="4" t="n"/>
    </row>
    <row r="147887">
      <c r="I147887" s="4" t="n"/>
      <c r="J147887" s="4" t="n"/>
    </row>
    <row r="147888">
      <c r="I147888" s="4" t="n"/>
      <c r="J147888" s="4" t="n"/>
    </row>
    <row r="147889">
      <c r="I147889" s="4" t="n"/>
      <c r="J147889" s="4" t="n"/>
    </row>
    <row r="147890">
      <c r="I147890" s="4" t="n"/>
      <c r="J147890" s="4" t="n"/>
    </row>
    <row r="147891">
      <c r="I147891" s="4" t="n"/>
      <c r="J147891" s="4" t="n"/>
    </row>
    <row r="147892">
      <c r="I147892" s="4" t="n"/>
      <c r="J147892" s="4" t="n"/>
    </row>
    <row r="147893">
      <c r="I147893" s="4" t="n"/>
      <c r="J147893" s="4" t="n"/>
    </row>
    <row r="147894">
      <c r="I147894" s="4" t="n"/>
      <c r="J147894" s="4" t="n"/>
    </row>
    <row r="147895">
      <c r="I147895" s="4" t="n"/>
      <c r="J147895" s="4" t="n"/>
    </row>
    <row r="147896">
      <c r="I147896" s="4" t="n"/>
      <c r="J147896" s="4" t="n"/>
    </row>
    <row r="147897">
      <c r="I147897" s="4" t="n"/>
      <c r="J147897" s="4" t="n"/>
    </row>
    <row r="147898">
      <c r="I147898" s="4" t="n"/>
      <c r="J147898" s="4" t="n"/>
    </row>
    <row r="147899">
      <c r="I147899" s="4" t="n"/>
      <c r="J147899" s="4" t="n"/>
    </row>
    <row r="147900">
      <c r="I147900" s="4" t="n"/>
      <c r="J147900" s="4" t="n"/>
    </row>
    <row r="147901">
      <c r="I147901" s="4" t="n"/>
      <c r="J147901" s="4" t="n"/>
    </row>
    <row r="147902">
      <c r="I147902" s="4" t="n"/>
      <c r="J147902" s="4" t="n"/>
    </row>
    <row r="147903">
      <c r="I147903" s="4" t="n"/>
      <c r="J147903" s="4" t="n"/>
    </row>
    <row r="147904">
      <c r="I147904" s="4" t="n"/>
      <c r="J147904" s="4" t="n"/>
    </row>
    <row r="147905">
      <c r="I147905" s="4" t="n"/>
      <c r="J147905" s="4" t="n"/>
    </row>
    <row r="147906">
      <c r="I147906" s="4" t="n"/>
      <c r="J147906" s="4" t="n"/>
    </row>
    <row r="147907">
      <c r="I147907" s="4" t="n"/>
      <c r="J147907" s="4" t="n"/>
    </row>
    <row r="147908">
      <c r="I147908" s="4" t="n"/>
      <c r="J147908" s="4" t="n"/>
    </row>
    <row r="147909">
      <c r="I147909" s="4" t="n"/>
      <c r="J147909" s="4" t="n"/>
    </row>
    <row r="147910">
      <c r="I147910" s="4" t="n"/>
      <c r="J147910" s="4" t="n"/>
    </row>
    <row r="147911">
      <c r="I147911" s="4" t="n"/>
      <c r="J147911" s="4" t="n"/>
    </row>
    <row r="147912">
      <c r="I147912" s="4" t="n"/>
      <c r="J147912" s="4" t="n"/>
    </row>
    <row r="147913">
      <c r="I147913" s="4" t="n"/>
      <c r="J147913" s="4" t="n"/>
    </row>
    <row r="147914">
      <c r="I147914" s="4" t="n"/>
      <c r="J147914" s="4" t="n"/>
    </row>
    <row r="147915">
      <c r="I147915" s="4" t="n"/>
      <c r="J147915" s="4" t="n"/>
    </row>
    <row r="147916">
      <c r="I147916" s="4" t="n"/>
      <c r="J147916" s="4" t="n"/>
    </row>
    <row r="147917">
      <c r="I147917" s="4" t="n"/>
      <c r="J147917" s="4" t="n"/>
    </row>
    <row r="147918">
      <c r="I147918" s="4" t="n"/>
      <c r="J147918" s="4" t="n"/>
    </row>
    <row r="147919">
      <c r="I147919" s="4" t="n"/>
      <c r="J147919" s="4" t="n"/>
    </row>
    <row r="147920">
      <c r="I147920" s="4" t="n"/>
      <c r="J147920" s="4" t="n"/>
    </row>
    <row r="147921">
      <c r="I147921" s="4" t="n"/>
      <c r="J147921" s="4" t="n"/>
    </row>
    <row r="147922">
      <c r="I147922" s="4" t="n"/>
      <c r="J147922" s="4" t="n"/>
    </row>
    <row r="147923">
      <c r="I147923" s="4" t="n"/>
      <c r="J147923" s="4" t="n"/>
    </row>
    <row r="147924">
      <c r="I147924" s="4" t="n"/>
      <c r="J147924" s="4" t="n"/>
    </row>
    <row r="147925">
      <c r="I147925" s="4" t="n"/>
      <c r="J147925" s="4" t="n"/>
    </row>
    <row r="147926">
      <c r="I147926" s="4" t="n"/>
      <c r="J147926" s="4" t="n"/>
    </row>
    <row r="147927">
      <c r="I147927" s="4" t="n"/>
      <c r="J147927" s="4" t="n"/>
    </row>
    <row r="147928">
      <c r="I147928" s="4" t="n"/>
      <c r="J147928" s="4" t="n"/>
    </row>
    <row r="147929">
      <c r="I147929" s="4" t="n"/>
      <c r="J147929" s="4" t="n"/>
    </row>
    <row r="147930">
      <c r="I147930" s="4" t="n"/>
      <c r="J147930" s="4" t="n"/>
    </row>
    <row r="147931">
      <c r="I147931" s="4" t="n"/>
      <c r="J147931" s="4" t="n"/>
    </row>
    <row r="147932">
      <c r="I147932" s="4" t="n"/>
      <c r="J147932" s="4" t="n"/>
    </row>
    <row r="147933">
      <c r="I147933" s="4" t="n"/>
      <c r="J147933" s="4" t="n"/>
    </row>
    <row r="147934">
      <c r="I147934" s="4" t="n"/>
      <c r="J147934" s="4" t="n"/>
    </row>
    <row r="147935">
      <c r="I147935" s="4" t="n"/>
      <c r="J147935" s="4" t="n"/>
    </row>
    <row r="147936">
      <c r="I147936" s="4" t="n"/>
      <c r="J147936" s="4" t="n"/>
    </row>
    <row r="147937">
      <c r="I147937" s="4" t="n"/>
      <c r="J147937" s="4" t="n"/>
    </row>
    <row r="147938">
      <c r="I147938" s="4" t="n"/>
      <c r="J147938" s="4" t="n"/>
    </row>
    <row r="147939">
      <c r="I147939" s="4" t="n"/>
      <c r="J147939" s="4" t="n"/>
    </row>
    <row r="147940">
      <c r="I147940" s="4" t="n"/>
      <c r="J147940" s="4" t="n"/>
    </row>
    <row r="147941">
      <c r="I147941" s="4" t="n"/>
      <c r="J147941" s="4" t="n"/>
    </row>
    <row r="147942">
      <c r="I147942" s="4" t="n"/>
      <c r="J147942" s="4" t="n"/>
    </row>
    <row r="147943">
      <c r="I147943" s="4" t="n"/>
      <c r="J147943" s="4" t="n"/>
    </row>
    <row r="147944">
      <c r="I147944" s="4" t="n"/>
      <c r="J147944" s="4" t="n"/>
    </row>
    <row r="147945">
      <c r="I147945" s="4" t="n"/>
      <c r="J147945" s="4" t="n"/>
    </row>
    <row r="147946">
      <c r="I147946" s="4" t="n"/>
      <c r="J147946" s="4" t="n"/>
    </row>
    <row r="147947">
      <c r="I147947" s="4" t="n"/>
      <c r="J147947" s="4" t="n"/>
    </row>
    <row r="147948">
      <c r="I147948" s="4" t="n"/>
      <c r="J147948" s="4" t="n"/>
    </row>
    <row r="147949">
      <c r="I147949" s="4" t="n"/>
      <c r="J147949" s="4" t="n"/>
    </row>
    <row r="147950">
      <c r="I147950" s="4" t="n"/>
      <c r="J147950" s="4" t="n"/>
    </row>
    <row r="147951">
      <c r="I147951" s="4" t="n"/>
      <c r="J147951" s="4" t="n"/>
    </row>
    <row r="147952">
      <c r="I147952" s="4" t="n"/>
      <c r="J147952" s="4" t="n"/>
    </row>
    <row r="147953">
      <c r="I147953" s="4" t="n"/>
      <c r="J147953" s="4" t="n"/>
    </row>
    <row r="147954">
      <c r="I147954" s="4" t="n"/>
      <c r="J147954" s="4" t="n"/>
    </row>
    <row r="147955">
      <c r="I147955" s="4" t="n"/>
      <c r="J147955" s="4" t="n"/>
    </row>
    <row r="147956">
      <c r="I147956" s="4" t="n"/>
      <c r="J147956" s="4" t="n"/>
    </row>
    <row r="147957">
      <c r="I147957" s="4" t="n"/>
      <c r="J147957" s="4" t="n"/>
    </row>
    <row r="147958">
      <c r="I147958" s="4" t="n"/>
      <c r="J147958" s="4" t="n"/>
    </row>
    <row r="147959">
      <c r="I147959" s="4" t="n"/>
      <c r="J147959" s="4" t="n"/>
    </row>
    <row r="147960">
      <c r="I147960" s="4" t="n"/>
      <c r="J147960" s="4" t="n"/>
    </row>
    <row r="147961">
      <c r="I147961" s="4" t="n"/>
      <c r="J147961" s="4" t="n"/>
    </row>
    <row r="147962">
      <c r="I147962" s="4" t="n"/>
      <c r="J147962" s="4" t="n"/>
    </row>
    <row r="147963">
      <c r="I147963" s="4" t="n"/>
      <c r="J147963" s="4" t="n"/>
    </row>
    <row r="147964">
      <c r="I147964" s="4" t="n"/>
      <c r="J147964" s="4" t="n"/>
    </row>
    <row r="147965">
      <c r="I147965" s="4" t="n"/>
      <c r="J147965" s="4" t="n"/>
    </row>
    <row r="147966">
      <c r="I147966" s="4" t="n"/>
      <c r="J147966" s="4" t="n"/>
    </row>
    <row r="147967">
      <c r="I147967" s="4" t="n"/>
      <c r="J147967" s="4" t="n"/>
    </row>
    <row r="147968">
      <c r="I147968" s="4" t="n"/>
      <c r="J147968" s="4" t="n"/>
    </row>
    <row r="147969">
      <c r="I147969" s="4" t="n"/>
      <c r="J147969" s="4" t="n"/>
    </row>
    <row r="147970">
      <c r="I147970" s="4" t="n"/>
      <c r="J147970" s="4" t="n"/>
    </row>
    <row r="147971">
      <c r="I147971" s="4" t="n"/>
      <c r="J147971" s="4" t="n"/>
    </row>
    <row r="147972">
      <c r="I147972" s="4" t="n"/>
      <c r="J147972" s="4" t="n"/>
    </row>
    <row r="147973">
      <c r="I147973" s="4" t="n"/>
      <c r="J147973" s="4" t="n"/>
    </row>
    <row r="147974">
      <c r="I147974" s="4" t="n"/>
      <c r="J147974" s="4" t="n"/>
    </row>
    <row r="147975">
      <c r="I147975" s="4" t="n"/>
      <c r="J147975" s="4" t="n"/>
    </row>
    <row r="147976">
      <c r="I147976" s="4" t="n"/>
      <c r="J147976" s="4" t="n"/>
    </row>
    <row r="147977">
      <c r="I147977" s="4" t="n"/>
      <c r="J147977" s="4" t="n"/>
    </row>
    <row r="147978">
      <c r="I147978" s="4" t="n"/>
      <c r="J147978" s="4" t="n"/>
    </row>
    <row r="147979">
      <c r="I147979" s="4" t="n"/>
      <c r="J147979" s="4" t="n"/>
    </row>
    <row r="147980">
      <c r="I147980" s="4" t="n"/>
      <c r="J147980" s="4" t="n"/>
    </row>
    <row r="147981">
      <c r="I147981" s="4" t="n"/>
      <c r="J147981" s="4" t="n"/>
    </row>
    <row r="147982">
      <c r="I147982" s="4" t="n"/>
      <c r="J147982" s="4" t="n"/>
    </row>
    <row r="147983">
      <c r="I147983" s="4" t="n"/>
      <c r="J147983" s="4" t="n"/>
    </row>
    <row r="147984">
      <c r="I147984" s="4" t="n"/>
      <c r="J147984" s="4" t="n"/>
    </row>
    <row r="147985">
      <c r="I147985" s="4" t="n"/>
      <c r="J147985" s="4" t="n"/>
    </row>
    <row r="147986">
      <c r="I147986" s="4" t="n"/>
      <c r="J147986" s="4" t="n"/>
    </row>
    <row r="147987">
      <c r="I147987" s="4" t="n"/>
      <c r="J147987" s="4" t="n"/>
    </row>
    <row r="147988">
      <c r="I147988" s="4" t="n"/>
      <c r="J147988" s="4" t="n"/>
    </row>
    <row r="147989">
      <c r="I147989" s="4" t="n"/>
      <c r="J147989" s="4" t="n"/>
    </row>
    <row r="147990">
      <c r="I147990" s="4" t="n"/>
      <c r="J147990" s="4" t="n"/>
    </row>
    <row r="147991">
      <c r="I147991" s="4" t="n"/>
      <c r="J147991" s="4" t="n"/>
    </row>
    <row r="147992">
      <c r="I147992" s="4" t="n"/>
      <c r="J147992" s="4" t="n"/>
    </row>
    <row r="147993">
      <c r="I147993" s="4" t="n"/>
      <c r="J147993" s="4" t="n"/>
    </row>
    <row r="147994">
      <c r="I147994" s="4" t="n"/>
      <c r="J147994" s="4" t="n"/>
    </row>
    <row r="147995">
      <c r="I147995" s="4" t="n"/>
      <c r="J147995" s="4" t="n"/>
    </row>
    <row r="147996">
      <c r="I147996" s="4" t="n"/>
      <c r="J147996" s="4" t="n"/>
    </row>
    <row r="147997">
      <c r="I147997" s="4" t="n"/>
      <c r="J147997" s="4" t="n"/>
    </row>
    <row r="147998">
      <c r="I147998" s="4" t="n"/>
      <c r="J147998" s="4" t="n"/>
    </row>
    <row r="147999">
      <c r="I147999" s="4" t="n"/>
      <c r="J147999" s="4" t="n"/>
    </row>
    <row r="148000">
      <c r="I148000" s="4" t="n"/>
      <c r="J148000" s="4" t="n"/>
    </row>
    <row r="148001">
      <c r="I148001" s="4" t="n"/>
      <c r="J148001" s="4" t="n"/>
    </row>
    <row r="148002">
      <c r="I148002" s="4" t="n"/>
      <c r="J148002" s="4" t="n"/>
    </row>
    <row r="148003">
      <c r="I148003" s="4" t="n"/>
      <c r="J148003" s="4" t="n"/>
    </row>
    <row r="148004">
      <c r="I148004" s="4" t="n"/>
      <c r="J148004" s="4" t="n"/>
    </row>
    <row r="148005">
      <c r="I148005" s="4" t="n"/>
      <c r="J148005" s="4" t="n"/>
    </row>
    <row r="148006">
      <c r="I148006" s="4" t="n"/>
      <c r="J148006" s="4" t="n"/>
    </row>
    <row r="148007">
      <c r="I148007" s="4" t="n"/>
      <c r="J148007" s="4" t="n"/>
    </row>
    <row r="148008">
      <c r="I148008" s="4" t="n"/>
      <c r="J148008" s="4" t="n"/>
    </row>
    <row r="148009">
      <c r="I148009" s="4" t="n"/>
      <c r="J148009" s="4" t="n"/>
    </row>
    <row r="148010">
      <c r="I148010" s="4" t="n"/>
      <c r="J148010" s="4" t="n"/>
    </row>
    <row r="148011">
      <c r="I148011" s="4" t="n"/>
      <c r="J148011" s="4" t="n"/>
    </row>
    <row r="148012">
      <c r="I148012" s="4" t="n"/>
      <c r="J148012" s="4" t="n"/>
    </row>
    <row r="148013">
      <c r="I148013" s="4" t="n"/>
      <c r="J148013" s="4" t="n"/>
    </row>
    <row r="148014">
      <c r="I148014" s="4" t="n"/>
      <c r="J148014" s="4" t="n"/>
    </row>
    <row r="148015">
      <c r="I148015" s="4" t="n"/>
      <c r="J148015" s="4" t="n"/>
    </row>
    <row r="148016">
      <c r="I148016" s="4" t="n"/>
      <c r="J148016" s="4" t="n"/>
    </row>
    <row r="148017">
      <c r="I148017" s="4" t="n"/>
      <c r="J148017" s="4" t="n"/>
    </row>
    <row r="148018">
      <c r="I148018" s="4" t="n"/>
      <c r="J148018" s="4" t="n"/>
    </row>
    <row r="148019">
      <c r="I148019" s="4" t="n"/>
      <c r="J148019" s="4" t="n"/>
    </row>
    <row r="148020">
      <c r="I148020" s="4" t="n"/>
      <c r="J148020" s="4" t="n"/>
    </row>
    <row r="148021">
      <c r="I148021" s="4" t="n"/>
      <c r="J148021" s="4" t="n"/>
    </row>
    <row r="148022">
      <c r="I148022" s="4" t="n"/>
      <c r="J148022" s="4" t="n"/>
    </row>
    <row r="148023">
      <c r="I148023" s="4" t="n"/>
      <c r="J148023" s="4" t="n"/>
    </row>
    <row r="148024">
      <c r="I148024" s="4" t="n"/>
      <c r="J148024" s="4" t="n"/>
    </row>
    <row r="148025">
      <c r="I148025" s="4" t="n"/>
      <c r="J148025" s="4" t="n"/>
    </row>
    <row r="148026">
      <c r="I148026" s="4" t="n"/>
      <c r="J148026" s="4" t="n"/>
    </row>
    <row r="148027">
      <c r="I148027" s="4" t="n"/>
      <c r="J148027" s="4" t="n"/>
    </row>
    <row r="148028">
      <c r="I148028" s="4" t="n"/>
      <c r="J148028" s="4" t="n"/>
    </row>
    <row r="148029">
      <c r="I148029" s="4" t="n"/>
      <c r="J148029" s="4" t="n"/>
    </row>
    <row r="148030">
      <c r="I148030" s="4" t="n"/>
      <c r="J148030" s="4" t="n"/>
    </row>
    <row r="148031">
      <c r="I148031" s="4" t="n"/>
      <c r="J148031" s="4" t="n"/>
    </row>
    <row r="148032">
      <c r="I148032" s="4" t="n"/>
      <c r="J148032" s="4" t="n"/>
    </row>
    <row r="148033">
      <c r="I148033" s="4" t="n"/>
      <c r="J148033" s="4" t="n"/>
    </row>
    <row r="148034">
      <c r="I148034" s="4" t="n"/>
      <c r="J148034" s="4" t="n"/>
    </row>
    <row r="148035">
      <c r="I148035" s="4" t="n"/>
      <c r="J148035" s="4" t="n"/>
    </row>
    <row r="148036">
      <c r="I148036" s="4" t="n"/>
      <c r="J148036" s="4" t="n"/>
    </row>
    <row r="148037">
      <c r="I148037" s="4" t="n"/>
      <c r="J148037" s="4" t="n"/>
    </row>
    <row r="148038">
      <c r="I148038" s="4" t="n"/>
      <c r="J148038" s="4" t="n"/>
    </row>
    <row r="148039">
      <c r="I148039" s="4" t="n"/>
      <c r="J148039" s="4" t="n"/>
    </row>
    <row r="148040">
      <c r="I148040" s="4" t="n"/>
      <c r="J148040" s="4" t="n"/>
    </row>
    <row r="148041">
      <c r="I148041" s="4" t="n"/>
      <c r="J148041" s="4" t="n"/>
    </row>
    <row r="148042">
      <c r="I148042" s="4" t="n"/>
      <c r="J148042" s="4" t="n"/>
    </row>
    <row r="148043">
      <c r="I148043" s="4" t="n"/>
      <c r="J148043" s="4" t="n"/>
    </row>
    <row r="148044">
      <c r="I148044" s="4" t="n"/>
      <c r="J148044" s="4" t="n"/>
    </row>
    <row r="148045">
      <c r="I148045" s="4" t="n"/>
      <c r="J148045" s="4" t="n"/>
    </row>
    <row r="148046">
      <c r="I148046" s="4" t="n"/>
      <c r="J148046" s="4" t="n"/>
    </row>
    <row r="148047">
      <c r="I148047" s="4" t="n"/>
      <c r="J148047" s="4" t="n"/>
    </row>
    <row r="148048">
      <c r="I148048" s="4" t="n"/>
      <c r="J148048" s="4" t="n"/>
    </row>
    <row r="148049">
      <c r="I148049" s="4" t="n"/>
      <c r="J148049" s="4" t="n"/>
    </row>
    <row r="148050">
      <c r="I148050" s="4" t="n"/>
      <c r="J148050" s="4" t="n"/>
    </row>
    <row r="148051">
      <c r="I148051" s="4" t="n"/>
      <c r="J148051" s="4" t="n"/>
    </row>
    <row r="148052">
      <c r="I148052" s="4" t="n"/>
      <c r="J148052" s="4" t="n"/>
    </row>
    <row r="148053">
      <c r="I148053" s="4" t="n"/>
      <c r="J148053" s="4" t="n"/>
    </row>
    <row r="148054">
      <c r="I148054" s="4" t="n"/>
      <c r="J148054" s="4" t="n"/>
    </row>
    <row r="148055">
      <c r="I148055" s="4" t="n"/>
      <c r="J148055" s="4" t="n"/>
    </row>
    <row r="148056">
      <c r="I148056" s="4" t="n"/>
      <c r="J148056" s="4" t="n"/>
    </row>
    <row r="148057">
      <c r="I148057" s="4" t="n"/>
      <c r="J148057" s="4" t="n"/>
    </row>
    <row r="148058">
      <c r="I148058" s="4" t="n"/>
      <c r="J148058" s="4" t="n"/>
    </row>
    <row r="148059">
      <c r="I148059" s="4" t="n"/>
      <c r="J148059" s="4" t="n"/>
    </row>
    <row r="148060">
      <c r="I148060" s="4" t="n"/>
      <c r="J148060" s="4" t="n"/>
    </row>
    <row r="148061">
      <c r="I148061" s="4" t="n"/>
      <c r="J148061" s="4" t="n"/>
    </row>
    <row r="148062">
      <c r="I148062" s="4" t="n"/>
      <c r="J148062" s="4" t="n"/>
    </row>
    <row r="148063">
      <c r="I148063" s="4" t="n"/>
      <c r="J148063" s="4" t="n"/>
    </row>
    <row r="148064">
      <c r="I148064" s="4" t="n"/>
      <c r="J148064" s="4" t="n"/>
    </row>
    <row r="148065">
      <c r="I148065" s="4" t="n"/>
      <c r="J148065" s="4" t="n"/>
    </row>
    <row r="148066">
      <c r="I148066" s="4" t="n"/>
      <c r="J148066" s="4" t="n"/>
    </row>
    <row r="148067">
      <c r="I148067" s="4" t="n"/>
      <c r="J148067" s="4" t="n"/>
    </row>
    <row r="148068">
      <c r="I148068" s="4" t="n"/>
      <c r="J148068" s="4" t="n"/>
    </row>
    <row r="148069">
      <c r="I148069" s="4" t="n"/>
      <c r="J148069" s="4" t="n"/>
    </row>
    <row r="148070">
      <c r="I148070" s="4" t="n"/>
      <c r="J148070" s="4" t="n"/>
    </row>
    <row r="148071">
      <c r="I148071" s="4" t="n"/>
      <c r="J148071" s="4" t="n"/>
    </row>
    <row r="148072">
      <c r="I148072" s="4" t="n"/>
      <c r="J148072" s="4" t="n"/>
    </row>
    <row r="148073">
      <c r="I148073" s="4" t="n"/>
      <c r="J148073" s="4" t="n"/>
    </row>
    <row r="148074">
      <c r="I148074" s="4" t="n"/>
      <c r="J148074" s="4" t="n"/>
    </row>
    <row r="148075">
      <c r="I148075" s="4" t="n"/>
      <c r="J148075" s="4" t="n"/>
    </row>
    <row r="148076">
      <c r="I148076" s="4" t="n"/>
      <c r="J148076" s="4" t="n"/>
    </row>
    <row r="148077">
      <c r="I148077" s="4" t="n"/>
      <c r="J148077" s="4" t="n"/>
    </row>
    <row r="148078">
      <c r="I148078" s="4" t="n"/>
      <c r="J148078" s="4" t="n"/>
    </row>
    <row r="148079">
      <c r="I148079" s="4" t="n"/>
      <c r="J148079" s="4" t="n"/>
    </row>
    <row r="148080">
      <c r="I148080" s="4" t="n"/>
      <c r="J148080" s="4" t="n"/>
    </row>
    <row r="148081">
      <c r="I148081" s="4" t="n"/>
      <c r="J148081" s="4" t="n"/>
    </row>
    <row r="148082">
      <c r="I148082" s="4" t="n"/>
      <c r="J148082" s="4" t="n"/>
    </row>
    <row r="148083">
      <c r="I148083" s="4" t="n"/>
      <c r="J148083" s="4" t="n"/>
    </row>
    <row r="148084">
      <c r="I148084" s="4" t="n"/>
      <c r="J148084" s="4" t="n"/>
    </row>
    <row r="148085">
      <c r="I148085" s="4" t="n"/>
      <c r="J148085" s="4" t="n"/>
    </row>
    <row r="148086">
      <c r="I148086" s="4" t="n"/>
      <c r="J148086" s="4" t="n"/>
    </row>
    <row r="148087">
      <c r="I148087" s="4" t="n"/>
      <c r="J148087" s="4" t="n"/>
    </row>
    <row r="148088">
      <c r="I148088" s="4" t="n"/>
      <c r="J148088" s="4" t="n"/>
    </row>
    <row r="148089">
      <c r="I148089" s="4" t="n"/>
      <c r="J148089" s="4" t="n"/>
    </row>
    <row r="148090">
      <c r="I148090" s="4" t="n"/>
      <c r="J148090" s="4" t="n"/>
    </row>
    <row r="148091">
      <c r="I148091" s="4" t="n"/>
      <c r="J148091" s="4" t="n"/>
    </row>
    <row r="148092">
      <c r="I148092" s="4" t="n"/>
      <c r="J148092" s="4" t="n"/>
    </row>
    <row r="148093">
      <c r="I148093" s="4" t="n"/>
      <c r="J148093" s="4" t="n"/>
    </row>
    <row r="148094">
      <c r="I148094" s="4" t="n"/>
      <c r="J148094" s="4" t="n"/>
    </row>
    <row r="148095">
      <c r="I148095" s="4" t="n"/>
      <c r="J148095" s="4" t="n"/>
    </row>
    <row r="148096">
      <c r="I148096" s="4" t="n"/>
      <c r="J148096" s="4" t="n"/>
    </row>
    <row r="148097">
      <c r="I148097" s="4" t="n"/>
      <c r="J148097" s="4" t="n"/>
    </row>
    <row r="148098">
      <c r="I148098" s="4" t="n"/>
      <c r="J148098" s="4" t="n"/>
    </row>
    <row r="148099">
      <c r="I148099" s="4" t="n"/>
      <c r="J148099" s="4" t="n"/>
    </row>
    <row r="148100">
      <c r="I148100" s="4" t="n"/>
      <c r="J148100" s="4" t="n"/>
    </row>
    <row r="148101">
      <c r="I148101" s="4" t="n"/>
      <c r="J148101" s="4" t="n"/>
    </row>
    <row r="148102">
      <c r="I148102" s="4" t="n"/>
      <c r="J148102" s="4" t="n"/>
    </row>
    <row r="148103">
      <c r="I148103" s="4" t="n"/>
      <c r="J148103" s="4" t="n"/>
    </row>
    <row r="148104">
      <c r="I148104" s="4" t="n"/>
      <c r="J148104" s="4" t="n"/>
    </row>
    <row r="148105">
      <c r="I148105" s="4" t="n"/>
      <c r="J148105" s="4" t="n"/>
    </row>
    <row r="148106">
      <c r="I148106" s="4" t="n"/>
      <c r="J148106" s="4" t="n"/>
    </row>
    <row r="148107">
      <c r="I148107" s="4" t="n"/>
      <c r="J148107" s="4" t="n"/>
    </row>
    <row r="148108">
      <c r="I148108" s="4" t="n"/>
      <c r="J148108" s="4" t="n"/>
    </row>
    <row r="148109">
      <c r="I148109" s="4" t="n"/>
      <c r="J148109" s="4" t="n"/>
    </row>
    <row r="148110">
      <c r="I148110" s="4" t="n"/>
      <c r="J148110" s="4" t="n"/>
    </row>
    <row r="148111">
      <c r="I148111" s="4" t="n"/>
      <c r="J148111" s="4" t="n"/>
    </row>
    <row r="148112">
      <c r="I148112" s="4" t="n"/>
      <c r="J148112" s="4" t="n"/>
    </row>
    <row r="148113">
      <c r="I148113" s="4" t="n"/>
      <c r="J148113" s="4" t="n"/>
    </row>
    <row r="148114">
      <c r="I148114" s="4" t="n"/>
      <c r="J148114" s="4" t="n"/>
    </row>
    <row r="148115">
      <c r="I148115" s="4" t="n"/>
      <c r="J148115" s="4" t="n"/>
    </row>
    <row r="148116">
      <c r="I148116" s="4" t="n"/>
      <c r="J148116" s="4" t="n"/>
    </row>
    <row r="148117">
      <c r="I148117" s="4" t="n"/>
      <c r="J148117" s="4" t="n"/>
    </row>
    <row r="148118">
      <c r="I148118" s="4" t="n"/>
      <c r="J148118" s="4" t="n"/>
    </row>
    <row r="148119">
      <c r="I148119" s="4" t="n"/>
      <c r="J148119" s="4" t="n"/>
    </row>
    <row r="148120">
      <c r="I148120" s="4" t="n"/>
      <c r="J148120" s="4" t="n"/>
    </row>
    <row r="148121">
      <c r="I148121" s="4" t="n"/>
      <c r="J148121" s="4" t="n"/>
    </row>
    <row r="148122">
      <c r="I148122" s="4" t="n"/>
      <c r="J148122" s="4" t="n"/>
    </row>
    <row r="148123">
      <c r="I148123" s="4" t="n"/>
      <c r="J148123" s="4" t="n"/>
    </row>
    <row r="148124">
      <c r="I148124" s="4" t="n"/>
      <c r="J148124" s="4" t="n"/>
    </row>
    <row r="148125">
      <c r="I148125" s="4" t="n"/>
      <c r="J148125" s="4" t="n"/>
    </row>
    <row r="148126">
      <c r="I148126" s="4" t="n"/>
      <c r="J148126" s="4" t="n"/>
    </row>
    <row r="148127">
      <c r="I148127" s="4" t="n"/>
      <c r="J148127" s="4" t="n"/>
    </row>
    <row r="148128">
      <c r="I148128" s="4" t="n"/>
      <c r="J148128" s="4" t="n"/>
    </row>
    <row r="148129">
      <c r="I148129" s="4" t="n"/>
      <c r="J148129" s="4" t="n"/>
    </row>
    <row r="148130">
      <c r="I148130" s="4" t="n"/>
      <c r="J148130" s="4" t="n"/>
    </row>
    <row r="148131">
      <c r="I148131" s="4" t="n"/>
      <c r="J148131" s="4" t="n"/>
    </row>
    <row r="148132">
      <c r="I148132" s="4" t="n"/>
      <c r="J148132" s="4" t="n"/>
    </row>
    <row r="148133">
      <c r="I148133" s="4" t="n"/>
      <c r="J148133" s="4" t="n"/>
    </row>
    <row r="148134">
      <c r="I148134" s="4" t="n"/>
      <c r="J148134" s="4" t="n"/>
    </row>
    <row r="148135">
      <c r="I148135" s="4" t="n"/>
      <c r="J148135" s="4" t="n"/>
    </row>
    <row r="148136">
      <c r="I148136" s="4" t="n"/>
      <c r="J148136" s="4" t="n"/>
    </row>
    <row r="148137">
      <c r="I148137" s="4" t="n"/>
      <c r="J148137" s="4" t="n"/>
    </row>
    <row r="148138">
      <c r="I148138" s="4" t="n"/>
      <c r="J148138" s="4" t="n"/>
    </row>
    <row r="148139">
      <c r="I148139" s="4" t="n"/>
      <c r="J148139" s="4" t="n"/>
    </row>
    <row r="148140">
      <c r="I148140" s="4" t="n"/>
      <c r="J148140" s="4" t="n"/>
    </row>
    <row r="148141">
      <c r="I148141" s="4" t="n"/>
      <c r="J148141" s="4" t="n"/>
    </row>
    <row r="148142">
      <c r="I148142" s="4" t="n"/>
      <c r="J148142" s="4" t="n"/>
    </row>
    <row r="148143">
      <c r="I148143" s="4" t="n"/>
      <c r="J148143" s="4" t="n"/>
    </row>
    <row r="148144">
      <c r="I148144" s="4" t="n"/>
      <c r="J148144" s="4" t="n"/>
    </row>
    <row r="148145">
      <c r="I148145" s="4" t="n"/>
      <c r="J148145" s="4" t="n"/>
    </row>
    <row r="148146">
      <c r="I148146" s="4" t="n"/>
      <c r="J148146" s="4" t="n"/>
    </row>
    <row r="148147">
      <c r="I148147" s="4" t="n"/>
      <c r="J148147" s="4" t="n"/>
    </row>
    <row r="148148">
      <c r="I148148" s="4" t="n"/>
      <c r="J148148" s="4" t="n"/>
    </row>
    <row r="148149">
      <c r="I148149" s="4" t="n"/>
      <c r="J148149" s="4" t="n"/>
    </row>
    <row r="148150">
      <c r="I148150" s="4" t="n"/>
      <c r="J148150" s="4" t="n"/>
    </row>
    <row r="148151">
      <c r="I148151" s="4" t="n"/>
      <c r="J148151" s="4" t="n"/>
    </row>
    <row r="148152">
      <c r="I148152" s="4" t="n"/>
      <c r="J148152" s="4" t="n"/>
    </row>
    <row r="148153">
      <c r="I148153" s="4" t="n"/>
      <c r="J148153" s="4" t="n"/>
    </row>
    <row r="148154">
      <c r="I148154" s="4" t="n"/>
      <c r="J148154" s="4" t="n"/>
    </row>
    <row r="148155">
      <c r="I148155" s="4" t="n"/>
      <c r="J148155" s="4" t="n"/>
    </row>
    <row r="148156">
      <c r="I148156" s="4" t="n"/>
      <c r="J148156" s="4" t="n"/>
    </row>
    <row r="148157">
      <c r="I148157" s="4" t="n"/>
      <c r="J148157" s="4" t="n"/>
    </row>
    <row r="148158">
      <c r="I148158" s="4" t="n"/>
      <c r="J148158" s="4" t="n"/>
    </row>
    <row r="148159">
      <c r="I148159" s="4" t="n"/>
      <c r="J148159" s="4" t="n"/>
    </row>
    <row r="148160">
      <c r="I148160" s="4" t="n"/>
      <c r="J148160" s="4" t="n"/>
    </row>
    <row r="148161">
      <c r="I148161" s="4" t="n"/>
      <c r="J148161" s="4" t="n"/>
    </row>
    <row r="148162">
      <c r="I148162" s="4" t="n"/>
      <c r="J148162" s="4" t="n"/>
    </row>
    <row r="148163">
      <c r="I148163" s="4" t="n"/>
      <c r="J148163" s="4" t="n"/>
    </row>
    <row r="148164">
      <c r="I148164" s="4" t="n"/>
      <c r="J148164" s="4" t="n"/>
    </row>
    <row r="148165">
      <c r="I148165" s="4" t="n"/>
      <c r="J148165" s="4" t="n"/>
    </row>
    <row r="148166">
      <c r="I148166" s="4" t="n"/>
      <c r="J148166" s="4" t="n"/>
    </row>
    <row r="148167">
      <c r="I148167" s="4" t="n"/>
      <c r="J148167" s="4" t="n"/>
    </row>
    <row r="148168">
      <c r="I148168" s="4" t="n"/>
      <c r="J148168" s="4" t="n"/>
    </row>
    <row r="148169">
      <c r="I148169" s="4" t="n"/>
      <c r="J148169" s="4" t="n"/>
    </row>
    <row r="148170">
      <c r="I148170" s="4" t="n"/>
      <c r="J148170" s="4" t="n"/>
    </row>
    <row r="148171">
      <c r="I148171" s="4" t="n"/>
      <c r="J148171" s="4" t="n"/>
    </row>
    <row r="148172">
      <c r="I148172" s="4" t="n"/>
      <c r="J148172" s="4" t="n"/>
    </row>
    <row r="148173">
      <c r="I148173" s="4" t="n"/>
      <c r="J148173" s="4" t="n"/>
    </row>
    <row r="148174">
      <c r="I148174" s="4" t="n"/>
      <c r="J148174" s="4" t="n"/>
    </row>
    <row r="148175">
      <c r="I148175" s="4" t="n"/>
      <c r="J148175" s="4" t="n"/>
    </row>
    <row r="148176">
      <c r="I148176" s="4" t="n"/>
      <c r="J148176" s="4" t="n"/>
    </row>
    <row r="148177">
      <c r="I148177" s="4" t="n"/>
      <c r="J148177" s="4" t="n"/>
    </row>
    <row r="148178">
      <c r="I148178" s="4" t="n"/>
      <c r="J148178" s="4" t="n"/>
    </row>
    <row r="148179">
      <c r="I148179" s="4" t="n"/>
      <c r="J148179" s="4" t="n"/>
    </row>
    <row r="148180">
      <c r="I148180" s="4" t="n"/>
      <c r="J148180" s="4" t="n"/>
    </row>
    <row r="148181">
      <c r="I148181" s="4" t="n"/>
      <c r="J148181" s="4" t="n"/>
    </row>
    <row r="148182">
      <c r="I148182" s="4" t="n"/>
      <c r="J148182" s="4" t="n"/>
    </row>
    <row r="148183">
      <c r="I148183" s="4" t="n"/>
      <c r="J148183" s="4" t="n"/>
    </row>
    <row r="148184">
      <c r="I148184" s="4" t="n"/>
      <c r="J148184" s="4" t="n"/>
    </row>
    <row r="148185">
      <c r="I148185" s="4" t="n"/>
      <c r="J148185" s="4" t="n"/>
    </row>
    <row r="148186">
      <c r="I148186" s="4" t="n"/>
      <c r="J148186" s="4" t="n"/>
    </row>
    <row r="148187">
      <c r="I148187" s="4" t="n"/>
      <c r="J148187" s="4" t="n"/>
    </row>
    <row r="148188">
      <c r="I148188" s="4" t="n"/>
      <c r="J148188" s="4" t="n"/>
    </row>
    <row r="148189">
      <c r="I148189" s="4" t="n"/>
      <c r="J148189" s="4" t="n"/>
    </row>
    <row r="148190">
      <c r="I148190" s="4" t="n"/>
      <c r="J148190" s="4" t="n"/>
    </row>
    <row r="148191">
      <c r="I148191" s="4" t="n"/>
      <c r="J148191" s="4" t="n"/>
    </row>
    <row r="148192">
      <c r="I148192" s="4" t="n"/>
      <c r="J148192" s="4" t="n"/>
    </row>
    <row r="148193">
      <c r="I148193" s="4" t="n"/>
      <c r="J148193" s="4" t="n"/>
    </row>
    <row r="148194">
      <c r="I148194" s="4" t="n"/>
      <c r="J148194" s="4" t="n"/>
    </row>
    <row r="148195">
      <c r="I148195" s="4" t="n"/>
      <c r="J148195" s="4" t="n"/>
    </row>
    <row r="148196">
      <c r="I148196" s="4" t="n"/>
      <c r="J148196" s="4" t="n"/>
    </row>
    <row r="148197">
      <c r="I148197" s="4" t="n"/>
      <c r="J148197" s="4" t="n"/>
    </row>
    <row r="148198">
      <c r="I148198" s="4" t="n"/>
      <c r="J148198" s="4" t="n"/>
    </row>
    <row r="148199">
      <c r="I148199" s="4" t="n"/>
      <c r="J148199" s="4" t="n"/>
    </row>
    <row r="148200">
      <c r="I148200" s="4" t="n"/>
      <c r="J148200" s="4" t="n"/>
    </row>
    <row r="148201">
      <c r="I148201" s="4" t="n"/>
      <c r="J148201" s="4" t="n"/>
    </row>
    <row r="148202">
      <c r="I148202" s="4" t="n"/>
      <c r="J148202" s="4" t="n"/>
    </row>
    <row r="148203">
      <c r="I148203" s="4" t="n"/>
      <c r="J148203" s="4" t="n"/>
    </row>
    <row r="148204">
      <c r="I148204" s="4" t="n"/>
      <c r="J148204" s="4" t="n"/>
    </row>
    <row r="148205">
      <c r="I148205" s="4" t="n"/>
      <c r="J148205" s="4" t="n"/>
    </row>
    <row r="148206">
      <c r="I148206" s="4" t="n"/>
      <c r="J148206" s="4" t="n"/>
    </row>
    <row r="148207">
      <c r="I148207" s="4" t="n"/>
      <c r="J148207" s="4" t="n"/>
    </row>
    <row r="148208">
      <c r="I148208" s="4" t="n"/>
      <c r="J148208" s="4" t="n"/>
    </row>
    <row r="148209">
      <c r="I148209" s="4" t="n"/>
      <c r="J148209" s="4" t="n"/>
    </row>
    <row r="148210">
      <c r="I148210" s="4" t="n"/>
      <c r="J148210" s="4" t="n"/>
    </row>
    <row r="148211">
      <c r="I148211" s="4" t="n"/>
      <c r="J148211" s="4" t="n"/>
    </row>
    <row r="148212">
      <c r="I148212" s="4" t="n"/>
      <c r="J148212" s="4" t="n"/>
    </row>
    <row r="148213">
      <c r="I148213" s="4" t="n"/>
      <c r="J148213" s="4" t="n"/>
    </row>
    <row r="148214">
      <c r="I148214" s="4" t="n"/>
      <c r="J148214" s="4" t="n"/>
    </row>
    <row r="148215">
      <c r="I148215" s="4" t="n"/>
      <c r="J148215" s="4" t="n"/>
    </row>
    <row r="148216">
      <c r="I148216" s="4" t="n"/>
      <c r="J148216" s="4" t="n"/>
    </row>
    <row r="148217">
      <c r="I148217" s="4" t="n"/>
      <c r="J148217" s="4" t="n"/>
    </row>
    <row r="148218">
      <c r="I148218" s="4" t="n"/>
      <c r="J148218" s="4" t="n"/>
    </row>
    <row r="148219">
      <c r="I148219" s="4" t="n"/>
      <c r="J148219" s="4" t="n"/>
    </row>
    <row r="148220">
      <c r="I148220" s="4" t="n"/>
      <c r="J148220" s="4" t="n"/>
    </row>
    <row r="148221">
      <c r="I148221" s="4" t="n"/>
      <c r="J148221" s="4" t="n"/>
    </row>
    <row r="148222">
      <c r="I148222" s="4" t="n"/>
      <c r="J148222" s="4" t="n"/>
    </row>
    <row r="148223">
      <c r="I148223" s="4" t="n"/>
      <c r="J148223" s="4" t="n"/>
    </row>
    <row r="148224">
      <c r="I148224" s="4" t="n"/>
      <c r="J148224" s="4" t="n"/>
    </row>
    <row r="148225">
      <c r="I148225" s="4" t="n"/>
      <c r="J148225" s="4" t="n"/>
    </row>
    <row r="148226">
      <c r="I148226" s="4" t="n"/>
      <c r="J148226" s="4" t="n"/>
    </row>
    <row r="148227">
      <c r="I148227" s="4" t="n"/>
      <c r="J148227" s="4" t="n"/>
    </row>
    <row r="148228">
      <c r="I148228" s="4" t="n"/>
      <c r="J148228" s="4" t="n"/>
    </row>
    <row r="148229">
      <c r="I148229" s="4" t="n"/>
      <c r="J148229" s="4" t="n"/>
    </row>
    <row r="148230">
      <c r="I148230" s="4" t="n"/>
      <c r="J148230" s="4" t="n"/>
    </row>
    <row r="148231">
      <c r="I148231" s="4" t="n"/>
      <c r="J148231" s="4" t="n"/>
    </row>
    <row r="148232">
      <c r="I148232" s="4" t="n"/>
      <c r="J148232" s="4" t="n"/>
    </row>
    <row r="148233">
      <c r="I148233" s="4" t="n"/>
      <c r="J148233" s="4" t="n"/>
    </row>
    <row r="148234">
      <c r="I148234" s="4" t="n"/>
      <c r="J148234" s="4" t="n"/>
    </row>
    <row r="148235">
      <c r="I148235" s="4" t="n"/>
      <c r="J148235" s="4" t="n"/>
    </row>
    <row r="148236">
      <c r="I148236" s="4" t="n"/>
      <c r="J148236" s="4" t="n"/>
    </row>
    <row r="148237">
      <c r="I148237" s="4" t="n"/>
      <c r="J148237" s="4" t="n"/>
    </row>
    <row r="148238">
      <c r="I148238" s="4" t="n"/>
      <c r="J148238" s="4" t="n"/>
    </row>
    <row r="148239">
      <c r="I148239" s="4" t="n"/>
      <c r="J148239" s="4" t="n"/>
    </row>
    <row r="148240">
      <c r="I148240" s="4" t="n"/>
      <c r="J148240" s="4" t="n"/>
    </row>
    <row r="148241">
      <c r="I148241" s="4" t="n"/>
      <c r="J148241" s="4" t="n"/>
    </row>
    <row r="148242">
      <c r="I148242" s="4" t="n"/>
      <c r="J148242" s="4" t="n"/>
    </row>
    <row r="148243">
      <c r="I148243" s="4" t="n"/>
      <c r="J148243" s="4" t="n"/>
    </row>
    <row r="148244">
      <c r="I148244" s="4" t="n"/>
      <c r="J148244" s="4" t="n"/>
    </row>
    <row r="148245">
      <c r="I148245" s="4" t="n"/>
      <c r="J148245" s="4" t="n"/>
    </row>
    <row r="148246">
      <c r="I148246" s="4" t="n"/>
      <c r="J148246" s="4" t="n"/>
    </row>
    <row r="148247">
      <c r="I148247" s="4" t="n"/>
      <c r="J148247" s="4" t="n"/>
    </row>
    <row r="148248">
      <c r="I148248" s="4" t="n"/>
      <c r="J148248" s="4" t="n"/>
    </row>
    <row r="148249">
      <c r="I148249" s="4" t="n"/>
      <c r="J148249" s="4" t="n"/>
    </row>
    <row r="148250">
      <c r="I148250" s="4" t="n"/>
      <c r="J148250" s="4" t="n"/>
    </row>
    <row r="148251">
      <c r="I148251" s="4" t="n"/>
      <c r="J148251" s="4" t="n"/>
    </row>
    <row r="148252">
      <c r="I148252" s="4" t="n"/>
      <c r="J148252" s="4" t="n"/>
    </row>
    <row r="148253">
      <c r="I148253" s="4" t="n"/>
      <c r="J148253" s="4" t="n"/>
    </row>
    <row r="148254">
      <c r="I148254" s="4" t="n"/>
      <c r="J148254" s="4" t="n"/>
    </row>
    <row r="148255">
      <c r="I148255" s="4" t="n"/>
      <c r="J148255" s="4" t="n"/>
    </row>
    <row r="148256">
      <c r="I148256" s="4" t="n"/>
      <c r="J148256" s="4" t="n"/>
    </row>
    <row r="148257">
      <c r="I148257" s="4" t="n"/>
      <c r="J148257" s="4" t="n"/>
    </row>
    <row r="148258">
      <c r="I148258" s="4" t="n"/>
      <c r="J148258" s="4" t="n"/>
    </row>
    <row r="148259">
      <c r="I148259" s="4" t="n"/>
      <c r="J148259" s="4" t="n"/>
    </row>
    <row r="148260">
      <c r="I148260" s="4" t="n"/>
      <c r="J148260" s="4" t="n"/>
    </row>
    <row r="148261">
      <c r="I148261" s="4" t="n"/>
      <c r="J148261" s="4" t="n"/>
    </row>
    <row r="148262">
      <c r="I148262" s="4" t="n"/>
      <c r="J148262" s="4" t="n"/>
    </row>
    <row r="148263">
      <c r="I148263" s="4" t="n"/>
      <c r="J148263" s="4" t="n"/>
    </row>
    <row r="148264">
      <c r="I148264" s="4" t="n"/>
      <c r="J148264" s="4" t="n"/>
    </row>
    <row r="148265">
      <c r="I148265" s="4" t="n"/>
      <c r="J148265" s="4" t="n"/>
    </row>
    <row r="148266">
      <c r="I148266" s="4" t="n"/>
      <c r="J148266" s="4" t="n"/>
    </row>
    <row r="148267">
      <c r="I148267" s="4" t="n"/>
      <c r="J148267" s="4" t="n"/>
    </row>
    <row r="148268">
      <c r="I148268" s="4" t="n"/>
      <c r="J148268" s="4" t="n"/>
    </row>
    <row r="148269">
      <c r="I148269" s="4" t="n"/>
      <c r="J148269" s="4" t="n"/>
    </row>
    <row r="148270">
      <c r="I148270" s="4" t="n"/>
      <c r="J148270" s="4" t="n"/>
    </row>
    <row r="148271">
      <c r="I148271" s="4" t="n"/>
      <c r="J148271" s="4" t="n"/>
    </row>
    <row r="148272">
      <c r="I148272" s="4" t="n"/>
      <c r="J148272" s="4" t="n"/>
    </row>
    <row r="148273">
      <c r="I148273" s="4" t="n"/>
      <c r="J148273" s="4" t="n"/>
    </row>
    <row r="148274">
      <c r="I148274" s="4" t="n"/>
      <c r="J148274" s="4" t="n"/>
    </row>
    <row r="148275">
      <c r="I148275" s="4" t="n"/>
      <c r="J148275" s="4" t="n"/>
    </row>
    <row r="148276">
      <c r="I148276" s="4" t="n"/>
      <c r="J148276" s="4" t="n"/>
    </row>
    <row r="148277">
      <c r="I148277" s="4" t="n"/>
      <c r="J148277" s="4" t="n"/>
    </row>
    <row r="148278">
      <c r="I148278" s="4" t="n"/>
      <c r="J148278" s="4" t="n"/>
    </row>
    <row r="148279">
      <c r="I148279" s="4" t="n"/>
      <c r="J148279" s="4" t="n"/>
    </row>
    <row r="148280">
      <c r="I148280" s="4" t="n"/>
      <c r="J148280" s="4" t="n"/>
    </row>
    <row r="148281">
      <c r="I148281" s="4" t="n"/>
      <c r="J148281" s="4" t="n"/>
    </row>
    <row r="148282">
      <c r="I148282" s="4" t="n"/>
      <c r="J148282" s="4" t="n"/>
    </row>
    <row r="148283">
      <c r="I148283" s="4" t="n"/>
      <c r="J148283" s="4" t="n"/>
    </row>
    <row r="148284">
      <c r="I148284" s="4" t="n"/>
      <c r="J148284" s="4" t="n"/>
    </row>
    <row r="148285">
      <c r="I148285" s="4" t="n"/>
      <c r="J148285" s="4" t="n"/>
    </row>
    <row r="148286">
      <c r="I148286" s="4" t="n"/>
      <c r="J148286" s="4" t="n"/>
    </row>
    <row r="148287">
      <c r="I148287" s="4" t="n"/>
      <c r="J148287" s="4" t="n"/>
    </row>
    <row r="148288">
      <c r="I148288" s="4" t="n"/>
      <c r="J148288" s="4" t="n"/>
    </row>
    <row r="148289">
      <c r="I148289" s="4" t="n"/>
      <c r="J148289" s="4" t="n"/>
    </row>
    <row r="148290">
      <c r="I148290" s="4" t="n"/>
      <c r="J148290" s="4" t="n"/>
    </row>
    <row r="148291">
      <c r="I148291" s="4" t="n"/>
      <c r="J148291" s="4" t="n"/>
    </row>
    <row r="148292">
      <c r="I148292" s="4" t="n"/>
      <c r="J148292" s="4" t="n"/>
    </row>
    <row r="148293">
      <c r="I148293" s="4" t="n"/>
      <c r="J148293" s="4" t="n"/>
    </row>
    <row r="148294">
      <c r="I148294" s="4" t="n"/>
      <c r="J148294" s="4" t="n"/>
    </row>
    <row r="148295">
      <c r="I148295" s="4" t="n"/>
      <c r="J148295" s="4" t="n"/>
    </row>
    <row r="148296">
      <c r="I148296" s="4" t="n"/>
      <c r="J148296" s="4" t="n"/>
    </row>
    <row r="148297">
      <c r="I148297" s="4" t="n"/>
      <c r="J148297" s="4" t="n"/>
    </row>
    <row r="148298">
      <c r="I148298" s="4" t="n"/>
      <c r="J148298" s="4" t="n"/>
    </row>
    <row r="148299">
      <c r="I148299" s="4" t="n"/>
      <c r="J148299" s="4" t="n"/>
    </row>
    <row r="148300">
      <c r="I148300" s="4" t="n"/>
      <c r="J148300" s="4" t="n"/>
    </row>
    <row r="148301">
      <c r="I148301" s="4" t="n"/>
      <c r="J148301" s="4" t="n"/>
    </row>
    <row r="148302">
      <c r="I148302" s="4" t="n"/>
      <c r="J148302" s="4" t="n"/>
    </row>
    <row r="148303">
      <c r="I148303" s="4" t="n"/>
      <c r="J148303" s="4" t="n"/>
    </row>
    <row r="148304">
      <c r="I148304" s="4" t="n"/>
      <c r="J148304" s="4" t="n"/>
    </row>
    <row r="148305">
      <c r="I148305" s="4" t="n"/>
      <c r="J148305" s="4" t="n"/>
    </row>
    <row r="148306">
      <c r="I148306" s="4" t="n"/>
      <c r="J148306" s="4" t="n"/>
    </row>
    <row r="148307">
      <c r="I148307" s="4" t="n"/>
      <c r="J148307" s="4" t="n"/>
    </row>
    <row r="148308">
      <c r="I148308" s="4" t="n"/>
      <c r="J148308" s="4" t="n"/>
    </row>
    <row r="148309">
      <c r="I148309" s="4" t="n"/>
      <c r="J148309" s="4" t="n"/>
    </row>
    <row r="148310">
      <c r="I148310" s="4" t="n"/>
      <c r="J148310" s="4" t="n"/>
    </row>
    <row r="148311">
      <c r="I148311" s="4" t="n"/>
      <c r="J148311" s="4" t="n"/>
    </row>
    <row r="148312">
      <c r="I148312" s="4" t="n"/>
      <c r="J148312" s="4" t="n"/>
    </row>
    <row r="148313">
      <c r="I148313" s="4" t="n"/>
      <c r="J148313" s="4" t="n"/>
    </row>
    <row r="148314">
      <c r="I148314" s="4" t="n"/>
      <c r="J148314" s="4" t="n"/>
    </row>
    <row r="148315">
      <c r="I148315" s="4" t="n"/>
      <c r="J148315" s="4" t="n"/>
    </row>
    <row r="148316">
      <c r="I148316" s="4" t="n"/>
      <c r="J148316" s="4" t="n"/>
    </row>
    <row r="148317">
      <c r="I148317" s="4" t="n"/>
      <c r="J148317" s="4" t="n"/>
    </row>
    <row r="148318">
      <c r="I148318" s="4" t="n"/>
      <c r="J148318" s="4" t="n"/>
    </row>
    <row r="148319">
      <c r="I148319" s="4" t="n"/>
      <c r="J148319" s="4" t="n"/>
    </row>
    <row r="148320">
      <c r="I148320" s="4" t="n"/>
      <c r="J148320" s="4" t="n"/>
    </row>
    <row r="148321">
      <c r="I148321" s="4" t="n"/>
      <c r="J148321" s="4" t="n"/>
    </row>
    <row r="148322">
      <c r="I148322" s="4" t="n"/>
      <c r="J148322" s="4" t="n"/>
    </row>
    <row r="148323">
      <c r="I148323" s="4" t="n"/>
      <c r="J148323" s="4" t="n"/>
    </row>
    <row r="148324">
      <c r="I148324" s="4" t="n"/>
      <c r="J148324" s="4" t="n"/>
    </row>
    <row r="148325">
      <c r="I148325" s="4" t="n"/>
      <c r="J148325" s="4" t="n"/>
    </row>
    <row r="148326">
      <c r="I148326" s="4" t="n"/>
      <c r="J148326" s="4" t="n"/>
    </row>
    <row r="148327">
      <c r="I148327" s="4" t="n"/>
      <c r="J148327" s="4" t="n"/>
    </row>
    <row r="148328">
      <c r="I148328" s="4" t="n"/>
      <c r="J148328" s="4" t="n"/>
    </row>
    <row r="148329">
      <c r="I148329" s="4" t="n"/>
      <c r="J148329" s="4" t="n"/>
    </row>
    <row r="148330">
      <c r="I148330" s="4" t="n"/>
      <c r="J148330" s="4" t="n"/>
    </row>
    <row r="148331">
      <c r="I148331" s="4" t="n"/>
      <c r="J148331" s="4" t="n"/>
    </row>
    <row r="148332">
      <c r="I148332" s="4" t="n"/>
      <c r="J148332" s="4" t="n"/>
    </row>
    <row r="148333">
      <c r="I148333" s="4" t="n"/>
      <c r="J148333" s="4" t="n"/>
    </row>
    <row r="148334">
      <c r="I148334" s="4" t="n"/>
      <c r="J148334" s="4" t="n"/>
    </row>
    <row r="148335">
      <c r="I148335" s="4" t="n"/>
      <c r="J148335" s="4" t="n"/>
    </row>
    <row r="148336">
      <c r="I148336" s="4" t="n"/>
      <c r="J148336" s="4" t="n"/>
    </row>
    <row r="148337">
      <c r="I148337" s="4" t="n"/>
      <c r="J148337" s="4" t="n"/>
    </row>
    <row r="148338">
      <c r="I148338" s="4" t="n"/>
      <c r="J148338" s="4" t="n"/>
    </row>
    <row r="148339">
      <c r="I148339" s="4" t="n"/>
      <c r="J148339" s="4" t="n"/>
    </row>
    <row r="148340">
      <c r="I148340" s="4" t="n"/>
      <c r="J148340" s="4" t="n"/>
    </row>
    <row r="148341">
      <c r="I148341" s="4" t="n"/>
      <c r="J148341" s="4" t="n"/>
    </row>
    <row r="148342">
      <c r="I148342" s="4" t="n"/>
      <c r="J148342" s="4" t="n"/>
    </row>
    <row r="148343">
      <c r="I148343" s="4" t="n"/>
      <c r="J148343" s="4" t="n"/>
    </row>
    <row r="148344">
      <c r="I148344" s="4" t="n"/>
      <c r="J148344" s="4" t="n"/>
    </row>
    <row r="148345">
      <c r="I148345" s="4" t="n"/>
      <c r="J148345" s="4" t="n"/>
    </row>
    <row r="148346">
      <c r="I148346" s="4" t="n"/>
      <c r="J148346" s="4" t="n"/>
    </row>
    <row r="148347">
      <c r="I148347" s="4" t="n"/>
      <c r="J148347" s="4" t="n"/>
    </row>
    <row r="148348">
      <c r="I148348" s="4" t="n"/>
      <c r="J148348" s="4" t="n"/>
    </row>
    <row r="148349">
      <c r="I148349" s="4" t="n"/>
      <c r="J148349" s="4" t="n"/>
    </row>
    <row r="148350">
      <c r="I148350" s="4" t="n"/>
      <c r="J148350" s="4" t="n"/>
    </row>
    <row r="148351">
      <c r="I148351" s="4" t="n"/>
      <c r="J148351" s="4" t="n"/>
    </row>
    <row r="148352">
      <c r="I148352" s="4" t="n"/>
      <c r="J148352" s="4" t="n"/>
    </row>
    <row r="148353">
      <c r="I148353" s="4" t="n"/>
      <c r="J148353" s="4" t="n"/>
    </row>
    <row r="148354">
      <c r="I148354" s="4" t="n"/>
      <c r="J148354" s="4" t="n"/>
    </row>
    <row r="148355">
      <c r="I148355" s="4" t="n"/>
      <c r="J148355" s="4" t="n"/>
    </row>
    <row r="148356">
      <c r="I148356" s="4" t="n"/>
      <c r="J148356" s="4" t="n"/>
    </row>
    <row r="148357">
      <c r="I148357" s="4" t="n"/>
      <c r="J148357" s="4" t="n"/>
    </row>
    <row r="148358">
      <c r="I148358" s="4" t="n"/>
      <c r="J148358" s="4" t="n"/>
    </row>
    <row r="148359">
      <c r="I148359" s="4" t="n"/>
      <c r="J148359" s="4" t="n"/>
    </row>
    <row r="148360">
      <c r="I148360" s="4" t="n"/>
      <c r="J148360" s="4" t="n"/>
    </row>
    <row r="148361">
      <c r="I148361" s="4" t="n"/>
      <c r="J148361" s="4" t="n"/>
    </row>
    <row r="148362">
      <c r="I148362" s="4" t="n"/>
      <c r="J148362" s="4" t="n"/>
    </row>
    <row r="148363">
      <c r="I148363" s="4" t="n"/>
      <c r="J148363" s="4" t="n"/>
    </row>
    <row r="148364">
      <c r="I148364" s="4" t="n"/>
      <c r="J148364" s="4" t="n"/>
    </row>
    <row r="148365">
      <c r="I148365" s="4" t="n"/>
      <c r="J148365" s="4" t="n"/>
    </row>
    <row r="148366">
      <c r="I148366" s="4" t="n"/>
      <c r="J148366" s="4" t="n"/>
    </row>
    <row r="148367">
      <c r="I148367" s="4" t="n"/>
      <c r="J148367" s="4" t="n"/>
    </row>
    <row r="148368">
      <c r="I148368" s="4" t="n"/>
      <c r="J148368" s="4" t="n"/>
    </row>
    <row r="148369">
      <c r="I148369" s="4" t="n"/>
      <c r="J148369" s="4" t="n"/>
    </row>
    <row r="148370">
      <c r="I148370" s="4" t="n"/>
      <c r="J148370" s="4" t="n"/>
    </row>
    <row r="148371">
      <c r="I148371" s="4" t="n"/>
      <c r="J148371" s="4" t="n"/>
    </row>
    <row r="148372">
      <c r="I148372" s="4" t="n"/>
      <c r="J148372" s="4" t="n"/>
    </row>
    <row r="148373">
      <c r="I148373" s="4" t="n"/>
      <c r="J148373" s="4" t="n"/>
    </row>
    <row r="148374">
      <c r="I148374" s="4" t="n"/>
      <c r="J148374" s="4" t="n"/>
    </row>
    <row r="148375">
      <c r="I148375" s="4" t="n"/>
      <c r="J148375" s="4" t="n"/>
    </row>
    <row r="148376">
      <c r="I148376" s="4" t="n"/>
      <c r="J148376" s="4" t="n"/>
    </row>
    <row r="148377">
      <c r="I148377" s="4" t="n"/>
      <c r="J148377" s="4" t="n"/>
    </row>
    <row r="148378">
      <c r="I148378" s="4" t="n"/>
      <c r="J148378" s="4" t="n"/>
    </row>
    <row r="148379">
      <c r="I148379" s="4" t="n"/>
      <c r="J148379" s="4" t="n"/>
    </row>
    <row r="148380">
      <c r="I148380" s="4" t="n"/>
      <c r="J148380" s="4" t="n"/>
    </row>
    <row r="148381">
      <c r="I148381" s="4" t="n"/>
      <c r="J148381" s="4" t="n"/>
    </row>
    <row r="148382">
      <c r="I148382" s="4" t="n"/>
      <c r="J148382" s="4" t="n"/>
    </row>
    <row r="148383">
      <c r="I148383" s="4" t="n"/>
      <c r="J148383" s="4" t="n"/>
    </row>
    <row r="148384">
      <c r="I148384" s="4" t="n"/>
      <c r="J148384" s="4" t="n"/>
    </row>
    <row r="148385">
      <c r="I148385" s="4" t="n"/>
      <c r="J148385" s="4" t="n"/>
    </row>
    <row r="148386">
      <c r="I148386" s="4" t="n"/>
      <c r="J148386" s="4" t="n"/>
    </row>
    <row r="148387">
      <c r="I148387" s="4" t="n"/>
      <c r="J148387" s="4" t="n"/>
    </row>
    <row r="148388">
      <c r="I148388" s="4" t="n"/>
      <c r="J148388" s="4" t="n"/>
    </row>
    <row r="148389">
      <c r="I148389" s="4" t="n"/>
      <c r="J148389" s="4" t="n"/>
    </row>
    <row r="148390">
      <c r="I148390" s="4" t="n"/>
      <c r="J148390" s="4" t="n"/>
    </row>
    <row r="148391">
      <c r="I148391" s="4" t="n"/>
      <c r="J148391" s="4" t="n"/>
    </row>
    <row r="148392">
      <c r="I148392" s="4" t="n"/>
      <c r="J148392" s="4" t="n"/>
    </row>
    <row r="148393">
      <c r="I148393" s="4" t="n"/>
      <c r="J148393" s="4" t="n"/>
    </row>
    <row r="148394">
      <c r="I148394" s="4" t="n"/>
      <c r="J148394" s="4" t="n"/>
    </row>
    <row r="148395">
      <c r="I148395" s="4" t="n"/>
      <c r="J148395" s="4" t="n"/>
    </row>
    <row r="148396">
      <c r="I148396" s="4" t="n"/>
      <c r="J148396" s="4" t="n"/>
    </row>
    <row r="148397">
      <c r="I148397" s="4" t="n"/>
      <c r="J148397" s="4" t="n"/>
    </row>
    <row r="148398">
      <c r="I148398" s="4" t="n"/>
      <c r="J148398" s="4" t="n"/>
    </row>
    <row r="148399">
      <c r="I148399" s="4" t="n"/>
      <c r="J148399" s="4" t="n"/>
    </row>
    <row r="148400">
      <c r="I148400" s="4" t="n"/>
      <c r="J148400" s="4" t="n"/>
    </row>
    <row r="148401">
      <c r="I148401" s="4" t="n"/>
      <c r="J148401" s="4" t="n"/>
    </row>
    <row r="148402">
      <c r="I148402" s="4" t="n"/>
      <c r="J148402" s="4" t="n"/>
    </row>
    <row r="148403">
      <c r="I148403" s="4" t="n"/>
      <c r="J148403" s="4" t="n"/>
    </row>
    <row r="148404">
      <c r="I148404" s="4" t="n"/>
      <c r="J148404" s="4" t="n"/>
    </row>
    <row r="148405">
      <c r="I148405" s="4" t="n"/>
      <c r="J148405" s="4" t="n"/>
    </row>
    <row r="148406">
      <c r="I148406" s="4" t="n"/>
      <c r="J148406" s="4" t="n"/>
    </row>
    <row r="148407">
      <c r="I148407" s="4" t="n"/>
      <c r="J148407" s="4" t="n"/>
    </row>
    <row r="148408">
      <c r="I148408" s="4" t="n"/>
      <c r="J148408" s="4" t="n"/>
    </row>
    <row r="148409">
      <c r="I148409" s="4" t="n"/>
      <c r="J148409" s="4" t="n"/>
    </row>
    <row r="148410">
      <c r="I148410" s="4" t="n"/>
      <c r="J148410" s="4" t="n"/>
    </row>
    <row r="148411">
      <c r="I148411" s="4" t="n"/>
      <c r="J148411" s="4" t="n"/>
    </row>
    <row r="148412">
      <c r="I148412" s="4" t="n"/>
      <c r="J148412" s="4" t="n"/>
    </row>
    <row r="148413">
      <c r="I148413" s="4" t="n"/>
      <c r="J148413" s="4" t="n"/>
    </row>
    <row r="148414">
      <c r="I148414" s="4" t="n"/>
      <c r="J148414" s="4" t="n"/>
    </row>
    <row r="148415">
      <c r="I148415" s="4" t="n"/>
      <c r="J148415" s="4" t="n"/>
    </row>
    <row r="148416">
      <c r="I148416" s="4" t="n"/>
      <c r="J148416" s="4" t="n"/>
    </row>
    <row r="148417">
      <c r="I148417" s="4" t="n"/>
      <c r="J148417" s="4" t="n"/>
    </row>
    <row r="148418">
      <c r="I148418" s="4" t="n"/>
      <c r="J148418" s="4" t="n"/>
    </row>
    <row r="148419">
      <c r="I148419" s="4" t="n"/>
      <c r="J148419" s="4" t="n"/>
    </row>
    <row r="148420">
      <c r="I148420" s="4" t="n"/>
      <c r="J148420" s="4" t="n"/>
    </row>
    <row r="148421">
      <c r="I148421" s="4" t="n"/>
      <c r="J148421" s="4" t="n"/>
    </row>
    <row r="148422">
      <c r="I148422" s="4" t="n"/>
      <c r="J148422" s="4" t="n"/>
    </row>
    <row r="148423">
      <c r="I148423" s="4" t="n"/>
      <c r="J148423" s="4" t="n"/>
    </row>
    <row r="148424">
      <c r="I148424" s="4" t="n"/>
      <c r="J148424" s="4" t="n"/>
    </row>
    <row r="148425">
      <c r="I148425" s="4" t="n"/>
      <c r="J148425" s="4" t="n"/>
    </row>
    <row r="148426">
      <c r="I148426" s="4" t="n"/>
      <c r="J148426" s="4" t="n"/>
    </row>
    <row r="148427">
      <c r="I148427" s="4" t="n"/>
      <c r="J148427" s="4" t="n"/>
    </row>
    <row r="148428">
      <c r="I148428" s="4" t="n"/>
      <c r="J148428" s="4" t="n"/>
    </row>
    <row r="148429">
      <c r="I148429" s="4" t="n"/>
      <c r="J148429" s="4" t="n"/>
    </row>
    <row r="148430">
      <c r="I148430" s="4" t="n"/>
      <c r="J148430" s="4" t="n"/>
    </row>
    <row r="148431">
      <c r="I148431" s="4" t="n"/>
      <c r="J148431" s="4" t="n"/>
    </row>
    <row r="148432">
      <c r="I148432" s="4" t="n"/>
      <c r="J148432" s="4" t="n"/>
    </row>
    <row r="148433">
      <c r="I148433" s="4" t="n"/>
      <c r="J148433" s="4" t="n"/>
    </row>
    <row r="148434">
      <c r="I148434" s="4" t="n"/>
      <c r="J148434" s="4" t="n"/>
    </row>
    <row r="148435">
      <c r="I148435" s="4" t="n"/>
      <c r="J148435" s="4" t="n"/>
    </row>
    <row r="148436">
      <c r="I148436" s="4" t="n"/>
      <c r="J148436" s="4" t="n"/>
    </row>
    <row r="148437">
      <c r="I148437" s="4" t="n"/>
      <c r="J148437" s="4" t="n"/>
    </row>
    <row r="148438">
      <c r="I148438" s="4" t="n"/>
      <c r="J148438" s="4" t="n"/>
    </row>
    <row r="148439">
      <c r="I148439" s="4" t="n"/>
      <c r="J148439" s="4" t="n"/>
    </row>
    <row r="148440">
      <c r="I148440" s="4" t="n"/>
      <c r="J148440" s="4" t="n"/>
    </row>
    <row r="148441">
      <c r="I148441" s="4" t="n"/>
      <c r="J148441" s="4" t="n"/>
    </row>
    <row r="148442">
      <c r="I148442" s="4" t="n"/>
      <c r="J148442" s="4" t="n"/>
    </row>
    <row r="148443">
      <c r="I148443" s="4" t="n"/>
      <c r="J148443" s="4" t="n"/>
    </row>
    <row r="148444">
      <c r="I148444" s="4" t="n"/>
      <c r="J148444" s="4" t="n"/>
    </row>
    <row r="148445">
      <c r="I148445" s="4" t="n"/>
      <c r="J148445" s="4" t="n"/>
    </row>
    <row r="148446">
      <c r="I148446" s="4" t="n"/>
      <c r="J148446" s="4" t="n"/>
    </row>
    <row r="148447">
      <c r="I148447" s="4" t="n"/>
      <c r="J148447" s="4" t="n"/>
    </row>
    <row r="148448">
      <c r="I148448" s="4" t="n"/>
      <c r="J148448" s="4" t="n"/>
    </row>
    <row r="148449">
      <c r="I148449" s="4" t="n"/>
      <c r="J148449" s="4" t="n"/>
    </row>
    <row r="148450">
      <c r="I148450" s="4" t="n"/>
      <c r="J148450" s="4" t="n"/>
    </row>
    <row r="148451">
      <c r="I148451" s="4" t="n"/>
      <c r="J148451" s="4" t="n"/>
    </row>
    <row r="148452">
      <c r="I148452" s="4" t="n"/>
      <c r="J148452" s="4" t="n"/>
    </row>
    <row r="148453">
      <c r="I148453" s="4" t="n"/>
      <c r="J148453" s="4" t="n"/>
    </row>
    <row r="148454">
      <c r="I148454" s="4" t="n"/>
      <c r="J148454" s="4" t="n"/>
    </row>
    <row r="148455">
      <c r="I148455" s="4" t="n"/>
      <c r="J148455" s="4" t="n"/>
    </row>
    <row r="148456">
      <c r="I148456" s="4" t="n"/>
      <c r="J148456" s="4" t="n"/>
    </row>
    <row r="148457">
      <c r="I148457" s="4" t="n"/>
      <c r="J148457" s="4" t="n"/>
    </row>
    <row r="148458">
      <c r="I148458" s="4" t="n"/>
      <c r="J148458" s="4" t="n"/>
    </row>
    <row r="148459">
      <c r="I148459" s="4" t="n"/>
      <c r="J148459" s="4" t="n"/>
    </row>
    <row r="148460">
      <c r="I148460" s="4" t="n"/>
      <c r="J148460" s="4" t="n"/>
    </row>
    <row r="148461">
      <c r="I148461" s="4" t="n"/>
      <c r="J148461" s="4" t="n"/>
    </row>
    <row r="148462">
      <c r="I148462" s="4" t="n"/>
      <c r="J148462" s="4" t="n"/>
    </row>
    <row r="148463">
      <c r="I148463" s="4" t="n"/>
      <c r="J148463" s="4" t="n"/>
    </row>
    <row r="148464">
      <c r="I148464" s="4" t="n"/>
      <c r="J148464" s="4" t="n"/>
    </row>
    <row r="148465">
      <c r="I148465" s="4" t="n"/>
      <c r="J148465" s="4" t="n"/>
    </row>
    <row r="148466">
      <c r="I148466" s="4" t="n"/>
      <c r="J148466" s="4" t="n"/>
    </row>
    <row r="148467">
      <c r="I148467" s="4" t="n"/>
      <c r="J148467" s="4" t="n"/>
    </row>
    <row r="148468">
      <c r="I148468" s="4" t="n"/>
      <c r="J148468" s="4" t="n"/>
    </row>
    <row r="148469">
      <c r="I148469" s="4" t="n"/>
      <c r="J148469" s="4" t="n"/>
    </row>
    <row r="148470">
      <c r="I148470" s="4" t="n"/>
      <c r="J148470" s="4" t="n"/>
    </row>
    <row r="148471">
      <c r="I148471" s="4" t="n"/>
      <c r="J148471" s="4" t="n"/>
    </row>
    <row r="148472">
      <c r="I148472" s="4" t="n"/>
      <c r="J148472" s="4" t="n"/>
    </row>
    <row r="148473">
      <c r="I148473" s="4" t="n"/>
      <c r="J148473" s="4" t="n"/>
    </row>
    <row r="148474">
      <c r="I148474" s="4" t="n"/>
      <c r="J148474" s="4" t="n"/>
    </row>
    <row r="148475">
      <c r="I148475" s="4" t="n"/>
      <c r="J148475" s="4" t="n"/>
    </row>
    <row r="148476">
      <c r="I148476" s="4" t="n"/>
      <c r="J148476" s="4" t="n"/>
    </row>
    <row r="148477">
      <c r="I148477" s="4" t="n"/>
      <c r="J148477" s="4" t="n"/>
    </row>
    <row r="148478">
      <c r="I148478" s="4" t="n"/>
      <c r="J148478" s="4" t="n"/>
    </row>
    <row r="148479">
      <c r="I148479" s="4" t="n"/>
      <c r="J148479" s="4" t="n"/>
    </row>
    <row r="148480">
      <c r="I148480" s="4" t="n"/>
      <c r="J148480" s="4" t="n"/>
    </row>
    <row r="148481">
      <c r="I148481" s="4" t="n"/>
      <c r="J148481" s="4" t="n"/>
    </row>
    <row r="148482">
      <c r="I148482" s="4" t="n"/>
      <c r="J148482" s="4" t="n"/>
    </row>
    <row r="148483">
      <c r="I148483" s="4" t="n"/>
      <c r="J148483" s="4" t="n"/>
    </row>
    <row r="148484">
      <c r="I148484" s="4" t="n"/>
      <c r="J148484" s="4" t="n"/>
    </row>
    <row r="148485">
      <c r="I148485" s="4" t="n"/>
      <c r="J148485" s="4" t="n"/>
    </row>
    <row r="148486">
      <c r="I148486" s="4" t="n"/>
      <c r="J148486" s="4" t="n"/>
    </row>
    <row r="148487">
      <c r="I148487" s="4" t="n"/>
      <c r="J148487" s="4" t="n"/>
    </row>
    <row r="148488">
      <c r="I148488" s="4" t="n"/>
      <c r="J148488" s="4" t="n"/>
    </row>
    <row r="148489">
      <c r="I148489" s="4" t="n"/>
      <c r="J148489" s="4" t="n"/>
    </row>
    <row r="148490">
      <c r="I148490" s="4" t="n"/>
      <c r="J148490" s="4" t="n"/>
    </row>
    <row r="148491">
      <c r="I148491" s="4" t="n"/>
      <c r="J148491" s="4" t="n"/>
    </row>
    <row r="148492">
      <c r="I148492" s="4" t="n"/>
      <c r="J148492" s="4" t="n"/>
    </row>
    <row r="148493">
      <c r="I148493" s="4" t="n"/>
      <c r="J148493" s="4" t="n"/>
    </row>
    <row r="148494">
      <c r="I148494" s="4" t="n"/>
      <c r="J148494" s="4" t="n"/>
    </row>
    <row r="148495">
      <c r="I148495" s="4" t="n"/>
      <c r="J148495" s="4" t="n"/>
    </row>
    <row r="148496">
      <c r="I148496" s="4" t="n"/>
      <c r="J148496" s="4" t="n"/>
    </row>
    <row r="148497">
      <c r="I148497" s="4" t="n"/>
      <c r="J148497" s="4" t="n"/>
    </row>
    <row r="148498">
      <c r="I148498" s="4" t="n"/>
      <c r="J148498" s="4" t="n"/>
    </row>
    <row r="148499">
      <c r="I148499" s="4" t="n"/>
      <c r="J148499" s="4" t="n"/>
    </row>
    <row r="148500">
      <c r="I148500" s="4" t="n"/>
      <c r="J148500" s="4" t="n"/>
    </row>
    <row r="148501">
      <c r="I148501" s="4" t="n"/>
      <c r="J148501" s="4" t="n"/>
    </row>
    <row r="148502">
      <c r="I148502" s="4" t="n"/>
      <c r="J148502" s="4" t="n"/>
    </row>
    <row r="148503">
      <c r="I148503" s="4" t="n"/>
      <c r="J148503" s="4" t="n"/>
    </row>
    <row r="148504">
      <c r="I148504" s="4" t="n"/>
      <c r="J148504" s="4" t="n"/>
    </row>
    <row r="148505">
      <c r="I148505" s="4" t="n"/>
      <c r="J148505" s="4" t="n"/>
    </row>
    <row r="148506">
      <c r="I148506" s="4" t="n"/>
      <c r="J148506" s="4" t="n"/>
    </row>
    <row r="148507">
      <c r="I148507" s="4" t="n"/>
      <c r="J148507" s="4" t="n"/>
    </row>
    <row r="148508">
      <c r="I148508" s="4" t="n"/>
      <c r="J148508" s="4" t="n"/>
    </row>
    <row r="148509">
      <c r="I148509" s="4" t="n"/>
      <c r="J148509" s="4" t="n"/>
    </row>
    <row r="148510">
      <c r="I148510" s="4" t="n"/>
      <c r="J148510" s="4" t="n"/>
    </row>
    <row r="148511">
      <c r="I148511" s="4" t="n"/>
      <c r="J148511" s="4" t="n"/>
    </row>
    <row r="148512">
      <c r="I148512" s="4" t="n"/>
      <c r="J148512" s="4" t="n"/>
    </row>
    <row r="148513">
      <c r="I148513" s="4" t="n"/>
      <c r="J148513" s="4" t="n"/>
    </row>
    <row r="148514">
      <c r="I148514" s="4" t="n"/>
      <c r="J148514" s="4" t="n"/>
    </row>
    <row r="148515">
      <c r="I148515" s="4" t="n"/>
      <c r="J148515" s="4" t="n"/>
    </row>
    <row r="148516">
      <c r="I148516" s="4" t="n"/>
      <c r="J148516" s="4" t="n"/>
    </row>
    <row r="148517">
      <c r="I148517" s="4" t="n"/>
      <c r="J148517" s="4" t="n"/>
    </row>
    <row r="148518">
      <c r="I148518" s="4" t="n"/>
      <c r="J148518" s="4" t="n"/>
    </row>
    <row r="148519">
      <c r="I148519" s="4" t="n"/>
      <c r="J148519" s="4" t="n"/>
    </row>
    <row r="148520">
      <c r="I148520" s="4" t="n"/>
      <c r="J148520" s="4" t="n"/>
    </row>
    <row r="148521">
      <c r="I148521" s="4" t="n"/>
      <c r="J148521" s="4" t="n"/>
    </row>
    <row r="148522">
      <c r="I148522" s="4" t="n"/>
      <c r="J148522" s="4" t="n"/>
    </row>
    <row r="148523">
      <c r="I148523" s="4" t="n"/>
      <c r="J148523" s="4" t="n"/>
    </row>
    <row r="148524">
      <c r="I148524" s="4" t="n"/>
      <c r="J148524" s="4" t="n"/>
    </row>
    <row r="148525">
      <c r="I148525" s="4" t="n"/>
      <c r="J148525" s="4" t="n"/>
    </row>
    <row r="148526">
      <c r="I148526" s="4" t="n"/>
      <c r="J148526" s="4" t="n"/>
    </row>
    <row r="148527">
      <c r="I148527" s="4" t="n"/>
      <c r="J148527" s="4" t="n"/>
    </row>
    <row r="148528">
      <c r="I148528" s="4" t="n"/>
      <c r="J148528" s="4" t="n"/>
    </row>
    <row r="148529">
      <c r="I148529" s="4" t="n"/>
      <c r="J148529" s="4" t="n"/>
    </row>
    <row r="148530">
      <c r="I148530" s="4" t="n"/>
      <c r="J148530" s="4" t="n"/>
    </row>
    <row r="148531">
      <c r="I148531" s="4" t="n"/>
      <c r="J148531" s="4" t="n"/>
    </row>
    <row r="148532">
      <c r="I148532" s="4" t="n"/>
      <c r="J148532" s="4" t="n"/>
    </row>
    <row r="148533">
      <c r="I148533" s="4" t="n"/>
      <c r="J148533" s="4" t="n"/>
    </row>
    <row r="148534">
      <c r="I148534" s="4" t="n"/>
      <c r="J148534" s="4" t="n"/>
    </row>
    <row r="148535">
      <c r="I148535" s="4" t="n"/>
      <c r="J148535" s="4" t="n"/>
    </row>
    <row r="148536">
      <c r="I148536" s="4" t="n"/>
      <c r="J148536" s="4" t="n"/>
    </row>
    <row r="148537">
      <c r="I148537" s="4" t="n"/>
      <c r="J148537" s="4" t="n"/>
    </row>
    <row r="148538">
      <c r="I148538" s="4" t="n"/>
      <c r="J148538" s="4" t="n"/>
    </row>
    <row r="148539">
      <c r="I148539" s="4" t="n"/>
      <c r="J148539" s="4" t="n"/>
    </row>
    <row r="148540">
      <c r="I148540" s="4" t="n"/>
      <c r="J148540" s="4" t="n"/>
    </row>
    <row r="148541">
      <c r="I148541" s="4" t="n"/>
      <c r="J148541" s="4" t="n"/>
    </row>
    <row r="148542">
      <c r="I148542" s="4" t="n"/>
      <c r="J148542" s="4" t="n"/>
    </row>
    <row r="148543">
      <c r="I148543" s="4" t="n"/>
      <c r="J148543" s="4" t="n"/>
    </row>
    <row r="148544">
      <c r="I148544" s="4" t="n"/>
      <c r="J148544" s="4" t="n"/>
    </row>
    <row r="148545">
      <c r="I148545" s="4" t="n"/>
      <c r="J148545" s="4" t="n"/>
    </row>
    <row r="148546">
      <c r="I148546" s="4" t="n"/>
      <c r="J148546" s="4" t="n"/>
    </row>
    <row r="148547">
      <c r="I148547" s="4" t="n"/>
      <c r="J148547" s="4" t="n"/>
    </row>
    <row r="148548">
      <c r="I148548" s="4" t="n"/>
      <c r="J148548" s="4" t="n"/>
    </row>
    <row r="148549">
      <c r="I148549" s="4" t="n"/>
      <c r="J148549" s="4" t="n"/>
    </row>
    <row r="148550">
      <c r="I148550" s="4" t="n"/>
      <c r="J148550" s="4" t="n"/>
    </row>
    <row r="148551">
      <c r="I148551" s="4" t="n"/>
      <c r="J148551" s="4" t="n"/>
    </row>
    <row r="148552">
      <c r="I148552" s="4" t="n"/>
      <c r="J148552" s="4" t="n"/>
    </row>
    <row r="148553">
      <c r="I148553" s="4" t="n"/>
      <c r="J148553" s="4" t="n"/>
    </row>
    <row r="148554">
      <c r="I148554" s="4" t="n"/>
      <c r="J148554" s="4" t="n"/>
    </row>
    <row r="148555">
      <c r="I148555" s="4" t="n"/>
      <c r="J148555" s="4" t="n"/>
    </row>
    <row r="148556">
      <c r="I148556" s="4" t="n"/>
      <c r="J148556" s="4" t="n"/>
    </row>
    <row r="148557">
      <c r="I148557" s="4" t="n"/>
      <c r="J148557" s="4" t="n"/>
    </row>
    <row r="148558">
      <c r="I148558" s="4" t="n"/>
      <c r="J148558" s="4" t="n"/>
    </row>
    <row r="148559">
      <c r="I148559" s="4" t="n"/>
      <c r="J148559" s="4" t="n"/>
    </row>
    <row r="148560">
      <c r="I148560" s="4" t="n"/>
      <c r="J148560" s="4" t="n"/>
    </row>
    <row r="148561">
      <c r="I148561" s="4" t="n"/>
      <c r="J148561" s="4" t="n"/>
    </row>
    <row r="148562">
      <c r="I148562" s="4" t="n"/>
      <c r="J148562" s="4" t="n"/>
    </row>
    <row r="148563">
      <c r="I148563" s="4" t="n"/>
      <c r="J148563" s="4" t="n"/>
    </row>
    <row r="148564">
      <c r="I148564" s="4" t="n"/>
      <c r="J148564" s="4" t="n"/>
    </row>
    <row r="148565">
      <c r="I148565" s="4" t="n"/>
      <c r="J148565" s="4" t="n"/>
    </row>
    <row r="148566">
      <c r="I148566" s="4" t="n"/>
      <c r="J148566" s="4" t="n"/>
    </row>
    <row r="148567">
      <c r="I148567" s="4" t="n"/>
      <c r="J148567" s="4" t="n"/>
    </row>
    <row r="148568">
      <c r="I148568" s="4" t="n"/>
      <c r="J148568" s="4" t="n"/>
    </row>
    <row r="148569">
      <c r="I148569" s="4" t="n"/>
      <c r="J148569" s="4" t="n"/>
    </row>
    <row r="148570">
      <c r="I148570" s="4" t="n"/>
      <c r="J148570" s="4" t="n"/>
    </row>
    <row r="148571">
      <c r="I148571" s="4" t="n"/>
      <c r="J148571" s="4" t="n"/>
    </row>
    <row r="148572">
      <c r="I148572" s="4" t="n"/>
      <c r="J148572" s="4" t="n"/>
    </row>
    <row r="148573">
      <c r="I148573" s="4" t="n"/>
      <c r="J148573" s="4" t="n"/>
    </row>
    <row r="148574">
      <c r="I148574" s="4" t="n"/>
      <c r="J148574" s="4" t="n"/>
    </row>
    <row r="148575">
      <c r="I148575" s="4" t="n"/>
      <c r="J148575" s="4" t="n"/>
    </row>
    <row r="148576">
      <c r="I148576" s="4" t="n"/>
      <c r="J148576" s="4" t="n"/>
    </row>
    <row r="148577">
      <c r="I148577" s="4" t="n"/>
      <c r="J148577" s="4" t="n"/>
    </row>
    <row r="148578">
      <c r="I148578" s="4" t="n"/>
      <c r="J148578" s="4" t="n"/>
    </row>
    <row r="148579">
      <c r="I148579" s="4" t="n"/>
      <c r="J148579" s="4" t="n"/>
    </row>
    <row r="148580">
      <c r="I148580" s="4" t="n"/>
      <c r="J148580" s="4" t="n"/>
    </row>
    <row r="148581">
      <c r="I148581" s="4" t="n"/>
      <c r="J148581" s="4" t="n"/>
    </row>
    <row r="148582">
      <c r="I148582" s="4" t="n"/>
      <c r="J148582" s="4" t="n"/>
    </row>
    <row r="148583">
      <c r="I148583" s="4" t="n"/>
      <c r="J148583" s="4" t="n"/>
    </row>
    <row r="148584">
      <c r="I148584" s="4" t="n"/>
      <c r="J148584" s="4" t="n"/>
    </row>
    <row r="148585">
      <c r="I148585" s="4" t="n"/>
      <c r="J148585" s="4" t="n"/>
    </row>
    <row r="148586">
      <c r="I148586" s="4" t="n"/>
      <c r="J148586" s="4" t="n"/>
    </row>
    <row r="148587">
      <c r="I148587" s="4" t="n"/>
      <c r="J148587" s="4" t="n"/>
    </row>
    <row r="148588">
      <c r="I148588" s="4" t="n"/>
      <c r="J148588" s="4" t="n"/>
    </row>
    <row r="148589">
      <c r="I148589" s="4" t="n"/>
      <c r="J148589" s="4" t="n"/>
    </row>
    <row r="148590">
      <c r="I148590" s="4" t="n"/>
      <c r="J148590" s="4" t="n"/>
    </row>
    <row r="148591">
      <c r="I148591" s="4" t="n"/>
      <c r="J148591" s="4" t="n"/>
    </row>
    <row r="148592">
      <c r="I148592" s="4" t="n"/>
      <c r="J148592" s="4" t="n"/>
    </row>
    <row r="148593">
      <c r="I148593" s="4" t="n"/>
      <c r="J148593" s="4" t="n"/>
    </row>
    <row r="148594">
      <c r="I148594" s="4" t="n"/>
      <c r="J148594" s="4" t="n"/>
    </row>
    <row r="148595">
      <c r="I148595" s="4" t="n"/>
      <c r="J148595" s="4" t="n"/>
    </row>
    <row r="148596">
      <c r="I148596" s="4" t="n"/>
      <c r="J148596" s="4" t="n"/>
    </row>
    <row r="148597">
      <c r="I148597" s="4" t="n"/>
      <c r="J148597" s="4" t="n"/>
    </row>
    <row r="148598">
      <c r="I148598" s="4" t="n"/>
      <c r="J148598" s="4" t="n"/>
    </row>
    <row r="148599">
      <c r="I148599" s="4" t="n"/>
      <c r="J148599" s="4" t="n"/>
    </row>
    <row r="148600">
      <c r="I148600" s="4" t="n"/>
      <c r="J148600" s="4" t="n"/>
    </row>
    <row r="148601">
      <c r="I148601" s="4" t="n"/>
      <c r="J148601" s="4" t="n"/>
    </row>
    <row r="148602">
      <c r="I148602" s="4" t="n"/>
      <c r="J148602" s="4" t="n"/>
    </row>
    <row r="148603">
      <c r="I148603" s="4" t="n"/>
      <c r="J148603" s="4" t="n"/>
    </row>
    <row r="148604">
      <c r="I148604" s="4" t="n"/>
      <c r="J148604" s="4" t="n"/>
    </row>
    <row r="148605">
      <c r="I148605" s="4" t="n"/>
      <c r="J148605" s="4" t="n"/>
    </row>
    <row r="148606">
      <c r="I148606" s="4" t="n"/>
      <c r="J148606" s="4" t="n"/>
    </row>
    <row r="148607">
      <c r="I148607" s="4" t="n"/>
      <c r="J148607" s="4" t="n"/>
    </row>
    <row r="148608">
      <c r="I148608" s="4" t="n"/>
      <c r="J148608" s="4" t="n"/>
    </row>
    <row r="148609">
      <c r="I148609" s="4" t="n"/>
      <c r="J148609" s="4" t="n"/>
    </row>
    <row r="148610">
      <c r="I148610" s="4" t="n"/>
      <c r="J148610" s="4" t="n"/>
    </row>
    <row r="148611">
      <c r="I148611" s="4" t="n"/>
      <c r="J148611" s="4" t="n"/>
    </row>
    <row r="148612">
      <c r="I148612" s="4" t="n"/>
      <c r="J148612" s="4" t="n"/>
    </row>
    <row r="148613">
      <c r="I148613" s="4" t="n"/>
      <c r="J148613" s="4" t="n"/>
    </row>
    <row r="148614">
      <c r="I148614" s="4" t="n"/>
      <c r="J148614" s="4" t="n"/>
    </row>
    <row r="148615">
      <c r="I148615" s="4" t="n"/>
      <c r="J148615" s="4" t="n"/>
    </row>
    <row r="148616">
      <c r="I148616" s="4" t="n"/>
      <c r="J148616" s="4" t="n"/>
    </row>
    <row r="148617">
      <c r="I148617" s="4" t="n"/>
      <c r="J148617" s="4" t="n"/>
    </row>
    <row r="148618">
      <c r="I148618" s="4" t="n"/>
      <c r="J148618" s="4" t="n"/>
    </row>
    <row r="148619">
      <c r="I148619" s="4" t="n"/>
      <c r="J148619" s="4" t="n"/>
    </row>
    <row r="148620">
      <c r="I148620" s="4" t="n"/>
      <c r="J148620" s="4" t="n"/>
    </row>
    <row r="148621">
      <c r="I148621" s="4" t="n"/>
      <c r="J148621" s="4" t="n"/>
    </row>
    <row r="148622">
      <c r="I148622" s="4" t="n"/>
      <c r="J148622" s="4" t="n"/>
    </row>
    <row r="148623">
      <c r="I148623" s="4" t="n"/>
      <c r="J148623" s="4" t="n"/>
    </row>
    <row r="148624">
      <c r="I148624" s="4" t="n"/>
      <c r="J148624" s="4" t="n"/>
    </row>
    <row r="148625">
      <c r="I148625" s="4" t="n"/>
      <c r="J148625" s="4" t="n"/>
    </row>
    <row r="148626">
      <c r="I148626" s="4" t="n"/>
      <c r="J148626" s="4" t="n"/>
    </row>
    <row r="148627">
      <c r="I148627" s="4" t="n"/>
      <c r="J148627" s="4" t="n"/>
    </row>
    <row r="148628">
      <c r="I148628" s="4" t="n"/>
      <c r="J148628" s="4" t="n"/>
    </row>
    <row r="148629">
      <c r="I148629" s="4" t="n"/>
      <c r="J148629" s="4" t="n"/>
    </row>
    <row r="148630">
      <c r="I148630" s="4" t="n"/>
      <c r="J148630" s="4" t="n"/>
    </row>
    <row r="148631">
      <c r="I148631" s="4" t="n"/>
      <c r="J148631" s="4" t="n"/>
    </row>
    <row r="148632">
      <c r="I148632" s="4" t="n"/>
      <c r="J148632" s="4" t="n"/>
    </row>
    <row r="148633">
      <c r="I148633" s="4" t="n"/>
      <c r="J148633" s="4" t="n"/>
    </row>
    <row r="148634">
      <c r="I148634" s="4" t="n"/>
      <c r="J148634" s="4" t="n"/>
    </row>
    <row r="148635">
      <c r="I148635" s="4" t="n"/>
      <c r="J148635" s="4" t="n"/>
    </row>
    <row r="148636">
      <c r="I148636" s="4" t="n"/>
      <c r="J148636" s="4" t="n"/>
    </row>
    <row r="148637">
      <c r="I148637" s="4" t="n"/>
      <c r="J148637" s="4" t="n"/>
    </row>
    <row r="148638">
      <c r="I148638" s="4" t="n"/>
      <c r="J148638" s="4" t="n"/>
    </row>
    <row r="148639">
      <c r="I148639" s="4" t="n"/>
      <c r="J148639" s="4" t="n"/>
    </row>
    <row r="148640">
      <c r="I148640" s="4" t="n"/>
      <c r="J148640" s="4" t="n"/>
    </row>
    <row r="148641">
      <c r="I148641" s="4" t="n"/>
      <c r="J148641" s="4" t="n"/>
    </row>
    <row r="148642">
      <c r="I148642" s="4" t="n"/>
      <c r="J148642" s="4" t="n"/>
    </row>
    <row r="148643">
      <c r="I148643" s="4" t="n"/>
      <c r="J148643" s="4" t="n"/>
    </row>
    <row r="148644">
      <c r="I148644" s="4" t="n"/>
      <c r="J148644" s="4" t="n"/>
    </row>
    <row r="148645">
      <c r="I148645" s="4" t="n"/>
      <c r="J148645" s="4" t="n"/>
    </row>
    <row r="148646">
      <c r="I148646" s="4" t="n"/>
      <c r="J148646" s="4" t="n"/>
    </row>
    <row r="148647">
      <c r="I148647" s="4" t="n"/>
      <c r="J148647" s="4" t="n"/>
    </row>
    <row r="148648">
      <c r="I148648" s="4" t="n"/>
      <c r="J148648" s="4" t="n"/>
    </row>
    <row r="148649">
      <c r="I148649" s="4" t="n"/>
      <c r="J148649" s="4" t="n"/>
    </row>
    <row r="148650">
      <c r="I148650" s="4" t="n"/>
      <c r="J148650" s="4" t="n"/>
    </row>
    <row r="148651">
      <c r="I148651" s="4" t="n"/>
      <c r="J148651" s="4" t="n"/>
    </row>
    <row r="148652">
      <c r="I148652" s="4" t="n"/>
      <c r="J148652" s="4" t="n"/>
    </row>
    <row r="148653">
      <c r="I148653" s="4" t="n"/>
      <c r="J148653" s="4" t="n"/>
    </row>
    <row r="148654">
      <c r="I148654" s="4" t="n"/>
      <c r="J148654" s="4" t="n"/>
    </row>
    <row r="148655">
      <c r="I148655" s="4" t="n"/>
      <c r="J148655" s="4" t="n"/>
    </row>
    <row r="148656">
      <c r="I148656" s="4" t="n"/>
      <c r="J148656" s="4" t="n"/>
    </row>
    <row r="148657">
      <c r="I148657" s="4" t="n"/>
      <c r="J148657" s="4" t="n"/>
    </row>
    <row r="148658">
      <c r="I148658" s="4" t="n"/>
      <c r="J148658" s="4" t="n"/>
    </row>
    <row r="148659">
      <c r="I148659" s="4" t="n"/>
      <c r="J148659" s="4" t="n"/>
    </row>
    <row r="148660">
      <c r="I148660" s="4" t="n"/>
      <c r="J148660" s="4" t="n"/>
    </row>
    <row r="148661">
      <c r="I148661" s="4" t="n"/>
      <c r="J148661" s="4" t="n"/>
    </row>
    <row r="148662">
      <c r="I148662" s="4" t="n"/>
      <c r="J148662" s="4" t="n"/>
    </row>
    <row r="148663">
      <c r="I148663" s="4" t="n"/>
      <c r="J148663" s="4" t="n"/>
    </row>
    <row r="148664">
      <c r="I148664" s="4" t="n"/>
      <c r="J148664" s="4" t="n"/>
    </row>
    <row r="148665">
      <c r="I148665" s="4" t="n"/>
      <c r="J148665" s="4" t="n"/>
    </row>
    <row r="148666">
      <c r="I148666" s="4" t="n"/>
      <c r="J148666" s="4" t="n"/>
    </row>
    <row r="148667">
      <c r="I148667" s="4" t="n"/>
      <c r="J148667" s="4" t="n"/>
    </row>
    <row r="148668">
      <c r="I148668" s="4" t="n"/>
      <c r="J148668" s="4" t="n"/>
    </row>
    <row r="148669">
      <c r="I148669" s="4" t="n"/>
      <c r="J148669" s="4" t="n"/>
    </row>
    <row r="148670">
      <c r="I148670" s="4" t="n"/>
      <c r="J148670" s="4" t="n"/>
    </row>
    <row r="148671">
      <c r="I148671" s="4" t="n"/>
      <c r="J148671" s="4" t="n"/>
    </row>
    <row r="148672">
      <c r="I148672" s="4" t="n"/>
      <c r="J148672" s="4" t="n"/>
    </row>
    <row r="148673">
      <c r="I148673" s="4" t="n"/>
      <c r="J148673" s="4" t="n"/>
    </row>
    <row r="148674">
      <c r="I148674" s="4" t="n"/>
      <c r="J148674" s="4" t="n"/>
    </row>
    <row r="148675">
      <c r="I148675" s="4" t="n"/>
      <c r="J148675" s="4" t="n"/>
    </row>
    <row r="148676">
      <c r="I148676" s="4" t="n"/>
      <c r="J148676" s="4" t="n"/>
    </row>
    <row r="148677">
      <c r="I148677" s="4" t="n"/>
      <c r="J148677" s="4" t="n"/>
    </row>
    <row r="148678">
      <c r="I148678" s="4" t="n"/>
      <c r="J148678" s="4" t="n"/>
    </row>
    <row r="148679">
      <c r="I148679" s="4" t="n"/>
      <c r="J148679" s="4" t="n"/>
    </row>
    <row r="148680">
      <c r="I148680" s="4" t="n"/>
      <c r="J148680" s="4" t="n"/>
    </row>
    <row r="148681">
      <c r="I148681" s="4" t="n"/>
      <c r="J148681" s="4" t="n"/>
    </row>
    <row r="148682">
      <c r="I148682" s="4" t="n"/>
      <c r="J148682" s="4" t="n"/>
    </row>
    <row r="148683">
      <c r="I148683" s="4" t="n"/>
      <c r="J148683" s="4" t="n"/>
    </row>
    <row r="148684">
      <c r="I148684" s="4" t="n"/>
      <c r="J148684" s="4" t="n"/>
    </row>
    <row r="148685">
      <c r="I148685" s="4" t="n"/>
      <c r="J148685" s="4" t="n"/>
    </row>
    <row r="148686">
      <c r="I148686" s="4" t="n"/>
      <c r="J148686" s="4" t="n"/>
    </row>
    <row r="148687">
      <c r="I148687" s="4" t="n"/>
      <c r="J148687" s="4" t="n"/>
    </row>
    <row r="148688">
      <c r="I148688" s="4" t="n"/>
      <c r="J148688" s="4" t="n"/>
    </row>
    <row r="148689">
      <c r="I148689" s="4" t="n"/>
      <c r="J148689" s="4" t="n"/>
    </row>
    <row r="148690">
      <c r="I148690" s="4" t="n"/>
      <c r="J148690" s="4" t="n"/>
    </row>
    <row r="148691">
      <c r="I148691" s="4" t="n"/>
      <c r="J148691" s="4" t="n"/>
    </row>
    <row r="148692">
      <c r="I148692" s="4" t="n"/>
      <c r="J148692" s="4" t="n"/>
    </row>
    <row r="148693">
      <c r="I148693" s="4" t="n"/>
      <c r="J148693" s="4" t="n"/>
    </row>
    <row r="148694">
      <c r="I148694" s="4" t="n"/>
      <c r="J148694" s="4" t="n"/>
    </row>
    <row r="148695">
      <c r="I148695" s="4" t="n"/>
      <c r="J148695" s="4" t="n"/>
    </row>
    <row r="148696">
      <c r="I148696" s="4" t="n"/>
      <c r="J148696" s="4" t="n"/>
    </row>
    <row r="148697">
      <c r="I148697" s="4" t="n"/>
      <c r="J148697" s="4" t="n"/>
    </row>
    <row r="148698">
      <c r="I148698" s="4" t="n"/>
      <c r="J148698" s="4" t="n"/>
    </row>
    <row r="148699">
      <c r="I148699" s="4" t="n"/>
      <c r="J148699" s="4" t="n"/>
    </row>
    <row r="148700">
      <c r="I148700" s="4" t="n"/>
      <c r="J148700" s="4" t="n"/>
    </row>
    <row r="148701">
      <c r="I148701" s="4" t="n"/>
      <c r="J148701" s="4" t="n"/>
    </row>
    <row r="148702">
      <c r="I148702" s="4" t="n"/>
      <c r="J148702" s="4" t="n"/>
    </row>
    <row r="148703">
      <c r="I148703" s="4" t="n"/>
      <c r="J148703" s="4" t="n"/>
    </row>
    <row r="148704">
      <c r="I148704" s="4" t="n"/>
      <c r="J148704" s="4" t="n"/>
    </row>
    <row r="148705">
      <c r="I148705" s="4" t="n"/>
      <c r="J148705" s="4" t="n"/>
    </row>
    <row r="148706">
      <c r="I148706" s="4" t="n"/>
      <c r="J148706" s="4" t="n"/>
    </row>
    <row r="148707">
      <c r="I148707" s="4" t="n"/>
      <c r="J148707" s="4" t="n"/>
    </row>
    <row r="148708">
      <c r="I148708" s="4" t="n"/>
      <c r="J148708" s="4" t="n"/>
    </row>
    <row r="148709">
      <c r="I148709" s="4" t="n"/>
      <c r="J148709" s="4" t="n"/>
    </row>
    <row r="148710">
      <c r="I148710" s="4" t="n"/>
      <c r="J148710" s="4" t="n"/>
    </row>
    <row r="148711">
      <c r="I148711" s="4" t="n"/>
      <c r="J148711" s="4" t="n"/>
    </row>
    <row r="148712">
      <c r="I148712" s="4" t="n"/>
      <c r="J148712" s="4" t="n"/>
    </row>
    <row r="148713">
      <c r="I148713" s="4" t="n"/>
      <c r="J148713" s="4" t="n"/>
    </row>
    <row r="148714">
      <c r="I148714" s="4" t="n"/>
      <c r="J148714" s="4" t="n"/>
    </row>
    <row r="148715">
      <c r="I148715" s="4" t="n"/>
      <c r="J148715" s="4" t="n"/>
    </row>
    <row r="148716">
      <c r="I148716" s="4" t="n"/>
      <c r="J148716" s="4" t="n"/>
    </row>
    <row r="148717">
      <c r="I148717" s="4" t="n"/>
      <c r="J148717" s="4" t="n"/>
    </row>
    <row r="148718">
      <c r="I148718" s="4" t="n"/>
      <c r="J148718" s="4" t="n"/>
    </row>
    <row r="148719">
      <c r="I148719" s="4" t="n"/>
      <c r="J148719" s="4" t="n"/>
    </row>
    <row r="148720">
      <c r="I148720" s="4" t="n"/>
      <c r="J148720" s="4" t="n"/>
    </row>
    <row r="148721">
      <c r="I148721" s="4" t="n"/>
      <c r="J148721" s="4" t="n"/>
    </row>
    <row r="148722">
      <c r="I148722" s="4" t="n"/>
      <c r="J148722" s="4" t="n"/>
    </row>
    <row r="148723">
      <c r="I148723" s="4" t="n"/>
      <c r="J148723" s="4" t="n"/>
    </row>
    <row r="148724">
      <c r="I148724" s="4" t="n"/>
      <c r="J148724" s="4" t="n"/>
    </row>
    <row r="148725">
      <c r="I148725" s="4" t="n"/>
      <c r="J148725" s="4" t="n"/>
    </row>
    <row r="148726">
      <c r="I148726" s="4" t="n"/>
      <c r="J148726" s="4" t="n"/>
    </row>
    <row r="148727">
      <c r="I148727" s="4" t="n"/>
      <c r="J148727" s="4" t="n"/>
    </row>
    <row r="148728">
      <c r="I148728" s="4" t="n"/>
      <c r="J148728" s="4" t="n"/>
    </row>
    <row r="148729">
      <c r="I148729" s="4" t="n"/>
      <c r="J148729" s="4" t="n"/>
    </row>
    <row r="148730">
      <c r="I148730" s="4" t="n"/>
      <c r="J148730" s="4" t="n"/>
    </row>
    <row r="148731">
      <c r="I148731" s="4" t="n"/>
      <c r="J148731" s="4" t="n"/>
    </row>
    <row r="148732">
      <c r="I148732" s="4" t="n"/>
      <c r="J148732" s="4" t="n"/>
    </row>
    <row r="148733">
      <c r="I148733" s="4" t="n"/>
      <c r="J148733" s="4" t="n"/>
    </row>
    <row r="148734">
      <c r="I148734" s="4" t="n"/>
      <c r="J148734" s="4" t="n"/>
    </row>
    <row r="148735">
      <c r="I148735" s="4" t="n"/>
      <c r="J148735" s="4" t="n"/>
    </row>
    <row r="148736">
      <c r="I148736" s="4" t="n"/>
      <c r="J148736" s="4" t="n"/>
    </row>
    <row r="148737">
      <c r="I148737" s="4" t="n"/>
      <c r="J148737" s="4" t="n"/>
    </row>
    <row r="148738">
      <c r="I148738" s="4" t="n"/>
      <c r="J148738" s="4" t="n"/>
    </row>
    <row r="148739">
      <c r="I148739" s="4" t="n"/>
      <c r="J148739" s="4" t="n"/>
    </row>
    <row r="148740">
      <c r="I148740" s="4" t="n"/>
      <c r="J148740" s="4" t="n"/>
    </row>
    <row r="148741">
      <c r="I148741" s="4" t="n"/>
      <c r="J148741" s="4" t="n"/>
    </row>
    <row r="148742">
      <c r="I148742" s="4" t="n"/>
      <c r="J148742" s="4" t="n"/>
    </row>
    <row r="148743">
      <c r="I148743" s="4" t="n"/>
      <c r="J148743" s="4" t="n"/>
    </row>
    <row r="148744">
      <c r="I148744" s="4" t="n"/>
      <c r="J148744" s="4" t="n"/>
    </row>
    <row r="148745">
      <c r="I148745" s="4" t="n"/>
      <c r="J148745" s="4" t="n"/>
    </row>
    <row r="148746">
      <c r="I148746" s="4" t="n"/>
      <c r="J148746" s="4" t="n"/>
    </row>
    <row r="148747">
      <c r="I148747" s="4" t="n"/>
      <c r="J148747" s="4" t="n"/>
    </row>
    <row r="148748">
      <c r="I148748" s="4" t="n"/>
      <c r="J148748" s="4" t="n"/>
    </row>
    <row r="148749">
      <c r="I148749" s="4" t="n"/>
      <c r="J148749" s="4" t="n"/>
    </row>
    <row r="148750">
      <c r="I148750" s="4" t="n"/>
      <c r="J148750" s="4" t="n"/>
    </row>
    <row r="148751">
      <c r="I148751" s="4" t="n"/>
      <c r="J148751" s="4" t="n"/>
    </row>
    <row r="148752">
      <c r="I148752" s="4" t="n"/>
      <c r="J148752" s="4" t="n"/>
    </row>
    <row r="148753">
      <c r="I148753" s="4" t="n"/>
      <c r="J148753" s="4" t="n"/>
    </row>
    <row r="148754">
      <c r="I148754" s="4" t="n"/>
      <c r="J148754" s="4" t="n"/>
    </row>
    <row r="148755">
      <c r="I148755" s="4" t="n"/>
      <c r="J148755" s="4" t="n"/>
    </row>
    <row r="148756">
      <c r="I148756" s="4" t="n"/>
      <c r="J148756" s="4" t="n"/>
    </row>
    <row r="148757">
      <c r="I148757" s="4" t="n"/>
      <c r="J148757" s="4" t="n"/>
    </row>
    <row r="148758">
      <c r="I148758" s="4" t="n"/>
      <c r="J148758" s="4" t="n"/>
    </row>
    <row r="148759">
      <c r="I148759" s="4" t="n"/>
      <c r="J148759" s="4" t="n"/>
    </row>
    <row r="148760">
      <c r="I148760" s="4" t="n"/>
      <c r="J148760" s="4" t="n"/>
    </row>
    <row r="148761">
      <c r="I148761" s="4" t="n"/>
      <c r="J148761" s="4" t="n"/>
    </row>
    <row r="148762">
      <c r="I148762" s="4" t="n"/>
      <c r="J148762" s="4" t="n"/>
    </row>
    <row r="148763">
      <c r="I148763" s="4" t="n"/>
      <c r="J148763" s="4" t="n"/>
    </row>
    <row r="148764">
      <c r="I148764" s="4" t="n"/>
      <c r="J148764" s="4" t="n"/>
    </row>
    <row r="148765">
      <c r="I148765" s="4" t="n"/>
      <c r="J148765" s="4" t="n"/>
    </row>
    <row r="148766">
      <c r="I148766" s="4" t="n"/>
      <c r="J148766" s="4" t="n"/>
    </row>
    <row r="148767">
      <c r="I148767" s="4" t="n"/>
      <c r="J148767" s="4" t="n"/>
    </row>
    <row r="148768">
      <c r="I148768" s="4" t="n"/>
      <c r="J148768" s="4" t="n"/>
    </row>
    <row r="148769">
      <c r="I148769" s="4" t="n"/>
      <c r="J148769" s="4" t="n"/>
    </row>
    <row r="148770">
      <c r="I148770" s="4" t="n"/>
      <c r="J148770" s="4" t="n"/>
    </row>
    <row r="148771">
      <c r="I148771" s="4" t="n"/>
      <c r="J148771" s="4" t="n"/>
    </row>
    <row r="148772">
      <c r="I148772" s="4" t="n"/>
      <c r="J148772" s="4" t="n"/>
    </row>
    <row r="148773">
      <c r="I148773" s="4" t="n"/>
      <c r="J148773" s="4" t="n"/>
    </row>
    <row r="148774">
      <c r="I148774" s="4" t="n"/>
      <c r="J148774" s="4" t="n"/>
    </row>
    <row r="148775">
      <c r="I148775" s="4" t="n"/>
      <c r="J148775" s="4" t="n"/>
    </row>
    <row r="148776">
      <c r="I148776" s="4" t="n"/>
      <c r="J148776" s="4" t="n"/>
    </row>
    <row r="148777">
      <c r="I148777" s="4" t="n"/>
      <c r="J148777" s="4" t="n"/>
    </row>
    <row r="148778">
      <c r="I148778" s="4" t="n"/>
      <c r="J148778" s="4" t="n"/>
    </row>
    <row r="148779">
      <c r="I148779" s="4" t="n"/>
      <c r="J148779" s="4" t="n"/>
    </row>
    <row r="148780">
      <c r="I148780" s="4" t="n"/>
      <c r="J148780" s="4" t="n"/>
    </row>
    <row r="148781">
      <c r="I148781" s="4" t="n"/>
      <c r="J148781" s="4" t="n"/>
    </row>
    <row r="148782">
      <c r="I148782" s="4" t="n"/>
      <c r="J148782" s="4" t="n"/>
    </row>
    <row r="148783">
      <c r="I148783" s="4" t="n"/>
      <c r="J148783" s="4" t="n"/>
    </row>
    <row r="148784">
      <c r="I148784" s="4" t="n"/>
      <c r="J148784" s="4" t="n"/>
    </row>
    <row r="148785">
      <c r="I148785" s="4" t="n"/>
      <c r="J148785" s="4" t="n"/>
    </row>
    <row r="148786">
      <c r="I148786" s="4" t="n"/>
      <c r="J148786" s="4" t="n"/>
    </row>
    <row r="148787">
      <c r="I148787" s="4" t="n"/>
      <c r="J148787" s="4" t="n"/>
    </row>
    <row r="148788">
      <c r="I148788" s="4" t="n"/>
      <c r="J148788" s="4" t="n"/>
    </row>
    <row r="148789">
      <c r="I148789" s="4" t="n"/>
      <c r="J148789" s="4" t="n"/>
    </row>
    <row r="148790">
      <c r="I148790" s="4" t="n"/>
      <c r="J148790" s="4" t="n"/>
    </row>
    <row r="148791">
      <c r="I148791" s="4" t="n"/>
      <c r="J148791" s="4" t="n"/>
    </row>
    <row r="148792">
      <c r="I148792" s="4" t="n"/>
      <c r="J148792" s="4" t="n"/>
    </row>
    <row r="148793">
      <c r="I148793" s="4" t="n"/>
      <c r="J148793" s="4" t="n"/>
    </row>
    <row r="148794">
      <c r="I148794" s="4" t="n"/>
      <c r="J148794" s="4" t="n"/>
    </row>
    <row r="148795">
      <c r="I148795" s="4" t="n"/>
      <c r="J148795" s="4" t="n"/>
    </row>
    <row r="148796">
      <c r="I148796" s="4" t="n"/>
      <c r="J148796" s="4" t="n"/>
    </row>
    <row r="148797">
      <c r="I148797" s="4" t="n"/>
      <c r="J148797" s="4" t="n"/>
    </row>
    <row r="148798">
      <c r="I148798" s="4" t="n"/>
      <c r="J148798" s="4" t="n"/>
    </row>
    <row r="148799">
      <c r="I148799" s="4" t="n"/>
      <c r="J148799" s="4" t="n"/>
    </row>
    <row r="148800">
      <c r="I148800" s="4" t="n"/>
      <c r="J148800" s="4" t="n"/>
    </row>
    <row r="148801">
      <c r="I148801" s="4" t="n"/>
      <c r="J148801" s="4" t="n"/>
    </row>
    <row r="148802">
      <c r="I148802" s="4" t="n"/>
      <c r="J148802" s="4" t="n"/>
    </row>
    <row r="148803">
      <c r="I148803" s="4" t="n"/>
      <c r="J148803" s="4" t="n"/>
    </row>
    <row r="148804">
      <c r="I148804" s="4" t="n"/>
      <c r="J148804" s="4" t="n"/>
    </row>
    <row r="148805">
      <c r="I148805" s="4" t="n"/>
      <c r="J148805" s="4" t="n"/>
    </row>
    <row r="148806">
      <c r="I148806" s="4" t="n"/>
      <c r="J148806" s="4" t="n"/>
    </row>
    <row r="148807">
      <c r="I148807" s="4" t="n"/>
      <c r="J148807" s="4" t="n"/>
    </row>
    <row r="148808">
      <c r="I148808" s="4" t="n"/>
      <c r="J148808" s="4" t="n"/>
    </row>
    <row r="148809">
      <c r="I148809" s="4" t="n"/>
      <c r="J148809" s="4" t="n"/>
    </row>
    <row r="148810">
      <c r="I148810" s="4" t="n"/>
      <c r="J148810" s="4" t="n"/>
    </row>
    <row r="148811">
      <c r="I148811" s="4" t="n"/>
      <c r="J148811" s="4" t="n"/>
    </row>
    <row r="148812">
      <c r="I148812" s="4" t="n"/>
      <c r="J148812" s="4" t="n"/>
    </row>
    <row r="148813">
      <c r="I148813" s="4" t="n"/>
      <c r="J148813" s="4" t="n"/>
    </row>
    <row r="148814">
      <c r="I148814" s="4" t="n"/>
      <c r="J148814" s="4" t="n"/>
    </row>
    <row r="148815">
      <c r="I148815" s="4" t="n"/>
      <c r="J148815" s="4" t="n"/>
    </row>
    <row r="148816">
      <c r="I148816" s="4" t="n"/>
      <c r="J148816" s="4" t="n"/>
    </row>
    <row r="148817">
      <c r="I148817" s="4" t="n"/>
      <c r="J148817" s="4" t="n"/>
    </row>
    <row r="148818">
      <c r="I148818" s="4" t="n"/>
      <c r="J148818" s="4" t="n"/>
    </row>
    <row r="148819">
      <c r="I148819" s="4" t="n"/>
      <c r="J148819" s="4" t="n"/>
    </row>
    <row r="148820">
      <c r="I148820" s="4" t="n"/>
      <c r="J148820" s="4" t="n"/>
    </row>
    <row r="148821">
      <c r="I148821" s="4" t="n"/>
      <c r="J148821" s="4" t="n"/>
    </row>
    <row r="148822">
      <c r="I148822" s="4" t="n"/>
      <c r="J148822" s="4" t="n"/>
    </row>
    <row r="148823">
      <c r="I148823" s="4" t="n"/>
      <c r="J148823" s="4" t="n"/>
    </row>
    <row r="148824">
      <c r="I148824" s="4" t="n"/>
      <c r="J148824" s="4" t="n"/>
    </row>
    <row r="148825">
      <c r="I148825" s="4" t="n"/>
      <c r="J148825" s="4" t="n"/>
    </row>
    <row r="148826">
      <c r="I148826" s="4" t="n"/>
      <c r="J148826" s="4" t="n"/>
    </row>
    <row r="148827">
      <c r="I148827" s="4" t="n"/>
      <c r="J148827" s="4" t="n"/>
    </row>
    <row r="148828">
      <c r="I148828" s="4" t="n"/>
      <c r="J148828" s="4" t="n"/>
    </row>
    <row r="148829">
      <c r="I148829" s="4" t="n"/>
      <c r="J148829" s="4" t="n"/>
    </row>
    <row r="148830">
      <c r="I148830" s="4" t="n"/>
      <c r="J148830" s="4" t="n"/>
    </row>
    <row r="148831">
      <c r="I148831" s="4" t="n"/>
      <c r="J148831" s="4" t="n"/>
    </row>
    <row r="148832">
      <c r="I148832" s="4" t="n"/>
      <c r="J148832" s="4" t="n"/>
    </row>
    <row r="148833">
      <c r="I148833" s="4" t="n"/>
      <c r="J148833" s="4" t="n"/>
    </row>
    <row r="148834">
      <c r="I148834" s="4" t="n"/>
      <c r="J148834" s="4" t="n"/>
    </row>
    <row r="148835">
      <c r="I148835" s="4" t="n"/>
      <c r="J148835" s="4" t="n"/>
    </row>
    <row r="148836">
      <c r="I148836" s="4" t="n"/>
      <c r="J148836" s="4" t="n"/>
    </row>
    <row r="148837">
      <c r="I148837" s="4" t="n"/>
      <c r="J148837" s="4" t="n"/>
    </row>
    <row r="148838">
      <c r="I148838" s="4" t="n"/>
      <c r="J148838" s="4" t="n"/>
    </row>
    <row r="148839">
      <c r="I148839" s="4" t="n"/>
      <c r="J148839" s="4" t="n"/>
    </row>
    <row r="148840">
      <c r="I148840" s="4" t="n"/>
      <c r="J148840" s="4" t="n"/>
    </row>
    <row r="148841">
      <c r="I148841" s="4" t="n"/>
      <c r="J148841" s="4" t="n"/>
    </row>
    <row r="148842">
      <c r="I148842" s="4" t="n"/>
      <c r="J148842" s="4" t="n"/>
    </row>
    <row r="148843">
      <c r="I148843" s="4" t="n"/>
      <c r="J148843" s="4" t="n"/>
    </row>
    <row r="148844">
      <c r="I148844" s="4" t="n"/>
      <c r="J148844" s="4" t="n"/>
    </row>
    <row r="148845">
      <c r="I148845" s="4" t="n"/>
      <c r="J148845" s="4" t="n"/>
    </row>
    <row r="148846">
      <c r="I148846" s="4" t="n"/>
      <c r="J148846" s="4" t="n"/>
    </row>
    <row r="148847">
      <c r="I148847" s="4" t="n"/>
      <c r="J148847" s="4" t="n"/>
    </row>
    <row r="148848">
      <c r="I148848" s="4" t="n"/>
      <c r="J148848" s="4" t="n"/>
    </row>
    <row r="148849">
      <c r="I148849" s="4" t="n"/>
      <c r="J148849" s="4" t="n"/>
    </row>
    <row r="148850">
      <c r="I148850" s="4" t="n"/>
      <c r="J148850" s="4" t="n"/>
    </row>
    <row r="148851">
      <c r="I148851" s="4" t="n"/>
      <c r="J148851" s="4" t="n"/>
    </row>
    <row r="148852">
      <c r="I148852" s="4" t="n"/>
      <c r="J148852" s="4" t="n"/>
    </row>
    <row r="148853">
      <c r="I148853" s="4" t="n"/>
      <c r="J148853" s="4" t="n"/>
    </row>
    <row r="148854">
      <c r="I148854" s="4" t="n"/>
      <c r="J148854" s="4" t="n"/>
    </row>
    <row r="148855">
      <c r="I148855" s="4" t="n"/>
      <c r="J148855" s="4" t="n"/>
    </row>
    <row r="148856">
      <c r="I148856" s="4" t="n"/>
      <c r="J148856" s="4" t="n"/>
    </row>
    <row r="148857">
      <c r="I148857" s="4" t="n"/>
      <c r="J148857" s="4" t="n"/>
    </row>
    <row r="148858">
      <c r="I148858" s="4" t="n"/>
      <c r="J148858" s="4" t="n"/>
    </row>
    <row r="148859">
      <c r="I148859" s="4" t="n"/>
      <c r="J148859" s="4" t="n"/>
    </row>
    <row r="148860">
      <c r="I148860" s="4" t="n"/>
      <c r="J148860" s="4" t="n"/>
    </row>
    <row r="148861">
      <c r="I148861" s="4" t="n"/>
      <c r="J148861" s="4" t="n"/>
    </row>
    <row r="148862">
      <c r="I148862" s="4" t="n"/>
      <c r="J148862" s="4" t="n"/>
    </row>
    <row r="148863">
      <c r="I148863" s="4" t="n"/>
      <c r="J148863" s="4" t="n"/>
    </row>
    <row r="148864">
      <c r="I148864" s="4" t="n"/>
      <c r="J148864" s="4" t="n"/>
    </row>
    <row r="148865">
      <c r="I148865" s="4" t="n"/>
      <c r="J148865" s="4" t="n"/>
    </row>
    <row r="148866">
      <c r="I148866" s="4" t="n"/>
      <c r="J148866" s="4" t="n"/>
    </row>
    <row r="148867">
      <c r="I148867" s="4" t="n"/>
      <c r="J148867" s="4" t="n"/>
    </row>
    <row r="148868">
      <c r="I148868" s="4" t="n"/>
      <c r="J148868" s="4" t="n"/>
    </row>
    <row r="148869">
      <c r="I148869" s="4" t="n"/>
      <c r="J148869" s="4" t="n"/>
    </row>
    <row r="148870">
      <c r="I148870" s="4" t="n"/>
      <c r="J148870" s="4" t="n"/>
    </row>
    <row r="148871">
      <c r="I148871" s="4" t="n"/>
      <c r="J148871" s="4" t="n"/>
    </row>
    <row r="148872">
      <c r="I148872" s="4" t="n"/>
      <c r="J148872" s="4" t="n"/>
    </row>
    <row r="148873">
      <c r="I148873" s="4" t="n"/>
      <c r="J148873" s="4" t="n"/>
    </row>
    <row r="148874">
      <c r="I148874" s="4" t="n"/>
      <c r="J148874" s="4" t="n"/>
    </row>
    <row r="148875">
      <c r="I148875" s="4" t="n"/>
      <c r="J148875" s="4" t="n"/>
    </row>
    <row r="148876">
      <c r="I148876" s="4" t="n"/>
      <c r="J148876" s="4" t="n"/>
    </row>
    <row r="148877">
      <c r="I148877" s="4" t="n"/>
      <c r="J148877" s="4" t="n"/>
    </row>
    <row r="148878">
      <c r="I148878" s="4" t="n"/>
      <c r="J148878" s="4" t="n"/>
    </row>
    <row r="148879">
      <c r="I148879" s="4" t="n"/>
      <c r="J148879" s="4" t="n"/>
    </row>
    <row r="148880">
      <c r="I148880" s="4" t="n"/>
      <c r="J148880" s="4" t="n"/>
    </row>
    <row r="148881">
      <c r="I148881" s="4" t="n"/>
      <c r="J148881" s="4" t="n"/>
    </row>
    <row r="148882">
      <c r="I148882" s="4" t="n"/>
      <c r="J148882" s="4" t="n"/>
    </row>
    <row r="148883">
      <c r="I148883" s="4" t="n"/>
      <c r="J148883" s="4" t="n"/>
    </row>
    <row r="148884">
      <c r="I148884" s="4" t="n"/>
      <c r="J148884" s="4" t="n"/>
    </row>
    <row r="148885">
      <c r="I148885" s="4" t="n"/>
      <c r="J148885" s="4" t="n"/>
    </row>
    <row r="148886">
      <c r="I148886" s="4" t="n"/>
      <c r="J148886" s="4" t="n"/>
    </row>
    <row r="148887">
      <c r="I148887" s="4" t="n"/>
      <c r="J148887" s="4" t="n"/>
    </row>
    <row r="148888">
      <c r="I148888" s="4" t="n"/>
      <c r="J148888" s="4" t="n"/>
    </row>
    <row r="148889">
      <c r="I148889" s="4" t="n"/>
      <c r="J148889" s="4" t="n"/>
    </row>
    <row r="148890">
      <c r="I148890" s="4" t="n"/>
      <c r="J148890" s="4" t="n"/>
    </row>
    <row r="148891">
      <c r="I148891" s="4" t="n"/>
      <c r="J148891" s="4" t="n"/>
    </row>
    <row r="148892">
      <c r="I148892" s="4" t="n"/>
      <c r="J148892" s="4" t="n"/>
    </row>
    <row r="148893">
      <c r="I148893" s="4" t="n"/>
      <c r="J148893" s="4" t="n"/>
    </row>
    <row r="148894">
      <c r="I148894" s="4" t="n"/>
      <c r="J148894" s="4" t="n"/>
    </row>
    <row r="148895">
      <c r="I148895" s="4" t="n"/>
      <c r="J148895" s="4" t="n"/>
    </row>
    <row r="148896">
      <c r="I148896" s="4" t="n"/>
      <c r="J148896" s="4" t="n"/>
    </row>
    <row r="148897">
      <c r="I148897" s="4" t="n"/>
      <c r="J148897" s="4" t="n"/>
    </row>
    <row r="148898">
      <c r="I148898" s="4" t="n"/>
      <c r="J148898" s="4" t="n"/>
    </row>
    <row r="148899">
      <c r="I148899" s="4" t="n"/>
      <c r="J148899" s="4" t="n"/>
    </row>
    <row r="148900">
      <c r="I148900" s="4" t="n"/>
      <c r="J148900" s="4" t="n"/>
    </row>
    <row r="148901">
      <c r="I148901" s="4" t="n"/>
      <c r="J148901" s="4" t="n"/>
    </row>
    <row r="148902">
      <c r="I148902" s="4" t="n"/>
      <c r="J148902" s="4" t="n"/>
    </row>
    <row r="148903">
      <c r="I148903" s="4" t="n"/>
      <c r="J148903" s="4" t="n"/>
    </row>
    <row r="148904">
      <c r="I148904" s="4" t="n"/>
      <c r="J148904" s="4" t="n"/>
    </row>
    <row r="148905">
      <c r="I148905" s="4" t="n"/>
      <c r="J148905" s="4" t="n"/>
    </row>
    <row r="148906">
      <c r="I148906" s="4" t="n"/>
      <c r="J148906" s="4" t="n"/>
    </row>
    <row r="148907">
      <c r="I148907" s="4" t="n"/>
      <c r="J148907" s="4" t="n"/>
    </row>
    <row r="148908">
      <c r="I148908" s="4" t="n"/>
      <c r="J148908" s="4" t="n"/>
    </row>
    <row r="148909">
      <c r="I148909" s="4" t="n"/>
      <c r="J148909" s="4" t="n"/>
    </row>
    <row r="148910">
      <c r="I148910" s="4" t="n"/>
      <c r="J148910" s="4" t="n"/>
    </row>
    <row r="148911">
      <c r="I148911" s="4" t="n"/>
      <c r="J148911" s="4" t="n"/>
    </row>
    <row r="148912">
      <c r="I148912" s="4" t="n"/>
      <c r="J148912" s="4" t="n"/>
    </row>
    <row r="148913">
      <c r="I148913" s="4" t="n"/>
      <c r="J148913" s="4" t="n"/>
    </row>
    <row r="148914">
      <c r="I148914" s="4" t="n"/>
      <c r="J148914" s="4" t="n"/>
    </row>
    <row r="148915">
      <c r="I148915" s="4" t="n"/>
      <c r="J148915" s="4" t="n"/>
    </row>
    <row r="148916">
      <c r="I148916" s="4" t="n"/>
      <c r="J148916" s="4" t="n"/>
    </row>
    <row r="148917">
      <c r="I148917" s="4" t="n"/>
      <c r="J148917" s="4" t="n"/>
    </row>
    <row r="148918">
      <c r="I148918" s="4" t="n"/>
      <c r="J148918" s="4" t="n"/>
    </row>
    <row r="148919">
      <c r="I148919" s="4" t="n"/>
      <c r="J148919" s="4" t="n"/>
    </row>
    <row r="148920">
      <c r="I148920" s="4" t="n"/>
      <c r="J148920" s="4" t="n"/>
    </row>
    <row r="148921">
      <c r="I148921" s="4" t="n"/>
      <c r="J148921" s="4" t="n"/>
    </row>
    <row r="148922">
      <c r="I148922" s="4" t="n"/>
      <c r="J148922" s="4" t="n"/>
    </row>
    <row r="148923">
      <c r="I148923" s="4" t="n"/>
      <c r="J148923" s="4" t="n"/>
    </row>
    <row r="148924">
      <c r="I148924" s="4" t="n"/>
      <c r="J148924" s="4" t="n"/>
    </row>
    <row r="148925">
      <c r="I148925" s="4" t="n"/>
      <c r="J148925" s="4" t="n"/>
    </row>
    <row r="148926">
      <c r="I148926" s="4" t="n"/>
      <c r="J148926" s="4" t="n"/>
    </row>
    <row r="148927">
      <c r="I148927" s="4" t="n"/>
      <c r="J148927" s="4" t="n"/>
    </row>
    <row r="148928">
      <c r="I148928" s="4" t="n"/>
      <c r="J148928" s="4" t="n"/>
    </row>
    <row r="148929">
      <c r="I148929" s="4" t="n"/>
      <c r="J148929" s="4" t="n"/>
    </row>
    <row r="148930">
      <c r="I148930" s="4" t="n"/>
      <c r="J148930" s="4" t="n"/>
    </row>
    <row r="148931">
      <c r="I148931" s="4" t="n"/>
      <c r="J148931" s="4" t="n"/>
    </row>
    <row r="148932">
      <c r="I148932" s="4" t="n"/>
      <c r="J148932" s="4" t="n"/>
    </row>
    <row r="148933">
      <c r="I148933" s="4" t="n"/>
      <c r="J148933" s="4" t="n"/>
    </row>
    <row r="148934">
      <c r="I148934" s="4" t="n"/>
      <c r="J148934" s="4" t="n"/>
    </row>
    <row r="148935">
      <c r="I148935" s="4" t="n"/>
      <c r="J148935" s="4" t="n"/>
    </row>
    <row r="148936">
      <c r="I148936" s="4" t="n"/>
      <c r="J148936" s="4" t="n"/>
    </row>
    <row r="148937">
      <c r="I148937" s="4" t="n"/>
      <c r="J148937" s="4" t="n"/>
    </row>
    <row r="148938">
      <c r="I148938" s="4" t="n"/>
      <c r="J148938" s="4" t="n"/>
    </row>
    <row r="148939">
      <c r="I148939" s="4" t="n"/>
      <c r="J148939" s="4" t="n"/>
    </row>
    <row r="148940">
      <c r="I148940" s="4" t="n"/>
      <c r="J148940" s="4" t="n"/>
    </row>
    <row r="148941">
      <c r="I148941" s="4" t="n"/>
      <c r="J148941" s="4" t="n"/>
    </row>
    <row r="148942">
      <c r="I148942" s="4" t="n"/>
      <c r="J148942" s="4" t="n"/>
    </row>
    <row r="148943">
      <c r="I148943" s="4" t="n"/>
      <c r="J148943" s="4" t="n"/>
    </row>
    <row r="148944">
      <c r="I148944" s="4" t="n"/>
      <c r="J148944" s="4" t="n"/>
    </row>
    <row r="148945">
      <c r="I148945" s="4" t="n"/>
      <c r="J148945" s="4" t="n"/>
    </row>
    <row r="148946">
      <c r="I148946" s="4" t="n"/>
      <c r="J148946" s="4" t="n"/>
    </row>
    <row r="148947">
      <c r="I148947" s="4" t="n"/>
      <c r="J148947" s="4" t="n"/>
    </row>
    <row r="148948">
      <c r="I148948" s="4" t="n"/>
      <c r="J148948" s="4" t="n"/>
    </row>
    <row r="148949">
      <c r="I148949" s="4" t="n"/>
      <c r="J148949" s="4" t="n"/>
    </row>
    <row r="148950">
      <c r="I148950" s="4" t="n"/>
      <c r="J148950" s="4" t="n"/>
    </row>
    <row r="148951">
      <c r="I148951" s="4" t="n"/>
      <c r="J148951" s="4" t="n"/>
    </row>
    <row r="148952">
      <c r="I148952" s="4" t="n"/>
      <c r="J148952" s="4" t="n"/>
    </row>
    <row r="148953">
      <c r="I148953" s="4" t="n"/>
      <c r="J148953" s="4" t="n"/>
    </row>
    <row r="148954">
      <c r="I148954" s="4" t="n"/>
      <c r="J148954" s="4" t="n"/>
    </row>
    <row r="148955">
      <c r="I148955" s="4" t="n"/>
      <c r="J148955" s="4" t="n"/>
    </row>
    <row r="148956">
      <c r="I148956" s="4" t="n"/>
      <c r="J148956" s="4" t="n"/>
    </row>
    <row r="148957">
      <c r="I148957" s="4" t="n"/>
      <c r="J148957" s="4" t="n"/>
    </row>
    <row r="148958">
      <c r="I148958" s="4" t="n"/>
      <c r="J148958" s="4" t="n"/>
    </row>
    <row r="148959">
      <c r="I148959" s="4" t="n"/>
      <c r="J148959" s="4" t="n"/>
    </row>
    <row r="148960">
      <c r="I148960" s="4" t="n"/>
      <c r="J148960" s="4" t="n"/>
    </row>
    <row r="148961">
      <c r="I148961" s="4" t="n"/>
      <c r="J148961" s="4" t="n"/>
    </row>
    <row r="148962">
      <c r="I148962" s="4" t="n"/>
      <c r="J148962" s="4" t="n"/>
    </row>
    <row r="148963">
      <c r="I148963" s="4" t="n"/>
      <c r="J148963" s="4" t="n"/>
    </row>
    <row r="148964">
      <c r="I148964" s="4" t="n"/>
      <c r="J148964" s="4" t="n"/>
    </row>
    <row r="148965">
      <c r="I148965" s="4" t="n"/>
      <c r="J148965" s="4" t="n"/>
    </row>
    <row r="148966">
      <c r="I148966" s="4" t="n"/>
      <c r="J148966" s="4" t="n"/>
    </row>
    <row r="148967">
      <c r="I148967" s="4" t="n"/>
      <c r="J148967" s="4" t="n"/>
    </row>
    <row r="148968">
      <c r="I148968" s="4" t="n"/>
      <c r="J148968" s="4" t="n"/>
    </row>
    <row r="148969">
      <c r="I148969" s="4" t="n"/>
      <c r="J148969" s="4" t="n"/>
    </row>
    <row r="148970">
      <c r="I148970" s="4" t="n"/>
      <c r="J148970" s="4" t="n"/>
    </row>
    <row r="148971">
      <c r="I148971" s="4" t="n"/>
      <c r="J148971" s="4" t="n"/>
    </row>
    <row r="148972">
      <c r="I148972" s="4" t="n"/>
      <c r="J148972" s="4" t="n"/>
    </row>
    <row r="148973">
      <c r="I148973" s="4" t="n"/>
      <c r="J148973" s="4" t="n"/>
    </row>
    <row r="148974">
      <c r="I148974" s="4" t="n"/>
      <c r="J148974" s="4" t="n"/>
    </row>
    <row r="148975">
      <c r="I148975" s="4" t="n"/>
      <c r="J148975" s="4" t="n"/>
    </row>
    <row r="148976">
      <c r="I148976" s="4" t="n"/>
      <c r="J148976" s="4" t="n"/>
    </row>
    <row r="148977">
      <c r="I148977" s="4" t="n"/>
      <c r="J148977" s="4" t="n"/>
    </row>
    <row r="148978">
      <c r="I148978" s="4" t="n"/>
      <c r="J148978" s="4" t="n"/>
    </row>
    <row r="148979">
      <c r="I148979" s="4" t="n"/>
      <c r="J148979" s="4" t="n"/>
    </row>
    <row r="148980">
      <c r="I148980" s="4" t="n"/>
      <c r="J148980" s="4" t="n"/>
    </row>
    <row r="148981">
      <c r="I148981" s="4" t="n"/>
      <c r="J148981" s="4" t="n"/>
    </row>
    <row r="148982">
      <c r="I148982" s="4" t="n"/>
      <c r="J148982" s="4" t="n"/>
    </row>
    <row r="148983">
      <c r="I148983" s="4" t="n"/>
      <c r="J148983" s="4" t="n"/>
    </row>
    <row r="148984">
      <c r="I148984" s="4" t="n"/>
      <c r="J148984" s="4" t="n"/>
    </row>
    <row r="148985">
      <c r="I148985" s="4" t="n"/>
      <c r="J148985" s="4" t="n"/>
    </row>
    <row r="148986">
      <c r="I148986" s="4" t="n"/>
      <c r="J148986" s="4" t="n"/>
    </row>
    <row r="148987">
      <c r="I148987" s="4" t="n"/>
      <c r="J148987" s="4" t="n"/>
    </row>
    <row r="148988">
      <c r="I148988" s="4" t="n"/>
      <c r="J148988" s="4" t="n"/>
    </row>
    <row r="148989">
      <c r="I148989" s="4" t="n"/>
      <c r="J148989" s="4" t="n"/>
    </row>
    <row r="148990">
      <c r="I148990" s="4" t="n"/>
      <c r="J148990" s="4" t="n"/>
    </row>
    <row r="148991">
      <c r="I148991" s="4" t="n"/>
      <c r="J148991" s="4" t="n"/>
    </row>
    <row r="148992">
      <c r="I148992" s="4" t="n"/>
      <c r="J148992" s="4" t="n"/>
    </row>
    <row r="148993">
      <c r="I148993" s="4" t="n"/>
      <c r="J148993" s="4" t="n"/>
    </row>
    <row r="148994">
      <c r="I148994" s="4" t="n"/>
      <c r="J148994" s="4" t="n"/>
    </row>
    <row r="148995">
      <c r="I148995" s="4" t="n"/>
      <c r="J148995" s="4" t="n"/>
    </row>
    <row r="148996">
      <c r="I148996" s="4" t="n"/>
      <c r="J148996" s="4" t="n"/>
    </row>
    <row r="148997">
      <c r="I148997" s="4" t="n"/>
      <c r="J148997" s="4" t="n"/>
    </row>
    <row r="148998">
      <c r="I148998" s="4" t="n"/>
      <c r="J148998" s="4" t="n"/>
    </row>
    <row r="148999">
      <c r="I148999" s="4" t="n"/>
      <c r="J148999" s="4" t="n"/>
    </row>
    <row r="149000">
      <c r="I149000" s="4" t="n"/>
      <c r="J149000" s="4" t="n"/>
    </row>
    <row r="149001">
      <c r="I149001" s="4" t="n"/>
      <c r="J149001" s="4" t="n"/>
    </row>
    <row r="149002">
      <c r="I149002" s="4" t="n"/>
      <c r="J149002" s="4" t="n"/>
    </row>
    <row r="149003">
      <c r="I149003" s="4" t="n"/>
      <c r="J149003" s="4" t="n"/>
    </row>
    <row r="149004">
      <c r="I149004" s="4" t="n"/>
      <c r="J149004" s="4" t="n"/>
    </row>
    <row r="149005">
      <c r="I149005" s="4" t="n"/>
      <c r="J149005" s="4" t="n"/>
    </row>
    <row r="149006">
      <c r="I149006" s="4" t="n"/>
      <c r="J149006" s="4" t="n"/>
    </row>
    <row r="149007">
      <c r="I149007" s="4" t="n"/>
      <c r="J149007" s="4" t="n"/>
    </row>
    <row r="149008">
      <c r="I149008" s="4" t="n"/>
      <c r="J149008" s="4" t="n"/>
    </row>
    <row r="149009">
      <c r="I149009" s="4" t="n"/>
      <c r="J149009" s="4" t="n"/>
    </row>
    <row r="149010">
      <c r="I149010" s="4" t="n"/>
      <c r="J149010" s="4" t="n"/>
    </row>
    <row r="149011">
      <c r="I149011" s="4" t="n"/>
      <c r="J149011" s="4" t="n"/>
    </row>
    <row r="149012">
      <c r="I149012" s="4" t="n"/>
      <c r="J149012" s="4" t="n"/>
    </row>
    <row r="149013">
      <c r="I149013" s="4" t="n"/>
      <c r="J149013" s="4" t="n"/>
    </row>
    <row r="149014">
      <c r="I149014" s="4" t="n"/>
      <c r="J149014" s="4" t="n"/>
    </row>
    <row r="149015">
      <c r="I149015" s="4" t="n"/>
      <c r="J149015" s="4" t="n"/>
    </row>
    <row r="149016">
      <c r="I149016" s="4" t="n"/>
      <c r="J149016" s="4" t="n"/>
    </row>
    <row r="149017">
      <c r="I149017" s="4" t="n"/>
      <c r="J149017" s="4" t="n"/>
    </row>
    <row r="149018">
      <c r="I149018" s="4" t="n"/>
      <c r="J149018" s="4" t="n"/>
    </row>
    <row r="149019">
      <c r="I149019" s="4" t="n"/>
      <c r="J149019" s="4" t="n"/>
    </row>
    <row r="149020">
      <c r="I149020" s="4" t="n"/>
      <c r="J149020" s="4" t="n"/>
    </row>
    <row r="149021">
      <c r="I149021" s="4" t="n"/>
      <c r="J149021" s="4" t="n"/>
    </row>
    <row r="149022">
      <c r="I149022" s="4" t="n"/>
      <c r="J149022" s="4" t="n"/>
    </row>
    <row r="149023">
      <c r="I149023" s="4" t="n"/>
      <c r="J149023" s="4" t="n"/>
    </row>
    <row r="149024">
      <c r="I149024" s="4" t="n"/>
      <c r="J149024" s="4" t="n"/>
    </row>
    <row r="149025">
      <c r="I149025" s="4" t="n"/>
      <c r="J149025" s="4" t="n"/>
    </row>
    <row r="149026">
      <c r="I149026" s="4" t="n"/>
      <c r="J149026" s="4" t="n"/>
    </row>
    <row r="149027">
      <c r="I149027" s="4" t="n"/>
      <c r="J149027" s="4" t="n"/>
    </row>
    <row r="149028">
      <c r="I149028" s="4" t="n"/>
      <c r="J149028" s="4" t="n"/>
    </row>
    <row r="149029">
      <c r="I149029" s="4" t="n"/>
      <c r="J149029" s="4" t="n"/>
    </row>
    <row r="149030">
      <c r="I149030" s="4" t="n"/>
      <c r="J149030" s="4" t="n"/>
    </row>
    <row r="149031">
      <c r="I149031" s="4" t="n"/>
      <c r="J149031" s="4" t="n"/>
    </row>
    <row r="149032">
      <c r="I149032" s="4" t="n"/>
      <c r="J149032" s="4" t="n"/>
    </row>
    <row r="149033">
      <c r="I149033" s="4" t="n"/>
      <c r="J149033" s="4" t="n"/>
    </row>
    <row r="149034">
      <c r="I149034" s="4" t="n"/>
      <c r="J149034" s="4" t="n"/>
    </row>
    <row r="149035">
      <c r="I149035" s="4" t="n"/>
      <c r="J149035" s="4" t="n"/>
    </row>
    <row r="149036">
      <c r="I149036" s="4" t="n"/>
      <c r="J149036" s="4" t="n"/>
    </row>
    <row r="149037">
      <c r="I149037" s="4" t="n"/>
      <c r="J149037" s="4" t="n"/>
    </row>
    <row r="149038">
      <c r="I149038" s="4" t="n"/>
      <c r="J149038" s="4" t="n"/>
    </row>
    <row r="149039">
      <c r="I149039" s="4" t="n"/>
      <c r="J149039" s="4" t="n"/>
    </row>
    <row r="149040">
      <c r="I149040" s="4" t="n"/>
      <c r="J149040" s="4" t="n"/>
    </row>
    <row r="149041">
      <c r="I149041" s="4" t="n"/>
      <c r="J149041" s="4" t="n"/>
    </row>
    <row r="149042">
      <c r="I149042" s="4" t="n"/>
      <c r="J149042" s="4" t="n"/>
    </row>
    <row r="149043">
      <c r="I149043" s="4" t="n"/>
      <c r="J149043" s="4" t="n"/>
    </row>
    <row r="149044">
      <c r="I149044" s="4" t="n"/>
      <c r="J149044" s="4" t="n"/>
    </row>
    <row r="149045">
      <c r="I149045" s="4" t="n"/>
      <c r="J149045" s="4" t="n"/>
    </row>
    <row r="149046">
      <c r="I149046" s="4" t="n"/>
      <c r="J149046" s="4" t="n"/>
    </row>
    <row r="149047">
      <c r="I149047" s="4" t="n"/>
      <c r="J149047" s="4" t="n"/>
    </row>
    <row r="149048">
      <c r="I149048" s="4" t="n"/>
      <c r="J149048" s="4" t="n"/>
    </row>
    <row r="149049">
      <c r="I149049" s="4" t="n"/>
      <c r="J149049" s="4" t="n"/>
    </row>
    <row r="149050">
      <c r="I149050" s="4" t="n"/>
      <c r="J149050" s="4" t="n"/>
    </row>
    <row r="149051">
      <c r="I149051" s="4" t="n"/>
      <c r="J149051" s="4" t="n"/>
    </row>
    <row r="149052">
      <c r="I149052" s="4" t="n"/>
      <c r="J149052" s="4" t="n"/>
    </row>
    <row r="149053">
      <c r="I149053" s="4" t="n"/>
      <c r="J149053" s="4" t="n"/>
    </row>
    <row r="149054">
      <c r="I149054" s="4" t="n"/>
      <c r="J149054" s="4" t="n"/>
    </row>
    <row r="149055">
      <c r="I149055" s="4" t="n"/>
      <c r="J149055" s="4" t="n"/>
    </row>
    <row r="149056">
      <c r="I149056" s="4" t="n"/>
      <c r="J149056" s="4" t="n"/>
    </row>
    <row r="149057">
      <c r="I149057" s="4" t="n"/>
      <c r="J149057" s="4" t="n"/>
    </row>
    <row r="149058">
      <c r="I149058" s="4" t="n"/>
      <c r="J149058" s="4" t="n"/>
    </row>
    <row r="149059">
      <c r="I149059" s="4" t="n"/>
      <c r="J149059" s="4" t="n"/>
    </row>
    <row r="149060">
      <c r="I149060" s="4" t="n"/>
      <c r="J149060" s="4" t="n"/>
    </row>
    <row r="149061">
      <c r="I149061" s="4" t="n"/>
      <c r="J149061" s="4" t="n"/>
    </row>
    <row r="149062">
      <c r="I149062" s="4" t="n"/>
      <c r="J149062" s="4" t="n"/>
    </row>
    <row r="149063">
      <c r="I149063" s="4" t="n"/>
      <c r="J149063" s="4" t="n"/>
    </row>
    <row r="149064">
      <c r="I149064" s="4" t="n"/>
      <c r="J149064" s="4" t="n"/>
    </row>
    <row r="149065">
      <c r="I149065" s="4" t="n"/>
      <c r="J149065" s="4" t="n"/>
    </row>
    <row r="149066">
      <c r="I149066" s="4" t="n"/>
      <c r="J149066" s="4" t="n"/>
    </row>
    <row r="149067">
      <c r="I149067" s="4" t="n"/>
      <c r="J149067" s="4" t="n"/>
    </row>
    <row r="149068">
      <c r="I149068" s="4" t="n"/>
      <c r="J149068" s="4" t="n"/>
    </row>
    <row r="149069">
      <c r="I149069" s="4" t="n"/>
      <c r="J149069" s="4" t="n"/>
    </row>
    <row r="149070">
      <c r="I149070" s="4" t="n"/>
      <c r="J149070" s="4" t="n"/>
    </row>
    <row r="149071">
      <c r="I149071" s="4" t="n"/>
      <c r="J149071" s="4" t="n"/>
    </row>
    <row r="149072">
      <c r="I149072" s="4" t="n"/>
      <c r="J149072" s="4" t="n"/>
    </row>
    <row r="149073">
      <c r="I149073" s="4" t="n"/>
      <c r="J149073" s="4" t="n"/>
    </row>
    <row r="149074">
      <c r="I149074" s="4" t="n"/>
      <c r="J149074" s="4" t="n"/>
    </row>
    <row r="149075">
      <c r="I149075" s="4" t="n"/>
      <c r="J149075" s="4" t="n"/>
    </row>
    <row r="149076">
      <c r="I149076" s="4" t="n"/>
      <c r="J149076" s="4" t="n"/>
    </row>
    <row r="149077">
      <c r="I149077" s="4" t="n"/>
      <c r="J149077" s="4" t="n"/>
    </row>
    <row r="149078">
      <c r="I149078" s="4" t="n"/>
      <c r="J149078" s="4" t="n"/>
    </row>
    <row r="149079">
      <c r="I149079" s="4" t="n"/>
      <c r="J149079" s="4" t="n"/>
    </row>
    <row r="149080">
      <c r="I149080" s="4" t="n"/>
      <c r="J149080" s="4" t="n"/>
    </row>
    <row r="149081">
      <c r="I149081" s="4" t="n"/>
      <c r="J149081" s="4" t="n"/>
    </row>
    <row r="149082">
      <c r="I149082" s="4" t="n"/>
      <c r="J149082" s="4" t="n"/>
    </row>
    <row r="149083">
      <c r="I149083" s="4" t="n"/>
      <c r="J149083" s="4" t="n"/>
    </row>
    <row r="149084">
      <c r="I149084" s="4" t="n"/>
      <c r="J149084" s="4" t="n"/>
    </row>
    <row r="149085">
      <c r="I149085" s="4" t="n"/>
      <c r="J149085" s="4" t="n"/>
    </row>
    <row r="149086">
      <c r="I149086" s="4" t="n"/>
      <c r="J149086" s="4" t="n"/>
    </row>
    <row r="149087">
      <c r="I149087" s="4" t="n"/>
      <c r="J149087" s="4" t="n"/>
    </row>
    <row r="149088">
      <c r="I149088" s="4" t="n"/>
      <c r="J149088" s="4" t="n"/>
    </row>
    <row r="149089">
      <c r="I149089" s="4" t="n"/>
      <c r="J149089" s="4" t="n"/>
    </row>
    <row r="149090">
      <c r="I149090" s="4" t="n"/>
      <c r="J149090" s="4" t="n"/>
    </row>
    <row r="149091">
      <c r="I149091" s="4" t="n"/>
      <c r="J149091" s="4" t="n"/>
    </row>
    <row r="149092">
      <c r="I149092" s="4" t="n"/>
      <c r="J149092" s="4" t="n"/>
    </row>
    <row r="149093">
      <c r="I149093" s="4" t="n"/>
      <c r="J149093" s="4" t="n"/>
    </row>
    <row r="149094">
      <c r="I149094" s="4" t="n"/>
      <c r="J149094" s="4" t="n"/>
    </row>
    <row r="149095">
      <c r="I149095" s="4" t="n"/>
      <c r="J149095" s="4" t="n"/>
    </row>
    <row r="149096">
      <c r="I149096" s="4" t="n"/>
      <c r="J149096" s="4" t="n"/>
    </row>
    <row r="149097">
      <c r="I149097" s="4" t="n"/>
      <c r="J149097" s="4" t="n"/>
    </row>
    <row r="149098">
      <c r="I149098" s="4" t="n"/>
      <c r="J149098" s="4" t="n"/>
    </row>
    <row r="149099">
      <c r="I149099" s="4" t="n"/>
      <c r="J149099" s="4" t="n"/>
    </row>
    <row r="149100">
      <c r="I149100" s="4" t="n"/>
      <c r="J149100" s="4" t="n"/>
    </row>
    <row r="149101">
      <c r="I149101" s="4" t="n"/>
      <c r="J149101" s="4" t="n"/>
    </row>
    <row r="149102">
      <c r="I149102" s="4" t="n"/>
      <c r="J149102" s="4" t="n"/>
    </row>
    <row r="149103">
      <c r="I149103" s="4" t="n"/>
      <c r="J149103" s="4" t="n"/>
    </row>
    <row r="149104">
      <c r="I149104" s="4" t="n"/>
      <c r="J149104" s="4" t="n"/>
    </row>
    <row r="149105">
      <c r="I149105" s="4" t="n"/>
      <c r="J149105" s="4" t="n"/>
    </row>
    <row r="149106">
      <c r="I149106" s="4" t="n"/>
      <c r="J149106" s="4" t="n"/>
    </row>
    <row r="149107">
      <c r="I149107" s="4" t="n"/>
      <c r="J149107" s="4" t="n"/>
    </row>
    <row r="149108">
      <c r="I149108" s="4" t="n"/>
      <c r="J149108" s="4" t="n"/>
    </row>
    <row r="149109">
      <c r="I149109" s="4" t="n"/>
      <c r="J149109" s="4" t="n"/>
    </row>
    <row r="149110">
      <c r="I149110" s="4" t="n"/>
      <c r="J149110" s="4" t="n"/>
    </row>
    <row r="149111">
      <c r="I149111" s="4" t="n"/>
      <c r="J149111" s="4" t="n"/>
    </row>
    <row r="149112">
      <c r="I149112" s="4" t="n"/>
      <c r="J149112" s="4" t="n"/>
    </row>
    <row r="149113">
      <c r="I149113" s="4" t="n"/>
      <c r="J149113" s="4" t="n"/>
    </row>
    <row r="149114">
      <c r="I149114" s="4" t="n"/>
      <c r="J149114" s="4" t="n"/>
    </row>
    <row r="149115">
      <c r="I149115" s="4" t="n"/>
      <c r="J149115" s="4" t="n"/>
    </row>
    <row r="149116">
      <c r="I149116" s="4" t="n"/>
      <c r="J149116" s="4" t="n"/>
    </row>
    <row r="149117">
      <c r="I149117" s="4" t="n"/>
      <c r="J149117" s="4" t="n"/>
    </row>
    <row r="149118">
      <c r="I149118" s="4" t="n"/>
      <c r="J149118" s="4" t="n"/>
    </row>
    <row r="149119">
      <c r="I149119" s="4" t="n"/>
      <c r="J149119" s="4" t="n"/>
    </row>
    <row r="149120">
      <c r="I149120" s="4" t="n"/>
      <c r="J149120" s="4" t="n"/>
    </row>
    <row r="149121">
      <c r="I149121" s="4" t="n"/>
      <c r="J149121" s="4" t="n"/>
    </row>
    <row r="149122">
      <c r="I149122" s="4" t="n"/>
      <c r="J149122" s="4" t="n"/>
    </row>
    <row r="149123">
      <c r="I149123" s="4" t="n"/>
      <c r="J149123" s="4" t="n"/>
    </row>
    <row r="149124">
      <c r="I149124" s="4" t="n"/>
      <c r="J149124" s="4" t="n"/>
    </row>
    <row r="149125">
      <c r="I149125" s="4" t="n"/>
      <c r="J149125" s="4" t="n"/>
    </row>
    <row r="149126">
      <c r="I149126" s="4" t="n"/>
      <c r="J149126" s="4" t="n"/>
    </row>
    <row r="149127">
      <c r="I149127" s="4" t="n"/>
      <c r="J149127" s="4" t="n"/>
    </row>
    <row r="149128">
      <c r="I149128" s="4" t="n"/>
      <c r="J149128" s="4" t="n"/>
    </row>
    <row r="149129">
      <c r="I149129" s="4" t="n"/>
      <c r="J149129" s="4" t="n"/>
    </row>
    <row r="149130">
      <c r="I149130" s="4" t="n"/>
      <c r="J149130" s="4" t="n"/>
    </row>
    <row r="149131">
      <c r="I149131" s="4" t="n"/>
      <c r="J149131" s="4" t="n"/>
    </row>
    <row r="149132">
      <c r="I149132" s="4" t="n"/>
      <c r="J149132" s="4" t="n"/>
    </row>
    <row r="149133">
      <c r="I149133" s="4" t="n"/>
      <c r="J149133" s="4" t="n"/>
    </row>
    <row r="149134">
      <c r="I149134" s="4" t="n"/>
      <c r="J149134" s="4" t="n"/>
    </row>
    <row r="149135">
      <c r="I149135" s="4" t="n"/>
      <c r="J149135" s="4" t="n"/>
    </row>
    <row r="149136">
      <c r="I149136" s="4" t="n"/>
      <c r="J149136" s="4" t="n"/>
    </row>
    <row r="149137">
      <c r="I149137" s="4" t="n"/>
      <c r="J149137" s="4" t="n"/>
    </row>
    <row r="149138">
      <c r="I149138" s="4" t="n"/>
      <c r="J149138" s="4" t="n"/>
    </row>
    <row r="149139">
      <c r="I149139" s="4" t="n"/>
      <c r="J149139" s="4" t="n"/>
    </row>
    <row r="149140">
      <c r="I149140" s="4" t="n"/>
      <c r="J149140" s="4" t="n"/>
    </row>
    <row r="149141">
      <c r="I149141" s="4" t="n"/>
      <c r="J149141" s="4" t="n"/>
    </row>
    <row r="149142">
      <c r="I149142" s="4" t="n"/>
      <c r="J149142" s="4" t="n"/>
    </row>
    <row r="149143">
      <c r="I149143" s="4" t="n"/>
      <c r="J149143" s="4" t="n"/>
    </row>
    <row r="149144">
      <c r="I149144" s="4" t="n"/>
      <c r="J149144" s="4" t="n"/>
    </row>
    <row r="149145">
      <c r="I149145" s="4" t="n"/>
      <c r="J149145" s="4" t="n"/>
    </row>
    <row r="149146">
      <c r="I149146" s="4" t="n"/>
      <c r="J149146" s="4" t="n"/>
    </row>
    <row r="149147">
      <c r="I149147" s="4" t="n"/>
      <c r="J149147" s="4" t="n"/>
    </row>
    <row r="149148">
      <c r="I149148" s="4" t="n"/>
      <c r="J149148" s="4" t="n"/>
    </row>
    <row r="149149">
      <c r="I149149" s="4" t="n"/>
      <c r="J149149" s="4" t="n"/>
    </row>
    <row r="149150">
      <c r="I149150" s="4" t="n"/>
      <c r="J149150" s="4" t="n"/>
    </row>
    <row r="149151">
      <c r="I149151" s="4" t="n"/>
      <c r="J149151" s="4" t="n"/>
    </row>
    <row r="149152">
      <c r="I149152" s="4" t="n"/>
      <c r="J149152" s="4" t="n"/>
    </row>
    <row r="149153">
      <c r="I149153" s="4" t="n"/>
      <c r="J149153" s="4" t="n"/>
    </row>
    <row r="149154">
      <c r="I149154" s="4" t="n"/>
      <c r="J149154" s="4" t="n"/>
    </row>
    <row r="149155">
      <c r="I149155" s="4" t="n"/>
      <c r="J149155" s="4" t="n"/>
    </row>
    <row r="149156">
      <c r="I149156" s="4" t="n"/>
      <c r="J149156" s="4" t="n"/>
    </row>
    <row r="149157">
      <c r="I149157" s="4" t="n"/>
      <c r="J149157" s="4" t="n"/>
    </row>
    <row r="149158">
      <c r="I149158" s="4" t="n"/>
      <c r="J149158" s="4" t="n"/>
    </row>
    <row r="149159">
      <c r="I149159" s="4" t="n"/>
      <c r="J149159" s="4" t="n"/>
    </row>
    <row r="149160">
      <c r="I149160" s="4" t="n"/>
      <c r="J149160" s="4" t="n"/>
    </row>
    <row r="149161">
      <c r="I149161" s="4" t="n"/>
      <c r="J149161" s="4" t="n"/>
    </row>
    <row r="149162">
      <c r="I149162" s="4" t="n"/>
      <c r="J149162" s="4" t="n"/>
    </row>
    <row r="149163">
      <c r="I149163" s="4" t="n"/>
      <c r="J149163" s="4" t="n"/>
    </row>
    <row r="149164">
      <c r="I149164" s="4" t="n"/>
      <c r="J149164" s="4" t="n"/>
    </row>
    <row r="149165">
      <c r="I149165" s="4" t="n"/>
      <c r="J149165" s="4" t="n"/>
    </row>
    <row r="149166">
      <c r="I149166" s="4" t="n"/>
      <c r="J149166" s="4" t="n"/>
    </row>
    <row r="149167">
      <c r="I149167" s="4" t="n"/>
      <c r="J149167" s="4" t="n"/>
    </row>
    <row r="149168">
      <c r="I149168" s="4" t="n"/>
      <c r="J149168" s="4" t="n"/>
    </row>
    <row r="149169">
      <c r="I149169" s="4" t="n"/>
      <c r="J149169" s="4" t="n"/>
    </row>
    <row r="149170">
      <c r="I149170" s="4" t="n"/>
      <c r="J149170" s="4" t="n"/>
    </row>
    <row r="149171">
      <c r="I149171" s="4" t="n"/>
      <c r="J149171" s="4" t="n"/>
    </row>
    <row r="149172">
      <c r="I149172" s="4" t="n"/>
      <c r="J149172" s="4" t="n"/>
    </row>
    <row r="149173">
      <c r="I149173" s="4" t="n"/>
      <c r="J149173" s="4" t="n"/>
    </row>
    <row r="149174">
      <c r="I149174" s="4" t="n"/>
      <c r="J149174" s="4" t="n"/>
    </row>
    <row r="149175">
      <c r="I149175" s="4" t="n"/>
      <c r="J149175" s="4" t="n"/>
    </row>
    <row r="149176">
      <c r="I149176" s="4" t="n"/>
      <c r="J149176" s="4" t="n"/>
    </row>
    <row r="149177">
      <c r="I149177" s="4" t="n"/>
      <c r="J149177" s="4" t="n"/>
    </row>
    <row r="149178">
      <c r="I149178" s="4" t="n"/>
      <c r="J149178" s="4" t="n"/>
    </row>
    <row r="149179">
      <c r="I149179" s="4" t="n"/>
      <c r="J149179" s="4" t="n"/>
    </row>
    <row r="149180">
      <c r="I149180" s="4" t="n"/>
      <c r="J149180" s="4" t="n"/>
    </row>
    <row r="149181">
      <c r="I149181" s="4" t="n"/>
      <c r="J149181" s="4" t="n"/>
    </row>
    <row r="149182">
      <c r="I149182" s="4" t="n"/>
      <c r="J149182" s="4" t="n"/>
    </row>
    <row r="149183">
      <c r="I149183" s="4" t="n"/>
      <c r="J149183" s="4" t="n"/>
    </row>
    <row r="149184">
      <c r="I149184" s="4" t="n"/>
      <c r="J149184" s="4" t="n"/>
    </row>
    <row r="149185">
      <c r="I149185" s="4" t="n"/>
      <c r="J149185" s="4" t="n"/>
    </row>
    <row r="149186">
      <c r="I149186" s="4" t="n"/>
      <c r="J149186" s="4" t="n"/>
    </row>
    <row r="149187">
      <c r="I149187" s="4" t="n"/>
      <c r="J149187" s="4" t="n"/>
    </row>
    <row r="149188">
      <c r="I149188" s="4" t="n"/>
      <c r="J149188" s="4" t="n"/>
    </row>
    <row r="149189">
      <c r="I149189" s="4" t="n"/>
      <c r="J149189" s="4" t="n"/>
    </row>
    <row r="149190">
      <c r="I149190" s="4" t="n"/>
      <c r="J149190" s="4" t="n"/>
    </row>
    <row r="149191">
      <c r="I149191" s="4" t="n"/>
      <c r="J149191" s="4" t="n"/>
    </row>
    <row r="149192">
      <c r="I149192" s="4" t="n"/>
      <c r="J149192" s="4" t="n"/>
    </row>
    <row r="149193">
      <c r="I149193" s="4" t="n"/>
      <c r="J149193" s="4" t="n"/>
    </row>
    <row r="149194">
      <c r="I149194" s="4" t="n"/>
      <c r="J149194" s="4" t="n"/>
    </row>
    <row r="149195">
      <c r="I149195" s="4" t="n"/>
      <c r="J149195" s="4" t="n"/>
    </row>
    <row r="149196">
      <c r="I149196" s="4" t="n"/>
      <c r="J149196" s="4" t="n"/>
    </row>
    <row r="149197">
      <c r="I149197" s="4" t="n"/>
      <c r="J149197" s="4" t="n"/>
    </row>
    <row r="149198">
      <c r="I149198" s="4" t="n"/>
      <c r="J149198" s="4" t="n"/>
    </row>
    <row r="149199">
      <c r="I149199" s="4" t="n"/>
      <c r="J149199" s="4" t="n"/>
    </row>
    <row r="149200">
      <c r="I149200" s="4" t="n"/>
      <c r="J149200" s="4" t="n"/>
    </row>
    <row r="149201">
      <c r="I149201" s="4" t="n"/>
      <c r="J149201" s="4" t="n"/>
    </row>
    <row r="149202">
      <c r="I149202" s="4" t="n"/>
      <c r="J149202" s="4" t="n"/>
    </row>
    <row r="149203">
      <c r="I149203" s="4" t="n"/>
      <c r="J149203" s="4" t="n"/>
    </row>
    <row r="149204">
      <c r="I149204" s="4" t="n"/>
      <c r="J149204" s="4" t="n"/>
    </row>
    <row r="149205">
      <c r="I149205" s="4" t="n"/>
      <c r="J149205" s="4" t="n"/>
    </row>
    <row r="149206">
      <c r="I149206" s="4" t="n"/>
      <c r="J149206" s="4" t="n"/>
    </row>
    <row r="149207">
      <c r="I149207" s="4" t="n"/>
      <c r="J149207" s="4" t="n"/>
    </row>
    <row r="149208">
      <c r="I149208" s="4" t="n"/>
      <c r="J149208" s="4" t="n"/>
    </row>
    <row r="149209">
      <c r="I149209" s="4" t="n"/>
      <c r="J149209" s="4" t="n"/>
    </row>
    <row r="149210">
      <c r="I149210" s="4" t="n"/>
      <c r="J149210" s="4" t="n"/>
    </row>
    <row r="149211">
      <c r="I149211" s="4" t="n"/>
      <c r="J149211" s="4" t="n"/>
    </row>
    <row r="149212">
      <c r="I149212" s="4" t="n"/>
      <c r="J149212" s="4" t="n"/>
    </row>
    <row r="149213">
      <c r="I149213" s="4" t="n"/>
      <c r="J149213" s="4" t="n"/>
    </row>
    <row r="149214">
      <c r="I149214" s="4" t="n"/>
      <c r="J149214" s="4" t="n"/>
    </row>
    <row r="149215">
      <c r="I149215" s="4" t="n"/>
      <c r="J149215" s="4" t="n"/>
    </row>
    <row r="149216">
      <c r="I149216" s="4" t="n"/>
      <c r="J149216" s="4" t="n"/>
    </row>
    <row r="149217">
      <c r="I149217" s="4" t="n"/>
      <c r="J149217" s="4" t="n"/>
    </row>
    <row r="149218">
      <c r="I149218" s="4" t="n"/>
      <c r="J149218" s="4" t="n"/>
    </row>
    <row r="149219">
      <c r="I149219" s="4" t="n"/>
      <c r="J149219" s="4" t="n"/>
    </row>
    <row r="149220">
      <c r="I149220" s="4" t="n"/>
      <c r="J149220" s="4" t="n"/>
    </row>
    <row r="149221">
      <c r="I149221" s="4" t="n"/>
      <c r="J149221" s="4" t="n"/>
    </row>
    <row r="149222">
      <c r="I149222" s="4" t="n"/>
      <c r="J149222" s="4" t="n"/>
    </row>
    <row r="149223">
      <c r="I149223" s="4" t="n"/>
      <c r="J149223" s="4" t="n"/>
    </row>
    <row r="149224">
      <c r="I149224" s="4" t="n"/>
      <c r="J149224" s="4" t="n"/>
    </row>
    <row r="149225">
      <c r="I149225" s="4" t="n"/>
      <c r="J149225" s="4" t="n"/>
    </row>
    <row r="149226">
      <c r="I149226" s="4" t="n"/>
      <c r="J149226" s="4" t="n"/>
    </row>
    <row r="149227">
      <c r="I149227" s="4" t="n"/>
      <c r="J149227" s="4" t="n"/>
    </row>
    <row r="149228">
      <c r="I149228" s="4" t="n"/>
      <c r="J149228" s="4" t="n"/>
    </row>
    <row r="149229">
      <c r="I149229" s="4" t="n"/>
      <c r="J149229" s="4" t="n"/>
    </row>
    <row r="149230">
      <c r="I149230" s="4" t="n"/>
      <c r="J149230" s="4" t="n"/>
    </row>
    <row r="149231">
      <c r="I149231" s="4" t="n"/>
      <c r="J149231" s="4" t="n"/>
    </row>
    <row r="149232">
      <c r="I149232" s="4" t="n"/>
      <c r="J149232" s="4" t="n"/>
    </row>
    <row r="149233">
      <c r="I149233" s="4" t="n"/>
      <c r="J149233" s="4" t="n"/>
    </row>
    <row r="149234">
      <c r="I149234" s="4" t="n"/>
      <c r="J149234" s="4" t="n"/>
    </row>
    <row r="149235">
      <c r="I149235" s="4" t="n"/>
      <c r="J149235" s="4" t="n"/>
    </row>
    <row r="149236">
      <c r="I149236" s="4" t="n"/>
      <c r="J149236" s="4" t="n"/>
    </row>
    <row r="149237">
      <c r="I149237" s="4" t="n"/>
      <c r="J149237" s="4" t="n"/>
    </row>
    <row r="149238">
      <c r="I149238" s="4" t="n"/>
      <c r="J149238" s="4" t="n"/>
    </row>
    <row r="149239">
      <c r="I149239" s="4" t="n"/>
      <c r="J149239" s="4" t="n"/>
    </row>
    <row r="149240">
      <c r="I149240" s="4" t="n"/>
      <c r="J149240" s="4" t="n"/>
    </row>
    <row r="149241">
      <c r="I149241" s="4" t="n"/>
      <c r="J149241" s="4" t="n"/>
    </row>
    <row r="149242">
      <c r="I149242" s="4" t="n"/>
      <c r="J149242" s="4" t="n"/>
    </row>
    <row r="149243">
      <c r="I149243" s="4" t="n"/>
      <c r="J149243" s="4" t="n"/>
    </row>
    <row r="149244">
      <c r="I149244" s="4" t="n"/>
      <c r="J149244" s="4" t="n"/>
    </row>
    <row r="149245">
      <c r="I149245" s="4" t="n"/>
      <c r="J149245" s="4" t="n"/>
    </row>
    <row r="149246">
      <c r="I149246" s="4" t="n"/>
      <c r="J149246" s="4" t="n"/>
    </row>
    <row r="149247">
      <c r="I149247" s="4" t="n"/>
      <c r="J149247" s="4" t="n"/>
    </row>
    <row r="149248">
      <c r="I149248" s="4" t="n"/>
      <c r="J149248" s="4" t="n"/>
    </row>
    <row r="149249">
      <c r="I149249" s="4" t="n"/>
      <c r="J149249" s="4" t="n"/>
    </row>
    <row r="149250">
      <c r="I149250" s="4" t="n"/>
      <c r="J149250" s="4" t="n"/>
    </row>
    <row r="149251">
      <c r="I149251" s="4" t="n"/>
      <c r="J149251" s="4" t="n"/>
    </row>
    <row r="149252">
      <c r="I149252" s="4" t="n"/>
      <c r="J149252" s="4" t="n"/>
    </row>
    <row r="149253">
      <c r="I149253" s="4" t="n"/>
      <c r="J149253" s="4" t="n"/>
    </row>
    <row r="149254">
      <c r="I149254" s="4" t="n"/>
      <c r="J149254" s="4" t="n"/>
    </row>
    <row r="149255">
      <c r="I149255" s="4" t="n"/>
      <c r="J149255" s="4" t="n"/>
    </row>
    <row r="149256">
      <c r="I149256" s="4" t="n"/>
      <c r="J149256" s="4" t="n"/>
    </row>
    <row r="149257">
      <c r="I149257" s="4" t="n"/>
      <c r="J149257" s="4" t="n"/>
    </row>
    <row r="149258">
      <c r="I149258" s="4" t="n"/>
      <c r="J149258" s="4" t="n"/>
    </row>
    <row r="149259">
      <c r="I149259" s="4" t="n"/>
      <c r="J149259" s="4" t="n"/>
    </row>
    <row r="149260">
      <c r="I149260" s="4" t="n"/>
      <c r="J149260" s="4" t="n"/>
    </row>
    <row r="149261">
      <c r="I149261" s="4" t="n"/>
      <c r="J149261" s="4" t="n"/>
    </row>
    <row r="149262">
      <c r="I149262" s="4" t="n"/>
      <c r="J149262" s="4" t="n"/>
    </row>
    <row r="149263">
      <c r="I149263" s="4" t="n"/>
      <c r="J149263" s="4" t="n"/>
    </row>
    <row r="149264">
      <c r="I149264" s="4" t="n"/>
      <c r="J149264" s="4" t="n"/>
    </row>
    <row r="149265">
      <c r="I149265" s="4" t="n"/>
      <c r="J149265" s="4" t="n"/>
    </row>
    <row r="149266">
      <c r="I149266" s="4" t="n"/>
      <c r="J149266" s="4" t="n"/>
    </row>
    <row r="149267">
      <c r="I149267" s="4" t="n"/>
      <c r="J149267" s="4" t="n"/>
    </row>
    <row r="149268">
      <c r="I149268" s="4" t="n"/>
      <c r="J149268" s="4" t="n"/>
    </row>
    <row r="149269">
      <c r="I149269" s="4" t="n"/>
      <c r="J149269" s="4" t="n"/>
    </row>
    <row r="149270">
      <c r="I149270" s="4" t="n"/>
      <c r="J149270" s="4" t="n"/>
    </row>
    <row r="149271">
      <c r="I149271" s="4" t="n"/>
      <c r="J149271" s="4" t="n"/>
    </row>
    <row r="149272">
      <c r="I149272" s="4" t="n"/>
      <c r="J149272" s="4" t="n"/>
    </row>
    <row r="149273">
      <c r="I149273" s="4" t="n"/>
      <c r="J149273" s="4" t="n"/>
    </row>
    <row r="149274">
      <c r="I149274" s="4" t="n"/>
      <c r="J149274" s="4" t="n"/>
    </row>
    <row r="149275">
      <c r="I149275" s="4" t="n"/>
      <c r="J149275" s="4" t="n"/>
    </row>
    <row r="149276">
      <c r="I149276" s="4" t="n"/>
      <c r="J149276" s="4" t="n"/>
    </row>
    <row r="149277">
      <c r="I149277" s="4" t="n"/>
      <c r="J149277" s="4" t="n"/>
    </row>
    <row r="149278">
      <c r="I149278" s="4" t="n"/>
      <c r="J149278" s="4" t="n"/>
    </row>
    <row r="149279">
      <c r="I149279" s="4" t="n"/>
      <c r="J149279" s="4" t="n"/>
    </row>
    <row r="149280">
      <c r="I149280" s="4" t="n"/>
      <c r="J149280" s="4" t="n"/>
    </row>
    <row r="149281">
      <c r="I149281" s="4" t="n"/>
      <c r="J149281" s="4" t="n"/>
    </row>
    <row r="149282">
      <c r="I149282" s="4" t="n"/>
      <c r="J149282" s="4" t="n"/>
    </row>
    <row r="149283">
      <c r="I149283" s="4" t="n"/>
      <c r="J149283" s="4" t="n"/>
    </row>
    <row r="149284">
      <c r="I149284" s="4" t="n"/>
      <c r="J149284" s="4" t="n"/>
    </row>
    <row r="149285">
      <c r="I149285" s="4" t="n"/>
      <c r="J149285" s="4" t="n"/>
    </row>
    <row r="149286">
      <c r="I149286" s="4" t="n"/>
      <c r="J149286" s="4" t="n"/>
    </row>
    <row r="149287">
      <c r="I149287" s="4" t="n"/>
      <c r="J149287" s="4" t="n"/>
    </row>
    <row r="149288">
      <c r="I149288" s="4" t="n"/>
      <c r="J149288" s="4" t="n"/>
    </row>
    <row r="149289">
      <c r="I149289" s="4" t="n"/>
      <c r="J149289" s="4" t="n"/>
    </row>
    <row r="149290">
      <c r="I149290" s="4" t="n"/>
      <c r="J149290" s="4" t="n"/>
    </row>
    <row r="149291">
      <c r="I149291" s="4" t="n"/>
      <c r="J149291" s="4" t="n"/>
    </row>
    <row r="149292">
      <c r="I149292" s="4" t="n"/>
      <c r="J149292" s="4" t="n"/>
    </row>
    <row r="149293">
      <c r="I149293" s="4" t="n"/>
      <c r="J149293" s="4" t="n"/>
    </row>
    <row r="149294">
      <c r="I149294" s="4" t="n"/>
      <c r="J149294" s="4" t="n"/>
    </row>
    <row r="149295">
      <c r="I149295" s="4" t="n"/>
      <c r="J149295" s="4" t="n"/>
    </row>
    <row r="149296">
      <c r="I149296" s="4" t="n"/>
      <c r="J149296" s="4" t="n"/>
    </row>
    <row r="149297">
      <c r="I149297" s="4" t="n"/>
      <c r="J149297" s="4" t="n"/>
    </row>
    <row r="149298">
      <c r="I149298" s="4" t="n"/>
      <c r="J149298" s="4" t="n"/>
    </row>
    <row r="149299">
      <c r="I149299" s="4" t="n"/>
      <c r="J149299" s="4" t="n"/>
    </row>
    <row r="149300">
      <c r="I149300" s="4" t="n"/>
      <c r="J149300" s="4" t="n"/>
    </row>
    <row r="149301">
      <c r="I149301" s="4" t="n"/>
      <c r="J149301" s="4" t="n"/>
    </row>
    <row r="149302">
      <c r="I149302" s="4" t="n"/>
      <c r="J149302" s="4" t="n"/>
    </row>
    <row r="149303">
      <c r="I149303" s="4" t="n"/>
      <c r="J149303" s="4" t="n"/>
    </row>
    <row r="149304">
      <c r="I149304" s="4" t="n"/>
      <c r="J149304" s="4" t="n"/>
    </row>
    <row r="149305">
      <c r="I149305" s="4" t="n"/>
      <c r="J149305" s="4" t="n"/>
    </row>
    <row r="149306">
      <c r="I149306" s="4" t="n"/>
      <c r="J149306" s="4" t="n"/>
    </row>
    <row r="149307">
      <c r="I149307" s="4" t="n"/>
      <c r="J149307" s="4" t="n"/>
    </row>
    <row r="149308">
      <c r="I149308" s="4" t="n"/>
      <c r="J149308" s="4" t="n"/>
    </row>
    <row r="149309">
      <c r="I149309" s="4" t="n"/>
      <c r="J149309" s="4" t="n"/>
    </row>
    <row r="149310">
      <c r="I149310" s="4" t="n"/>
      <c r="J149310" s="4" t="n"/>
    </row>
    <row r="149311">
      <c r="I149311" s="4" t="n"/>
      <c r="J149311" s="4" t="n"/>
    </row>
    <row r="149312">
      <c r="I149312" s="4" t="n"/>
      <c r="J149312" s="4" t="n"/>
    </row>
    <row r="149313">
      <c r="I149313" s="4" t="n"/>
      <c r="J149313" s="4" t="n"/>
    </row>
    <row r="149314">
      <c r="I149314" s="4" t="n"/>
      <c r="J149314" s="4" t="n"/>
    </row>
    <row r="149315">
      <c r="I149315" s="4" t="n"/>
      <c r="J149315" s="4" t="n"/>
    </row>
    <row r="149316">
      <c r="I149316" s="4" t="n"/>
      <c r="J149316" s="4" t="n"/>
    </row>
    <row r="149317">
      <c r="I149317" s="4" t="n"/>
      <c r="J149317" s="4" t="n"/>
    </row>
    <row r="149318">
      <c r="I149318" s="4" t="n"/>
      <c r="J149318" s="4" t="n"/>
    </row>
    <row r="149319">
      <c r="I149319" s="4" t="n"/>
      <c r="J149319" s="4" t="n"/>
    </row>
    <row r="149320">
      <c r="I149320" s="4" t="n"/>
      <c r="J149320" s="4" t="n"/>
    </row>
    <row r="149321">
      <c r="I149321" s="4" t="n"/>
      <c r="J149321" s="4" t="n"/>
    </row>
    <row r="149322">
      <c r="I149322" s="4" t="n"/>
      <c r="J149322" s="4" t="n"/>
    </row>
    <row r="149323">
      <c r="I149323" s="4" t="n"/>
      <c r="J149323" s="4" t="n"/>
    </row>
    <row r="149324">
      <c r="I149324" s="4" t="n"/>
      <c r="J149324" s="4" t="n"/>
    </row>
    <row r="149325">
      <c r="I149325" s="4" t="n"/>
      <c r="J149325" s="4" t="n"/>
    </row>
    <row r="149326">
      <c r="I149326" s="4" t="n"/>
      <c r="J149326" s="4" t="n"/>
    </row>
    <row r="149327">
      <c r="I149327" s="4" t="n"/>
      <c r="J149327" s="4" t="n"/>
    </row>
    <row r="149328">
      <c r="I149328" s="4" t="n"/>
      <c r="J149328" s="4" t="n"/>
    </row>
    <row r="149329">
      <c r="I149329" s="4" t="n"/>
      <c r="J149329" s="4" t="n"/>
    </row>
    <row r="149330">
      <c r="I149330" s="4" t="n"/>
      <c r="J149330" s="4" t="n"/>
    </row>
    <row r="149331">
      <c r="I149331" s="4" t="n"/>
      <c r="J149331" s="4" t="n"/>
    </row>
    <row r="149332">
      <c r="I149332" s="4" t="n"/>
      <c r="J149332" s="4" t="n"/>
    </row>
    <row r="149333">
      <c r="I149333" s="4" t="n"/>
      <c r="J149333" s="4" t="n"/>
    </row>
    <row r="149334">
      <c r="I149334" s="4" t="n"/>
      <c r="J149334" s="4" t="n"/>
    </row>
    <row r="149335">
      <c r="I149335" s="4" t="n"/>
      <c r="J149335" s="4" t="n"/>
    </row>
    <row r="149336">
      <c r="I149336" s="4" t="n"/>
      <c r="J149336" s="4" t="n"/>
    </row>
    <row r="149337">
      <c r="I149337" s="4" t="n"/>
      <c r="J149337" s="4" t="n"/>
    </row>
    <row r="149338">
      <c r="I149338" s="4" t="n"/>
      <c r="J149338" s="4" t="n"/>
    </row>
    <row r="149339">
      <c r="I149339" s="4" t="n"/>
      <c r="J149339" s="4" t="n"/>
    </row>
    <row r="149340">
      <c r="I149340" s="4" t="n"/>
      <c r="J149340" s="4" t="n"/>
    </row>
    <row r="149341">
      <c r="I149341" s="4" t="n"/>
      <c r="J149341" s="4" t="n"/>
    </row>
    <row r="149342">
      <c r="I149342" s="4" t="n"/>
      <c r="J149342" s="4" t="n"/>
    </row>
    <row r="149343">
      <c r="I149343" s="4" t="n"/>
      <c r="J149343" s="4" t="n"/>
    </row>
    <row r="149344">
      <c r="I149344" s="4" t="n"/>
      <c r="J149344" s="4" t="n"/>
    </row>
    <row r="149345">
      <c r="I149345" s="4" t="n"/>
      <c r="J149345" s="4" t="n"/>
    </row>
    <row r="149346">
      <c r="I149346" s="4" t="n"/>
      <c r="J149346" s="4" t="n"/>
    </row>
    <row r="149347">
      <c r="I149347" s="4" t="n"/>
      <c r="J149347" s="4" t="n"/>
    </row>
    <row r="149348">
      <c r="I149348" s="4" t="n"/>
      <c r="J149348" s="4" t="n"/>
    </row>
    <row r="149349">
      <c r="I149349" s="4" t="n"/>
      <c r="J149349" s="4" t="n"/>
    </row>
    <row r="149350">
      <c r="I149350" s="4" t="n"/>
      <c r="J149350" s="4" t="n"/>
    </row>
    <row r="149351">
      <c r="I149351" s="4" t="n"/>
      <c r="J149351" s="4" t="n"/>
    </row>
    <row r="149352">
      <c r="I149352" s="4" t="n"/>
      <c r="J149352" s="4" t="n"/>
    </row>
    <row r="149353">
      <c r="I149353" s="4" t="n"/>
      <c r="J149353" s="4" t="n"/>
    </row>
    <row r="149354">
      <c r="I149354" s="4" t="n"/>
      <c r="J149354" s="4" t="n"/>
    </row>
    <row r="149355">
      <c r="I149355" s="4" t="n"/>
      <c r="J149355" s="4" t="n"/>
    </row>
    <row r="149356">
      <c r="I149356" s="4" t="n"/>
      <c r="J149356" s="4" t="n"/>
    </row>
    <row r="149357">
      <c r="I149357" s="4" t="n"/>
      <c r="J149357" s="4" t="n"/>
    </row>
    <row r="149358">
      <c r="I149358" s="4" t="n"/>
      <c r="J149358" s="4" t="n"/>
    </row>
    <row r="149359">
      <c r="I149359" s="4" t="n"/>
      <c r="J149359" s="4" t="n"/>
    </row>
    <row r="149360">
      <c r="I149360" s="4" t="n"/>
      <c r="J149360" s="4" t="n"/>
    </row>
    <row r="149361">
      <c r="I149361" s="4" t="n"/>
      <c r="J149361" s="4" t="n"/>
    </row>
    <row r="149362">
      <c r="I149362" s="4" t="n"/>
      <c r="J149362" s="4" t="n"/>
    </row>
    <row r="149363">
      <c r="I149363" s="4" t="n"/>
      <c r="J149363" s="4" t="n"/>
    </row>
    <row r="149364">
      <c r="I149364" s="4" t="n"/>
      <c r="J149364" s="4" t="n"/>
    </row>
    <row r="149365">
      <c r="I149365" s="4" t="n"/>
      <c r="J149365" s="4" t="n"/>
    </row>
    <row r="149366">
      <c r="I149366" s="4" t="n"/>
      <c r="J149366" s="4" t="n"/>
    </row>
    <row r="149367">
      <c r="I149367" s="4" t="n"/>
      <c r="J149367" s="4" t="n"/>
    </row>
    <row r="149368">
      <c r="I149368" s="4" t="n"/>
      <c r="J149368" s="4" t="n"/>
    </row>
    <row r="149369">
      <c r="I149369" s="4" t="n"/>
      <c r="J149369" s="4" t="n"/>
    </row>
    <row r="149370">
      <c r="I149370" s="4" t="n"/>
      <c r="J149370" s="4" t="n"/>
    </row>
    <row r="149371">
      <c r="I149371" s="4" t="n"/>
      <c r="J149371" s="4" t="n"/>
    </row>
    <row r="149372">
      <c r="I149372" s="4" t="n"/>
      <c r="J149372" s="4" t="n"/>
    </row>
    <row r="149373">
      <c r="I149373" s="4" t="n"/>
      <c r="J149373" s="4" t="n"/>
    </row>
    <row r="149374">
      <c r="I149374" s="4" t="n"/>
      <c r="J149374" s="4" t="n"/>
    </row>
    <row r="149375">
      <c r="I149375" s="4" t="n"/>
      <c r="J149375" s="4" t="n"/>
    </row>
    <row r="149376">
      <c r="I149376" s="4" t="n"/>
      <c r="J149376" s="4" t="n"/>
    </row>
    <row r="149377">
      <c r="I149377" s="4" t="n"/>
      <c r="J149377" s="4" t="n"/>
    </row>
    <row r="149378">
      <c r="I149378" s="4" t="n"/>
      <c r="J149378" s="4" t="n"/>
    </row>
    <row r="149379">
      <c r="I149379" s="4" t="n"/>
      <c r="J149379" s="4" t="n"/>
    </row>
    <row r="149380">
      <c r="I149380" s="4" t="n"/>
      <c r="J149380" s="4" t="n"/>
    </row>
    <row r="149381">
      <c r="I149381" s="4" t="n"/>
      <c r="J149381" s="4" t="n"/>
    </row>
    <row r="149382">
      <c r="I149382" s="4" t="n"/>
      <c r="J149382" s="4" t="n"/>
    </row>
    <row r="149383">
      <c r="I149383" s="4" t="n"/>
      <c r="J149383" s="4" t="n"/>
    </row>
    <row r="149384">
      <c r="I149384" s="4" t="n"/>
      <c r="J149384" s="4" t="n"/>
    </row>
    <row r="149385">
      <c r="I149385" s="4" t="n"/>
      <c r="J149385" s="4" t="n"/>
    </row>
    <row r="149386">
      <c r="I149386" s="4" t="n"/>
      <c r="J149386" s="4" t="n"/>
    </row>
    <row r="149387">
      <c r="I149387" s="4" t="n"/>
      <c r="J149387" s="4" t="n"/>
    </row>
    <row r="149388">
      <c r="I149388" s="4" t="n"/>
      <c r="J149388" s="4" t="n"/>
    </row>
    <row r="149389">
      <c r="I149389" s="4" t="n"/>
      <c r="J149389" s="4" t="n"/>
    </row>
    <row r="149390">
      <c r="I149390" s="4" t="n"/>
      <c r="J149390" s="4" t="n"/>
    </row>
    <row r="149391">
      <c r="I149391" s="4" t="n"/>
      <c r="J149391" s="4" t="n"/>
    </row>
    <row r="149392">
      <c r="I149392" s="4" t="n"/>
      <c r="J149392" s="4" t="n"/>
    </row>
    <row r="149393">
      <c r="I149393" s="4" t="n"/>
      <c r="J149393" s="4" t="n"/>
    </row>
    <row r="149394">
      <c r="I149394" s="4" t="n"/>
      <c r="J149394" s="4" t="n"/>
    </row>
    <row r="149395">
      <c r="I149395" s="4" t="n"/>
      <c r="J149395" s="4" t="n"/>
    </row>
    <row r="149396">
      <c r="I149396" s="4" t="n"/>
      <c r="J149396" s="4" t="n"/>
    </row>
    <row r="149397">
      <c r="I149397" s="4" t="n"/>
      <c r="J149397" s="4" t="n"/>
    </row>
    <row r="149398">
      <c r="I149398" s="4" t="n"/>
      <c r="J149398" s="4" t="n"/>
    </row>
    <row r="149399">
      <c r="I149399" s="4" t="n"/>
      <c r="J149399" s="4" t="n"/>
    </row>
    <row r="149400">
      <c r="I149400" s="4" t="n"/>
      <c r="J149400" s="4" t="n"/>
    </row>
    <row r="149401">
      <c r="I149401" s="4" t="n"/>
      <c r="J149401" s="4" t="n"/>
    </row>
    <row r="149402">
      <c r="I149402" s="4" t="n"/>
      <c r="J149402" s="4" t="n"/>
    </row>
    <row r="149403">
      <c r="I149403" s="4" t="n"/>
      <c r="J149403" s="4" t="n"/>
    </row>
    <row r="149404">
      <c r="I149404" s="4" t="n"/>
      <c r="J149404" s="4" t="n"/>
    </row>
    <row r="149405">
      <c r="I149405" s="4" t="n"/>
      <c r="J149405" s="4" t="n"/>
    </row>
    <row r="149406">
      <c r="I149406" s="4" t="n"/>
      <c r="J149406" s="4" t="n"/>
    </row>
    <row r="149407">
      <c r="I149407" s="4" t="n"/>
      <c r="J149407" s="4" t="n"/>
    </row>
    <row r="149408">
      <c r="I149408" s="4" t="n"/>
      <c r="J149408" s="4" t="n"/>
    </row>
    <row r="149409">
      <c r="I149409" s="4" t="n"/>
      <c r="J149409" s="4" t="n"/>
    </row>
    <row r="149410">
      <c r="I149410" s="4" t="n"/>
      <c r="J149410" s="4" t="n"/>
    </row>
    <row r="149411">
      <c r="I149411" s="4" t="n"/>
      <c r="J149411" s="4" t="n"/>
    </row>
    <row r="149412">
      <c r="I149412" s="4" t="n"/>
      <c r="J149412" s="4" t="n"/>
    </row>
    <row r="149413">
      <c r="I149413" s="4" t="n"/>
      <c r="J149413" s="4" t="n"/>
    </row>
    <row r="149414">
      <c r="I149414" s="4" t="n"/>
      <c r="J149414" s="4" t="n"/>
    </row>
    <row r="149415">
      <c r="I149415" s="4" t="n"/>
      <c r="J149415" s="4" t="n"/>
    </row>
    <row r="149416">
      <c r="I149416" s="4" t="n"/>
      <c r="J149416" s="4" t="n"/>
    </row>
    <row r="149417">
      <c r="I149417" s="4" t="n"/>
      <c r="J149417" s="4" t="n"/>
    </row>
    <row r="149418">
      <c r="I149418" s="4" t="n"/>
      <c r="J149418" s="4" t="n"/>
    </row>
    <row r="149419">
      <c r="I149419" s="4" t="n"/>
      <c r="J149419" s="4" t="n"/>
    </row>
    <row r="149420">
      <c r="I149420" s="4" t="n"/>
      <c r="J149420" s="4" t="n"/>
    </row>
    <row r="149421">
      <c r="I149421" s="4" t="n"/>
      <c r="J149421" s="4" t="n"/>
    </row>
    <row r="149422">
      <c r="I149422" s="4" t="n"/>
      <c r="J149422" s="4" t="n"/>
    </row>
    <row r="149423">
      <c r="I149423" s="4" t="n"/>
      <c r="J149423" s="4" t="n"/>
    </row>
    <row r="149424">
      <c r="I149424" s="4" t="n"/>
      <c r="J149424" s="4" t="n"/>
    </row>
    <row r="149425">
      <c r="I149425" s="4" t="n"/>
      <c r="J149425" s="4" t="n"/>
    </row>
    <row r="149426">
      <c r="I149426" s="4" t="n"/>
      <c r="J149426" s="4" t="n"/>
    </row>
    <row r="149427">
      <c r="I149427" s="4" t="n"/>
      <c r="J149427" s="4" t="n"/>
    </row>
    <row r="149428">
      <c r="I149428" s="4" t="n"/>
      <c r="J149428" s="4" t="n"/>
    </row>
    <row r="149429">
      <c r="I149429" s="4" t="n"/>
      <c r="J149429" s="4" t="n"/>
    </row>
    <row r="149430">
      <c r="I149430" s="4" t="n"/>
      <c r="J149430" s="4" t="n"/>
    </row>
    <row r="149431">
      <c r="I149431" s="4" t="n"/>
      <c r="J149431" s="4" t="n"/>
    </row>
    <row r="149432">
      <c r="I149432" s="4" t="n"/>
      <c r="J149432" s="4" t="n"/>
    </row>
    <row r="149433">
      <c r="I149433" s="4" t="n"/>
      <c r="J149433" s="4" t="n"/>
    </row>
    <row r="149434">
      <c r="I149434" s="4" t="n"/>
      <c r="J149434" s="4" t="n"/>
    </row>
    <row r="149435">
      <c r="I149435" s="4" t="n"/>
      <c r="J149435" s="4" t="n"/>
    </row>
    <row r="149436">
      <c r="I149436" s="4" t="n"/>
      <c r="J149436" s="4" t="n"/>
    </row>
    <row r="149437">
      <c r="I149437" s="4" t="n"/>
      <c r="J149437" s="4" t="n"/>
    </row>
    <row r="149438">
      <c r="I149438" s="4" t="n"/>
      <c r="J149438" s="4" t="n"/>
    </row>
    <row r="149439">
      <c r="I149439" s="4" t="n"/>
      <c r="J149439" s="4" t="n"/>
    </row>
    <row r="149440">
      <c r="I149440" s="4" t="n"/>
      <c r="J149440" s="4" t="n"/>
    </row>
    <row r="149441">
      <c r="I149441" s="4" t="n"/>
      <c r="J149441" s="4" t="n"/>
    </row>
    <row r="149442">
      <c r="I149442" s="4" t="n"/>
      <c r="J149442" s="4" t="n"/>
    </row>
    <row r="149443">
      <c r="I149443" s="4" t="n"/>
      <c r="J149443" s="4" t="n"/>
    </row>
    <row r="149444">
      <c r="I149444" s="4" t="n"/>
      <c r="J149444" s="4" t="n"/>
    </row>
    <row r="149445">
      <c r="I149445" s="4" t="n"/>
      <c r="J149445" s="4" t="n"/>
    </row>
    <row r="149446">
      <c r="I149446" s="4" t="n"/>
      <c r="J149446" s="4" t="n"/>
    </row>
    <row r="149447">
      <c r="I149447" s="4" t="n"/>
      <c r="J149447" s="4" t="n"/>
    </row>
    <row r="149448">
      <c r="I149448" s="4" t="n"/>
      <c r="J149448" s="4" t="n"/>
    </row>
    <row r="149449">
      <c r="I149449" s="4" t="n"/>
      <c r="J149449" s="4" t="n"/>
    </row>
    <row r="149450">
      <c r="I149450" s="4" t="n"/>
      <c r="J149450" s="4" t="n"/>
    </row>
    <row r="149451">
      <c r="I149451" s="4" t="n"/>
      <c r="J149451" s="4" t="n"/>
    </row>
    <row r="149452">
      <c r="I149452" s="4" t="n"/>
      <c r="J149452" s="4" t="n"/>
    </row>
    <row r="149453">
      <c r="I149453" s="4" t="n"/>
      <c r="J149453" s="4" t="n"/>
    </row>
    <row r="149454">
      <c r="I149454" s="4" t="n"/>
      <c r="J149454" s="4" t="n"/>
    </row>
    <row r="149455">
      <c r="I149455" s="4" t="n"/>
      <c r="J149455" s="4" t="n"/>
    </row>
    <row r="149456">
      <c r="I149456" s="4" t="n"/>
      <c r="J149456" s="4" t="n"/>
    </row>
    <row r="149457">
      <c r="I149457" s="4" t="n"/>
      <c r="J149457" s="4" t="n"/>
    </row>
    <row r="149458">
      <c r="I149458" s="4" t="n"/>
      <c r="J149458" s="4" t="n"/>
    </row>
    <row r="149459">
      <c r="I149459" s="4" t="n"/>
      <c r="J149459" s="4" t="n"/>
    </row>
    <row r="149460">
      <c r="I149460" s="4" t="n"/>
      <c r="J149460" s="4" t="n"/>
    </row>
    <row r="149461">
      <c r="I149461" s="4" t="n"/>
      <c r="J149461" s="4" t="n"/>
    </row>
    <row r="149462">
      <c r="I149462" s="4" t="n"/>
      <c r="J149462" s="4" t="n"/>
    </row>
    <row r="149463">
      <c r="I149463" s="4" t="n"/>
      <c r="J149463" s="4" t="n"/>
    </row>
    <row r="149464">
      <c r="I149464" s="4" t="n"/>
      <c r="J149464" s="4" t="n"/>
    </row>
    <row r="149465">
      <c r="I149465" s="4" t="n"/>
      <c r="J149465" s="4" t="n"/>
    </row>
    <row r="149466">
      <c r="I149466" s="4" t="n"/>
      <c r="J149466" s="4" t="n"/>
    </row>
    <row r="149467">
      <c r="I149467" s="4" t="n"/>
      <c r="J149467" s="4" t="n"/>
    </row>
    <row r="149468">
      <c r="I149468" s="4" t="n"/>
      <c r="J149468" s="4" t="n"/>
    </row>
    <row r="149469">
      <c r="I149469" s="4" t="n"/>
      <c r="J149469" s="4" t="n"/>
    </row>
    <row r="149470">
      <c r="I149470" s="4" t="n"/>
      <c r="J149470" s="4" t="n"/>
    </row>
    <row r="149471">
      <c r="I149471" s="4" t="n"/>
      <c r="J149471" s="4" t="n"/>
    </row>
    <row r="149472">
      <c r="I149472" s="4" t="n"/>
      <c r="J149472" s="4" t="n"/>
    </row>
    <row r="149473">
      <c r="I149473" s="4" t="n"/>
      <c r="J149473" s="4" t="n"/>
    </row>
    <row r="149474">
      <c r="I149474" s="4" t="n"/>
      <c r="J149474" s="4" t="n"/>
    </row>
    <row r="149475">
      <c r="I149475" s="4" t="n"/>
      <c r="J149475" s="4" t="n"/>
    </row>
    <row r="149476">
      <c r="I149476" s="4" t="n"/>
      <c r="J149476" s="4" t="n"/>
    </row>
    <row r="149477">
      <c r="I149477" s="4" t="n"/>
      <c r="J149477" s="4" t="n"/>
    </row>
    <row r="149478">
      <c r="I149478" s="4" t="n"/>
      <c r="J149478" s="4" t="n"/>
    </row>
    <row r="149479">
      <c r="I149479" s="4" t="n"/>
      <c r="J149479" s="4" t="n"/>
    </row>
    <row r="149480">
      <c r="I149480" s="4" t="n"/>
      <c r="J149480" s="4" t="n"/>
    </row>
    <row r="149481">
      <c r="I149481" s="4" t="n"/>
      <c r="J149481" s="4" t="n"/>
    </row>
    <row r="149482">
      <c r="I149482" s="4" t="n"/>
      <c r="J149482" s="4" t="n"/>
    </row>
    <row r="149483">
      <c r="I149483" s="4" t="n"/>
      <c r="J149483" s="4" t="n"/>
    </row>
    <row r="149484">
      <c r="I149484" s="4" t="n"/>
      <c r="J149484" s="4" t="n"/>
    </row>
    <row r="149485">
      <c r="I149485" s="4" t="n"/>
      <c r="J149485" s="4" t="n"/>
    </row>
    <row r="149486">
      <c r="I149486" s="4" t="n"/>
      <c r="J149486" s="4" t="n"/>
    </row>
    <row r="149487">
      <c r="I149487" s="4" t="n"/>
      <c r="J149487" s="4" t="n"/>
    </row>
    <row r="149488">
      <c r="I149488" s="4" t="n"/>
      <c r="J149488" s="4" t="n"/>
    </row>
    <row r="149489">
      <c r="I149489" s="4" t="n"/>
      <c r="J149489" s="4" t="n"/>
    </row>
    <row r="149490">
      <c r="I149490" s="4" t="n"/>
      <c r="J149490" s="4" t="n"/>
    </row>
    <row r="149491">
      <c r="I149491" s="4" t="n"/>
      <c r="J149491" s="4" t="n"/>
    </row>
    <row r="149492">
      <c r="I149492" s="4" t="n"/>
      <c r="J149492" s="4" t="n"/>
    </row>
    <row r="149493">
      <c r="I149493" s="4" t="n"/>
      <c r="J149493" s="4" t="n"/>
    </row>
    <row r="149494">
      <c r="I149494" s="4" t="n"/>
      <c r="J149494" s="4" t="n"/>
    </row>
    <row r="149495">
      <c r="I149495" s="4" t="n"/>
      <c r="J149495" s="4" t="n"/>
    </row>
    <row r="149496">
      <c r="I149496" s="4" t="n"/>
      <c r="J149496" s="4" t="n"/>
    </row>
    <row r="149497">
      <c r="I149497" s="4" t="n"/>
      <c r="J149497" s="4" t="n"/>
    </row>
    <row r="149498">
      <c r="I149498" s="4" t="n"/>
      <c r="J149498" s="4" t="n"/>
    </row>
    <row r="149499">
      <c r="I149499" s="4" t="n"/>
      <c r="J149499" s="4" t="n"/>
    </row>
    <row r="149500">
      <c r="I149500" s="4" t="n"/>
      <c r="J149500" s="4" t="n"/>
    </row>
    <row r="149501">
      <c r="I149501" s="4" t="n"/>
      <c r="J149501" s="4" t="n"/>
    </row>
    <row r="149502">
      <c r="I149502" s="4" t="n"/>
      <c r="J149502" s="4" t="n"/>
    </row>
    <row r="149503">
      <c r="I149503" s="4" t="n"/>
      <c r="J149503" s="4" t="n"/>
    </row>
    <row r="149504">
      <c r="I149504" s="4" t="n"/>
      <c r="J149504" s="4" t="n"/>
    </row>
    <row r="149505">
      <c r="I149505" s="4" t="n"/>
      <c r="J149505" s="4" t="n"/>
    </row>
    <row r="149506">
      <c r="I149506" s="4" t="n"/>
      <c r="J149506" s="4" t="n"/>
    </row>
    <row r="149507">
      <c r="I149507" s="4" t="n"/>
      <c r="J149507" s="4" t="n"/>
    </row>
    <row r="149508">
      <c r="I149508" s="4" t="n"/>
      <c r="J149508" s="4" t="n"/>
    </row>
    <row r="149509">
      <c r="I149509" s="4" t="n"/>
      <c r="J149509" s="4" t="n"/>
    </row>
    <row r="149510">
      <c r="I149510" s="4" t="n"/>
      <c r="J149510" s="4" t="n"/>
    </row>
    <row r="149511">
      <c r="I149511" s="4" t="n"/>
      <c r="J149511" s="4" t="n"/>
    </row>
    <row r="149512">
      <c r="I149512" s="4" t="n"/>
      <c r="J149512" s="4" t="n"/>
    </row>
    <row r="149513">
      <c r="I149513" s="4" t="n"/>
      <c r="J149513" s="4" t="n"/>
    </row>
    <row r="149514">
      <c r="I149514" s="4" t="n"/>
      <c r="J149514" s="4" t="n"/>
    </row>
    <row r="149515">
      <c r="I149515" s="4" t="n"/>
      <c r="J149515" s="4" t="n"/>
    </row>
    <row r="149516">
      <c r="I149516" s="4" t="n"/>
      <c r="J149516" s="4" t="n"/>
    </row>
    <row r="149517">
      <c r="I149517" s="4" t="n"/>
      <c r="J149517" s="4" t="n"/>
    </row>
    <row r="149518">
      <c r="I149518" s="4" t="n"/>
      <c r="J149518" s="4" t="n"/>
    </row>
    <row r="149519">
      <c r="I149519" s="4" t="n"/>
      <c r="J149519" s="4" t="n"/>
    </row>
    <row r="149520">
      <c r="I149520" s="4" t="n"/>
      <c r="J149520" s="4" t="n"/>
    </row>
    <row r="149521">
      <c r="I149521" s="4" t="n"/>
      <c r="J149521" s="4" t="n"/>
    </row>
    <row r="149522">
      <c r="I149522" s="4" t="n"/>
      <c r="J149522" s="4" t="n"/>
    </row>
    <row r="149523">
      <c r="I149523" s="4" t="n"/>
      <c r="J149523" s="4" t="n"/>
    </row>
    <row r="149524">
      <c r="I149524" s="4" t="n"/>
      <c r="J149524" s="4" t="n"/>
    </row>
    <row r="149525">
      <c r="I149525" s="4" t="n"/>
      <c r="J149525" s="4" t="n"/>
    </row>
    <row r="149526">
      <c r="I149526" s="4" t="n"/>
      <c r="J149526" s="4" t="n"/>
    </row>
    <row r="149527">
      <c r="I149527" s="4" t="n"/>
      <c r="J149527" s="4" t="n"/>
    </row>
    <row r="149528">
      <c r="I149528" s="4" t="n"/>
      <c r="J149528" s="4" t="n"/>
    </row>
    <row r="149529">
      <c r="I149529" s="4" t="n"/>
      <c r="J149529" s="4" t="n"/>
    </row>
    <row r="149530">
      <c r="I149530" s="4" t="n"/>
      <c r="J149530" s="4" t="n"/>
    </row>
    <row r="149531">
      <c r="I149531" s="4" t="n"/>
      <c r="J149531" s="4" t="n"/>
    </row>
    <row r="149532">
      <c r="I149532" s="4" t="n"/>
      <c r="J149532" s="4" t="n"/>
    </row>
    <row r="149533">
      <c r="I149533" s="4" t="n"/>
      <c r="J149533" s="4" t="n"/>
    </row>
    <row r="149534">
      <c r="I149534" s="4" t="n"/>
      <c r="J149534" s="4" t="n"/>
    </row>
    <row r="149535">
      <c r="I149535" s="4" t="n"/>
      <c r="J149535" s="4" t="n"/>
    </row>
    <row r="149536">
      <c r="I149536" s="4" t="n"/>
      <c r="J149536" s="4" t="n"/>
    </row>
    <row r="149537">
      <c r="I149537" s="4" t="n"/>
      <c r="J149537" s="4" t="n"/>
    </row>
    <row r="149538">
      <c r="I149538" s="4" t="n"/>
      <c r="J149538" s="4" t="n"/>
    </row>
    <row r="149539">
      <c r="I149539" s="4" t="n"/>
      <c r="J149539" s="4" t="n"/>
    </row>
    <row r="149540">
      <c r="I149540" s="4" t="n"/>
      <c r="J149540" s="4" t="n"/>
    </row>
    <row r="149541">
      <c r="I149541" s="4" t="n"/>
      <c r="J149541" s="4" t="n"/>
    </row>
    <row r="149542">
      <c r="I149542" s="4" t="n"/>
      <c r="J149542" s="4" t="n"/>
    </row>
    <row r="149543">
      <c r="I149543" s="4" t="n"/>
      <c r="J149543" s="4" t="n"/>
    </row>
    <row r="149544">
      <c r="I149544" s="4" t="n"/>
      <c r="J149544" s="4" t="n"/>
    </row>
    <row r="149545">
      <c r="I149545" s="4" t="n"/>
      <c r="J149545" s="4" t="n"/>
    </row>
    <row r="149546">
      <c r="I149546" s="4" t="n"/>
      <c r="J149546" s="4" t="n"/>
    </row>
    <row r="149547">
      <c r="I149547" s="4" t="n"/>
      <c r="J149547" s="4" t="n"/>
    </row>
    <row r="149548">
      <c r="I149548" s="4" t="n"/>
      <c r="J149548" s="4" t="n"/>
    </row>
    <row r="149549">
      <c r="I149549" s="4" t="n"/>
      <c r="J149549" s="4" t="n"/>
    </row>
    <row r="149550">
      <c r="I149550" s="4" t="n"/>
      <c r="J149550" s="4" t="n"/>
    </row>
    <row r="149551">
      <c r="I149551" s="4" t="n"/>
      <c r="J149551" s="4" t="n"/>
    </row>
    <row r="149552">
      <c r="I149552" s="4" t="n"/>
      <c r="J149552" s="4" t="n"/>
    </row>
    <row r="149553">
      <c r="I149553" s="4" t="n"/>
      <c r="J149553" s="4" t="n"/>
    </row>
    <row r="149554">
      <c r="I149554" s="4" t="n"/>
      <c r="J149554" s="4" t="n"/>
    </row>
    <row r="149555">
      <c r="I149555" s="4" t="n"/>
      <c r="J149555" s="4" t="n"/>
    </row>
    <row r="149556">
      <c r="I149556" s="4" t="n"/>
      <c r="J149556" s="4" t="n"/>
    </row>
    <row r="149557">
      <c r="I149557" s="4" t="n"/>
      <c r="J149557" s="4" t="n"/>
    </row>
    <row r="149558">
      <c r="I149558" s="4" t="n"/>
      <c r="J149558" s="4" t="n"/>
    </row>
    <row r="149559">
      <c r="I149559" s="4" t="n"/>
      <c r="J149559" s="4" t="n"/>
    </row>
    <row r="149560">
      <c r="I149560" s="4" t="n"/>
      <c r="J149560" s="4" t="n"/>
    </row>
    <row r="149561">
      <c r="I149561" s="4" t="n"/>
      <c r="J149561" s="4" t="n"/>
    </row>
    <row r="149562">
      <c r="I149562" s="4" t="n"/>
      <c r="J149562" s="4" t="n"/>
    </row>
    <row r="149563">
      <c r="I149563" s="4" t="n"/>
      <c r="J149563" s="4" t="n"/>
    </row>
    <row r="149564">
      <c r="I149564" s="4" t="n"/>
      <c r="J149564" s="4" t="n"/>
    </row>
    <row r="149565">
      <c r="I149565" s="4" t="n"/>
      <c r="J149565" s="4" t="n"/>
    </row>
    <row r="149566">
      <c r="I149566" s="4" t="n"/>
      <c r="J149566" s="4" t="n"/>
    </row>
    <row r="149567">
      <c r="I149567" s="4" t="n"/>
      <c r="J149567" s="4" t="n"/>
    </row>
    <row r="149568">
      <c r="I149568" s="4" t="n"/>
      <c r="J149568" s="4" t="n"/>
    </row>
    <row r="149569">
      <c r="I149569" s="4" t="n"/>
      <c r="J149569" s="4" t="n"/>
    </row>
    <row r="149570">
      <c r="I149570" s="4" t="n"/>
      <c r="J149570" s="4" t="n"/>
    </row>
    <row r="149571">
      <c r="I149571" s="4" t="n"/>
      <c r="J149571" s="4" t="n"/>
    </row>
    <row r="149572">
      <c r="I149572" s="4" t="n"/>
      <c r="J149572" s="4" t="n"/>
    </row>
    <row r="149573">
      <c r="I149573" s="4" t="n"/>
      <c r="J149573" s="4" t="n"/>
    </row>
    <row r="149574">
      <c r="I149574" s="4" t="n"/>
      <c r="J149574" s="4" t="n"/>
    </row>
    <row r="149575">
      <c r="I149575" s="4" t="n"/>
      <c r="J149575" s="4" t="n"/>
    </row>
    <row r="149576">
      <c r="I149576" s="4" t="n"/>
      <c r="J149576" s="4" t="n"/>
    </row>
    <row r="149577">
      <c r="I149577" s="4" t="n"/>
      <c r="J149577" s="4" t="n"/>
    </row>
    <row r="149578">
      <c r="I149578" s="4" t="n"/>
      <c r="J149578" s="4" t="n"/>
    </row>
    <row r="149579">
      <c r="I149579" s="4" t="n"/>
      <c r="J149579" s="4" t="n"/>
    </row>
    <row r="149580">
      <c r="I149580" s="4" t="n"/>
      <c r="J149580" s="4" t="n"/>
    </row>
    <row r="149581">
      <c r="I149581" s="4" t="n"/>
      <c r="J149581" s="4" t="n"/>
    </row>
    <row r="149582">
      <c r="I149582" s="4" t="n"/>
      <c r="J149582" s="4" t="n"/>
    </row>
    <row r="149583">
      <c r="I149583" s="4" t="n"/>
      <c r="J149583" s="4" t="n"/>
    </row>
    <row r="149584">
      <c r="I149584" s="4" t="n"/>
      <c r="J149584" s="4" t="n"/>
    </row>
    <row r="149585">
      <c r="I149585" s="4" t="n"/>
      <c r="J149585" s="4" t="n"/>
    </row>
    <row r="149586">
      <c r="I149586" s="4" t="n"/>
      <c r="J149586" s="4" t="n"/>
    </row>
    <row r="149587">
      <c r="I149587" s="4" t="n"/>
      <c r="J149587" s="4" t="n"/>
    </row>
    <row r="149588">
      <c r="I149588" s="4" t="n"/>
      <c r="J149588" s="4" t="n"/>
    </row>
    <row r="149589">
      <c r="I149589" s="4" t="n"/>
      <c r="J149589" s="4" t="n"/>
    </row>
    <row r="149590">
      <c r="I149590" s="4" t="n"/>
      <c r="J149590" s="4" t="n"/>
    </row>
    <row r="149591">
      <c r="I149591" s="4" t="n"/>
      <c r="J149591" s="4" t="n"/>
    </row>
    <row r="149592">
      <c r="I149592" s="4" t="n"/>
      <c r="J149592" s="4" t="n"/>
    </row>
    <row r="149593">
      <c r="I149593" s="4" t="n"/>
      <c r="J149593" s="4" t="n"/>
    </row>
    <row r="149594">
      <c r="I149594" s="4" t="n"/>
      <c r="J149594" s="4" t="n"/>
    </row>
    <row r="149595">
      <c r="I149595" s="4" t="n"/>
      <c r="J149595" s="4" t="n"/>
    </row>
    <row r="149596">
      <c r="I149596" s="4" t="n"/>
      <c r="J149596" s="4" t="n"/>
    </row>
    <row r="149597">
      <c r="I149597" s="4" t="n"/>
      <c r="J149597" s="4" t="n"/>
    </row>
    <row r="149598">
      <c r="I149598" s="4" t="n"/>
      <c r="J149598" s="4" t="n"/>
    </row>
    <row r="149599">
      <c r="I149599" s="4" t="n"/>
      <c r="J149599" s="4" t="n"/>
    </row>
    <row r="149600">
      <c r="I149600" s="4" t="n"/>
      <c r="J149600" s="4" t="n"/>
    </row>
    <row r="149601">
      <c r="I149601" s="4" t="n"/>
      <c r="J149601" s="4" t="n"/>
    </row>
    <row r="149602">
      <c r="I149602" s="4" t="n"/>
      <c r="J149602" s="4" t="n"/>
    </row>
    <row r="149603">
      <c r="I149603" s="4" t="n"/>
      <c r="J149603" s="4" t="n"/>
    </row>
    <row r="149604">
      <c r="I149604" s="4" t="n"/>
      <c r="J149604" s="4" t="n"/>
    </row>
    <row r="149605">
      <c r="I149605" s="4" t="n"/>
      <c r="J149605" s="4" t="n"/>
    </row>
    <row r="149606">
      <c r="I149606" s="4" t="n"/>
      <c r="J149606" s="4" t="n"/>
    </row>
    <row r="149607">
      <c r="I149607" s="4" t="n"/>
      <c r="J149607" s="4" t="n"/>
    </row>
    <row r="149608">
      <c r="I149608" s="4" t="n"/>
      <c r="J149608" s="4" t="n"/>
    </row>
    <row r="149609">
      <c r="I149609" s="4" t="n"/>
      <c r="J149609" s="4" t="n"/>
    </row>
    <row r="149610">
      <c r="I149610" s="4" t="n"/>
      <c r="J149610" s="4" t="n"/>
    </row>
    <row r="149611">
      <c r="I149611" s="4" t="n"/>
      <c r="J149611" s="4" t="n"/>
    </row>
    <row r="149612">
      <c r="I149612" s="4" t="n"/>
      <c r="J149612" s="4" t="n"/>
    </row>
    <row r="149613">
      <c r="I149613" s="4" t="n"/>
      <c r="J149613" s="4" t="n"/>
    </row>
    <row r="149614">
      <c r="I149614" s="4" t="n"/>
      <c r="J149614" s="4" t="n"/>
    </row>
    <row r="149615">
      <c r="I149615" s="4" t="n"/>
      <c r="J149615" s="4" t="n"/>
    </row>
    <row r="149616">
      <c r="I149616" s="4" t="n"/>
      <c r="J149616" s="4" t="n"/>
    </row>
    <row r="149617">
      <c r="I149617" s="4" t="n"/>
      <c r="J149617" s="4" t="n"/>
    </row>
    <row r="149618">
      <c r="I149618" s="4" t="n"/>
      <c r="J149618" s="4" t="n"/>
    </row>
    <row r="149619">
      <c r="I149619" s="4" t="n"/>
      <c r="J149619" s="4" t="n"/>
    </row>
    <row r="149620">
      <c r="I149620" s="4" t="n"/>
      <c r="J149620" s="4" t="n"/>
    </row>
    <row r="149621">
      <c r="I149621" s="4" t="n"/>
      <c r="J149621" s="4" t="n"/>
    </row>
    <row r="149622">
      <c r="I149622" s="4" t="n"/>
      <c r="J149622" s="4" t="n"/>
    </row>
    <row r="149623">
      <c r="I149623" s="4" t="n"/>
      <c r="J149623" s="4" t="n"/>
    </row>
    <row r="149624">
      <c r="I149624" s="4" t="n"/>
      <c r="J149624" s="4" t="n"/>
    </row>
    <row r="149625">
      <c r="I149625" s="4" t="n"/>
      <c r="J149625" s="4" t="n"/>
    </row>
    <row r="149626">
      <c r="I149626" s="4" t="n"/>
      <c r="J149626" s="4" t="n"/>
    </row>
    <row r="149627">
      <c r="I149627" s="4" t="n"/>
      <c r="J149627" s="4" t="n"/>
    </row>
    <row r="149628">
      <c r="I149628" s="4" t="n"/>
      <c r="J149628" s="4" t="n"/>
    </row>
    <row r="149629">
      <c r="I149629" s="4" t="n"/>
      <c r="J149629" s="4" t="n"/>
    </row>
    <row r="149630">
      <c r="I149630" s="4" t="n"/>
      <c r="J149630" s="4" t="n"/>
    </row>
    <row r="149631">
      <c r="I149631" s="4" t="n"/>
      <c r="J149631" s="4" t="n"/>
    </row>
    <row r="149632">
      <c r="I149632" s="4" t="n"/>
      <c r="J149632" s="4" t="n"/>
    </row>
    <row r="149633">
      <c r="I149633" s="4" t="n"/>
      <c r="J149633" s="4" t="n"/>
    </row>
    <row r="149634">
      <c r="I149634" s="4" t="n"/>
      <c r="J149634" s="4" t="n"/>
    </row>
    <row r="149635">
      <c r="I149635" s="4" t="n"/>
      <c r="J149635" s="4" t="n"/>
    </row>
    <row r="149636">
      <c r="I149636" s="4" t="n"/>
      <c r="J149636" s="4" t="n"/>
    </row>
    <row r="149637">
      <c r="I149637" s="4" t="n"/>
      <c r="J149637" s="4" t="n"/>
    </row>
    <row r="149638">
      <c r="I149638" s="4" t="n"/>
      <c r="J149638" s="4" t="n"/>
    </row>
    <row r="149639">
      <c r="I149639" s="4" t="n"/>
      <c r="J149639" s="4" t="n"/>
    </row>
    <row r="149640">
      <c r="I149640" s="4" t="n"/>
      <c r="J149640" s="4" t="n"/>
    </row>
    <row r="149641">
      <c r="I149641" s="4" t="n"/>
      <c r="J149641" s="4" t="n"/>
    </row>
    <row r="149642">
      <c r="I149642" s="4" t="n"/>
      <c r="J149642" s="4" t="n"/>
    </row>
    <row r="149643">
      <c r="I149643" s="4" t="n"/>
      <c r="J149643" s="4" t="n"/>
    </row>
    <row r="149644">
      <c r="I149644" s="4" t="n"/>
      <c r="J149644" s="4" t="n"/>
    </row>
    <row r="149645">
      <c r="I149645" s="4" t="n"/>
      <c r="J149645" s="4" t="n"/>
    </row>
    <row r="149646">
      <c r="I149646" s="4" t="n"/>
      <c r="J149646" s="4" t="n"/>
    </row>
    <row r="149647">
      <c r="I149647" s="4" t="n"/>
      <c r="J149647" s="4" t="n"/>
    </row>
    <row r="149648">
      <c r="I149648" s="4" t="n"/>
      <c r="J149648" s="4" t="n"/>
    </row>
    <row r="149649">
      <c r="I149649" s="4" t="n"/>
      <c r="J149649" s="4" t="n"/>
    </row>
    <row r="149650">
      <c r="I149650" s="4" t="n"/>
      <c r="J149650" s="4" t="n"/>
    </row>
    <row r="149651">
      <c r="I149651" s="4" t="n"/>
      <c r="J149651" s="4" t="n"/>
    </row>
    <row r="149652">
      <c r="I149652" s="4" t="n"/>
      <c r="J149652" s="4" t="n"/>
    </row>
    <row r="149653">
      <c r="I149653" s="4" t="n"/>
      <c r="J149653" s="4" t="n"/>
    </row>
    <row r="149654">
      <c r="I149654" s="4" t="n"/>
      <c r="J149654" s="4" t="n"/>
    </row>
    <row r="149655">
      <c r="I149655" s="4" t="n"/>
      <c r="J149655" s="4" t="n"/>
    </row>
    <row r="149656">
      <c r="I149656" s="4" t="n"/>
      <c r="J149656" s="4" t="n"/>
    </row>
    <row r="149657">
      <c r="I149657" s="4" t="n"/>
      <c r="J149657" s="4" t="n"/>
    </row>
    <row r="149658">
      <c r="I149658" s="4" t="n"/>
      <c r="J149658" s="4" t="n"/>
    </row>
    <row r="149659">
      <c r="I149659" s="4" t="n"/>
      <c r="J149659" s="4" t="n"/>
    </row>
    <row r="149660">
      <c r="I149660" s="4" t="n"/>
      <c r="J149660" s="4" t="n"/>
    </row>
    <row r="149661">
      <c r="I149661" s="4" t="n"/>
      <c r="J149661" s="4" t="n"/>
    </row>
    <row r="149662">
      <c r="I149662" s="4" t="n"/>
      <c r="J149662" s="4" t="n"/>
    </row>
    <row r="149663">
      <c r="I149663" s="4" t="n"/>
      <c r="J149663" s="4" t="n"/>
    </row>
    <row r="149664">
      <c r="I149664" s="4" t="n"/>
      <c r="J149664" s="4" t="n"/>
    </row>
    <row r="149665">
      <c r="I149665" s="4" t="n"/>
      <c r="J149665" s="4" t="n"/>
    </row>
    <row r="149666">
      <c r="I149666" s="4" t="n"/>
      <c r="J149666" s="4" t="n"/>
    </row>
    <row r="149667">
      <c r="I149667" s="4" t="n"/>
      <c r="J149667" s="4" t="n"/>
    </row>
    <row r="149668">
      <c r="I149668" s="4" t="n"/>
      <c r="J149668" s="4" t="n"/>
    </row>
    <row r="149669">
      <c r="I149669" s="4" t="n"/>
      <c r="J149669" s="4" t="n"/>
    </row>
    <row r="149670">
      <c r="I149670" s="4" t="n"/>
      <c r="J149670" s="4" t="n"/>
    </row>
    <row r="149671">
      <c r="I149671" s="4" t="n"/>
      <c r="J149671" s="4" t="n"/>
    </row>
    <row r="149672">
      <c r="I149672" s="4" t="n"/>
      <c r="J149672" s="4" t="n"/>
    </row>
    <row r="149673">
      <c r="I149673" s="4" t="n"/>
      <c r="J149673" s="4" t="n"/>
    </row>
    <row r="149674">
      <c r="I149674" s="4" t="n"/>
      <c r="J149674" s="4" t="n"/>
    </row>
    <row r="149675">
      <c r="I149675" s="4" t="n"/>
      <c r="J149675" s="4" t="n"/>
    </row>
    <row r="149676">
      <c r="I149676" s="4" t="n"/>
      <c r="J149676" s="4" t="n"/>
    </row>
    <row r="149677">
      <c r="I149677" s="4" t="n"/>
      <c r="J149677" s="4" t="n"/>
    </row>
    <row r="149678">
      <c r="I149678" s="4" t="n"/>
      <c r="J149678" s="4" t="n"/>
    </row>
    <row r="149679">
      <c r="I149679" s="4" t="n"/>
      <c r="J149679" s="4" t="n"/>
    </row>
    <row r="149680">
      <c r="I149680" s="4" t="n"/>
      <c r="J149680" s="4" t="n"/>
    </row>
    <row r="149681">
      <c r="I149681" s="4" t="n"/>
      <c r="J149681" s="4" t="n"/>
    </row>
    <row r="149682">
      <c r="I149682" s="4" t="n"/>
      <c r="J149682" s="4" t="n"/>
    </row>
    <row r="149683">
      <c r="I149683" s="4" t="n"/>
      <c r="J149683" s="4" t="n"/>
    </row>
    <row r="149684">
      <c r="I149684" s="4" t="n"/>
      <c r="J149684" s="4" t="n"/>
    </row>
    <row r="149685">
      <c r="I149685" s="4" t="n"/>
      <c r="J149685" s="4" t="n"/>
    </row>
    <row r="149686">
      <c r="I149686" s="4" t="n"/>
      <c r="J149686" s="4" t="n"/>
    </row>
    <row r="149687">
      <c r="I149687" s="4" t="n"/>
      <c r="J149687" s="4" t="n"/>
    </row>
    <row r="149688">
      <c r="I149688" s="4" t="n"/>
      <c r="J149688" s="4" t="n"/>
    </row>
    <row r="149689">
      <c r="I149689" s="4" t="n"/>
      <c r="J149689" s="4" t="n"/>
    </row>
    <row r="149690">
      <c r="I149690" s="4" t="n"/>
      <c r="J149690" s="4" t="n"/>
    </row>
    <row r="149691">
      <c r="I149691" s="4" t="n"/>
      <c r="J149691" s="4" t="n"/>
    </row>
    <row r="149692">
      <c r="I149692" s="4" t="n"/>
      <c r="J149692" s="4" t="n"/>
    </row>
    <row r="149693">
      <c r="I149693" s="4" t="n"/>
      <c r="J149693" s="4" t="n"/>
    </row>
    <row r="149694">
      <c r="I149694" s="4" t="n"/>
      <c r="J149694" s="4" t="n"/>
    </row>
    <row r="149695">
      <c r="I149695" s="4" t="n"/>
      <c r="J149695" s="4" t="n"/>
    </row>
    <row r="149696">
      <c r="I149696" s="4" t="n"/>
      <c r="J149696" s="4" t="n"/>
    </row>
    <row r="149697">
      <c r="I149697" s="4" t="n"/>
      <c r="J149697" s="4" t="n"/>
    </row>
    <row r="149698">
      <c r="I149698" s="4" t="n"/>
      <c r="J149698" s="4" t="n"/>
    </row>
    <row r="149699">
      <c r="I149699" s="4" t="n"/>
      <c r="J149699" s="4" t="n"/>
    </row>
    <row r="149700">
      <c r="I149700" s="4" t="n"/>
      <c r="J149700" s="4" t="n"/>
    </row>
    <row r="149701">
      <c r="I149701" s="4" t="n"/>
      <c r="J149701" s="4" t="n"/>
    </row>
    <row r="149702">
      <c r="I149702" s="4" t="n"/>
      <c r="J149702" s="4" t="n"/>
    </row>
    <row r="149703">
      <c r="I149703" s="4" t="n"/>
      <c r="J149703" s="4" t="n"/>
    </row>
    <row r="149704">
      <c r="I149704" s="4" t="n"/>
      <c r="J149704" s="4" t="n"/>
    </row>
    <row r="149705">
      <c r="I149705" s="4" t="n"/>
      <c r="J149705" s="4" t="n"/>
    </row>
    <row r="149706">
      <c r="I149706" s="4" t="n"/>
      <c r="J149706" s="4" t="n"/>
    </row>
    <row r="149707">
      <c r="I149707" s="4" t="n"/>
      <c r="J149707" s="4" t="n"/>
    </row>
    <row r="149708">
      <c r="I149708" s="4" t="n"/>
      <c r="J149708" s="4" t="n"/>
    </row>
    <row r="149709">
      <c r="I149709" s="4" t="n"/>
      <c r="J149709" s="4" t="n"/>
    </row>
    <row r="149710">
      <c r="I149710" s="4" t="n"/>
      <c r="J149710" s="4" t="n"/>
    </row>
    <row r="149711">
      <c r="I149711" s="4" t="n"/>
      <c r="J149711" s="4" t="n"/>
    </row>
    <row r="149712">
      <c r="I149712" s="4" t="n"/>
      <c r="J149712" s="4" t="n"/>
    </row>
    <row r="149713">
      <c r="I149713" s="4" t="n"/>
      <c r="J149713" s="4" t="n"/>
    </row>
    <row r="149714">
      <c r="I149714" s="4" t="n"/>
      <c r="J149714" s="4" t="n"/>
    </row>
    <row r="149715">
      <c r="I149715" s="4" t="n"/>
      <c r="J149715" s="4" t="n"/>
    </row>
    <row r="149716">
      <c r="I149716" s="4" t="n"/>
      <c r="J149716" s="4" t="n"/>
    </row>
    <row r="149717">
      <c r="I149717" s="4" t="n"/>
      <c r="J149717" s="4" t="n"/>
    </row>
    <row r="149718">
      <c r="I149718" s="4" t="n"/>
      <c r="J149718" s="4" t="n"/>
    </row>
    <row r="149719">
      <c r="I149719" s="4" t="n"/>
      <c r="J149719" s="4" t="n"/>
    </row>
    <row r="149720">
      <c r="I149720" s="4" t="n"/>
      <c r="J149720" s="4" t="n"/>
    </row>
    <row r="149721">
      <c r="I149721" s="4" t="n"/>
      <c r="J149721" s="4" t="n"/>
    </row>
    <row r="149722">
      <c r="I149722" s="4" t="n"/>
      <c r="J149722" s="4" t="n"/>
    </row>
    <row r="149723">
      <c r="I149723" s="4" t="n"/>
      <c r="J149723" s="4" t="n"/>
    </row>
    <row r="149724">
      <c r="I149724" s="4" t="n"/>
      <c r="J149724" s="4" t="n"/>
    </row>
    <row r="149725">
      <c r="I149725" s="4" t="n"/>
      <c r="J149725" s="4" t="n"/>
    </row>
    <row r="149726">
      <c r="I149726" s="4" t="n"/>
      <c r="J149726" s="4" t="n"/>
    </row>
    <row r="149727">
      <c r="I149727" s="4" t="n"/>
      <c r="J149727" s="4" t="n"/>
    </row>
    <row r="149728">
      <c r="I149728" s="4" t="n"/>
      <c r="J149728" s="4" t="n"/>
    </row>
    <row r="149729">
      <c r="I149729" s="4" t="n"/>
      <c r="J149729" s="4" t="n"/>
    </row>
    <row r="149730">
      <c r="I149730" s="4" t="n"/>
      <c r="J149730" s="4" t="n"/>
    </row>
    <row r="149731">
      <c r="I149731" s="4" t="n"/>
      <c r="J149731" s="4" t="n"/>
    </row>
    <row r="149732">
      <c r="I149732" s="4" t="n"/>
      <c r="J149732" s="4" t="n"/>
    </row>
    <row r="149733">
      <c r="I149733" s="4" t="n"/>
      <c r="J149733" s="4" t="n"/>
    </row>
    <row r="149734">
      <c r="I149734" s="4" t="n"/>
      <c r="J149734" s="4" t="n"/>
    </row>
    <row r="149735">
      <c r="I149735" s="4" t="n"/>
      <c r="J149735" s="4" t="n"/>
    </row>
    <row r="149736">
      <c r="I149736" s="4" t="n"/>
      <c r="J149736" s="4" t="n"/>
    </row>
    <row r="149737">
      <c r="I149737" s="4" t="n"/>
      <c r="J149737" s="4" t="n"/>
    </row>
    <row r="149738">
      <c r="I149738" s="4" t="n"/>
      <c r="J149738" s="4" t="n"/>
    </row>
    <row r="149739">
      <c r="I149739" s="4" t="n"/>
      <c r="J149739" s="4" t="n"/>
    </row>
    <row r="149740">
      <c r="I149740" s="4" t="n"/>
      <c r="J149740" s="4" t="n"/>
    </row>
    <row r="149741">
      <c r="I149741" s="4" t="n"/>
      <c r="J149741" s="4" t="n"/>
    </row>
    <row r="149742">
      <c r="I149742" s="4" t="n"/>
      <c r="J149742" s="4" t="n"/>
    </row>
    <row r="149743">
      <c r="I149743" s="4" t="n"/>
      <c r="J149743" s="4" t="n"/>
    </row>
    <row r="149744">
      <c r="I149744" s="4" t="n"/>
      <c r="J149744" s="4" t="n"/>
    </row>
    <row r="149745">
      <c r="I149745" s="4" t="n"/>
      <c r="J149745" s="4" t="n"/>
    </row>
    <row r="149746">
      <c r="I149746" s="4" t="n"/>
      <c r="J149746" s="4" t="n"/>
    </row>
    <row r="149747">
      <c r="I149747" s="4" t="n"/>
      <c r="J149747" s="4" t="n"/>
    </row>
    <row r="149748">
      <c r="I149748" s="4" t="n"/>
      <c r="J149748" s="4" t="n"/>
    </row>
    <row r="149749">
      <c r="I149749" s="4" t="n"/>
      <c r="J149749" s="4" t="n"/>
    </row>
    <row r="149750">
      <c r="I149750" s="4" t="n"/>
      <c r="J149750" s="4" t="n"/>
    </row>
    <row r="149751">
      <c r="I149751" s="4" t="n"/>
      <c r="J149751" s="4" t="n"/>
    </row>
    <row r="149752">
      <c r="I149752" s="4" t="n"/>
      <c r="J149752" s="4" t="n"/>
    </row>
    <row r="149753">
      <c r="I149753" s="4" t="n"/>
      <c r="J149753" s="4" t="n"/>
    </row>
    <row r="149754">
      <c r="I149754" s="4" t="n"/>
      <c r="J149754" s="4" t="n"/>
    </row>
    <row r="149755">
      <c r="I149755" s="4" t="n"/>
      <c r="J149755" s="4" t="n"/>
    </row>
    <row r="149756">
      <c r="I149756" s="4" t="n"/>
      <c r="J149756" s="4" t="n"/>
    </row>
    <row r="149757">
      <c r="I149757" s="4" t="n"/>
      <c r="J149757" s="4" t="n"/>
    </row>
    <row r="149758">
      <c r="I149758" s="4" t="n"/>
      <c r="J149758" s="4" t="n"/>
    </row>
    <row r="149759">
      <c r="I149759" s="4" t="n"/>
      <c r="J149759" s="4" t="n"/>
    </row>
    <row r="149760">
      <c r="I149760" s="4" t="n"/>
      <c r="J149760" s="4" t="n"/>
    </row>
    <row r="149761">
      <c r="I149761" s="4" t="n"/>
      <c r="J149761" s="4" t="n"/>
    </row>
    <row r="149762">
      <c r="I149762" s="4" t="n"/>
      <c r="J149762" s="4" t="n"/>
    </row>
    <row r="149763">
      <c r="I149763" s="4" t="n"/>
      <c r="J149763" s="4" t="n"/>
    </row>
    <row r="149764">
      <c r="I149764" s="4" t="n"/>
      <c r="J149764" s="4" t="n"/>
    </row>
    <row r="149765">
      <c r="I149765" s="4" t="n"/>
      <c r="J149765" s="4" t="n"/>
    </row>
    <row r="149766">
      <c r="I149766" s="4" t="n"/>
      <c r="J149766" s="4" t="n"/>
    </row>
    <row r="149767">
      <c r="I149767" s="4" t="n"/>
      <c r="J149767" s="4" t="n"/>
    </row>
    <row r="149768">
      <c r="I149768" s="4" t="n"/>
      <c r="J149768" s="4" t="n"/>
    </row>
    <row r="149769">
      <c r="I149769" s="4" t="n"/>
      <c r="J149769" s="4" t="n"/>
    </row>
    <row r="149770">
      <c r="I149770" s="4" t="n"/>
      <c r="J149770" s="4" t="n"/>
    </row>
    <row r="149771">
      <c r="I149771" s="4" t="n"/>
      <c r="J149771" s="4" t="n"/>
    </row>
    <row r="149772">
      <c r="I149772" s="4" t="n"/>
      <c r="J149772" s="4" t="n"/>
    </row>
    <row r="149773">
      <c r="I149773" s="4" t="n"/>
      <c r="J149773" s="4" t="n"/>
    </row>
    <row r="149774">
      <c r="I149774" s="4" t="n"/>
      <c r="J149774" s="4" t="n"/>
    </row>
    <row r="149775">
      <c r="I149775" s="4" t="n"/>
      <c r="J149775" s="4" t="n"/>
    </row>
    <row r="149776">
      <c r="I149776" s="4" t="n"/>
      <c r="J149776" s="4" t="n"/>
    </row>
    <row r="149777">
      <c r="I149777" s="4" t="n"/>
      <c r="J149777" s="4" t="n"/>
    </row>
    <row r="149778">
      <c r="I149778" s="4" t="n"/>
      <c r="J149778" s="4" t="n"/>
    </row>
    <row r="149779">
      <c r="I149779" s="4" t="n"/>
      <c r="J149779" s="4" t="n"/>
    </row>
    <row r="149780">
      <c r="I149780" s="4" t="n"/>
      <c r="J149780" s="4" t="n"/>
    </row>
    <row r="149781">
      <c r="I149781" s="4" t="n"/>
      <c r="J149781" s="4" t="n"/>
    </row>
    <row r="149782">
      <c r="I149782" s="4" t="n"/>
      <c r="J149782" s="4" t="n"/>
    </row>
    <row r="149783">
      <c r="I149783" s="4" t="n"/>
      <c r="J149783" s="4" t="n"/>
    </row>
    <row r="149784">
      <c r="I149784" s="4" t="n"/>
      <c r="J149784" s="4" t="n"/>
    </row>
    <row r="149785">
      <c r="I149785" s="4" t="n"/>
      <c r="J149785" s="4" t="n"/>
    </row>
    <row r="149786">
      <c r="I149786" s="4" t="n"/>
      <c r="J149786" s="4" t="n"/>
    </row>
    <row r="149787">
      <c r="I149787" s="4" t="n"/>
      <c r="J149787" s="4" t="n"/>
    </row>
    <row r="149788">
      <c r="I149788" s="4" t="n"/>
      <c r="J149788" s="4" t="n"/>
    </row>
    <row r="149789">
      <c r="I149789" s="4" t="n"/>
      <c r="J149789" s="4" t="n"/>
    </row>
    <row r="149790">
      <c r="I149790" s="4" t="n"/>
      <c r="J149790" s="4" t="n"/>
    </row>
    <row r="149791">
      <c r="I149791" s="4" t="n"/>
      <c r="J149791" s="4" t="n"/>
    </row>
    <row r="149792">
      <c r="I149792" s="4" t="n"/>
      <c r="J149792" s="4" t="n"/>
    </row>
    <row r="149793">
      <c r="I149793" s="4" t="n"/>
      <c r="J149793" s="4" t="n"/>
    </row>
    <row r="149794">
      <c r="I149794" s="4" t="n"/>
      <c r="J149794" s="4" t="n"/>
    </row>
    <row r="149795">
      <c r="I149795" s="4" t="n"/>
      <c r="J149795" s="4" t="n"/>
    </row>
    <row r="149796">
      <c r="I149796" s="4" t="n"/>
      <c r="J149796" s="4" t="n"/>
    </row>
    <row r="149797">
      <c r="I149797" s="4" t="n"/>
      <c r="J149797" s="4" t="n"/>
    </row>
    <row r="149798">
      <c r="I149798" s="4" t="n"/>
      <c r="J149798" s="4" t="n"/>
    </row>
    <row r="149799">
      <c r="I149799" s="4" t="n"/>
      <c r="J149799" s="4" t="n"/>
    </row>
    <row r="149800">
      <c r="I149800" s="4" t="n"/>
      <c r="J149800" s="4" t="n"/>
    </row>
    <row r="149801">
      <c r="I149801" s="4" t="n"/>
      <c r="J149801" s="4" t="n"/>
    </row>
    <row r="149802">
      <c r="I149802" s="4" t="n"/>
      <c r="J149802" s="4" t="n"/>
    </row>
    <row r="149803">
      <c r="I149803" s="4" t="n"/>
      <c r="J149803" s="4" t="n"/>
    </row>
    <row r="149804">
      <c r="I149804" s="4" t="n"/>
      <c r="J149804" s="4" t="n"/>
    </row>
    <row r="149805">
      <c r="I149805" s="4" t="n"/>
      <c r="J149805" s="4" t="n"/>
    </row>
    <row r="149806">
      <c r="I149806" s="4" t="n"/>
      <c r="J149806" s="4" t="n"/>
    </row>
    <row r="149807">
      <c r="I149807" s="4" t="n"/>
      <c r="J149807" s="4" t="n"/>
    </row>
    <row r="149808">
      <c r="I149808" s="4" t="n"/>
      <c r="J149808" s="4" t="n"/>
    </row>
    <row r="149809">
      <c r="I149809" s="4" t="n"/>
      <c r="J149809" s="4" t="n"/>
    </row>
    <row r="149810">
      <c r="I149810" s="4" t="n"/>
      <c r="J149810" s="4" t="n"/>
    </row>
    <row r="149811">
      <c r="I149811" s="4" t="n"/>
      <c r="J149811" s="4" t="n"/>
    </row>
    <row r="149812">
      <c r="I149812" s="4" t="n"/>
      <c r="J149812" s="4" t="n"/>
    </row>
    <row r="149813">
      <c r="I149813" s="4" t="n"/>
      <c r="J149813" s="4" t="n"/>
    </row>
    <row r="149814">
      <c r="I149814" s="4" t="n"/>
      <c r="J149814" s="4" t="n"/>
    </row>
    <row r="149815">
      <c r="I149815" s="4" t="n"/>
      <c r="J149815" s="4" t="n"/>
    </row>
    <row r="149816">
      <c r="I149816" s="4" t="n"/>
      <c r="J149816" s="4" t="n"/>
    </row>
    <row r="149817">
      <c r="I149817" s="4" t="n"/>
      <c r="J149817" s="4" t="n"/>
    </row>
    <row r="149818">
      <c r="I149818" s="4" t="n"/>
      <c r="J149818" s="4" t="n"/>
    </row>
    <row r="149819">
      <c r="I149819" s="4" t="n"/>
      <c r="J149819" s="4" t="n"/>
    </row>
    <row r="149820">
      <c r="I149820" s="4" t="n"/>
      <c r="J149820" s="4" t="n"/>
    </row>
    <row r="149821">
      <c r="I149821" s="4" t="n"/>
      <c r="J149821" s="4" t="n"/>
    </row>
    <row r="149822">
      <c r="I149822" s="4" t="n"/>
      <c r="J149822" s="4" t="n"/>
    </row>
    <row r="149823">
      <c r="I149823" s="4" t="n"/>
      <c r="J149823" s="4" t="n"/>
    </row>
    <row r="149824">
      <c r="I149824" s="4" t="n"/>
      <c r="J149824" s="4" t="n"/>
    </row>
    <row r="149825">
      <c r="I149825" s="4" t="n"/>
      <c r="J149825" s="4" t="n"/>
    </row>
    <row r="149826">
      <c r="I149826" s="4" t="n"/>
      <c r="J149826" s="4" t="n"/>
    </row>
    <row r="149827">
      <c r="I149827" s="4" t="n"/>
      <c r="J149827" s="4" t="n"/>
    </row>
    <row r="149828">
      <c r="I149828" s="4" t="n"/>
      <c r="J149828" s="4" t="n"/>
    </row>
    <row r="149829">
      <c r="I149829" s="4" t="n"/>
      <c r="J149829" s="4" t="n"/>
    </row>
    <row r="149830">
      <c r="I149830" s="4" t="n"/>
      <c r="J149830" s="4" t="n"/>
    </row>
    <row r="149831">
      <c r="I149831" s="4" t="n"/>
      <c r="J149831" s="4" t="n"/>
    </row>
    <row r="149832">
      <c r="I149832" s="4" t="n"/>
      <c r="J149832" s="4" t="n"/>
    </row>
    <row r="149833">
      <c r="I149833" s="4" t="n"/>
      <c r="J149833" s="4" t="n"/>
    </row>
    <row r="149834">
      <c r="I149834" s="4" t="n"/>
      <c r="J149834" s="4" t="n"/>
    </row>
    <row r="149835">
      <c r="I149835" s="4" t="n"/>
      <c r="J149835" s="4" t="n"/>
    </row>
    <row r="149836">
      <c r="I149836" s="4" t="n"/>
      <c r="J149836" s="4" t="n"/>
    </row>
    <row r="149837">
      <c r="I149837" s="4" t="n"/>
      <c r="J149837" s="4" t="n"/>
    </row>
    <row r="149838">
      <c r="I149838" s="4" t="n"/>
      <c r="J149838" s="4" t="n"/>
    </row>
    <row r="149839">
      <c r="I149839" s="4" t="n"/>
      <c r="J149839" s="4" t="n"/>
    </row>
    <row r="149840">
      <c r="I149840" s="4" t="n"/>
      <c r="J149840" s="4" t="n"/>
    </row>
    <row r="149841">
      <c r="I149841" s="4" t="n"/>
      <c r="J149841" s="4" t="n"/>
    </row>
    <row r="149842">
      <c r="I149842" s="4" t="n"/>
      <c r="J149842" s="4" t="n"/>
    </row>
    <row r="149843">
      <c r="I149843" s="4" t="n"/>
      <c r="J149843" s="4" t="n"/>
    </row>
    <row r="149844">
      <c r="I149844" s="4" t="n"/>
      <c r="J149844" s="4" t="n"/>
    </row>
    <row r="149845">
      <c r="I149845" s="4" t="n"/>
      <c r="J149845" s="4" t="n"/>
    </row>
    <row r="149846">
      <c r="I149846" s="4" t="n"/>
      <c r="J149846" s="4" t="n"/>
    </row>
    <row r="149847">
      <c r="I149847" s="4" t="n"/>
      <c r="J149847" s="4" t="n"/>
    </row>
    <row r="149848">
      <c r="I149848" s="4" t="n"/>
      <c r="J149848" s="4" t="n"/>
    </row>
    <row r="149849">
      <c r="I149849" s="4" t="n"/>
      <c r="J149849" s="4" t="n"/>
    </row>
    <row r="149850">
      <c r="I149850" s="4" t="n"/>
      <c r="J149850" s="4" t="n"/>
    </row>
    <row r="149851">
      <c r="I149851" s="4" t="n"/>
      <c r="J149851" s="4" t="n"/>
    </row>
    <row r="149852">
      <c r="I149852" s="4" t="n"/>
      <c r="J149852" s="4" t="n"/>
    </row>
    <row r="149853">
      <c r="I149853" s="4" t="n"/>
      <c r="J149853" s="4" t="n"/>
    </row>
    <row r="149854">
      <c r="I149854" s="4" t="n"/>
      <c r="J149854" s="4" t="n"/>
    </row>
    <row r="149855">
      <c r="I149855" s="4" t="n"/>
      <c r="J149855" s="4" t="n"/>
    </row>
    <row r="149856">
      <c r="I149856" s="4" t="n"/>
      <c r="J149856" s="4" t="n"/>
    </row>
    <row r="149857">
      <c r="I149857" s="4" t="n"/>
      <c r="J149857" s="4" t="n"/>
    </row>
    <row r="149858">
      <c r="I149858" s="4" t="n"/>
      <c r="J149858" s="4" t="n"/>
    </row>
    <row r="149859">
      <c r="I149859" s="4" t="n"/>
      <c r="J149859" s="4" t="n"/>
    </row>
    <row r="149860">
      <c r="I149860" s="4" t="n"/>
      <c r="J149860" s="4" t="n"/>
    </row>
    <row r="149861">
      <c r="I149861" s="4" t="n"/>
      <c r="J149861" s="4" t="n"/>
    </row>
    <row r="149862">
      <c r="I149862" s="4" t="n"/>
      <c r="J149862" s="4" t="n"/>
    </row>
    <row r="149863">
      <c r="I149863" s="4" t="n"/>
      <c r="J149863" s="4" t="n"/>
    </row>
    <row r="149864">
      <c r="I149864" s="4" t="n"/>
      <c r="J149864" s="4" t="n"/>
    </row>
    <row r="149865">
      <c r="I149865" s="4" t="n"/>
      <c r="J149865" s="4" t="n"/>
    </row>
    <row r="149866">
      <c r="I149866" s="4" t="n"/>
      <c r="J149866" s="4" t="n"/>
    </row>
    <row r="149867">
      <c r="I149867" s="4" t="n"/>
      <c r="J149867" s="4" t="n"/>
    </row>
    <row r="149868">
      <c r="I149868" s="4" t="n"/>
      <c r="J149868" s="4" t="n"/>
    </row>
    <row r="149869">
      <c r="I149869" s="4" t="n"/>
      <c r="J149869" s="4" t="n"/>
    </row>
    <row r="149870">
      <c r="I149870" s="4" t="n"/>
      <c r="J149870" s="4" t="n"/>
    </row>
    <row r="149871">
      <c r="I149871" s="4" t="n"/>
      <c r="J149871" s="4" t="n"/>
    </row>
    <row r="149872">
      <c r="I149872" s="4" t="n"/>
      <c r="J149872" s="4" t="n"/>
    </row>
    <row r="149873">
      <c r="I149873" s="4" t="n"/>
      <c r="J149873" s="4" t="n"/>
    </row>
    <row r="149874">
      <c r="I149874" s="4" t="n"/>
      <c r="J149874" s="4" t="n"/>
    </row>
    <row r="149875">
      <c r="I149875" s="4" t="n"/>
      <c r="J149875" s="4" t="n"/>
    </row>
    <row r="149876">
      <c r="I149876" s="4" t="n"/>
      <c r="J149876" s="4" t="n"/>
    </row>
    <row r="149877">
      <c r="I149877" s="4" t="n"/>
      <c r="J149877" s="4" t="n"/>
    </row>
    <row r="149878">
      <c r="I149878" s="4" t="n"/>
      <c r="J149878" s="4" t="n"/>
    </row>
    <row r="149879">
      <c r="I149879" s="4" t="n"/>
      <c r="J149879" s="4" t="n"/>
    </row>
    <row r="149880">
      <c r="I149880" s="4" t="n"/>
      <c r="J149880" s="4" t="n"/>
    </row>
    <row r="149881">
      <c r="I149881" s="4" t="n"/>
      <c r="J149881" s="4" t="n"/>
    </row>
    <row r="149882">
      <c r="I149882" s="4" t="n"/>
      <c r="J149882" s="4" t="n"/>
    </row>
    <row r="149883">
      <c r="I149883" s="4" t="n"/>
      <c r="J149883" s="4" t="n"/>
    </row>
    <row r="149884">
      <c r="I149884" s="4" t="n"/>
      <c r="J149884" s="4" t="n"/>
    </row>
    <row r="149885">
      <c r="I149885" s="4" t="n"/>
      <c r="J149885" s="4" t="n"/>
    </row>
    <row r="149886">
      <c r="I149886" s="4" t="n"/>
      <c r="J149886" s="4" t="n"/>
    </row>
    <row r="149887">
      <c r="I149887" s="4" t="n"/>
      <c r="J149887" s="4" t="n"/>
    </row>
    <row r="149888">
      <c r="I149888" s="4" t="n"/>
      <c r="J149888" s="4" t="n"/>
    </row>
    <row r="149889">
      <c r="I149889" s="4" t="n"/>
      <c r="J149889" s="4" t="n"/>
    </row>
    <row r="149890">
      <c r="I149890" s="4" t="n"/>
      <c r="J149890" s="4" t="n"/>
    </row>
    <row r="149891">
      <c r="I149891" s="4" t="n"/>
      <c r="J149891" s="4" t="n"/>
    </row>
    <row r="149892">
      <c r="I149892" s="4" t="n"/>
      <c r="J149892" s="4" t="n"/>
    </row>
    <row r="149893">
      <c r="I149893" s="4" t="n"/>
      <c r="J149893" s="4" t="n"/>
    </row>
    <row r="149894">
      <c r="I149894" s="4" t="n"/>
      <c r="J149894" s="4" t="n"/>
    </row>
    <row r="149895">
      <c r="I149895" s="4" t="n"/>
      <c r="J149895" s="4" t="n"/>
    </row>
    <row r="149896">
      <c r="I149896" s="4" t="n"/>
      <c r="J149896" s="4" t="n"/>
    </row>
    <row r="149897">
      <c r="I149897" s="4" t="n"/>
      <c r="J149897" s="4" t="n"/>
    </row>
    <row r="149898">
      <c r="I149898" s="4" t="n"/>
      <c r="J149898" s="4" t="n"/>
    </row>
    <row r="149899">
      <c r="I149899" s="4" t="n"/>
      <c r="J149899" s="4" t="n"/>
    </row>
    <row r="149900">
      <c r="I149900" s="4" t="n"/>
      <c r="J149900" s="4" t="n"/>
    </row>
    <row r="149901">
      <c r="I149901" s="4" t="n"/>
      <c r="J149901" s="4" t="n"/>
    </row>
    <row r="149902">
      <c r="I149902" s="4" t="n"/>
      <c r="J149902" s="4" t="n"/>
    </row>
    <row r="149903">
      <c r="I149903" s="4" t="n"/>
      <c r="J149903" s="4" t="n"/>
    </row>
    <row r="149904">
      <c r="I149904" s="4" t="n"/>
      <c r="J149904" s="4" t="n"/>
    </row>
    <row r="149905">
      <c r="I149905" s="4" t="n"/>
      <c r="J149905" s="4" t="n"/>
    </row>
    <row r="149906">
      <c r="I149906" s="4" t="n"/>
      <c r="J149906" s="4" t="n"/>
    </row>
    <row r="149907">
      <c r="I149907" s="4" t="n"/>
      <c r="J149907" s="4" t="n"/>
    </row>
    <row r="149908">
      <c r="I149908" s="4" t="n"/>
      <c r="J149908" s="4" t="n"/>
    </row>
    <row r="149909">
      <c r="I149909" s="4" t="n"/>
      <c r="J149909" s="4" t="n"/>
    </row>
    <row r="149910">
      <c r="I149910" s="4" t="n"/>
      <c r="J149910" s="4" t="n"/>
    </row>
    <row r="149911">
      <c r="I149911" s="4" t="n"/>
      <c r="J149911" s="4" t="n"/>
    </row>
    <row r="149912">
      <c r="I149912" s="4" t="n"/>
      <c r="J149912" s="4" t="n"/>
    </row>
    <row r="149913">
      <c r="I149913" s="4" t="n"/>
      <c r="J149913" s="4" t="n"/>
    </row>
    <row r="149914">
      <c r="I149914" s="4" t="n"/>
      <c r="J149914" s="4" t="n"/>
    </row>
    <row r="149915">
      <c r="I149915" s="4" t="n"/>
      <c r="J149915" s="4" t="n"/>
    </row>
    <row r="149916">
      <c r="I149916" s="4" t="n"/>
      <c r="J149916" s="4" t="n"/>
    </row>
    <row r="149917">
      <c r="I149917" s="4" t="n"/>
      <c r="J149917" s="4" t="n"/>
    </row>
    <row r="149918">
      <c r="I149918" s="4" t="n"/>
      <c r="J149918" s="4" t="n"/>
    </row>
    <row r="149919">
      <c r="I149919" s="4" t="n"/>
      <c r="J149919" s="4" t="n"/>
    </row>
    <row r="149920">
      <c r="I149920" s="4" t="n"/>
      <c r="J149920" s="4" t="n"/>
    </row>
    <row r="149921">
      <c r="I149921" s="4" t="n"/>
      <c r="J149921" s="4" t="n"/>
    </row>
    <row r="149922">
      <c r="I149922" s="4" t="n"/>
      <c r="J149922" s="4" t="n"/>
    </row>
    <row r="149923">
      <c r="I149923" s="4" t="n"/>
      <c r="J149923" s="4" t="n"/>
    </row>
    <row r="149924">
      <c r="I149924" s="4" t="n"/>
      <c r="J149924" s="4" t="n"/>
    </row>
    <row r="149925">
      <c r="I149925" s="4" t="n"/>
      <c r="J149925" s="4" t="n"/>
    </row>
    <row r="149926">
      <c r="I149926" s="4" t="n"/>
      <c r="J149926" s="4" t="n"/>
    </row>
    <row r="149927">
      <c r="I149927" s="4" t="n"/>
      <c r="J149927" s="4" t="n"/>
    </row>
    <row r="149928">
      <c r="I149928" s="4" t="n"/>
      <c r="J149928" s="4" t="n"/>
    </row>
    <row r="149929">
      <c r="I149929" s="4" t="n"/>
      <c r="J149929" s="4" t="n"/>
    </row>
    <row r="149930">
      <c r="I149930" s="4" t="n"/>
      <c r="J149930" s="4" t="n"/>
    </row>
    <row r="149931">
      <c r="I149931" s="4" t="n"/>
      <c r="J149931" s="4" t="n"/>
    </row>
    <row r="149932">
      <c r="I149932" s="4" t="n"/>
      <c r="J149932" s="4" t="n"/>
    </row>
    <row r="149933">
      <c r="I149933" s="4" t="n"/>
      <c r="J149933" s="4" t="n"/>
    </row>
    <row r="149934">
      <c r="I149934" s="4" t="n"/>
      <c r="J149934" s="4" t="n"/>
    </row>
    <row r="149935">
      <c r="I149935" s="4" t="n"/>
      <c r="J149935" s="4" t="n"/>
    </row>
    <row r="149936">
      <c r="I149936" s="4" t="n"/>
      <c r="J149936" s="4" t="n"/>
    </row>
    <row r="149937">
      <c r="I149937" s="4" t="n"/>
      <c r="J149937" s="4" t="n"/>
    </row>
    <row r="149938">
      <c r="I149938" s="4" t="n"/>
      <c r="J149938" s="4" t="n"/>
    </row>
    <row r="149939">
      <c r="I149939" s="4" t="n"/>
      <c r="J149939" s="4" t="n"/>
    </row>
    <row r="149940">
      <c r="I149940" s="4" t="n"/>
      <c r="J149940" s="4" t="n"/>
    </row>
    <row r="149941">
      <c r="I149941" s="4" t="n"/>
      <c r="J149941" s="4" t="n"/>
    </row>
    <row r="149942">
      <c r="I149942" s="4" t="n"/>
      <c r="J149942" s="4" t="n"/>
    </row>
    <row r="149943">
      <c r="I149943" s="4" t="n"/>
      <c r="J149943" s="4" t="n"/>
    </row>
    <row r="149944">
      <c r="I149944" s="4" t="n"/>
      <c r="J149944" s="4" t="n"/>
    </row>
    <row r="149945">
      <c r="I149945" s="4" t="n"/>
      <c r="J149945" s="4" t="n"/>
    </row>
    <row r="149946">
      <c r="I149946" s="4" t="n"/>
      <c r="J149946" s="4" t="n"/>
    </row>
    <row r="149947">
      <c r="I149947" s="4" t="n"/>
      <c r="J149947" s="4" t="n"/>
    </row>
    <row r="149948">
      <c r="I149948" s="4" t="n"/>
      <c r="J149948" s="4" t="n"/>
    </row>
    <row r="149949">
      <c r="I149949" s="4" t="n"/>
      <c r="J149949" s="4" t="n"/>
    </row>
    <row r="149950">
      <c r="I149950" s="4" t="n"/>
      <c r="J149950" s="4" t="n"/>
    </row>
    <row r="149951">
      <c r="I149951" s="4" t="n"/>
      <c r="J149951" s="4" t="n"/>
    </row>
    <row r="149952">
      <c r="I149952" s="4" t="n"/>
      <c r="J149952" s="4" t="n"/>
    </row>
    <row r="149953">
      <c r="I149953" s="4" t="n"/>
      <c r="J149953" s="4" t="n"/>
    </row>
    <row r="149954">
      <c r="I149954" s="4" t="n"/>
      <c r="J149954" s="4" t="n"/>
    </row>
    <row r="149955">
      <c r="I149955" s="4" t="n"/>
      <c r="J149955" s="4" t="n"/>
    </row>
    <row r="149956">
      <c r="I149956" s="4" t="n"/>
      <c r="J149956" s="4" t="n"/>
    </row>
    <row r="149957">
      <c r="I149957" s="4" t="n"/>
      <c r="J149957" s="4" t="n"/>
    </row>
    <row r="149958">
      <c r="I149958" s="4" t="n"/>
      <c r="J149958" s="4" t="n"/>
    </row>
    <row r="149959">
      <c r="I149959" s="4" t="n"/>
      <c r="J149959" s="4" t="n"/>
    </row>
    <row r="149960">
      <c r="I149960" s="4" t="n"/>
      <c r="J149960" s="4" t="n"/>
    </row>
    <row r="149961">
      <c r="I149961" s="4" t="n"/>
      <c r="J149961" s="4" t="n"/>
    </row>
    <row r="149962">
      <c r="I149962" s="4" t="n"/>
      <c r="J149962" s="4" t="n"/>
    </row>
    <row r="149963">
      <c r="I149963" s="4" t="n"/>
      <c r="J149963" s="4" t="n"/>
    </row>
    <row r="149964">
      <c r="I149964" s="4" t="n"/>
      <c r="J149964" s="4" t="n"/>
    </row>
    <row r="149965">
      <c r="I149965" s="4" t="n"/>
      <c r="J149965" s="4" t="n"/>
    </row>
    <row r="149966">
      <c r="I149966" s="4" t="n"/>
      <c r="J149966" s="4" t="n"/>
    </row>
    <row r="149967">
      <c r="I149967" s="4" t="n"/>
      <c r="J149967" s="4" t="n"/>
    </row>
    <row r="149968">
      <c r="I149968" s="4" t="n"/>
      <c r="J149968" s="4" t="n"/>
    </row>
    <row r="149969">
      <c r="I149969" s="4" t="n"/>
      <c r="J149969" s="4" t="n"/>
    </row>
    <row r="149970">
      <c r="I149970" s="4" t="n"/>
      <c r="J149970" s="4" t="n"/>
    </row>
    <row r="149971">
      <c r="I149971" s="4" t="n"/>
      <c r="J149971" s="4" t="n"/>
    </row>
    <row r="149972">
      <c r="I149972" s="4" t="n"/>
      <c r="J149972" s="4" t="n"/>
    </row>
    <row r="149973">
      <c r="I149973" s="4" t="n"/>
      <c r="J149973" s="4" t="n"/>
    </row>
    <row r="149974">
      <c r="I149974" s="4" t="n"/>
      <c r="J149974" s="4" t="n"/>
    </row>
    <row r="149975">
      <c r="I149975" s="4" t="n"/>
      <c r="J149975" s="4" t="n"/>
    </row>
    <row r="149976">
      <c r="I149976" s="4" t="n"/>
      <c r="J149976" s="4" t="n"/>
    </row>
    <row r="149977">
      <c r="I149977" s="4" t="n"/>
      <c r="J149977" s="4" t="n"/>
    </row>
    <row r="149978">
      <c r="I149978" s="4" t="n"/>
      <c r="J149978" s="4" t="n"/>
    </row>
    <row r="149979">
      <c r="I149979" s="4" t="n"/>
      <c r="J149979" s="4" t="n"/>
    </row>
    <row r="149980">
      <c r="I149980" s="4" t="n"/>
      <c r="J149980" s="4" t="n"/>
    </row>
    <row r="149981">
      <c r="I149981" s="4" t="n"/>
      <c r="J149981" s="4" t="n"/>
    </row>
    <row r="149982">
      <c r="I149982" s="4" t="n"/>
      <c r="J149982" s="4" t="n"/>
    </row>
    <row r="149983">
      <c r="I149983" s="4" t="n"/>
      <c r="J149983" s="4" t="n"/>
    </row>
    <row r="149984">
      <c r="I149984" s="4" t="n"/>
      <c r="J149984" s="4" t="n"/>
    </row>
    <row r="149985">
      <c r="I149985" s="4" t="n"/>
      <c r="J149985" s="4" t="n"/>
    </row>
    <row r="149986">
      <c r="I149986" s="4" t="n"/>
      <c r="J149986" s="4" t="n"/>
    </row>
    <row r="149987">
      <c r="I149987" s="4" t="n"/>
      <c r="J149987" s="4" t="n"/>
    </row>
    <row r="149988">
      <c r="I149988" s="4" t="n"/>
      <c r="J149988" s="4" t="n"/>
    </row>
    <row r="149989">
      <c r="I149989" s="4" t="n"/>
      <c r="J149989" s="4" t="n"/>
    </row>
    <row r="149990">
      <c r="I149990" s="4" t="n"/>
      <c r="J149990" s="4" t="n"/>
    </row>
    <row r="149991">
      <c r="I149991" s="4" t="n"/>
      <c r="J149991" s="4" t="n"/>
    </row>
    <row r="149992">
      <c r="I149992" s="4" t="n"/>
      <c r="J149992" s="4" t="n"/>
    </row>
    <row r="149993">
      <c r="I149993" s="4" t="n"/>
      <c r="J149993" s="4" t="n"/>
    </row>
    <row r="149994">
      <c r="I149994" s="4" t="n"/>
      <c r="J149994" s="4" t="n"/>
    </row>
    <row r="149995">
      <c r="I149995" s="4" t="n"/>
      <c r="J149995" s="4" t="n"/>
    </row>
    <row r="149996">
      <c r="I149996" s="4" t="n"/>
      <c r="J149996" s="4" t="n"/>
    </row>
    <row r="149997">
      <c r="I149997" s="4" t="n"/>
      <c r="J149997" s="4" t="n"/>
    </row>
    <row r="149998">
      <c r="I149998" s="4" t="n"/>
      <c r="J149998" s="4" t="n"/>
    </row>
    <row r="149999">
      <c r="I149999" s="4" t="n"/>
      <c r="J149999" s="4" t="n"/>
    </row>
    <row r="150000">
      <c r="I150000" s="4" t="n"/>
      <c r="J150000" s="4" t="n"/>
    </row>
    <row r="150001">
      <c r="I150001" s="4" t="n"/>
      <c r="J150001" s="4" t="n"/>
    </row>
    <row r="150002">
      <c r="I150002" s="4" t="n"/>
      <c r="J150002" s="4" t="n"/>
    </row>
    <row r="150003">
      <c r="I150003" s="4" t="n"/>
      <c r="J150003" s="4" t="n"/>
    </row>
    <row r="150004">
      <c r="I150004" s="4" t="n"/>
      <c r="J150004" s="4" t="n"/>
    </row>
    <row r="150005">
      <c r="I150005" s="4" t="n"/>
      <c r="J150005" s="4" t="n"/>
    </row>
    <row r="150006">
      <c r="I150006" s="4" t="n"/>
      <c r="J150006" s="4" t="n"/>
    </row>
    <row r="150007">
      <c r="I150007" s="4" t="n"/>
      <c r="J150007" s="4" t="n"/>
    </row>
    <row r="150008">
      <c r="I150008" s="4" t="n"/>
      <c r="J150008" s="4" t="n"/>
    </row>
    <row r="150009">
      <c r="I150009" s="4" t="n"/>
      <c r="J150009" s="4" t="n"/>
    </row>
    <row r="150010">
      <c r="I150010" s="4" t="n"/>
      <c r="J150010" s="4" t="n"/>
    </row>
    <row r="150011">
      <c r="I150011" s="4" t="n"/>
      <c r="J150011" s="4" t="n"/>
    </row>
    <row r="150012">
      <c r="I150012" s="4" t="n"/>
      <c r="J150012" s="4" t="n"/>
    </row>
    <row r="150013">
      <c r="I150013" s="4" t="n"/>
      <c r="J150013" s="4" t="n"/>
    </row>
    <row r="150014">
      <c r="I150014" s="4" t="n"/>
      <c r="J150014" s="4" t="n"/>
    </row>
    <row r="150015">
      <c r="I150015" s="4" t="n"/>
      <c r="J150015" s="4" t="n"/>
    </row>
    <row r="150016">
      <c r="I150016" s="4" t="n"/>
      <c r="J150016" s="4" t="n"/>
    </row>
    <row r="150017">
      <c r="I150017" s="4" t="n"/>
      <c r="J150017" s="4" t="n"/>
    </row>
    <row r="150018">
      <c r="I150018" s="4" t="n"/>
      <c r="J150018" s="4" t="n"/>
    </row>
    <row r="150019">
      <c r="I150019" s="4" t="n"/>
      <c r="J150019" s="4" t="n"/>
    </row>
    <row r="150020">
      <c r="I150020" s="4" t="n"/>
      <c r="J150020" s="4" t="n"/>
    </row>
    <row r="150021">
      <c r="I150021" s="4" t="n"/>
      <c r="J150021" s="4" t="n"/>
    </row>
    <row r="150022">
      <c r="I150022" s="4" t="n"/>
      <c r="J150022" s="4" t="n"/>
    </row>
    <row r="150023">
      <c r="I150023" s="4" t="n"/>
      <c r="J150023" s="4" t="n"/>
    </row>
    <row r="150024">
      <c r="I150024" s="4" t="n"/>
      <c r="J150024" s="4" t="n"/>
    </row>
    <row r="150025">
      <c r="I150025" s="4" t="n"/>
      <c r="J150025" s="4" t="n"/>
    </row>
    <row r="150026">
      <c r="I150026" s="4" t="n"/>
      <c r="J150026" s="4" t="n"/>
    </row>
    <row r="150027">
      <c r="I150027" s="4" t="n"/>
      <c r="J150027" s="4" t="n"/>
    </row>
    <row r="150028">
      <c r="I150028" s="4" t="n"/>
      <c r="J150028" s="4" t="n"/>
    </row>
    <row r="150029">
      <c r="I150029" s="4" t="n"/>
      <c r="J150029" s="4" t="n"/>
    </row>
    <row r="150030">
      <c r="I150030" s="4" t="n"/>
      <c r="J150030" s="4" t="n"/>
    </row>
    <row r="150031">
      <c r="I150031" s="4" t="n"/>
      <c r="J150031" s="4" t="n"/>
    </row>
    <row r="150032">
      <c r="I150032" s="4" t="n"/>
      <c r="J150032" s="4" t="n"/>
    </row>
    <row r="150033">
      <c r="I150033" s="4" t="n"/>
      <c r="J150033" s="4" t="n"/>
    </row>
    <row r="150034">
      <c r="I150034" s="4" t="n"/>
      <c r="J150034" s="4" t="n"/>
    </row>
    <row r="150035">
      <c r="I150035" s="4" t="n"/>
      <c r="J150035" s="4" t="n"/>
    </row>
    <row r="150036">
      <c r="I150036" s="4" t="n"/>
      <c r="J150036" s="4" t="n"/>
    </row>
    <row r="150037">
      <c r="I150037" s="4" t="n"/>
      <c r="J150037" s="4" t="n"/>
    </row>
    <row r="150038">
      <c r="I150038" s="4" t="n"/>
      <c r="J150038" s="4" t="n"/>
    </row>
    <row r="150039">
      <c r="I150039" s="4" t="n"/>
      <c r="J150039" s="4" t="n"/>
    </row>
    <row r="150040">
      <c r="I150040" s="4" t="n"/>
      <c r="J150040" s="4" t="n"/>
    </row>
    <row r="150041">
      <c r="I150041" s="4" t="n"/>
      <c r="J150041" s="4" t="n"/>
    </row>
    <row r="150042">
      <c r="I150042" s="4" t="n"/>
      <c r="J150042" s="4" t="n"/>
    </row>
    <row r="150043">
      <c r="I150043" s="4" t="n"/>
      <c r="J150043" s="4" t="n"/>
    </row>
    <row r="150044">
      <c r="I150044" s="4" t="n"/>
      <c r="J150044" s="4" t="n"/>
    </row>
    <row r="150045">
      <c r="I150045" s="4" t="n"/>
      <c r="J150045" s="4" t="n"/>
    </row>
    <row r="150046">
      <c r="I150046" s="4" t="n"/>
      <c r="J150046" s="4" t="n"/>
    </row>
    <row r="150047">
      <c r="I150047" s="4" t="n"/>
      <c r="J150047" s="4" t="n"/>
    </row>
    <row r="150048">
      <c r="I150048" s="4" t="n"/>
      <c r="J150048" s="4" t="n"/>
    </row>
    <row r="150049">
      <c r="I150049" s="4" t="n"/>
      <c r="J150049" s="4" t="n"/>
    </row>
    <row r="150050">
      <c r="I150050" s="4" t="n"/>
      <c r="J150050" s="4" t="n"/>
    </row>
    <row r="150051">
      <c r="I150051" s="4" t="n"/>
      <c r="J150051" s="4" t="n"/>
    </row>
    <row r="150052">
      <c r="I150052" s="4" t="n"/>
      <c r="J150052" s="4" t="n"/>
    </row>
    <row r="150053">
      <c r="I150053" s="4" t="n"/>
      <c r="J150053" s="4" t="n"/>
    </row>
    <row r="150054">
      <c r="I150054" s="4" t="n"/>
      <c r="J150054" s="4" t="n"/>
    </row>
    <row r="150055">
      <c r="I150055" s="4" t="n"/>
      <c r="J150055" s="4" t="n"/>
    </row>
    <row r="150056">
      <c r="I150056" s="4" t="n"/>
      <c r="J150056" s="4" t="n"/>
    </row>
    <row r="150057">
      <c r="I150057" s="4" t="n"/>
      <c r="J150057" s="4" t="n"/>
    </row>
    <row r="150058">
      <c r="I150058" s="4" t="n"/>
      <c r="J150058" s="4" t="n"/>
    </row>
    <row r="150059">
      <c r="I150059" s="4" t="n"/>
      <c r="J150059" s="4" t="n"/>
    </row>
    <row r="150060">
      <c r="I150060" s="4" t="n"/>
      <c r="J150060" s="4" t="n"/>
    </row>
    <row r="150061">
      <c r="I150061" s="4" t="n"/>
      <c r="J150061" s="4" t="n"/>
    </row>
    <row r="150062">
      <c r="I150062" s="4" t="n"/>
      <c r="J150062" s="4" t="n"/>
    </row>
    <row r="150063">
      <c r="I150063" s="4" t="n"/>
      <c r="J150063" s="4" t="n"/>
    </row>
    <row r="150064">
      <c r="I150064" s="4" t="n"/>
      <c r="J150064" s="4" t="n"/>
    </row>
    <row r="150065">
      <c r="I150065" s="4" t="n"/>
      <c r="J150065" s="4" t="n"/>
    </row>
    <row r="150066">
      <c r="I150066" s="4" t="n"/>
      <c r="J150066" s="4" t="n"/>
    </row>
    <row r="150067">
      <c r="I150067" s="4" t="n"/>
      <c r="J150067" s="4" t="n"/>
    </row>
    <row r="150068">
      <c r="I150068" s="4" t="n"/>
      <c r="J150068" s="4" t="n"/>
    </row>
    <row r="150069">
      <c r="I150069" s="4" t="n"/>
      <c r="J150069" s="4" t="n"/>
    </row>
    <row r="150070">
      <c r="I150070" s="4" t="n"/>
      <c r="J150070" s="4" t="n"/>
    </row>
    <row r="150071">
      <c r="I150071" s="4" t="n"/>
      <c r="J150071" s="4" t="n"/>
    </row>
    <row r="150072">
      <c r="I150072" s="4" t="n"/>
      <c r="J150072" s="4" t="n"/>
    </row>
    <row r="150073">
      <c r="I150073" s="4" t="n"/>
      <c r="J150073" s="4" t="n"/>
    </row>
    <row r="150074">
      <c r="I150074" s="4" t="n"/>
      <c r="J150074" s="4" t="n"/>
    </row>
    <row r="150075">
      <c r="I150075" s="4" t="n"/>
      <c r="J150075" s="4" t="n"/>
    </row>
    <row r="150076">
      <c r="I150076" s="4" t="n"/>
      <c r="J150076" s="4" t="n"/>
    </row>
    <row r="150077">
      <c r="I150077" s="4" t="n"/>
      <c r="J150077" s="4" t="n"/>
    </row>
    <row r="150078">
      <c r="I150078" s="4" t="n"/>
      <c r="J150078" s="4" t="n"/>
    </row>
    <row r="150079">
      <c r="I150079" s="4" t="n"/>
      <c r="J150079" s="4" t="n"/>
    </row>
    <row r="150080">
      <c r="I150080" s="4" t="n"/>
      <c r="J150080" s="4" t="n"/>
    </row>
    <row r="150081">
      <c r="I150081" s="4" t="n"/>
      <c r="J150081" s="4" t="n"/>
    </row>
    <row r="150082">
      <c r="I150082" s="4" t="n"/>
      <c r="J150082" s="4" t="n"/>
    </row>
    <row r="150083">
      <c r="I150083" s="4" t="n"/>
      <c r="J150083" s="4" t="n"/>
    </row>
    <row r="150084">
      <c r="I150084" s="4" t="n"/>
      <c r="J150084" s="4" t="n"/>
    </row>
    <row r="150085">
      <c r="I150085" s="4" t="n"/>
      <c r="J150085" s="4" t="n"/>
    </row>
    <row r="150086">
      <c r="I150086" s="4" t="n"/>
      <c r="J150086" s="4" t="n"/>
    </row>
    <row r="150087">
      <c r="I150087" s="4" t="n"/>
      <c r="J150087" s="4" t="n"/>
    </row>
    <row r="150088">
      <c r="I150088" s="4" t="n"/>
      <c r="J150088" s="4" t="n"/>
    </row>
    <row r="150089">
      <c r="I150089" s="4" t="n"/>
      <c r="J150089" s="4" t="n"/>
    </row>
    <row r="150090">
      <c r="I150090" s="4" t="n"/>
      <c r="J150090" s="4" t="n"/>
    </row>
    <row r="150091">
      <c r="I150091" s="4" t="n"/>
      <c r="J150091" s="4" t="n"/>
    </row>
    <row r="150092">
      <c r="I150092" s="4" t="n"/>
      <c r="J150092" s="4" t="n"/>
    </row>
    <row r="150093">
      <c r="I150093" s="4" t="n"/>
      <c r="J150093" s="4" t="n"/>
    </row>
    <row r="150094">
      <c r="I150094" s="4" t="n"/>
      <c r="J150094" s="4" t="n"/>
    </row>
    <row r="150095">
      <c r="I150095" s="4" t="n"/>
      <c r="J150095" s="4" t="n"/>
    </row>
    <row r="150096">
      <c r="I150096" s="4" t="n"/>
      <c r="J150096" s="4" t="n"/>
    </row>
    <row r="150097">
      <c r="I150097" s="4" t="n"/>
      <c r="J150097" s="4" t="n"/>
    </row>
    <row r="150098">
      <c r="I150098" s="4" t="n"/>
      <c r="J150098" s="4" t="n"/>
    </row>
    <row r="150099">
      <c r="I150099" s="4" t="n"/>
      <c r="J150099" s="4" t="n"/>
    </row>
    <row r="150100">
      <c r="I150100" s="4" t="n"/>
      <c r="J150100" s="4" t="n"/>
    </row>
    <row r="150101">
      <c r="I150101" s="4" t="n"/>
      <c r="J150101" s="4" t="n"/>
    </row>
    <row r="150102">
      <c r="I150102" s="4" t="n"/>
      <c r="J150102" s="4" t="n"/>
    </row>
    <row r="150103">
      <c r="I150103" s="4" t="n"/>
      <c r="J150103" s="4" t="n"/>
    </row>
    <row r="150104">
      <c r="I150104" s="4" t="n"/>
      <c r="J150104" s="4" t="n"/>
    </row>
    <row r="150105">
      <c r="I150105" s="4" t="n"/>
      <c r="J150105" s="4" t="n"/>
    </row>
    <row r="150106">
      <c r="I150106" s="4" t="n"/>
      <c r="J150106" s="4" t="n"/>
    </row>
    <row r="150107">
      <c r="I150107" s="4" t="n"/>
      <c r="J150107" s="4" t="n"/>
    </row>
    <row r="150108">
      <c r="I150108" s="4" t="n"/>
      <c r="J150108" s="4" t="n"/>
    </row>
    <row r="150109">
      <c r="I150109" s="4" t="n"/>
      <c r="J150109" s="4" t="n"/>
    </row>
    <row r="150110">
      <c r="I150110" s="4" t="n"/>
      <c r="J150110" s="4" t="n"/>
    </row>
    <row r="150111">
      <c r="I150111" s="4" t="n"/>
      <c r="J150111" s="4" t="n"/>
    </row>
    <row r="150112">
      <c r="I150112" s="4" t="n"/>
      <c r="J150112" s="4" t="n"/>
    </row>
    <row r="150113">
      <c r="I150113" s="4" t="n"/>
      <c r="J150113" s="4" t="n"/>
    </row>
    <row r="150114">
      <c r="I150114" s="4" t="n"/>
      <c r="J150114" s="4" t="n"/>
    </row>
    <row r="150115">
      <c r="I150115" s="4" t="n"/>
      <c r="J150115" s="4" t="n"/>
    </row>
    <row r="150116">
      <c r="I150116" s="4" t="n"/>
      <c r="J150116" s="4" t="n"/>
    </row>
    <row r="150117">
      <c r="I150117" s="4" t="n"/>
      <c r="J150117" s="4" t="n"/>
    </row>
    <row r="150118">
      <c r="I150118" s="4" t="n"/>
      <c r="J150118" s="4" t="n"/>
    </row>
    <row r="150119">
      <c r="I150119" s="4" t="n"/>
      <c r="J150119" s="4" t="n"/>
    </row>
    <row r="150120">
      <c r="I150120" s="4" t="n"/>
      <c r="J150120" s="4" t="n"/>
    </row>
    <row r="150121">
      <c r="I150121" s="4" t="n"/>
      <c r="J150121" s="4" t="n"/>
    </row>
    <row r="150122">
      <c r="I150122" s="4" t="n"/>
      <c r="J150122" s="4" t="n"/>
    </row>
    <row r="150123">
      <c r="I150123" s="4" t="n"/>
      <c r="J150123" s="4" t="n"/>
    </row>
    <row r="150124">
      <c r="I150124" s="4" t="n"/>
      <c r="J150124" s="4" t="n"/>
    </row>
    <row r="150125">
      <c r="I150125" s="4" t="n"/>
      <c r="J150125" s="4" t="n"/>
    </row>
    <row r="150126">
      <c r="I150126" s="4" t="n"/>
      <c r="J150126" s="4" t="n"/>
    </row>
    <row r="150127">
      <c r="I150127" s="4" t="n"/>
      <c r="J150127" s="4" t="n"/>
    </row>
    <row r="150128">
      <c r="I150128" s="4" t="n"/>
      <c r="J150128" s="4" t="n"/>
    </row>
    <row r="150129">
      <c r="I150129" s="4" t="n"/>
      <c r="J150129" s="4" t="n"/>
    </row>
    <row r="150130">
      <c r="I150130" s="4" t="n"/>
      <c r="J150130" s="4" t="n"/>
    </row>
    <row r="150131">
      <c r="I150131" s="4" t="n"/>
      <c r="J150131" s="4" t="n"/>
    </row>
    <row r="150132">
      <c r="I150132" s="4" t="n"/>
      <c r="J150132" s="4" t="n"/>
    </row>
    <row r="150133">
      <c r="I150133" s="4" t="n"/>
      <c r="J150133" s="4" t="n"/>
    </row>
    <row r="150134">
      <c r="I150134" s="4" t="n"/>
      <c r="J150134" s="4" t="n"/>
    </row>
    <row r="150135">
      <c r="I150135" s="4" t="n"/>
      <c r="J150135" s="4" t="n"/>
    </row>
    <row r="150136">
      <c r="I150136" s="4" t="n"/>
      <c r="J150136" s="4" t="n"/>
    </row>
    <row r="150137">
      <c r="I150137" s="4" t="n"/>
      <c r="J150137" s="4" t="n"/>
    </row>
    <row r="150138">
      <c r="I150138" s="4" t="n"/>
      <c r="J150138" s="4" t="n"/>
    </row>
    <row r="150139">
      <c r="I150139" s="4" t="n"/>
      <c r="J150139" s="4" t="n"/>
    </row>
    <row r="150140">
      <c r="I150140" s="4" t="n"/>
      <c r="J150140" s="4" t="n"/>
    </row>
    <row r="150141">
      <c r="I150141" s="4" t="n"/>
      <c r="J150141" s="4" t="n"/>
    </row>
    <row r="150142">
      <c r="I150142" s="4" t="n"/>
      <c r="J150142" s="4" t="n"/>
    </row>
    <row r="150143">
      <c r="I150143" s="4" t="n"/>
      <c r="J150143" s="4" t="n"/>
    </row>
    <row r="150144">
      <c r="I150144" s="4" t="n"/>
      <c r="J150144" s="4" t="n"/>
    </row>
    <row r="150145">
      <c r="I150145" s="4" t="n"/>
      <c r="J150145" s="4" t="n"/>
    </row>
    <row r="150146">
      <c r="I150146" s="4" t="n"/>
      <c r="J150146" s="4" t="n"/>
    </row>
    <row r="150147">
      <c r="I150147" s="4" t="n"/>
      <c r="J150147" s="4" t="n"/>
    </row>
    <row r="150148">
      <c r="I150148" s="4" t="n"/>
      <c r="J150148" s="4" t="n"/>
    </row>
    <row r="150149">
      <c r="I150149" s="4" t="n"/>
      <c r="J150149" s="4" t="n"/>
    </row>
    <row r="150150">
      <c r="I150150" s="4" t="n"/>
      <c r="J150150" s="4" t="n"/>
    </row>
    <row r="150151">
      <c r="I150151" s="4" t="n"/>
      <c r="J150151" s="4" t="n"/>
    </row>
    <row r="150152">
      <c r="I150152" s="4" t="n"/>
      <c r="J150152" s="4" t="n"/>
    </row>
    <row r="150153">
      <c r="I150153" s="4" t="n"/>
      <c r="J150153" s="4" t="n"/>
    </row>
    <row r="150154">
      <c r="I150154" s="4" t="n"/>
      <c r="J150154" s="4" t="n"/>
    </row>
    <row r="150155">
      <c r="I150155" s="4" t="n"/>
      <c r="J150155" s="4" t="n"/>
    </row>
    <row r="150156">
      <c r="I150156" s="4" t="n"/>
      <c r="J150156" s="4" t="n"/>
    </row>
    <row r="150157">
      <c r="I150157" s="4" t="n"/>
      <c r="J150157" s="4" t="n"/>
    </row>
    <row r="150158">
      <c r="I150158" s="4" t="n"/>
      <c r="J150158" s="4" t="n"/>
    </row>
    <row r="150159">
      <c r="I150159" s="4" t="n"/>
      <c r="J150159" s="4" t="n"/>
    </row>
    <row r="150160">
      <c r="I150160" s="4" t="n"/>
      <c r="J150160" s="4" t="n"/>
    </row>
    <row r="150161">
      <c r="I150161" s="4" t="n"/>
      <c r="J150161" s="4" t="n"/>
    </row>
    <row r="150162">
      <c r="I150162" s="4" t="n"/>
      <c r="J150162" s="4" t="n"/>
    </row>
    <row r="150163">
      <c r="I150163" s="4" t="n"/>
      <c r="J150163" s="4" t="n"/>
    </row>
    <row r="150164">
      <c r="I150164" s="4" t="n"/>
      <c r="J150164" s="4" t="n"/>
    </row>
    <row r="150165">
      <c r="I150165" s="4" t="n"/>
      <c r="J150165" s="4" t="n"/>
    </row>
    <row r="150166">
      <c r="I150166" s="4" t="n"/>
      <c r="J150166" s="4" t="n"/>
    </row>
    <row r="150167">
      <c r="I150167" s="4" t="n"/>
      <c r="J150167" s="4" t="n"/>
    </row>
    <row r="150168">
      <c r="I150168" s="4" t="n"/>
      <c r="J150168" s="4" t="n"/>
    </row>
    <row r="150169">
      <c r="I150169" s="4" t="n"/>
      <c r="J150169" s="4" t="n"/>
    </row>
    <row r="150170">
      <c r="I150170" s="4" t="n"/>
      <c r="J150170" s="4" t="n"/>
    </row>
    <row r="150171">
      <c r="I150171" s="4" t="n"/>
      <c r="J150171" s="4" t="n"/>
    </row>
    <row r="150172">
      <c r="I150172" s="4" t="n"/>
      <c r="J150172" s="4" t="n"/>
    </row>
    <row r="150173">
      <c r="I150173" s="4" t="n"/>
      <c r="J150173" s="4" t="n"/>
    </row>
    <row r="150174">
      <c r="I150174" s="4" t="n"/>
      <c r="J150174" s="4" t="n"/>
    </row>
    <row r="150175">
      <c r="I150175" s="4" t="n"/>
      <c r="J150175" s="4" t="n"/>
    </row>
    <row r="150176">
      <c r="I150176" s="4" t="n"/>
      <c r="J150176" s="4" t="n"/>
    </row>
    <row r="150177">
      <c r="I150177" s="4" t="n"/>
      <c r="J150177" s="4" t="n"/>
    </row>
    <row r="150178">
      <c r="I150178" s="4" t="n"/>
      <c r="J150178" s="4" t="n"/>
    </row>
    <row r="150179">
      <c r="I150179" s="4" t="n"/>
      <c r="J150179" s="4" t="n"/>
    </row>
    <row r="150180">
      <c r="I150180" s="4" t="n"/>
      <c r="J150180" s="4" t="n"/>
    </row>
    <row r="150181">
      <c r="I150181" s="4" t="n"/>
      <c r="J150181" s="4" t="n"/>
    </row>
    <row r="150182">
      <c r="I150182" s="4" t="n"/>
      <c r="J150182" s="4" t="n"/>
    </row>
    <row r="150183">
      <c r="I150183" s="4" t="n"/>
      <c r="J150183" s="4" t="n"/>
    </row>
    <row r="150184">
      <c r="I150184" s="4" t="n"/>
      <c r="J150184" s="4" t="n"/>
    </row>
    <row r="150185">
      <c r="I150185" s="4" t="n"/>
      <c r="J150185" s="4" t="n"/>
    </row>
    <row r="150186">
      <c r="I150186" s="4" t="n"/>
      <c r="J150186" s="4" t="n"/>
    </row>
    <row r="150187">
      <c r="I150187" s="4" t="n"/>
      <c r="J150187" s="4" t="n"/>
    </row>
    <row r="150188">
      <c r="I150188" s="4" t="n"/>
      <c r="J150188" s="4" t="n"/>
    </row>
    <row r="150189">
      <c r="I150189" s="4" t="n"/>
      <c r="J150189" s="4" t="n"/>
    </row>
    <row r="150190">
      <c r="I150190" s="4" t="n"/>
      <c r="J150190" s="4" t="n"/>
    </row>
    <row r="150191">
      <c r="I150191" s="4" t="n"/>
      <c r="J150191" s="4" t="n"/>
    </row>
    <row r="150192">
      <c r="I150192" s="4" t="n"/>
      <c r="J150192" s="4" t="n"/>
    </row>
    <row r="150193">
      <c r="I150193" s="4" t="n"/>
      <c r="J150193" s="4" t="n"/>
    </row>
    <row r="150194">
      <c r="I150194" s="4" t="n"/>
      <c r="J150194" s="4" t="n"/>
    </row>
    <row r="150195">
      <c r="I150195" s="4" t="n"/>
      <c r="J150195" s="4" t="n"/>
    </row>
    <row r="150196">
      <c r="I150196" s="4" t="n"/>
      <c r="J150196" s="4" t="n"/>
    </row>
    <row r="150197">
      <c r="I150197" s="4" t="n"/>
      <c r="J150197" s="4" t="n"/>
    </row>
    <row r="150198">
      <c r="I150198" s="4" t="n"/>
      <c r="J150198" s="4" t="n"/>
    </row>
    <row r="150199">
      <c r="I150199" s="4" t="n"/>
      <c r="J150199" s="4" t="n"/>
    </row>
    <row r="150200">
      <c r="I150200" s="4" t="n"/>
      <c r="J150200" s="4" t="n"/>
    </row>
    <row r="150201">
      <c r="I150201" s="4" t="n"/>
      <c r="J150201" s="4" t="n"/>
    </row>
    <row r="150202">
      <c r="I150202" s="4" t="n"/>
      <c r="J150202" s="4" t="n"/>
    </row>
    <row r="150203">
      <c r="I150203" s="4" t="n"/>
      <c r="J150203" s="4" t="n"/>
    </row>
    <row r="150204">
      <c r="I150204" s="4" t="n"/>
      <c r="J150204" s="4" t="n"/>
    </row>
    <row r="150205">
      <c r="I150205" s="4" t="n"/>
      <c r="J150205" s="4" t="n"/>
    </row>
    <row r="150206">
      <c r="I150206" s="4" t="n"/>
      <c r="J150206" s="4" t="n"/>
    </row>
    <row r="150207">
      <c r="I150207" s="4" t="n"/>
      <c r="J150207" s="4" t="n"/>
    </row>
    <row r="150208">
      <c r="I150208" s="4" t="n"/>
      <c r="J150208" s="4" t="n"/>
    </row>
    <row r="150209">
      <c r="I150209" s="4" t="n"/>
      <c r="J150209" s="4" t="n"/>
    </row>
    <row r="150210">
      <c r="I150210" s="4" t="n"/>
      <c r="J150210" s="4" t="n"/>
    </row>
    <row r="150211">
      <c r="I150211" s="4" t="n"/>
      <c r="J150211" s="4" t="n"/>
    </row>
    <row r="150212">
      <c r="I150212" s="4" t="n"/>
      <c r="J150212" s="4" t="n"/>
    </row>
    <row r="150213">
      <c r="I150213" s="4" t="n"/>
      <c r="J150213" s="4" t="n"/>
    </row>
    <row r="150214">
      <c r="I150214" s="4" t="n"/>
      <c r="J150214" s="4" t="n"/>
    </row>
    <row r="150215">
      <c r="I150215" s="4" t="n"/>
      <c r="J150215" s="4" t="n"/>
    </row>
    <row r="150216">
      <c r="I150216" s="4" t="n"/>
      <c r="J150216" s="4" t="n"/>
    </row>
    <row r="150217">
      <c r="I150217" s="4" t="n"/>
      <c r="J150217" s="4" t="n"/>
    </row>
    <row r="150218">
      <c r="I150218" s="4" t="n"/>
      <c r="J150218" s="4" t="n"/>
    </row>
    <row r="150219">
      <c r="I150219" s="4" t="n"/>
      <c r="J150219" s="4" t="n"/>
    </row>
    <row r="150220">
      <c r="I150220" s="4" t="n"/>
      <c r="J150220" s="4" t="n"/>
    </row>
    <row r="150221">
      <c r="I150221" s="4" t="n"/>
      <c r="J150221" s="4" t="n"/>
    </row>
    <row r="150222">
      <c r="I150222" s="4" t="n"/>
      <c r="J150222" s="4" t="n"/>
    </row>
    <row r="150223">
      <c r="I150223" s="4" t="n"/>
      <c r="J150223" s="4" t="n"/>
    </row>
    <row r="150224">
      <c r="I150224" s="4" t="n"/>
      <c r="J150224" s="4" t="n"/>
    </row>
    <row r="150225">
      <c r="I150225" s="4" t="n"/>
      <c r="J150225" s="4" t="n"/>
    </row>
    <row r="150226">
      <c r="I150226" s="4" t="n"/>
      <c r="J150226" s="4" t="n"/>
    </row>
    <row r="150227">
      <c r="I150227" s="4" t="n"/>
      <c r="J150227" s="4" t="n"/>
    </row>
    <row r="150228">
      <c r="I150228" s="4" t="n"/>
      <c r="J150228" s="4" t="n"/>
    </row>
    <row r="150229">
      <c r="I150229" s="4" t="n"/>
      <c r="J150229" s="4" t="n"/>
    </row>
    <row r="150230">
      <c r="I150230" s="4" t="n"/>
      <c r="J150230" s="4" t="n"/>
    </row>
    <row r="150231">
      <c r="I150231" s="4" t="n"/>
      <c r="J150231" s="4" t="n"/>
    </row>
    <row r="150232">
      <c r="I150232" s="4" t="n"/>
      <c r="J150232" s="4" t="n"/>
    </row>
    <row r="150233">
      <c r="I150233" s="4" t="n"/>
      <c r="J150233" s="4" t="n"/>
    </row>
    <row r="150234">
      <c r="I150234" s="4" t="n"/>
      <c r="J150234" s="4" t="n"/>
    </row>
    <row r="150235">
      <c r="I150235" s="4" t="n"/>
      <c r="J150235" s="4" t="n"/>
    </row>
    <row r="150236">
      <c r="I150236" s="4" t="n"/>
      <c r="J150236" s="4" t="n"/>
    </row>
    <row r="150237">
      <c r="I150237" s="4" t="n"/>
      <c r="J150237" s="4" t="n"/>
    </row>
    <row r="150238">
      <c r="I150238" s="4" t="n"/>
      <c r="J150238" s="4" t="n"/>
    </row>
    <row r="150239">
      <c r="I150239" s="4" t="n"/>
      <c r="J150239" s="4" t="n"/>
    </row>
    <row r="150240">
      <c r="I150240" s="4" t="n"/>
      <c r="J150240" s="4" t="n"/>
    </row>
    <row r="150241">
      <c r="I150241" s="4" t="n"/>
      <c r="J150241" s="4" t="n"/>
    </row>
    <row r="150242">
      <c r="I150242" s="4" t="n"/>
      <c r="J150242" s="4" t="n"/>
    </row>
    <row r="150243">
      <c r="I150243" s="4" t="n"/>
      <c r="J150243" s="4" t="n"/>
    </row>
    <row r="150244">
      <c r="I150244" s="4" t="n"/>
      <c r="J150244" s="4" t="n"/>
    </row>
    <row r="150245">
      <c r="I150245" s="4" t="n"/>
      <c r="J150245" s="4" t="n"/>
    </row>
    <row r="150246">
      <c r="I150246" s="4" t="n"/>
      <c r="J150246" s="4" t="n"/>
    </row>
    <row r="150247">
      <c r="I150247" s="4" t="n"/>
      <c r="J150247" s="4" t="n"/>
    </row>
    <row r="150248">
      <c r="I150248" s="4" t="n"/>
      <c r="J150248" s="4" t="n"/>
    </row>
    <row r="150249">
      <c r="I150249" s="4" t="n"/>
      <c r="J150249" s="4" t="n"/>
    </row>
    <row r="150250">
      <c r="I150250" s="4" t="n"/>
      <c r="J150250" s="4" t="n"/>
    </row>
    <row r="150251">
      <c r="I150251" s="4" t="n"/>
      <c r="J150251" s="4" t="n"/>
    </row>
    <row r="150252">
      <c r="I150252" s="4" t="n"/>
      <c r="J150252" s="4" t="n"/>
    </row>
    <row r="150253">
      <c r="I150253" s="4" t="n"/>
      <c r="J150253" s="4" t="n"/>
    </row>
    <row r="150254">
      <c r="I150254" s="4" t="n"/>
      <c r="J150254" s="4" t="n"/>
    </row>
    <row r="150255">
      <c r="I150255" s="4" t="n"/>
      <c r="J150255" s="4" t="n"/>
    </row>
    <row r="150256">
      <c r="I150256" s="4" t="n"/>
      <c r="J150256" s="4" t="n"/>
    </row>
    <row r="150257">
      <c r="I150257" s="4" t="n"/>
      <c r="J150257" s="4" t="n"/>
    </row>
    <row r="150258">
      <c r="I150258" s="4" t="n"/>
      <c r="J150258" s="4" t="n"/>
    </row>
    <row r="150259">
      <c r="I150259" s="4" t="n"/>
      <c r="J150259" s="4" t="n"/>
    </row>
    <row r="150260">
      <c r="I150260" s="4" t="n"/>
      <c r="J150260" s="4" t="n"/>
    </row>
    <row r="150261">
      <c r="I150261" s="4" t="n"/>
      <c r="J150261" s="4" t="n"/>
    </row>
    <row r="150262">
      <c r="I150262" s="4" t="n"/>
      <c r="J150262" s="4" t="n"/>
    </row>
    <row r="150263">
      <c r="I150263" s="4" t="n"/>
      <c r="J150263" s="4" t="n"/>
    </row>
    <row r="150264">
      <c r="I150264" s="4" t="n"/>
      <c r="J150264" s="4" t="n"/>
    </row>
    <row r="150265">
      <c r="I150265" s="4" t="n"/>
      <c r="J150265" s="4" t="n"/>
    </row>
    <row r="150266">
      <c r="I150266" s="4" t="n"/>
      <c r="J150266" s="4" t="n"/>
    </row>
    <row r="150267">
      <c r="I150267" s="4" t="n"/>
      <c r="J150267" s="4" t="n"/>
    </row>
    <row r="150268">
      <c r="I150268" s="4" t="n"/>
      <c r="J150268" s="4" t="n"/>
    </row>
    <row r="150269">
      <c r="I150269" s="4" t="n"/>
      <c r="J150269" s="4" t="n"/>
    </row>
    <row r="150270">
      <c r="I150270" s="4" t="n"/>
      <c r="J150270" s="4" t="n"/>
    </row>
    <row r="150271">
      <c r="I150271" s="4" t="n"/>
      <c r="J150271" s="4" t="n"/>
    </row>
    <row r="150272">
      <c r="I150272" s="4" t="n"/>
      <c r="J150272" s="4" t="n"/>
    </row>
    <row r="150273">
      <c r="I150273" s="4" t="n"/>
      <c r="J150273" s="4" t="n"/>
    </row>
    <row r="150274">
      <c r="I150274" s="4" t="n"/>
      <c r="J150274" s="4" t="n"/>
    </row>
    <row r="150275">
      <c r="I150275" s="4" t="n"/>
      <c r="J150275" s="4" t="n"/>
    </row>
    <row r="150276">
      <c r="I150276" s="4" t="n"/>
      <c r="J150276" s="4" t="n"/>
    </row>
    <row r="150277">
      <c r="I150277" s="4" t="n"/>
      <c r="J150277" s="4" t="n"/>
    </row>
    <row r="150278">
      <c r="I150278" s="4" t="n"/>
      <c r="J150278" s="4" t="n"/>
    </row>
    <row r="150279">
      <c r="I150279" s="4" t="n"/>
      <c r="J150279" s="4" t="n"/>
    </row>
    <row r="150280">
      <c r="I150280" s="4" t="n"/>
      <c r="J150280" s="4" t="n"/>
    </row>
    <row r="150281">
      <c r="I150281" s="4" t="n"/>
      <c r="J150281" s="4" t="n"/>
    </row>
    <row r="150282">
      <c r="I150282" s="4" t="n"/>
      <c r="J150282" s="4" t="n"/>
    </row>
    <row r="150283">
      <c r="I150283" s="4" t="n"/>
      <c r="J150283" s="4" t="n"/>
    </row>
    <row r="150284">
      <c r="I150284" s="4" t="n"/>
      <c r="J150284" s="4" t="n"/>
    </row>
    <row r="150285">
      <c r="I150285" s="4" t="n"/>
      <c r="J150285" s="4" t="n"/>
    </row>
    <row r="150286">
      <c r="I150286" s="4" t="n"/>
      <c r="J150286" s="4" t="n"/>
    </row>
    <row r="150287">
      <c r="I150287" s="4" t="n"/>
      <c r="J150287" s="4" t="n"/>
    </row>
    <row r="150288">
      <c r="I150288" s="4" t="n"/>
      <c r="J150288" s="4" t="n"/>
    </row>
    <row r="150289">
      <c r="I150289" s="4" t="n"/>
      <c r="J150289" s="4" t="n"/>
    </row>
    <row r="150290">
      <c r="I150290" s="4" t="n"/>
      <c r="J150290" s="4" t="n"/>
    </row>
    <row r="150291">
      <c r="I150291" s="4" t="n"/>
      <c r="J150291" s="4" t="n"/>
    </row>
    <row r="150292">
      <c r="I150292" s="4" t="n"/>
      <c r="J150292" s="4" t="n"/>
    </row>
    <row r="150293">
      <c r="I150293" s="4" t="n"/>
      <c r="J150293" s="4" t="n"/>
    </row>
    <row r="150294">
      <c r="I150294" s="4" t="n"/>
      <c r="J150294" s="4" t="n"/>
    </row>
    <row r="150295">
      <c r="I150295" s="4" t="n"/>
      <c r="J150295" s="4" t="n"/>
    </row>
    <row r="150296">
      <c r="I150296" s="4" t="n"/>
      <c r="J150296" s="4" t="n"/>
    </row>
    <row r="150297">
      <c r="I150297" s="4" t="n"/>
      <c r="J150297" s="4" t="n"/>
    </row>
    <row r="150298">
      <c r="I150298" s="4" t="n"/>
      <c r="J150298" s="4" t="n"/>
    </row>
    <row r="150299">
      <c r="I150299" s="4" t="n"/>
      <c r="J150299" s="4" t="n"/>
    </row>
    <row r="150300">
      <c r="I150300" s="4" t="n"/>
      <c r="J150300" s="4" t="n"/>
    </row>
    <row r="150301">
      <c r="I150301" s="4" t="n"/>
      <c r="J150301" s="4" t="n"/>
    </row>
    <row r="150302">
      <c r="I150302" s="4" t="n"/>
      <c r="J150302" s="4" t="n"/>
    </row>
    <row r="150303">
      <c r="I150303" s="4" t="n"/>
      <c r="J150303" s="4" t="n"/>
    </row>
    <row r="150304">
      <c r="I150304" s="4" t="n"/>
      <c r="J150304" s="4" t="n"/>
    </row>
    <row r="150305">
      <c r="I150305" s="4" t="n"/>
      <c r="J150305" s="4" t="n"/>
    </row>
    <row r="150306">
      <c r="I150306" s="4" t="n"/>
      <c r="J150306" s="4" t="n"/>
    </row>
    <row r="150307">
      <c r="I150307" s="4" t="n"/>
      <c r="J150307" s="4" t="n"/>
    </row>
    <row r="150308">
      <c r="I150308" s="4" t="n"/>
      <c r="J150308" s="4" t="n"/>
    </row>
    <row r="150309">
      <c r="I150309" s="4" t="n"/>
      <c r="J150309" s="4" t="n"/>
    </row>
    <row r="150310">
      <c r="I150310" s="4" t="n"/>
      <c r="J150310" s="4" t="n"/>
    </row>
    <row r="150311">
      <c r="I150311" s="4" t="n"/>
      <c r="J150311" s="4" t="n"/>
    </row>
    <row r="150312">
      <c r="I150312" s="4" t="n"/>
      <c r="J150312" s="4" t="n"/>
    </row>
    <row r="150313">
      <c r="I150313" s="4" t="n"/>
      <c r="J150313" s="4" t="n"/>
    </row>
    <row r="150314">
      <c r="I150314" s="4" t="n"/>
      <c r="J150314" s="4" t="n"/>
    </row>
    <row r="150315">
      <c r="I150315" s="4" t="n"/>
      <c r="J150315" s="4" t="n"/>
    </row>
    <row r="150316">
      <c r="I150316" s="4" t="n"/>
      <c r="J150316" s="4" t="n"/>
    </row>
    <row r="150317">
      <c r="I150317" s="4" t="n"/>
      <c r="J150317" s="4" t="n"/>
    </row>
    <row r="150318">
      <c r="I150318" s="4" t="n"/>
      <c r="J150318" s="4" t="n"/>
    </row>
    <row r="150319">
      <c r="I150319" s="4" t="n"/>
      <c r="J150319" s="4" t="n"/>
    </row>
    <row r="150320">
      <c r="I150320" s="4" t="n"/>
      <c r="J150320" s="4" t="n"/>
    </row>
    <row r="150321">
      <c r="I150321" s="4" t="n"/>
      <c r="J150321" s="4" t="n"/>
    </row>
    <row r="150322">
      <c r="I150322" s="4" t="n"/>
      <c r="J150322" s="4" t="n"/>
    </row>
    <row r="150323">
      <c r="I150323" s="4" t="n"/>
      <c r="J150323" s="4" t="n"/>
    </row>
    <row r="150324">
      <c r="I150324" s="4" t="n"/>
      <c r="J150324" s="4" t="n"/>
    </row>
    <row r="150325">
      <c r="I150325" s="4" t="n"/>
      <c r="J150325" s="4" t="n"/>
    </row>
    <row r="150326">
      <c r="I150326" s="4" t="n"/>
      <c r="J150326" s="4" t="n"/>
    </row>
    <row r="150327">
      <c r="I150327" s="4" t="n"/>
      <c r="J150327" s="4" t="n"/>
    </row>
    <row r="150328">
      <c r="I150328" s="4" t="n"/>
      <c r="J150328" s="4" t="n"/>
    </row>
    <row r="150329">
      <c r="I150329" s="4" t="n"/>
      <c r="J150329" s="4" t="n"/>
    </row>
    <row r="150330">
      <c r="I150330" s="4" t="n"/>
      <c r="J150330" s="4" t="n"/>
    </row>
    <row r="150331">
      <c r="I150331" s="4" t="n"/>
      <c r="J150331" s="4" t="n"/>
    </row>
    <row r="150332">
      <c r="I150332" s="4" t="n"/>
      <c r="J150332" s="4" t="n"/>
    </row>
    <row r="150333">
      <c r="I150333" s="4" t="n"/>
      <c r="J150333" s="4" t="n"/>
    </row>
    <row r="150334">
      <c r="I150334" s="4" t="n"/>
      <c r="J150334" s="4" t="n"/>
    </row>
    <row r="150335">
      <c r="I150335" s="4" t="n"/>
      <c r="J150335" s="4" t="n"/>
    </row>
    <row r="150336">
      <c r="I150336" s="4" t="n"/>
      <c r="J150336" s="4" t="n"/>
    </row>
    <row r="150337">
      <c r="I150337" s="4" t="n"/>
      <c r="J150337" s="4" t="n"/>
    </row>
    <row r="150338">
      <c r="I150338" s="4" t="n"/>
      <c r="J150338" s="4" t="n"/>
    </row>
    <row r="150339">
      <c r="I150339" s="4" t="n"/>
      <c r="J150339" s="4" t="n"/>
    </row>
    <row r="150340">
      <c r="I150340" s="4" t="n"/>
      <c r="J150340" s="4" t="n"/>
    </row>
    <row r="150341">
      <c r="I150341" s="4" t="n"/>
      <c r="J150341" s="4" t="n"/>
    </row>
    <row r="150342">
      <c r="I150342" s="4" t="n"/>
      <c r="J150342" s="4" t="n"/>
    </row>
    <row r="150343">
      <c r="I150343" s="4" t="n"/>
      <c r="J150343" s="4" t="n"/>
    </row>
    <row r="150344">
      <c r="I150344" s="4" t="n"/>
      <c r="J150344" s="4" t="n"/>
    </row>
    <row r="150345">
      <c r="I150345" s="4" t="n"/>
      <c r="J150345" s="4" t="n"/>
    </row>
    <row r="150346">
      <c r="I150346" s="4" t="n"/>
      <c r="J150346" s="4" t="n"/>
    </row>
    <row r="150347">
      <c r="I150347" s="4" t="n"/>
      <c r="J150347" s="4" t="n"/>
    </row>
    <row r="150348">
      <c r="I150348" s="4" t="n"/>
      <c r="J150348" s="4" t="n"/>
    </row>
    <row r="150349">
      <c r="I150349" s="4" t="n"/>
      <c r="J150349" s="4" t="n"/>
    </row>
    <row r="150350">
      <c r="I150350" s="4" t="n"/>
      <c r="J150350" s="4" t="n"/>
    </row>
    <row r="150351">
      <c r="I150351" s="4" t="n"/>
      <c r="J150351" s="4" t="n"/>
    </row>
    <row r="150352">
      <c r="I150352" s="4" t="n"/>
      <c r="J150352" s="4" t="n"/>
    </row>
    <row r="150353">
      <c r="I150353" s="4" t="n"/>
      <c r="J150353" s="4" t="n"/>
    </row>
    <row r="150354">
      <c r="I150354" s="4" t="n"/>
      <c r="J150354" s="4" t="n"/>
    </row>
    <row r="150355">
      <c r="I150355" s="4" t="n"/>
      <c r="J150355" s="4" t="n"/>
    </row>
    <row r="150356">
      <c r="I150356" s="4" t="n"/>
      <c r="J150356" s="4" t="n"/>
    </row>
    <row r="150357">
      <c r="I150357" s="4" t="n"/>
      <c r="J150357" s="4" t="n"/>
    </row>
    <row r="150358">
      <c r="I150358" s="4" t="n"/>
      <c r="J150358" s="4" t="n"/>
    </row>
    <row r="150359">
      <c r="I150359" s="4" t="n"/>
      <c r="J150359" s="4" t="n"/>
    </row>
    <row r="150360">
      <c r="I150360" s="4" t="n"/>
      <c r="J150360" s="4" t="n"/>
    </row>
    <row r="150361">
      <c r="I150361" s="4" t="n"/>
      <c r="J150361" s="4" t="n"/>
    </row>
    <row r="150362">
      <c r="I150362" s="4" t="n"/>
      <c r="J150362" s="4" t="n"/>
    </row>
    <row r="150363">
      <c r="I150363" s="4" t="n"/>
      <c r="J150363" s="4" t="n"/>
    </row>
    <row r="150364">
      <c r="I150364" s="4" t="n"/>
      <c r="J150364" s="4" t="n"/>
    </row>
    <row r="150365">
      <c r="I150365" s="4" t="n"/>
      <c r="J150365" s="4" t="n"/>
    </row>
    <row r="150366">
      <c r="I150366" s="4" t="n"/>
      <c r="J150366" s="4" t="n"/>
    </row>
    <row r="150367">
      <c r="I150367" s="4" t="n"/>
      <c r="J150367" s="4" t="n"/>
    </row>
    <row r="150368">
      <c r="I150368" s="4" t="n"/>
      <c r="J150368" s="4" t="n"/>
    </row>
    <row r="150369">
      <c r="I150369" s="4" t="n"/>
      <c r="J150369" s="4" t="n"/>
    </row>
    <row r="150370">
      <c r="I150370" s="4" t="n"/>
      <c r="J150370" s="4" t="n"/>
    </row>
    <row r="150371">
      <c r="I150371" s="4" t="n"/>
      <c r="J150371" s="4" t="n"/>
    </row>
    <row r="150372">
      <c r="I150372" s="4" t="n"/>
      <c r="J150372" s="4" t="n"/>
    </row>
    <row r="150373">
      <c r="I150373" s="4" t="n"/>
      <c r="J150373" s="4" t="n"/>
    </row>
    <row r="150374">
      <c r="I150374" s="4" t="n"/>
      <c r="J150374" s="4" t="n"/>
    </row>
    <row r="150375">
      <c r="I150375" s="4" t="n"/>
      <c r="J150375" s="4" t="n"/>
    </row>
    <row r="150376">
      <c r="I150376" s="4" t="n"/>
      <c r="J150376" s="4" t="n"/>
    </row>
    <row r="150377">
      <c r="I150377" s="4" t="n"/>
      <c r="J150377" s="4" t="n"/>
    </row>
    <row r="150378">
      <c r="I150378" s="4" t="n"/>
      <c r="J150378" s="4" t="n"/>
    </row>
    <row r="150379">
      <c r="I150379" s="4" t="n"/>
      <c r="J150379" s="4" t="n"/>
    </row>
    <row r="150380">
      <c r="I150380" s="4" t="n"/>
      <c r="J150380" s="4" t="n"/>
    </row>
    <row r="150381">
      <c r="I150381" s="4" t="n"/>
      <c r="J150381" s="4" t="n"/>
    </row>
    <row r="150382">
      <c r="I150382" s="4" t="n"/>
      <c r="J150382" s="4" t="n"/>
    </row>
    <row r="150383">
      <c r="I150383" s="4" t="n"/>
      <c r="J150383" s="4" t="n"/>
    </row>
    <row r="150384">
      <c r="I150384" s="4" t="n"/>
      <c r="J150384" s="4" t="n"/>
    </row>
    <row r="150385">
      <c r="I150385" s="4" t="n"/>
      <c r="J150385" s="4" t="n"/>
    </row>
    <row r="150386">
      <c r="I150386" s="4" t="n"/>
      <c r="J150386" s="4" t="n"/>
    </row>
    <row r="150387">
      <c r="I150387" s="4" t="n"/>
      <c r="J150387" s="4" t="n"/>
    </row>
    <row r="150388">
      <c r="I150388" s="4" t="n"/>
      <c r="J150388" s="4" t="n"/>
    </row>
    <row r="150389">
      <c r="I150389" s="4" t="n"/>
      <c r="J150389" s="4" t="n"/>
    </row>
    <row r="150390">
      <c r="I150390" s="4" t="n"/>
      <c r="J150390" s="4" t="n"/>
    </row>
    <row r="150391">
      <c r="I150391" s="4" t="n"/>
      <c r="J150391" s="4" t="n"/>
    </row>
    <row r="150392">
      <c r="I150392" s="4" t="n"/>
      <c r="J150392" s="4" t="n"/>
    </row>
    <row r="150393">
      <c r="I150393" s="4" t="n"/>
      <c r="J150393" s="4" t="n"/>
    </row>
    <row r="150394">
      <c r="I150394" s="4" t="n"/>
      <c r="J150394" s="4" t="n"/>
    </row>
    <row r="150395">
      <c r="I150395" s="4" t="n"/>
      <c r="J150395" s="4" t="n"/>
    </row>
    <row r="150396">
      <c r="I150396" s="4" t="n"/>
      <c r="J150396" s="4" t="n"/>
    </row>
    <row r="150397">
      <c r="I150397" s="4" t="n"/>
      <c r="J150397" s="4" t="n"/>
    </row>
    <row r="150398">
      <c r="I150398" s="4" t="n"/>
      <c r="J150398" s="4" t="n"/>
    </row>
    <row r="150399">
      <c r="I150399" s="4" t="n"/>
      <c r="J150399" s="4" t="n"/>
    </row>
    <row r="150400">
      <c r="I150400" s="4" t="n"/>
      <c r="J150400" s="4" t="n"/>
    </row>
    <row r="150401">
      <c r="I150401" s="4" t="n"/>
      <c r="J150401" s="4" t="n"/>
    </row>
    <row r="150402">
      <c r="I150402" s="4" t="n"/>
      <c r="J150402" s="4" t="n"/>
    </row>
    <row r="150403">
      <c r="I150403" s="4" t="n"/>
      <c r="J150403" s="4" t="n"/>
    </row>
    <row r="150404">
      <c r="I150404" s="4" t="n"/>
      <c r="J150404" s="4" t="n"/>
    </row>
    <row r="150405">
      <c r="I150405" s="4" t="n"/>
      <c r="J150405" s="4" t="n"/>
    </row>
    <row r="150406">
      <c r="I150406" s="4" t="n"/>
      <c r="J150406" s="4" t="n"/>
    </row>
    <row r="150407">
      <c r="I150407" s="4" t="n"/>
      <c r="J150407" s="4" t="n"/>
    </row>
    <row r="150408">
      <c r="I150408" s="4" t="n"/>
      <c r="J150408" s="4" t="n"/>
    </row>
    <row r="150409">
      <c r="I150409" s="4" t="n"/>
      <c r="J150409" s="4" t="n"/>
    </row>
    <row r="150410">
      <c r="I150410" s="4" t="n"/>
      <c r="J150410" s="4" t="n"/>
    </row>
    <row r="150411">
      <c r="I150411" s="4" t="n"/>
      <c r="J150411" s="4" t="n"/>
    </row>
    <row r="150412">
      <c r="I150412" s="4" t="n"/>
      <c r="J150412" s="4" t="n"/>
    </row>
    <row r="150413">
      <c r="I150413" s="4" t="n"/>
      <c r="J150413" s="4" t="n"/>
    </row>
    <row r="150414">
      <c r="I150414" s="4" t="n"/>
      <c r="J150414" s="4" t="n"/>
    </row>
    <row r="150415">
      <c r="I150415" s="4" t="n"/>
      <c r="J150415" s="4" t="n"/>
    </row>
    <row r="150416">
      <c r="I150416" s="4" t="n"/>
      <c r="J150416" s="4" t="n"/>
    </row>
    <row r="150417">
      <c r="I150417" s="4" t="n"/>
      <c r="J150417" s="4" t="n"/>
    </row>
    <row r="150418">
      <c r="I150418" s="4" t="n"/>
      <c r="J150418" s="4" t="n"/>
    </row>
    <row r="150419">
      <c r="I150419" s="4" t="n"/>
      <c r="J150419" s="4" t="n"/>
    </row>
    <row r="150420">
      <c r="I150420" s="4" t="n"/>
      <c r="J150420" s="4" t="n"/>
    </row>
    <row r="150421">
      <c r="I150421" s="4" t="n"/>
      <c r="J150421" s="4" t="n"/>
    </row>
    <row r="150422">
      <c r="I150422" s="4" t="n"/>
      <c r="J150422" s="4" t="n"/>
    </row>
    <row r="150423">
      <c r="I150423" s="4" t="n"/>
      <c r="J150423" s="4" t="n"/>
    </row>
    <row r="150424">
      <c r="I150424" s="4" t="n"/>
      <c r="J150424" s="4" t="n"/>
    </row>
    <row r="150425">
      <c r="I150425" s="4" t="n"/>
      <c r="J150425" s="4" t="n"/>
    </row>
    <row r="150426">
      <c r="I150426" s="4" t="n"/>
      <c r="J150426" s="4" t="n"/>
    </row>
    <row r="150427">
      <c r="I150427" s="4" t="n"/>
      <c r="J150427" s="4" t="n"/>
    </row>
    <row r="150428">
      <c r="I150428" s="4" t="n"/>
      <c r="J150428" s="4" t="n"/>
    </row>
    <row r="150429">
      <c r="I150429" s="4" t="n"/>
      <c r="J150429" s="4" t="n"/>
    </row>
    <row r="150430">
      <c r="I150430" s="4" t="n"/>
      <c r="J150430" s="4" t="n"/>
    </row>
    <row r="150431">
      <c r="I150431" s="4" t="n"/>
      <c r="J150431" s="4" t="n"/>
    </row>
    <row r="150432">
      <c r="I150432" s="4" t="n"/>
      <c r="J150432" s="4" t="n"/>
    </row>
    <row r="150433">
      <c r="I150433" s="4" t="n"/>
      <c r="J150433" s="4" t="n"/>
    </row>
    <row r="150434">
      <c r="I150434" s="4" t="n"/>
      <c r="J150434" s="4" t="n"/>
    </row>
    <row r="150435">
      <c r="I150435" s="4" t="n"/>
      <c r="J150435" s="4" t="n"/>
    </row>
    <row r="150436">
      <c r="I150436" s="4" t="n"/>
      <c r="J150436" s="4" t="n"/>
    </row>
    <row r="150437">
      <c r="I150437" s="4" t="n"/>
      <c r="J150437" s="4" t="n"/>
    </row>
    <row r="150438">
      <c r="I150438" s="4" t="n"/>
      <c r="J150438" s="4" t="n"/>
    </row>
    <row r="150439">
      <c r="I150439" s="4" t="n"/>
      <c r="J150439" s="4" t="n"/>
    </row>
    <row r="150440">
      <c r="I150440" s="4" t="n"/>
      <c r="J150440" s="4" t="n"/>
    </row>
    <row r="150441">
      <c r="I150441" s="4" t="n"/>
      <c r="J150441" s="4" t="n"/>
    </row>
    <row r="150442">
      <c r="I150442" s="4" t="n"/>
      <c r="J150442" s="4" t="n"/>
    </row>
    <row r="150443">
      <c r="I150443" s="4" t="n"/>
      <c r="J150443" s="4" t="n"/>
    </row>
    <row r="150444">
      <c r="I150444" s="4" t="n"/>
      <c r="J150444" s="4" t="n"/>
    </row>
    <row r="150445">
      <c r="I150445" s="4" t="n"/>
      <c r="J150445" s="4" t="n"/>
    </row>
    <row r="150446">
      <c r="I150446" s="4" t="n"/>
      <c r="J150446" s="4" t="n"/>
    </row>
    <row r="150447">
      <c r="I150447" s="4" t="n"/>
      <c r="J150447" s="4" t="n"/>
    </row>
    <row r="150448">
      <c r="I150448" s="4" t="n"/>
      <c r="J150448" s="4" t="n"/>
    </row>
    <row r="150449">
      <c r="I150449" s="4" t="n"/>
      <c r="J150449" s="4" t="n"/>
    </row>
    <row r="150450">
      <c r="I150450" s="4" t="n"/>
      <c r="J150450" s="4" t="n"/>
    </row>
    <row r="150451">
      <c r="I150451" s="4" t="n"/>
      <c r="J150451" s="4" t="n"/>
    </row>
    <row r="150452">
      <c r="I150452" s="4" t="n"/>
      <c r="J150452" s="4" t="n"/>
    </row>
    <row r="150453">
      <c r="I150453" s="4" t="n"/>
      <c r="J150453" s="4" t="n"/>
    </row>
    <row r="150454">
      <c r="I150454" s="4" t="n"/>
      <c r="J150454" s="4" t="n"/>
    </row>
    <row r="150455">
      <c r="I150455" s="4" t="n"/>
      <c r="J150455" s="4" t="n"/>
    </row>
    <row r="150456">
      <c r="I150456" s="4" t="n"/>
      <c r="J150456" s="4" t="n"/>
    </row>
    <row r="150457">
      <c r="I150457" s="4" t="n"/>
      <c r="J150457" s="4" t="n"/>
    </row>
    <row r="150458">
      <c r="I150458" s="4" t="n"/>
      <c r="J150458" s="4" t="n"/>
    </row>
    <row r="150459">
      <c r="I150459" s="4" t="n"/>
      <c r="J150459" s="4" t="n"/>
    </row>
    <row r="150460">
      <c r="I150460" s="4" t="n"/>
      <c r="J150460" s="4" t="n"/>
    </row>
    <row r="150461">
      <c r="I150461" s="4" t="n"/>
      <c r="J150461" s="4" t="n"/>
    </row>
    <row r="150462">
      <c r="I150462" s="4" t="n"/>
      <c r="J150462" s="4" t="n"/>
    </row>
    <row r="150463">
      <c r="I150463" s="4" t="n"/>
      <c r="J150463" s="4" t="n"/>
    </row>
    <row r="150464">
      <c r="I150464" s="4" t="n"/>
      <c r="J150464" s="4" t="n"/>
    </row>
    <row r="150465">
      <c r="I150465" s="4" t="n"/>
      <c r="J150465" s="4" t="n"/>
    </row>
    <row r="150466">
      <c r="I150466" s="4" t="n"/>
      <c r="J150466" s="4" t="n"/>
    </row>
    <row r="150467">
      <c r="I150467" s="4" t="n"/>
      <c r="J150467" s="4" t="n"/>
    </row>
    <row r="150468">
      <c r="I150468" s="4" t="n"/>
      <c r="J150468" s="4" t="n"/>
    </row>
    <row r="150469">
      <c r="I150469" s="4" t="n"/>
      <c r="J150469" s="4" t="n"/>
    </row>
    <row r="150470">
      <c r="I150470" s="4" t="n"/>
      <c r="J150470" s="4" t="n"/>
    </row>
    <row r="150471">
      <c r="I150471" s="4" t="n"/>
      <c r="J150471" s="4" t="n"/>
    </row>
    <row r="150472">
      <c r="I150472" s="4" t="n"/>
      <c r="J150472" s="4" t="n"/>
    </row>
    <row r="150473">
      <c r="I150473" s="4" t="n"/>
      <c r="J150473" s="4" t="n"/>
    </row>
    <row r="150474">
      <c r="I150474" s="4" t="n"/>
      <c r="J150474" s="4" t="n"/>
    </row>
    <row r="150475">
      <c r="I150475" s="4" t="n"/>
      <c r="J150475" s="4" t="n"/>
    </row>
    <row r="150476">
      <c r="I150476" s="4" t="n"/>
      <c r="J150476" s="4" t="n"/>
    </row>
    <row r="150477">
      <c r="I150477" s="4" t="n"/>
      <c r="J150477" s="4" t="n"/>
    </row>
    <row r="150478">
      <c r="I150478" s="4" t="n"/>
      <c r="J150478" s="4" t="n"/>
    </row>
    <row r="150479">
      <c r="I150479" s="4" t="n"/>
      <c r="J150479" s="4" t="n"/>
    </row>
    <row r="150480">
      <c r="I150480" s="4" t="n"/>
      <c r="J150480" s="4" t="n"/>
    </row>
    <row r="150481">
      <c r="I150481" s="4" t="n"/>
      <c r="J150481" s="4" t="n"/>
    </row>
    <row r="150482">
      <c r="I150482" s="4" t="n"/>
      <c r="J150482" s="4" t="n"/>
    </row>
    <row r="150483">
      <c r="I150483" s="4" t="n"/>
      <c r="J150483" s="4" t="n"/>
    </row>
    <row r="150484">
      <c r="I150484" s="4" t="n"/>
      <c r="J150484" s="4" t="n"/>
    </row>
    <row r="150485">
      <c r="I150485" s="4" t="n"/>
      <c r="J150485" s="4" t="n"/>
    </row>
    <row r="150486">
      <c r="I150486" s="4" t="n"/>
      <c r="J150486" s="4" t="n"/>
    </row>
    <row r="150487">
      <c r="I150487" s="4" t="n"/>
      <c r="J150487" s="4" t="n"/>
    </row>
    <row r="150488">
      <c r="I150488" s="4" t="n"/>
      <c r="J150488" s="4" t="n"/>
    </row>
    <row r="150489">
      <c r="I150489" s="4" t="n"/>
      <c r="J150489" s="4" t="n"/>
    </row>
    <row r="150490">
      <c r="I150490" s="4" t="n"/>
      <c r="J150490" s="4" t="n"/>
    </row>
    <row r="150491">
      <c r="I150491" s="4" t="n"/>
      <c r="J150491" s="4" t="n"/>
    </row>
    <row r="150492">
      <c r="I150492" s="4" t="n"/>
      <c r="J150492" s="4" t="n"/>
    </row>
    <row r="150493">
      <c r="I150493" s="4" t="n"/>
      <c r="J150493" s="4" t="n"/>
    </row>
    <row r="150494">
      <c r="I150494" s="4" t="n"/>
      <c r="J150494" s="4" t="n"/>
    </row>
    <row r="150495">
      <c r="I150495" s="4" t="n"/>
      <c r="J150495" s="4" t="n"/>
    </row>
    <row r="150496">
      <c r="I150496" s="4" t="n"/>
      <c r="J150496" s="4" t="n"/>
    </row>
    <row r="150497">
      <c r="I150497" s="4" t="n"/>
      <c r="J150497" s="4" t="n"/>
    </row>
    <row r="150498">
      <c r="I150498" s="4" t="n"/>
      <c r="J150498" s="4" t="n"/>
    </row>
    <row r="150499">
      <c r="I150499" s="4" t="n"/>
      <c r="J150499" s="4" t="n"/>
    </row>
    <row r="150500">
      <c r="I150500" s="4" t="n"/>
      <c r="J150500" s="4" t="n"/>
    </row>
    <row r="150501">
      <c r="I150501" s="4" t="n"/>
      <c r="J150501" s="4" t="n"/>
    </row>
    <row r="150502">
      <c r="I150502" s="4" t="n"/>
      <c r="J150502" s="4" t="n"/>
    </row>
    <row r="150503">
      <c r="I150503" s="4" t="n"/>
      <c r="J150503" s="4" t="n"/>
    </row>
    <row r="150504">
      <c r="I150504" s="4" t="n"/>
      <c r="J150504" s="4" t="n"/>
    </row>
    <row r="150505">
      <c r="I150505" s="4" t="n"/>
      <c r="J150505" s="4" t="n"/>
    </row>
    <row r="150506">
      <c r="I150506" s="4" t="n"/>
      <c r="J150506" s="4" t="n"/>
    </row>
    <row r="150507">
      <c r="I150507" s="4" t="n"/>
      <c r="J150507" s="4" t="n"/>
    </row>
    <row r="150508">
      <c r="I150508" s="4" t="n"/>
      <c r="J150508" s="4" t="n"/>
    </row>
    <row r="150509">
      <c r="I150509" s="4" t="n"/>
      <c r="J150509" s="4" t="n"/>
    </row>
    <row r="150510">
      <c r="I150510" s="4" t="n"/>
      <c r="J150510" s="4" t="n"/>
    </row>
    <row r="150511">
      <c r="I150511" s="4" t="n"/>
      <c r="J150511" s="4" t="n"/>
    </row>
    <row r="150512">
      <c r="I150512" s="4" t="n"/>
      <c r="J150512" s="4" t="n"/>
    </row>
    <row r="150513">
      <c r="I150513" s="4" t="n"/>
      <c r="J150513" s="4" t="n"/>
    </row>
    <row r="150514">
      <c r="I150514" s="4" t="n"/>
      <c r="J150514" s="4" t="n"/>
    </row>
    <row r="150515">
      <c r="I150515" s="4" t="n"/>
      <c r="J150515" s="4" t="n"/>
    </row>
    <row r="150516">
      <c r="I150516" s="4" t="n"/>
      <c r="J150516" s="4" t="n"/>
    </row>
    <row r="150517">
      <c r="I150517" s="4" t="n"/>
      <c r="J150517" s="4" t="n"/>
    </row>
    <row r="150518">
      <c r="I150518" s="4" t="n"/>
      <c r="J150518" s="4" t="n"/>
    </row>
    <row r="150519">
      <c r="I150519" s="4" t="n"/>
      <c r="J150519" s="4" t="n"/>
    </row>
    <row r="150520">
      <c r="I150520" s="4" t="n"/>
      <c r="J150520" s="4" t="n"/>
    </row>
    <row r="150521">
      <c r="I150521" s="4" t="n"/>
      <c r="J150521" s="4" t="n"/>
    </row>
    <row r="150522">
      <c r="I150522" s="4" t="n"/>
      <c r="J150522" s="4" t="n"/>
    </row>
    <row r="150523">
      <c r="I150523" s="4" t="n"/>
      <c r="J150523" s="4" t="n"/>
    </row>
    <row r="150524">
      <c r="I150524" s="4" t="n"/>
      <c r="J150524" s="4" t="n"/>
    </row>
    <row r="150525">
      <c r="I150525" s="4" t="n"/>
      <c r="J150525" s="4" t="n"/>
    </row>
    <row r="150526">
      <c r="I150526" s="4" t="n"/>
      <c r="J150526" s="4" t="n"/>
    </row>
    <row r="150527">
      <c r="I150527" s="4" t="n"/>
      <c r="J150527" s="4" t="n"/>
    </row>
    <row r="150528">
      <c r="I150528" s="4" t="n"/>
      <c r="J150528" s="4" t="n"/>
    </row>
    <row r="150529">
      <c r="I150529" s="4" t="n"/>
      <c r="J150529" s="4" t="n"/>
    </row>
    <row r="150530">
      <c r="I150530" s="4" t="n"/>
      <c r="J150530" s="4" t="n"/>
    </row>
    <row r="150531">
      <c r="I150531" s="4" t="n"/>
      <c r="J150531" s="4" t="n"/>
    </row>
    <row r="150532">
      <c r="I150532" s="4" t="n"/>
      <c r="J150532" s="4" t="n"/>
    </row>
    <row r="150533">
      <c r="I150533" s="4" t="n"/>
      <c r="J150533" s="4" t="n"/>
    </row>
    <row r="150534">
      <c r="I150534" s="4" t="n"/>
      <c r="J150534" s="4" t="n"/>
    </row>
    <row r="150535">
      <c r="I150535" s="4" t="n"/>
      <c r="J150535" s="4" t="n"/>
    </row>
    <row r="150536">
      <c r="I150536" s="4" t="n"/>
      <c r="J150536" s="4" t="n"/>
    </row>
    <row r="150537">
      <c r="I150537" s="4" t="n"/>
      <c r="J150537" s="4" t="n"/>
    </row>
    <row r="150538">
      <c r="I150538" s="4" t="n"/>
      <c r="J150538" s="4" t="n"/>
    </row>
    <row r="150539">
      <c r="I150539" s="4" t="n"/>
      <c r="J150539" s="4" t="n"/>
    </row>
    <row r="150540">
      <c r="I150540" s="4" t="n"/>
      <c r="J150540" s="4" t="n"/>
    </row>
    <row r="150541">
      <c r="I150541" s="4" t="n"/>
      <c r="J150541" s="4" t="n"/>
    </row>
    <row r="150542">
      <c r="I150542" s="4" t="n"/>
      <c r="J150542" s="4" t="n"/>
    </row>
    <row r="150543">
      <c r="I150543" s="4" t="n"/>
      <c r="J150543" s="4" t="n"/>
    </row>
    <row r="150544">
      <c r="I150544" s="4" t="n"/>
      <c r="J150544" s="4" t="n"/>
    </row>
    <row r="150545">
      <c r="I150545" s="4" t="n"/>
      <c r="J150545" s="4" t="n"/>
    </row>
    <row r="150546">
      <c r="I150546" s="4" t="n"/>
      <c r="J150546" s="4" t="n"/>
    </row>
    <row r="150547">
      <c r="I150547" s="4" t="n"/>
      <c r="J150547" s="4" t="n"/>
    </row>
    <row r="150548">
      <c r="I150548" s="4" t="n"/>
      <c r="J150548" s="4" t="n"/>
    </row>
    <row r="150549">
      <c r="I150549" s="4" t="n"/>
      <c r="J150549" s="4" t="n"/>
    </row>
    <row r="150550">
      <c r="I150550" s="4" t="n"/>
      <c r="J150550" s="4" t="n"/>
    </row>
    <row r="150551">
      <c r="I150551" s="4" t="n"/>
      <c r="J150551" s="4" t="n"/>
    </row>
    <row r="150552">
      <c r="I150552" s="4" t="n"/>
      <c r="J150552" s="4" t="n"/>
    </row>
    <row r="150553">
      <c r="I150553" s="4" t="n"/>
      <c r="J150553" s="4" t="n"/>
    </row>
    <row r="150554">
      <c r="I150554" s="4" t="n"/>
      <c r="J150554" s="4" t="n"/>
    </row>
    <row r="150555">
      <c r="I150555" s="4" t="n"/>
      <c r="J150555" s="4" t="n"/>
    </row>
    <row r="150556">
      <c r="I150556" s="4" t="n"/>
      <c r="J150556" s="4" t="n"/>
    </row>
    <row r="150557">
      <c r="I150557" s="4" t="n"/>
      <c r="J150557" s="4" t="n"/>
    </row>
    <row r="150558">
      <c r="I150558" s="4" t="n"/>
      <c r="J150558" s="4" t="n"/>
    </row>
    <row r="150559">
      <c r="I150559" s="4" t="n"/>
      <c r="J150559" s="4" t="n"/>
    </row>
    <row r="150560">
      <c r="I150560" s="4" t="n"/>
      <c r="J150560" s="4" t="n"/>
    </row>
    <row r="150561">
      <c r="I150561" s="4" t="n"/>
      <c r="J150561" s="4" t="n"/>
    </row>
    <row r="150562">
      <c r="I150562" s="4" t="n"/>
      <c r="J150562" s="4" t="n"/>
    </row>
    <row r="150563">
      <c r="I150563" s="4" t="n"/>
      <c r="J150563" s="4" t="n"/>
    </row>
    <row r="150564">
      <c r="I150564" s="4" t="n"/>
      <c r="J150564" s="4" t="n"/>
    </row>
    <row r="150565">
      <c r="I150565" s="4" t="n"/>
      <c r="J150565" s="4" t="n"/>
    </row>
    <row r="150566">
      <c r="I150566" s="4" t="n"/>
      <c r="J150566" s="4" t="n"/>
    </row>
    <row r="150567">
      <c r="I150567" s="4" t="n"/>
      <c r="J150567" s="4" t="n"/>
    </row>
    <row r="150568">
      <c r="I150568" s="4" t="n"/>
      <c r="J150568" s="4" t="n"/>
    </row>
    <row r="150569">
      <c r="I150569" s="4" t="n"/>
      <c r="J150569" s="4" t="n"/>
    </row>
    <row r="150570">
      <c r="I150570" s="4" t="n"/>
      <c r="J150570" s="4" t="n"/>
    </row>
    <row r="150571">
      <c r="I150571" s="4" t="n"/>
      <c r="J150571" s="4" t="n"/>
    </row>
    <row r="150572">
      <c r="I150572" s="4" t="n"/>
      <c r="J150572" s="4" t="n"/>
    </row>
    <row r="150573">
      <c r="I150573" s="4" t="n"/>
      <c r="J150573" s="4" t="n"/>
    </row>
    <row r="150574">
      <c r="I150574" s="4" t="n"/>
      <c r="J150574" s="4" t="n"/>
    </row>
    <row r="150575">
      <c r="I150575" s="4" t="n"/>
      <c r="J150575" s="4" t="n"/>
    </row>
    <row r="150576">
      <c r="I150576" s="4" t="n"/>
      <c r="J150576" s="4" t="n"/>
    </row>
    <row r="150577">
      <c r="I150577" s="4" t="n"/>
      <c r="J150577" s="4" t="n"/>
    </row>
    <row r="150578">
      <c r="I150578" s="4" t="n"/>
      <c r="J150578" s="4" t="n"/>
    </row>
    <row r="150579">
      <c r="I150579" s="4" t="n"/>
      <c r="J150579" s="4" t="n"/>
    </row>
    <row r="150580">
      <c r="I150580" s="4" t="n"/>
      <c r="J150580" s="4" t="n"/>
    </row>
    <row r="150581">
      <c r="I150581" s="4" t="n"/>
      <c r="J150581" s="4" t="n"/>
    </row>
    <row r="150582">
      <c r="I150582" s="4" t="n"/>
      <c r="J150582" s="4" t="n"/>
    </row>
    <row r="150583">
      <c r="I150583" s="4" t="n"/>
      <c r="J150583" s="4" t="n"/>
    </row>
    <row r="150584">
      <c r="I150584" s="4" t="n"/>
      <c r="J150584" s="4" t="n"/>
    </row>
    <row r="150585">
      <c r="I150585" s="4" t="n"/>
      <c r="J150585" s="4" t="n"/>
    </row>
    <row r="150586">
      <c r="I150586" s="4" t="n"/>
      <c r="J150586" s="4" t="n"/>
    </row>
    <row r="150587">
      <c r="I150587" s="4" t="n"/>
      <c r="J150587" s="4" t="n"/>
    </row>
    <row r="150588">
      <c r="I150588" s="4" t="n"/>
      <c r="J150588" s="4" t="n"/>
    </row>
    <row r="150589">
      <c r="I150589" s="4" t="n"/>
      <c r="J150589" s="4" t="n"/>
    </row>
    <row r="150590">
      <c r="I150590" s="4" t="n"/>
      <c r="J150590" s="4" t="n"/>
    </row>
    <row r="150591">
      <c r="I150591" s="4" t="n"/>
      <c r="J150591" s="4" t="n"/>
    </row>
    <row r="150592">
      <c r="I150592" s="4" t="n"/>
      <c r="J150592" s="4" t="n"/>
    </row>
    <row r="150593">
      <c r="I150593" s="4" t="n"/>
      <c r="J150593" s="4" t="n"/>
    </row>
    <row r="150594">
      <c r="I150594" s="4" t="n"/>
      <c r="J150594" s="4" t="n"/>
    </row>
    <row r="150595">
      <c r="I150595" s="4" t="n"/>
      <c r="J150595" s="4" t="n"/>
    </row>
    <row r="150596">
      <c r="I150596" s="4" t="n"/>
      <c r="J150596" s="4" t="n"/>
    </row>
    <row r="150597">
      <c r="I150597" s="4" t="n"/>
      <c r="J150597" s="4" t="n"/>
    </row>
    <row r="150598">
      <c r="I150598" s="4" t="n"/>
      <c r="J150598" s="4" t="n"/>
    </row>
    <row r="150599">
      <c r="I150599" s="4" t="n"/>
      <c r="J150599" s="4" t="n"/>
    </row>
    <row r="150600">
      <c r="I150600" s="4" t="n"/>
      <c r="J150600" s="4" t="n"/>
    </row>
    <row r="150601">
      <c r="I150601" s="4" t="n"/>
      <c r="J150601" s="4" t="n"/>
    </row>
    <row r="150602">
      <c r="I150602" s="4" t="n"/>
      <c r="J150602" s="4" t="n"/>
    </row>
    <row r="150603">
      <c r="I150603" s="4" t="n"/>
      <c r="J150603" s="4" t="n"/>
    </row>
    <row r="150604">
      <c r="I150604" s="4" t="n"/>
      <c r="J150604" s="4" t="n"/>
    </row>
    <row r="150605">
      <c r="I150605" s="4" t="n"/>
      <c r="J150605" s="4" t="n"/>
    </row>
    <row r="150606">
      <c r="I150606" s="4" t="n"/>
      <c r="J150606" s="4" t="n"/>
    </row>
    <row r="150607">
      <c r="I150607" s="4" t="n"/>
      <c r="J150607" s="4" t="n"/>
    </row>
    <row r="150608">
      <c r="I150608" s="4" t="n"/>
      <c r="J150608" s="4" t="n"/>
    </row>
    <row r="150609">
      <c r="I150609" s="4" t="n"/>
      <c r="J150609" s="4" t="n"/>
    </row>
    <row r="150610">
      <c r="I150610" s="4" t="n"/>
      <c r="J150610" s="4" t="n"/>
    </row>
    <row r="150611">
      <c r="I150611" s="4" t="n"/>
      <c r="J150611" s="4" t="n"/>
    </row>
    <row r="150612">
      <c r="I150612" s="4" t="n"/>
      <c r="J150612" s="4" t="n"/>
    </row>
    <row r="150613">
      <c r="I150613" s="4" t="n"/>
      <c r="J150613" s="4" t="n"/>
    </row>
    <row r="150614">
      <c r="I150614" s="4" t="n"/>
      <c r="J150614" s="4" t="n"/>
    </row>
    <row r="150615">
      <c r="I150615" s="4" t="n"/>
      <c r="J150615" s="4" t="n"/>
    </row>
    <row r="150616">
      <c r="I150616" s="4" t="n"/>
      <c r="J150616" s="4" t="n"/>
    </row>
    <row r="150617">
      <c r="I150617" s="4" t="n"/>
      <c r="J150617" s="4" t="n"/>
    </row>
    <row r="150618">
      <c r="I150618" s="4" t="n"/>
      <c r="J150618" s="4" t="n"/>
    </row>
    <row r="150619">
      <c r="I150619" s="4" t="n"/>
      <c r="J150619" s="4" t="n"/>
    </row>
    <row r="150620">
      <c r="I150620" s="4" t="n"/>
      <c r="J150620" s="4" t="n"/>
    </row>
    <row r="150621">
      <c r="I150621" s="4" t="n"/>
      <c r="J150621" s="4" t="n"/>
    </row>
    <row r="150622">
      <c r="I150622" s="4" t="n"/>
      <c r="J150622" s="4" t="n"/>
    </row>
    <row r="150623">
      <c r="I150623" s="4" t="n"/>
      <c r="J150623" s="4" t="n"/>
    </row>
    <row r="150624">
      <c r="I150624" s="4" t="n"/>
      <c r="J150624" s="4" t="n"/>
    </row>
    <row r="150625">
      <c r="I150625" s="4" t="n"/>
      <c r="J150625" s="4" t="n"/>
    </row>
    <row r="150626">
      <c r="I150626" s="4" t="n"/>
      <c r="J150626" s="4" t="n"/>
    </row>
    <row r="150627">
      <c r="I150627" s="4" t="n"/>
      <c r="J150627" s="4" t="n"/>
    </row>
    <row r="150628">
      <c r="I150628" s="4" t="n"/>
      <c r="J150628" s="4" t="n"/>
    </row>
    <row r="150629">
      <c r="I150629" s="4" t="n"/>
      <c r="J150629" s="4" t="n"/>
    </row>
    <row r="150630">
      <c r="I150630" s="4" t="n"/>
      <c r="J150630" s="4" t="n"/>
    </row>
    <row r="150631">
      <c r="I150631" s="4" t="n"/>
      <c r="J150631" s="4" t="n"/>
    </row>
    <row r="150632">
      <c r="I150632" s="4" t="n"/>
      <c r="J150632" s="4" t="n"/>
    </row>
    <row r="150633">
      <c r="I150633" s="4" t="n"/>
      <c r="J150633" s="4" t="n"/>
    </row>
    <row r="150634">
      <c r="I150634" s="4" t="n"/>
      <c r="J150634" s="4" t="n"/>
    </row>
    <row r="150635">
      <c r="I150635" s="4" t="n"/>
      <c r="J150635" s="4" t="n"/>
    </row>
    <row r="150636">
      <c r="I150636" s="4" t="n"/>
      <c r="J150636" s="4" t="n"/>
    </row>
    <row r="150637">
      <c r="I150637" s="4" t="n"/>
      <c r="J150637" s="4" t="n"/>
    </row>
    <row r="150638">
      <c r="I150638" s="4" t="n"/>
      <c r="J150638" s="4" t="n"/>
    </row>
    <row r="150639">
      <c r="I150639" s="4" t="n"/>
      <c r="J150639" s="4" t="n"/>
    </row>
    <row r="150640">
      <c r="I150640" s="4" t="n"/>
      <c r="J150640" s="4" t="n"/>
    </row>
    <row r="150641">
      <c r="I150641" s="4" t="n"/>
      <c r="J150641" s="4" t="n"/>
    </row>
    <row r="150642">
      <c r="I150642" s="4" t="n"/>
      <c r="J150642" s="4" t="n"/>
    </row>
    <row r="150643">
      <c r="I150643" s="4" t="n"/>
      <c r="J150643" s="4" t="n"/>
    </row>
    <row r="150644">
      <c r="I150644" s="4" t="n"/>
      <c r="J150644" s="4" t="n"/>
    </row>
    <row r="150645">
      <c r="I150645" s="4" t="n"/>
      <c r="J150645" s="4" t="n"/>
    </row>
    <row r="150646">
      <c r="I150646" s="4" t="n"/>
      <c r="J150646" s="4" t="n"/>
    </row>
    <row r="150647">
      <c r="I150647" s="4" t="n"/>
      <c r="J150647" s="4" t="n"/>
    </row>
    <row r="150648">
      <c r="I150648" s="4" t="n"/>
      <c r="J150648" s="4" t="n"/>
    </row>
    <row r="150649">
      <c r="I150649" s="4" t="n"/>
      <c r="J150649" s="4" t="n"/>
    </row>
    <row r="150650">
      <c r="I150650" s="4" t="n"/>
      <c r="J150650" s="4" t="n"/>
    </row>
    <row r="150651">
      <c r="I150651" s="4" t="n"/>
      <c r="J150651" s="4" t="n"/>
    </row>
    <row r="150652">
      <c r="I150652" s="4" t="n"/>
      <c r="J150652" s="4" t="n"/>
    </row>
    <row r="150653">
      <c r="I150653" s="4" t="n"/>
      <c r="J150653" s="4" t="n"/>
    </row>
    <row r="150654">
      <c r="I150654" s="4" t="n"/>
      <c r="J150654" s="4" t="n"/>
    </row>
    <row r="150655">
      <c r="I150655" s="4" t="n"/>
      <c r="J150655" s="4" t="n"/>
    </row>
    <row r="150656">
      <c r="I150656" s="4" t="n"/>
      <c r="J150656" s="4" t="n"/>
    </row>
    <row r="150657">
      <c r="I150657" s="4" t="n"/>
      <c r="J150657" s="4" t="n"/>
    </row>
    <row r="150658">
      <c r="I150658" s="4" t="n"/>
      <c r="J150658" s="4" t="n"/>
    </row>
    <row r="150659">
      <c r="I150659" s="4" t="n"/>
      <c r="J150659" s="4" t="n"/>
    </row>
    <row r="150660">
      <c r="I150660" s="4" t="n"/>
      <c r="J150660" s="4" t="n"/>
    </row>
    <row r="150661">
      <c r="I150661" s="4" t="n"/>
      <c r="J150661" s="4" t="n"/>
    </row>
    <row r="150662">
      <c r="I150662" s="4" t="n"/>
      <c r="J150662" s="4" t="n"/>
    </row>
    <row r="150663">
      <c r="I150663" s="4" t="n"/>
      <c r="J150663" s="4" t="n"/>
    </row>
    <row r="150664">
      <c r="I150664" s="4" t="n"/>
      <c r="J150664" s="4" t="n"/>
    </row>
    <row r="150665">
      <c r="I150665" s="4" t="n"/>
      <c r="J150665" s="4" t="n"/>
    </row>
    <row r="150666">
      <c r="I150666" s="4" t="n"/>
      <c r="J150666" s="4" t="n"/>
    </row>
    <row r="150667">
      <c r="I150667" s="4" t="n"/>
      <c r="J150667" s="4" t="n"/>
    </row>
    <row r="150668">
      <c r="I150668" s="4" t="n"/>
      <c r="J150668" s="4" t="n"/>
    </row>
    <row r="150669">
      <c r="I150669" s="4" t="n"/>
      <c r="J150669" s="4" t="n"/>
    </row>
    <row r="150670">
      <c r="I150670" s="4" t="n"/>
      <c r="J150670" s="4" t="n"/>
    </row>
    <row r="150671">
      <c r="I150671" s="4" t="n"/>
      <c r="J150671" s="4" t="n"/>
    </row>
    <row r="150672">
      <c r="I150672" s="4" t="n"/>
      <c r="J150672" s="4" t="n"/>
    </row>
    <row r="150673">
      <c r="I150673" s="4" t="n"/>
      <c r="J150673" s="4" t="n"/>
    </row>
    <row r="150674">
      <c r="I150674" s="4" t="n"/>
      <c r="J150674" s="4" t="n"/>
    </row>
    <row r="150675">
      <c r="I150675" s="4" t="n"/>
      <c r="J150675" s="4" t="n"/>
    </row>
    <row r="150676">
      <c r="I150676" s="4" t="n"/>
      <c r="J150676" s="4" t="n"/>
    </row>
    <row r="150677">
      <c r="I150677" s="4" t="n"/>
      <c r="J150677" s="4" t="n"/>
    </row>
    <row r="150678">
      <c r="I150678" s="4" t="n"/>
      <c r="J150678" s="4" t="n"/>
    </row>
    <row r="150679">
      <c r="I150679" s="4" t="n"/>
      <c r="J150679" s="4" t="n"/>
    </row>
    <row r="150680">
      <c r="I150680" s="4" t="n"/>
      <c r="J150680" s="4" t="n"/>
    </row>
    <row r="150681">
      <c r="I150681" s="4" t="n"/>
      <c r="J150681" s="4" t="n"/>
    </row>
    <row r="150682">
      <c r="I150682" s="4" t="n"/>
      <c r="J150682" s="4" t="n"/>
    </row>
    <row r="150683">
      <c r="I150683" s="4" t="n"/>
      <c r="J150683" s="4" t="n"/>
    </row>
    <row r="150684">
      <c r="I150684" s="4" t="n"/>
      <c r="J150684" s="4" t="n"/>
    </row>
    <row r="150685">
      <c r="I150685" s="4" t="n"/>
      <c r="J150685" s="4" t="n"/>
    </row>
    <row r="150686">
      <c r="I150686" s="4" t="n"/>
      <c r="J150686" s="4" t="n"/>
    </row>
    <row r="150687">
      <c r="I150687" s="4" t="n"/>
      <c r="J150687" s="4" t="n"/>
    </row>
    <row r="150688">
      <c r="I150688" s="4" t="n"/>
      <c r="J150688" s="4" t="n"/>
    </row>
    <row r="150689">
      <c r="I150689" s="4" t="n"/>
      <c r="J150689" s="4" t="n"/>
    </row>
    <row r="150690">
      <c r="I150690" s="4" t="n"/>
      <c r="J150690" s="4" t="n"/>
    </row>
    <row r="150691">
      <c r="I150691" s="4" t="n"/>
      <c r="J150691" s="4" t="n"/>
    </row>
    <row r="150692">
      <c r="I150692" s="4" t="n"/>
      <c r="J150692" s="4" t="n"/>
    </row>
    <row r="150693">
      <c r="I150693" s="4" t="n"/>
      <c r="J150693" s="4" t="n"/>
    </row>
    <row r="150694">
      <c r="I150694" s="4" t="n"/>
      <c r="J150694" s="4" t="n"/>
    </row>
    <row r="150695">
      <c r="I150695" s="4" t="n"/>
      <c r="J150695" s="4" t="n"/>
    </row>
    <row r="150696">
      <c r="I150696" s="4" t="n"/>
      <c r="J150696" s="4" t="n"/>
    </row>
    <row r="150697">
      <c r="I150697" s="4" t="n"/>
      <c r="J150697" s="4" t="n"/>
    </row>
    <row r="150698">
      <c r="I150698" s="4" t="n"/>
      <c r="J150698" s="4" t="n"/>
    </row>
    <row r="150699">
      <c r="I150699" s="4" t="n"/>
      <c r="J150699" s="4" t="n"/>
    </row>
    <row r="150700">
      <c r="I150700" s="4" t="n"/>
      <c r="J150700" s="4" t="n"/>
    </row>
    <row r="150701">
      <c r="I150701" s="4" t="n"/>
      <c r="J150701" s="4" t="n"/>
    </row>
    <row r="150702">
      <c r="I150702" s="4" t="n"/>
      <c r="J150702" s="4" t="n"/>
    </row>
    <row r="150703">
      <c r="I150703" s="4" t="n"/>
      <c r="J150703" s="4" t="n"/>
    </row>
    <row r="150704">
      <c r="I150704" s="4" t="n"/>
      <c r="J150704" s="4" t="n"/>
    </row>
    <row r="150705">
      <c r="I150705" s="4" t="n"/>
      <c r="J150705" s="4" t="n"/>
    </row>
    <row r="150706">
      <c r="I150706" s="4" t="n"/>
      <c r="J150706" s="4" t="n"/>
    </row>
    <row r="150707">
      <c r="I150707" s="4" t="n"/>
      <c r="J150707" s="4" t="n"/>
    </row>
    <row r="150708">
      <c r="I150708" s="4" t="n"/>
      <c r="J150708" s="4" t="n"/>
    </row>
    <row r="150709">
      <c r="I150709" s="4" t="n"/>
      <c r="J150709" s="4" t="n"/>
    </row>
    <row r="150710">
      <c r="I150710" s="4" t="n"/>
      <c r="J150710" s="4" t="n"/>
    </row>
    <row r="150711">
      <c r="I150711" s="4" t="n"/>
      <c r="J150711" s="4" t="n"/>
    </row>
    <row r="150712">
      <c r="I150712" s="4" t="n"/>
      <c r="J150712" s="4" t="n"/>
    </row>
    <row r="150713">
      <c r="I150713" s="4" t="n"/>
      <c r="J150713" s="4" t="n"/>
    </row>
    <row r="150714">
      <c r="I150714" s="4" t="n"/>
      <c r="J150714" s="4" t="n"/>
    </row>
    <row r="150715">
      <c r="I150715" s="4" t="n"/>
      <c r="J150715" s="4" t="n"/>
    </row>
    <row r="150716">
      <c r="I150716" s="4" t="n"/>
      <c r="J150716" s="4" t="n"/>
    </row>
    <row r="150717">
      <c r="I150717" s="4" t="n"/>
      <c r="J150717" s="4" t="n"/>
    </row>
    <row r="150718">
      <c r="I150718" s="4" t="n"/>
      <c r="J150718" s="4" t="n"/>
    </row>
    <row r="150719">
      <c r="I150719" s="4" t="n"/>
      <c r="J150719" s="4" t="n"/>
    </row>
    <row r="150720">
      <c r="I150720" s="4" t="n"/>
      <c r="J150720" s="4" t="n"/>
    </row>
    <row r="150721">
      <c r="I150721" s="4" t="n"/>
      <c r="J150721" s="4" t="n"/>
    </row>
    <row r="150722">
      <c r="I150722" s="4" t="n"/>
      <c r="J150722" s="4" t="n"/>
    </row>
    <row r="150723">
      <c r="I150723" s="4" t="n"/>
      <c r="J150723" s="4" t="n"/>
    </row>
    <row r="150724">
      <c r="I150724" s="4" t="n"/>
      <c r="J150724" s="4" t="n"/>
    </row>
    <row r="150725">
      <c r="I150725" s="4" t="n"/>
      <c r="J150725" s="4" t="n"/>
    </row>
    <row r="150726">
      <c r="I150726" s="4" t="n"/>
      <c r="J150726" s="4" t="n"/>
    </row>
    <row r="150727">
      <c r="I150727" s="4" t="n"/>
      <c r="J150727" s="4" t="n"/>
    </row>
    <row r="150728">
      <c r="I150728" s="4" t="n"/>
      <c r="J150728" s="4" t="n"/>
    </row>
    <row r="150729">
      <c r="I150729" s="4" t="n"/>
      <c r="J150729" s="4" t="n"/>
    </row>
    <row r="150730">
      <c r="I150730" s="4" t="n"/>
      <c r="J150730" s="4" t="n"/>
    </row>
    <row r="150731">
      <c r="I150731" s="4" t="n"/>
      <c r="J150731" s="4" t="n"/>
    </row>
    <row r="150732">
      <c r="I150732" s="4" t="n"/>
      <c r="J150732" s="4" t="n"/>
    </row>
    <row r="150733">
      <c r="I150733" s="4" t="n"/>
      <c r="J150733" s="4" t="n"/>
    </row>
    <row r="150734">
      <c r="I150734" s="4" t="n"/>
      <c r="J150734" s="4" t="n"/>
    </row>
    <row r="150735">
      <c r="I150735" s="4" t="n"/>
      <c r="J150735" s="4" t="n"/>
    </row>
    <row r="150736">
      <c r="I150736" s="4" t="n"/>
      <c r="J150736" s="4" t="n"/>
    </row>
    <row r="150737">
      <c r="I150737" s="4" t="n"/>
      <c r="J150737" s="4" t="n"/>
    </row>
    <row r="150738">
      <c r="I150738" s="4" t="n"/>
      <c r="J150738" s="4" t="n"/>
    </row>
    <row r="150739">
      <c r="I150739" s="4" t="n"/>
      <c r="J150739" s="4" t="n"/>
    </row>
    <row r="150740">
      <c r="I150740" s="4" t="n"/>
      <c r="J150740" s="4" t="n"/>
    </row>
    <row r="150741">
      <c r="I150741" s="4" t="n"/>
      <c r="J150741" s="4" t="n"/>
    </row>
    <row r="150742">
      <c r="I150742" s="4" t="n"/>
      <c r="J150742" s="4" t="n"/>
    </row>
    <row r="150743">
      <c r="I150743" s="4" t="n"/>
      <c r="J150743" s="4" t="n"/>
    </row>
    <row r="150744">
      <c r="I150744" s="4" t="n"/>
      <c r="J150744" s="4" t="n"/>
    </row>
    <row r="150745">
      <c r="I150745" s="4" t="n"/>
      <c r="J150745" s="4" t="n"/>
    </row>
    <row r="150746">
      <c r="I150746" s="4" t="n"/>
      <c r="J150746" s="4" t="n"/>
    </row>
    <row r="150747">
      <c r="I150747" s="4" t="n"/>
      <c r="J150747" s="4" t="n"/>
    </row>
    <row r="150748">
      <c r="I150748" s="4" t="n"/>
      <c r="J150748" s="4" t="n"/>
    </row>
    <row r="150749">
      <c r="I150749" s="4" t="n"/>
      <c r="J150749" s="4" t="n"/>
    </row>
    <row r="150750">
      <c r="I150750" s="4" t="n"/>
      <c r="J150750" s="4" t="n"/>
    </row>
    <row r="150751">
      <c r="I150751" s="4" t="n"/>
      <c r="J150751" s="4" t="n"/>
    </row>
    <row r="150752">
      <c r="I150752" s="4" t="n"/>
      <c r="J150752" s="4" t="n"/>
    </row>
    <row r="150753">
      <c r="I150753" s="4" t="n"/>
      <c r="J150753" s="4" t="n"/>
    </row>
    <row r="150754">
      <c r="I150754" s="4" t="n"/>
      <c r="J150754" s="4" t="n"/>
    </row>
    <row r="150755">
      <c r="I150755" s="4" t="n"/>
      <c r="J150755" s="4" t="n"/>
    </row>
    <row r="150756">
      <c r="I150756" s="4" t="n"/>
      <c r="J150756" s="4" t="n"/>
    </row>
    <row r="150757">
      <c r="I150757" s="4" t="n"/>
      <c r="J150757" s="4" t="n"/>
    </row>
    <row r="150758">
      <c r="I150758" s="4" t="n"/>
      <c r="J150758" s="4" t="n"/>
    </row>
    <row r="150759">
      <c r="I150759" s="4" t="n"/>
      <c r="J150759" s="4" t="n"/>
    </row>
    <row r="150760">
      <c r="I150760" s="4" t="n"/>
      <c r="J150760" s="4" t="n"/>
    </row>
    <row r="150761">
      <c r="I150761" s="4" t="n"/>
      <c r="J150761" s="4" t="n"/>
    </row>
    <row r="150762">
      <c r="I150762" s="4" t="n"/>
      <c r="J150762" s="4" t="n"/>
    </row>
    <row r="150763">
      <c r="I150763" s="4" t="n"/>
      <c r="J150763" s="4" t="n"/>
    </row>
    <row r="150764">
      <c r="I150764" s="4" t="n"/>
      <c r="J150764" s="4" t="n"/>
    </row>
    <row r="150765">
      <c r="I150765" s="4" t="n"/>
      <c r="J150765" s="4" t="n"/>
    </row>
    <row r="150766">
      <c r="I150766" s="4" t="n"/>
      <c r="J150766" s="4" t="n"/>
    </row>
    <row r="150767">
      <c r="I150767" s="4" t="n"/>
      <c r="J150767" s="4" t="n"/>
    </row>
    <row r="150768">
      <c r="I150768" s="4" t="n"/>
      <c r="J150768" s="4" t="n"/>
    </row>
    <row r="150769">
      <c r="I150769" s="4" t="n"/>
      <c r="J150769" s="4" t="n"/>
    </row>
    <row r="150770">
      <c r="I150770" s="4" t="n"/>
      <c r="J150770" s="4" t="n"/>
    </row>
    <row r="150771">
      <c r="I150771" s="4" t="n"/>
      <c r="J150771" s="4" t="n"/>
    </row>
    <row r="150772">
      <c r="I150772" s="4" t="n"/>
      <c r="J150772" s="4" t="n"/>
    </row>
    <row r="150773">
      <c r="I150773" s="4" t="n"/>
      <c r="J150773" s="4" t="n"/>
    </row>
    <row r="150774">
      <c r="I150774" s="4" t="n"/>
      <c r="J150774" s="4" t="n"/>
    </row>
    <row r="150775">
      <c r="I150775" s="4" t="n"/>
      <c r="J150775" s="4" t="n"/>
    </row>
    <row r="150776">
      <c r="I150776" s="4" t="n"/>
      <c r="J150776" s="4" t="n"/>
    </row>
    <row r="150777">
      <c r="I150777" s="4" t="n"/>
      <c r="J150777" s="4" t="n"/>
    </row>
    <row r="150778">
      <c r="I150778" s="4" t="n"/>
      <c r="J150778" s="4" t="n"/>
    </row>
    <row r="150779">
      <c r="I150779" s="4" t="n"/>
      <c r="J150779" s="4" t="n"/>
    </row>
    <row r="150780">
      <c r="I150780" s="4" t="n"/>
      <c r="J150780" s="4" t="n"/>
    </row>
    <row r="150781">
      <c r="I150781" s="4" t="n"/>
      <c r="J150781" s="4" t="n"/>
    </row>
    <row r="150782">
      <c r="I150782" s="4" t="n"/>
      <c r="J150782" s="4" t="n"/>
    </row>
    <row r="150783">
      <c r="I150783" s="4" t="n"/>
      <c r="J150783" s="4" t="n"/>
    </row>
    <row r="150784">
      <c r="I150784" s="4" t="n"/>
      <c r="J150784" s="4" t="n"/>
    </row>
    <row r="150785">
      <c r="I150785" s="4" t="n"/>
      <c r="J150785" s="4" t="n"/>
    </row>
    <row r="150786">
      <c r="I150786" s="4" t="n"/>
      <c r="J150786" s="4" t="n"/>
    </row>
    <row r="150787">
      <c r="I150787" s="4" t="n"/>
      <c r="J150787" s="4" t="n"/>
    </row>
    <row r="150788">
      <c r="I150788" s="4" t="n"/>
      <c r="J150788" s="4" t="n"/>
    </row>
    <row r="150789">
      <c r="I150789" s="4" t="n"/>
      <c r="J150789" s="4" t="n"/>
    </row>
    <row r="150790">
      <c r="I150790" s="4" t="n"/>
      <c r="J150790" s="4" t="n"/>
    </row>
    <row r="150791">
      <c r="I150791" s="4" t="n"/>
      <c r="J150791" s="4" t="n"/>
    </row>
    <row r="150792">
      <c r="I150792" s="4" t="n"/>
      <c r="J150792" s="4" t="n"/>
    </row>
    <row r="150793">
      <c r="I150793" s="4" t="n"/>
      <c r="J150793" s="4" t="n"/>
    </row>
    <row r="150794">
      <c r="I150794" s="4" t="n"/>
      <c r="J150794" s="4" t="n"/>
    </row>
    <row r="150795">
      <c r="I150795" s="4" t="n"/>
      <c r="J150795" s="4" t="n"/>
    </row>
    <row r="150796">
      <c r="I150796" s="4" t="n"/>
      <c r="J150796" s="4" t="n"/>
    </row>
    <row r="150797">
      <c r="I150797" s="4" t="n"/>
      <c r="J150797" s="4" t="n"/>
    </row>
    <row r="150798">
      <c r="I150798" s="4" t="n"/>
      <c r="J150798" s="4" t="n"/>
    </row>
    <row r="150799">
      <c r="I150799" s="4" t="n"/>
      <c r="J150799" s="4" t="n"/>
    </row>
    <row r="150800">
      <c r="I150800" s="4" t="n"/>
      <c r="J150800" s="4" t="n"/>
    </row>
    <row r="150801">
      <c r="I150801" s="4" t="n"/>
      <c r="J150801" s="4" t="n"/>
    </row>
    <row r="150802">
      <c r="I150802" s="4" t="n"/>
      <c r="J150802" s="4" t="n"/>
    </row>
    <row r="150803">
      <c r="I150803" s="4" t="n"/>
      <c r="J150803" s="4" t="n"/>
    </row>
    <row r="150804">
      <c r="I150804" s="4" t="n"/>
      <c r="J150804" s="4" t="n"/>
    </row>
    <row r="150805">
      <c r="I150805" s="4" t="n"/>
      <c r="J150805" s="4" t="n"/>
    </row>
    <row r="150806">
      <c r="I150806" s="4" t="n"/>
      <c r="J150806" s="4" t="n"/>
    </row>
    <row r="150807">
      <c r="I150807" s="4" t="n"/>
      <c r="J150807" s="4" t="n"/>
    </row>
    <row r="150808">
      <c r="I150808" s="4" t="n"/>
      <c r="J150808" s="4" t="n"/>
    </row>
    <row r="150809">
      <c r="I150809" s="4" t="n"/>
      <c r="J150809" s="4" t="n"/>
    </row>
    <row r="150810">
      <c r="I150810" s="4" t="n"/>
      <c r="J150810" s="4" t="n"/>
    </row>
    <row r="150811">
      <c r="I150811" s="4" t="n"/>
      <c r="J150811" s="4" t="n"/>
    </row>
    <row r="150812">
      <c r="I150812" s="4" t="n"/>
      <c r="J150812" s="4" t="n"/>
    </row>
    <row r="150813">
      <c r="I150813" s="4" t="n"/>
      <c r="J150813" s="4" t="n"/>
    </row>
    <row r="150814">
      <c r="I150814" s="4" t="n"/>
      <c r="J150814" s="4" t="n"/>
    </row>
    <row r="150815">
      <c r="I150815" s="4" t="n"/>
      <c r="J150815" s="4" t="n"/>
    </row>
    <row r="150816">
      <c r="I150816" s="4" t="n"/>
      <c r="J150816" s="4" t="n"/>
    </row>
    <row r="150817">
      <c r="I150817" s="4" t="n"/>
      <c r="J150817" s="4" t="n"/>
    </row>
    <row r="150818">
      <c r="I150818" s="4" t="n"/>
      <c r="J150818" s="4" t="n"/>
    </row>
    <row r="150819">
      <c r="I150819" s="4" t="n"/>
      <c r="J150819" s="4" t="n"/>
    </row>
    <row r="150820">
      <c r="I150820" s="4" t="n"/>
      <c r="J150820" s="4" t="n"/>
    </row>
    <row r="150821">
      <c r="I150821" s="4" t="n"/>
      <c r="J150821" s="4" t="n"/>
    </row>
    <row r="150822">
      <c r="I150822" s="4" t="n"/>
      <c r="J150822" s="4" t="n"/>
    </row>
    <row r="150823">
      <c r="I150823" s="4" t="n"/>
      <c r="J150823" s="4" t="n"/>
    </row>
    <row r="150824">
      <c r="I150824" s="4" t="n"/>
      <c r="J150824" s="4" t="n"/>
    </row>
    <row r="150825">
      <c r="I150825" s="4" t="n"/>
      <c r="J150825" s="4" t="n"/>
    </row>
    <row r="150826">
      <c r="I150826" s="4" t="n"/>
      <c r="J150826" s="4" t="n"/>
    </row>
    <row r="150827">
      <c r="I150827" s="4" t="n"/>
      <c r="J150827" s="4" t="n"/>
    </row>
    <row r="150828">
      <c r="I150828" s="4" t="n"/>
      <c r="J150828" s="4" t="n"/>
    </row>
    <row r="150829">
      <c r="I150829" s="4" t="n"/>
      <c r="J150829" s="4" t="n"/>
    </row>
    <row r="150830">
      <c r="I150830" s="4" t="n"/>
      <c r="J150830" s="4" t="n"/>
    </row>
    <row r="150831">
      <c r="I150831" s="4" t="n"/>
      <c r="J150831" s="4" t="n"/>
    </row>
    <row r="150832">
      <c r="I150832" s="4" t="n"/>
      <c r="J150832" s="4" t="n"/>
    </row>
    <row r="150833">
      <c r="I150833" s="4" t="n"/>
      <c r="J150833" s="4" t="n"/>
    </row>
    <row r="150834">
      <c r="I150834" s="4" t="n"/>
      <c r="J150834" s="4" t="n"/>
    </row>
    <row r="150835">
      <c r="I150835" s="4" t="n"/>
      <c r="J150835" s="4" t="n"/>
    </row>
    <row r="150836">
      <c r="I150836" s="4" t="n"/>
      <c r="J150836" s="4" t="n"/>
    </row>
    <row r="150837">
      <c r="I150837" s="4" t="n"/>
      <c r="J150837" s="4" t="n"/>
    </row>
    <row r="150838">
      <c r="I150838" s="4" t="n"/>
      <c r="J150838" s="4" t="n"/>
    </row>
    <row r="150839">
      <c r="I150839" s="4" t="n"/>
      <c r="J150839" s="4" t="n"/>
    </row>
    <row r="150840">
      <c r="I150840" s="4" t="n"/>
      <c r="J150840" s="4" t="n"/>
    </row>
    <row r="150841">
      <c r="I150841" s="4" t="n"/>
      <c r="J150841" s="4" t="n"/>
    </row>
    <row r="150842">
      <c r="I150842" s="4" t="n"/>
      <c r="J150842" s="4" t="n"/>
    </row>
    <row r="150843">
      <c r="I150843" s="4" t="n"/>
      <c r="J150843" s="4" t="n"/>
    </row>
    <row r="150844">
      <c r="I150844" s="4" t="n"/>
      <c r="J150844" s="4" t="n"/>
    </row>
    <row r="150845">
      <c r="I150845" s="4" t="n"/>
      <c r="J150845" s="4" t="n"/>
    </row>
    <row r="150846">
      <c r="I150846" s="4" t="n"/>
      <c r="J150846" s="4" t="n"/>
    </row>
    <row r="150847">
      <c r="I150847" s="4" t="n"/>
      <c r="J150847" s="4" t="n"/>
    </row>
    <row r="150848">
      <c r="I150848" s="4" t="n"/>
      <c r="J150848" s="4" t="n"/>
    </row>
    <row r="150849">
      <c r="I150849" s="4" t="n"/>
      <c r="J150849" s="4" t="n"/>
    </row>
    <row r="150850">
      <c r="I150850" s="4" t="n"/>
      <c r="J150850" s="4" t="n"/>
    </row>
    <row r="150851">
      <c r="I150851" s="4" t="n"/>
      <c r="J150851" s="4" t="n"/>
    </row>
    <row r="150852">
      <c r="I150852" s="4" t="n"/>
      <c r="J150852" s="4" t="n"/>
    </row>
    <row r="150853">
      <c r="I150853" s="4" t="n"/>
      <c r="J150853" s="4" t="n"/>
    </row>
    <row r="150854">
      <c r="I150854" s="4" t="n"/>
      <c r="J150854" s="4" t="n"/>
    </row>
    <row r="150855">
      <c r="I150855" s="4" t="n"/>
      <c r="J150855" s="4" t="n"/>
    </row>
    <row r="150856">
      <c r="I150856" s="4" t="n"/>
      <c r="J150856" s="4" t="n"/>
    </row>
    <row r="150857">
      <c r="I150857" s="4" t="n"/>
      <c r="J150857" s="4" t="n"/>
    </row>
    <row r="150858">
      <c r="I150858" s="4" t="n"/>
      <c r="J150858" s="4" t="n"/>
    </row>
    <row r="150859">
      <c r="I150859" s="4" t="n"/>
      <c r="J150859" s="4" t="n"/>
    </row>
    <row r="150860">
      <c r="I150860" s="4" t="n"/>
      <c r="J150860" s="4" t="n"/>
    </row>
    <row r="150861">
      <c r="I150861" s="4" t="n"/>
      <c r="J150861" s="4" t="n"/>
    </row>
    <row r="150862">
      <c r="I150862" s="4" t="n"/>
      <c r="J150862" s="4" t="n"/>
    </row>
    <row r="150863">
      <c r="I150863" s="4" t="n"/>
      <c r="J150863" s="4" t="n"/>
    </row>
    <row r="150864">
      <c r="I150864" s="4" t="n"/>
      <c r="J150864" s="4" t="n"/>
    </row>
    <row r="150865">
      <c r="I150865" s="4" t="n"/>
      <c r="J150865" s="4" t="n"/>
    </row>
    <row r="150866">
      <c r="I150866" s="4" t="n"/>
      <c r="J150866" s="4" t="n"/>
    </row>
    <row r="150867">
      <c r="I150867" s="4" t="n"/>
      <c r="J150867" s="4" t="n"/>
    </row>
    <row r="150868">
      <c r="I150868" s="4" t="n"/>
      <c r="J150868" s="4" t="n"/>
    </row>
    <row r="150869">
      <c r="I150869" s="4" t="n"/>
      <c r="J150869" s="4" t="n"/>
    </row>
    <row r="150870">
      <c r="I150870" s="4" t="n"/>
      <c r="J150870" s="4" t="n"/>
    </row>
    <row r="150871">
      <c r="I150871" s="4" t="n"/>
      <c r="J150871" s="4" t="n"/>
    </row>
    <row r="150872">
      <c r="I150872" s="4" t="n"/>
      <c r="J150872" s="4" t="n"/>
    </row>
    <row r="150873">
      <c r="I150873" s="4" t="n"/>
      <c r="J150873" s="4" t="n"/>
    </row>
    <row r="150874">
      <c r="I150874" s="4" t="n"/>
      <c r="J150874" s="4" t="n"/>
    </row>
    <row r="150875">
      <c r="I150875" s="4" t="n"/>
      <c r="J150875" s="4" t="n"/>
    </row>
    <row r="150876">
      <c r="I150876" s="4" t="n"/>
      <c r="J150876" s="4" t="n"/>
    </row>
    <row r="150877">
      <c r="I150877" s="4" t="n"/>
      <c r="J150877" s="4" t="n"/>
    </row>
    <row r="150878">
      <c r="I150878" s="4" t="n"/>
      <c r="J150878" s="4" t="n"/>
    </row>
    <row r="150879">
      <c r="I150879" s="4" t="n"/>
      <c r="J150879" s="4" t="n"/>
    </row>
    <row r="150880">
      <c r="I150880" s="4" t="n"/>
      <c r="J150880" s="4" t="n"/>
    </row>
    <row r="150881">
      <c r="I150881" s="4" t="n"/>
      <c r="J150881" s="4" t="n"/>
    </row>
    <row r="150882">
      <c r="I150882" s="4" t="n"/>
      <c r="J150882" s="4" t="n"/>
    </row>
    <row r="150883">
      <c r="I150883" s="4" t="n"/>
      <c r="J150883" s="4" t="n"/>
    </row>
    <row r="150884">
      <c r="I150884" s="4" t="n"/>
      <c r="J150884" s="4" t="n"/>
    </row>
    <row r="150885">
      <c r="I150885" s="4" t="n"/>
      <c r="J150885" s="4" t="n"/>
    </row>
    <row r="150886">
      <c r="I150886" s="4" t="n"/>
      <c r="J150886" s="4" t="n"/>
    </row>
    <row r="150887">
      <c r="I150887" s="4" t="n"/>
      <c r="J150887" s="4" t="n"/>
    </row>
    <row r="150888">
      <c r="I150888" s="4" t="n"/>
      <c r="J150888" s="4" t="n"/>
    </row>
    <row r="150889">
      <c r="I150889" s="4" t="n"/>
      <c r="J150889" s="4" t="n"/>
    </row>
    <row r="150890">
      <c r="I150890" s="4" t="n"/>
      <c r="J150890" s="4" t="n"/>
    </row>
    <row r="150891">
      <c r="I150891" s="4" t="n"/>
      <c r="J150891" s="4" t="n"/>
    </row>
    <row r="150892">
      <c r="I150892" s="4" t="n"/>
      <c r="J150892" s="4" t="n"/>
    </row>
    <row r="150893">
      <c r="I150893" s="4" t="n"/>
      <c r="J150893" s="4" t="n"/>
    </row>
    <row r="150894">
      <c r="I150894" s="4" t="n"/>
      <c r="J150894" s="4" t="n"/>
    </row>
    <row r="150895">
      <c r="I150895" s="4" t="n"/>
      <c r="J150895" s="4" t="n"/>
    </row>
    <row r="150896">
      <c r="I150896" s="4" t="n"/>
      <c r="J150896" s="4" t="n"/>
    </row>
    <row r="150897">
      <c r="I150897" s="4" t="n"/>
      <c r="J150897" s="4" t="n"/>
    </row>
    <row r="150898">
      <c r="I150898" s="4" t="n"/>
      <c r="J150898" s="4" t="n"/>
    </row>
    <row r="150899">
      <c r="I150899" s="4" t="n"/>
      <c r="J150899" s="4" t="n"/>
    </row>
    <row r="150900">
      <c r="I150900" s="4" t="n"/>
      <c r="J150900" s="4" t="n"/>
    </row>
    <row r="150901">
      <c r="I150901" s="4" t="n"/>
      <c r="J150901" s="4" t="n"/>
    </row>
    <row r="150902">
      <c r="I150902" s="4" t="n"/>
      <c r="J150902" s="4" t="n"/>
    </row>
    <row r="150903">
      <c r="I150903" s="4" t="n"/>
      <c r="J150903" s="4" t="n"/>
    </row>
    <row r="150904">
      <c r="I150904" s="4" t="n"/>
      <c r="J150904" s="4" t="n"/>
    </row>
    <row r="150905">
      <c r="I150905" s="4" t="n"/>
      <c r="J150905" s="4" t="n"/>
    </row>
    <row r="150906">
      <c r="I150906" s="4" t="n"/>
      <c r="J150906" s="4" t="n"/>
    </row>
    <row r="150907">
      <c r="I150907" s="4" t="n"/>
      <c r="J150907" s="4" t="n"/>
    </row>
    <row r="150908">
      <c r="I150908" s="4" t="n"/>
      <c r="J150908" s="4" t="n"/>
    </row>
    <row r="150909">
      <c r="I150909" s="4" t="n"/>
      <c r="J150909" s="4" t="n"/>
    </row>
    <row r="150910">
      <c r="I150910" s="4" t="n"/>
      <c r="J150910" s="4" t="n"/>
    </row>
    <row r="150911">
      <c r="I150911" s="4" t="n"/>
      <c r="J150911" s="4" t="n"/>
    </row>
    <row r="150912">
      <c r="I150912" s="4" t="n"/>
      <c r="J150912" s="4" t="n"/>
    </row>
    <row r="150913">
      <c r="I150913" s="4" t="n"/>
      <c r="J150913" s="4" t="n"/>
    </row>
    <row r="150914">
      <c r="I150914" s="4" t="n"/>
      <c r="J150914" s="4" t="n"/>
    </row>
    <row r="150915">
      <c r="I150915" s="4" t="n"/>
      <c r="J150915" s="4" t="n"/>
    </row>
    <row r="150916">
      <c r="I150916" s="4" t="n"/>
      <c r="J150916" s="4" t="n"/>
    </row>
    <row r="150917">
      <c r="I150917" s="4" t="n"/>
      <c r="J150917" s="4" t="n"/>
    </row>
    <row r="150918">
      <c r="I150918" s="4" t="n"/>
      <c r="J150918" s="4" t="n"/>
    </row>
    <row r="150919">
      <c r="I150919" s="4" t="n"/>
      <c r="J150919" s="4" t="n"/>
    </row>
    <row r="150920">
      <c r="I150920" s="4" t="n"/>
      <c r="J150920" s="4" t="n"/>
    </row>
    <row r="150921">
      <c r="I150921" s="4" t="n"/>
      <c r="J150921" s="4" t="n"/>
    </row>
    <row r="150922">
      <c r="I150922" s="4" t="n"/>
      <c r="J150922" s="4" t="n"/>
    </row>
    <row r="150923">
      <c r="I150923" s="4" t="n"/>
      <c r="J150923" s="4" t="n"/>
    </row>
    <row r="150924">
      <c r="I150924" s="4" t="n"/>
      <c r="J150924" s="4" t="n"/>
    </row>
    <row r="150925">
      <c r="I150925" s="4" t="n"/>
      <c r="J150925" s="4" t="n"/>
    </row>
    <row r="150926">
      <c r="I150926" s="4" t="n"/>
      <c r="J150926" s="4" t="n"/>
    </row>
    <row r="150927">
      <c r="I150927" s="4" t="n"/>
      <c r="J150927" s="4" t="n"/>
    </row>
    <row r="150928">
      <c r="I150928" s="4" t="n"/>
      <c r="J150928" s="4" t="n"/>
    </row>
    <row r="150929">
      <c r="I150929" s="4" t="n"/>
      <c r="J150929" s="4" t="n"/>
    </row>
    <row r="150930">
      <c r="I150930" s="4" t="n"/>
      <c r="J150930" s="4" t="n"/>
    </row>
    <row r="150931">
      <c r="I150931" s="4" t="n"/>
      <c r="J150931" s="4" t="n"/>
    </row>
    <row r="150932">
      <c r="I150932" s="4" t="n"/>
      <c r="J150932" s="4" t="n"/>
    </row>
    <row r="150933">
      <c r="I150933" s="4" t="n"/>
      <c r="J150933" s="4" t="n"/>
    </row>
    <row r="150934">
      <c r="I150934" s="4" t="n"/>
      <c r="J150934" s="4" t="n"/>
    </row>
    <row r="150935">
      <c r="I150935" s="4" t="n"/>
      <c r="J150935" s="4" t="n"/>
    </row>
    <row r="150936">
      <c r="I150936" s="4" t="n"/>
      <c r="J150936" s="4" t="n"/>
    </row>
    <row r="150937">
      <c r="I150937" s="4" t="n"/>
      <c r="J150937" s="4" t="n"/>
    </row>
    <row r="150938">
      <c r="I150938" s="4" t="n"/>
      <c r="J150938" s="4" t="n"/>
    </row>
    <row r="150939">
      <c r="I150939" s="4" t="n"/>
      <c r="J150939" s="4" t="n"/>
    </row>
    <row r="150940">
      <c r="I150940" s="4" t="n"/>
      <c r="J150940" s="4" t="n"/>
    </row>
    <row r="150941">
      <c r="I150941" s="4" t="n"/>
      <c r="J150941" s="4" t="n"/>
    </row>
    <row r="150942">
      <c r="I150942" s="4" t="n"/>
      <c r="J150942" s="4" t="n"/>
    </row>
    <row r="150943">
      <c r="I150943" s="4" t="n"/>
      <c r="J150943" s="4" t="n"/>
    </row>
    <row r="150944">
      <c r="I150944" s="4" t="n"/>
      <c r="J150944" s="4" t="n"/>
    </row>
    <row r="150945">
      <c r="I150945" s="4" t="n"/>
      <c r="J150945" s="4" t="n"/>
    </row>
    <row r="150946">
      <c r="I150946" s="4" t="n"/>
      <c r="J150946" s="4" t="n"/>
    </row>
    <row r="150947">
      <c r="I150947" s="4" t="n"/>
      <c r="J150947" s="4" t="n"/>
    </row>
    <row r="150948">
      <c r="I150948" s="4" t="n"/>
      <c r="J150948" s="4" t="n"/>
    </row>
    <row r="150949">
      <c r="I150949" s="4" t="n"/>
      <c r="J150949" s="4" t="n"/>
    </row>
    <row r="150950">
      <c r="I150950" s="4" t="n"/>
      <c r="J150950" s="4" t="n"/>
    </row>
    <row r="150951">
      <c r="I150951" s="4" t="n"/>
      <c r="J150951" s="4" t="n"/>
    </row>
    <row r="150952">
      <c r="I150952" s="4" t="n"/>
      <c r="J150952" s="4" t="n"/>
    </row>
    <row r="150953">
      <c r="I150953" s="4" t="n"/>
      <c r="J150953" s="4" t="n"/>
    </row>
    <row r="150954">
      <c r="I150954" s="4" t="n"/>
      <c r="J150954" s="4" t="n"/>
    </row>
    <row r="150955">
      <c r="I150955" s="4" t="n"/>
      <c r="J150955" s="4" t="n"/>
    </row>
    <row r="150956">
      <c r="I150956" s="4" t="n"/>
      <c r="J150956" s="4" t="n"/>
    </row>
    <row r="150957">
      <c r="I150957" s="4" t="n"/>
      <c r="J150957" s="4" t="n"/>
    </row>
    <row r="150958">
      <c r="I150958" s="4" t="n"/>
      <c r="J150958" s="4" t="n"/>
    </row>
    <row r="150959">
      <c r="I150959" s="4" t="n"/>
      <c r="J150959" s="4" t="n"/>
    </row>
    <row r="150960">
      <c r="I150960" s="4" t="n"/>
      <c r="J150960" s="4" t="n"/>
    </row>
    <row r="150961">
      <c r="I150961" s="4" t="n"/>
      <c r="J150961" s="4" t="n"/>
    </row>
    <row r="150962">
      <c r="I150962" s="4" t="n"/>
      <c r="J150962" s="4" t="n"/>
    </row>
    <row r="150963">
      <c r="I150963" s="4" t="n"/>
      <c r="J150963" s="4" t="n"/>
    </row>
    <row r="150964">
      <c r="I150964" s="4" t="n"/>
      <c r="J150964" s="4" t="n"/>
    </row>
    <row r="150965">
      <c r="I150965" s="4" t="n"/>
      <c r="J150965" s="4" t="n"/>
    </row>
    <row r="150966">
      <c r="I150966" s="4" t="n"/>
      <c r="J150966" s="4" t="n"/>
    </row>
    <row r="150967">
      <c r="I150967" s="4" t="n"/>
      <c r="J150967" s="4" t="n"/>
    </row>
    <row r="150968">
      <c r="I150968" s="4" t="n"/>
      <c r="J150968" s="4" t="n"/>
    </row>
    <row r="150969">
      <c r="I150969" s="4" t="n"/>
      <c r="J150969" s="4" t="n"/>
    </row>
    <row r="150970">
      <c r="I150970" s="4" t="n"/>
      <c r="J150970" s="4" t="n"/>
    </row>
    <row r="150971">
      <c r="I150971" s="4" t="n"/>
      <c r="J150971" s="4" t="n"/>
    </row>
    <row r="150972">
      <c r="I150972" s="4" t="n"/>
      <c r="J150972" s="4" t="n"/>
    </row>
    <row r="150973">
      <c r="I150973" s="4" t="n"/>
      <c r="J150973" s="4" t="n"/>
    </row>
    <row r="150974">
      <c r="I150974" s="4" t="n"/>
      <c r="J150974" s="4" t="n"/>
    </row>
    <row r="150975">
      <c r="I150975" s="4" t="n"/>
      <c r="J150975" s="4" t="n"/>
    </row>
    <row r="150976">
      <c r="I150976" s="4" t="n"/>
      <c r="J150976" s="4" t="n"/>
    </row>
    <row r="150977">
      <c r="I150977" s="4" t="n"/>
      <c r="J150977" s="4" t="n"/>
    </row>
    <row r="150978">
      <c r="I150978" s="4" t="n"/>
      <c r="J150978" s="4" t="n"/>
    </row>
    <row r="150979">
      <c r="I150979" s="4" t="n"/>
      <c r="J150979" s="4" t="n"/>
    </row>
    <row r="150980">
      <c r="I150980" s="4" t="n"/>
      <c r="J150980" s="4" t="n"/>
    </row>
    <row r="150981">
      <c r="I150981" s="4" t="n"/>
      <c r="J150981" s="4" t="n"/>
    </row>
    <row r="150982">
      <c r="I150982" s="4" t="n"/>
      <c r="J150982" s="4" t="n"/>
    </row>
    <row r="150983">
      <c r="I150983" s="4" t="n"/>
      <c r="J150983" s="4" t="n"/>
    </row>
    <row r="150984">
      <c r="I150984" s="4" t="n"/>
      <c r="J150984" s="4" t="n"/>
    </row>
    <row r="150985">
      <c r="I150985" s="4" t="n"/>
      <c r="J150985" s="4" t="n"/>
    </row>
    <row r="150986">
      <c r="I150986" s="4" t="n"/>
      <c r="J150986" s="4" t="n"/>
    </row>
    <row r="150987">
      <c r="I150987" s="4" t="n"/>
      <c r="J150987" s="4" t="n"/>
    </row>
    <row r="150988">
      <c r="I150988" s="4" t="n"/>
      <c r="J150988" s="4" t="n"/>
    </row>
    <row r="150989">
      <c r="I150989" s="4" t="n"/>
      <c r="J150989" s="4" t="n"/>
    </row>
    <row r="150990">
      <c r="I150990" s="4" t="n"/>
      <c r="J150990" s="4" t="n"/>
    </row>
    <row r="150991">
      <c r="I150991" s="4" t="n"/>
      <c r="J150991" s="4" t="n"/>
    </row>
    <row r="150992">
      <c r="I150992" s="4" t="n"/>
      <c r="J150992" s="4" t="n"/>
    </row>
    <row r="150993">
      <c r="I150993" s="4" t="n"/>
      <c r="J150993" s="4" t="n"/>
    </row>
    <row r="150994">
      <c r="I150994" s="4" t="n"/>
      <c r="J150994" s="4" t="n"/>
    </row>
    <row r="150995">
      <c r="I150995" s="4" t="n"/>
      <c r="J150995" s="4" t="n"/>
    </row>
    <row r="150996">
      <c r="I150996" s="4" t="n"/>
      <c r="J150996" s="4" t="n"/>
    </row>
    <row r="150997">
      <c r="I150997" s="4" t="n"/>
      <c r="J150997" s="4" t="n"/>
    </row>
    <row r="150998">
      <c r="I150998" s="4" t="n"/>
      <c r="J150998" s="4" t="n"/>
    </row>
    <row r="150999">
      <c r="I150999" s="4" t="n"/>
      <c r="J150999" s="4" t="n"/>
    </row>
    <row r="151000">
      <c r="I151000" s="4" t="n"/>
      <c r="J151000" s="4" t="n"/>
    </row>
    <row r="151001">
      <c r="I151001" s="4" t="n"/>
      <c r="J151001" s="4" t="n"/>
    </row>
    <row r="151002">
      <c r="I151002" s="4" t="n"/>
      <c r="J151002" s="4" t="n"/>
    </row>
    <row r="151003">
      <c r="I151003" s="4" t="n"/>
      <c r="J151003" s="4" t="n"/>
    </row>
    <row r="151004">
      <c r="I151004" s="4" t="n"/>
      <c r="J151004" s="4" t="n"/>
    </row>
    <row r="151005">
      <c r="I151005" s="4" t="n"/>
      <c r="J151005" s="4" t="n"/>
    </row>
    <row r="151006">
      <c r="I151006" s="4" t="n"/>
      <c r="J151006" s="4" t="n"/>
    </row>
    <row r="151007">
      <c r="I151007" s="4" t="n"/>
      <c r="J151007" s="4" t="n"/>
    </row>
    <row r="151008">
      <c r="I151008" s="4" t="n"/>
      <c r="J151008" s="4" t="n"/>
    </row>
    <row r="151009">
      <c r="I151009" s="4" t="n"/>
      <c r="J151009" s="4" t="n"/>
    </row>
    <row r="151010">
      <c r="I151010" s="4" t="n"/>
      <c r="J151010" s="4" t="n"/>
    </row>
    <row r="151011">
      <c r="I151011" s="4" t="n"/>
      <c r="J151011" s="4" t="n"/>
    </row>
    <row r="151012">
      <c r="I151012" s="4" t="n"/>
      <c r="J151012" s="4" t="n"/>
    </row>
    <row r="151013">
      <c r="I151013" s="4" t="n"/>
      <c r="J151013" s="4" t="n"/>
    </row>
    <row r="151014">
      <c r="I151014" s="4" t="n"/>
      <c r="J151014" s="4" t="n"/>
    </row>
    <row r="151015">
      <c r="I151015" s="4" t="n"/>
      <c r="J151015" s="4" t="n"/>
    </row>
    <row r="151016">
      <c r="I151016" s="4" t="n"/>
      <c r="J151016" s="4" t="n"/>
    </row>
    <row r="151017">
      <c r="I151017" s="4" t="n"/>
      <c r="J151017" s="4" t="n"/>
    </row>
    <row r="151018">
      <c r="I151018" s="4" t="n"/>
      <c r="J151018" s="4" t="n"/>
    </row>
    <row r="151019">
      <c r="I151019" s="4" t="n"/>
      <c r="J151019" s="4" t="n"/>
    </row>
    <row r="151020">
      <c r="I151020" s="4" t="n"/>
      <c r="J151020" s="4" t="n"/>
    </row>
    <row r="151021">
      <c r="I151021" s="4" t="n"/>
      <c r="J151021" s="4" t="n"/>
    </row>
    <row r="151022">
      <c r="I151022" s="4" t="n"/>
      <c r="J151022" s="4" t="n"/>
    </row>
    <row r="151023">
      <c r="I151023" s="4" t="n"/>
      <c r="J151023" s="4" t="n"/>
    </row>
    <row r="151024">
      <c r="I151024" s="4" t="n"/>
      <c r="J151024" s="4" t="n"/>
    </row>
    <row r="151025">
      <c r="I151025" s="4" t="n"/>
      <c r="J151025" s="4" t="n"/>
    </row>
    <row r="151026">
      <c r="I151026" s="4" t="n"/>
      <c r="J151026" s="4" t="n"/>
    </row>
    <row r="151027">
      <c r="I151027" s="4" t="n"/>
      <c r="J151027" s="4" t="n"/>
    </row>
    <row r="151028">
      <c r="I151028" s="4" t="n"/>
      <c r="J151028" s="4" t="n"/>
    </row>
    <row r="151029">
      <c r="I151029" s="4" t="n"/>
      <c r="J151029" s="4" t="n"/>
    </row>
    <row r="151030">
      <c r="I151030" s="4" t="n"/>
      <c r="J151030" s="4" t="n"/>
    </row>
    <row r="151031">
      <c r="I151031" s="4" t="n"/>
      <c r="J151031" s="4" t="n"/>
    </row>
    <row r="151032">
      <c r="I151032" s="4" t="n"/>
      <c r="J151032" s="4" t="n"/>
    </row>
    <row r="151033">
      <c r="I151033" s="4" t="n"/>
      <c r="J151033" s="4" t="n"/>
    </row>
    <row r="151034">
      <c r="I151034" s="4" t="n"/>
      <c r="J151034" s="4" t="n"/>
    </row>
    <row r="151035">
      <c r="I151035" s="4" t="n"/>
      <c r="J151035" s="4" t="n"/>
    </row>
    <row r="151036">
      <c r="I151036" s="4" t="n"/>
      <c r="J151036" s="4" t="n"/>
    </row>
    <row r="151037">
      <c r="I151037" s="4" t="n"/>
      <c r="J151037" s="4" t="n"/>
    </row>
    <row r="151038">
      <c r="I151038" s="4" t="n"/>
      <c r="J151038" s="4" t="n"/>
    </row>
    <row r="151039">
      <c r="I151039" s="4" t="n"/>
      <c r="J151039" s="4" t="n"/>
    </row>
    <row r="151040">
      <c r="I151040" s="4" t="n"/>
      <c r="J151040" s="4" t="n"/>
    </row>
    <row r="151041">
      <c r="I151041" s="4" t="n"/>
      <c r="J151041" s="4" t="n"/>
    </row>
    <row r="151042">
      <c r="I151042" s="4" t="n"/>
      <c r="J151042" s="4" t="n"/>
    </row>
    <row r="151043">
      <c r="I151043" s="4" t="n"/>
      <c r="J151043" s="4" t="n"/>
    </row>
    <row r="151044">
      <c r="I151044" s="4" t="n"/>
      <c r="J151044" s="4" t="n"/>
    </row>
    <row r="151045">
      <c r="I151045" s="4" t="n"/>
      <c r="J151045" s="4" t="n"/>
    </row>
    <row r="151046">
      <c r="I151046" s="4" t="n"/>
      <c r="J151046" s="4" t="n"/>
    </row>
    <row r="151047">
      <c r="I151047" s="4" t="n"/>
      <c r="J151047" s="4" t="n"/>
    </row>
    <row r="151048">
      <c r="I151048" s="4" t="n"/>
      <c r="J151048" s="4" t="n"/>
    </row>
    <row r="151049">
      <c r="I151049" s="4" t="n"/>
      <c r="J151049" s="4" t="n"/>
    </row>
    <row r="151050">
      <c r="I151050" s="4" t="n"/>
      <c r="J151050" s="4" t="n"/>
    </row>
    <row r="151051">
      <c r="I151051" s="4" t="n"/>
      <c r="J151051" s="4" t="n"/>
    </row>
    <row r="151052">
      <c r="I151052" s="4" t="n"/>
      <c r="J151052" s="4" t="n"/>
    </row>
    <row r="151053">
      <c r="I151053" s="4" t="n"/>
      <c r="J151053" s="4" t="n"/>
    </row>
    <row r="151054">
      <c r="I151054" s="4" t="n"/>
      <c r="J151054" s="4" t="n"/>
    </row>
    <row r="151055">
      <c r="I151055" s="4" t="n"/>
      <c r="J151055" s="4" t="n"/>
    </row>
    <row r="151056">
      <c r="I151056" s="4" t="n"/>
      <c r="J151056" s="4" t="n"/>
    </row>
    <row r="151057">
      <c r="I151057" s="4" t="n"/>
      <c r="J151057" s="4" t="n"/>
    </row>
    <row r="151058">
      <c r="I151058" s="4" t="n"/>
      <c r="J151058" s="4" t="n"/>
    </row>
    <row r="151059">
      <c r="I151059" s="4" t="n"/>
      <c r="J151059" s="4" t="n"/>
    </row>
    <row r="151060">
      <c r="I151060" s="4" t="n"/>
      <c r="J151060" s="4" t="n"/>
    </row>
    <row r="151061">
      <c r="I151061" s="4" t="n"/>
      <c r="J151061" s="4" t="n"/>
    </row>
    <row r="151062">
      <c r="I151062" s="4" t="n"/>
      <c r="J151062" s="4" t="n"/>
    </row>
    <row r="151063">
      <c r="I151063" s="4" t="n"/>
      <c r="J151063" s="4" t="n"/>
    </row>
    <row r="151064">
      <c r="I151064" s="4" t="n"/>
      <c r="J151064" s="4" t="n"/>
    </row>
    <row r="151065">
      <c r="I151065" s="4" t="n"/>
      <c r="J151065" s="4" t="n"/>
    </row>
    <row r="151066">
      <c r="I151066" s="4" t="n"/>
      <c r="J151066" s="4" t="n"/>
    </row>
    <row r="151067">
      <c r="I151067" s="4" t="n"/>
      <c r="J151067" s="4" t="n"/>
    </row>
    <row r="151068">
      <c r="I151068" s="4" t="n"/>
      <c r="J151068" s="4" t="n"/>
    </row>
    <row r="151069">
      <c r="I151069" s="4" t="n"/>
      <c r="J151069" s="4" t="n"/>
    </row>
    <row r="151070">
      <c r="I151070" s="4" t="n"/>
      <c r="J151070" s="4" t="n"/>
    </row>
    <row r="151071">
      <c r="I151071" s="4" t="n"/>
      <c r="J151071" s="4" t="n"/>
    </row>
    <row r="151072">
      <c r="I151072" s="4" t="n"/>
      <c r="J151072" s="4" t="n"/>
    </row>
    <row r="151073">
      <c r="I151073" s="4" t="n"/>
      <c r="J151073" s="4" t="n"/>
    </row>
    <row r="151074">
      <c r="I151074" s="4" t="n"/>
      <c r="J151074" s="4" t="n"/>
    </row>
    <row r="151075">
      <c r="I151075" s="4" t="n"/>
      <c r="J151075" s="4" t="n"/>
    </row>
    <row r="151076">
      <c r="I151076" s="4" t="n"/>
      <c r="J151076" s="4" t="n"/>
    </row>
    <row r="151077">
      <c r="I151077" s="4" t="n"/>
      <c r="J151077" s="4" t="n"/>
    </row>
    <row r="151078">
      <c r="I151078" s="4" t="n"/>
      <c r="J151078" s="4" t="n"/>
    </row>
    <row r="151079">
      <c r="I151079" s="4" t="n"/>
      <c r="J151079" s="4" t="n"/>
    </row>
    <row r="151080">
      <c r="I151080" s="4" t="n"/>
      <c r="J151080" s="4" t="n"/>
    </row>
    <row r="151081">
      <c r="I151081" s="4" t="n"/>
      <c r="J151081" s="4" t="n"/>
    </row>
    <row r="151082">
      <c r="I151082" s="4" t="n"/>
      <c r="J151082" s="4" t="n"/>
    </row>
    <row r="151083">
      <c r="I151083" s="4" t="n"/>
      <c r="J151083" s="4" t="n"/>
    </row>
    <row r="151084">
      <c r="I151084" s="4" t="n"/>
      <c r="J151084" s="4" t="n"/>
    </row>
    <row r="151085">
      <c r="I151085" s="4" t="n"/>
      <c r="J151085" s="4" t="n"/>
    </row>
    <row r="151086">
      <c r="I151086" s="4" t="n"/>
      <c r="J151086" s="4" t="n"/>
    </row>
    <row r="151087">
      <c r="I151087" s="4" t="n"/>
      <c r="J151087" s="4" t="n"/>
    </row>
    <row r="151088">
      <c r="I151088" s="4" t="n"/>
      <c r="J151088" s="4" t="n"/>
    </row>
    <row r="151089">
      <c r="I151089" s="4" t="n"/>
      <c r="J151089" s="4" t="n"/>
    </row>
    <row r="151090">
      <c r="I151090" s="4" t="n"/>
      <c r="J151090" s="4" t="n"/>
    </row>
    <row r="151091">
      <c r="I151091" s="4" t="n"/>
      <c r="J151091" s="4" t="n"/>
    </row>
    <row r="151092">
      <c r="I151092" s="4" t="n"/>
      <c r="J151092" s="4" t="n"/>
    </row>
    <row r="151093">
      <c r="I151093" s="4" t="n"/>
      <c r="J151093" s="4" t="n"/>
    </row>
    <row r="151094">
      <c r="I151094" s="4" t="n"/>
      <c r="J151094" s="4" t="n"/>
    </row>
    <row r="151095">
      <c r="I151095" s="4" t="n"/>
      <c r="J151095" s="4" t="n"/>
    </row>
    <row r="151096">
      <c r="I151096" s="4" t="n"/>
      <c r="J151096" s="4" t="n"/>
    </row>
    <row r="151097">
      <c r="I151097" s="4" t="n"/>
      <c r="J151097" s="4" t="n"/>
    </row>
    <row r="151098">
      <c r="I151098" s="4" t="n"/>
      <c r="J151098" s="4" t="n"/>
    </row>
    <row r="151099">
      <c r="I151099" s="4" t="n"/>
      <c r="J151099" s="4" t="n"/>
    </row>
    <row r="151100">
      <c r="I151100" s="4" t="n"/>
      <c r="J151100" s="4" t="n"/>
    </row>
    <row r="151101">
      <c r="I151101" s="4" t="n"/>
      <c r="J151101" s="4" t="n"/>
    </row>
    <row r="151102">
      <c r="I151102" s="4" t="n"/>
      <c r="J151102" s="4" t="n"/>
    </row>
    <row r="151103">
      <c r="I151103" s="4" t="n"/>
      <c r="J151103" s="4" t="n"/>
    </row>
    <row r="151104">
      <c r="I151104" s="4" t="n"/>
      <c r="J151104" s="4" t="n"/>
    </row>
    <row r="151105">
      <c r="I151105" s="4" t="n"/>
      <c r="J151105" s="4" t="n"/>
    </row>
    <row r="151106">
      <c r="I151106" s="4" t="n"/>
      <c r="J151106" s="4" t="n"/>
    </row>
    <row r="151107">
      <c r="I151107" s="4" t="n"/>
      <c r="J151107" s="4" t="n"/>
    </row>
    <row r="151108">
      <c r="I151108" s="4" t="n"/>
      <c r="J151108" s="4" t="n"/>
    </row>
    <row r="151109">
      <c r="I151109" s="4" t="n"/>
      <c r="J151109" s="4" t="n"/>
    </row>
    <row r="151110">
      <c r="I151110" s="4" t="n"/>
      <c r="J151110" s="4" t="n"/>
    </row>
    <row r="151111">
      <c r="I151111" s="4" t="n"/>
      <c r="J151111" s="4" t="n"/>
    </row>
    <row r="151112">
      <c r="I151112" s="4" t="n"/>
      <c r="J151112" s="4" t="n"/>
    </row>
    <row r="151113">
      <c r="I151113" s="4" t="n"/>
      <c r="J151113" s="4" t="n"/>
    </row>
    <row r="151114">
      <c r="I151114" s="4" t="n"/>
      <c r="J151114" s="4" t="n"/>
    </row>
    <row r="151115">
      <c r="I151115" s="4" t="n"/>
      <c r="J151115" s="4" t="n"/>
    </row>
    <row r="151116">
      <c r="I151116" s="4" t="n"/>
      <c r="J151116" s="4" t="n"/>
    </row>
    <row r="151117">
      <c r="I151117" s="4" t="n"/>
      <c r="J151117" s="4" t="n"/>
    </row>
    <row r="151118">
      <c r="I151118" s="4" t="n"/>
      <c r="J151118" s="4" t="n"/>
    </row>
    <row r="151119">
      <c r="I151119" s="4" t="n"/>
      <c r="J151119" s="4" t="n"/>
    </row>
    <row r="151120">
      <c r="I151120" s="4" t="n"/>
      <c r="J151120" s="4" t="n"/>
    </row>
    <row r="151121">
      <c r="I151121" s="4" t="n"/>
      <c r="J151121" s="4" t="n"/>
    </row>
    <row r="151122">
      <c r="I151122" s="4" t="n"/>
      <c r="J151122" s="4" t="n"/>
    </row>
    <row r="151123">
      <c r="I151123" s="4" t="n"/>
      <c r="J151123" s="4" t="n"/>
    </row>
    <row r="151124">
      <c r="I151124" s="4" t="n"/>
      <c r="J151124" s="4" t="n"/>
    </row>
    <row r="151125">
      <c r="I151125" s="4" t="n"/>
      <c r="J151125" s="4" t="n"/>
    </row>
    <row r="151126">
      <c r="I151126" s="4" t="n"/>
      <c r="J151126" s="4" t="n"/>
    </row>
    <row r="151127">
      <c r="I151127" s="4" t="n"/>
      <c r="J151127" s="4" t="n"/>
    </row>
    <row r="151128">
      <c r="I151128" s="4" t="n"/>
      <c r="J151128" s="4" t="n"/>
    </row>
    <row r="151129">
      <c r="I151129" s="4" t="n"/>
      <c r="J151129" s="4" t="n"/>
    </row>
    <row r="151130">
      <c r="I151130" s="4" t="n"/>
      <c r="J151130" s="4" t="n"/>
    </row>
    <row r="151131">
      <c r="I151131" s="4" t="n"/>
      <c r="J151131" s="4" t="n"/>
    </row>
    <row r="151132">
      <c r="I151132" s="4" t="n"/>
      <c r="J151132" s="4" t="n"/>
    </row>
    <row r="151133">
      <c r="I151133" s="4" t="n"/>
      <c r="J151133" s="4" t="n"/>
    </row>
    <row r="151134">
      <c r="I151134" s="4" t="n"/>
      <c r="J151134" s="4" t="n"/>
    </row>
    <row r="151135">
      <c r="I151135" s="4" t="n"/>
      <c r="J151135" s="4" t="n"/>
    </row>
    <row r="151136">
      <c r="I151136" s="4" t="n"/>
      <c r="J151136" s="4" t="n"/>
    </row>
    <row r="151137">
      <c r="I151137" s="4" t="n"/>
      <c r="J151137" s="4" t="n"/>
    </row>
    <row r="151138">
      <c r="I151138" s="4" t="n"/>
      <c r="J151138" s="4" t="n"/>
    </row>
    <row r="151139">
      <c r="I151139" s="4" t="n"/>
      <c r="J151139" s="4" t="n"/>
    </row>
    <row r="151140">
      <c r="I151140" s="4" t="n"/>
      <c r="J151140" s="4" t="n"/>
    </row>
    <row r="151141">
      <c r="I151141" s="4" t="n"/>
      <c r="J151141" s="4" t="n"/>
    </row>
    <row r="151142">
      <c r="I151142" s="4" t="n"/>
      <c r="J151142" s="4" t="n"/>
    </row>
    <row r="151143">
      <c r="I151143" s="4" t="n"/>
      <c r="J151143" s="4" t="n"/>
    </row>
    <row r="151144">
      <c r="I151144" s="4" t="n"/>
      <c r="J151144" s="4" t="n"/>
    </row>
    <row r="151145">
      <c r="I151145" s="4" t="n"/>
      <c r="J151145" s="4" t="n"/>
    </row>
    <row r="151146">
      <c r="I151146" s="4" t="n"/>
      <c r="J151146" s="4" t="n"/>
    </row>
    <row r="151147">
      <c r="I151147" s="4" t="n"/>
      <c r="J151147" s="4" t="n"/>
    </row>
    <row r="151148">
      <c r="I151148" s="4" t="n"/>
      <c r="J151148" s="4" t="n"/>
    </row>
    <row r="151149">
      <c r="I151149" s="4" t="n"/>
      <c r="J151149" s="4" t="n"/>
    </row>
    <row r="151150">
      <c r="I151150" s="4" t="n"/>
      <c r="J151150" s="4" t="n"/>
    </row>
    <row r="151151">
      <c r="I151151" s="4" t="n"/>
      <c r="J151151" s="4" t="n"/>
    </row>
    <row r="151152">
      <c r="I151152" s="4" t="n"/>
      <c r="J151152" s="4" t="n"/>
    </row>
    <row r="151153">
      <c r="I151153" s="4" t="n"/>
      <c r="J151153" s="4" t="n"/>
    </row>
    <row r="151154">
      <c r="I151154" s="4" t="n"/>
      <c r="J151154" s="4" t="n"/>
    </row>
    <row r="151155">
      <c r="I151155" s="4" t="n"/>
      <c r="J151155" s="4" t="n"/>
    </row>
    <row r="151156">
      <c r="I151156" s="4" t="n"/>
      <c r="J151156" s="4" t="n"/>
    </row>
    <row r="151157">
      <c r="I151157" s="4" t="n"/>
      <c r="J151157" s="4" t="n"/>
    </row>
    <row r="151158">
      <c r="I151158" s="4" t="n"/>
      <c r="J151158" s="4" t="n"/>
    </row>
    <row r="151159">
      <c r="I151159" s="4" t="n"/>
      <c r="J151159" s="4" t="n"/>
    </row>
    <row r="151160">
      <c r="I151160" s="4" t="n"/>
      <c r="J151160" s="4" t="n"/>
    </row>
    <row r="151161">
      <c r="I151161" s="4" t="n"/>
      <c r="J151161" s="4" t="n"/>
    </row>
    <row r="151162">
      <c r="I151162" s="4" t="n"/>
      <c r="J151162" s="4" t="n"/>
    </row>
    <row r="151163">
      <c r="I151163" s="4" t="n"/>
      <c r="J151163" s="4" t="n"/>
    </row>
    <row r="151164">
      <c r="I151164" s="4" t="n"/>
      <c r="J151164" s="4" t="n"/>
    </row>
    <row r="151165">
      <c r="I151165" s="4" t="n"/>
      <c r="J151165" s="4" t="n"/>
    </row>
    <row r="151166">
      <c r="I151166" s="4" t="n"/>
      <c r="J151166" s="4" t="n"/>
    </row>
    <row r="151167">
      <c r="I151167" s="4" t="n"/>
      <c r="J151167" s="4" t="n"/>
    </row>
    <row r="151168">
      <c r="I151168" s="4" t="n"/>
      <c r="J151168" s="4" t="n"/>
    </row>
    <row r="151169">
      <c r="I151169" s="4" t="n"/>
      <c r="J151169" s="4" t="n"/>
    </row>
    <row r="151170">
      <c r="I151170" s="4" t="n"/>
      <c r="J151170" s="4" t="n"/>
    </row>
    <row r="151171">
      <c r="I151171" s="4" t="n"/>
      <c r="J151171" s="4" t="n"/>
    </row>
    <row r="151172">
      <c r="I151172" s="4" t="n"/>
      <c r="J151172" s="4" t="n"/>
    </row>
    <row r="151173">
      <c r="I151173" s="4" t="n"/>
      <c r="J151173" s="4" t="n"/>
    </row>
    <row r="151174">
      <c r="I151174" s="4" t="n"/>
      <c r="J151174" s="4" t="n"/>
    </row>
    <row r="151175">
      <c r="I151175" s="4" t="n"/>
      <c r="J151175" s="4" t="n"/>
    </row>
    <row r="151176">
      <c r="I151176" s="4" t="n"/>
      <c r="J151176" s="4" t="n"/>
    </row>
    <row r="151177">
      <c r="I151177" s="4" t="n"/>
      <c r="J151177" s="4" t="n"/>
    </row>
    <row r="151178">
      <c r="I151178" s="4" t="n"/>
      <c r="J151178" s="4" t="n"/>
    </row>
    <row r="151179">
      <c r="I151179" s="4" t="n"/>
      <c r="J151179" s="4" t="n"/>
    </row>
    <row r="151180">
      <c r="I151180" s="4" t="n"/>
      <c r="J151180" s="4" t="n"/>
    </row>
    <row r="151181">
      <c r="I151181" s="4" t="n"/>
      <c r="J151181" s="4" t="n"/>
    </row>
    <row r="151182">
      <c r="I151182" s="4" t="n"/>
      <c r="J151182" s="4" t="n"/>
    </row>
    <row r="151183">
      <c r="I151183" s="4" t="n"/>
      <c r="J151183" s="4" t="n"/>
    </row>
    <row r="151184">
      <c r="I151184" s="4" t="n"/>
      <c r="J151184" s="4" t="n"/>
    </row>
    <row r="151185">
      <c r="I151185" s="4" t="n"/>
      <c r="J151185" s="4" t="n"/>
    </row>
    <row r="151186">
      <c r="I151186" s="4" t="n"/>
      <c r="J151186" s="4" t="n"/>
    </row>
    <row r="151187">
      <c r="I151187" s="4" t="n"/>
      <c r="J151187" s="4" t="n"/>
    </row>
    <row r="151188">
      <c r="I151188" s="4" t="n"/>
      <c r="J151188" s="4" t="n"/>
    </row>
    <row r="151189">
      <c r="I151189" s="4" t="n"/>
      <c r="J151189" s="4" t="n"/>
    </row>
    <row r="151190">
      <c r="I151190" s="4" t="n"/>
      <c r="J151190" s="4" t="n"/>
    </row>
    <row r="151191">
      <c r="I151191" s="4" t="n"/>
      <c r="J151191" s="4" t="n"/>
    </row>
    <row r="151192">
      <c r="I151192" s="4" t="n"/>
      <c r="J151192" s="4" t="n"/>
    </row>
    <row r="151193">
      <c r="I151193" s="4" t="n"/>
      <c r="J151193" s="4" t="n"/>
    </row>
    <row r="151194">
      <c r="I151194" s="4" t="n"/>
      <c r="J151194" s="4" t="n"/>
    </row>
    <row r="151195">
      <c r="I151195" s="4" t="n"/>
      <c r="J151195" s="4" t="n"/>
    </row>
    <row r="151196">
      <c r="I151196" s="4" t="n"/>
      <c r="J151196" s="4" t="n"/>
    </row>
    <row r="151197">
      <c r="I151197" s="4" t="n"/>
      <c r="J151197" s="4" t="n"/>
    </row>
    <row r="151198">
      <c r="I151198" s="4" t="n"/>
      <c r="J151198" s="4" t="n"/>
    </row>
    <row r="151199">
      <c r="I151199" s="4" t="n"/>
      <c r="J151199" s="4" t="n"/>
    </row>
    <row r="151200">
      <c r="I151200" s="4" t="n"/>
      <c r="J151200" s="4" t="n"/>
    </row>
    <row r="151201">
      <c r="I151201" s="4" t="n"/>
      <c r="J151201" s="4" t="n"/>
    </row>
    <row r="151202">
      <c r="I151202" s="4" t="n"/>
      <c r="J151202" s="4" t="n"/>
    </row>
    <row r="151203">
      <c r="I151203" s="4" t="n"/>
      <c r="J151203" s="4" t="n"/>
    </row>
    <row r="151204">
      <c r="I151204" s="4" t="n"/>
      <c r="J151204" s="4" t="n"/>
    </row>
    <row r="151205">
      <c r="I151205" s="4" t="n"/>
      <c r="J151205" s="4" t="n"/>
    </row>
    <row r="151206">
      <c r="I151206" s="4" t="n"/>
      <c r="J151206" s="4" t="n"/>
    </row>
    <row r="151207">
      <c r="I151207" s="4" t="n"/>
      <c r="J151207" s="4" t="n"/>
    </row>
    <row r="151208">
      <c r="I151208" s="4" t="n"/>
      <c r="J151208" s="4" t="n"/>
    </row>
    <row r="151209">
      <c r="I151209" s="4" t="n"/>
      <c r="J151209" s="4" t="n"/>
    </row>
    <row r="151210">
      <c r="I151210" s="4" t="n"/>
      <c r="J151210" s="4" t="n"/>
    </row>
    <row r="151211">
      <c r="I151211" s="4" t="n"/>
      <c r="J151211" s="4" t="n"/>
    </row>
    <row r="151212">
      <c r="I151212" s="4" t="n"/>
      <c r="J151212" s="4" t="n"/>
    </row>
    <row r="151213">
      <c r="I151213" s="4" t="n"/>
      <c r="J151213" s="4" t="n"/>
    </row>
    <row r="151214">
      <c r="I151214" s="4" t="n"/>
      <c r="J151214" s="4" t="n"/>
    </row>
    <row r="151215">
      <c r="I151215" s="4" t="n"/>
      <c r="J151215" s="4" t="n"/>
    </row>
    <row r="151216">
      <c r="I151216" s="4" t="n"/>
      <c r="J151216" s="4" t="n"/>
    </row>
    <row r="151217">
      <c r="I151217" s="4" t="n"/>
      <c r="J151217" s="4" t="n"/>
    </row>
    <row r="151218">
      <c r="I151218" s="4" t="n"/>
      <c r="J151218" s="4" t="n"/>
    </row>
    <row r="151219">
      <c r="I151219" s="4" t="n"/>
      <c r="J151219" s="4" t="n"/>
    </row>
    <row r="151220">
      <c r="I151220" s="4" t="n"/>
      <c r="J151220" s="4" t="n"/>
    </row>
    <row r="151221">
      <c r="I151221" s="4" t="n"/>
      <c r="J151221" s="4" t="n"/>
    </row>
    <row r="151222">
      <c r="I151222" s="4" t="n"/>
      <c r="J151222" s="4" t="n"/>
    </row>
    <row r="151223">
      <c r="I151223" s="4" t="n"/>
      <c r="J151223" s="4" t="n"/>
    </row>
    <row r="151224">
      <c r="I151224" s="4" t="n"/>
      <c r="J151224" s="4" t="n"/>
    </row>
    <row r="151225">
      <c r="I151225" s="4" t="n"/>
      <c r="J151225" s="4" t="n"/>
    </row>
    <row r="151226">
      <c r="I151226" s="4" t="n"/>
      <c r="J151226" s="4" t="n"/>
    </row>
    <row r="151227">
      <c r="I151227" s="4" t="n"/>
      <c r="J151227" s="4" t="n"/>
    </row>
    <row r="151228">
      <c r="I151228" s="4" t="n"/>
      <c r="J151228" s="4" t="n"/>
    </row>
    <row r="151229">
      <c r="I151229" s="4" t="n"/>
      <c r="J151229" s="4" t="n"/>
    </row>
    <row r="151230">
      <c r="I151230" s="4" t="n"/>
      <c r="J151230" s="4" t="n"/>
    </row>
    <row r="151231">
      <c r="I151231" s="4" t="n"/>
      <c r="J151231" s="4" t="n"/>
    </row>
    <row r="151232">
      <c r="I151232" s="4" t="n"/>
      <c r="J151232" s="4" t="n"/>
    </row>
    <row r="151233">
      <c r="I151233" s="4" t="n"/>
      <c r="J151233" s="4" t="n"/>
    </row>
    <row r="151234">
      <c r="I151234" s="4" t="n"/>
      <c r="J151234" s="4" t="n"/>
    </row>
    <row r="151235">
      <c r="I151235" s="4" t="n"/>
      <c r="J151235" s="4" t="n"/>
    </row>
    <row r="151236">
      <c r="I151236" s="4" t="n"/>
      <c r="J151236" s="4" t="n"/>
    </row>
    <row r="151237">
      <c r="I151237" s="4" t="n"/>
      <c r="J151237" s="4" t="n"/>
    </row>
    <row r="151238">
      <c r="I151238" s="4" t="n"/>
      <c r="J151238" s="4" t="n"/>
    </row>
    <row r="151239">
      <c r="I151239" s="4" t="n"/>
      <c r="J151239" s="4" t="n"/>
    </row>
    <row r="151240">
      <c r="I151240" s="4" t="n"/>
      <c r="J151240" s="4" t="n"/>
    </row>
    <row r="151241">
      <c r="I151241" s="4" t="n"/>
      <c r="J151241" s="4" t="n"/>
    </row>
    <row r="151242">
      <c r="I151242" s="4" t="n"/>
      <c r="J151242" s="4" t="n"/>
    </row>
    <row r="151243">
      <c r="I151243" s="4" t="n"/>
      <c r="J151243" s="4" t="n"/>
    </row>
    <row r="151244">
      <c r="I151244" s="4" t="n"/>
      <c r="J151244" s="4" t="n"/>
    </row>
    <row r="151245">
      <c r="I151245" s="4" t="n"/>
      <c r="J151245" s="4" t="n"/>
    </row>
    <row r="151246">
      <c r="I151246" s="4" t="n"/>
      <c r="J151246" s="4" t="n"/>
    </row>
    <row r="151247">
      <c r="I151247" s="4" t="n"/>
      <c r="J151247" s="4" t="n"/>
    </row>
    <row r="151248">
      <c r="I151248" s="4" t="n"/>
      <c r="J151248" s="4" t="n"/>
    </row>
    <row r="151249">
      <c r="I151249" s="4" t="n"/>
      <c r="J151249" s="4" t="n"/>
    </row>
    <row r="151250">
      <c r="I151250" s="4" t="n"/>
      <c r="J151250" s="4" t="n"/>
    </row>
    <row r="151251">
      <c r="I151251" s="4" t="n"/>
      <c r="J151251" s="4" t="n"/>
    </row>
    <row r="151252">
      <c r="I151252" s="4" t="n"/>
      <c r="J151252" s="4" t="n"/>
    </row>
    <row r="151253">
      <c r="I151253" s="4" t="n"/>
      <c r="J151253" s="4" t="n"/>
    </row>
    <row r="151254">
      <c r="I151254" s="4" t="n"/>
      <c r="J151254" s="4" t="n"/>
    </row>
    <row r="151255">
      <c r="I151255" s="4" t="n"/>
      <c r="J151255" s="4" t="n"/>
    </row>
    <row r="151256">
      <c r="I151256" s="4" t="n"/>
      <c r="J151256" s="4" t="n"/>
    </row>
    <row r="151257">
      <c r="I151257" s="4" t="n"/>
      <c r="J151257" s="4" t="n"/>
    </row>
    <row r="151258">
      <c r="I151258" s="4" t="n"/>
      <c r="J151258" s="4" t="n"/>
    </row>
    <row r="151259">
      <c r="I151259" s="4" t="n"/>
      <c r="J151259" s="4" t="n"/>
    </row>
    <row r="151260">
      <c r="I151260" s="4" t="n"/>
      <c r="J151260" s="4" t="n"/>
    </row>
    <row r="151261">
      <c r="I151261" s="4" t="n"/>
      <c r="J151261" s="4" t="n"/>
    </row>
    <row r="151262">
      <c r="I151262" s="4" t="n"/>
      <c r="J151262" s="4" t="n"/>
    </row>
    <row r="151263">
      <c r="I151263" s="4" t="n"/>
      <c r="J151263" s="4" t="n"/>
    </row>
    <row r="151264">
      <c r="I151264" s="4" t="n"/>
      <c r="J151264" s="4" t="n"/>
    </row>
    <row r="151265">
      <c r="I151265" s="4" t="n"/>
      <c r="J151265" s="4" t="n"/>
    </row>
    <row r="151266">
      <c r="I151266" s="4" t="n"/>
      <c r="J151266" s="4" t="n"/>
    </row>
    <row r="151267">
      <c r="I151267" s="4" t="n"/>
      <c r="J151267" s="4" t="n"/>
    </row>
    <row r="151268">
      <c r="I151268" s="4" t="n"/>
      <c r="J151268" s="4" t="n"/>
    </row>
    <row r="151269">
      <c r="I151269" s="4" t="n"/>
      <c r="J151269" s="4" t="n"/>
    </row>
    <row r="151270">
      <c r="I151270" s="4" t="n"/>
      <c r="J151270" s="4" t="n"/>
    </row>
    <row r="151271">
      <c r="I151271" s="4" t="n"/>
      <c r="J151271" s="4" t="n"/>
    </row>
    <row r="151272">
      <c r="I151272" s="4" t="n"/>
      <c r="J151272" s="4" t="n"/>
    </row>
    <row r="151273">
      <c r="I151273" s="4" t="n"/>
      <c r="J151273" s="4" t="n"/>
    </row>
    <row r="151274">
      <c r="I151274" s="4" t="n"/>
      <c r="J151274" s="4" t="n"/>
    </row>
    <row r="151275">
      <c r="I151275" s="4" t="n"/>
      <c r="J151275" s="4" t="n"/>
    </row>
    <row r="151276">
      <c r="I151276" s="4" t="n"/>
      <c r="J151276" s="4" t="n"/>
    </row>
    <row r="151277">
      <c r="I151277" s="4" t="n"/>
      <c r="J151277" s="4" t="n"/>
    </row>
    <row r="151278">
      <c r="I151278" s="4" t="n"/>
      <c r="J151278" s="4" t="n"/>
    </row>
    <row r="151279">
      <c r="I151279" s="4" t="n"/>
      <c r="J151279" s="4" t="n"/>
    </row>
    <row r="151280">
      <c r="I151280" s="4" t="n"/>
      <c r="J151280" s="4" t="n"/>
    </row>
    <row r="151281">
      <c r="I151281" s="4" t="n"/>
      <c r="J151281" s="4" t="n"/>
    </row>
    <row r="151282">
      <c r="I151282" s="4" t="n"/>
      <c r="J151282" s="4" t="n"/>
    </row>
    <row r="151283">
      <c r="I151283" s="4" t="n"/>
      <c r="J151283" s="4" t="n"/>
    </row>
    <row r="151284">
      <c r="I151284" s="4" t="n"/>
      <c r="J151284" s="4" t="n"/>
    </row>
    <row r="151285">
      <c r="I151285" s="4" t="n"/>
      <c r="J151285" s="4" t="n"/>
    </row>
    <row r="151286">
      <c r="I151286" s="4" t="n"/>
      <c r="J151286" s="4" t="n"/>
    </row>
    <row r="151287">
      <c r="I151287" s="4" t="n"/>
      <c r="J151287" s="4" t="n"/>
    </row>
    <row r="151288">
      <c r="I151288" s="4" t="n"/>
      <c r="J151288" s="4" t="n"/>
    </row>
    <row r="151289">
      <c r="I151289" s="4" t="n"/>
      <c r="J151289" s="4" t="n"/>
    </row>
    <row r="151290">
      <c r="I151290" s="4" t="n"/>
      <c r="J151290" s="4" t="n"/>
    </row>
    <row r="151291">
      <c r="I151291" s="4" t="n"/>
      <c r="J151291" s="4" t="n"/>
    </row>
    <row r="151292">
      <c r="I151292" s="4" t="n"/>
      <c r="J151292" s="4" t="n"/>
    </row>
    <row r="151293">
      <c r="I151293" s="4" t="n"/>
      <c r="J151293" s="4" t="n"/>
    </row>
    <row r="151294">
      <c r="I151294" s="4" t="n"/>
      <c r="J151294" s="4" t="n"/>
    </row>
    <row r="151295">
      <c r="I151295" s="4" t="n"/>
      <c r="J151295" s="4" t="n"/>
    </row>
    <row r="151296">
      <c r="I151296" s="4" t="n"/>
      <c r="J151296" s="4" t="n"/>
    </row>
    <row r="151297">
      <c r="I151297" s="4" t="n"/>
      <c r="J151297" s="4" t="n"/>
    </row>
    <row r="151298">
      <c r="I151298" s="4" t="n"/>
      <c r="J151298" s="4" t="n"/>
    </row>
    <row r="151299">
      <c r="I151299" s="4" t="n"/>
      <c r="J151299" s="4" t="n"/>
    </row>
    <row r="151300">
      <c r="I151300" s="4" t="n"/>
      <c r="J151300" s="4" t="n"/>
    </row>
    <row r="151301">
      <c r="I151301" s="4" t="n"/>
      <c r="J151301" s="4" t="n"/>
    </row>
    <row r="151302">
      <c r="I151302" s="4" t="n"/>
      <c r="J151302" s="4" t="n"/>
    </row>
    <row r="151303">
      <c r="I151303" s="4" t="n"/>
      <c r="J151303" s="4" t="n"/>
    </row>
    <row r="151304">
      <c r="I151304" s="4" t="n"/>
      <c r="J151304" s="4" t="n"/>
    </row>
    <row r="151305">
      <c r="I151305" s="4" t="n"/>
      <c r="J151305" s="4" t="n"/>
    </row>
    <row r="151306">
      <c r="I151306" s="4" t="n"/>
      <c r="J151306" s="4" t="n"/>
    </row>
    <row r="151307">
      <c r="I151307" s="4" t="n"/>
      <c r="J151307" s="4" t="n"/>
    </row>
    <row r="151308">
      <c r="I151308" s="4" t="n"/>
      <c r="J151308" s="4" t="n"/>
    </row>
    <row r="151309">
      <c r="I151309" s="4" t="n"/>
      <c r="J151309" s="4" t="n"/>
    </row>
    <row r="151310">
      <c r="I151310" s="4" t="n"/>
      <c r="J151310" s="4" t="n"/>
    </row>
    <row r="151311">
      <c r="I151311" s="4" t="n"/>
      <c r="J151311" s="4" t="n"/>
    </row>
    <row r="151312">
      <c r="I151312" s="4" t="n"/>
      <c r="J151312" s="4" t="n"/>
    </row>
    <row r="151313">
      <c r="I151313" s="4" t="n"/>
      <c r="J151313" s="4" t="n"/>
    </row>
    <row r="151314">
      <c r="I151314" s="4" t="n"/>
      <c r="J151314" s="4" t="n"/>
    </row>
    <row r="151315">
      <c r="I151315" s="4" t="n"/>
      <c r="J151315" s="4" t="n"/>
    </row>
    <row r="151316">
      <c r="I151316" s="4" t="n"/>
      <c r="J151316" s="4" t="n"/>
    </row>
    <row r="151317">
      <c r="I151317" s="4" t="n"/>
      <c r="J151317" s="4" t="n"/>
    </row>
    <row r="151318">
      <c r="I151318" s="4" t="n"/>
      <c r="J151318" s="4" t="n"/>
    </row>
    <row r="151319">
      <c r="I151319" s="4" t="n"/>
      <c r="J151319" s="4" t="n"/>
    </row>
    <row r="151320">
      <c r="I151320" s="4" t="n"/>
      <c r="J151320" s="4" t="n"/>
    </row>
    <row r="151321">
      <c r="I151321" s="4" t="n"/>
      <c r="J151321" s="4" t="n"/>
    </row>
    <row r="151322">
      <c r="I151322" s="4" t="n"/>
      <c r="J151322" s="4" t="n"/>
    </row>
    <row r="151323">
      <c r="I151323" s="4" t="n"/>
      <c r="J151323" s="4" t="n"/>
    </row>
    <row r="151324">
      <c r="I151324" s="4" t="n"/>
      <c r="J151324" s="4" t="n"/>
    </row>
    <row r="151325">
      <c r="I151325" s="4" t="n"/>
      <c r="J151325" s="4" t="n"/>
    </row>
    <row r="151326">
      <c r="I151326" s="4" t="n"/>
      <c r="J151326" s="4" t="n"/>
    </row>
    <row r="151327">
      <c r="I151327" s="4" t="n"/>
      <c r="J151327" s="4" t="n"/>
    </row>
    <row r="151328">
      <c r="I151328" s="4" t="n"/>
      <c r="J151328" s="4" t="n"/>
    </row>
    <row r="151329">
      <c r="I151329" s="4" t="n"/>
      <c r="J151329" s="4" t="n"/>
    </row>
    <row r="151330">
      <c r="I151330" s="4" t="n"/>
      <c r="J151330" s="4" t="n"/>
    </row>
    <row r="151331">
      <c r="I151331" s="4" t="n"/>
      <c r="J151331" s="4" t="n"/>
    </row>
    <row r="151332">
      <c r="I151332" s="4" t="n"/>
      <c r="J151332" s="4" t="n"/>
    </row>
    <row r="151333">
      <c r="I151333" s="4" t="n"/>
      <c r="J151333" s="4" t="n"/>
    </row>
    <row r="151334">
      <c r="I151334" s="4" t="n"/>
      <c r="J151334" s="4" t="n"/>
    </row>
    <row r="151335">
      <c r="I151335" s="4" t="n"/>
      <c r="J151335" s="4" t="n"/>
    </row>
    <row r="151336">
      <c r="I151336" s="4" t="n"/>
      <c r="J151336" s="4" t="n"/>
    </row>
    <row r="151337">
      <c r="I151337" s="4" t="n"/>
      <c r="J151337" s="4" t="n"/>
    </row>
    <row r="151338">
      <c r="I151338" s="4" t="n"/>
      <c r="J151338" s="4" t="n"/>
    </row>
    <row r="151339">
      <c r="I151339" s="4" t="n"/>
      <c r="J151339" s="4" t="n"/>
    </row>
    <row r="151340">
      <c r="I151340" s="4" t="n"/>
      <c r="J151340" s="4" t="n"/>
    </row>
    <row r="151341">
      <c r="I151341" s="4" t="n"/>
      <c r="J151341" s="4" t="n"/>
    </row>
    <row r="151342">
      <c r="I151342" s="4" t="n"/>
      <c r="J151342" s="4" t="n"/>
    </row>
    <row r="151343">
      <c r="I151343" s="4" t="n"/>
      <c r="J151343" s="4" t="n"/>
    </row>
    <row r="151344">
      <c r="I151344" s="4" t="n"/>
      <c r="J151344" s="4" t="n"/>
    </row>
    <row r="151345">
      <c r="I151345" s="4" t="n"/>
      <c r="J151345" s="4" t="n"/>
    </row>
    <row r="151346">
      <c r="I151346" s="4" t="n"/>
      <c r="J151346" s="4" t="n"/>
    </row>
    <row r="151347">
      <c r="I151347" s="4" t="n"/>
      <c r="J151347" s="4" t="n"/>
    </row>
    <row r="151348">
      <c r="I151348" s="4" t="n"/>
      <c r="J151348" s="4" t="n"/>
    </row>
    <row r="151349">
      <c r="I151349" s="4" t="n"/>
      <c r="J151349" s="4" t="n"/>
    </row>
    <row r="151350">
      <c r="I151350" s="4" t="n"/>
      <c r="J151350" s="4" t="n"/>
    </row>
    <row r="151351">
      <c r="I151351" s="4" t="n"/>
      <c r="J151351" s="4" t="n"/>
    </row>
    <row r="151352">
      <c r="I151352" s="4" t="n"/>
      <c r="J151352" s="4" t="n"/>
    </row>
    <row r="151353">
      <c r="I151353" s="4" t="n"/>
      <c r="J151353" s="4" t="n"/>
    </row>
    <row r="151354">
      <c r="I151354" s="4" t="n"/>
      <c r="J151354" s="4" t="n"/>
    </row>
    <row r="151355">
      <c r="I151355" s="4" t="n"/>
      <c r="J151355" s="4" t="n"/>
    </row>
    <row r="151356">
      <c r="I151356" s="4" t="n"/>
      <c r="J151356" s="4" t="n"/>
    </row>
    <row r="151357">
      <c r="I151357" s="4" t="n"/>
      <c r="J151357" s="4" t="n"/>
    </row>
    <row r="151358">
      <c r="I151358" s="4" t="n"/>
      <c r="J151358" s="4" t="n"/>
    </row>
    <row r="151359">
      <c r="I151359" s="4" t="n"/>
      <c r="J151359" s="4" t="n"/>
    </row>
    <row r="151360">
      <c r="I151360" s="4" t="n"/>
      <c r="J151360" s="4" t="n"/>
    </row>
    <row r="151361">
      <c r="I151361" s="4" t="n"/>
      <c r="J151361" s="4" t="n"/>
    </row>
    <row r="151362">
      <c r="I151362" s="4" t="n"/>
      <c r="J151362" s="4" t="n"/>
    </row>
    <row r="151363">
      <c r="I151363" s="4" t="n"/>
      <c r="J151363" s="4" t="n"/>
    </row>
    <row r="151364">
      <c r="I151364" s="4" t="n"/>
      <c r="J151364" s="4" t="n"/>
    </row>
    <row r="151365">
      <c r="I151365" s="4" t="n"/>
      <c r="J151365" s="4" t="n"/>
    </row>
    <row r="151366">
      <c r="I151366" s="4" t="n"/>
      <c r="J151366" s="4" t="n"/>
    </row>
    <row r="151367">
      <c r="I151367" s="4" t="n"/>
      <c r="J151367" s="4" t="n"/>
    </row>
    <row r="151368">
      <c r="I151368" s="4" t="n"/>
      <c r="J151368" s="4" t="n"/>
    </row>
    <row r="151369">
      <c r="I151369" s="4" t="n"/>
      <c r="J151369" s="4" t="n"/>
    </row>
    <row r="151370">
      <c r="I151370" s="4" t="n"/>
      <c r="J151370" s="4" t="n"/>
    </row>
    <row r="151371">
      <c r="I151371" s="4" t="n"/>
      <c r="J151371" s="4" t="n"/>
    </row>
    <row r="151372">
      <c r="I151372" s="4" t="n"/>
      <c r="J151372" s="4" t="n"/>
    </row>
    <row r="151373">
      <c r="I151373" s="4" t="n"/>
      <c r="J151373" s="4" t="n"/>
    </row>
    <row r="151374">
      <c r="I151374" s="4" t="n"/>
      <c r="J151374" s="4" t="n"/>
    </row>
    <row r="151375">
      <c r="I151375" s="4" t="n"/>
      <c r="J151375" s="4" t="n"/>
    </row>
    <row r="151376">
      <c r="I151376" s="4" t="n"/>
      <c r="J151376" s="4" t="n"/>
    </row>
    <row r="151377">
      <c r="I151377" s="4" t="n"/>
      <c r="J151377" s="4" t="n"/>
    </row>
    <row r="151378">
      <c r="I151378" s="4" t="n"/>
      <c r="J151378" s="4" t="n"/>
    </row>
    <row r="151379">
      <c r="I151379" s="4" t="n"/>
      <c r="J151379" s="4" t="n"/>
    </row>
    <row r="151380">
      <c r="I151380" s="4" t="n"/>
      <c r="J151380" s="4" t="n"/>
    </row>
    <row r="151381">
      <c r="I151381" s="4" t="n"/>
      <c r="J151381" s="4" t="n"/>
    </row>
    <row r="151382">
      <c r="I151382" s="4" t="n"/>
      <c r="J151382" s="4" t="n"/>
    </row>
    <row r="151383">
      <c r="I151383" s="4" t="n"/>
      <c r="J151383" s="4" t="n"/>
    </row>
    <row r="151384">
      <c r="I151384" s="4" t="n"/>
      <c r="J151384" s="4" t="n"/>
    </row>
    <row r="151385">
      <c r="I151385" s="4" t="n"/>
      <c r="J151385" s="4" t="n"/>
    </row>
    <row r="151386">
      <c r="I151386" s="4" t="n"/>
      <c r="J151386" s="4" t="n"/>
    </row>
    <row r="151387">
      <c r="I151387" s="4" t="n"/>
      <c r="J151387" s="4" t="n"/>
    </row>
    <row r="151388">
      <c r="I151388" s="4" t="n"/>
      <c r="J151388" s="4" t="n"/>
    </row>
    <row r="151389">
      <c r="I151389" s="4" t="n"/>
      <c r="J151389" s="4" t="n"/>
    </row>
    <row r="151390">
      <c r="I151390" s="4" t="n"/>
      <c r="J151390" s="4" t="n"/>
    </row>
    <row r="151391">
      <c r="I151391" s="4" t="n"/>
      <c r="J151391" s="4" t="n"/>
    </row>
    <row r="151392">
      <c r="I151392" s="4" t="n"/>
      <c r="J151392" s="4" t="n"/>
    </row>
    <row r="151393">
      <c r="I151393" s="4" t="n"/>
      <c r="J151393" s="4" t="n"/>
    </row>
    <row r="151394">
      <c r="I151394" s="4" t="n"/>
      <c r="J151394" s="4" t="n"/>
    </row>
    <row r="151395">
      <c r="I151395" s="4" t="n"/>
      <c r="J151395" s="4" t="n"/>
    </row>
    <row r="151396">
      <c r="I151396" s="4" t="n"/>
      <c r="J151396" s="4" t="n"/>
    </row>
    <row r="151397">
      <c r="I151397" s="4" t="n"/>
      <c r="J151397" s="4" t="n"/>
    </row>
    <row r="151398">
      <c r="I151398" s="4" t="n"/>
      <c r="J151398" s="4" t="n"/>
    </row>
    <row r="151399">
      <c r="I151399" s="4" t="n"/>
      <c r="J151399" s="4" t="n"/>
    </row>
    <row r="151400">
      <c r="I151400" s="4" t="n"/>
      <c r="J151400" s="4" t="n"/>
    </row>
    <row r="151401">
      <c r="I151401" s="4" t="n"/>
      <c r="J151401" s="4" t="n"/>
    </row>
    <row r="151402">
      <c r="I151402" s="4" t="n"/>
      <c r="J151402" s="4" t="n"/>
    </row>
    <row r="151403">
      <c r="I151403" s="4" t="n"/>
      <c r="J151403" s="4" t="n"/>
    </row>
    <row r="151404">
      <c r="I151404" s="4" t="n"/>
      <c r="J151404" s="4" t="n"/>
    </row>
    <row r="151405">
      <c r="I151405" s="4" t="n"/>
      <c r="J151405" s="4" t="n"/>
    </row>
    <row r="151406">
      <c r="I151406" s="4" t="n"/>
      <c r="J151406" s="4" t="n"/>
    </row>
    <row r="151407">
      <c r="I151407" s="4" t="n"/>
      <c r="J151407" s="4" t="n"/>
    </row>
    <row r="151408">
      <c r="I151408" s="4" t="n"/>
      <c r="J151408" s="4" t="n"/>
    </row>
    <row r="151409">
      <c r="I151409" s="4" t="n"/>
      <c r="J151409" s="4" t="n"/>
    </row>
    <row r="151410">
      <c r="I151410" s="4" t="n"/>
      <c r="J151410" s="4" t="n"/>
    </row>
    <row r="151411">
      <c r="I151411" s="4" t="n"/>
      <c r="J151411" s="4" t="n"/>
    </row>
    <row r="151412">
      <c r="I151412" s="4" t="n"/>
      <c r="J151412" s="4" t="n"/>
    </row>
    <row r="151413">
      <c r="I151413" s="4" t="n"/>
      <c r="J151413" s="4" t="n"/>
    </row>
    <row r="151414">
      <c r="I151414" s="4" t="n"/>
      <c r="J151414" s="4" t="n"/>
    </row>
    <row r="151415">
      <c r="I151415" s="4" t="n"/>
      <c r="J151415" s="4" t="n"/>
    </row>
    <row r="151416">
      <c r="I151416" s="4" t="n"/>
      <c r="J151416" s="4" t="n"/>
    </row>
    <row r="151417">
      <c r="I151417" s="4" t="n"/>
      <c r="J151417" s="4" t="n"/>
    </row>
    <row r="151418">
      <c r="I151418" s="4" t="n"/>
      <c r="J151418" s="4" t="n"/>
    </row>
    <row r="151419">
      <c r="I151419" s="4" t="n"/>
      <c r="J151419" s="4" t="n"/>
    </row>
    <row r="151420">
      <c r="I151420" s="4" t="n"/>
      <c r="J151420" s="4" t="n"/>
    </row>
    <row r="151421">
      <c r="I151421" s="4" t="n"/>
      <c r="J151421" s="4" t="n"/>
    </row>
    <row r="151422">
      <c r="I151422" s="4" t="n"/>
      <c r="J151422" s="4" t="n"/>
    </row>
    <row r="151423">
      <c r="I151423" s="4" t="n"/>
      <c r="J151423" s="4" t="n"/>
    </row>
    <row r="151424">
      <c r="I151424" s="4" t="n"/>
      <c r="J151424" s="4" t="n"/>
    </row>
    <row r="151425">
      <c r="I151425" s="4" t="n"/>
      <c r="J151425" s="4" t="n"/>
    </row>
    <row r="151426">
      <c r="I151426" s="4" t="n"/>
      <c r="J151426" s="4" t="n"/>
    </row>
    <row r="151427">
      <c r="I151427" s="4" t="n"/>
      <c r="J151427" s="4" t="n"/>
    </row>
    <row r="151428">
      <c r="I151428" s="4" t="n"/>
      <c r="J151428" s="4" t="n"/>
    </row>
    <row r="151429">
      <c r="I151429" s="4" t="n"/>
      <c r="J151429" s="4" t="n"/>
    </row>
    <row r="151430">
      <c r="I151430" s="4" t="n"/>
      <c r="J151430" s="4" t="n"/>
    </row>
    <row r="151431">
      <c r="I151431" s="4" t="n"/>
      <c r="J151431" s="4" t="n"/>
    </row>
    <row r="151432">
      <c r="I151432" s="4" t="n"/>
      <c r="J151432" s="4" t="n"/>
    </row>
    <row r="151433">
      <c r="I151433" s="4" t="n"/>
      <c r="J151433" s="4" t="n"/>
    </row>
    <row r="151434">
      <c r="I151434" s="4" t="n"/>
      <c r="J151434" s="4" t="n"/>
    </row>
    <row r="151435">
      <c r="I151435" s="4" t="n"/>
      <c r="J151435" s="4" t="n"/>
    </row>
    <row r="151436">
      <c r="I151436" s="4" t="n"/>
      <c r="J151436" s="4" t="n"/>
    </row>
    <row r="151437">
      <c r="I151437" s="4" t="n"/>
      <c r="J151437" s="4" t="n"/>
    </row>
    <row r="151438">
      <c r="I151438" s="4" t="n"/>
      <c r="J151438" s="4" t="n"/>
    </row>
    <row r="151439">
      <c r="I151439" s="4" t="n"/>
      <c r="J151439" s="4" t="n"/>
    </row>
    <row r="151440">
      <c r="I151440" s="4" t="n"/>
      <c r="J151440" s="4" t="n"/>
    </row>
    <row r="151441">
      <c r="I151441" s="4" t="n"/>
      <c r="J151441" s="4" t="n"/>
    </row>
    <row r="151442">
      <c r="I151442" s="4" t="n"/>
      <c r="J151442" s="4" t="n"/>
    </row>
    <row r="151443">
      <c r="I151443" s="4" t="n"/>
      <c r="J151443" s="4" t="n"/>
    </row>
    <row r="151444">
      <c r="I151444" s="4" t="n"/>
      <c r="J151444" s="4" t="n"/>
    </row>
    <row r="151445">
      <c r="I151445" s="4" t="n"/>
      <c r="J151445" s="4" t="n"/>
    </row>
    <row r="151446">
      <c r="I151446" s="4" t="n"/>
      <c r="J151446" s="4" t="n"/>
    </row>
    <row r="151447">
      <c r="I151447" s="4" t="n"/>
      <c r="J151447" s="4" t="n"/>
    </row>
    <row r="151448">
      <c r="I151448" s="4" t="n"/>
      <c r="J151448" s="4" t="n"/>
    </row>
    <row r="151449">
      <c r="I151449" s="4" t="n"/>
      <c r="J151449" s="4" t="n"/>
    </row>
    <row r="151450">
      <c r="I151450" s="4" t="n"/>
      <c r="J151450" s="4" t="n"/>
    </row>
    <row r="151451">
      <c r="I151451" s="4" t="n"/>
      <c r="J151451" s="4" t="n"/>
    </row>
    <row r="151452">
      <c r="I151452" s="4" t="n"/>
      <c r="J151452" s="4" t="n"/>
    </row>
    <row r="151453">
      <c r="I151453" s="4" t="n"/>
      <c r="J151453" s="4" t="n"/>
    </row>
    <row r="151454">
      <c r="I151454" s="4" t="n"/>
      <c r="J151454" s="4" t="n"/>
    </row>
    <row r="151455">
      <c r="I151455" s="4" t="n"/>
      <c r="J151455" s="4" t="n"/>
    </row>
    <row r="151456">
      <c r="I151456" s="4" t="n"/>
      <c r="J151456" s="4" t="n"/>
    </row>
    <row r="151457">
      <c r="I151457" s="4" t="n"/>
      <c r="J151457" s="4" t="n"/>
    </row>
    <row r="151458">
      <c r="I151458" s="4" t="n"/>
      <c r="J151458" s="4" t="n"/>
    </row>
    <row r="151459">
      <c r="I151459" s="4" t="n"/>
      <c r="J151459" s="4" t="n"/>
    </row>
    <row r="151460">
      <c r="I151460" s="4" t="n"/>
      <c r="J151460" s="4" t="n"/>
    </row>
    <row r="151461">
      <c r="I151461" s="4" t="n"/>
      <c r="J151461" s="4" t="n"/>
    </row>
    <row r="151462">
      <c r="I151462" s="4" t="n"/>
      <c r="J151462" s="4" t="n"/>
    </row>
    <row r="151463">
      <c r="I151463" s="4" t="n"/>
      <c r="J151463" s="4" t="n"/>
    </row>
    <row r="151464">
      <c r="I151464" s="4" t="n"/>
      <c r="J151464" s="4" t="n"/>
    </row>
    <row r="151465">
      <c r="I151465" s="4" t="n"/>
      <c r="J151465" s="4" t="n"/>
    </row>
    <row r="151466">
      <c r="I151466" s="4" t="n"/>
      <c r="J151466" s="4" t="n"/>
    </row>
    <row r="151467">
      <c r="I151467" s="4" t="n"/>
      <c r="J151467" s="4" t="n"/>
    </row>
    <row r="151468">
      <c r="I151468" s="4" t="n"/>
      <c r="J151468" s="4" t="n"/>
    </row>
    <row r="151469">
      <c r="I151469" s="4" t="n"/>
      <c r="J151469" s="4" t="n"/>
    </row>
    <row r="151470">
      <c r="I151470" s="4" t="n"/>
      <c r="J151470" s="4" t="n"/>
    </row>
    <row r="151471">
      <c r="I151471" s="4" t="n"/>
      <c r="J151471" s="4" t="n"/>
    </row>
    <row r="151472">
      <c r="I151472" s="4" t="n"/>
      <c r="J151472" s="4" t="n"/>
    </row>
    <row r="151473">
      <c r="I151473" s="4" t="n"/>
      <c r="J151473" s="4" t="n"/>
    </row>
    <row r="151474">
      <c r="I151474" s="4" t="n"/>
      <c r="J151474" s="4" t="n"/>
    </row>
    <row r="151475">
      <c r="I151475" s="4" t="n"/>
      <c r="J151475" s="4" t="n"/>
    </row>
    <row r="151476">
      <c r="I151476" s="4" t="n"/>
      <c r="J151476" s="4" t="n"/>
    </row>
    <row r="151477">
      <c r="I151477" s="4" t="n"/>
      <c r="J151477" s="4" t="n"/>
    </row>
    <row r="151478">
      <c r="I151478" s="4" t="n"/>
      <c r="J151478" s="4" t="n"/>
    </row>
    <row r="151479">
      <c r="I151479" s="4" t="n"/>
      <c r="J151479" s="4" t="n"/>
    </row>
    <row r="151480">
      <c r="I151480" s="4" t="n"/>
      <c r="J151480" s="4" t="n"/>
    </row>
    <row r="151481">
      <c r="I151481" s="4" t="n"/>
      <c r="J151481" s="4" t="n"/>
    </row>
    <row r="151482">
      <c r="I151482" s="4" t="n"/>
      <c r="J151482" s="4" t="n"/>
    </row>
    <row r="151483">
      <c r="I151483" s="4" t="n"/>
      <c r="J151483" s="4" t="n"/>
    </row>
    <row r="151484">
      <c r="I151484" s="4" t="n"/>
      <c r="J151484" s="4" t="n"/>
    </row>
    <row r="151485">
      <c r="I151485" s="4" t="n"/>
      <c r="J151485" s="4" t="n"/>
    </row>
    <row r="151486">
      <c r="I151486" s="4" t="n"/>
      <c r="J151486" s="4" t="n"/>
    </row>
    <row r="151487">
      <c r="I151487" s="4" t="n"/>
      <c r="J151487" s="4" t="n"/>
    </row>
    <row r="151488">
      <c r="I151488" s="4" t="n"/>
      <c r="J151488" s="4" t="n"/>
    </row>
    <row r="151489">
      <c r="I151489" s="4" t="n"/>
      <c r="J151489" s="4" t="n"/>
    </row>
    <row r="151490">
      <c r="I151490" s="4" t="n"/>
      <c r="J151490" s="4" t="n"/>
    </row>
    <row r="151491">
      <c r="I151491" s="4" t="n"/>
      <c r="J151491" s="4" t="n"/>
    </row>
    <row r="151492">
      <c r="I151492" s="4" t="n"/>
      <c r="J151492" s="4" t="n"/>
    </row>
    <row r="151493">
      <c r="I151493" s="4" t="n"/>
      <c r="J151493" s="4" t="n"/>
    </row>
    <row r="151494">
      <c r="I151494" s="4" t="n"/>
      <c r="J151494" s="4" t="n"/>
    </row>
    <row r="151495">
      <c r="I151495" s="4" t="n"/>
      <c r="J151495" s="4" t="n"/>
    </row>
    <row r="151496">
      <c r="I151496" s="4" t="n"/>
      <c r="J151496" s="4" t="n"/>
    </row>
    <row r="151497">
      <c r="I151497" s="4" t="n"/>
      <c r="J151497" s="4" t="n"/>
    </row>
    <row r="151498">
      <c r="I151498" s="4" t="n"/>
      <c r="J151498" s="4" t="n"/>
    </row>
    <row r="151499">
      <c r="I151499" s="4" t="n"/>
      <c r="J151499" s="4" t="n"/>
    </row>
    <row r="151500">
      <c r="I151500" s="4" t="n"/>
      <c r="J151500" s="4" t="n"/>
    </row>
    <row r="151501">
      <c r="I151501" s="4" t="n"/>
      <c r="J151501" s="4" t="n"/>
    </row>
    <row r="151502">
      <c r="I151502" s="4" t="n"/>
      <c r="J151502" s="4" t="n"/>
    </row>
    <row r="151503">
      <c r="I151503" s="4" t="n"/>
      <c r="J151503" s="4" t="n"/>
    </row>
    <row r="151504">
      <c r="I151504" s="4" t="n"/>
      <c r="J151504" s="4" t="n"/>
    </row>
    <row r="151505">
      <c r="I151505" s="4" t="n"/>
      <c r="J151505" s="4" t="n"/>
    </row>
    <row r="151506">
      <c r="I151506" s="4" t="n"/>
      <c r="J151506" s="4" t="n"/>
    </row>
    <row r="151507">
      <c r="I151507" s="4" t="n"/>
      <c r="J151507" s="4" t="n"/>
    </row>
    <row r="151508">
      <c r="I151508" s="4" t="n"/>
      <c r="J151508" s="4" t="n"/>
    </row>
    <row r="151509">
      <c r="I151509" s="4" t="n"/>
      <c r="J151509" s="4" t="n"/>
    </row>
    <row r="151510">
      <c r="I151510" s="4" t="n"/>
      <c r="J151510" s="4" t="n"/>
    </row>
    <row r="151511">
      <c r="I151511" s="4" t="n"/>
      <c r="J151511" s="4" t="n"/>
    </row>
    <row r="151512">
      <c r="I151512" s="4" t="n"/>
      <c r="J151512" s="4" t="n"/>
    </row>
    <row r="151513">
      <c r="I151513" s="4" t="n"/>
      <c r="J151513" s="4" t="n"/>
    </row>
    <row r="151514">
      <c r="I151514" s="4" t="n"/>
      <c r="J151514" s="4" t="n"/>
    </row>
    <row r="151515">
      <c r="I151515" s="4" t="n"/>
      <c r="J151515" s="4" t="n"/>
    </row>
    <row r="151516">
      <c r="I151516" s="4" t="n"/>
      <c r="J151516" s="4" t="n"/>
    </row>
    <row r="151517">
      <c r="I151517" s="4" t="n"/>
      <c r="J151517" s="4" t="n"/>
    </row>
    <row r="151518">
      <c r="I151518" s="4" t="n"/>
      <c r="J151518" s="4" t="n"/>
    </row>
    <row r="151519">
      <c r="I151519" s="4" t="n"/>
      <c r="J151519" s="4" t="n"/>
    </row>
    <row r="151520">
      <c r="I151520" s="4" t="n"/>
      <c r="J151520" s="4" t="n"/>
    </row>
    <row r="151521">
      <c r="I151521" s="4" t="n"/>
      <c r="J151521" s="4" t="n"/>
    </row>
    <row r="151522">
      <c r="I151522" s="4" t="n"/>
      <c r="J151522" s="4" t="n"/>
    </row>
    <row r="151523">
      <c r="I151523" s="4" t="n"/>
      <c r="J151523" s="4" t="n"/>
    </row>
    <row r="151524">
      <c r="I151524" s="4" t="n"/>
      <c r="J151524" s="4" t="n"/>
    </row>
    <row r="151525">
      <c r="I151525" s="4" t="n"/>
      <c r="J151525" s="4" t="n"/>
    </row>
    <row r="151526">
      <c r="I151526" s="4" t="n"/>
      <c r="J151526" s="4" t="n"/>
    </row>
    <row r="151527">
      <c r="I151527" s="4" t="n"/>
      <c r="J151527" s="4" t="n"/>
    </row>
    <row r="151528">
      <c r="I151528" s="4" t="n"/>
      <c r="J151528" s="4" t="n"/>
    </row>
    <row r="151529">
      <c r="I151529" s="4" t="n"/>
      <c r="J151529" s="4" t="n"/>
    </row>
    <row r="151530">
      <c r="I151530" s="4" t="n"/>
      <c r="J151530" s="4" t="n"/>
    </row>
    <row r="151531">
      <c r="I151531" s="4" t="n"/>
      <c r="J151531" s="4" t="n"/>
    </row>
    <row r="151532">
      <c r="I151532" s="4" t="n"/>
      <c r="J151532" s="4" t="n"/>
    </row>
    <row r="151533">
      <c r="I151533" s="4" t="n"/>
      <c r="J151533" s="4" t="n"/>
    </row>
    <row r="151534">
      <c r="I151534" s="4" t="n"/>
      <c r="J151534" s="4" t="n"/>
    </row>
    <row r="151535">
      <c r="I151535" s="4" t="n"/>
      <c r="J151535" s="4" t="n"/>
    </row>
    <row r="151536">
      <c r="I151536" s="4" t="n"/>
      <c r="J151536" s="4" t="n"/>
    </row>
    <row r="151537">
      <c r="I151537" s="4" t="n"/>
      <c r="J151537" s="4" t="n"/>
    </row>
    <row r="151538">
      <c r="I151538" s="4" t="n"/>
      <c r="J151538" s="4" t="n"/>
    </row>
    <row r="151539">
      <c r="I151539" s="4" t="n"/>
      <c r="J151539" s="4" t="n"/>
    </row>
    <row r="151540">
      <c r="I151540" s="4" t="n"/>
      <c r="J151540" s="4" t="n"/>
    </row>
    <row r="151541">
      <c r="I151541" s="4" t="n"/>
      <c r="J151541" s="4" t="n"/>
    </row>
    <row r="151542">
      <c r="I151542" s="4" t="n"/>
      <c r="J151542" s="4" t="n"/>
    </row>
    <row r="151543">
      <c r="I151543" s="4" t="n"/>
      <c r="J151543" s="4" t="n"/>
    </row>
    <row r="151544">
      <c r="I151544" s="4" t="n"/>
      <c r="J151544" s="4" t="n"/>
    </row>
    <row r="151545">
      <c r="I151545" s="4" t="n"/>
      <c r="J151545" s="4" t="n"/>
    </row>
    <row r="151546">
      <c r="I151546" s="4" t="n"/>
      <c r="J151546" s="4" t="n"/>
    </row>
    <row r="151547">
      <c r="I151547" s="4" t="n"/>
      <c r="J151547" s="4" t="n"/>
    </row>
    <row r="151548">
      <c r="I151548" s="4" t="n"/>
      <c r="J151548" s="4" t="n"/>
    </row>
    <row r="151549">
      <c r="I151549" s="4" t="n"/>
      <c r="J151549" s="4" t="n"/>
    </row>
    <row r="151550">
      <c r="I151550" s="4" t="n"/>
      <c r="J151550" s="4" t="n"/>
    </row>
    <row r="151551">
      <c r="I151551" s="4" t="n"/>
      <c r="J151551" s="4" t="n"/>
    </row>
    <row r="151552">
      <c r="I151552" s="4" t="n"/>
      <c r="J151552" s="4" t="n"/>
    </row>
    <row r="151553">
      <c r="I151553" s="4" t="n"/>
      <c r="J151553" s="4" t="n"/>
    </row>
    <row r="151554">
      <c r="I151554" s="4" t="n"/>
      <c r="J151554" s="4" t="n"/>
    </row>
    <row r="151555">
      <c r="I151555" s="4" t="n"/>
      <c r="J151555" s="4" t="n"/>
    </row>
    <row r="151556">
      <c r="I151556" s="4" t="n"/>
      <c r="J151556" s="4" t="n"/>
    </row>
    <row r="151557">
      <c r="I151557" s="4" t="n"/>
      <c r="J151557" s="4" t="n"/>
    </row>
    <row r="151558">
      <c r="I151558" s="4" t="n"/>
      <c r="J151558" s="4" t="n"/>
    </row>
    <row r="151559">
      <c r="I151559" s="4" t="n"/>
      <c r="J151559" s="4" t="n"/>
    </row>
    <row r="151560">
      <c r="I151560" s="4" t="n"/>
      <c r="J151560" s="4" t="n"/>
    </row>
    <row r="151561">
      <c r="I151561" s="4" t="n"/>
      <c r="J151561" s="4" t="n"/>
    </row>
    <row r="151562">
      <c r="I151562" s="4" t="n"/>
      <c r="J151562" s="4" t="n"/>
    </row>
    <row r="151563">
      <c r="I151563" s="4" t="n"/>
      <c r="J151563" s="4" t="n"/>
    </row>
    <row r="151564">
      <c r="I151564" s="4" t="n"/>
      <c r="J151564" s="4" t="n"/>
    </row>
    <row r="151565">
      <c r="I151565" s="4" t="n"/>
      <c r="J151565" s="4" t="n"/>
    </row>
    <row r="151566">
      <c r="I151566" s="4" t="n"/>
      <c r="J151566" s="4" t="n"/>
    </row>
    <row r="151567">
      <c r="I151567" s="4" t="n"/>
      <c r="J151567" s="4" t="n"/>
    </row>
    <row r="151568">
      <c r="I151568" s="4" t="n"/>
      <c r="J151568" s="4" t="n"/>
    </row>
    <row r="151569">
      <c r="I151569" s="4" t="n"/>
      <c r="J151569" s="4" t="n"/>
    </row>
    <row r="151570">
      <c r="I151570" s="4" t="n"/>
      <c r="J151570" s="4" t="n"/>
    </row>
    <row r="151571">
      <c r="I151571" s="4" t="n"/>
      <c r="J151571" s="4" t="n"/>
    </row>
    <row r="151572">
      <c r="I151572" s="4" t="n"/>
      <c r="J151572" s="4" t="n"/>
    </row>
    <row r="151573">
      <c r="I151573" s="4" t="n"/>
      <c r="J151573" s="4" t="n"/>
    </row>
    <row r="151574">
      <c r="I151574" s="4" t="n"/>
      <c r="J151574" s="4" t="n"/>
    </row>
    <row r="151575">
      <c r="I151575" s="4" t="n"/>
      <c r="J151575" s="4" t="n"/>
    </row>
    <row r="151576">
      <c r="I151576" s="4" t="n"/>
      <c r="J151576" s="4" t="n"/>
    </row>
    <row r="151577">
      <c r="I151577" s="4" t="n"/>
      <c r="J151577" s="4" t="n"/>
    </row>
    <row r="151578">
      <c r="I151578" s="4" t="n"/>
      <c r="J151578" s="4" t="n"/>
    </row>
    <row r="151579">
      <c r="I151579" s="4" t="n"/>
      <c r="J151579" s="4" t="n"/>
    </row>
    <row r="151580">
      <c r="I151580" s="4" t="n"/>
      <c r="J151580" s="4" t="n"/>
    </row>
    <row r="151581">
      <c r="I151581" s="4" t="n"/>
      <c r="J151581" s="4" t="n"/>
    </row>
    <row r="151582">
      <c r="I151582" s="4" t="n"/>
      <c r="J151582" s="4" t="n"/>
    </row>
    <row r="151583">
      <c r="I151583" s="4" t="n"/>
      <c r="J151583" s="4" t="n"/>
    </row>
    <row r="151584">
      <c r="I151584" s="4" t="n"/>
      <c r="J151584" s="4" t="n"/>
    </row>
    <row r="151585">
      <c r="I151585" s="4" t="n"/>
      <c r="J151585" s="4" t="n"/>
    </row>
    <row r="151586">
      <c r="I151586" s="4" t="n"/>
      <c r="J151586" s="4" t="n"/>
    </row>
    <row r="151587">
      <c r="I151587" s="4" t="n"/>
      <c r="J151587" s="4" t="n"/>
    </row>
    <row r="151588">
      <c r="I151588" s="4" t="n"/>
      <c r="J151588" s="4" t="n"/>
    </row>
    <row r="151589">
      <c r="I151589" s="4" t="n"/>
      <c r="J151589" s="4" t="n"/>
    </row>
    <row r="151590">
      <c r="I151590" s="4" t="n"/>
      <c r="J151590" s="4" t="n"/>
    </row>
    <row r="151591">
      <c r="I151591" s="4" t="n"/>
      <c r="J151591" s="4" t="n"/>
    </row>
    <row r="151592">
      <c r="I151592" s="4" t="n"/>
      <c r="J151592" s="4" t="n"/>
    </row>
    <row r="151593">
      <c r="I151593" s="4" t="n"/>
      <c r="J151593" s="4" t="n"/>
    </row>
    <row r="151594">
      <c r="I151594" s="4" t="n"/>
      <c r="J151594" s="4" t="n"/>
    </row>
    <row r="151595">
      <c r="I151595" s="4" t="n"/>
      <c r="J151595" s="4" t="n"/>
    </row>
    <row r="151596">
      <c r="I151596" s="4" t="n"/>
      <c r="J151596" s="4" t="n"/>
    </row>
    <row r="151597">
      <c r="I151597" s="4" t="n"/>
      <c r="J151597" s="4" t="n"/>
    </row>
    <row r="151598">
      <c r="I151598" s="4" t="n"/>
      <c r="J151598" s="4" t="n"/>
    </row>
    <row r="151599">
      <c r="I151599" s="4" t="n"/>
      <c r="J151599" s="4" t="n"/>
    </row>
    <row r="151600">
      <c r="I151600" s="4" t="n"/>
      <c r="J151600" s="4" t="n"/>
    </row>
    <row r="151601">
      <c r="I151601" s="4" t="n"/>
      <c r="J151601" s="4" t="n"/>
    </row>
    <row r="151602">
      <c r="I151602" s="4" t="n"/>
      <c r="J151602" s="4" t="n"/>
    </row>
    <row r="151603">
      <c r="I151603" s="4" t="n"/>
      <c r="J151603" s="4" t="n"/>
    </row>
    <row r="151604">
      <c r="I151604" s="4" t="n"/>
      <c r="J151604" s="4" t="n"/>
    </row>
    <row r="151605">
      <c r="I151605" s="4" t="n"/>
      <c r="J151605" s="4" t="n"/>
    </row>
    <row r="151606">
      <c r="I151606" s="4" t="n"/>
      <c r="J151606" s="4" t="n"/>
    </row>
    <row r="151607">
      <c r="I151607" s="4" t="n"/>
      <c r="J151607" s="4" t="n"/>
    </row>
    <row r="151608">
      <c r="I151608" s="4" t="n"/>
      <c r="J151608" s="4" t="n"/>
    </row>
    <row r="151609">
      <c r="I151609" s="4" t="n"/>
      <c r="J151609" s="4" t="n"/>
    </row>
    <row r="151610">
      <c r="I151610" s="4" t="n"/>
      <c r="J151610" s="4" t="n"/>
    </row>
    <row r="151611">
      <c r="I151611" s="4" t="n"/>
      <c r="J151611" s="4" t="n"/>
    </row>
    <row r="151612">
      <c r="I151612" s="4" t="n"/>
      <c r="J151612" s="4" t="n"/>
    </row>
    <row r="151613">
      <c r="I151613" s="4" t="n"/>
      <c r="J151613" s="4" t="n"/>
    </row>
    <row r="151614">
      <c r="I151614" s="4" t="n"/>
      <c r="J151614" s="4" t="n"/>
    </row>
    <row r="151615">
      <c r="I151615" s="4" t="n"/>
      <c r="J151615" s="4" t="n"/>
    </row>
    <row r="151616">
      <c r="I151616" s="4" t="n"/>
      <c r="J151616" s="4" t="n"/>
    </row>
    <row r="151617">
      <c r="I151617" s="4" t="n"/>
      <c r="J151617" s="4" t="n"/>
    </row>
    <row r="151618">
      <c r="I151618" s="4" t="n"/>
      <c r="J151618" s="4" t="n"/>
    </row>
    <row r="151619">
      <c r="I151619" s="4" t="n"/>
      <c r="J151619" s="4" t="n"/>
    </row>
    <row r="151620">
      <c r="I151620" s="4" t="n"/>
      <c r="J151620" s="4" t="n"/>
    </row>
    <row r="151621">
      <c r="I151621" s="4" t="n"/>
      <c r="J151621" s="4" t="n"/>
    </row>
    <row r="151622">
      <c r="I151622" s="4" t="n"/>
      <c r="J151622" s="4" t="n"/>
    </row>
    <row r="151623">
      <c r="I151623" s="4" t="n"/>
      <c r="J151623" s="4" t="n"/>
    </row>
    <row r="151624">
      <c r="I151624" s="4" t="n"/>
      <c r="J151624" s="4" t="n"/>
    </row>
    <row r="151625">
      <c r="I151625" s="4" t="n"/>
      <c r="J151625" s="4" t="n"/>
    </row>
    <row r="151626">
      <c r="I151626" s="4" t="n"/>
      <c r="J151626" s="4" t="n"/>
    </row>
    <row r="151627">
      <c r="I151627" s="4" t="n"/>
      <c r="J151627" s="4" t="n"/>
    </row>
    <row r="151628">
      <c r="I151628" s="4" t="n"/>
      <c r="J151628" s="4" t="n"/>
    </row>
    <row r="151629">
      <c r="I151629" s="4" t="n"/>
      <c r="J151629" s="4" t="n"/>
    </row>
    <row r="151630">
      <c r="I151630" s="4" t="n"/>
      <c r="J151630" s="4" t="n"/>
    </row>
    <row r="151631">
      <c r="I151631" s="4" t="n"/>
      <c r="J151631" s="4" t="n"/>
    </row>
    <row r="151632">
      <c r="I151632" s="4" t="n"/>
      <c r="J151632" s="4" t="n"/>
    </row>
    <row r="151633">
      <c r="I151633" s="4" t="n"/>
      <c r="J151633" s="4" t="n"/>
    </row>
    <row r="151634">
      <c r="I151634" s="4" t="n"/>
      <c r="J151634" s="4" t="n"/>
    </row>
    <row r="151635">
      <c r="I151635" s="4" t="n"/>
      <c r="J151635" s="4" t="n"/>
    </row>
    <row r="151636">
      <c r="I151636" s="4" t="n"/>
      <c r="J151636" s="4" t="n"/>
    </row>
    <row r="151637">
      <c r="I151637" s="4" t="n"/>
      <c r="J151637" s="4" t="n"/>
    </row>
    <row r="151638">
      <c r="I151638" s="4" t="n"/>
      <c r="J151638" s="4" t="n"/>
    </row>
    <row r="151639">
      <c r="I151639" s="4" t="n"/>
      <c r="J151639" s="4" t="n"/>
    </row>
    <row r="151640">
      <c r="I151640" s="4" t="n"/>
      <c r="J151640" s="4" t="n"/>
    </row>
    <row r="151641">
      <c r="I151641" s="4" t="n"/>
      <c r="J151641" s="4" t="n"/>
    </row>
    <row r="151642">
      <c r="I151642" s="4" t="n"/>
      <c r="J151642" s="4" t="n"/>
    </row>
    <row r="151643">
      <c r="I151643" s="4" t="n"/>
      <c r="J151643" s="4" t="n"/>
    </row>
    <row r="151644">
      <c r="I151644" s="4" t="n"/>
      <c r="J151644" s="4" t="n"/>
    </row>
    <row r="151645">
      <c r="I151645" s="4" t="n"/>
      <c r="J151645" s="4" t="n"/>
    </row>
    <row r="151646">
      <c r="I151646" s="4" t="n"/>
      <c r="J151646" s="4" t="n"/>
    </row>
    <row r="151647">
      <c r="I151647" s="4" t="n"/>
      <c r="J151647" s="4" t="n"/>
    </row>
    <row r="151648">
      <c r="I151648" s="4" t="n"/>
      <c r="J151648" s="4" t="n"/>
    </row>
    <row r="151649">
      <c r="I151649" s="4" t="n"/>
      <c r="J151649" s="4" t="n"/>
    </row>
    <row r="151650">
      <c r="I151650" s="4" t="n"/>
      <c r="J151650" s="4" t="n"/>
    </row>
    <row r="151651">
      <c r="I151651" s="4" t="n"/>
      <c r="J151651" s="4" t="n"/>
    </row>
    <row r="151652">
      <c r="I151652" s="4" t="n"/>
      <c r="J151652" s="4" t="n"/>
    </row>
    <row r="151653">
      <c r="I151653" s="4" t="n"/>
      <c r="J151653" s="4" t="n"/>
    </row>
    <row r="151654">
      <c r="I151654" s="4" t="n"/>
      <c r="J151654" s="4" t="n"/>
    </row>
    <row r="151655">
      <c r="I151655" s="4" t="n"/>
      <c r="J151655" s="4" t="n"/>
    </row>
    <row r="151656">
      <c r="I151656" s="4" t="n"/>
      <c r="J151656" s="4" t="n"/>
    </row>
    <row r="151657">
      <c r="I151657" s="4" t="n"/>
      <c r="J151657" s="4" t="n"/>
    </row>
    <row r="151658">
      <c r="I151658" s="4" t="n"/>
      <c r="J151658" s="4" t="n"/>
    </row>
    <row r="151659">
      <c r="I151659" s="4" t="n"/>
      <c r="J151659" s="4" t="n"/>
    </row>
    <row r="151660">
      <c r="I151660" s="4" t="n"/>
      <c r="J151660" s="4" t="n"/>
    </row>
    <row r="151661">
      <c r="I151661" s="4" t="n"/>
      <c r="J151661" s="4" t="n"/>
    </row>
    <row r="151662">
      <c r="I151662" s="4" t="n"/>
      <c r="J151662" s="4" t="n"/>
    </row>
    <row r="151663">
      <c r="I151663" s="4" t="n"/>
      <c r="J151663" s="4" t="n"/>
    </row>
    <row r="151664">
      <c r="I151664" s="4" t="n"/>
      <c r="J151664" s="4" t="n"/>
    </row>
    <row r="151665">
      <c r="I151665" s="4" t="n"/>
      <c r="J151665" s="4" t="n"/>
    </row>
    <row r="151666">
      <c r="I151666" s="4" t="n"/>
      <c r="J151666" s="4" t="n"/>
    </row>
    <row r="151667">
      <c r="I151667" s="4" t="n"/>
      <c r="J151667" s="4" t="n"/>
    </row>
    <row r="151668">
      <c r="I151668" s="4" t="n"/>
      <c r="J151668" s="4" t="n"/>
    </row>
    <row r="151669">
      <c r="I151669" s="4" t="n"/>
      <c r="J151669" s="4" t="n"/>
    </row>
    <row r="151670">
      <c r="I151670" s="4" t="n"/>
      <c r="J151670" s="4" t="n"/>
    </row>
    <row r="151671">
      <c r="I151671" s="4" t="n"/>
      <c r="J151671" s="4" t="n"/>
    </row>
    <row r="151672">
      <c r="I151672" s="4" t="n"/>
      <c r="J151672" s="4" t="n"/>
    </row>
    <row r="151673">
      <c r="I151673" s="4" t="n"/>
      <c r="J151673" s="4" t="n"/>
    </row>
    <row r="151674">
      <c r="I151674" s="4" t="n"/>
      <c r="J151674" s="4" t="n"/>
    </row>
    <row r="151675">
      <c r="I151675" s="4" t="n"/>
      <c r="J151675" s="4" t="n"/>
    </row>
    <row r="151676">
      <c r="I151676" s="4" t="n"/>
      <c r="J151676" s="4" t="n"/>
    </row>
    <row r="151677">
      <c r="I151677" s="4" t="n"/>
      <c r="J151677" s="4" t="n"/>
    </row>
    <row r="151678">
      <c r="I151678" s="4" t="n"/>
      <c r="J151678" s="4" t="n"/>
    </row>
    <row r="151679">
      <c r="I151679" s="4" t="n"/>
      <c r="J151679" s="4" t="n"/>
    </row>
    <row r="151680">
      <c r="I151680" s="4" t="n"/>
      <c r="J151680" s="4" t="n"/>
    </row>
    <row r="151681">
      <c r="I151681" s="4" t="n"/>
      <c r="J151681" s="4" t="n"/>
    </row>
    <row r="151682">
      <c r="I151682" s="4" t="n"/>
      <c r="J151682" s="4" t="n"/>
    </row>
    <row r="151683">
      <c r="I151683" s="4" t="n"/>
      <c r="J151683" s="4" t="n"/>
    </row>
    <row r="151684">
      <c r="I151684" s="4" t="n"/>
      <c r="J151684" s="4" t="n"/>
    </row>
    <row r="151685">
      <c r="I151685" s="4" t="n"/>
      <c r="J151685" s="4" t="n"/>
    </row>
    <row r="151686">
      <c r="I151686" s="4" t="n"/>
      <c r="J151686" s="4" t="n"/>
    </row>
    <row r="151687">
      <c r="I151687" s="4" t="n"/>
      <c r="J151687" s="4" t="n"/>
    </row>
    <row r="151688">
      <c r="I151688" s="4" t="n"/>
      <c r="J151688" s="4" t="n"/>
    </row>
    <row r="151689">
      <c r="I151689" s="4" t="n"/>
      <c r="J151689" s="4" t="n"/>
    </row>
    <row r="151690">
      <c r="I151690" s="4" t="n"/>
      <c r="J151690" s="4" t="n"/>
    </row>
    <row r="151691">
      <c r="I151691" s="4" t="n"/>
      <c r="J151691" s="4" t="n"/>
    </row>
    <row r="151692">
      <c r="I151692" s="4" t="n"/>
      <c r="J151692" s="4" t="n"/>
    </row>
    <row r="151693">
      <c r="I151693" s="4" t="n"/>
      <c r="J151693" s="4" t="n"/>
    </row>
    <row r="151694">
      <c r="I151694" s="4" t="n"/>
      <c r="J151694" s="4" t="n"/>
    </row>
    <row r="151695">
      <c r="I151695" s="4" t="n"/>
      <c r="J151695" s="4" t="n"/>
    </row>
    <row r="151696">
      <c r="I151696" s="4" t="n"/>
      <c r="J151696" s="4" t="n"/>
    </row>
    <row r="151697">
      <c r="I151697" s="4" t="n"/>
      <c r="J151697" s="4" t="n"/>
    </row>
    <row r="151698">
      <c r="I151698" s="4" t="n"/>
      <c r="J151698" s="4" t="n"/>
    </row>
    <row r="151699">
      <c r="I151699" s="4" t="n"/>
      <c r="J151699" s="4" t="n"/>
    </row>
    <row r="151700">
      <c r="I151700" s="4" t="n"/>
      <c r="J151700" s="4" t="n"/>
    </row>
    <row r="151701">
      <c r="I151701" s="4" t="n"/>
      <c r="J151701" s="4" t="n"/>
    </row>
    <row r="151702">
      <c r="I151702" s="4" t="n"/>
      <c r="J151702" s="4" t="n"/>
    </row>
    <row r="151703">
      <c r="I151703" s="4" t="n"/>
      <c r="J151703" s="4" t="n"/>
    </row>
    <row r="151704">
      <c r="I151704" s="4" t="n"/>
      <c r="J151704" s="4" t="n"/>
    </row>
    <row r="151705">
      <c r="I151705" s="4" t="n"/>
      <c r="J151705" s="4" t="n"/>
    </row>
    <row r="151706">
      <c r="I151706" s="4" t="n"/>
      <c r="J151706" s="4" t="n"/>
    </row>
    <row r="151707">
      <c r="I151707" s="4" t="n"/>
      <c r="J151707" s="4" t="n"/>
    </row>
    <row r="151708">
      <c r="I151708" s="4" t="n"/>
      <c r="J151708" s="4" t="n"/>
    </row>
    <row r="151709">
      <c r="I151709" s="4" t="n"/>
      <c r="J151709" s="4" t="n"/>
    </row>
    <row r="151710">
      <c r="I151710" s="4" t="n"/>
      <c r="J151710" s="4" t="n"/>
    </row>
    <row r="151711">
      <c r="I151711" s="4" t="n"/>
      <c r="J151711" s="4" t="n"/>
    </row>
    <row r="151712">
      <c r="I151712" s="4" t="n"/>
      <c r="J151712" s="4" t="n"/>
    </row>
    <row r="151713">
      <c r="I151713" s="4" t="n"/>
      <c r="J151713" s="4" t="n"/>
    </row>
    <row r="151714">
      <c r="I151714" s="4" t="n"/>
      <c r="J151714" s="4" t="n"/>
    </row>
    <row r="151715">
      <c r="I151715" s="4" t="n"/>
      <c r="J151715" s="4" t="n"/>
    </row>
    <row r="151716">
      <c r="I151716" s="4" t="n"/>
      <c r="J151716" s="4" t="n"/>
    </row>
    <row r="151717">
      <c r="I151717" s="4" t="n"/>
      <c r="J151717" s="4" t="n"/>
    </row>
    <row r="151718">
      <c r="I151718" s="4" t="n"/>
      <c r="J151718" s="4" t="n"/>
    </row>
    <row r="151719">
      <c r="I151719" s="4" t="n"/>
      <c r="J151719" s="4" t="n"/>
    </row>
    <row r="151720">
      <c r="I151720" s="4" t="n"/>
      <c r="J151720" s="4" t="n"/>
    </row>
    <row r="151721">
      <c r="I151721" s="4" t="n"/>
      <c r="J151721" s="4" t="n"/>
    </row>
    <row r="151722">
      <c r="I151722" s="4" t="n"/>
      <c r="J151722" s="4" t="n"/>
    </row>
    <row r="151723">
      <c r="I151723" s="4" t="n"/>
      <c r="J151723" s="4" t="n"/>
    </row>
    <row r="151724">
      <c r="I151724" s="4" t="n"/>
      <c r="J151724" s="4" t="n"/>
    </row>
    <row r="151725">
      <c r="I151725" s="4" t="n"/>
      <c r="J151725" s="4" t="n"/>
    </row>
    <row r="151726">
      <c r="I151726" s="4" t="n"/>
      <c r="J151726" s="4" t="n"/>
    </row>
    <row r="151727">
      <c r="I151727" s="4" t="n"/>
      <c r="J151727" s="4" t="n"/>
    </row>
    <row r="151728">
      <c r="I151728" s="4" t="n"/>
      <c r="J151728" s="4" t="n"/>
    </row>
    <row r="151729">
      <c r="I151729" s="4" t="n"/>
      <c r="J151729" s="4" t="n"/>
    </row>
    <row r="151730">
      <c r="I151730" s="4" t="n"/>
      <c r="J151730" s="4" t="n"/>
    </row>
    <row r="151731">
      <c r="I151731" s="4" t="n"/>
      <c r="J151731" s="4" t="n"/>
    </row>
    <row r="151732">
      <c r="I151732" s="4" t="n"/>
      <c r="J151732" s="4" t="n"/>
    </row>
    <row r="151733">
      <c r="I151733" s="4" t="n"/>
      <c r="J151733" s="4" t="n"/>
    </row>
    <row r="151734">
      <c r="I151734" s="4" t="n"/>
      <c r="J151734" s="4" t="n"/>
    </row>
    <row r="151735">
      <c r="I151735" s="4" t="n"/>
      <c r="J151735" s="4" t="n"/>
    </row>
    <row r="151736">
      <c r="I151736" s="4" t="n"/>
      <c r="J151736" s="4" t="n"/>
    </row>
    <row r="151737">
      <c r="I151737" s="4" t="n"/>
      <c r="J151737" s="4" t="n"/>
    </row>
    <row r="151738">
      <c r="I151738" s="4" t="n"/>
      <c r="J151738" s="4" t="n"/>
    </row>
    <row r="151739">
      <c r="I151739" s="4" t="n"/>
      <c r="J151739" s="4" t="n"/>
    </row>
    <row r="151740">
      <c r="I151740" s="4" t="n"/>
      <c r="J151740" s="4" t="n"/>
    </row>
    <row r="151741">
      <c r="I151741" s="4" t="n"/>
      <c r="J151741" s="4" t="n"/>
    </row>
    <row r="151742">
      <c r="I151742" s="4" t="n"/>
      <c r="J151742" s="4" t="n"/>
    </row>
    <row r="151743">
      <c r="I151743" s="4" t="n"/>
      <c r="J151743" s="4" t="n"/>
    </row>
    <row r="151744">
      <c r="I151744" s="4" t="n"/>
      <c r="J151744" s="4" t="n"/>
    </row>
    <row r="151745">
      <c r="I151745" s="4" t="n"/>
      <c r="J151745" s="4" t="n"/>
    </row>
    <row r="151746">
      <c r="I151746" s="4" t="n"/>
      <c r="J151746" s="4" t="n"/>
    </row>
    <row r="151747">
      <c r="I151747" s="4" t="n"/>
      <c r="J151747" s="4" t="n"/>
    </row>
    <row r="151748">
      <c r="I151748" s="4" t="n"/>
      <c r="J151748" s="4" t="n"/>
    </row>
    <row r="151749">
      <c r="I151749" s="4" t="n"/>
      <c r="J151749" s="4" t="n"/>
    </row>
    <row r="151750">
      <c r="I151750" s="4" t="n"/>
      <c r="J151750" s="4" t="n"/>
    </row>
    <row r="151751">
      <c r="I151751" s="4" t="n"/>
      <c r="J151751" s="4" t="n"/>
    </row>
    <row r="151752">
      <c r="I151752" s="4" t="n"/>
      <c r="J151752" s="4" t="n"/>
    </row>
    <row r="151753">
      <c r="I151753" s="4" t="n"/>
      <c r="J151753" s="4" t="n"/>
    </row>
    <row r="151754">
      <c r="I151754" s="4" t="n"/>
      <c r="J151754" s="4" t="n"/>
    </row>
    <row r="151755">
      <c r="I151755" s="4" t="n"/>
      <c r="J151755" s="4" t="n"/>
    </row>
    <row r="151756">
      <c r="I151756" s="4" t="n"/>
      <c r="J151756" s="4" t="n"/>
    </row>
    <row r="151757">
      <c r="I151757" s="4" t="n"/>
      <c r="J151757" s="4" t="n"/>
    </row>
    <row r="151758">
      <c r="I151758" s="4" t="n"/>
      <c r="J151758" s="4" t="n"/>
    </row>
    <row r="151759">
      <c r="I151759" s="4" t="n"/>
      <c r="J151759" s="4" t="n"/>
    </row>
    <row r="151760">
      <c r="I151760" s="4" t="n"/>
      <c r="J151760" s="4" t="n"/>
    </row>
    <row r="151761">
      <c r="I151761" s="4" t="n"/>
      <c r="J151761" s="4" t="n"/>
    </row>
    <row r="151762">
      <c r="I151762" s="4" t="n"/>
      <c r="J151762" s="4" t="n"/>
    </row>
    <row r="151763">
      <c r="I151763" s="4" t="n"/>
      <c r="J151763" s="4" t="n"/>
    </row>
    <row r="151764">
      <c r="I151764" s="4" t="n"/>
      <c r="J151764" s="4" t="n"/>
    </row>
    <row r="151765">
      <c r="I151765" s="4" t="n"/>
      <c r="J151765" s="4" t="n"/>
    </row>
    <row r="151766">
      <c r="I151766" s="4" t="n"/>
      <c r="J151766" s="4" t="n"/>
    </row>
    <row r="151767">
      <c r="I151767" s="4" t="n"/>
      <c r="J151767" s="4" t="n"/>
    </row>
    <row r="151768">
      <c r="I151768" s="4" t="n"/>
      <c r="J151768" s="4" t="n"/>
    </row>
    <row r="151769">
      <c r="I151769" s="4" t="n"/>
      <c r="J151769" s="4" t="n"/>
    </row>
    <row r="151770">
      <c r="I151770" s="4" t="n"/>
      <c r="J151770" s="4" t="n"/>
    </row>
    <row r="151771">
      <c r="I151771" s="4" t="n"/>
      <c r="J151771" s="4" t="n"/>
    </row>
    <row r="151772">
      <c r="I151772" s="4" t="n"/>
      <c r="J151772" s="4" t="n"/>
    </row>
    <row r="151773">
      <c r="I151773" s="4" t="n"/>
      <c r="J151773" s="4" t="n"/>
    </row>
    <row r="151774">
      <c r="I151774" s="4" t="n"/>
      <c r="J151774" s="4" t="n"/>
    </row>
    <row r="151775">
      <c r="I151775" s="4" t="n"/>
      <c r="J151775" s="4" t="n"/>
    </row>
    <row r="151776">
      <c r="I151776" s="4" t="n"/>
      <c r="J151776" s="4" t="n"/>
    </row>
    <row r="151777">
      <c r="I151777" s="4" t="n"/>
      <c r="J151777" s="4" t="n"/>
    </row>
    <row r="151778">
      <c r="I151778" s="4" t="n"/>
      <c r="J151778" s="4" t="n"/>
    </row>
    <row r="151779">
      <c r="I151779" s="4" t="n"/>
      <c r="J151779" s="4" t="n"/>
    </row>
    <row r="151780">
      <c r="I151780" s="4" t="n"/>
      <c r="J151780" s="4" t="n"/>
    </row>
    <row r="151781">
      <c r="I151781" s="4" t="n"/>
      <c r="J151781" s="4" t="n"/>
    </row>
    <row r="151782">
      <c r="I151782" s="4" t="n"/>
      <c r="J151782" s="4" t="n"/>
    </row>
    <row r="151783">
      <c r="I151783" s="4" t="n"/>
      <c r="J151783" s="4" t="n"/>
    </row>
    <row r="151784">
      <c r="I151784" s="4" t="n"/>
      <c r="J151784" s="4" t="n"/>
    </row>
    <row r="151785">
      <c r="I151785" s="4" t="n"/>
      <c r="J151785" s="4" t="n"/>
    </row>
    <row r="151786">
      <c r="I151786" s="4" t="n"/>
      <c r="J151786" s="4" t="n"/>
    </row>
    <row r="151787">
      <c r="I151787" s="4" t="n"/>
      <c r="J151787" s="4" t="n"/>
    </row>
    <row r="151788">
      <c r="I151788" s="4" t="n"/>
      <c r="J151788" s="4" t="n"/>
    </row>
    <row r="151789">
      <c r="I151789" s="4" t="n"/>
      <c r="J151789" s="4" t="n"/>
    </row>
    <row r="151790">
      <c r="I151790" s="4" t="n"/>
      <c r="J151790" s="4" t="n"/>
    </row>
    <row r="151791">
      <c r="I151791" s="4" t="n"/>
      <c r="J151791" s="4" t="n"/>
    </row>
    <row r="151792">
      <c r="I151792" s="4" t="n"/>
      <c r="J151792" s="4" t="n"/>
    </row>
    <row r="151793">
      <c r="I151793" s="4" t="n"/>
      <c r="J151793" s="4" t="n"/>
    </row>
    <row r="151794">
      <c r="I151794" s="4" t="n"/>
      <c r="J151794" s="4" t="n"/>
    </row>
    <row r="151795">
      <c r="I151795" s="4" t="n"/>
      <c r="J151795" s="4" t="n"/>
    </row>
    <row r="151796">
      <c r="I151796" s="4" t="n"/>
      <c r="J151796" s="4" t="n"/>
    </row>
    <row r="151797">
      <c r="I151797" s="4" t="n"/>
      <c r="J151797" s="4" t="n"/>
    </row>
    <row r="151798">
      <c r="I151798" s="4" t="n"/>
      <c r="J151798" s="4" t="n"/>
    </row>
    <row r="151799">
      <c r="I151799" s="4" t="n"/>
      <c r="J151799" s="4" t="n"/>
    </row>
    <row r="151800">
      <c r="I151800" s="4" t="n"/>
      <c r="J151800" s="4" t="n"/>
    </row>
    <row r="151801">
      <c r="I151801" s="4" t="n"/>
      <c r="J151801" s="4" t="n"/>
    </row>
    <row r="151802">
      <c r="I151802" s="4" t="n"/>
      <c r="J151802" s="4" t="n"/>
    </row>
    <row r="151803">
      <c r="I151803" s="4" t="n"/>
      <c r="J151803" s="4" t="n"/>
    </row>
    <row r="151804">
      <c r="I151804" s="4" t="n"/>
      <c r="J151804" s="4" t="n"/>
    </row>
    <row r="151805">
      <c r="I151805" s="4" t="n"/>
      <c r="J151805" s="4" t="n"/>
    </row>
    <row r="151806">
      <c r="I151806" s="4" t="n"/>
      <c r="J151806" s="4" t="n"/>
    </row>
    <row r="151807">
      <c r="I151807" s="4" t="n"/>
      <c r="J151807" s="4" t="n"/>
    </row>
    <row r="151808">
      <c r="I151808" s="4" t="n"/>
      <c r="J151808" s="4" t="n"/>
    </row>
    <row r="151809">
      <c r="I151809" s="4" t="n"/>
      <c r="J151809" s="4" t="n"/>
    </row>
    <row r="151810">
      <c r="I151810" s="4" t="n"/>
      <c r="J151810" s="4" t="n"/>
    </row>
    <row r="151811">
      <c r="I151811" s="4" t="n"/>
      <c r="J151811" s="4" t="n"/>
    </row>
    <row r="151812">
      <c r="I151812" s="4" t="n"/>
      <c r="J151812" s="4" t="n"/>
    </row>
    <row r="151813">
      <c r="I151813" s="4" t="n"/>
      <c r="J151813" s="4" t="n"/>
    </row>
    <row r="151814">
      <c r="I151814" s="4" t="n"/>
      <c r="J151814" s="4" t="n"/>
    </row>
    <row r="151815">
      <c r="I151815" s="4" t="n"/>
      <c r="J151815" s="4" t="n"/>
    </row>
    <row r="151816">
      <c r="I151816" s="4" t="n"/>
      <c r="J151816" s="4" t="n"/>
    </row>
    <row r="151817">
      <c r="I151817" s="4" t="n"/>
      <c r="J151817" s="4" t="n"/>
    </row>
    <row r="151818">
      <c r="I151818" s="4" t="n"/>
      <c r="J151818" s="4" t="n"/>
    </row>
    <row r="151819">
      <c r="I151819" s="4" t="n"/>
      <c r="J151819" s="4" t="n"/>
    </row>
    <row r="151820">
      <c r="I151820" s="4" t="n"/>
      <c r="J151820" s="4" t="n"/>
    </row>
    <row r="151821">
      <c r="I151821" s="4" t="n"/>
      <c r="J151821" s="4" t="n"/>
    </row>
    <row r="151822">
      <c r="I151822" s="4" t="n"/>
      <c r="J151822" s="4" t="n"/>
    </row>
    <row r="151823">
      <c r="I151823" s="4" t="n"/>
      <c r="J151823" s="4" t="n"/>
    </row>
    <row r="151824">
      <c r="I151824" s="4" t="n"/>
      <c r="J151824" s="4" t="n"/>
    </row>
    <row r="151825">
      <c r="I151825" s="4" t="n"/>
      <c r="J151825" s="4" t="n"/>
    </row>
    <row r="151826">
      <c r="I151826" s="4" t="n"/>
      <c r="J151826" s="4" t="n"/>
    </row>
    <row r="151827">
      <c r="I151827" s="4" t="n"/>
      <c r="J151827" s="4" t="n"/>
    </row>
    <row r="151828">
      <c r="I151828" s="4" t="n"/>
      <c r="J151828" s="4" t="n"/>
    </row>
    <row r="151829">
      <c r="I151829" s="4" t="n"/>
      <c r="J151829" s="4" t="n"/>
    </row>
    <row r="151830">
      <c r="I151830" s="4" t="n"/>
      <c r="J151830" s="4" t="n"/>
    </row>
    <row r="151831">
      <c r="I151831" s="4" t="n"/>
      <c r="J151831" s="4" t="n"/>
    </row>
    <row r="151832">
      <c r="I151832" s="4" t="n"/>
      <c r="J151832" s="4" t="n"/>
    </row>
    <row r="151833">
      <c r="I151833" s="4" t="n"/>
      <c r="J151833" s="4" t="n"/>
    </row>
    <row r="151834">
      <c r="I151834" s="4" t="n"/>
      <c r="J151834" s="4" t="n"/>
    </row>
    <row r="151835">
      <c r="I151835" s="4" t="n"/>
      <c r="J151835" s="4" t="n"/>
    </row>
    <row r="151836">
      <c r="I151836" s="4" t="n"/>
      <c r="J151836" s="4" t="n"/>
    </row>
    <row r="151837">
      <c r="I151837" s="4" t="n"/>
      <c r="J151837" s="4" t="n"/>
    </row>
    <row r="151838">
      <c r="I151838" s="4" t="n"/>
      <c r="J151838" s="4" t="n"/>
    </row>
    <row r="151839">
      <c r="I151839" s="4" t="n"/>
      <c r="J151839" s="4" t="n"/>
    </row>
    <row r="151840">
      <c r="I151840" s="4" t="n"/>
      <c r="J151840" s="4" t="n"/>
    </row>
    <row r="151841">
      <c r="I151841" s="4" t="n"/>
      <c r="J151841" s="4" t="n"/>
    </row>
    <row r="151842">
      <c r="I151842" s="4" t="n"/>
      <c r="J151842" s="4" t="n"/>
    </row>
    <row r="151843">
      <c r="I151843" s="4" t="n"/>
      <c r="J151843" s="4" t="n"/>
    </row>
    <row r="151844">
      <c r="I151844" s="4" t="n"/>
      <c r="J151844" s="4" t="n"/>
    </row>
    <row r="151845">
      <c r="I151845" s="4" t="n"/>
      <c r="J151845" s="4" t="n"/>
    </row>
    <row r="151846">
      <c r="I151846" s="4" t="n"/>
      <c r="J151846" s="4" t="n"/>
    </row>
    <row r="151847">
      <c r="I151847" s="4" t="n"/>
      <c r="J151847" s="4" t="n"/>
    </row>
    <row r="151848">
      <c r="I151848" s="4" t="n"/>
      <c r="J151848" s="4" t="n"/>
    </row>
    <row r="151849">
      <c r="I151849" s="4" t="n"/>
      <c r="J151849" s="4" t="n"/>
    </row>
    <row r="151850">
      <c r="I151850" s="4" t="n"/>
      <c r="J151850" s="4" t="n"/>
    </row>
    <row r="151851">
      <c r="I151851" s="4" t="n"/>
      <c r="J151851" s="4" t="n"/>
    </row>
    <row r="151852">
      <c r="I151852" s="4" t="n"/>
      <c r="J151852" s="4" t="n"/>
    </row>
    <row r="151853">
      <c r="I151853" s="4" t="n"/>
      <c r="J151853" s="4" t="n"/>
    </row>
    <row r="151854">
      <c r="I151854" s="4" t="n"/>
      <c r="J151854" s="4" t="n"/>
    </row>
    <row r="151855">
      <c r="I151855" s="4" t="n"/>
      <c r="J151855" s="4" t="n"/>
    </row>
    <row r="151856">
      <c r="I151856" s="4" t="n"/>
      <c r="J151856" s="4" t="n"/>
    </row>
    <row r="151857">
      <c r="I151857" s="4" t="n"/>
      <c r="J151857" s="4" t="n"/>
    </row>
    <row r="151858">
      <c r="I151858" s="4" t="n"/>
      <c r="J151858" s="4" t="n"/>
    </row>
    <row r="151859">
      <c r="I151859" s="4" t="n"/>
      <c r="J151859" s="4" t="n"/>
    </row>
    <row r="151860">
      <c r="I151860" s="4" t="n"/>
      <c r="J151860" s="4" t="n"/>
    </row>
    <row r="151861">
      <c r="I151861" s="4" t="n"/>
      <c r="J151861" s="4" t="n"/>
    </row>
    <row r="151862">
      <c r="I151862" s="4" t="n"/>
      <c r="J151862" s="4" t="n"/>
    </row>
    <row r="151863">
      <c r="I151863" s="4" t="n"/>
      <c r="J151863" s="4" t="n"/>
    </row>
    <row r="151864">
      <c r="I151864" s="4" t="n"/>
      <c r="J151864" s="4" t="n"/>
    </row>
    <row r="151865">
      <c r="I151865" s="4" t="n"/>
      <c r="J151865" s="4" t="n"/>
    </row>
    <row r="151866">
      <c r="I151866" s="4" t="n"/>
      <c r="J151866" s="4" t="n"/>
    </row>
    <row r="151867">
      <c r="I151867" s="4" t="n"/>
      <c r="J151867" s="4" t="n"/>
    </row>
    <row r="151868">
      <c r="I151868" s="4" t="n"/>
      <c r="J151868" s="4" t="n"/>
    </row>
    <row r="151869">
      <c r="I151869" s="4" t="n"/>
      <c r="J151869" s="4" t="n"/>
    </row>
    <row r="151870">
      <c r="I151870" s="4" t="n"/>
      <c r="J151870" s="4" t="n"/>
    </row>
    <row r="151871">
      <c r="I151871" s="4" t="n"/>
      <c r="J151871" s="4" t="n"/>
    </row>
    <row r="151872">
      <c r="I151872" s="4" t="n"/>
      <c r="J151872" s="4" t="n"/>
    </row>
    <row r="151873">
      <c r="I151873" s="4" t="n"/>
      <c r="J151873" s="4" t="n"/>
    </row>
    <row r="151874">
      <c r="I151874" s="4" t="n"/>
      <c r="J151874" s="4" t="n"/>
    </row>
    <row r="151875">
      <c r="I151875" s="4" t="n"/>
      <c r="J151875" s="4" t="n"/>
    </row>
    <row r="151876">
      <c r="I151876" s="4" t="n"/>
      <c r="J151876" s="4" t="n"/>
    </row>
    <row r="151877">
      <c r="I151877" s="4" t="n"/>
      <c r="J151877" s="4" t="n"/>
    </row>
    <row r="151878">
      <c r="I151878" s="4" t="n"/>
      <c r="J151878" s="4" t="n"/>
    </row>
    <row r="151879">
      <c r="I151879" s="4" t="n"/>
      <c r="J151879" s="4" t="n"/>
    </row>
    <row r="151880">
      <c r="I151880" s="4" t="n"/>
      <c r="J151880" s="4" t="n"/>
    </row>
    <row r="151881">
      <c r="I151881" s="4" t="n"/>
      <c r="J151881" s="4" t="n"/>
    </row>
    <row r="151882">
      <c r="I151882" s="4" t="n"/>
      <c r="J151882" s="4" t="n"/>
    </row>
    <row r="151883">
      <c r="I151883" s="4" t="n"/>
      <c r="J151883" s="4" t="n"/>
    </row>
    <row r="151884">
      <c r="I151884" s="4" t="n"/>
      <c r="J151884" s="4" t="n"/>
    </row>
    <row r="151885">
      <c r="I151885" s="4" t="n"/>
      <c r="J151885" s="4" t="n"/>
    </row>
    <row r="151886">
      <c r="I151886" s="4" t="n"/>
      <c r="J151886" s="4" t="n"/>
    </row>
    <row r="151887">
      <c r="I151887" s="4" t="n"/>
      <c r="J151887" s="4" t="n"/>
    </row>
    <row r="151888">
      <c r="I151888" s="4" t="n"/>
      <c r="J151888" s="4" t="n"/>
    </row>
    <row r="151889">
      <c r="I151889" s="4" t="n"/>
      <c r="J151889" s="4" t="n"/>
    </row>
    <row r="151890">
      <c r="I151890" s="4" t="n"/>
      <c r="J151890" s="4" t="n"/>
    </row>
    <row r="151891">
      <c r="I151891" s="4" t="n"/>
      <c r="J151891" s="4" t="n"/>
    </row>
    <row r="151892">
      <c r="I151892" s="4" t="n"/>
      <c r="J151892" s="4" t="n"/>
    </row>
    <row r="151893">
      <c r="I151893" s="4" t="n"/>
      <c r="J151893" s="4" t="n"/>
    </row>
    <row r="151894">
      <c r="I151894" s="4" t="n"/>
      <c r="J151894" s="4" t="n"/>
    </row>
    <row r="151895">
      <c r="I151895" s="4" t="n"/>
      <c r="J151895" s="4" t="n"/>
    </row>
    <row r="151896">
      <c r="I151896" s="4" t="n"/>
      <c r="J151896" s="4" t="n"/>
    </row>
    <row r="151897">
      <c r="I151897" s="4" t="n"/>
      <c r="J151897" s="4" t="n"/>
    </row>
    <row r="151898">
      <c r="I151898" s="4" t="n"/>
      <c r="J151898" s="4" t="n"/>
    </row>
    <row r="151899">
      <c r="I151899" s="4" t="n"/>
      <c r="J151899" s="4" t="n"/>
    </row>
    <row r="151900">
      <c r="I151900" s="4" t="n"/>
      <c r="J151900" s="4" t="n"/>
    </row>
    <row r="151901">
      <c r="I151901" s="4" t="n"/>
      <c r="J151901" s="4" t="n"/>
    </row>
    <row r="151902">
      <c r="I151902" s="4" t="n"/>
      <c r="J151902" s="4" t="n"/>
    </row>
    <row r="151903">
      <c r="I151903" s="4" t="n"/>
      <c r="J151903" s="4" t="n"/>
    </row>
    <row r="151904">
      <c r="I151904" s="4" t="n"/>
      <c r="J151904" s="4" t="n"/>
    </row>
    <row r="151905">
      <c r="I151905" s="4" t="n"/>
      <c r="J151905" s="4" t="n"/>
    </row>
    <row r="151906">
      <c r="I151906" s="4" t="n"/>
      <c r="J151906" s="4" t="n"/>
    </row>
    <row r="151907">
      <c r="I151907" s="4" t="n"/>
      <c r="J151907" s="4" t="n"/>
    </row>
    <row r="151908">
      <c r="I151908" s="4" t="n"/>
      <c r="J151908" s="4" t="n"/>
    </row>
    <row r="151909">
      <c r="I151909" s="4" t="n"/>
      <c r="J151909" s="4" t="n"/>
    </row>
    <row r="151910">
      <c r="I151910" s="4" t="n"/>
      <c r="J151910" s="4" t="n"/>
    </row>
    <row r="151911">
      <c r="I151911" s="4" t="n"/>
      <c r="J151911" s="4" t="n"/>
    </row>
    <row r="151912">
      <c r="I151912" s="4" t="n"/>
      <c r="J151912" s="4" t="n"/>
    </row>
    <row r="151913">
      <c r="I151913" s="4" t="n"/>
      <c r="J151913" s="4" t="n"/>
    </row>
    <row r="151914">
      <c r="I151914" s="4" t="n"/>
      <c r="J151914" s="4" t="n"/>
    </row>
    <row r="151915">
      <c r="I151915" s="4" t="n"/>
      <c r="J151915" s="4" t="n"/>
    </row>
    <row r="151916">
      <c r="I151916" s="4" t="n"/>
      <c r="J151916" s="4" t="n"/>
    </row>
    <row r="151917">
      <c r="I151917" s="4" t="n"/>
      <c r="J151917" s="4" t="n"/>
    </row>
    <row r="151918">
      <c r="I151918" s="4" t="n"/>
      <c r="J151918" s="4" t="n"/>
    </row>
    <row r="151919">
      <c r="I151919" s="4" t="n"/>
      <c r="J151919" s="4" t="n"/>
    </row>
    <row r="151920">
      <c r="I151920" s="4" t="n"/>
      <c r="J151920" s="4" t="n"/>
    </row>
    <row r="151921">
      <c r="I151921" s="4" t="n"/>
      <c r="J151921" s="4" t="n"/>
    </row>
    <row r="151922">
      <c r="I151922" s="4" t="n"/>
      <c r="J151922" s="4" t="n"/>
    </row>
    <row r="151923">
      <c r="I151923" s="4" t="n"/>
      <c r="J151923" s="4" t="n"/>
    </row>
    <row r="151924">
      <c r="I151924" s="4" t="n"/>
      <c r="J151924" s="4" t="n"/>
    </row>
    <row r="151925">
      <c r="I151925" s="4" t="n"/>
      <c r="J151925" s="4" t="n"/>
    </row>
    <row r="151926">
      <c r="I151926" s="4" t="n"/>
      <c r="J151926" s="4" t="n"/>
    </row>
    <row r="151927">
      <c r="I151927" s="4" t="n"/>
      <c r="J151927" s="4" t="n"/>
    </row>
    <row r="151928">
      <c r="I151928" s="4" t="n"/>
      <c r="J151928" s="4" t="n"/>
    </row>
    <row r="151929">
      <c r="I151929" s="4" t="n"/>
      <c r="J151929" s="4" t="n"/>
    </row>
    <row r="151930">
      <c r="I151930" s="4" t="n"/>
      <c r="J151930" s="4" t="n"/>
    </row>
    <row r="151931">
      <c r="I151931" s="4" t="n"/>
      <c r="J151931" s="4" t="n"/>
    </row>
    <row r="151932">
      <c r="I151932" s="4" t="n"/>
      <c r="J151932" s="4" t="n"/>
    </row>
    <row r="151933">
      <c r="I151933" s="4" t="n"/>
      <c r="J151933" s="4" t="n"/>
    </row>
    <row r="151934">
      <c r="I151934" s="4" t="n"/>
      <c r="J151934" s="4" t="n"/>
    </row>
    <row r="151935">
      <c r="I151935" s="4" t="n"/>
      <c r="J151935" s="4" t="n"/>
    </row>
    <row r="151936">
      <c r="I151936" s="4" t="n"/>
      <c r="J151936" s="4" t="n"/>
    </row>
    <row r="151937">
      <c r="I151937" s="4" t="n"/>
      <c r="J151937" s="4" t="n"/>
    </row>
    <row r="151938">
      <c r="I151938" s="4" t="n"/>
      <c r="J151938" s="4" t="n"/>
    </row>
    <row r="151939">
      <c r="I151939" s="4" t="n"/>
      <c r="J151939" s="4" t="n"/>
    </row>
    <row r="151940">
      <c r="I151940" s="4" t="n"/>
      <c r="J151940" s="4" t="n"/>
    </row>
    <row r="151941">
      <c r="I151941" s="4" t="n"/>
      <c r="J151941" s="4" t="n"/>
    </row>
    <row r="151942">
      <c r="I151942" s="4" t="n"/>
      <c r="J151942" s="4" t="n"/>
    </row>
    <row r="151943">
      <c r="I151943" s="4" t="n"/>
      <c r="J151943" s="4" t="n"/>
    </row>
    <row r="151944">
      <c r="I151944" s="4" t="n"/>
      <c r="J151944" s="4" t="n"/>
    </row>
    <row r="151945">
      <c r="I151945" s="4" t="n"/>
      <c r="J151945" s="4" t="n"/>
    </row>
    <row r="151946">
      <c r="I151946" s="4" t="n"/>
      <c r="J151946" s="4" t="n"/>
    </row>
    <row r="151947">
      <c r="I151947" s="4" t="n"/>
      <c r="J151947" s="4" t="n"/>
    </row>
    <row r="151948">
      <c r="I151948" s="4" t="n"/>
      <c r="J151948" s="4" t="n"/>
    </row>
    <row r="151949">
      <c r="I151949" s="4" t="n"/>
      <c r="J151949" s="4" t="n"/>
    </row>
    <row r="151950">
      <c r="I151950" s="4" t="n"/>
      <c r="J151950" s="4" t="n"/>
    </row>
    <row r="151951">
      <c r="I151951" s="4" t="n"/>
      <c r="J151951" s="4" t="n"/>
    </row>
    <row r="151952">
      <c r="I151952" s="4" t="n"/>
      <c r="J151952" s="4" t="n"/>
    </row>
    <row r="151953">
      <c r="I151953" s="4" t="n"/>
      <c r="J151953" s="4" t="n"/>
    </row>
    <row r="151954">
      <c r="I151954" s="4" t="n"/>
      <c r="J151954" s="4" t="n"/>
    </row>
    <row r="151955">
      <c r="I151955" s="4" t="n"/>
      <c r="J151955" s="4" t="n"/>
    </row>
    <row r="151956">
      <c r="I151956" s="4" t="n"/>
      <c r="J151956" s="4" t="n"/>
    </row>
    <row r="151957">
      <c r="I151957" s="4" t="n"/>
      <c r="J151957" s="4" t="n"/>
    </row>
    <row r="151958">
      <c r="I151958" s="4" t="n"/>
      <c r="J151958" s="4" t="n"/>
    </row>
    <row r="151959">
      <c r="I151959" s="4" t="n"/>
      <c r="J151959" s="4" t="n"/>
    </row>
    <row r="151960">
      <c r="I151960" s="4" t="n"/>
      <c r="J151960" s="4" t="n"/>
    </row>
    <row r="151961">
      <c r="I151961" s="4" t="n"/>
      <c r="J151961" s="4" t="n"/>
    </row>
    <row r="151962">
      <c r="I151962" s="4" t="n"/>
      <c r="J151962" s="4" t="n"/>
    </row>
    <row r="151963">
      <c r="I151963" s="4" t="n"/>
      <c r="J151963" s="4" t="n"/>
    </row>
    <row r="151964">
      <c r="I151964" s="4" t="n"/>
      <c r="J151964" s="4" t="n"/>
    </row>
    <row r="151965">
      <c r="I151965" s="4" t="n"/>
      <c r="J151965" s="4" t="n"/>
    </row>
    <row r="151966">
      <c r="I151966" s="4" t="n"/>
      <c r="J151966" s="4" t="n"/>
    </row>
    <row r="151967">
      <c r="I151967" s="4" t="n"/>
      <c r="J151967" s="4" t="n"/>
    </row>
    <row r="151968">
      <c r="I151968" s="4" t="n"/>
      <c r="J151968" s="4" t="n"/>
    </row>
    <row r="151969">
      <c r="I151969" s="4" t="n"/>
      <c r="J151969" s="4" t="n"/>
    </row>
    <row r="151970">
      <c r="I151970" s="4" t="n"/>
      <c r="J151970" s="4" t="n"/>
    </row>
    <row r="151971">
      <c r="I151971" s="4" t="n"/>
      <c r="J151971" s="4" t="n"/>
    </row>
    <row r="151972">
      <c r="I151972" s="4" t="n"/>
      <c r="J151972" s="4" t="n"/>
    </row>
    <row r="151973">
      <c r="I151973" s="4" t="n"/>
      <c r="J151973" s="4" t="n"/>
    </row>
    <row r="151974">
      <c r="I151974" s="4" t="n"/>
      <c r="J151974" s="4" t="n"/>
    </row>
    <row r="151975">
      <c r="I151975" s="4" t="n"/>
      <c r="J151975" s="4" t="n"/>
    </row>
    <row r="151976">
      <c r="I151976" s="4" t="n"/>
      <c r="J151976" s="4" t="n"/>
    </row>
    <row r="151977">
      <c r="I151977" s="4" t="n"/>
      <c r="J151977" s="4" t="n"/>
    </row>
    <row r="151978">
      <c r="I151978" s="4" t="n"/>
      <c r="J151978" s="4" t="n"/>
    </row>
    <row r="151979">
      <c r="I151979" s="4" t="n"/>
      <c r="J151979" s="4" t="n"/>
    </row>
    <row r="151980">
      <c r="I151980" s="4" t="n"/>
      <c r="J151980" s="4" t="n"/>
    </row>
    <row r="151981">
      <c r="I151981" s="4" t="n"/>
      <c r="J151981" s="4" t="n"/>
    </row>
    <row r="151982">
      <c r="I151982" s="4" t="n"/>
      <c r="J151982" s="4" t="n"/>
    </row>
    <row r="151983">
      <c r="I151983" s="4" t="n"/>
      <c r="J151983" s="4" t="n"/>
    </row>
    <row r="151984">
      <c r="I151984" s="4" t="n"/>
      <c r="J151984" s="4" t="n"/>
    </row>
    <row r="151985">
      <c r="I151985" s="4" t="n"/>
      <c r="J151985" s="4" t="n"/>
    </row>
    <row r="151986">
      <c r="I151986" s="4" t="n"/>
      <c r="J151986" s="4" t="n"/>
    </row>
    <row r="151987">
      <c r="I151987" s="4" t="n"/>
      <c r="J151987" s="4" t="n"/>
    </row>
    <row r="151988">
      <c r="I151988" s="4" t="n"/>
      <c r="J151988" s="4" t="n"/>
    </row>
    <row r="151989">
      <c r="I151989" s="4" t="n"/>
      <c r="J151989" s="4" t="n"/>
    </row>
    <row r="151990">
      <c r="I151990" s="4" t="n"/>
      <c r="J151990" s="4" t="n"/>
    </row>
    <row r="151991">
      <c r="I151991" s="4" t="n"/>
      <c r="J151991" s="4" t="n"/>
    </row>
    <row r="151992">
      <c r="I151992" s="4" t="n"/>
      <c r="J151992" s="4" t="n"/>
    </row>
    <row r="151993">
      <c r="I151993" s="4" t="n"/>
      <c r="J151993" s="4" t="n"/>
    </row>
    <row r="151994">
      <c r="I151994" s="4" t="n"/>
      <c r="J151994" s="4" t="n"/>
    </row>
    <row r="151995">
      <c r="I151995" s="4" t="n"/>
      <c r="J151995" s="4" t="n"/>
    </row>
    <row r="151996">
      <c r="I151996" s="4" t="n"/>
      <c r="J151996" s="4" t="n"/>
    </row>
    <row r="151997">
      <c r="I151997" s="4" t="n"/>
      <c r="J151997" s="4" t="n"/>
    </row>
    <row r="151998">
      <c r="I151998" s="4" t="n"/>
      <c r="J151998" s="4" t="n"/>
    </row>
    <row r="151999">
      <c r="I151999" s="4" t="n"/>
      <c r="J151999" s="4" t="n"/>
    </row>
    <row r="152000">
      <c r="I152000" s="4" t="n"/>
      <c r="J152000" s="4" t="n"/>
    </row>
    <row r="152001">
      <c r="I152001" s="4" t="n"/>
      <c r="J152001" s="4" t="n"/>
    </row>
    <row r="152002">
      <c r="I152002" s="4" t="n"/>
      <c r="J152002" s="4" t="n"/>
    </row>
    <row r="152003">
      <c r="I152003" s="4" t="n"/>
      <c r="J152003" s="4" t="n"/>
    </row>
    <row r="152004">
      <c r="I152004" s="4" t="n"/>
      <c r="J152004" s="4" t="n"/>
    </row>
    <row r="152005">
      <c r="I152005" s="4" t="n"/>
      <c r="J152005" s="4" t="n"/>
    </row>
    <row r="152006">
      <c r="I152006" s="4" t="n"/>
      <c r="J152006" s="4" t="n"/>
    </row>
    <row r="152007">
      <c r="I152007" s="4" t="n"/>
      <c r="J152007" s="4" t="n"/>
    </row>
    <row r="152008">
      <c r="I152008" s="4" t="n"/>
      <c r="J152008" s="4" t="n"/>
    </row>
    <row r="152009">
      <c r="I152009" s="4" t="n"/>
      <c r="J152009" s="4" t="n"/>
    </row>
    <row r="152010">
      <c r="I152010" s="4" t="n"/>
      <c r="J152010" s="4" t="n"/>
    </row>
    <row r="152011">
      <c r="I152011" s="4" t="n"/>
      <c r="J152011" s="4" t="n"/>
    </row>
    <row r="152012">
      <c r="I152012" s="4" t="n"/>
      <c r="J152012" s="4" t="n"/>
    </row>
    <row r="152013">
      <c r="I152013" s="4" t="n"/>
      <c r="J152013" s="4" t="n"/>
    </row>
    <row r="152014">
      <c r="I152014" s="4" t="n"/>
      <c r="J152014" s="4" t="n"/>
    </row>
    <row r="152015">
      <c r="I152015" s="4" t="n"/>
      <c r="J152015" s="4" t="n"/>
    </row>
    <row r="152016">
      <c r="I152016" s="4" t="n"/>
      <c r="J152016" s="4" t="n"/>
    </row>
    <row r="152017">
      <c r="I152017" s="4" t="n"/>
      <c r="J152017" s="4" t="n"/>
    </row>
    <row r="152018">
      <c r="I152018" s="4" t="n"/>
      <c r="J152018" s="4" t="n"/>
    </row>
    <row r="152019">
      <c r="I152019" s="4" t="n"/>
      <c r="J152019" s="4" t="n"/>
    </row>
    <row r="152020">
      <c r="I152020" s="4" t="n"/>
      <c r="J152020" s="4" t="n"/>
    </row>
    <row r="152021">
      <c r="I152021" s="4" t="n"/>
      <c r="J152021" s="4" t="n"/>
    </row>
    <row r="152022">
      <c r="I152022" s="4" t="n"/>
      <c r="J152022" s="4" t="n"/>
    </row>
    <row r="152023">
      <c r="I152023" s="4" t="n"/>
      <c r="J152023" s="4" t="n"/>
    </row>
    <row r="152024">
      <c r="I152024" s="4" t="n"/>
      <c r="J152024" s="4" t="n"/>
    </row>
    <row r="152025">
      <c r="I152025" s="4" t="n"/>
      <c r="J152025" s="4" t="n"/>
    </row>
    <row r="152026">
      <c r="I152026" s="4" t="n"/>
      <c r="J152026" s="4" t="n"/>
    </row>
    <row r="152027">
      <c r="I152027" s="4" t="n"/>
      <c r="J152027" s="4" t="n"/>
    </row>
    <row r="152028">
      <c r="I152028" s="4" t="n"/>
      <c r="J152028" s="4" t="n"/>
    </row>
    <row r="152029">
      <c r="I152029" s="4" t="n"/>
      <c r="J152029" s="4" t="n"/>
    </row>
    <row r="152030">
      <c r="I152030" s="4" t="n"/>
      <c r="J152030" s="4" t="n"/>
    </row>
    <row r="152031">
      <c r="I152031" s="4" t="n"/>
      <c r="J152031" s="4" t="n"/>
    </row>
    <row r="152032">
      <c r="I152032" s="4" t="n"/>
      <c r="J152032" s="4" t="n"/>
    </row>
    <row r="152033">
      <c r="I152033" s="4" t="n"/>
      <c r="J152033" s="4" t="n"/>
    </row>
    <row r="152034">
      <c r="I152034" s="4" t="n"/>
      <c r="J152034" s="4" t="n"/>
    </row>
    <row r="152035">
      <c r="I152035" s="4" t="n"/>
      <c r="J152035" s="4" t="n"/>
    </row>
    <row r="152036">
      <c r="I152036" s="4" t="n"/>
      <c r="J152036" s="4" t="n"/>
    </row>
    <row r="152037">
      <c r="I152037" s="4" t="n"/>
      <c r="J152037" s="4" t="n"/>
    </row>
    <row r="152038">
      <c r="I152038" s="4" t="n"/>
      <c r="J152038" s="4" t="n"/>
    </row>
    <row r="152039">
      <c r="I152039" s="4" t="n"/>
      <c r="J152039" s="4" t="n"/>
    </row>
    <row r="152040">
      <c r="I152040" s="4" t="n"/>
      <c r="J152040" s="4" t="n"/>
    </row>
    <row r="152041">
      <c r="I152041" s="4" t="n"/>
      <c r="J152041" s="4" t="n"/>
    </row>
    <row r="152042">
      <c r="I152042" s="4" t="n"/>
      <c r="J152042" s="4" t="n"/>
    </row>
    <row r="152043">
      <c r="I152043" s="4" t="n"/>
      <c r="J152043" s="4" t="n"/>
    </row>
    <row r="152044">
      <c r="I152044" s="4" t="n"/>
      <c r="J152044" s="4" t="n"/>
    </row>
    <row r="152045">
      <c r="I152045" s="4" t="n"/>
      <c r="J152045" s="4" t="n"/>
    </row>
    <row r="152046">
      <c r="I152046" s="4" t="n"/>
      <c r="J152046" s="4" t="n"/>
    </row>
    <row r="152047">
      <c r="I152047" s="4" t="n"/>
      <c r="J152047" s="4" t="n"/>
    </row>
    <row r="152048">
      <c r="I152048" s="4" t="n"/>
      <c r="J152048" s="4" t="n"/>
    </row>
    <row r="152049">
      <c r="I152049" s="4" t="n"/>
      <c r="J152049" s="4" t="n"/>
    </row>
    <row r="152050">
      <c r="I152050" s="4" t="n"/>
      <c r="J152050" s="4" t="n"/>
    </row>
    <row r="152051">
      <c r="I152051" s="4" t="n"/>
      <c r="J152051" s="4" t="n"/>
    </row>
    <row r="152052">
      <c r="I152052" s="4" t="n"/>
      <c r="J152052" s="4" t="n"/>
    </row>
    <row r="152053">
      <c r="I152053" s="4" t="n"/>
      <c r="J152053" s="4" t="n"/>
    </row>
    <row r="152054">
      <c r="I152054" s="4" t="n"/>
      <c r="J152054" s="4" t="n"/>
    </row>
    <row r="152055">
      <c r="I152055" s="4" t="n"/>
      <c r="J152055" s="4" t="n"/>
    </row>
    <row r="152056">
      <c r="I152056" s="4" t="n"/>
      <c r="J152056" s="4" t="n"/>
    </row>
    <row r="152057">
      <c r="I152057" s="4" t="n"/>
      <c r="J152057" s="4" t="n"/>
    </row>
    <row r="152058">
      <c r="I152058" s="4" t="n"/>
      <c r="J152058" s="4" t="n"/>
    </row>
    <row r="152059">
      <c r="I152059" s="4" t="n"/>
      <c r="J152059" s="4" t="n"/>
    </row>
    <row r="152060">
      <c r="I152060" s="4" t="n"/>
      <c r="J152060" s="4" t="n"/>
    </row>
    <row r="152061">
      <c r="I152061" s="4" t="n"/>
      <c r="J152061" s="4" t="n"/>
    </row>
    <row r="152062">
      <c r="I152062" s="4" t="n"/>
      <c r="J152062" s="4" t="n"/>
    </row>
    <row r="152063">
      <c r="I152063" s="4" t="n"/>
      <c r="J152063" s="4" t="n"/>
    </row>
    <row r="152064">
      <c r="I152064" s="4" t="n"/>
      <c r="J152064" s="4" t="n"/>
    </row>
    <row r="152065">
      <c r="I152065" s="4" t="n"/>
      <c r="J152065" s="4" t="n"/>
    </row>
    <row r="152066">
      <c r="I152066" s="4" t="n"/>
      <c r="J152066" s="4" t="n"/>
    </row>
    <row r="152067">
      <c r="I152067" s="4" t="n"/>
      <c r="J152067" s="4" t="n"/>
    </row>
    <row r="152068">
      <c r="I152068" s="4" t="n"/>
      <c r="J152068" s="4" t="n"/>
    </row>
    <row r="152069">
      <c r="I152069" s="4" t="n"/>
      <c r="J152069" s="4" t="n"/>
    </row>
    <row r="152070">
      <c r="I152070" s="4" t="n"/>
      <c r="J152070" s="4" t="n"/>
    </row>
    <row r="152071">
      <c r="I152071" s="4" t="n"/>
      <c r="J152071" s="4" t="n"/>
    </row>
    <row r="152072">
      <c r="I152072" s="4" t="n"/>
      <c r="J152072" s="4" t="n"/>
    </row>
    <row r="152073">
      <c r="I152073" s="4" t="n"/>
      <c r="J152073" s="4" t="n"/>
    </row>
    <row r="152074">
      <c r="I152074" s="4" t="n"/>
      <c r="J152074" s="4" t="n"/>
    </row>
    <row r="152075">
      <c r="I152075" s="4" t="n"/>
      <c r="J152075" s="4" t="n"/>
    </row>
    <row r="152076">
      <c r="I152076" s="4" t="n"/>
      <c r="J152076" s="4" t="n"/>
    </row>
    <row r="152077">
      <c r="I152077" s="4" t="n"/>
      <c r="J152077" s="4" t="n"/>
    </row>
    <row r="152078">
      <c r="I152078" s="4" t="n"/>
      <c r="J152078" s="4" t="n"/>
    </row>
    <row r="152079">
      <c r="I152079" s="4" t="n"/>
      <c r="J152079" s="4" t="n"/>
    </row>
    <row r="152080">
      <c r="I152080" s="4" t="n"/>
      <c r="J152080" s="4" t="n"/>
    </row>
    <row r="152081">
      <c r="I152081" s="4" t="n"/>
      <c r="J152081" s="4" t="n"/>
    </row>
    <row r="152082">
      <c r="I152082" s="4" t="n"/>
      <c r="J152082" s="4" t="n"/>
    </row>
    <row r="152083">
      <c r="I152083" s="4" t="n"/>
      <c r="J152083" s="4" t="n"/>
    </row>
    <row r="152084">
      <c r="I152084" s="4" t="n"/>
      <c r="J152084" s="4" t="n"/>
    </row>
    <row r="152085">
      <c r="I152085" s="4" t="n"/>
      <c r="J152085" s="4" t="n"/>
    </row>
    <row r="152086">
      <c r="I152086" s="4" t="n"/>
      <c r="J152086" s="4" t="n"/>
    </row>
    <row r="152087">
      <c r="I152087" s="4" t="n"/>
      <c r="J152087" s="4" t="n"/>
    </row>
    <row r="152088">
      <c r="I152088" s="4" t="n"/>
      <c r="J152088" s="4" t="n"/>
    </row>
    <row r="152089">
      <c r="I152089" s="4" t="n"/>
      <c r="J152089" s="4" t="n"/>
    </row>
    <row r="152090">
      <c r="I152090" s="4" t="n"/>
      <c r="J152090" s="4" t="n"/>
    </row>
    <row r="152091">
      <c r="I152091" s="4" t="n"/>
      <c r="J152091" s="4" t="n"/>
    </row>
    <row r="152092">
      <c r="I152092" s="4" t="n"/>
      <c r="J152092" s="4" t="n"/>
    </row>
    <row r="152093">
      <c r="I152093" s="4" t="n"/>
      <c r="J152093" s="4" t="n"/>
    </row>
    <row r="152094">
      <c r="I152094" s="4" t="n"/>
      <c r="J152094" s="4" t="n"/>
    </row>
    <row r="152095">
      <c r="I152095" s="4" t="n"/>
      <c r="J152095" s="4" t="n"/>
    </row>
    <row r="152096">
      <c r="I152096" s="4" t="n"/>
      <c r="J152096" s="4" t="n"/>
    </row>
    <row r="152097">
      <c r="I152097" s="4" t="n"/>
      <c r="J152097" s="4" t="n"/>
    </row>
    <row r="152098">
      <c r="I152098" s="4" t="n"/>
      <c r="J152098" s="4" t="n"/>
    </row>
    <row r="152099">
      <c r="I152099" s="4" t="n"/>
      <c r="J152099" s="4" t="n"/>
    </row>
    <row r="152100">
      <c r="I152100" s="4" t="n"/>
      <c r="J152100" s="4" t="n"/>
    </row>
    <row r="152101">
      <c r="I152101" s="4" t="n"/>
      <c r="J152101" s="4" t="n"/>
    </row>
    <row r="152102">
      <c r="I152102" s="4" t="n"/>
      <c r="J152102" s="4" t="n"/>
    </row>
    <row r="152103">
      <c r="I152103" s="4" t="n"/>
      <c r="J152103" s="4" t="n"/>
    </row>
    <row r="152104">
      <c r="I152104" s="4" t="n"/>
      <c r="J152104" s="4" t="n"/>
    </row>
    <row r="152105">
      <c r="I152105" s="4" t="n"/>
      <c r="J152105" s="4" t="n"/>
    </row>
    <row r="152106">
      <c r="I152106" s="4" t="n"/>
      <c r="J152106" s="4" t="n"/>
    </row>
    <row r="152107">
      <c r="I152107" s="4" t="n"/>
      <c r="J152107" s="4" t="n"/>
    </row>
    <row r="152108">
      <c r="I152108" s="4" t="n"/>
      <c r="J152108" s="4" t="n"/>
    </row>
    <row r="152109">
      <c r="I152109" s="4" t="n"/>
      <c r="J152109" s="4" t="n"/>
    </row>
    <row r="152110">
      <c r="I152110" s="4" t="n"/>
      <c r="J152110" s="4" t="n"/>
    </row>
    <row r="152111">
      <c r="I152111" s="4" t="n"/>
      <c r="J152111" s="4" t="n"/>
    </row>
    <row r="152112">
      <c r="I152112" s="4" t="n"/>
      <c r="J152112" s="4" t="n"/>
    </row>
    <row r="152113">
      <c r="I152113" s="4" t="n"/>
      <c r="J152113" s="4" t="n"/>
    </row>
    <row r="152114">
      <c r="I152114" s="4" t="n"/>
      <c r="J152114" s="4" t="n"/>
    </row>
    <row r="152115">
      <c r="I152115" s="4" t="n"/>
      <c r="J152115" s="4" t="n"/>
    </row>
    <row r="152116">
      <c r="I152116" s="4" t="n"/>
      <c r="J152116" s="4" t="n"/>
    </row>
    <row r="152117">
      <c r="I152117" s="4" t="n"/>
      <c r="J152117" s="4" t="n"/>
    </row>
    <row r="152118">
      <c r="I152118" s="4" t="n"/>
      <c r="J152118" s="4" t="n"/>
    </row>
    <row r="152119">
      <c r="I152119" s="4" t="n"/>
      <c r="J152119" s="4" t="n"/>
    </row>
    <row r="152120">
      <c r="I152120" s="4" t="n"/>
      <c r="J152120" s="4" t="n"/>
    </row>
    <row r="152121">
      <c r="I152121" s="4" t="n"/>
      <c r="J152121" s="4" t="n"/>
    </row>
    <row r="152122">
      <c r="I152122" s="4" t="n"/>
      <c r="J152122" s="4" t="n"/>
    </row>
    <row r="152123">
      <c r="I152123" s="4" t="n"/>
      <c r="J152123" s="4" t="n"/>
    </row>
    <row r="152124">
      <c r="I152124" s="4" t="n"/>
      <c r="J152124" s="4" t="n"/>
    </row>
    <row r="152125">
      <c r="I152125" s="4" t="n"/>
      <c r="J152125" s="4" t="n"/>
    </row>
    <row r="152126">
      <c r="I152126" s="4" t="n"/>
      <c r="J152126" s="4" t="n"/>
    </row>
    <row r="152127">
      <c r="I152127" s="4" t="n"/>
      <c r="J152127" s="4" t="n"/>
    </row>
    <row r="152128">
      <c r="I152128" s="4" t="n"/>
      <c r="J152128" s="4" t="n"/>
    </row>
    <row r="152129">
      <c r="I152129" s="4" t="n"/>
      <c r="J152129" s="4" t="n"/>
    </row>
    <row r="152130">
      <c r="I152130" s="4" t="n"/>
      <c r="J152130" s="4" t="n"/>
    </row>
    <row r="152131">
      <c r="I152131" s="4" t="n"/>
      <c r="J152131" s="4" t="n"/>
    </row>
    <row r="152132">
      <c r="I152132" s="4" t="n"/>
      <c r="J152132" s="4" t="n"/>
    </row>
    <row r="152133">
      <c r="I152133" s="4" t="n"/>
      <c r="J152133" s="4" t="n"/>
    </row>
    <row r="152134">
      <c r="I152134" s="4" t="n"/>
      <c r="J152134" s="4" t="n"/>
    </row>
    <row r="152135">
      <c r="I152135" s="4" t="n"/>
      <c r="J152135" s="4" t="n"/>
    </row>
    <row r="152136">
      <c r="I152136" s="4" t="n"/>
      <c r="J152136" s="4" t="n"/>
    </row>
    <row r="152137">
      <c r="I152137" s="4" t="n"/>
      <c r="J152137" s="4" t="n"/>
    </row>
    <row r="152138">
      <c r="I152138" s="4" t="n"/>
      <c r="J152138" s="4" t="n"/>
    </row>
    <row r="152139">
      <c r="I152139" s="4" t="n"/>
      <c r="J152139" s="4" t="n"/>
    </row>
    <row r="152140">
      <c r="I152140" s="4" t="n"/>
      <c r="J152140" s="4" t="n"/>
    </row>
    <row r="152141">
      <c r="I152141" s="4" t="n"/>
      <c r="J152141" s="4" t="n"/>
    </row>
    <row r="152142">
      <c r="I152142" s="4" t="n"/>
      <c r="J152142" s="4" t="n"/>
    </row>
    <row r="152143">
      <c r="I152143" s="4" t="n"/>
      <c r="J152143" s="4" t="n"/>
    </row>
    <row r="152144">
      <c r="I152144" s="4" t="n"/>
      <c r="J152144" s="4" t="n"/>
    </row>
    <row r="152145">
      <c r="I152145" s="4" t="n"/>
      <c r="J152145" s="4" t="n"/>
    </row>
    <row r="152146">
      <c r="I152146" s="4" t="n"/>
      <c r="J152146" s="4" t="n"/>
    </row>
    <row r="152147">
      <c r="I152147" s="4" t="n"/>
      <c r="J152147" s="4" t="n"/>
    </row>
    <row r="152148">
      <c r="I152148" s="4" t="n"/>
      <c r="J152148" s="4" t="n"/>
    </row>
    <row r="152149">
      <c r="I152149" s="4" t="n"/>
      <c r="J152149" s="4" t="n"/>
    </row>
    <row r="152150">
      <c r="I152150" s="4" t="n"/>
      <c r="J152150" s="4" t="n"/>
    </row>
    <row r="152151">
      <c r="I152151" s="4" t="n"/>
      <c r="J152151" s="4" t="n"/>
    </row>
    <row r="152152">
      <c r="I152152" s="4" t="n"/>
      <c r="J152152" s="4" t="n"/>
    </row>
    <row r="152153">
      <c r="I152153" s="4" t="n"/>
      <c r="J152153" s="4" t="n"/>
    </row>
    <row r="152154">
      <c r="I152154" s="4" t="n"/>
      <c r="J152154" s="4" t="n"/>
    </row>
    <row r="152155">
      <c r="I152155" s="4" t="n"/>
      <c r="J152155" s="4" t="n"/>
    </row>
    <row r="152156">
      <c r="I152156" s="4" t="n"/>
      <c r="J152156" s="4" t="n"/>
    </row>
    <row r="152157">
      <c r="I152157" s="4" t="n"/>
      <c r="J152157" s="4" t="n"/>
    </row>
    <row r="152158">
      <c r="I152158" s="4" t="n"/>
      <c r="J152158" s="4" t="n"/>
    </row>
    <row r="152159">
      <c r="I152159" s="4" t="n"/>
      <c r="J152159" s="4" t="n"/>
    </row>
    <row r="152160">
      <c r="I152160" s="4" t="n"/>
      <c r="J152160" s="4" t="n"/>
    </row>
    <row r="152161">
      <c r="I152161" s="4" t="n"/>
      <c r="J152161" s="4" t="n"/>
    </row>
    <row r="152162">
      <c r="I152162" s="4" t="n"/>
      <c r="J152162" s="4" t="n"/>
    </row>
    <row r="152163">
      <c r="I152163" s="4" t="n"/>
      <c r="J152163" s="4" t="n"/>
    </row>
    <row r="152164">
      <c r="I152164" s="4" t="n"/>
      <c r="J152164" s="4" t="n"/>
    </row>
    <row r="152165">
      <c r="I152165" s="4" t="n"/>
      <c r="J152165" s="4" t="n"/>
    </row>
    <row r="152166">
      <c r="I152166" s="4" t="n"/>
      <c r="J152166" s="4" t="n"/>
    </row>
    <row r="152167">
      <c r="I152167" s="4" t="n"/>
      <c r="J152167" s="4" t="n"/>
    </row>
    <row r="152168">
      <c r="I152168" s="4" t="n"/>
      <c r="J152168" s="4" t="n"/>
    </row>
    <row r="152169">
      <c r="I152169" s="4" t="n"/>
      <c r="J152169" s="4" t="n"/>
    </row>
    <row r="152170">
      <c r="I152170" s="4" t="n"/>
      <c r="J152170" s="4" t="n"/>
    </row>
    <row r="152171">
      <c r="I152171" s="4" t="n"/>
      <c r="J152171" s="4" t="n"/>
    </row>
    <row r="152172">
      <c r="I152172" s="4" t="n"/>
      <c r="J152172" s="4" t="n"/>
    </row>
    <row r="152173">
      <c r="I152173" s="4" t="n"/>
      <c r="J152173" s="4" t="n"/>
    </row>
    <row r="152174">
      <c r="I152174" s="4" t="n"/>
      <c r="J152174" s="4" t="n"/>
    </row>
    <row r="152175">
      <c r="I152175" s="4" t="n"/>
      <c r="J152175" s="4" t="n"/>
    </row>
    <row r="152176">
      <c r="I152176" s="4" t="n"/>
      <c r="J152176" s="4" t="n"/>
    </row>
    <row r="152177">
      <c r="I152177" s="4" t="n"/>
      <c r="J152177" s="4" t="n"/>
    </row>
    <row r="152178">
      <c r="I152178" s="4" t="n"/>
      <c r="J152178" s="4" t="n"/>
    </row>
    <row r="152179">
      <c r="I152179" s="4" t="n"/>
      <c r="J152179" s="4" t="n"/>
    </row>
    <row r="152180">
      <c r="I152180" s="4" t="n"/>
      <c r="J152180" s="4" t="n"/>
    </row>
    <row r="152181">
      <c r="I152181" s="4" t="n"/>
      <c r="J152181" s="4" t="n"/>
    </row>
    <row r="152182">
      <c r="I152182" s="4" t="n"/>
      <c r="J152182" s="4" t="n"/>
    </row>
    <row r="152183">
      <c r="I152183" s="4" t="n"/>
      <c r="J152183" s="4" t="n"/>
    </row>
    <row r="152184">
      <c r="I152184" s="4" t="n"/>
      <c r="J152184" s="4" t="n"/>
    </row>
    <row r="152185">
      <c r="I152185" s="4" t="n"/>
      <c r="J152185" s="4" t="n"/>
    </row>
    <row r="152186">
      <c r="I152186" s="4" t="n"/>
      <c r="J152186" s="4" t="n"/>
    </row>
    <row r="152187">
      <c r="I152187" s="4" t="n"/>
      <c r="J152187" s="4" t="n"/>
    </row>
    <row r="152188">
      <c r="I152188" s="4" t="n"/>
      <c r="J152188" s="4" t="n"/>
    </row>
    <row r="152189">
      <c r="I152189" s="4" t="n"/>
      <c r="J152189" s="4" t="n"/>
    </row>
    <row r="152190">
      <c r="I152190" s="4" t="n"/>
      <c r="J152190" s="4" t="n"/>
    </row>
    <row r="152191">
      <c r="I152191" s="4" t="n"/>
      <c r="J152191" s="4" t="n"/>
    </row>
    <row r="152192">
      <c r="I152192" s="4" t="n"/>
      <c r="J152192" s="4" t="n"/>
    </row>
    <row r="152193">
      <c r="I152193" s="4" t="n"/>
      <c r="J152193" s="4" t="n"/>
    </row>
    <row r="152194">
      <c r="I152194" s="4" t="n"/>
      <c r="J152194" s="4" t="n"/>
    </row>
    <row r="152195">
      <c r="I152195" s="4" t="n"/>
      <c r="J152195" s="4" t="n"/>
    </row>
    <row r="152196">
      <c r="I152196" s="4" t="n"/>
      <c r="J152196" s="4" t="n"/>
    </row>
    <row r="152197">
      <c r="I152197" s="4" t="n"/>
      <c r="J152197" s="4" t="n"/>
    </row>
    <row r="152198">
      <c r="I152198" s="4" t="n"/>
      <c r="J152198" s="4" t="n"/>
    </row>
    <row r="152199">
      <c r="I152199" s="4" t="n"/>
      <c r="J152199" s="4" t="n"/>
    </row>
    <row r="152200">
      <c r="I152200" s="4" t="n"/>
      <c r="J152200" s="4" t="n"/>
    </row>
    <row r="152201">
      <c r="I152201" s="4" t="n"/>
      <c r="J152201" s="4" t="n"/>
    </row>
    <row r="152202">
      <c r="I152202" s="4" t="n"/>
      <c r="J152202" s="4" t="n"/>
    </row>
    <row r="152203">
      <c r="I152203" s="4" t="n"/>
      <c r="J152203" s="4" t="n"/>
    </row>
    <row r="152204">
      <c r="I152204" s="4" t="n"/>
      <c r="J152204" s="4" t="n"/>
    </row>
    <row r="152205">
      <c r="I152205" s="4" t="n"/>
      <c r="J152205" s="4" t="n"/>
    </row>
    <row r="152206">
      <c r="I152206" s="4" t="n"/>
      <c r="J152206" s="4" t="n"/>
    </row>
    <row r="152207">
      <c r="I152207" s="4" t="n"/>
      <c r="J152207" s="4" t="n"/>
    </row>
    <row r="152208">
      <c r="I152208" s="4" t="n"/>
      <c r="J152208" s="4" t="n"/>
    </row>
    <row r="152209">
      <c r="I152209" s="4" t="n"/>
      <c r="J152209" s="4" t="n"/>
    </row>
    <row r="152210">
      <c r="I152210" s="4" t="n"/>
      <c r="J152210" s="4" t="n"/>
    </row>
    <row r="152211">
      <c r="I152211" s="4" t="n"/>
      <c r="J152211" s="4" t="n"/>
    </row>
    <row r="152212">
      <c r="I152212" s="4" t="n"/>
      <c r="J152212" s="4" t="n"/>
    </row>
    <row r="152213">
      <c r="I152213" s="4" t="n"/>
      <c r="J152213" s="4" t="n"/>
    </row>
    <row r="152214">
      <c r="I152214" s="4" t="n"/>
      <c r="J152214" s="4" t="n"/>
    </row>
    <row r="152215">
      <c r="I152215" s="4" t="n"/>
      <c r="J152215" s="4" t="n"/>
    </row>
    <row r="152216">
      <c r="I152216" s="4" t="n"/>
      <c r="J152216" s="4" t="n"/>
    </row>
    <row r="152217">
      <c r="I152217" s="4" t="n"/>
      <c r="J152217" s="4" t="n"/>
    </row>
    <row r="152218">
      <c r="I152218" s="4" t="n"/>
      <c r="J152218" s="4" t="n"/>
    </row>
    <row r="152219">
      <c r="I152219" s="4" t="n"/>
      <c r="J152219" s="4" t="n"/>
    </row>
    <row r="152220">
      <c r="I152220" s="4" t="n"/>
      <c r="J152220" s="4" t="n"/>
    </row>
    <row r="152221">
      <c r="I152221" s="4" t="n"/>
      <c r="J152221" s="4" t="n"/>
    </row>
    <row r="152222">
      <c r="I152222" s="4" t="n"/>
      <c r="J152222" s="4" t="n"/>
    </row>
    <row r="152223">
      <c r="I152223" s="4" t="n"/>
      <c r="J152223" s="4" t="n"/>
    </row>
    <row r="152224">
      <c r="I152224" s="4" t="n"/>
      <c r="J152224" s="4" t="n"/>
    </row>
    <row r="152225">
      <c r="I152225" s="4" t="n"/>
      <c r="J152225" s="4" t="n"/>
    </row>
    <row r="152226">
      <c r="I152226" s="4" t="n"/>
      <c r="J152226" s="4" t="n"/>
    </row>
    <row r="152227">
      <c r="I152227" s="4" t="n"/>
      <c r="J152227" s="4" t="n"/>
    </row>
    <row r="152228">
      <c r="I152228" s="4" t="n"/>
      <c r="J152228" s="4" t="n"/>
    </row>
    <row r="152229">
      <c r="I152229" s="4" t="n"/>
      <c r="J152229" s="4" t="n"/>
    </row>
    <row r="152230">
      <c r="I152230" s="4" t="n"/>
      <c r="J152230" s="4" t="n"/>
    </row>
    <row r="152231">
      <c r="I152231" s="4" t="n"/>
      <c r="J152231" s="4" t="n"/>
    </row>
    <row r="152232">
      <c r="I152232" s="4" t="n"/>
      <c r="J152232" s="4" t="n"/>
    </row>
    <row r="152233">
      <c r="I152233" s="4" t="n"/>
      <c r="J152233" s="4" t="n"/>
    </row>
    <row r="152234">
      <c r="I152234" s="4" t="n"/>
      <c r="J152234" s="4" t="n"/>
    </row>
    <row r="152235">
      <c r="I152235" s="4" t="n"/>
      <c r="J152235" s="4" t="n"/>
    </row>
    <row r="152236">
      <c r="I152236" s="4" t="n"/>
      <c r="J152236" s="4" t="n"/>
    </row>
    <row r="152237">
      <c r="I152237" s="4" t="n"/>
      <c r="J152237" s="4" t="n"/>
    </row>
    <row r="152238">
      <c r="I152238" s="4" t="n"/>
      <c r="J152238" s="4" t="n"/>
    </row>
    <row r="152239">
      <c r="I152239" s="4" t="n"/>
      <c r="J152239" s="4" t="n"/>
    </row>
    <row r="152240">
      <c r="I152240" s="4" t="n"/>
      <c r="J152240" s="4" t="n"/>
    </row>
    <row r="152241">
      <c r="I152241" s="4" t="n"/>
      <c r="J152241" s="4" t="n"/>
    </row>
    <row r="152242">
      <c r="I152242" s="4" t="n"/>
      <c r="J152242" s="4" t="n"/>
    </row>
    <row r="152243">
      <c r="I152243" s="4" t="n"/>
      <c r="J152243" s="4" t="n"/>
    </row>
    <row r="152244">
      <c r="I152244" s="4" t="n"/>
      <c r="J152244" s="4" t="n"/>
    </row>
    <row r="152245">
      <c r="I152245" s="4" t="n"/>
      <c r="J152245" s="4" t="n"/>
    </row>
    <row r="152246">
      <c r="I152246" s="4" t="n"/>
      <c r="J152246" s="4" t="n"/>
    </row>
    <row r="152247">
      <c r="I152247" s="4" t="n"/>
      <c r="J152247" s="4" t="n"/>
    </row>
    <row r="152248">
      <c r="I152248" s="4" t="n"/>
      <c r="J152248" s="4" t="n"/>
    </row>
    <row r="152249">
      <c r="I152249" s="4" t="n"/>
      <c r="J152249" s="4" t="n"/>
    </row>
    <row r="152250">
      <c r="I152250" s="4" t="n"/>
      <c r="J152250" s="4" t="n"/>
    </row>
    <row r="152251">
      <c r="I152251" s="4" t="n"/>
      <c r="J152251" s="4" t="n"/>
    </row>
    <row r="152252">
      <c r="I152252" s="4" t="n"/>
      <c r="J152252" s="4" t="n"/>
    </row>
    <row r="152253">
      <c r="I152253" s="4" t="n"/>
      <c r="J152253" s="4" t="n"/>
    </row>
    <row r="152254">
      <c r="I152254" s="4" t="n"/>
      <c r="J152254" s="4" t="n"/>
    </row>
    <row r="152255">
      <c r="I152255" s="4" t="n"/>
      <c r="J152255" s="4" t="n"/>
    </row>
    <row r="152256">
      <c r="I152256" s="4" t="n"/>
      <c r="J152256" s="4" t="n"/>
    </row>
    <row r="152257">
      <c r="I152257" s="4" t="n"/>
      <c r="J152257" s="4" t="n"/>
    </row>
    <row r="152258">
      <c r="I152258" s="4" t="n"/>
      <c r="J152258" s="4" t="n"/>
    </row>
    <row r="152259">
      <c r="I152259" s="4" t="n"/>
      <c r="J152259" s="4" t="n"/>
    </row>
    <row r="152260">
      <c r="I152260" s="4" t="n"/>
      <c r="J152260" s="4" t="n"/>
    </row>
    <row r="152261">
      <c r="I152261" s="4" t="n"/>
      <c r="J152261" s="4" t="n"/>
    </row>
    <row r="152262">
      <c r="I152262" s="4" t="n"/>
      <c r="J152262" s="4" t="n"/>
    </row>
    <row r="152263">
      <c r="I152263" s="4" t="n"/>
      <c r="J152263" s="4" t="n"/>
    </row>
    <row r="152264">
      <c r="I152264" s="4" t="n"/>
      <c r="J152264" s="4" t="n"/>
    </row>
    <row r="152265">
      <c r="I152265" s="4" t="n"/>
      <c r="J152265" s="4" t="n"/>
    </row>
    <row r="152266">
      <c r="I152266" s="4" t="n"/>
      <c r="J152266" s="4" t="n"/>
    </row>
    <row r="152267">
      <c r="I152267" s="4" t="n"/>
      <c r="J152267" s="4" t="n"/>
    </row>
    <row r="152268">
      <c r="I152268" s="4" t="n"/>
      <c r="J152268" s="4" t="n"/>
    </row>
    <row r="152269">
      <c r="I152269" s="4" t="n"/>
      <c r="J152269" s="4" t="n"/>
    </row>
    <row r="152270">
      <c r="I152270" s="4" t="n"/>
      <c r="J152270" s="4" t="n"/>
    </row>
    <row r="152271">
      <c r="I152271" s="4" t="n"/>
      <c r="J152271" s="4" t="n"/>
    </row>
    <row r="152272">
      <c r="I152272" s="4" t="n"/>
      <c r="J152272" s="4" t="n"/>
    </row>
    <row r="152273">
      <c r="I152273" s="4" t="n"/>
      <c r="J152273" s="4" t="n"/>
    </row>
    <row r="152274">
      <c r="I152274" s="4" t="n"/>
      <c r="J152274" s="4" t="n"/>
    </row>
    <row r="152275">
      <c r="I152275" s="4" t="n"/>
      <c r="J152275" s="4" t="n"/>
    </row>
    <row r="152276">
      <c r="I152276" s="4" t="n"/>
      <c r="J152276" s="4" t="n"/>
    </row>
    <row r="152277">
      <c r="I152277" s="4" t="n"/>
      <c r="J152277" s="4" t="n"/>
    </row>
    <row r="152278">
      <c r="I152278" s="4" t="n"/>
      <c r="J152278" s="4" t="n"/>
    </row>
    <row r="152279">
      <c r="I152279" s="4" t="n"/>
      <c r="J152279" s="4" t="n"/>
    </row>
    <row r="152280">
      <c r="I152280" s="4" t="n"/>
      <c r="J152280" s="4" t="n"/>
    </row>
    <row r="152281">
      <c r="I152281" s="4" t="n"/>
      <c r="J152281" s="4" t="n"/>
    </row>
    <row r="152282">
      <c r="I152282" s="4" t="n"/>
      <c r="J152282" s="4" t="n"/>
    </row>
    <row r="152283">
      <c r="I152283" s="4" t="n"/>
      <c r="J152283" s="4" t="n"/>
    </row>
    <row r="152284">
      <c r="I152284" s="4" t="n"/>
      <c r="J152284" s="4" t="n"/>
    </row>
    <row r="152285">
      <c r="I152285" s="4" t="n"/>
      <c r="J152285" s="4" t="n"/>
    </row>
    <row r="152286">
      <c r="I152286" s="4" t="n"/>
      <c r="J152286" s="4" t="n"/>
    </row>
    <row r="152287">
      <c r="I152287" s="4" t="n"/>
      <c r="J152287" s="4" t="n"/>
    </row>
    <row r="152288">
      <c r="I152288" s="4" t="n"/>
      <c r="J152288" s="4" t="n"/>
    </row>
    <row r="152289">
      <c r="I152289" s="4" t="n"/>
      <c r="J152289" s="4" t="n"/>
    </row>
    <row r="152290">
      <c r="I152290" s="4" t="n"/>
      <c r="J152290" s="4" t="n"/>
    </row>
    <row r="152291">
      <c r="I152291" s="4" t="n"/>
      <c r="J152291" s="4" t="n"/>
    </row>
    <row r="152292">
      <c r="I152292" s="4" t="n"/>
      <c r="J152292" s="4" t="n"/>
    </row>
    <row r="152293">
      <c r="I152293" s="4" t="n"/>
      <c r="J152293" s="4" t="n"/>
    </row>
    <row r="152294">
      <c r="I152294" s="4" t="n"/>
      <c r="J152294" s="4" t="n"/>
    </row>
    <row r="152295">
      <c r="I152295" s="4" t="n"/>
      <c r="J152295" s="4" t="n"/>
    </row>
    <row r="152296">
      <c r="I152296" s="4" t="n"/>
      <c r="J152296" s="4" t="n"/>
    </row>
    <row r="152297">
      <c r="I152297" s="4" t="n"/>
      <c r="J152297" s="4" t="n"/>
    </row>
    <row r="152298">
      <c r="I152298" s="4" t="n"/>
      <c r="J152298" s="4" t="n"/>
    </row>
    <row r="152299">
      <c r="I152299" s="4" t="n"/>
      <c r="J152299" s="4" t="n"/>
    </row>
    <row r="152300">
      <c r="I152300" s="4" t="n"/>
      <c r="J152300" s="4" t="n"/>
    </row>
    <row r="152301">
      <c r="I152301" s="4" t="n"/>
      <c r="J152301" s="4" t="n"/>
    </row>
    <row r="152302">
      <c r="I152302" s="4" t="n"/>
      <c r="J152302" s="4" t="n"/>
    </row>
    <row r="152303">
      <c r="I152303" s="4" t="n"/>
      <c r="J152303" s="4" t="n"/>
    </row>
    <row r="152304">
      <c r="I152304" s="4" t="n"/>
      <c r="J152304" s="4" t="n"/>
    </row>
    <row r="152305">
      <c r="I152305" s="4" t="n"/>
      <c r="J152305" s="4" t="n"/>
    </row>
    <row r="152306">
      <c r="I152306" s="4" t="n"/>
      <c r="J152306" s="4" t="n"/>
    </row>
    <row r="152307">
      <c r="I152307" s="4" t="n"/>
      <c r="J152307" s="4" t="n"/>
    </row>
    <row r="152308">
      <c r="I152308" s="4" t="n"/>
      <c r="J152308" s="4" t="n"/>
    </row>
    <row r="152309">
      <c r="I152309" s="4" t="n"/>
      <c r="J152309" s="4" t="n"/>
    </row>
    <row r="152310">
      <c r="I152310" s="4" t="n"/>
      <c r="J152310" s="4" t="n"/>
    </row>
    <row r="152311">
      <c r="I152311" s="4" t="n"/>
      <c r="J152311" s="4" t="n"/>
    </row>
    <row r="152312">
      <c r="I152312" s="4" t="n"/>
      <c r="J152312" s="4" t="n"/>
    </row>
    <row r="152313">
      <c r="I152313" s="4" t="n"/>
      <c r="J152313" s="4" t="n"/>
    </row>
    <row r="152314">
      <c r="I152314" s="4" t="n"/>
      <c r="J152314" s="4" t="n"/>
    </row>
    <row r="152315">
      <c r="I152315" s="4" t="n"/>
      <c r="J152315" s="4" t="n"/>
    </row>
    <row r="152316">
      <c r="I152316" s="4" t="n"/>
      <c r="J152316" s="4" t="n"/>
    </row>
    <row r="152317">
      <c r="I152317" s="4" t="n"/>
      <c r="J152317" s="4" t="n"/>
    </row>
    <row r="152318">
      <c r="I152318" s="4" t="n"/>
      <c r="J152318" s="4" t="n"/>
    </row>
    <row r="152319">
      <c r="I152319" s="4" t="n"/>
      <c r="J152319" s="4" t="n"/>
    </row>
    <row r="152320">
      <c r="I152320" s="4" t="n"/>
      <c r="J152320" s="4" t="n"/>
    </row>
    <row r="152321">
      <c r="I152321" s="4" t="n"/>
      <c r="J152321" s="4" t="n"/>
    </row>
    <row r="152322">
      <c r="I152322" s="4" t="n"/>
      <c r="J152322" s="4" t="n"/>
    </row>
    <row r="152323">
      <c r="I152323" s="4" t="n"/>
      <c r="J152323" s="4" t="n"/>
    </row>
    <row r="152324">
      <c r="I152324" s="4" t="n"/>
      <c r="J152324" s="4" t="n"/>
    </row>
    <row r="152325">
      <c r="I152325" s="4" t="n"/>
      <c r="J152325" s="4" t="n"/>
    </row>
    <row r="152326">
      <c r="I152326" s="4" t="n"/>
      <c r="J152326" s="4" t="n"/>
    </row>
    <row r="152327">
      <c r="I152327" s="4" t="n"/>
      <c r="J152327" s="4" t="n"/>
    </row>
    <row r="152328">
      <c r="I152328" s="4" t="n"/>
      <c r="J152328" s="4" t="n"/>
    </row>
    <row r="152329">
      <c r="I152329" s="4" t="n"/>
      <c r="J152329" s="4" t="n"/>
    </row>
    <row r="152330">
      <c r="I152330" s="4" t="n"/>
      <c r="J152330" s="4" t="n"/>
    </row>
    <row r="152331">
      <c r="I152331" s="4" t="n"/>
      <c r="J152331" s="4" t="n"/>
    </row>
    <row r="152332">
      <c r="I152332" s="4" t="n"/>
      <c r="J152332" s="4" t="n"/>
    </row>
    <row r="152333">
      <c r="I152333" s="4" t="n"/>
      <c r="J152333" s="4" t="n"/>
    </row>
    <row r="152334">
      <c r="I152334" s="4" t="n"/>
      <c r="J152334" s="4" t="n"/>
    </row>
    <row r="152335">
      <c r="I152335" s="4" t="n"/>
      <c r="J152335" s="4" t="n"/>
    </row>
    <row r="152336">
      <c r="I152336" s="4" t="n"/>
      <c r="J152336" s="4" t="n"/>
    </row>
    <row r="152337">
      <c r="I152337" s="4" t="n"/>
      <c r="J152337" s="4" t="n"/>
    </row>
    <row r="152338">
      <c r="I152338" s="4" t="n"/>
      <c r="J152338" s="4" t="n"/>
    </row>
    <row r="152339">
      <c r="I152339" s="4" t="n"/>
      <c r="J152339" s="4" t="n"/>
    </row>
    <row r="152340">
      <c r="I152340" s="4" t="n"/>
      <c r="J152340" s="4" t="n"/>
    </row>
    <row r="152341">
      <c r="I152341" s="4" t="n"/>
      <c r="J152341" s="4" t="n"/>
    </row>
    <row r="152342">
      <c r="I152342" s="4" t="n"/>
      <c r="J152342" s="4" t="n"/>
    </row>
    <row r="152343">
      <c r="I152343" s="4" t="n"/>
      <c r="J152343" s="4" t="n"/>
    </row>
    <row r="152344">
      <c r="I152344" s="4" t="n"/>
      <c r="J152344" s="4" t="n"/>
    </row>
    <row r="152345">
      <c r="I152345" s="4" t="n"/>
      <c r="J152345" s="4" t="n"/>
    </row>
    <row r="152346">
      <c r="I152346" s="4" t="n"/>
      <c r="J152346" s="4" t="n"/>
    </row>
    <row r="152347">
      <c r="I152347" s="4" t="n"/>
      <c r="J152347" s="4" t="n"/>
    </row>
    <row r="152348">
      <c r="I152348" s="4" t="n"/>
      <c r="J152348" s="4" t="n"/>
    </row>
    <row r="152349">
      <c r="I152349" s="4" t="n"/>
      <c r="J152349" s="4" t="n"/>
    </row>
    <row r="152350">
      <c r="I152350" s="4" t="n"/>
      <c r="J152350" s="4" t="n"/>
    </row>
    <row r="152351">
      <c r="I152351" s="4" t="n"/>
      <c r="J152351" s="4" t="n"/>
    </row>
    <row r="152352">
      <c r="I152352" s="4" t="n"/>
      <c r="J152352" s="4" t="n"/>
    </row>
    <row r="152353">
      <c r="I152353" s="4" t="n"/>
      <c r="J152353" s="4" t="n"/>
    </row>
    <row r="152354">
      <c r="I152354" s="4" t="n"/>
      <c r="J152354" s="4" t="n"/>
    </row>
    <row r="152355">
      <c r="I152355" s="4" t="n"/>
      <c r="J152355" s="4" t="n"/>
    </row>
    <row r="152356">
      <c r="I152356" s="4" t="n"/>
      <c r="J152356" s="4" t="n"/>
    </row>
    <row r="152357">
      <c r="I152357" s="4" t="n"/>
      <c r="J152357" s="4" t="n"/>
    </row>
    <row r="152358">
      <c r="I152358" s="4" t="n"/>
      <c r="J152358" s="4" t="n"/>
    </row>
    <row r="152359">
      <c r="I152359" s="4" t="n"/>
      <c r="J152359" s="4" t="n"/>
    </row>
    <row r="152360">
      <c r="I152360" s="4" t="n"/>
      <c r="J152360" s="4" t="n"/>
    </row>
    <row r="152361">
      <c r="I152361" s="4" t="n"/>
      <c r="J152361" s="4" t="n"/>
    </row>
    <row r="152362">
      <c r="I152362" s="4" t="n"/>
      <c r="J152362" s="4" t="n"/>
    </row>
    <row r="152363">
      <c r="I152363" s="4" t="n"/>
      <c r="J152363" s="4" t="n"/>
    </row>
    <row r="152364">
      <c r="I152364" s="4" t="n"/>
      <c r="J152364" s="4" t="n"/>
    </row>
    <row r="152365">
      <c r="I152365" s="4" t="n"/>
      <c r="J152365" s="4" t="n"/>
    </row>
    <row r="152366">
      <c r="I152366" s="4" t="n"/>
      <c r="J152366" s="4" t="n"/>
    </row>
    <row r="152367">
      <c r="I152367" s="4" t="n"/>
      <c r="J152367" s="4" t="n"/>
    </row>
    <row r="152368">
      <c r="I152368" s="4" t="n"/>
      <c r="J152368" s="4" t="n"/>
    </row>
    <row r="152369">
      <c r="I152369" s="4" t="n"/>
      <c r="J152369" s="4" t="n"/>
    </row>
    <row r="152370">
      <c r="I152370" s="4" t="n"/>
      <c r="J152370" s="4" t="n"/>
    </row>
    <row r="152371">
      <c r="I152371" s="4" t="n"/>
      <c r="J152371" s="4" t="n"/>
    </row>
    <row r="152372">
      <c r="I152372" s="4" t="n"/>
      <c r="J152372" s="4" t="n"/>
    </row>
    <row r="152373">
      <c r="I152373" s="4" t="n"/>
      <c r="J152373" s="4" t="n"/>
    </row>
    <row r="152374">
      <c r="I152374" s="4" t="n"/>
      <c r="J152374" s="4" t="n"/>
    </row>
    <row r="152375">
      <c r="I152375" s="4" t="n"/>
      <c r="J152375" s="4" t="n"/>
    </row>
    <row r="152376">
      <c r="I152376" s="4" t="n"/>
      <c r="J152376" s="4" t="n"/>
    </row>
    <row r="152377">
      <c r="I152377" s="4" t="n"/>
      <c r="J152377" s="4" t="n"/>
    </row>
    <row r="152378">
      <c r="I152378" s="4" t="n"/>
      <c r="J152378" s="4" t="n"/>
    </row>
    <row r="152379">
      <c r="I152379" s="4" t="n"/>
      <c r="J152379" s="4" t="n"/>
    </row>
    <row r="152380">
      <c r="I152380" s="4" t="n"/>
      <c r="J152380" s="4" t="n"/>
    </row>
    <row r="152381">
      <c r="I152381" s="4" t="n"/>
      <c r="J152381" s="4" t="n"/>
    </row>
    <row r="152382">
      <c r="I152382" s="4" t="n"/>
      <c r="J152382" s="4" t="n"/>
    </row>
    <row r="152383">
      <c r="I152383" s="4" t="n"/>
      <c r="J152383" s="4" t="n"/>
    </row>
    <row r="152384">
      <c r="I152384" s="4" t="n"/>
      <c r="J152384" s="4" t="n"/>
    </row>
    <row r="152385">
      <c r="I152385" s="4" t="n"/>
      <c r="J152385" s="4" t="n"/>
    </row>
    <row r="152386">
      <c r="I152386" s="4" t="n"/>
      <c r="J152386" s="4" t="n"/>
    </row>
    <row r="152387">
      <c r="I152387" s="4" t="n"/>
      <c r="J152387" s="4" t="n"/>
    </row>
    <row r="152388">
      <c r="I152388" s="4" t="n"/>
      <c r="J152388" s="4" t="n"/>
    </row>
    <row r="152389">
      <c r="I152389" s="4" t="n"/>
      <c r="J152389" s="4" t="n"/>
    </row>
    <row r="152390">
      <c r="I152390" s="4" t="n"/>
      <c r="J152390" s="4" t="n"/>
    </row>
    <row r="152391">
      <c r="I152391" s="4" t="n"/>
      <c r="J152391" s="4" t="n"/>
    </row>
    <row r="152392">
      <c r="I152392" s="4" t="n"/>
      <c r="J152392" s="4" t="n"/>
    </row>
    <row r="152393">
      <c r="I152393" s="4" t="n"/>
      <c r="J152393" s="4" t="n"/>
    </row>
    <row r="152394">
      <c r="I152394" s="4" t="n"/>
      <c r="J152394" s="4" t="n"/>
    </row>
    <row r="152395">
      <c r="I152395" s="4" t="n"/>
      <c r="J152395" s="4" t="n"/>
    </row>
    <row r="152396">
      <c r="I152396" s="4" t="n"/>
      <c r="J152396" s="4" t="n"/>
    </row>
    <row r="152397">
      <c r="I152397" s="4" t="n"/>
      <c r="J152397" s="4" t="n"/>
    </row>
    <row r="152398">
      <c r="I152398" s="4" t="n"/>
      <c r="J152398" s="4" t="n"/>
    </row>
    <row r="152399">
      <c r="I152399" s="4" t="n"/>
      <c r="J152399" s="4" t="n"/>
    </row>
    <row r="152400">
      <c r="I152400" s="4" t="n"/>
      <c r="J152400" s="4" t="n"/>
    </row>
    <row r="152401">
      <c r="I152401" s="4" t="n"/>
      <c r="J152401" s="4" t="n"/>
    </row>
    <row r="152402">
      <c r="I152402" s="4" t="n"/>
      <c r="J152402" s="4" t="n"/>
    </row>
    <row r="152403">
      <c r="I152403" s="4" t="n"/>
      <c r="J152403" s="4" t="n"/>
    </row>
    <row r="152404">
      <c r="I152404" s="4" t="n"/>
      <c r="J152404" s="4" t="n"/>
    </row>
    <row r="152405">
      <c r="I152405" s="4" t="n"/>
      <c r="J152405" s="4" t="n"/>
    </row>
    <row r="152406">
      <c r="I152406" s="4" t="n"/>
      <c r="J152406" s="4" t="n"/>
    </row>
    <row r="152407">
      <c r="I152407" s="4" t="n"/>
      <c r="J152407" s="4" t="n"/>
    </row>
    <row r="152408">
      <c r="I152408" s="4" t="n"/>
      <c r="J152408" s="4" t="n"/>
    </row>
    <row r="152409">
      <c r="I152409" s="4" t="n"/>
      <c r="J152409" s="4" t="n"/>
    </row>
    <row r="152410">
      <c r="I152410" s="4" t="n"/>
      <c r="J152410" s="4" t="n"/>
    </row>
    <row r="152411">
      <c r="I152411" s="4" t="n"/>
      <c r="J152411" s="4" t="n"/>
    </row>
    <row r="152412">
      <c r="I152412" s="4" t="n"/>
      <c r="J152412" s="4" t="n"/>
    </row>
    <row r="152413">
      <c r="I152413" s="4" t="n"/>
      <c r="J152413" s="4" t="n"/>
    </row>
    <row r="152414">
      <c r="I152414" s="4" t="n"/>
      <c r="J152414" s="4" t="n"/>
    </row>
    <row r="152415">
      <c r="I152415" s="4" t="n"/>
      <c r="J152415" s="4" t="n"/>
    </row>
    <row r="152416">
      <c r="I152416" s="4" t="n"/>
      <c r="J152416" s="4" t="n"/>
    </row>
    <row r="152417">
      <c r="I152417" s="4" t="n"/>
      <c r="J152417" s="4" t="n"/>
    </row>
    <row r="152418">
      <c r="I152418" s="4" t="n"/>
      <c r="J152418" s="4" t="n"/>
    </row>
    <row r="152419">
      <c r="I152419" s="4" t="n"/>
      <c r="J152419" s="4" t="n"/>
    </row>
    <row r="152420">
      <c r="I152420" s="4" t="n"/>
      <c r="J152420" s="4" t="n"/>
    </row>
    <row r="152421">
      <c r="I152421" s="4" t="n"/>
      <c r="J152421" s="4" t="n"/>
    </row>
    <row r="152422">
      <c r="I152422" s="4" t="n"/>
      <c r="J152422" s="4" t="n"/>
    </row>
    <row r="152423">
      <c r="I152423" s="4" t="n"/>
      <c r="J152423" s="4" t="n"/>
    </row>
    <row r="152424">
      <c r="I152424" s="4" t="n"/>
      <c r="J152424" s="4" t="n"/>
    </row>
    <row r="152425">
      <c r="I152425" s="4" t="n"/>
      <c r="J152425" s="4" t="n"/>
    </row>
    <row r="152426">
      <c r="I152426" s="4" t="n"/>
      <c r="J152426" s="4" t="n"/>
    </row>
    <row r="152427">
      <c r="I152427" s="4" t="n"/>
      <c r="J152427" s="4" t="n"/>
    </row>
    <row r="152428">
      <c r="I152428" s="4" t="n"/>
      <c r="J152428" s="4" t="n"/>
    </row>
    <row r="152429">
      <c r="I152429" s="4" t="n"/>
      <c r="J152429" s="4" t="n"/>
    </row>
    <row r="152430">
      <c r="I152430" s="4" t="n"/>
      <c r="J152430" s="4" t="n"/>
    </row>
    <row r="152431">
      <c r="I152431" s="4" t="n"/>
      <c r="J152431" s="4" t="n"/>
    </row>
    <row r="152432">
      <c r="I152432" s="4" t="n"/>
      <c r="J152432" s="4" t="n"/>
    </row>
    <row r="152433">
      <c r="I152433" s="4" t="n"/>
      <c r="J152433" s="4" t="n"/>
    </row>
    <row r="152434">
      <c r="I152434" s="4" t="n"/>
      <c r="J152434" s="4" t="n"/>
    </row>
    <row r="152435">
      <c r="I152435" s="4" t="n"/>
      <c r="J152435" s="4" t="n"/>
    </row>
    <row r="152436">
      <c r="I152436" s="4" t="n"/>
      <c r="J152436" s="4" t="n"/>
    </row>
    <row r="152437">
      <c r="I152437" s="4" t="n"/>
      <c r="J152437" s="4" t="n"/>
    </row>
    <row r="152438">
      <c r="I152438" s="4" t="n"/>
      <c r="J152438" s="4" t="n"/>
    </row>
    <row r="152439">
      <c r="I152439" s="4" t="n"/>
      <c r="J152439" s="4" t="n"/>
    </row>
    <row r="152440">
      <c r="I152440" s="4" t="n"/>
      <c r="J152440" s="4" t="n"/>
    </row>
    <row r="152441">
      <c r="I152441" s="4" t="n"/>
      <c r="J152441" s="4" t="n"/>
    </row>
    <row r="152442">
      <c r="I152442" s="4" t="n"/>
      <c r="J152442" s="4" t="n"/>
    </row>
    <row r="152443">
      <c r="I152443" s="4" t="n"/>
      <c r="J152443" s="4" t="n"/>
    </row>
    <row r="152444">
      <c r="I152444" s="4" t="n"/>
      <c r="J152444" s="4" t="n"/>
    </row>
    <row r="152445">
      <c r="I152445" s="4" t="n"/>
      <c r="J152445" s="4" t="n"/>
    </row>
    <row r="152446">
      <c r="I152446" s="4" t="n"/>
      <c r="J152446" s="4" t="n"/>
    </row>
    <row r="152447">
      <c r="I152447" s="4" t="n"/>
      <c r="J152447" s="4" t="n"/>
    </row>
    <row r="152448">
      <c r="I152448" s="4" t="n"/>
      <c r="J152448" s="4" t="n"/>
    </row>
    <row r="152449">
      <c r="I152449" s="4" t="n"/>
      <c r="J152449" s="4" t="n"/>
    </row>
    <row r="152450">
      <c r="I152450" s="4" t="n"/>
      <c r="J152450" s="4" t="n"/>
    </row>
    <row r="152451">
      <c r="I152451" s="4" t="n"/>
      <c r="J152451" s="4" t="n"/>
    </row>
    <row r="152452">
      <c r="I152452" s="4" t="n"/>
      <c r="J152452" s="4" t="n"/>
    </row>
    <row r="152453">
      <c r="I152453" s="4" t="n"/>
      <c r="J152453" s="4" t="n"/>
    </row>
    <row r="152454">
      <c r="I152454" s="4" t="n"/>
      <c r="J152454" s="4" t="n"/>
    </row>
    <row r="152455">
      <c r="I152455" s="4" t="n"/>
      <c r="J152455" s="4" t="n"/>
    </row>
    <row r="152456">
      <c r="I152456" s="4" t="n"/>
      <c r="J152456" s="4" t="n"/>
    </row>
    <row r="152457">
      <c r="I152457" s="4" t="n"/>
      <c r="J152457" s="4" t="n"/>
    </row>
    <row r="152458">
      <c r="I152458" s="4" t="n"/>
      <c r="J152458" s="4" t="n"/>
    </row>
    <row r="152459">
      <c r="I152459" s="4" t="n"/>
      <c r="J152459" s="4" t="n"/>
    </row>
    <row r="152460">
      <c r="I152460" s="4" t="n"/>
      <c r="J152460" s="4" t="n"/>
    </row>
    <row r="152461">
      <c r="I152461" s="4" t="n"/>
      <c r="J152461" s="4" t="n"/>
    </row>
    <row r="152462">
      <c r="I152462" s="4" t="n"/>
      <c r="J152462" s="4" t="n"/>
    </row>
    <row r="152463">
      <c r="I152463" s="4" t="n"/>
      <c r="J152463" s="4" t="n"/>
    </row>
    <row r="152464">
      <c r="I152464" s="4" t="n"/>
      <c r="J152464" s="4" t="n"/>
    </row>
    <row r="152465">
      <c r="I152465" s="4" t="n"/>
      <c r="J152465" s="4" t="n"/>
    </row>
    <row r="152466">
      <c r="I152466" s="4" t="n"/>
      <c r="J152466" s="4" t="n"/>
    </row>
    <row r="152467">
      <c r="I152467" s="4" t="n"/>
      <c r="J152467" s="4" t="n"/>
    </row>
    <row r="152468">
      <c r="I152468" s="4" t="n"/>
      <c r="J152468" s="4" t="n"/>
    </row>
    <row r="152469">
      <c r="I152469" s="4" t="n"/>
      <c r="J152469" s="4" t="n"/>
    </row>
    <row r="152470">
      <c r="I152470" s="4" t="n"/>
      <c r="J152470" s="4" t="n"/>
    </row>
    <row r="152471">
      <c r="I152471" s="4" t="n"/>
      <c r="J152471" s="4" t="n"/>
    </row>
    <row r="152472">
      <c r="I152472" s="4" t="n"/>
      <c r="J152472" s="4" t="n"/>
    </row>
    <row r="152473">
      <c r="I152473" s="4" t="n"/>
      <c r="J152473" s="4" t="n"/>
    </row>
    <row r="152474">
      <c r="I152474" s="4" t="n"/>
      <c r="J152474" s="4" t="n"/>
    </row>
    <row r="152475">
      <c r="I152475" s="4" t="n"/>
      <c r="J152475" s="4" t="n"/>
    </row>
    <row r="152476">
      <c r="I152476" s="4" t="n"/>
      <c r="J152476" s="4" t="n"/>
    </row>
    <row r="152477">
      <c r="I152477" s="4" t="n"/>
      <c r="J152477" s="4" t="n"/>
    </row>
    <row r="152478">
      <c r="I152478" s="4" t="n"/>
      <c r="J152478" s="4" t="n"/>
    </row>
    <row r="152479">
      <c r="I152479" s="4" t="n"/>
      <c r="J152479" s="4" t="n"/>
    </row>
    <row r="152480">
      <c r="I152480" s="4" t="n"/>
      <c r="J152480" s="4" t="n"/>
    </row>
    <row r="152481">
      <c r="I152481" s="4" t="n"/>
      <c r="J152481" s="4" t="n"/>
    </row>
    <row r="152482">
      <c r="I152482" s="4" t="n"/>
      <c r="J152482" s="4" t="n"/>
    </row>
    <row r="152483">
      <c r="I152483" s="4" t="n"/>
      <c r="J152483" s="4" t="n"/>
    </row>
    <row r="152484">
      <c r="I152484" s="4" t="n"/>
      <c r="J152484" s="4" t="n"/>
    </row>
    <row r="152485">
      <c r="I152485" s="4" t="n"/>
      <c r="J152485" s="4" t="n"/>
    </row>
    <row r="152486">
      <c r="I152486" s="4" t="n"/>
      <c r="J152486" s="4" t="n"/>
    </row>
    <row r="152487">
      <c r="I152487" s="4" t="n"/>
      <c r="J152487" s="4" t="n"/>
    </row>
    <row r="152488">
      <c r="I152488" s="4" t="n"/>
      <c r="J152488" s="4" t="n"/>
    </row>
    <row r="152489">
      <c r="I152489" s="4" t="n"/>
      <c r="J152489" s="4" t="n"/>
    </row>
    <row r="152490">
      <c r="I152490" s="4" t="n"/>
      <c r="J152490" s="4" t="n"/>
    </row>
    <row r="152491">
      <c r="I152491" s="4" t="n"/>
      <c r="J152491" s="4" t="n"/>
    </row>
    <row r="152492">
      <c r="I152492" s="4" t="n"/>
      <c r="J152492" s="4" t="n"/>
    </row>
    <row r="152493">
      <c r="I152493" s="4" t="n"/>
      <c r="J152493" s="4" t="n"/>
    </row>
    <row r="152494">
      <c r="I152494" s="4" t="n"/>
      <c r="J152494" s="4" t="n"/>
    </row>
    <row r="152495">
      <c r="I152495" s="4" t="n"/>
      <c r="J152495" s="4" t="n"/>
    </row>
    <row r="152496">
      <c r="I152496" s="4" t="n"/>
      <c r="J152496" s="4" t="n"/>
    </row>
    <row r="152497">
      <c r="I152497" s="4" t="n"/>
      <c r="J152497" s="4" t="n"/>
    </row>
    <row r="152498">
      <c r="I152498" s="4" t="n"/>
      <c r="J152498" s="4" t="n"/>
    </row>
    <row r="152499">
      <c r="I152499" s="4" t="n"/>
      <c r="J152499" s="4" t="n"/>
    </row>
    <row r="152500">
      <c r="I152500" s="4" t="n"/>
      <c r="J152500" s="4" t="n"/>
    </row>
    <row r="152501">
      <c r="I152501" s="4" t="n"/>
      <c r="J152501" s="4" t="n"/>
    </row>
    <row r="152502">
      <c r="I152502" s="4" t="n"/>
      <c r="J152502" s="4" t="n"/>
    </row>
    <row r="152503">
      <c r="I152503" s="4" t="n"/>
      <c r="J152503" s="4" t="n"/>
    </row>
    <row r="152504">
      <c r="I152504" s="4" t="n"/>
      <c r="J152504" s="4" t="n"/>
    </row>
    <row r="152505">
      <c r="I152505" s="4" t="n"/>
      <c r="J152505" s="4" t="n"/>
    </row>
    <row r="152506">
      <c r="I152506" s="4" t="n"/>
      <c r="J152506" s="4" t="n"/>
    </row>
    <row r="152507">
      <c r="I152507" s="4" t="n"/>
      <c r="J152507" s="4" t="n"/>
    </row>
    <row r="152508">
      <c r="I152508" s="4" t="n"/>
      <c r="J152508" s="4" t="n"/>
    </row>
    <row r="152509">
      <c r="I152509" s="4" t="n"/>
      <c r="J152509" s="4" t="n"/>
    </row>
    <row r="152510">
      <c r="I152510" s="4" t="n"/>
      <c r="J152510" s="4" t="n"/>
    </row>
    <row r="152511">
      <c r="I152511" s="4" t="n"/>
      <c r="J152511" s="4" t="n"/>
    </row>
    <row r="152512">
      <c r="I152512" s="4" t="n"/>
      <c r="J152512" s="4" t="n"/>
    </row>
    <row r="152513">
      <c r="I152513" s="4" t="n"/>
      <c r="J152513" s="4" t="n"/>
    </row>
    <row r="152514">
      <c r="I152514" s="4" t="n"/>
      <c r="J152514" s="4" t="n"/>
    </row>
    <row r="152515">
      <c r="I152515" s="4" t="n"/>
      <c r="J152515" s="4" t="n"/>
    </row>
    <row r="152516">
      <c r="I152516" s="4" t="n"/>
      <c r="J152516" s="4" t="n"/>
    </row>
    <row r="152517">
      <c r="I152517" s="4" t="n"/>
      <c r="J152517" s="4" t="n"/>
    </row>
    <row r="152518">
      <c r="I152518" s="4" t="n"/>
      <c r="J152518" s="4" t="n"/>
    </row>
    <row r="152519">
      <c r="I152519" s="4" t="n"/>
      <c r="J152519" s="4" t="n"/>
    </row>
    <row r="152520">
      <c r="I152520" s="4" t="n"/>
      <c r="J152520" s="4" t="n"/>
    </row>
    <row r="152521">
      <c r="I152521" s="4" t="n"/>
      <c r="J152521" s="4" t="n"/>
    </row>
    <row r="152522">
      <c r="I152522" s="4" t="n"/>
      <c r="J152522" s="4" t="n"/>
    </row>
    <row r="152523">
      <c r="I152523" s="4" t="n"/>
      <c r="J152523" s="4" t="n"/>
    </row>
    <row r="152524">
      <c r="I152524" s="4" t="n"/>
      <c r="J152524" s="4" t="n"/>
    </row>
    <row r="152525">
      <c r="I152525" s="4" t="n"/>
      <c r="J152525" s="4" t="n"/>
    </row>
    <row r="152526">
      <c r="I152526" s="4" t="n"/>
      <c r="J152526" s="4" t="n"/>
    </row>
    <row r="152527">
      <c r="I152527" s="4" t="n"/>
      <c r="J152527" s="4" t="n"/>
    </row>
    <row r="152528">
      <c r="I152528" s="4" t="n"/>
      <c r="J152528" s="4" t="n"/>
    </row>
    <row r="152529">
      <c r="I152529" s="4" t="n"/>
      <c r="J152529" s="4" t="n"/>
    </row>
    <row r="152530">
      <c r="I152530" s="4" t="n"/>
      <c r="J152530" s="4" t="n"/>
    </row>
    <row r="152531">
      <c r="I152531" s="4" t="n"/>
      <c r="J152531" s="4" t="n"/>
    </row>
    <row r="152532">
      <c r="I152532" s="4" t="n"/>
      <c r="J152532" s="4" t="n"/>
    </row>
    <row r="152533">
      <c r="I152533" s="4" t="n"/>
      <c r="J152533" s="4" t="n"/>
    </row>
    <row r="152534">
      <c r="I152534" s="4" t="n"/>
      <c r="J152534" s="4" t="n"/>
    </row>
    <row r="152535">
      <c r="I152535" s="4" t="n"/>
      <c r="J152535" s="4" t="n"/>
    </row>
    <row r="152536">
      <c r="I152536" s="4" t="n"/>
      <c r="J152536" s="4" t="n"/>
    </row>
    <row r="152537">
      <c r="I152537" s="4" t="n"/>
      <c r="J152537" s="4" t="n"/>
    </row>
    <row r="152538">
      <c r="I152538" s="4" t="n"/>
      <c r="J152538" s="4" t="n"/>
    </row>
    <row r="152539">
      <c r="I152539" s="4" t="n"/>
      <c r="J152539" s="4" t="n"/>
    </row>
    <row r="152540">
      <c r="I152540" s="4" t="n"/>
      <c r="J152540" s="4" t="n"/>
    </row>
    <row r="152541">
      <c r="I152541" s="4" t="n"/>
      <c r="J152541" s="4" t="n"/>
    </row>
    <row r="152542">
      <c r="I152542" s="4" t="n"/>
      <c r="J152542" s="4" t="n"/>
    </row>
    <row r="152543">
      <c r="I152543" s="4" t="n"/>
      <c r="J152543" s="4" t="n"/>
    </row>
    <row r="152544">
      <c r="I152544" s="4" t="n"/>
      <c r="J152544" s="4" t="n"/>
    </row>
    <row r="152545">
      <c r="I152545" s="4" t="n"/>
      <c r="J152545" s="4" t="n"/>
    </row>
    <row r="152546">
      <c r="I152546" s="4" t="n"/>
      <c r="J152546" s="4" t="n"/>
    </row>
    <row r="152547">
      <c r="I152547" s="4" t="n"/>
      <c r="J152547" s="4" t="n"/>
    </row>
    <row r="152548">
      <c r="I152548" s="4" t="n"/>
      <c r="J152548" s="4" t="n"/>
    </row>
    <row r="152549">
      <c r="I152549" s="4" t="n"/>
      <c r="J152549" s="4" t="n"/>
    </row>
    <row r="152550">
      <c r="I152550" s="4" t="n"/>
      <c r="J152550" s="4" t="n"/>
    </row>
    <row r="152551">
      <c r="I152551" s="4" t="n"/>
      <c r="J152551" s="4" t="n"/>
    </row>
    <row r="152552">
      <c r="I152552" s="4" t="n"/>
      <c r="J152552" s="4" t="n"/>
    </row>
    <row r="152553">
      <c r="I152553" s="4" t="n"/>
      <c r="J152553" s="4" t="n"/>
    </row>
    <row r="152554">
      <c r="I152554" s="4" t="n"/>
      <c r="J152554" s="4" t="n"/>
    </row>
    <row r="152555">
      <c r="I152555" s="4" t="n"/>
      <c r="J152555" s="4" t="n"/>
    </row>
    <row r="152556">
      <c r="I152556" s="4" t="n"/>
      <c r="J152556" s="4" t="n"/>
    </row>
    <row r="152557">
      <c r="I152557" s="4" t="n"/>
      <c r="J152557" s="4" t="n"/>
    </row>
    <row r="152558">
      <c r="I152558" s="4" t="n"/>
      <c r="J152558" s="4" t="n"/>
    </row>
    <row r="152559">
      <c r="I152559" s="4" t="n"/>
      <c r="J152559" s="4" t="n"/>
    </row>
    <row r="152560">
      <c r="I152560" s="4" t="n"/>
      <c r="J152560" s="4" t="n"/>
    </row>
    <row r="152561">
      <c r="I152561" s="4" t="n"/>
      <c r="J152561" s="4" t="n"/>
    </row>
    <row r="152562">
      <c r="I152562" s="4" t="n"/>
      <c r="J152562" s="4" t="n"/>
    </row>
    <row r="152563">
      <c r="I152563" s="4" t="n"/>
      <c r="J152563" s="4" t="n"/>
    </row>
    <row r="152564">
      <c r="I152564" s="4" t="n"/>
      <c r="J152564" s="4" t="n"/>
    </row>
    <row r="152565">
      <c r="I152565" s="4" t="n"/>
      <c r="J152565" s="4" t="n"/>
    </row>
    <row r="152566">
      <c r="I152566" s="4" t="n"/>
      <c r="J152566" s="4" t="n"/>
    </row>
    <row r="152567">
      <c r="I152567" s="4" t="n"/>
      <c r="J152567" s="4" t="n"/>
    </row>
    <row r="152568">
      <c r="I152568" s="4" t="n"/>
      <c r="J152568" s="4" t="n"/>
    </row>
    <row r="152569">
      <c r="I152569" s="4" t="n"/>
      <c r="J152569" s="4" t="n"/>
    </row>
    <row r="152570">
      <c r="I152570" s="4" t="n"/>
      <c r="J152570" s="4" t="n"/>
    </row>
    <row r="152571">
      <c r="I152571" s="4" t="n"/>
      <c r="J152571" s="4" t="n"/>
    </row>
    <row r="152572">
      <c r="I152572" s="4" t="n"/>
      <c r="J152572" s="4" t="n"/>
    </row>
    <row r="152573">
      <c r="I152573" s="4" t="n"/>
      <c r="J152573" s="4" t="n"/>
    </row>
    <row r="152574">
      <c r="I152574" s="4" t="n"/>
      <c r="J152574" s="4" t="n"/>
    </row>
    <row r="152575">
      <c r="I152575" s="4" t="n"/>
      <c r="J152575" s="4" t="n"/>
    </row>
    <row r="152576">
      <c r="I152576" s="4" t="n"/>
      <c r="J152576" s="4" t="n"/>
    </row>
    <row r="152577">
      <c r="I152577" s="4" t="n"/>
      <c r="J152577" s="4" t="n"/>
    </row>
    <row r="152578">
      <c r="I152578" s="4" t="n"/>
      <c r="J152578" s="4" t="n"/>
    </row>
    <row r="152579">
      <c r="I152579" s="4" t="n"/>
      <c r="J152579" s="4" t="n"/>
    </row>
    <row r="152580">
      <c r="I152580" s="4" t="n"/>
      <c r="J152580" s="4" t="n"/>
    </row>
    <row r="152581">
      <c r="I152581" s="4" t="n"/>
      <c r="J152581" s="4" t="n"/>
    </row>
    <row r="152582">
      <c r="I152582" s="4" t="n"/>
      <c r="J152582" s="4" t="n"/>
    </row>
    <row r="152583">
      <c r="I152583" s="4" t="n"/>
      <c r="J152583" s="4" t="n"/>
    </row>
    <row r="152584">
      <c r="I152584" s="4" t="n"/>
      <c r="J152584" s="4" t="n"/>
    </row>
    <row r="152585">
      <c r="I152585" s="4" t="n"/>
      <c r="J152585" s="4" t="n"/>
    </row>
    <row r="152586">
      <c r="I152586" s="4" t="n"/>
      <c r="J152586" s="4" t="n"/>
    </row>
    <row r="152587">
      <c r="I152587" s="4" t="n"/>
      <c r="J152587" s="4" t="n"/>
    </row>
    <row r="152588">
      <c r="I152588" s="4" t="n"/>
      <c r="J152588" s="4" t="n"/>
    </row>
    <row r="152589">
      <c r="I152589" s="4" t="n"/>
      <c r="J152589" s="4" t="n"/>
    </row>
    <row r="152590">
      <c r="I152590" s="4" t="n"/>
      <c r="J152590" s="4" t="n"/>
    </row>
    <row r="152591">
      <c r="I152591" s="4" t="n"/>
      <c r="J152591" s="4" t="n"/>
    </row>
    <row r="152592">
      <c r="I152592" s="4" t="n"/>
      <c r="J152592" s="4" t="n"/>
    </row>
    <row r="152593">
      <c r="I152593" s="4" t="n"/>
      <c r="J152593" s="4" t="n"/>
    </row>
    <row r="152594">
      <c r="I152594" s="4" t="n"/>
      <c r="J152594" s="4" t="n"/>
    </row>
    <row r="152595">
      <c r="I152595" s="4" t="n"/>
      <c r="J152595" s="4" t="n"/>
    </row>
    <row r="152596">
      <c r="I152596" s="4" t="n"/>
      <c r="J152596" s="4" t="n"/>
    </row>
    <row r="152597">
      <c r="I152597" s="4" t="n"/>
      <c r="J152597" s="4" t="n"/>
    </row>
    <row r="152598">
      <c r="I152598" s="4" t="n"/>
      <c r="J152598" s="4" t="n"/>
    </row>
    <row r="152599">
      <c r="I152599" s="4" t="n"/>
      <c r="J152599" s="4" t="n"/>
    </row>
    <row r="152600">
      <c r="I152600" s="4" t="n"/>
      <c r="J152600" s="4" t="n"/>
    </row>
    <row r="152601">
      <c r="I152601" s="4" t="n"/>
      <c r="J152601" s="4" t="n"/>
    </row>
    <row r="152602">
      <c r="I152602" s="4" t="n"/>
      <c r="J152602" s="4" t="n"/>
    </row>
    <row r="152603">
      <c r="I152603" s="4" t="n"/>
      <c r="J152603" s="4" t="n"/>
    </row>
    <row r="152604">
      <c r="I152604" s="4" t="n"/>
      <c r="J152604" s="4" t="n"/>
    </row>
    <row r="152605">
      <c r="I152605" s="4" t="n"/>
      <c r="J152605" s="4" t="n"/>
    </row>
    <row r="152606">
      <c r="I152606" s="4" t="n"/>
      <c r="J152606" s="4" t="n"/>
    </row>
    <row r="152607">
      <c r="I152607" s="4" t="n"/>
      <c r="J152607" s="4" t="n"/>
    </row>
    <row r="152608">
      <c r="I152608" s="4" t="n"/>
      <c r="J152608" s="4" t="n"/>
    </row>
    <row r="152609">
      <c r="I152609" s="4" t="n"/>
      <c r="J152609" s="4" t="n"/>
    </row>
    <row r="152610">
      <c r="I152610" s="4" t="n"/>
      <c r="J152610" s="4" t="n"/>
    </row>
    <row r="152611">
      <c r="I152611" s="4" t="n"/>
      <c r="J152611" s="4" t="n"/>
    </row>
    <row r="152612">
      <c r="I152612" s="4" t="n"/>
      <c r="J152612" s="4" t="n"/>
    </row>
    <row r="152613">
      <c r="I152613" s="4" t="n"/>
      <c r="J152613" s="4" t="n"/>
    </row>
    <row r="152614">
      <c r="I152614" s="4" t="n"/>
      <c r="J152614" s="4" t="n"/>
    </row>
    <row r="152615">
      <c r="I152615" s="4" t="n"/>
      <c r="J152615" s="4" t="n"/>
    </row>
    <row r="152616">
      <c r="I152616" s="4" t="n"/>
      <c r="J152616" s="4" t="n"/>
    </row>
    <row r="152617">
      <c r="I152617" s="4" t="n"/>
      <c r="J152617" s="4" t="n"/>
    </row>
    <row r="152618">
      <c r="I152618" s="4" t="n"/>
      <c r="J152618" s="4" t="n"/>
    </row>
    <row r="152619">
      <c r="I152619" s="4" t="n"/>
      <c r="J152619" s="4" t="n"/>
    </row>
    <row r="152620">
      <c r="I152620" s="4" t="n"/>
      <c r="J152620" s="4" t="n"/>
    </row>
    <row r="152621">
      <c r="I152621" s="4" t="n"/>
      <c r="J152621" s="4" t="n"/>
    </row>
    <row r="152622">
      <c r="I152622" s="4" t="n"/>
      <c r="J152622" s="4" t="n"/>
    </row>
    <row r="152623">
      <c r="I152623" s="4" t="n"/>
      <c r="J152623" s="4" t="n"/>
    </row>
    <row r="152624">
      <c r="I152624" s="4" t="n"/>
      <c r="J152624" s="4" t="n"/>
    </row>
    <row r="152625">
      <c r="I152625" s="4" t="n"/>
      <c r="J152625" s="4" t="n"/>
    </row>
    <row r="152626">
      <c r="I152626" s="4" t="n"/>
      <c r="J152626" s="4" t="n"/>
    </row>
    <row r="152627">
      <c r="I152627" s="4" t="n"/>
      <c r="J152627" s="4" t="n"/>
    </row>
    <row r="152628">
      <c r="I152628" s="4" t="n"/>
      <c r="J152628" s="4" t="n"/>
    </row>
    <row r="152629">
      <c r="I152629" s="4" t="n"/>
      <c r="J152629" s="4" t="n"/>
    </row>
    <row r="152630">
      <c r="I152630" s="4" t="n"/>
      <c r="J152630" s="4" t="n"/>
    </row>
    <row r="152631">
      <c r="I152631" s="4" t="n"/>
      <c r="J152631" s="4" t="n"/>
    </row>
    <row r="152632">
      <c r="I152632" s="4" t="n"/>
      <c r="J152632" s="4" t="n"/>
    </row>
    <row r="152633">
      <c r="I152633" s="4" t="n"/>
      <c r="J152633" s="4" t="n"/>
    </row>
    <row r="152634">
      <c r="I152634" s="4" t="n"/>
      <c r="J152634" s="4" t="n"/>
    </row>
    <row r="152635">
      <c r="I152635" s="4" t="n"/>
      <c r="J152635" s="4" t="n"/>
    </row>
    <row r="152636">
      <c r="I152636" s="4" t="n"/>
      <c r="J152636" s="4" t="n"/>
    </row>
    <row r="152637">
      <c r="I152637" s="4" t="n"/>
      <c r="J152637" s="4" t="n"/>
    </row>
    <row r="152638">
      <c r="I152638" s="4" t="n"/>
      <c r="J152638" s="4" t="n"/>
    </row>
    <row r="152639">
      <c r="I152639" s="4" t="n"/>
      <c r="J152639" s="4" t="n"/>
    </row>
    <row r="152640">
      <c r="I152640" s="4" t="n"/>
      <c r="J152640" s="4" t="n"/>
    </row>
    <row r="152641">
      <c r="I152641" s="4" t="n"/>
      <c r="J152641" s="4" t="n"/>
    </row>
    <row r="152642">
      <c r="I152642" s="4" t="n"/>
      <c r="J152642" s="4" t="n"/>
    </row>
    <row r="152643">
      <c r="I152643" s="4" t="n"/>
      <c r="J152643" s="4" t="n"/>
    </row>
    <row r="152644">
      <c r="I152644" s="4" t="n"/>
      <c r="J152644" s="4" t="n"/>
    </row>
    <row r="152645">
      <c r="I152645" s="4" t="n"/>
      <c r="J152645" s="4" t="n"/>
    </row>
    <row r="152646">
      <c r="I152646" s="4" t="n"/>
      <c r="J152646" s="4" t="n"/>
    </row>
    <row r="152647">
      <c r="I152647" s="4" t="n"/>
      <c r="J152647" s="4" t="n"/>
    </row>
    <row r="152648">
      <c r="I152648" s="4" t="n"/>
      <c r="J152648" s="4" t="n"/>
    </row>
    <row r="152649">
      <c r="I152649" s="4" t="n"/>
      <c r="J152649" s="4" t="n"/>
    </row>
    <row r="152650">
      <c r="I152650" s="4" t="n"/>
      <c r="J152650" s="4" t="n"/>
    </row>
    <row r="152651">
      <c r="I152651" s="4" t="n"/>
      <c r="J152651" s="4" t="n"/>
    </row>
    <row r="152652">
      <c r="I152652" s="4" t="n"/>
      <c r="J152652" s="4" t="n"/>
    </row>
    <row r="152653">
      <c r="I152653" s="4" t="n"/>
      <c r="J152653" s="4" t="n"/>
    </row>
    <row r="152654">
      <c r="I152654" s="4" t="n"/>
      <c r="J152654" s="4" t="n"/>
    </row>
    <row r="152655">
      <c r="I152655" s="4" t="n"/>
      <c r="J152655" s="4" t="n"/>
    </row>
    <row r="152656">
      <c r="I152656" s="4" t="n"/>
      <c r="J152656" s="4" t="n"/>
    </row>
    <row r="152657">
      <c r="I152657" s="4" t="n"/>
      <c r="J152657" s="4" t="n"/>
    </row>
    <row r="152658">
      <c r="I152658" s="4" t="n"/>
      <c r="J152658" s="4" t="n"/>
    </row>
    <row r="152659">
      <c r="I152659" s="4" t="n"/>
      <c r="J152659" s="4" t="n"/>
    </row>
    <row r="152660">
      <c r="I152660" s="4" t="n"/>
      <c r="J152660" s="4" t="n"/>
    </row>
    <row r="152661">
      <c r="I152661" s="4" t="n"/>
      <c r="J152661" s="4" t="n"/>
    </row>
    <row r="152662">
      <c r="I152662" s="4" t="n"/>
      <c r="J152662" s="4" t="n"/>
    </row>
    <row r="152663">
      <c r="I152663" s="4" t="n"/>
      <c r="J152663" s="4" t="n"/>
    </row>
    <row r="152664">
      <c r="I152664" s="4" t="n"/>
      <c r="J152664" s="4" t="n"/>
    </row>
    <row r="152665">
      <c r="I152665" s="4" t="n"/>
      <c r="J152665" s="4" t="n"/>
    </row>
    <row r="152666">
      <c r="I152666" s="4" t="n"/>
      <c r="J152666" s="4" t="n"/>
    </row>
    <row r="152667">
      <c r="I152667" s="4" t="n"/>
      <c r="J152667" s="4" t="n"/>
    </row>
    <row r="152668">
      <c r="I152668" s="4" t="n"/>
      <c r="J152668" s="4" t="n"/>
    </row>
    <row r="152669">
      <c r="I152669" s="4" t="n"/>
      <c r="J152669" s="4" t="n"/>
    </row>
    <row r="152670">
      <c r="I152670" s="4" t="n"/>
      <c r="J152670" s="4" t="n"/>
    </row>
    <row r="152671">
      <c r="I152671" s="4" t="n"/>
      <c r="J152671" s="4" t="n"/>
    </row>
    <row r="152672">
      <c r="I152672" s="4" t="n"/>
      <c r="J152672" s="4" t="n"/>
    </row>
    <row r="152673">
      <c r="I152673" s="4" t="n"/>
      <c r="J152673" s="4" t="n"/>
    </row>
    <row r="152674">
      <c r="I152674" s="4" t="n"/>
      <c r="J152674" s="4" t="n"/>
    </row>
    <row r="152675">
      <c r="I152675" s="4" t="n"/>
      <c r="J152675" s="4" t="n"/>
    </row>
    <row r="152676">
      <c r="I152676" s="4" t="n"/>
      <c r="J152676" s="4" t="n"/>
    </row>
    <row r="152677">
      <c r="I152677" s="4" t="n"/>
      <c r="J152677" s="4" t="n"/>
    </row>
    <row r="152678">
      <c r="I152678" s="4" t="n"/>
      <c r="J152678" s="4" t="n"/>
    </row>
    <row r="152679">
      <c r="I152679" s="4" t="n"/>
      <c r="J152679" s="4" t="n"/>
    </row>
    <row r="152680">
      <c r="I152680" s="4" t="n"/>
      <c r="J152680" s="4" t="n"/>
    </row>
    <row r="152681">
      <c r="I152681" s="4" t="n"/>
      <c r="J152681" s="4" t="n"/>
    </row>
    <row r="152682">
      <c r="I152682" s="4" t="n"/>
      <c r="J152682" s="4" t="n"/>
    </row>
    <row r="152683">
      <c r="I152683" s="4" t="n"/>
      <c r="J152683" s="4" t="n"/>
    </row>
    <row r="152684">
      <c r="I152684" s="4" t="n"/>
      <c r="J152684" s="4" t="n"/>
    </row>
    <row r="152685">
      <c r="I152685" s="4" t="n"/>
      <c r="J152685" s="4" t="n"/>
    </row>
    <row r="152686">
      <c r="I152686" s="4" t="n"/>
      <c r="J152686" s="4" t="n"/>
    </row>
    <row r="152687">
      <c r="I152687" s="4" t="n"/>
      <c r="J152687" s="4" t="n"/>
    </row>
    <row r="152688">
      <c r="I152688" s="4" t="n"/>
      <c r="J152688" s="4" t="n"/>
    </row>
    <row r="152689">
      <c r="I152689" s="4" t="n"/>
      <c r="J152689" s="4" t="n"/>
    </row>
    <row r="152690">
      <c r="I152690" s="4" t="n"/>
      <c r="J152690" s="4" t="n"/>
    </row>
    <row r="152691">
      <c r="I152691" s="4" t="n"/>
      <c r="J152691" s="4" t="n"/>
    </row>
    <row r="152692">
      <c r="I152692" s="4" t="n"/>
      <c r="J152692" s="4" t="n"/>
    </row>
    <row r="152693">
      <c r="I152693" s="4" t="n"/>
      <c r="J152693" s="4" t="n"/>
    </row>
    <row r="152694">
      <c r="I152694" s="4" t="n"/>
      <c r="J152694" s="4" t="n"/>
    </row>
    <row r="152695">
      <c r="I152695" s="4" t="n"/>
      <c r="J152695" s="4" t="n"/>
    </row>
    <row r="152696">
      <c r="I152696" s="4" t="n"/>
      <c r="J152696" s="4" t="n"/>
    </row>
    <row r="152697">
      <c r="I152697" s="4" t="n"/>
      <c r="J152697" s="4" t="n"/>
    </row>
    <row r="152698">
      <c r="I152698" s="4" t="n"/>
      <c r="J152698" s="4" t="n"/>
    </row>
    <row r="152699">
      <c r="I152699" s="4" t="n"/>
      <c r="J152699" s="4" t="n"/>
    </row>
    <row r="152700">
      <c r="I152700" s="4" t="n"/>
      <c r="J152700" s="4" t="n"/>
    </row>
    <row r="152701">
      <c r="I152701" s="4" t="n"/>
      <c r="J152701" s="4" t="n"/>
    </row>
    <row r="152702">
      <c r="I152702" s="4" t="n"/>
      <c r="J152702" s="4" t="n"/>
    </row>
    <row r="152703">
      <c r="I152703" s="4" t="n"/>
      <c r="J152703" s="4" t="n"/>
    </row>
    <row r="152704">
      <c r="I152704" s="4" t="n"/>
      <c r="J152704" s="4" t="n"/>
    </row>
    <row r="152705">
      <c r="I152705" s="4" t="n"/>
      <c r="J152705" s="4" t="n"/>
    </row>
    <row r="152706">
      <c r="I152706" s="4" t="n"/>
      <c r="J152706" s="4" t="n"/>
    </row>
    <row r="152707">
      <c r="I152707" s="4" t="n"/>
      <c r="J152707" s="4" t="n"/>
    </row>
    <row r="152708">
      <c r="I152708" s="4" t="n"/>
      <c r="J152708" s="4" t="n"/>
    </row>
    <row r="152709">
      <c r="I152709" s="4" t="n"/>
      <c r="J152709" s="4" t="n"/>
    </row>
    <row r="152710">
      <c r="I152710" s="4" t="n"/>
      <c r="J152710" s="4" t="n"/>
    </row>
    <row r="152711">
      <c r="I152711" s="4" t="n"/>
      <c r="J152711" s="4" t="n"/>
    </row>
    <row r="152712">
      <c r="I152712" s="4" t="n"/>
      <c r="J152712" s="4" t="n"/>
    </row>
    <row r="152713">
      <c r="I152713" s="4" t="n"/>
      <c r="J152713" s="4" t="n"/>
    </row>
    <row r="152714">
      <c r="I152714" s="4" t="n"/>
      <c r="J152714" s="4" t="n"/>
    </row>
    <row r="152715">
      <c r="I152715" s="4" t="n"/>
      <c r="J152715" s="4" t="n"/>
    </row>
    <row r="152716">
      <c r="I152716" s="4" t="n"/>
      <c r="J152716" s="4" t="n"/>
    </row>
    <row r="152717">
      <c r="I152717" s="4" t="n"/>
      <c r="J152717" s="4" t="n"/>
    </row>
    <row r="152718">
      <c r="I152718" s="4" t="n"/>
      <c r="J152718" s="4" t="n"/>
    </row>
    <row r="152719">
      <c r="I152719" s="4" t="n"/>
      <c r="J152719" s="4" t="n"/>
    </row>
    <row r="152720">
      <c r="I152720" s="4" t="n"/>
      <c r="J152720" s="4" t="n"/>
    </row>
    <row r="152721">
      <c r="I152721" s="4" t="n"/>
      <c r="J152721" s="4" t="n"/>
    </row>
    <row r="152722">
      <c r="I152722" s="4" t="n"/>
      <c r="J152722" s="4" t="n"/>
    </row>
    <row r="152723">
      <c r="I152723" s="4" t="n"/>
      <c r="J152723" s="4" t="n"/>
    </row>
    <row r="152724">
      <c r="I152724" s="4" t="n"/>
      <c r="J152724" s="4" t="n"/>
    </row>
    <row r="152725">
      <c r="I152725" s="4" t="n"/>
      <c r="J152725" s="4" t="n"/>
    </row>
    <row r="152726">
      <c r="I152726" s="4" t="n"/>
      <c r="J152726" s="4" t="n"/>
    </row>
    <row r="152727">
      <c r="I152727" s="4" t="n"/>
      <c r="J152727" s="4" t="n"/>
    </row>
    <row r="152728">
      <c r="I152728" s="4" t="n"/>
      <c r="J152728" s="4" t="n"/>
    </row>
    <row r="152729">
      <c r="I152729" s="4" t="n"/>
      <c r="J152729" s="4" t="n"/>
    </row>
    <row r="152730">
      <c r="I152730" s="4" t="n"/>
      <c r="J152730" s="4" t="n"/>
    </row>
    <row r="152731">
      <c r="I152731" s="4" t="n"/>
      <c r="J152731" s="4" t="n"/>
    </row>
    <row r="152732">
      <c r="I152732" s="4" t="n"/>
      <c r="J152732" s="4" t="n"/>
    </row>
    <row r="152733">
      <c r="I152733" s="4" t="n"/>
      <c r="J152733" s="4" t="n"/>
    </row>
    <row r="152734">
      <c r="I152734" s="4" t="n"/>
      <c r="J152734" s="4" t="n"/>
    </row>
    <row r="152735">
      <c r="I152735" s="4" t="n"/>
      <c r="J152735" s="4" t="n"/>
    </row>
    <row r="152736">
      <c r="I152736" s="4" t="n"/>
      <c r="J152736" s="4" t="n"/>
    </row>
    <row r="152737">
      <c r="I152737" s="4" t="n"/>
      <c r="J152737" s="4" t="n"/>
    </row>
    <row r="152738">
      <c r="I152738" s="4" t="n"/>
      <c r="J152738" s="4" t="n"/>
    </row>
    <row r="152739">
      <c r="I152739" s="4" t="n"/>
      <c r="J152739" s="4" t="n"/>
    </row>
    <row r="152740">
      <c r="I152740" s="4" t="n"/>
      <c r="J152740" s="4" t="n"/>
    </row>
    <row r="152741">
      <c r="I152741" s="4" t="n"/>
      <c r="J152741" s="4" t="n"/>
    </row>
    <row r="152742">
      <c r="I152742" s="4" t="n"/>
      <c r="J152742" s="4" t="n"/>
    </row>
    <row r="152743">
      <c r="I152743" s="4" t="n"/>
      <c r="J152743" s="4" t="n"/>
    </row>
    <row r="152744">
      <c r="I152744" s="4" t="n"/>
      <c r="J152744" s="4" t="n"/>
    </row>
    <row r="152745">
      <c r="I152745" s="4" t="n"/>
      <c r="J152745" s="4" t="n"/>
    </row>
    <row r="152746">
      <c r="I152746" s="4" t="n"/>
      <c r="J152746" s="4" t="n"/>
    </row>
    <row r="152747">
      <c r="I152747" s="4" t="n"/>
      <c r="J152747" s="4" t="n"/>
    </row>
    <row r="152748">
      <c r="I152748" s="4" t="n"/>
      <c r="J152748" s="4" t="n"/>
    </row>
    <row r="152749">
      <c r="I152749" s="4" t="n"/>
      <c r="J152749" s="4" t="n"/>
    </row>
    <row r="152750">
      <c r="I152750" s="4" t="n"/>
      <c r="J152750" s="4" t="n"/>
    </row>
    <row r="152751">
      <c r="I152751" s="4" t="n"/>
      <c r="J152751" s="4" t="n"/>
    </row>
    <row r="152752">
      <c r="I152752" s="4" t="n"/>
      <c r="J152752" s="4" t="n"/>
    </row>
    <row r="152753">
      <c r="I152753" s="4" t="n"/>
      <c r="J152753" s="4" t="n"/>
    </row>
    <row r="152754">
      <c r="I152754" s="4" t="n"/>
      <c r="J152754" s="4" t="n"/>
    </row>
    <row r="152755">
      <c r="I152755" s="4" t="n"/>
      <c r="J152755" s="4" t="n"/>
    </row>
    <row r="152756">
      <c r="I152756" s="4" t="n"/>
      <c r="J152756" s="4" t="n"/>
    </row>
    <row r="152757">
      <c r="I152757" s="4" t="n"/>
      <c r="J152757" s="4" t="n"/>
    </row>
    <row r="152758">
      <c r="I152758" s="4" t="n"/>
      <c r="J152758" s="4" t="n"/>
    </row>
    <row r="152759">
      <c r="I152759" s="4" t="n"/>
      <c r="J152759" s="4" t="n"/>
    </row>
    <row r="152760">
      <c r="I152760" s="4" t="n"/>
      <c r="J152760" s="4" t="n"/>
    </row>
    <row r="152761">
      <c r="I152761" s="4" t="n"/>
      <c r="J152761" s="4" t="n"/>
    </row>
    <row r="152762">
      <c r="I152762" s="4" t="n"/>
      <c r="J152762" s="4" t="n"/>
    </row>
    <row r="152763">
      <c r="I152763" s="4" t="n"/>
      <c r="J152763" s="4" t="n"/>
    </row>
    <row r="152764">
      <c r="I152764" s="4" t="n"/>
      <c r="J152764" s="4" t="n"/>
    </row>
    <row r="152765">
      <c r="I152765" s="4" t="n"/>
      <c r="J152765" s="4" t="n"/>
    </row>
    <row r="152766">
      <c r="I152766" s="4" t="n"/>
      <c r="J152766" s="4" t="n"/>
    </row>
    <row r="152767">
      <c r="I152767" s="4" t="n"/>
      <c r="J152767" s="4" t="n"/>
    </row>
    <row r="152768">
      <c r="I152768" s="4" t="n"/>
      <c r="J152768" s="4" t="n"/>
    </row>
    <row r="152769">
      <c r="I152769" s="4" t="n"/>
      <c r="J152769" s="4" t="n"/>
    </row>
    <row r="152770">
      <c r="I152770" s="4" t="n"/>
      <c r="J152770" s="4" t="n"/>
    </row>
    <row r="152771">
      <c r="I152771" s="4" t="n"/>
      <c r="J152771" s="4" t="n"/>
    </row>
    <row r="152772">
      <c r="I152772" s="4" t="n"/>
      <c r="J152772" s="4" t="n"/>
    </row>
    <row r="152773">
      <c r="I152773" s="4" t="n"/>
      <c r="J152773" s="4" t="n"/>
    </row>
    <row r="152774">
      <c r="I152774" s="4" t="n"/>
      <c r="J152774" s="4" t="n"/>
    </row>
    <row r="152775">
      <c r="I152775" s="4" t="n"/>
      <c r="J152775" s="4" t="n"/>
    </row>
    <row r="152776">
      <c r="I152776" s="4" t="n"/>
      <c r="J152776" s="4" t="n"/>
    </row>
    <row r="152777">
      <c r="I152777" s="4" t="n"/>
      <c r="J152777" s="4" t="n"/>
    </row>
    <row r="152778">
      <c r="I152778" s="4" t="n"/>
      <c r="J152778" s="4" t="n"/>
    </row>
    <row r="152779">
      <c r="I152779" s="4" t="n"/>
      <c r="J152779" s="4" t="n"/>
    </row>
    <row r="152780">
      <c r="I152780" s="4" t="n"/>
      <c r="J152780" s="4" t="n"/>
    </row>
    <row r="152781">
      <c r="I152781" s="4" t="n"/>
      <c r="J152781" s="4" t="n"/>
    </row>
    <row r="152782">
      <c r="I152782" s="4" t="n"/>
      <c r="J152782" s="4" t="n"/>
    </row>
    <row r="152783">
      <c r="I152783" s="4" t="n"/>
      <c r="J152783" s="4" t="n"/>
    </row>
    <row r="152784">
      <c r="I152784" s="4" t="n"/>
      <c r="J152784" s="4" t="n"/>
    </row>
    <row r="152785">
      <c r="I152785" s="4" t="n"/>
      <c r="J152785" s="4" t="n"/>
    </row>
    <row r="152786">
      <c r="I152786" s="4" t="n"/>
      <c r="J152786" s="4" t="n"/>
    </row>
    <row r="152787">
      <c r="I152787" s="4" t="n"/>
      <c r="J152787" s="4" t="n"/>
    </row>
    <row r="152788">
      <c r="I152788" s="4" t="n"/>
      <c r="J152788" s="4" t="n"/>
    </row>
    <row r="152789">
      <c r="I152789" s="4" t="n"/>
      <c r="J152789" s="4" t="n"/>
    </row>
    <row r="152790">
      <c r="I152790" s="4" t="n"/>
      <c r="J152790" s="4" t="n"/>
    </row>
    <row r="152791">
      <c r="I152791" s="4" t="n"/>
      <c r="J152791" s="4" t="n"/>
    </row>
    <row r="152792">
      <c r="I152792" s="4" t="n"/>
      <c r="J152792" s="4" t="n"/>
    </row>
    <row r="152793">
      <c r="I152793" s="4" t="n"/>
      <c r="J152793" s="4" t="n"/>
    </row>
    <row r="152794">
      <c r="I152794" s="4" t="n"/>
      <c r="J152794" s="4" t="n"/>
    </row>
    <row r="152795">
      <c r="I152795" s="4" t="n"/>
      <c r="J152795" s="4" t="n"/>
    </row>
    <row r="152796">
      <c r="I152796" s="4" t="n"/>
      <c r="J152796" s="4" t="n"/>
    </row>
    <row r="152797">
      <c r="I152797" s="4" t="n"/>
      <c r="J152797" s="4" t="n"/>
    </row>
    <row r="152798">
      <c r="I152798" s="4" t="n"/>
      <c r="J152798" s="4" t="n"/>
    </row>
    <row r="152799">
      <c r="I152799" s="4" t="n"/>
      <c r="J152799" s="4" t="n"/>
    </row>
    <row r="152800">
      <c r="I152800" s="4" t="n"/>
      <c r="J152800" s="4" t="n"/>
    </row>
    <row r="152801">
      <c r="I152801" s="4" t="n"/>
      <c r="J152801" s="4" t="n"/>
    </row>
    <row r="152802">
      <c r="I152802" s="4" t="n"/>
      <c r="J152802" s="4" t="n"/>
    </row>
    <row r="152803">
      <c r="I152803" s="4" t="n"/>
      <c r="J152803" s="4" t="n"/>
    </row>
    <row r="152804">
      <c r="I152804" s="4" t="n"/>
      <c r="J152804" s="4" t="n"/>
    </row>
    <row r="152805">
      <c r="I152805" s="4" t="n"/>
      <c r="J152805" s="4" t="n"/>
    </row>
    <row r="152806">
      <c r="I152806" s="4" t="n"/>
      <c r="J152806" s="4" t="n"/>
    </row>
    <row r="152807">
      <c r="I152807" s="4" t="n"/>
      <c r="J152807" s="4" t="n"/>
    </row>
    <row r="152808">
      <c r="I152808" s="4" t="n"/>
      <c r="J152808" s="4" t="n"/>
    </row>
    <row r="152809">
      <c r="I152809" s="4" t="n"/>
      <c r="J152809" s="4" t="n"/>
    </row>
    <row r="152810">
      <c r="I152810" s="4" t="n"/>
      <c r="J152810" s="4" t="n"/>
    </row>
    <row r="152811">
      <c r="I152811" s="4" t="n"/>
      <c r="J152811" s="4" t="n"/>
    </row>
    <row r="152812">
      <c r="I152812" s="4" t="n"/>
      <c r="J152812" s="4" t="n"/>
    </row>
    <row r="152813">
      <c r="I152813" s="4" t="n"/>
      <c r="J152813" s="4" t="n"/>
    </row>
    <row r="152814">
      <c r="I152814" s="4" t="n"/>
      <c r="J152814" s="4" t="n"/>
    </row>
    <row r="152815">
      <c r="I152815" s="4" t="n"/>
      <c r="J152815" s="4" t="n"/>
    </row>
    <row r="152816">
      <c r="I152816" s="4" t="n"/>
      <c r="J152816" s="4" t="n"/>
    </row>
    <row r="152817">
      <c r="I152817" s="4" t="n"/>
      <c r="J152817" s="4" t="n"/>
    </row>
    <row r="152818">
      <c r="I152818" s="4" t="n"/>
      <c r="J152818" s="4" t="n"/>
    </row>
    <row r="152819">
      <c r="I152819" s="4" t="n"/>
      <c r="J152819" s="4" t="n"/>
    </row>
    <row r="152820">
      <c r="I152820" s="4" t="n"/>
      <c r="J152820" s="4" t="n"/>
    </row>
    <row r="152821">
      <c r="I152821" s="4" t="n"/>
      <c r="J152821" s="4" t="n"/>
    </row>
    <row r="152822">
      <c r="I152822" s="4" t="n"/>
      <c r="J152822" s="4" t="n"/>
    </row>
    <row r="152823">
      <c r="I152823" s="4" t="n"/>
      <c r="J152823" s="4" t="n"/>
    </row>
    <row r="152824">
      <c r="I152824" s="4" t="n"/>
      <c r="J152824" s="4" t="n"/>
    </row>
    <row r="152825">
      <c r="I152825" s="4" t="n"/>
      <c r="J152825" s="4" t="n"/>
    </row>
    <row r="152826">
      <c r="I152826" s="4" t="n"/>
      <c r="J152826" s="4" t="n"/>
    </row>
    <row r="152827">
      <c r="I152827" s="4" t="n"/>
      <c r="J152827" s="4" t="n"/>
    </row>
    <row r="152828">
      <c r="I152828" s="4" t="n"/>
      <c r="J152828" s="4" t="n"/>
    </row>
    <row r="152829">
      <c r="I152829" s="4" t="n"/>
      <c r="J152829" s="4" t="n"/>
    </row>
    <row r="152830">
      <c r="I152830" s="4" t="n"/>
      <c r="J152830" s="4" t="n"/>
    </row>
    <row r="152831">
      <c r="I152831" s="4" t="n"/>
      <c r="J152831" s="4" t="n"/>
    </row>
    <row r="152832">
      <c r="I152832" s="4" t="n"/>
      <c r="J152832" s="4" t="n"/>
    </row>
    <row r="152833">
      <c r="I152833" s="4" t="n"/>
      <c r="J152833" s="4" t="n"/>
    </row>
    <row r="152834">
      <c r="I152834" s="4" t="n"/>
      <c r="J152834" s="4" t="n"/>
    </row>
    <row r="152835">
      <c r="I152835" s="4" t="n"/>
      <c r="J152835" s="4" t="n"/>
    </row>
    <row r="152836">
      <c r="I152836" s="4" t="n"/>
      <c r="J152836" s="4" t="n"/>
    </row>
    <row r="152837">
      <c r="I152837" s="4" t="n"/>
      <c r="J152837" s="4" t="n"/>
    </row>
    <row r="152838">
      <c r="I152838" s="4" t="n"/>
      <c r="J152838" s="4" t="n"/>
    </row>
    <row r="152839">
      <c r="I152839" s="4" t="n"/>
      <c r="J152839" s="4" t="n"/>
    </row>
    <row r="152840">
      <c r="I152840" s="4" t="n"/>
      <c r="J152840" s="4" t="n"/>
    </row>
    <row r="152841">
      <c r="I152841" s="4" t="n"/>
      <c r="J152841" s="4" t="n"/>
    </row>
    <row r="152842">
      <c r="I152842" s="4" t="n"/>
      <c r="J152842" s="4" t="n"/>
    </row>
    <row r="152843">
      <c r="I152843" s="4" t="n"/>
      <c r="J152843" s="4" t="n"/>
    </row>
    <row r="152844">
      <c r="I152844" s="4" t="n"/>
      <c r="J152844" s="4" t="n"/>
    </row>
    <row r="152845">
      <c r="I152845" s="4" t="n"/>
      <c r="J152845" s="4" t="n"/>
    </row>
    <row r="152846">
      <c r="I152846" s="4" t="n"/>
      <c r="J152846" s="4" t="n"/>
    </row>
    <row r="152847">
      <c r="I152847" s="4" t="n"/>
      <c r="J152847" s="4" t="n"/>
    </row>
    <row r="152848">
      <c r="I152848" s="4" t="n"/>
      <c r="J152848" s="4" t="n"/>
    </row>
    <row r="152849">
      <c r="I152849" s="4" t="n"/>
      <c r="J152849" s="4" t="n"/>
    </row>
    <row r="152850">
      <c r="I152850" s="4" t="n"/>
      <c r="J152850" s="4" t="n"/>
    </row>
    <row r="152851">
      <c r="I152851" s="4" t="n"/>
      <c r="J152851" s="4" t="n"/>
    </row>
    <row r="152852">
      <c r="I152852" s="4" t="n"/>
      <c r="J152852" s="4" t="n"/>
    </row>
    <row r="152853">
      <c r="I152853" s="4" t="n"/>
      <c r="J152853" s="4" t="n"/>
    </row>
    <row r="152854">
      <c r="I152854" s="4" t="n"/>
      <c r="J152854" s="4" t="n"/>
    </row>
    <row r="152855">
      <c r="I152855" s="4" t="n"/>
      <c r="J152855" s="4" t="n"/>
    </row>
    <row r="152856">
      <c r="I152856" s="4" t="n"/>
      <c r="J152856" s="4" t="n"/>
    </row>
    <row r="152857">
      <c r="I152857" s="4" t="n"/>
      <c r="J152857" s="4" t="n"/>
    </row>
    <row r="152858">
      <c r="I152858" s="4" t="n"/>
      <c r="J152858" s="4" t="n"/>
    </row>
    <row r="152859">
      <c r="I152859" s="4" t="n"/>
      <c r="J152859" s="4" t="n"/>
    </row>
    <row r="152860">
      <c r="I152860" s="4" t="n"/>
      <c r="J152860" s="4" t="n"/>
    </row>
    <row r="152861">
      <c r="I152861" s="4" t="n"/>
      <c r="J152861" s="4" t="n"/>
    </row>
    <row r="152862">
      <c r="I152862" s="4" t="n"/>
      <c r="J152862" s="4" t="n"/>
    </row>
    <row r="152863">
      <c r="I152863" s="4" t="n"/>
      <c r="J152863" s="4" t="n"/>
    </row>
    <row r="152864">
      <c r="I152864" s="4" t="n"/>
      <c r="J152864" s="4" t="n"/>
    </row>
    <row r="152865">
      <c r="I152865" s="4" t="n"/>
      <c r="J152865" s="4" t="n"/>
    </row>
    <row r="152866">
      <c r="I152866" s="4" t="n"/>
      <c r="J152866" s="4" t="n"/>
    </row>
    <row r="152867">
      <c r="I152867" s="4" t="n"/>
      <c r="J152867" s="4" t="n"/>
    </row>
    <row r="152868">
      <c r="I152868" s="4" t="n"/>
      <c r="J152868" s="4" t="n"/>
    </row>
    <row r="152869">
      <c r="I152869" s="4" t="n"/>
      <c r="J152869" s="4" t="n"/>
    </row>
    <row r="152870">
      <c r="I152870" s="4" t="n"/>
      <c r="J152870" s="4" t="n"/>
    </row>
    <row r="152871">
      <c r="I152871" s="4" t="n"/>
      <c r="J152871" s="4" t="n"/>
    </row>
    <row r="152872">
      <c r="I152872" s="4" t="n"/>
      <c r="J152872" s="4" t="n"/>
    </row>
    <row r="152873">
      <c r="I152873" s="4" t="n"/>
      <c r="J152873" s="4" t="n"/>
    </row>
    <row r="152874">
      <c r="I152874" s="4" t="n"/>
      <c r="J152874" s="4" t="n"/>
    </row>
    <row r="152875">
      <c r="I152875" s="4" t="n"/>
      <c r="J152875" s="4" t="n"/>
    </row>
    <row r="152876">
      <c r="I152876" s="4" t="n"/>
      <c r="J152876" s="4" t="n"/>
    </row>
    <row r="152877">
      <c r="I152877" s="4" t="n"/>
      <c r="J152877" s="4" t="n"/>
    </row>
    <row r="152878">
      <c r="I152878" s="4" t="n"/>
      <c r="J152878" s="4" t="n"/>
    </row>
    <row r="152879">
      <c r="I152879" s="4" t="n"/>
      <c r="J152879" s="4" t="n"/>
    </row>
    <row r="152880">
      <c r="I152880" s="4" t="n"/>
      <c r="J152880" s="4" t="n"/>
    </row>
    <row r="152881">
      <c r="I152881" s="4" t="n"/>
      <c r="J152881" s="4" t="n"/>
    </row>
    <row r="152882">
      <c r="I152882" s="4" t="n"/>
      <c r="J152882" s="4" t="n"/>
    </row>
    <row r="152883">
      <c r="I152883" s="4" t="n"/>
      <c r="J152883" s="4" t="n"/>
    </row>
    <row r="152884">
      <c r="I152884" s="4" t="n"/>
      <c r="J152884" s="4" t="n"/>
    </row>
    <row r="152885">
      <c r="I152885" s="4" t="n"/>
      <c r="J152885" s="4" t="n"/>
    </row>
    <row r="152886">
      <c r="I152886" s="4" t="n"/>
      <c r="J152886" s="4" t="n"/>
    </row>
    <row r="152887">
      <c r="I152887" s="4" t="n"/>
      <c r="J152887" s="4" t="n"/>
    </row>
    <row r="152888">
      <c r="I152888" s="4" t="n"/>
      <c r="J152888" s="4" t="n"/>
    </row>
    <row r="152889">
      <c r="I152889" s="4" t="n"/>
      <c r="J152889" s="4" t="n"/>
    </row>
    <row r="152890">
      <c r="I152890" s="4" t="n"/>
      <c r="J152890" s="4" t="n"/>
    </row>
    <row r="152891">
      <c r="I152891" s="4" t="n"/>
      <c r="J152891" s="4" t="n"/>
    </row>
    <row r="152892">
      <c r="I152892" s="4" t="n"/>
      <c r="J152892" s="4" t="n"/>
    </row>
    <row r="152893">
      <c r="I152893" s="4" t="n"/>
      <c r="J152893" s="4" t="n"/>
    </row>
    <row r="152894">
      <c r="I152894" s="4" t="n"/>
      <c r="J152894" s="4" t="n"/>
    </row>
    <row r="152895">
      <c r="I152895" s="4" t="n"/>
      <c r="J152895" s="4" t="n"/>
    </row>
    <row r="152896">
      <c r="I152896" s="4" t="n"/>
      <c r="J152896" s="4" t="n"/>
    </row>
    <row r="152897">
      <c r="I152897" s="4" t="n"/>
      <c r="J152897" s="4" t="n"/>
    </row>
    <row r="152898">
      <c r="I152898" s="4" t="n"/>
      <c r="J152898" s="4" t="n"/>
    </row>
    <row r="152899">
      <c r="I152899" s="4" t="n"/>
      <c r="J152899" s="4" t="n"/>
    </row>
    <row r="152900">
      <c r="I152900" s="4" t="n"/>
      <c r="J152900" s="4" t="n"/>
    </row>
    <row r="152901">
      <c r="I152901" s="4" t="n"/>
      <c r="J152901" s="4" t="n"/>
    </row>
    <row r="152902">
      <c r="I152902" s="4" t="n"/>
      <c r="J152902" s="4" t="n"/>
    </row>
    <row r="152903">
      <c r="I152903" s="4" t="n"/>
      <c r="J152903" s="4" t="n"/>
    </row>
    <row r="152904">
      <c r="I152904" s="4" t="n"/>
      <c r="J152904" s="4" t="n"/>
    </row>
    <row r="152905">
      <c r="I152905" s="4" t="n"/>
      <c r="J152905" s="4" t="n"/>
    </row>
    <row r="152906">
      <c r="I152906" s="4" t="n"/>
      <c r="J152906" s="4" t="n"/>
    </row>
    <row r="152907">
      <c r="I152907" s="4" t="n"/>
      <c r="J152907" s="4" t="n"/>
    </row>
    <row r="152908">
      <c r="I152908" s="4" t="n"/>
      <c r="J152908" s="4" t="n"/>
    </row>
    <row r="152909">
      <c r="I152909" s="4" t="n"/>
      <c r="J152909" s="4" t="n"/>
    </row>
    <row r="152910">
      <c r="I152910" s="4" t="n"/>
      <c r="J152910" s="4" t="n"/>
    </row>
    <row r="152911">
      <c r="I152911" s="4" t="n"/>
      <c r="J152911" s="4" t="n"/>
    </row>
    <row r="152912">
      <c r="I152912" s="4" t="n"/>
      <c r="J152912" s="4" t="n"/>
    </row>
    <row r="152913">
      <c r="I152913" s="4" t="n"/>
      <c r="J152913" s="4" t="n"/>
    </row>
    <row r="152914">
      <c r="I152914" s="4" t="n"/>
      <c r="J152914" s="4" t="n"/>
    </row>
    <row r="152915">
      <c r="I152915" s="4" t="n"/>
      <c r="J152915" s="4" t="n"/>
    </row>
    <row r="152916">
      <c r="I152916" s="4" t="n"/>
      <c r="J152916" s="4" t="n"/>
    </row>
    <row r="152917">
      <c r="I152917" s="4" t="n"/>
      <c r="J152917" s="4" t="n"/>
    </row>
    <row r="152918">
      <c r="I152918" s="4" t="n"/>
      <c r="J152918" s="4" t="n"/>
    </row>
    <row r="152919">
      <c r="I152919" s="4" t="n"/>
      <c r="J152919" s="4" t="n"/>
    </row>
    <row r="152920">
      <c r="I152920" s="4" t="n"/>
      <c r="J152920" s="4" t="n"/>
    </row>
    <row r="152921">
      <c r="I152921" s="4" t="n"/>
      <c r="J152921" s="4" t="n"/>
    </row>
    <row r="152922">
      <c r="I152922" s="4" t="n"/>
      <c r="J152922" s="4" t="n"/>
    </row>
    <row r="152923">
      <c r="I152923" s="4" t="n"/>
      <c r="J152923" s="4" t="n"/>
    </row>
    <row r="152924">
      <c r="I152924" s="4" t="n"/>
      <c r="J152924" s="4" t="n"/>
    </row>
    <row r="152925">
      <c r="I152925" s="4" t="n"/>
      <c r="J152925" s="4" t="n"/>
    </row>
    <row r="152926">
      <c r="I152926" s="4" t="n"/>
      <c r="J152926" s="4" t="n"/>
    </row>
    <row r="152927">
      <c r="I152927" s="4" t="n"/>
      <c r="J152927" s="4" t="n"/>
    </row>
    <row r="152928">
      <c r="I152928" s="4" t="n"/>
      <c r="J152928" s="4" t="n"/>
    </row>
    <row r="152929">
      <c r="I152929" s="4" t="n"/>
      <c r="J152929" s="4" t="n"/>
    </row>
    <row r="152930">
      <c r="I152930" s="4" t="n"/>
      <c r="J152930" s="4" t="n"/>
    </row>
    <row r="152931">
      <c r="I152931" s="4" t="n"/>
      <c r="J152931" s="4" t="n"/>
    </row>
    <row r="152932">
      <c r="I152932" s="4" t="n"/>
      <c r="J152932" s="4" t="n"/>
    </row>
    <row r="152933">
      <c r="I152933" s="4" t="n"/>
      <c r="J152933" s="4" t="n"/>
    </row>
    <row r="152934">
      <c r="I152934" s="4" t="n"/>
      <c r="J152934" s="4" t="n"/>
    </row>
    <row r="152935">
      <c r="I152935" s="4" t="n"/>
      <c r="J152935" s="4" t="n"/>
    </row>
    <row r="152936">
      <c r="I152936" s="4" t="n"/>
      <c r="J152936" s="4" t="n"/>
    </row>
    <row r="152937">
      <c r="I152937" s="4" t="n"/>
      <c r="J152937" s="4" t="n"/>
    </row>
    <row r="152938">
      <c r="I152938" s="4" t="n"/>
      <c r="J152938" s="4" t="n"/>
    </row>
    <row r="152939">
      <c r="I152939" s="4" t="n"/>
      <c r="J152939" s="4" t="n"/>
    </row>
    <row r="152940">
      <c r="I152940" s="4" t="n"/>
      <c r="J152940" s="4" t="n"/>
    </row>
    <row r="152941">
      <c r="I152941" s="4" t="n"/>
      <c r="J152941" s="4" t="n"/>
    </row>
    <row r="152942">
      <c r="I152942" s="4" t="n"/>
      <c r="J152942" s="4" t="n"/>
    </row>
    <row r="152943">
      <c r="I152943" s="4" t="n"/>
      <c r="J152943" s="4" t="n"/>
    </row>
    <row r="152944">
      <c r="I152944" s="4" t="n"/>
      <c r="J152944" s="4" t="n"/>
    </row>
    <row r="152945">
      <c r="I152945" s="4" t="n"/>
      <c r="J152945" s="4" t="n"/>
    </row>
    <row r="152946">
      <c r="I152946" s="4" t="n"/>
      <c r="J152946" s="4" t="n"/>
    </row>
    <row r="152947">
      <c r="I152947" s="4" t="n"/>
      <c r="J152947" s="4" t="n"/>
    </row>
    <row r="152948">
      <c r="I152948" s="4" t="n"/>
      <c r="J152948" s="4" t="n"/>
    </row>
    <row r="152949">
      <c r="I152949" s="4" t="n"/>
      <c r="J152949" s="4" t="n"/>
    </row>
    <row r="152950">
      <c r="I152950" s="4" t="n"/>
      <c r="J152950" s="4" t="n"/>
    </row>
    <row r="152951">
      <c r="I152951" s="4" t="n"/>
      <c r="J152951" s="4" t="n"/>
    </row>
    <row r="152952">
      <c r="I152952" s="4" t="n"/>
      <c r="J152952" s="4" t="n"/>
    </row>
    <row r="152953">
      <c r="I152953" s="4" t="n"/>
      <c r="J152953" s="4" t="n"/>
    </row>
    <row r="152954">
      <c r="I152954" s="4" t="n"/>
      <c r="J152954" s="4" t="n"/>
    </row>
    <row r="152955">
      <c r="I152955" s="4" t="n"/>
      <c r="J152955" s="4" t="n"/>
    </row>
    <row r="152956">
      <c r="I152956" s="4" t="n"/>
      <c r="J152956" s="4" t="n"/>
    </row>
    <row r="152957">
      <c r="I152957" s="4" t="n"/>
      <c r="J152957" s="4" t="n"/>
    </row>
    <row r="152958">
      <c r="I152958" s="4" t="n"/>
      <c r="J152958" s="4" t="n"/>
    </row>
    <row r="152959">
      <c r="I152959" s="4" t="n"/>
      <c r="J152959" s="4" t="n"/>
    </row>
    <row r="152960">
      <c r="I152960" s="4" t="n"/>
      <c r="J152960" s="4" t="n"/>
    </row>
    <row r="152961">
      <c r="I152961" s="4" t="n"/>
      <c r="J152961" s="4" t="n"/>
    </row>
    <row r="152962">
      <c r="I152962" s="4" t="n"/>
      <c r="J152962" s="4" t="n"/>
    </row>
    <row r="152963">
      <c r="I152963" s="4" t="n"/>
      <c r="J152963" s="4" t="n"/>
    </row>
    <row r="152964">
      <c r="I152964" s="4" t="n"/>
      <c r="J152964" s="4" t="n"/>
    </row>
    <row r="152965">
      <c r="I152965" s="4" t="n"/>
      <c r="J152965" s="4" t="n"/>
    </row>
    <row r="152966">
      <c r="I152966" s="4" t="n"/>
      <c r="J152966" s="4" t="n"/>
    </row>
    <row r="152967">
      <c r="I152967" s="4" t="n"/>
      <c r="J152967" s="4" t="n"/>
    </row>
    <row r="152968">
      <c r="I152968" s="4" t="n"/>
      <c r="J152968" s="4" t="n"/>
    </row>
    <row r="152969">
      <c r="I152969" s="4" t="n"/>
      <c r="J152969" s="4" t="n"/>
    </row>
    <row r="152970">
      <c r="I152970" s="4" t="n"/>
      <c r="J152970" s="4" t="n"/>
    </row>
    <row r="152971">
      <c r="I152971" s="4" t="n"/>
      <c r="J152971" s="4" t="n"/>
    </row>
    <row r="152972">
      <c r="I152972" s="4" t="n"/>
      <c r="J152972" s="4" t="n"/>
    </row>
    <row r="152973">
      <c r="I152973" s="4" t="n"/>
      <c r="J152973" s="4" t="n"/>
    </row>
    <row r="152974">
      <c r="I152974" s="4" t="n"/>
      <c r="J152974" s="4" t="n"/>
    </row>
    <row r="152975">
      <c r="I152975" s="4" t="n"/>
      <c r="J152975" s="4" t="n"/>
    </row>
    <row r="152976">
      <c r="I152976" s="4" t="n"/>
      <c r="J152976" s="4" t="n"/>
    </row>
    <row r="152977">
      <c r="I152977" s="4" t="n"/>
      <c r="J152977" s="4" t="n"/>
    </row>
    <row r="152978">
      <c r="I152978" s="4" t="n"/>
      <c r="J152978" s="4" t="n"/>
    </row>
    <row r="152979">
      <c r="I152979" s="4" t="n"/>
      <c r="J152979" s="4" t="n"/>
    </row>
    <row r="152980">
      <c r="I152980" s="4" t="n"/>
      <c r="J152980" s="4" t="n"/>
    </row>
    <row r="152981">
      <c r="I152981" s="4" t="n"/>
      <c r="J152981" s="4" t="n"/>
    </row>
    <row r="152982">
      <c r="I152982" s="4" t="n"/>
      <c r="J152982" s="4" t="n"/>
    </row>
    <row r="152983">
      <c r="I152983" s="4" t="n"/>
      <c r="J152983" s="4" t="n"/>
    </row>
    <row r="152984">
      <c r="I152984" s="4" t="n"/>
      <c r="J152984" s="4" t="n"/>
    </row>
    <row r="152985">
      <c r="I152985" s="4" t="n"/>
      <c r="J152985" s="4" t="n"/>
    </row>
    <row r="152986">
      <c r="I152986" s="4" t="n"/>
      <c r="J152986" s="4" t="n"/>
    </row>
    <row r="152987">
      <c r="I152987" s="4" t="n"/>
      <c r="J152987" s="4" t="n"/>
    </row>
    <row r="152988">
      <c r="I152988" s="4" t="n"/>
      <c r="J152988" s="4" t="n"/>
    </row>
    <row r="152989">
      <c r="I152989" s="4" t="n"/>
      <c r="J152989" s="4" t="n"/>
    </row>
    <row r="152990">
      <c r="I152990" s="4" t="n"/>
      <c r="J152990" s="4" t="n"/>
    </row>
    <row r="152991">
      <c r="I152991" s="4" t="n"/>
      <c r="J152991" s="4" t="n"/>
    </row>
    <row r="152992">
      <c r="I152992" s="4" t="n"/>
      <c r="J152992" s="4" t="n"/>
    </row>
    <row r="152993">
      <c r="I152993" s="4" t="n"/>
      <c r="J152993" s="4" t="n"/>
    </row>
    <row r="152994">
      <c r="I152994" s="4" t="n"/>
      <c r="J152994" s="4" t="n"/>
    </row>
    <row r="152995">
      <c r="I152995" s="4" t="n"/>
      <c r="J152995" s="4" t="n"/>
    </row>
    <row r="152996">
      <c r="I152996" s="4" t="n"/>
      <c r="J152996" s="4" t="n"/>
    </row>
    <row r="152997">
      <c r="I152997" s="4" t="n"/>
      <c r="J152997" s="4" t="n"/>
    </row>
    <row r="152998">
      <c r="I152998" s="4" t="n"/>
      <c r="J152998" s="4" t="n"/>
    </row>
    <row r="152999">
      <c r="I152999" s="4" t="n"/>
      <c r="J152999" s="4" t="n"/>
    </row>
    <row r="153000">
      <c r="I153000" s="4" t="n"/>
      <c r="J153000" s="4" t="n"/>
    </row>
    <row r="153001">
      <c r="I153001" s="4" t="n"/>
      <c r="J153001" s="4" t="n"/>
    </row>
    <row r="153002">
      <c r="I153002" s="4" t="n"/>
      <c r="J153002" s="4" t="n"/>
    </row>
    <row r="153003">
      <c r="I153003" s="4" t="n"/>
      <c r="J153003" s="4" t="n"/>
    </row>
    <row r="153004">
      <c r="I153004" s="4" t="n"/>
      <c r="J153004" s="4" t="n"/>
    </row>
    <row r="153005">
      <c r="I153005" s="4" t="n"/>
      <c r="J153005" s="4" t="n"/>
    </row>
    <row r="153006">
      <c r="I153006" s="4" t="n"/>
      <c r="J153006" s="4" t="n"/>
    </row>
    <row r="153007">
      <c r="I153007" s="4" t="n"/>
      <c r="J153007" s="4" t="n"/>
    </row>
    <row r="153008">
      <c r="I153008" s="4" t="n"/>
      <c r="J153008" s="4" t="n"/>
    </row>
    <row r="153009">
      <c r="I153009" s="4" t="n"/>
      <c r="J153009" s="4" t="n"/>
    </row>
    <row r="153010">
      <c r="I153010" s="4" t="n"/>
      <c r="J153010" s="4" t="n"/>
    </row>
    <row r="153011">
      <c r="I153011" s="4" t="n"/>
      <c r="J153011" s="4" t="n"/>
    </row>
    <row r="153012">
      <c r="I153012" s="4" t="n"/>
      <c r="J153012" s="4" t="n"/>
    </row>
    <row r="153013">
      <c r="I153013" s="4" t="n"/>
      <c r="J153013" s="4" t="n"/>
    </row>
    <row r="153014">
      <c r="I153014" s="4" t="n"/>
      <c r="J153014" s="4" t="n"/>
    </row>
    <row r="153015">
      <c r="I153015" s="4" t="n"/>
      <c r="J153015" s="4" t="n"/>
    </row>
    <row r="153016">
      <c r="I153016" s="4" t="n"/>
      <c r="J153016" s="4" t="n"/>
    </row>
    <row r="153017">
      <c r="I153017" s="4" t="n"/>
      <c r="J153017" s="4" t="n"/>
    </row>
    <row r="153018">
      <c r="I153018" s="4" t="n"/>
      <c r="J153018" s="4" t="n"/>
    </row>
    <row r="153019">
      <c r="I153019" s="4" t="n"/>
      <c r="J153019" s="4" t="n"/>
    </row>
    <row r="153020">
      <c r="I153020" s="4" t="n"/>
      <c r="J153020" s="4" t="n"/>
    </row>
    <row r="153021">
      <c r="I153021" s="4" t="n"/>
      <c r="J153021" s="4" t="n"/>
    </row>
    <row r="153022">
      <c r="I153022" s="4" t="n"/>
      <c r="J153022" s="4" t="n"/>
    </row>
    <row r="153023">
      <c r="I153023" s="4" t="n"/>
      <c r="J153023" s="4" t="n"/>
    </row>
    <row r="153024">
      <c r="I153024" s="4" t="n"/>
      <c r="J153024" s="4" t="n"/>
    </row>
    <row r="153025">
      <c r="I153025" s="4" t="n"/>
      <c r="J153025" s="4" t="n"/>
    </row>
    <row r="153026">
      <c r="I153026" s="4" t="n"/>
      <c r="J153026" s="4" t="n"/>
    </row>
    <row r="153027">
      <c r="I153027" s="4" t="n"/>
      <c r="J153027" s="4" t="n"/>
    </row>
    <row r="153028">
      <c r="I153028" s="4" t="n"/>
      <c r="J153028" s="4" t="n"/>
    </row>
    <row r="153029">
      <c r="I153029" s="4" t="n"/>
      <c r="J153029" s="4" t="n"/>
    </row>
    <row r="153030">
      <c r="I153030" s="4" t="n"/>
      <c r="J153030" s="4" t="n"/>
    </row>
    <row r="153031">
      <c r="I153031" s="4" t="n"/>
      <c r="J153031" s="4" t="n"/>
    </row>
    <row r="153032">
      <c r="I153032" s="4" t="n"/>
      <c r="J153032" s="4" t="n"/>
    </row>
    <row r="153033">
      <c r="I153033" s="4" t="n"/>
      <c r="J153033" s="4" t="n"/>
    </row>
    <row r="153034">
      <c r="I153034" s="4" t="n"/>
      <c r="J153034" s="4" t="n"/>
    </row>
    <row r="153035">
      <c r="I153035" s="4" t="n"/>
      <c r="J153035" s="4" t="n"/>
    </row>
    <row r="153036">
      <c r="I153036" s="4" t="n"/>
      <c r="J153036" s="4" t="n"/>
    </row>
    <row r="153037">
      <c r="I153037" s="4" t="n"/>
      <c r="J153037" s="4" t="n"/>
    </row>
    <row r="153038">
      <c r="I153038" s="4" t="n"/>
      <c r="J153038" s="4" t="n"/>
    </row>
    <row r="153039">
      <c r="I153039" s="4" t="n"/>
      <c r="J153039" s="4" t="n"/>
    </row>
    <row r="153040">
      <c r="I153040" s="4" t="n"/>
      <c r="J153040" s="4" t="n"/>
    </row>
    <row r="153041">
      <c r="I153041" s="4" t="n"/>
      <c r="J153041" s="4" t="n"/>
    </row>
    <row r="153042">
      <c r="I153042" s="4" t="n"/>
      <c r="J153042" s="4" t="n"/>
    </row>
    <row r="153043">
      <c r="I153043" s="4" t="n"/>
      <c r="J153043" s="4" t="n"/>
    </row>
    <row r="153044">
      <c r="I153044" s="4" t="n"/>
      <c r="J153044" s="4" t="n"/>
    </row>
    <row r="153045">
      <c r="I153045" s="4" t="n"/>
      <c r="J153045" s="4" t="n"/>
    </row>
    <row r="153046">
      <c r="I153046" s="4" t="n"/>
      <c r="J153046" s="4" t="n"/>
    </row>
    <row r="153047">
      <c r="I153047" s="4" t="n"/>
      <c r="J153047" s="4" t="n"/>
    </row>
    <row r="153048">
      <c r="I153048" s="4" t="n"/>
      <c r="J153048" s="4" t="n"/>
    </row>
    <row r="153049">
      <c r="I153049" s="4" t="n"/>
      <c r="J153049" s="4" t="n"/>
    </row>
    <row r="153050">
      <c r="I153050" s="4" t="n"/>
      <c r="J153050" s="4" t="n"/>
    </row>
    <row r="153051">
      <c r="I153051" s="4" t="n"/>
      <c r="J153051" s="4" t="n"/>
    </row>
    <row r="153052">
      <c r="I153052" s="4" t="n"/>
      <c r="J153052" s="4" t="n"/>
    </row>
    <row r="153053">
      <c r="I153053" s="4" t="n"/>
      <c r="J153053" s="4" t="n"/>
    </row>
    <row r="153054">
      <c r="I153054" s="4" t="n"/>
      <c r="J153054" s="4" t="n"/>
    </row>
    <row r="153055">
      <c r="I153055" s="4" t="n"/>
      <c r="J153055" s="4" t="n"/>
    </row>
    <row r="153056">
      <c r="I153056" s="4" t="n"/>
      <c r="J153056" s="4" t="n"/>
    </row>
    <row r="153057">
      <c r="I153057" s="4" t="n"/>
      <c r="J153057" s="4" t="n"/>
    </row>
    <row r="153058">
      <c r="I153058" s="4" t="n"/>
      <c r="J153058" s="4" t="n"/>
    </row>
    <row r="153059">
      <c r="I153059" s="4" t="n"/>
      <c r="J153059" s="4" t="n"/>
    </row>
    <row r="153060">
      <c r="I153060" s="4" t="n"/>
      <c r="J153060" s="4" t="n"/>
    </row>
    <row r="153061">
      <c r="I153061" s="4" t="n"/>
      <c r="J153061" s="4" t="n"/>
    </row>
    <row r="153062">
      <c r="I153062" s="4" t="n"/>
      <c r="J153062" s="4" t="n"/>
    </row>
    <row r="153063">
      <c r="I153063" s="4" t="n"/>
      <c r="J153063" s="4" t="n"/>
    </row>
    <row r="153064">
      <c r="I153064" s="4" t="n"/>
      <c r="J153064" s="4" t="n"/>
    </row>
    <row r="153065">
      <c r="I153065" s="4" t="n"/>
      <c r="J153065" s="4" t="n"/>
    </row>
    <row r="153066">
      <c r="I153066" s="4" t="n"/>
      <c r="J153066" s="4" t="n"/>
    </row>
    <row r="153067">
      <c r="I153067" s="4" t="n"/>
      <c r="J153067" s="4" t="n"/>
    </row>
    <row r="153068">
      <c r="I153068" s="4" t="n"/>
      <c r="J153068" s="4" t="n"/>
    </row>
    <row r="153069">
      <c r="I153069" s="4" t="n"/>
      <c r="J153069" s="4" t="n"/>
    </row>
    <row r="153070">
      <c r="I153070" s="4" t="n"/>
      <c r="J153070" s="4" t="n"/>
    </row>
    <row r="153071">
      <c r="I153071" s="4" t="n"/>
      <c r="J153071" s="4" t="n"/>
    </row>
    <row r="153072">
      <c r="I153072" s="4" t="n"/>
      <c r="J153072" s="4" t="n"/>
    </row>
    <row r="153073">
      <c r="I153073" s="4" t="n"/>
      <c r="J153073" s="4" t="n"/>
    </row>
    <row r="153074">
      <c r="I153074" s="4" t="n"/>
      <c r="J153074" s="4" t="n"/>
    </row>
    <row r="153075">
      <c r="I153075" s="4" t="n"/>
      <c r="J153075" s="4" t="n"/>
    </row>
    <row r="153076">
      <c r="I153076" s="4" t="n"/>
      <c r="J153076" s="4" t="n"/>
    </row>
    <row r="153077">
      <c r="I153077" s="4" t="n"/>
      <c r="J153077" s="4" t="n"/>
    </row>
    <row r="153078">
      <c r="I153078" s="4" t="n"/>
      <c r="J153078" s="4" t="n"/>
    </row>
    <row r="153079">
      <c r="I153079" s="4" t="n"/>
      <c r="J153079" s="4" t="n"/>
    </row>
    <row r="153080">
      <c r="I153080" s="4" t="n"/>
      <c r="J153080" s="4" t="n"/>
    </row>
    <row r="153081">
      <c r="I153081" s="4" t="n"/>
      <c r="J153081" s="4" t="n"/>
    </row>
    <row r="153082">
      <c r="I153082" s="4" t="n"/>
      <c r="J153082" s="4" t="n"/>
    </row>
    <row r="153083">
      <c r="I153083" s="4" t="n"/>
      <c r="J153083" s="4" t="n"/>
    </row>
    <row r="153084">
      <c r="I153084" s="4" t="n"/>
      <c r="J153084" s="4" t="n"/>
    </row>
    <row r="153085">
      <c r="I153085" s="4" t="n"/>
      <c r="J153085" s="4" t="n"/>
    </row>
    <row r="153086">
      <c r="I153086" s="4" t="n"/>
      <c r="J153086" s="4" t="n"/>
    </row>
    <row r="153087">
      <c r="I153087" s="4" t="n"/>
      <c r="J153087" s="4" t="n"/>
    </row>
    <row r="153088">
      <c r="I153088" s="4" t="n"/>
      <c r="J153088" s="4" t="n"/>
    </row>
    <row r="153089">
      <c r="I153089" s="4" t="n"/>
      <c r="J153089" s="4" t="n"/>
    </row>
    <row r="153090">
      <c r="I153090" s="4" t="n"/>
      <c r="J153090" s="4" t="n"/>
    </row>
    <row r="153091">
      <c r="I153091" s="4" t="n"/>
      <c r="J153091" s="4" t="n"/>
    </row>
    <row r="153092">
      <c r="I153092" s="4" t="n"/>
      <c r="J153092" s="4" t="n"/>
    </row>
    <row r="153093">
      <c r="I153093" s="4" t="n"/>
      <c r="J153093" s="4" t="n"/>
    </row>
    <row r="153094">
      <c r="I153094" s="4" t="n"/>
      <c r="J153094" s="4" t="n"/>
    </row>
    <row r="153095">
      <c r="I153095" s="4" t="n"/>
      <c r="J153095" s="4" t="n"/>
    </row>
    <row r="153096">
      <c r="I153096" s="4" t="n"/>
      <c r="J153096" s="4" t="n"/>
    </row>
    <row r="153097">
      <c r="I153097" s="4" t="n"/>
      <c r="J153097" s="4" t="n"/>
    </row>
    <row r="153098">
      <c r="I153098" s="4" t="n"/>
      <c r="J153098" s="4" t="n"/>
    </row>
    <row r="153099">
      <c r="I153099" s="4" t="n"/>
      <c r="J153099" s="4" t="n"/>
    </row>
    <row r="153100">
      <c r="I153100" s="4" t="n"/>
      <c r="J153100" s="4" t="n"/>
    </row>
    <row r="153101">
      <c r="I153101" s="4" t="n"/>
      <c r="J153101" s="4" t="n"/>
    </row>
    <row r="153102">
      <c r="I153102" s="4" t="n"/>
      <c r="J153102" s="4" t="n"/>
    </row>
    <row r="153103">
      <c r="I153103" s="4" t="n"/>
      <c r="J153103" s="4" t="n"/>
    </row>
    <row r="153104">
      <c r="I153104" s="4" t="n"/>
      <c r="J153104" s="4" t="n"/>
    </row>
    <row r="153105">
      <c r="I153105" s="4" t="n"/>
      <c r="J153105" s="4" t="n"/>
    </row>
    <row r="153106">
      <c r="I153106" s="4" t="n"/>
      <c r="J153106" s="4" t="n"/>
    </row>
    <row r="153107">
      <c r="I153107" s="4" t="n"/>
      <c r="J153107" s="4" t="n"/>
    </row>
    <row r="153108">
      <c r="I153108" s="4" t="n"/>
      <c r="J153108" s="4" t="n"/>
    </row>
    <row r="153109">
      <c r="I153109" s="4" t="n"/>
      <c r="J153109" s="4" t="n"/>
    </row>
    <row r="153110">
      <c r="I153110" s="4" t="n"/>
      <c r="J153110" s="4" t="n"/>
    </row>
    <row r="153111">
      <c r="I153111" s="4" t="n"/>
      <c r="J153111" s="4" t="n"/>
    </row>
    <row r="153112">
      <c r="I153112" s="4" t="n"/>
      <c r="J153112" s="4" t="n"/>
    </row>
    <row r="153113">
      <c r="I153113" s="4" t="n"/>
      <c r="J153113" s="4" t="n"/>
    </row>
    <row r="153114">
      <c r="I153114" s="4" t="n"/>
      <c r="J153114" s="4" t="n"/>
    </row>
    <row r="153115">
      <c r="I153115" s="4" t="n"/>
      <c r="J153115" s="4" t="n"/>
    </row>
    <row r="153116">
      <c r="I153116" s="4" t="n"/>
      <c r="J153116" s="4" t="n"/>
    </row>
    <row r="153117">
      <c r="I153117" s="4" t="n"/>
      <c r="J153117" s="4" t="n"/>
    </row>
    <row r="153118">
      <c r="I153118" s="4" t="n"/>
      <c r="J153118" s="4" t="n"/>
    </row>
    <row r="153119">
      <c r="I153119" s="4" t="n"/>
      <c r="J153119" s="4" t="n"/>
    </row>
    <row r="153120">
      <c r="I153120" s="4" t="n"/>
      <c r="J153120" s="4" t="n"/>
    </row>
    <row r="153121">
      <c r="I153121" s="4" t="n"/>
      <c r="J153121" s="4" t="n"/>
    </row>
    <row r="153122">
      <c r="I153122" s="4" t="n"/>
      <c r="J153122" s="4" t="n"/>
    </row>
    <row r="153123">
      <c r="I153123" s="4" t="n"/>
      <c r="J153123" s="4" t="n"/>
    </row>
    <row r="153124">
      <c r="I153124" s="4" t="n"/>
      <c r="J153124" s="4" t="n"/>
    </row>
    <row r="153125">
      <c r="I153125" s="4" t="n"/>
      <c r="J153125" s="4" t="n"/>
    </row>
    <row r="153126">
      <c r="I153126" s="4" t="n"/>
      <c r="J153126" s="4" t="n"/>
    </row>
    <row r="153127">
      <c r="I153127" s="4" t="n"/>
      <c r="J153127" s="4" t="n"/>
    </row>
    <row r="153128">
      <c r="I153128" s="4" t="n"/>
      <c r="J153128" s="4" t="n"/>
    </row>
    <row r="153129">
      <c r="I153129" s="4" t="n"/>
      <c r="J153129" s="4" t="n"/>
    </row>
    <row r="153130">
      <c r="I153130" s="4" t="n"/>
      <c r="J153130" s="4" t="n"/>
    </row>
    <row r="153131">
      <c r="I153131" s="4" t="n"/>
      <c r="J153131" s="4" t="n"/>
    </row>
    <row r="153132">
      <c r="I153132" s="4" t="n"/>
      <c r="J153132" s="4" t="n"/>
    </row>
    <row r="153133">
      <c r="I153133" s="4" t="n"/>
      <c r="J153133" s="4" t="n"/>
    </row>
    <row r="153134">
      <c r="I153134" s="4" t="n"/>
      <c r="J153134" s="4" t="n"/>
    </row>
    <row r="153135">
      <c r="I153135" s="4" t="n"/>
      <c r="J153135" s="4" t="n"/>
    </row>
    <row r="153136">
      <c r="I153136" s="4" t="n"/>
      <c r="J153136" s="4" t="n"/>
    </row>
    <row r="153137">
      <c r="I153137" s="4" t="n"/>
      <c r="J153137" s="4" t="n"/>
    </row>
    <row r="153138">
      <c r="I153138" s="4" t="n"/>
      <c r="J153138" s="4" t="n"/>
    </row>
    <row r="153139">
      <c r="I153139" s="4" t="n"/>
      <c r="J153139" s="4" t="n"/>
    </row>
    <row r="153140">
      <c r="I153140" s="4" t="n"/>
      <c r="J153140" s="4" t="n"/>
    </row>
    <row r="153141">
      <c r="I153141" s="4" t="n"/>
      <c r="J153141" s="4" t="n"/>
    </row>
    <row r="153142">
      <c r="I153142" s="4" t="n"/>
      <c r="J153142" s="4" t="n"/>
    </row>
    <row r="153143">
      <c r="I153143" s="4" t="n"/>
      <c r="J153143" s="4" t="n"/>
    </row>
    <row r="153144">
      <c r="I153144" s="4" t="n"/>
      <c r="J153144" s="4" t="n"/>
    </row>
    <row r="153145">
      <c r="I153145" s="4" t="n"/>
      <c r="J153145" s="4" t="n"/>
    </row>
    <row r="153146">
      <c r="I153146" s="4" t="n"/>
      <c r="J153146" s="4" t="n"/>
    </row>
    <row r="153147">
      <c r="I153147" s="4" t="n"/>
      <c r="J153147" s="4" t="n"/>
    </row>
    <row r="153148">
      <c r="I153148" s="4" t="n"/>
      <c r="J153148" s="4" t="n"/>
    </row>
    <row r="153149">
      <c r="I153149" s="4" t="n"/>
      <c r="J153149" s="4" t="n"/>
    </row>
    <row r="153150">
      <c r="I153150" s="4" t="n"/>
      <c r="J153150" s="4" t="n"/>
    </row>
    <row r="153151">
      <c r="I153151" s="4" t="n"/>
      <c r="J153151" s="4" t="n"/>
    </row>
    <row r="153152">
      <c r="I153152" s="4" t="n"/>
      <c r="J153152" s="4" t="n"/>
    </row>
    <row r="153153">
      <c r="I153153" s="4" t="n"/>
      <c r="J153153" s="4" t="n"/>
    </row>
    <row r="153154">
      <c r="I153154" s="4" t="n"/>
      <c r="J153154" s="4" t="n"/>
    </row>
    <row r="153155">
      <c r="I153155" s="4" t="n"/>
      <c r="J153155" s="4" t="n"/>
    </row>
    <row r="153156">
      <c r="I153156" s="4" t="n"/>
      <c r="J153156" s="4" t="n"/>
    </row>
    <row r="153157">
      <c r="I153157" s="4" t="n"/>
      <c r="J153157" s="4" t="n"/>
    </row>
    <row r="153158">
      <c r="I153158" s="4" t="n"/>
      <c r="J153158" s="4" t="n"/>
    </row>
    <row r="153159">
      <c r="I153159" s="4" t="n"/>
      <c r="J153159" s="4" t="n"/>
    </row>
    <row r="153160">
      <c r="I153160" s="4" t="n"/>
      <c r="J153160" s="4" t="n"/>
    </row>
    <row r="153161">
      <c r="I153161" s="4" t="n"/>
      <c r="J153161" s="4" t="n"/>
    </row>
    <row r="153162">
      <c r="I153162" s="4" t="n"/>
      <c r="J153162" s="4" t="n"/>
    </row>
    <row r="153163">
      <c r="I153163" s="4" t="n"/>
      <c r="J153163" s="4" t="n"/>
    </row>
    <row r="153164">
      <c r="I153164" s="4" t="n"/>
      <c r="J153164" s="4" t="n"/>
    </row>
    <row r="153165">
      <c r="I153165" s="4" t="n"/>
      <c r="J153165" s="4" t="n"/>
    </row>
    <row r="153166">
      <c r="I153166" s="4" t="n"/>
      <c r="J153166" s="4" t="n"/>
    </row>
    <row r="153167">
      <c r="I153167" s="4" t="n"/>
      <c r="J153167" s="4" t="n"/>
    </row>
    <row r="153168">
      <c r="I153168" s="4" t="n"/>
      <c r="J153168" s="4" t="n"/>
    </row>
    <row r="153169">
      <c r="I153169" s="4" t="n"/>
      <c r="J153169" s="4" t="n"/>
    </row>
    <row r="153170">
      <c r="I153170" s="4" t="n"/>
      <c r="J153170" s="4" t="n"/>
    </row>
    <row r="153171">
      <c r="I153171" s="4" t="n"/>
      <c r="J153171" s="4" t="n"/>
    </row>
    <row r="153172">
      <c r="I153172" s="4" t="n"/>
      <c r="J153172" s="4" t="n"/>
    </row>
    <row r="153173">
      <c r="I153173" s="4" t="n"/>
      <c r="J153173" s="4" t="n"/>
    </row>
    <row r="153174">
      <c r="I153174" s="4" t="n"/>
      <c r="J153174" s="4" t="n"/>
    </row>
    <row r="153175">
      <c r="I153175" s="4" t="n"/>
      <c r="J153175" s="4" t="n"/>
    </row>
    <row r="153176">
      <c r="I153176" s="4" t="n"/>
      <c r="J153176" s="4" t="n"/>
    </row>
    <row r="153177">
      <c r="I153177" s="4" t="n"/>
      <c r="J153177" s="4" t="n"/>
    </row>
    <row r="153178">
      <c r="I153178" s="4" t="n"/>
      <c r="J153178" s="4" t="n"/>
    </row>
    <row r="153179">
      <c r="I153179" s="4" t="n"/>
      <c r="J153179" s="4" t="n"/>
    </row>
    <row r="153180">
      <c r="I153180" s="4" t="n"/>
      <c r="J153180" s="4" t="n"/>
    </row>
    <row r="153181">
      <c r="I153181" s="4" t="n"/>
      <c r="J153181" s="4" t="n"/>
    </row>
    <row r="153182">
      <c r="I153182" s="4" t="n"/>
      <c r="J153182" s="4" t="n"/>
    </row>
    <row r="153183">
      <c r="I153183" s="4" t="n"/>
      <c r="J153183" s="4" t="n"/>
    </row>
    <row r="153184">
      <c r="I153184" s="4" t="n"/>
      <c r="J153184" s="4" t="n"/>
    </row>
    <row r="153185">
      <c r="I153185" s="4" t="n"/>
      <c r="J153185" s="4" t="n"/>
    </row>
    <row r="153186">
      <c r="I153186" s="4" t="n"/>
      <c r="J153186" s="4" t="n"/>
    </row>
    <row r="153187">
      <c r="I153187" s="4" t="n"/>
      <c r="J153187" s="4" t="n"/>
    </row>
    <row r="153188">
      <c r="I153188" s="4" t="n"/>
      <c r="J153188" s="4" t="n"/>
    </row>
    <row r="153189">
      <c r="I153189" s="4" t="n"/>
      <c r="J153189" s="4" t="n"/>
    </row>
    <row r="153190">
      <c r="I153190" s="4" t="n"/>
      <c r="J153190" s="4" t="n"/>
    </row>
    <row r="153191">
      <c r="I153191" s="4" t="n"/>
      <c r="J153191" s="4" t="n"/>
    </row>
    <row r="153192">
      <c r="I153192" s="4" t="n"/>
      <c r="J153192" s="4" t="n"/>
    </row>
    <row r="153193">
      <c r="I153193" s="4" t="n"/>
      <c r="J153193" s="4" t="n"/>
    </row>
    <row r="153194">
      <c r="I153194" s="4" t="n"/>
      <c r="J153194" s="4" t="n"/>
    </row>
    <row r="153195">
      <c r="I153195" s="4" t="n"/>
      <c r="J153195" s="4" t="n"/>
    </row>
    <row r="153196">
      <c r="I153196" s="4" t="n"/>
      <c r="J153196" s="4" t="n"/>
    </row>
    <row r="153197">
      <c r="I153197" s="4" t="n"/>
      <c r="J153197" s="4" t="n"/>
    </row>
    <row r="153198">
      <c r="I153198" s="4" t="n"/>
      <c r="J153198" s="4" t="n"/>
    </row>
    <row r="153199">
      <c r="I153199" s="4" t="n"/>
      <c r="J153199" s="4" t="n"/>
    </row>
    <row r="153200">
      <c r="I153200" s="4" t="n"/>
      <c r="J153200" s="4" t="n"/>
    </row>
    <row r="153201">
      <c r="I153201" s="4" t="n"/>
      <c r="J153201" s="4" t="n"/>
    </row>
    <row r="153202">
      <c r="I153202" s="4" t="n"/>
      <c r="J153202" s="4" t="n"/>
    </row>
    <row r="153203">
      <c r="I153203" s="4" t="n"/>
      <c r="J153203" s="4" t="n"/>
    </row>
    <row r="153204">
      <c r="I153204" s="4" t="n"/>
      <c r="J153204" s="4" t="n"/>
    </row>
    <row r="153205">
      <c r="I153205" s="4" t="n"/>
      <c r="J153205" s="4" t="n"/>
    </row>
    <row r="153206">
      <c r="I153206" s="4" t="n"/>
      <c r="J153206" s="4" t="n"/>
    </row>
    <row r="153207">
      <c r="I153207" s="4" t="n"/>
      <c r="J153207" s="4" t="n"/>
    </row>
    <row r="153208">
      <c r="I153208" s="4" t="n"/>
      <c r="J153208" s="4" t="n"/>
    </row>
    <row r="153209">
      <c r="I153209" s="4" t="n"/>
      <c r="J153209" s="4" t="n"/>
    </row>
    <row r="153210">
      <c r="I153210" s="4" t="n"/>
      <c r="J153210" s="4" t="n"/>
    </row>
    <row r="153211">
      <c r="I153211" s="4" t="n"/>
      <c r="J153211" s="4" t="n"/>
    </row>
    <row r="153212">
      <c r="I153212" s="4" t="n"/>
      <c r="J153212" s="4" t="n"/>
    </row>
    <row r="153213">
      <c r="I153213" s="4" t="n"/>
      <c r="J153213" s="4" t="n"/>
    </row>
    <row r="153214">
      <c r="I153214" s="4" t="n"/>
      <c r="J153214" s="4" t="n"/>
    </row>
    <row r="153215">
      <c r="I153215" s="4" t="n"/>
      <c r="J153215" s="4" t="n"/>
    </row>
    <row r="153216">
      <c r="I153216" s="4" t="n"/>
      <c r="J153216" s="4" t="n"/>
    </row>
    <row r="153217">
      <c r="I153217" s="4" t="n"/>
      <c r="J153217" s="4" t="n"/>
    </row>
    <row r="153218">
      <c r="I153218" s="4" t="n"/>
      <c r="J153218" s="4" t="n"/>
    </row>
    <row r="153219">
      <c r="I153219" s="4" t="n"/>
      <c r="J153219" s="4" t="n"/>
    </row>
    <row r="153220">
      <c r="I153220" s="4" t="n"/>
      <c r="J153220" s="4" t="n"/>
    </row>
    <row r="153221">
      <c r="I153221" s="4" t="n"/>
      <c r="J153221" s="4" t="n"/>
    </row>
    <row r="153222">
      <c r="I153222" s="4" t="n"/>
      <c r="J153222" s="4" t="n"/>
    </row>
    <row r="153223">
      <c r="I153223" s="4" t="n"/>
      <c r="J153223" s="4" t="n"/>
    </row>
    <row r="153224">
      <c r="I153224" s="4" t="n"/>
      <c r="J153224" s="4" t="n"/>
    </row>
    <row r="153225">
      <c r="I153225" s="4" t="n"/>
      <c r="J153225" s="4" t="n"/>
    </row>
    <row r="153226">
      <c r="I153226" s="4" t="n"/>
      <c r="J153226" s="4" t="n"/>
    </row>
    <row r="153227">
      <c r="I153227" s="4" t="n"/>
      <c r="J153227" s="4" t="n"/>
    </row>
    <row r="153228">
      <c r="I153228" s="4" t="n"/>
      <c r="J153228" s="4" t="n"/>
    </row>
    <row r="153229">
      <c r="I153229" s="4" t="n"/>
      <c r="J153229" s="4" t="n"/>
    </row>
    <row r="153230">
      <c r="I153230" s="4" t="n"/>
      <c r="J153230" s="4" t="n"/>
    </row>
    <row r="153231">
      <c r="I153231" s="4" t="n"/>
      <c r="J153231" s="4" t="n"/>
    </row>
    <row r="153232">
      <c r="I153232" s="4" t="n"/>
      <c r="J153232" s="4" t="n"/>
    </row>
    <row r="153233">
      <c r="I153233" s="4" t="n"/>
      <c r="J153233" s="4" t="n"/>
    </row>
    <row r="153234">
      <c r="I153234" s="4" t="n"/>
      <c r="J153234" s="4" t="n"/>
    </row>
    <row r="153235">
      <c r="I153235" s="4" t="n"/>
      <c r="J153235" s="4" t="n"/>
    </row>
    <row r="153236">
      <c r="I153236" s="4" t="n"/>
      <c r="J153236" s="4" t="n"/>
    </row>
    <row r="153237">
      <c r="I153237" s="4" t="n"/>
      <c r="J153237" s="4" t="n"/>
    </row>
    <row r="153238">
      <c r="I153238" s="4" t="n"/>
      <c r="J153238" s="4" t="n"/>
    </row>
    <row r="153239">
      <c r="I153239" s="4" t="n"/>
      <c r="J153239" s="4" t="n"/>
    </row>
    <row r="153240">
      <c r="I153240" s="4" t="n"/>
      <c r="J153240" s="4" t="n"/>
    </row>
    <row r="153241">
      <c r="I153241" s="4" t="n"/>
      <c r="J153241" s="4" t="n"/>
    </row>
    <row r="153242">
      <c r="I153242" s="4" t="n"/>
      <c r="J153242" s="4" t="n"/>
    </row>
    <row r="153243">
      <c r="I153243" s="4" t="n"/>
      <c r="J153243" s="4" t="n"/>
    </row>
    <row r="153244">
      <c r="I153244" s="4" t="n"/>
      <c r="J153244" s="4" t="n"/>
    </row>
    <row r="153245">
      <c r="I153245" s="4" t="n"/>
      <c r="J153245" s="4" t="n"/>
    </row>
    <row r="153246">
      <c r="I153246" s="4" t="n"/>
      <c r="J153246" s="4" t="n"/>
    </row>
    <row r="153247">
      <c r="I153247" s="4" t="n"/>
      <c r="J153247" s="4" t="n"/>
    </row>
    <row r="153248">
      <c r="I153248" s="4" t="n"/>
      <c r="J153248" s="4" t="n"/>
    </row>
    <row r="153249">
      <c r="I153249" s="4" t="n"/>
      <c r="J153249" s="4" t="n"/>
    </row>
    <row r="153250">
      <c r="I153250" s="4" t="n"/>
      <c r="J153250" s="4" t="n"/>
    </row>
    <row r="153251">
      <c r="I153251" s="4" t="n"/>
      <c r="J153251" s="4" t="n"/>
    </row>
    <row r="153252">
      <c r="I153252" s="4" t="n"/>
      <c r="J153252" s="4" t="n"/>
    </row>
    <row r="153253">
      <c r="I153253" s="4" t="n"/>
      <c r="J153253" s="4" t="n"/>
    </row>
    <row r="153254">
      <c r="I153254" s="4" t="n"/>
      <c r="J153254" s="4" t="n"/>
    </row>
    <row r="153255">
      <c r="I153255" s="4" t="n"/>
      <c r="J153255" s="4" t="n"/>
    </row>
    <row r="153256">
      <c r="I153256" s="4" t="n"/>
      <c r="J153256" s="4" t="n"/>
    </row>
    <row r="153257">
      <c r="I153257" s="4" t="n"/>
      <c r="J153257" s="4" t="n"/>
    </row>
    <row r="153258">
      <c r="I153258" s="4" t="n"/>
      <c r="J153258" s="4" t="n"/>
    </row>
    <row r="153259">
      <c r="I153259" s="4" t="n"/>
      <c r="J153259" s="4" t="n"/>
    </row>
    <row r="153260">
      <c r="I153260" s="4" t="n"/>
      <c r="J153260" s="4" t="n"/>
    </row>
    <row r="153261">
      <c r="I153261" s="4" t="n"/>
      <c r="J153261" s="4" t="n"/>
    </row>
    <row r="153262">
      <c r="I153262" s="4" t="n"/>
      <c r="J153262" s="4" t="n"/>
    </row>
    <row r="153263">
      <c r="I153263" s="4" t="n"/>
      <c r="J153263" s="4" t="n"/>
    </row>
    <row r="153264">
      <c r="I153264" s="4" t="n"/>
      <c r="J153264" s="4" t="n"/>
    </row>
    <row r="153265">
      <c r="I153265" s="4" t="n"/>
      <c r="J153265" s="4" t="n"/>
    </row>
    <row r="153266">
      <c r="I153266" s="4" t="n"/>
      <c r="J153266" s="4" t="n"/>
    </row>
    <row r="153267">
      <c r="I153267" s="4" t="n"/>
      <c r="J153267" s="4" t="n"/>
    </row>
    <row r="153268">
      <c r="I153268" s="4" t="n"/>
      <c r="J153268" s="4" t="n"/>
    </row>
    <row r="153269">
      <c r="I153269" s="4" t="n"/>
      <c r="J153269" s="4" t="n"/>
    </row>
    <row r="153270">
      <c r="I153270" s="4" t="n"/>
      <c r="J153270" s="4" t="n"/>
    </row>
    <row r="153271">
      <c r="I153271" s="4" t="n"/>
      <c r="J153271" s="4" t="n"/>
    </row>
    <row r="153272">
      <c r="I153272" s="4" t="n"/>
      <c r="J153272" s="4" t="n"/>
    </row>
    <row r="153273">
      <c r="I153273" s="4" t="n"/>
      <c r="J153273" s="4" t="n"/>
    </row>
    <row r="153274">
      <c r="I153274" s="4" t="n"/>
      <c r="J153274" s="4" t="n"/>
    </row>
    <row r="153275">
      <c r="I153275" s="4" t="n"/>
      <c r="J153275" s="4" t="n"/>
    </row>
    <row r="153276">
      <c r="I153276" s="4" t="n"/>
      <c r="J153276" s="4" t="n"/>
    </row>
    <row r="153277">
      <c r="I153277" s="4" t="n"/>
      <c r="J153277" s="4" t="n"/>
    </row>
    <row r="153278">
      <c r="I153278" s="4" t="n"/>
      <c r="J153278" s="4" t="n"/>
    </row>
    <row r="153279">
      <c r="I153279" s="4" t="n"/>
      <c r="J153279" s="4" t="n"/>
    </row>
    <row r="153280">
      <c r="I153280" s="4" t="n"/>
      <c r="J153280" s="4" t="n"/>
    </row>
    <row r="153281">
      <c r="I153281" s="4" t="n"/>
      <c r="J153281" s="4" t="n"/>
    </row>
    <row r="153282">
      <c r="I153282" s="4" t="n"/>
      <c r="J153282" s="4" t="n"/>
    </row>
    <row r="153283">
      <c r="I153283" s="4" t="n"/>
      <c r="J153283" s="4" t="n"/>
    </row>
    <row r="153284">
      <c r="I153284" s="4" t="n"/>
      <c r="J153284" s="4" t="n"/>
    </row>
    <row r="153285">
      <c r="I153285" s="4" t="n"/>
      <c r="J153285" s="4" t="n"/>
    </row>
    <row r="153286">
      <c r="I153286" s="4" t="n"/>
      <c r="J153286" s="4" t="n"/>
    </row>
    <row r="153287">
      <c r="I153287" s="4" t="n"/>
      <c r="J153287" s="4" t="n"/>
    </row>
    <row r="153288">
      <c r="I153288" s="4" t="n"/>
      <c r="J153288" s="4" t="n"/>
    </row>
    <row r="153289">
      <c r="I153289" s="4" t="n"/>
      <c r="J153289" s="4" t="n"/>
    </row>
    <row r="153290">
      <c r="I153290" s="4" t="n"/>
      <c r="J153290" s="4" t="n"/>
    </row>
    <row r="153291">
      <c r="I153291" s="4" t="n"/>
      <c r="J153291" s="4" t="n"/>
    </row>
    <row r="153292">
      <c r="I153292" s="4" t="n"/>
      <c r="J153292" s="4" t="n"/>
    </row>
    <row r="153293">
      <c r="I153293" s="4" t="n"/>
      <c r="J153293" s="4" t="n"/>
    </row>
    <row r="153294">
      <c r="I153294" s="4" t="n"/>
      <c r="J153294" s="4" t="n"/>
    </row>
    <row r="153295">
      <c r="I153295" s="4" t="n"/>
      <c r="J153295" s="4" t="n"/>
    </row>
    <row r="153296">
      <c r="I153296" s="4" t="n"/>
      <c r="J153296" s="4" t="n"/>
    </row>
    <row r="153297">
      <c r="I153297" s="4" t="n"/>
      <c r="J153297" s="4" t="n"/>
    </row>
    <row r="153298">
      <c r="I153298" s="4" t="n"/>
      <c r="J153298" s="4" t="n"/>
    </row>
    <row r="153299">
      <c r="I153299" s="4" t="n"/>
      <c r="J153299" s="4" t="n"/>
    </row>
    <row r="153300">
      <c r="I153300" s="4" t="n"/>
      <c r="J153300" s="4" t="n"/>
    </row>
    <row r="153301">
      <c r="I153301" s="4" t="n"/>
      <c r="J153301" s="4" t="n"/>
    </row>
    <row r="153302">
      <c r="I153302" s="4" t="n"/>
      <c r="J153302" s="4" t="n"/>
    </row>
    <row r="153303">
      <c r="I153303" s="4" t="n"/>
      <c r="J153303" s="4" t="n"/>
    </row>
    <row r="153304">
      <c r="I153304" s="4" t="n"/>
      <c r="J153304" s="4" t="n"/>
    </row>
    <row r="153305">
      <c r="I153305" s="4" t="n"/>
      <c r="J153305" s="4" t="n"/>
    </row>
    <row r="153306">
      <c r="I153306" s="4" t="n"/>
      <c r="J153306" s="4" t="n"/>
    </row>
    <row r="153307">
      <c r="I153307" s="4" t="n"/>
      <c r="J153307" s="4" t="n"/>
    </row>
    <row r="153308">
      <c r="I153308" s="4" t="n"/>
      <c r="J153308" s="4" t="n"/>
    </row>
    <row r="153309">
      <c r="I153309" s="4" t="n"/>
      <c r="J153309" s="4" t="n"/>
    </row>
    <row r="153310">
      <c r="I153310" s="4" t="n"/>
      <c r="J153310" s="4" t="n"/>
    </row>
    <row r="153311">
      <c r="I153311" s="4" t="n"/>
      <c r="J153311" s="4" t="n"/>
    </row>
    <row r="153312">
      <c r="I153312" s="4" t="n"/>
      <c r="J153312" s="4" t="n"/>
    </row>
    <row r="153313">
      <c r="I153313" s="4" t="n"/>
      <c r="J153313" s="4" t="n"/>
    </row>
    <row r="153314">
      <c r="I153314" s="4" t="n"/>
      <c r="J153314" s="4" t="n"/>
    </row>
    <row r="153315">
      <c r="I153315" s="4" t="n"/>
      <c r="J153315" s="4" t="n"/>
    </row>
    <row r="153316">
      <c r="I153316" s="4" t="n"/>
      <c r="J153316" s="4" t="n"/>
    </row>
    <row r="153317">
      <c r="I153317" s="4" t="n"/>
      <c r="J153317" s="4" t="n"/>
    </row>
    <row r="153318">
      <c r="I153318" s="4" t="n"/>
      <c r="J153318" s="4" t="n"/>
    </row>
    <row r="153319">
      <c r="I153319" s="4" t="n"/>
      <c r="J153319" s="4" t="n"/>
    </row>
    <row r="153320">
      <c r="I153320" s="4" t="n"/>
      <c r="J153320" s="4" t="n"/>
    </row>
    <row r="153321">
      <c r="I153321" s="4" t="n"/>
      <c r="J153321" s="4" t="n"/>
    </row>
    <row r="153322">
      <c r="I153322" s="4" t="n"/>
      <c r="J153322" s="4" t="n"/>
    </row>
    <row r="153323">
      <c r="I153323" s="4" t="n"/>
      <c r="J153323" s="4" t="n"/>
    </row>
    <row r="153324">
      <c r="I153324" s="4" t="n"/>
      <c r="J153324" s="4" t="n"/>
    </row>
    <row r="153325">
      <c r="I153325" s="4" t="n"/>
      <c r="J153325" s="4" t="n"/>
    </row>
    <row r="153326">
      <c r="I153326" s="4" t="n"/>
      <c r="J153326" s="4" t="n"/>
    </row>
    <row r="153327">
      <c r="I153327" s="4" t="n"/>
      <c r="J153327" s="4" t="n"/>
    </row>
    <row r="153328">
      <c r="I153328" s="4" t="n"/>
      <c r="J153328" s="4" t="n"/>
    </row>
    <row r="153329">
      <c r="I153329" s="4" t="n"/>
      <c r="J153329" s="4" t="n"/>
    </row>
    <row r="153330">
      <c r="I153330" s="4" t="n"/>
      <c r="J153330" s="4" t="n"/>
    </row>
    <row r="153331">
      <c r="I153331" s="4" t="n"/>
      <c r="J153331" s="4" t="n"/>
    </row>
    <row r="153332">
      <c r="I153332" s="4" t="n"/>
      <c r="J153332" s="4" t="n"/>
    </row>
    <row r="153333">
      <c r="I153333" s="4" t="n"/>
      <c r="J153333" s="4" t="n"/>
    </row>
    <row r="153334">
      <c r="I153334" s="4" t="n"/>
      <c r="J153334" s="4" t="n"/>
    </row>
    <row r="153335">
      <c r="I153335" s="4" t="n"/>
      <c r="J153335" s="4" t="n"/>
    </row>
    <row r="153336">
      <c r="I153336" s="4" t="n"/>
      <c r="J153336" s="4" t="n"/>
    </row>
    <row r="153337">
      <c r="I153337" s="4" t="n"/>
      <c r="J153337" s="4" t="n"/>
    </row>
    <row r="153338">
      <c r="I153338" s="4" t="n"/>
      <c r="J153338" s="4" t="n"/>
    </row>
    <row r="153339">
      <c r="I153339" s="4" t="n"/>
      <c r="J153339" s="4" t="n"/>
    </row>
    <row r="153340">
      <c r="I153340" s="4" t="n"/>
      <c r="J153340" s="4" t="n"/>
    </row>
    <row r="153341">
      <c r="I153341" s="4" t="n"/>
      <c r="J153341" s="4" t="n"/>
    </row>
    <row r="153342">
      <c r="I153342" s="4" t="n"/>
      <c r="J153342" s="4" t="n"/>
    </row>
    <row r="153343">
      <c r="I153343" s="4" t="n"/>
      <c r="J153343" s="4" t="n"/>
    </row>
    <row r="153344">
      <c r="I153344" s="4" t="n"/>
      <c r="J153344" s="4" t="n"/>
    </row>
    <row r="153345">
      <c r="I153345" s="4" t="n"/>
      <c r="J153345" s="4" t="n"/>
    </row>
    <row r="153346">
      <c r="I153346" s="4" t="n"/>
      <c r="J153346" s="4" t="n"/>
    </row>
    <row r="153347">
      <c r="I153347" s="4" t="n"/>
      <c r="J153347" s="4" t="n"/>
    </row>
    <row r="153348">
      <c r="I153348" s="4" t="n"/>
      <c r="J153348" s="4" t="n"/>
    </row>
    <row r="153349">
      <c r="I153349" s="4" t="n"/>
      <c r="J153349" s="4" t="n"/>
    </row>
    <row r="153350">
      <c r="I153350" s="4" t="n"/>
      <c r="J153350" s="4" t="n"/>
    </row>
    <row r="153351">
      <c r="I153351" s="4" t="n"/>
      <c r="J153351" s="4" t="n"/>
    </row>
    <row r="153352">
      <c r="I153352" s="4" t="n"/>
      <c r="J153352" s="4" t="n"/>
    </row>
    <row r="153353">
      <c r="I153353" s="4" t="n"/>
      <c r="J153353" s="4" t="n"/>
    </row>
    <row r="153354">
      <c r="I153354" s="4" t="n"/>
      <c r="J153354" s="4" t="n"/>
    </row>
    <row r="153355">
      <c r="I153355" s="4" t="n"/>
      <c r="J153355" s="4" t="n"/>
    </row>
    <row r="153356">
      <c r="I153356" s="4" t="n"/>
      <c r="J153356" s="4" t="n"/>
    </row>
    <row r="153357">
      <c r="I153357" s="4" t="n"/>
      <c r="J153357" s="4" t="n"/>
    </row>
    <row r="153358">
      <c r="I153358" s="4" t="n"/>
      <c r="J153358" s="4" t="n"/>
    </row>
    <row r="153359">
      <c r="I153359" s="4" t="n"/>
      <c r="J153359" s="4" t="n"/>
    </row>
    <row r="153360">
      <c r="I153360" s="4" t="n"/>
      <c r="J153360" s="4" t="n"/>
    </row>
    <row r="153361">
      <c r="I153361" s="4" t="n"/>
      <c r="J153361" s="4" t="n"/>
    </row>
    <row r="153362">
      <c r="I153362" s="4" t="n"/>
      <c r="J153362" s="4" t="n"/>
    </row>
    <row r="153363">
      <c r="I153363" s="4" t="n"/>
      <c r="J153363" s="4" t="n"/>
    </row>
    <row r="153364">
      <c r="I153364" s="4" t="n"/>
      <c r="J153364" s="4" t="n"/>
    </row>
    <row r="153365">
      <c r="I153365" s="4" t="n"/>
      <c r="J153365" s="4" t="n"/>
    </row>
    <row r="153366">
      <c r="I153366" s="4" t="n"/>
      <c r="J153366" s="4" t="n"/>
    </row>
    <row r="153367">
      <c r="I153367" s="4" t="n"/>
      <c r="J153367" s="4" t="n"/>
    </row>
    <row r="153368">
      <c r="I153368" s="4" t="n"/>
      <c r="J153368" s="4" t="n"/>
    </row>
    <row r="153369">
      <c r="I153369" s="4" t="n"/>
      <c r="J153369" s="4" t="n"/>
    </row>
    <row r="153370">
      <c r="I153370" s="4" t="n"/>
      <c r="J153370" s="4" t="n"/>
    </row>
    <row r="153371">
      <c r="I153371" s="4" t="n"/>
      <c r="J153371" s="4" t="n"/>
    </row>
    <row r="153372">
      <c r="I153372" s="4" t="n"/>
      <c r="J153372" s="4" t="n"/>
    </row>
    <row r="153373">
      <c r="I153373" s="4" t="n"/>
      <c r="J153373" s="4" t="n"/>
    </row>
    <row r="153374">
      <c r="I153374" s="4" t="n"/>
      <c r="J153374" s="4" t="n"/>
    </row>
    <row r="153375">
      <c r="I153375" s="4" t="n"/>
      <c r="J153375" s="4" t="n"/>
    </row>
    <row r="153376">
      <c r="I153376" s="4" t="n"/>
      <c r="J153376" s="4" t="n"/>
    </row>
    <row r="153377">
      <c r="I153377" s="4" t="n"/>
      <c r="J153377" s="4" t="n"/>
    </row>
    <row r="153378">
      <c r="I153378" s="4" t="n"/>
      <c r="J153378" s="4" t="n"/>
    </row>
    <row r="153379">
      <c r="I153379" s="4" t="n"/>
      <c r="J153379" s="4" t="n"/>
    </row>
    <row r="153380">
      <c r="I153380" s="4" t="n"/>
      <c r="J153380" s="4" t="n"/>
    </row>
    <row r="153381">
      <c r="I153381" s="4" t="n"/>
      <c r="J153381" s="4" t="n"/>
    </row>
    <row r="153382">
      <c r="I153382" s="4" t="n"/>
      <c r="J153382" s="4" t="n"/>
    </row>
    <row r="153383">
      <c r="I153383" s="4" t="n"/>
      <c r="J153383" s="4" t="n"/>
    </row>
    <row r="153384">
      <c r="I153384" s="4" t="n"/>
      <c r="J153384" s="4" t="n"/>
    </row>
    <row r="153385">
      <c r="I153385" s="4" t="n"/>
      <c r="J153385" s="4" t="n"/>
    </row>
    <row r="153386">
      <c r="I153386" s="4" t="n"/>
      <c r="J153386" s="4" t="n"/>
    </row>
    <row r="153387">
      <c r="I153387" s="4" t="n"/>
      <c r="J153387" s="4" t="n"/>
    </row>
    <row r="153388">
      <c r="I153388" s="4" t="n"/>
      <c r="J153388" s="4" t="n"/>
    </row>
    <row r="153389">
      <c r="I153389" s="4" t="n"/>
      <c r="J153389" s="4" t="n"/>
    </row>
    <row r="153390">
      <c r="I153390" s="4" t="n"/>
      <c r="J153390" s="4" t="n"/>
    </row>
    <row r="153391">
      <c r="I153391" s="4" t="n"/>
      <c r="J153391" s="4" t="n"/>
    </row>
    <row r="153392">
      <c r="I153392" s="4" t="n"/>
      <c r="J153392" s="4" t="n"/>
    </row>
    <row r="153393">
      <c r="I153393" s="4" t="n"/>
      <c r="J153393" s="4" t="n"/>
    </row>
    <row r="153394">
      <c r="I153394" s="4" t="n"/>
      <c r="J153394" s="4" t="n"/>
    </row>
    <row r="153395">
      <c r="I153395" s="4" t="n"/>
      <c r="J153395" s="4" t="n"/>
    </row>
    <row r="153396">
      <c r="I153396" s="4" t="n"/>
      <c r="J153396" s="4" t="n"/>
    </row>
    <row r="153397">
      <c r="I153397" s="4" t="n"/>
      <c r="J153397" s="4" t="n"/>
    </row>
    <row r="153398">
      <c r="I153398" s="4" t="n"/>
      <c r="J153398" s="4" t="n"/>
    </row>
    <row r="153399">
      <c r="I153399" s="4" t="n"/>
      <c r="J153399" s="4" t="n"/>
    </row>
    <row r="153400">
      <c r="I153400" s="4" t="n"/>
      <c r="J153400" s="4" t="n"/>
    </row>
    <row r="153401">
      <c r="I153401" s="4" t="n"/>
      <c r="J153401" s="4" t="n"/>
    </row>
    <row r="153402">
      <c r="I153402" s="4" t="n"/>
      <c r="J153402" s="4" t="n"/>
    </row>
    <row r="153403">
      <c r="I153403" s="4" t="n"/>
      <c r="J153403" s="4" t="n"/>
    </row>
    <row r="153404">
      <c r="I153404" s="4" t="n"/>
      <c r="J153404" s="4" t="n"/>
    </row>
    <row r="153405">
      <c r="I153405" s="4" t="n"/>
      <c r="J153405" s="4" t="n"/>
    </row>
    <row r="153406">
      <c r="I153406" s="4" t="n"/>
      <c r="J153406" s="4" t="n"/>
    </row>
    <row r="153407">
      <c r="I153407" s="4" t="n"/>
      <c r="J153407" s="4" t="n"/>
    </row>
    <row r="153408">
      <c r="I153408" s="4" t="n"/>
      <c r="J153408" s="4" t="n"/>
    </row>
    <row r="153409">
      <c r="I153409" s="4" t="n"/>
      <c r="J153409" s="4" t="n"/>
    </row>
    <row r="153410">
      <c r="I153410" s="4" t="n"/>
      <c r="J153410" s="4" t="n"/>
    </row>
    <row r="153411">
      <c r="I153411" s="4" t="n"/>
      <c r="J153411" s="4" t="n"/>
    </row>
    <row r="153412">
      <c r="I153412" s="4" t="n"/>
      <c r="J153412" s="4" t="n"/>
    </row>
    <row r="153413">
      <c r="I153413" s="4" t="n"/>
      <c r="J153413" s="4" t="n"/>
    </row>
    <row r="153414">
      <c r="I153414" s="4" t="n"/>
      <c r="J153414" s="4" t="n"/>
    </row>
    <row r="153415">
      <c r="I153415" s="4" t="n"/>
      <c r="J153415" s="4" t="n"/>
    </row>
    <row r="153416">
      <c r="I153416" s="4" t="n"/>
      <c r="J153416" s="4" t="n"/>
    </row>
    <row r="153417">
      <c r="I153417" s="4" t="n"/>
      <c r="J153417" s="4" t="n"/>
    </row>
    <row r="153418">
      <c r="I153418" s="4" t="n"/>
      <c r="J153418" s="4" t="n"/>
    </row>
    <row r="153419">
      <c r="I153419" s="4" t="n"/>
      <c r="J153419" s="4" t="n"/>
    </row>
    <row r="153420">
      <c r="I153420" s="4" t="n"/>
      <c r="J153420" s="4" t="n"/>
    </row>
    <row r="153421">
      <c r="I153421" s="4" t="n"/>
      <c r="J153421" s="4" t="n"/>
    </row>
    <row r="153422">
      <c r="I153422" s="4" t="n"/>
      <c r="J153422" s="4" t="n"/>
    </row>
    <row r="153423">
      <c r="I153423" s="4" t="n"/>
      <c r="J153423" s="4" t="n"/>
    </row>
    <row r="153424">
      <c r="I153424" s="4" t="n"/>
      <c r="J153424" s="4" t="n"/>
    </row>
    <row r="153425">
      <c r="I153425" s="4" t="n"/>
      <c r="J153425" s="4" t="n"/>
    </row>
    <row r="153426">
      <c r="I153426" s="4" t="n"/>
      <c r="J153426" s="4" t="n"/>
    </row>
    <row r="153427">
      <c r="I153427" s="4" t="n"/>
      <c r="J153427" s="4" t="n"/>
    </row>
    <row r="153428">
      <c r="I153428" s="4" t="n"/>
      <c r="J153428" s="4" t="n"/>
    </row>
    <row r="153429">
      <c r="I153429" s="4" t="n"/>
      <c r="J153429" s="4" t="n"/>
    </row>
    <row r="153430">
      <c r="I153430" s="4" t="n"/>
      <c r="J153430" s="4" t="n"/>
    </row>
    <row r="153431">
      <c r="I153431" s="4" t="n"/>
      <c r="J153431" s="4" t="n"/>
    </row>
    <row r="153432">
      <c r="I153432" s="4" t="n"/>
      <c r="J153432" s="4" t="n"/>
    </row>
    <row r="153433">
      <c r="I153433" s="4" t="n"/>
      <c r="J153433" s="4" t="n"/>
    </row>
    <row r="153434">
      <c r="I153434" s="4" t="n"/>
      <c r="J153434" s="4" t="n"/>
    </row>
    <row r="153435">
      <c r="I153435" s="4" t="n"/>
      <c r="J153435" s="4" t="n"/>
    </row>
    <row r="153436">
      <c r="I153436" s="4" t="n"/>
      <c r="J153436" s="4" t="n"/>
    </row>
    <row r="153437">
      <c r="I153437" s="4" t="n"/>
      <c r="J153437" s="4" t="n"/>
    </row>
    <row r="153438">
      <c r="I153438" s="4" t="n"/>
      <c r="J153438" s="4" t="n"/>
    </row>
    <row r="153439">
      <c r="I153439" s="4" t="n"/>
      <c r="J153439" s="4" t="n"/>
    </row>
    <row r="153440">
      <c r="I153440" s="4" t="n"/>
      <c r="J153440" s="4" t="n"/>
    </row>
    <row r="153441">
      <c r="I153441" s="4" t="n"/>
      <c r="J153441" s="4" t="n"/>
    </row>
    <row r="153442">
      <c r="I153442" s="4" t="n"/>
      <c r="J153442" s="4" t="n"/>
    </row>
    <row r="153443">
      <c r="I153443" s="4" t="n"/>
      <c r="J153443" s="4" t="n"/>
    </row>
    <row r="153444">
      <c r="I153444" s="4" t="n"/>
      <c r="J153444" s="4" t="n"/>
    </row>
    <row r="153445">
      <c r="I153445" s="4" t="n"/>
      <c r="J153445" s="4" t="n"/>
    </row>
    <row r="153446">
      <c r="I153446" s="4" t="n"/>
      <c r="J153446" s="4" t="n"/>
    </row>
    <row r="153447">
      <c r="I153447" s="4" t="n"/>
      <c r="J153447" s="4" t="n"/>
    </row>
    <row r="153448">
      <c r="I153448" s="4" t="n"/>
      <c r="J153448" s="4" t="n"/>
    </row>
    <row r="153449">
      <c r="I153449" s="4" t="n"/>
      <c r="J153449" s="4" t="n"/>
    </row>
    <row r="153450">
      <c r="I153450" s="4" t="n"/>
      <c r="J153450" s="4" t="n"/>
    </row>
    <row r="153451">
      <c r="I153451" s="4" t="n"/>
      <c r="J153451" s="4" t="n"/>
    </row>
    <row r="153452">
      <c r="I153452" s="4" t="n"/>
      <c r="J153452" s="4" t="n"/>
    </row>
    <row r="153453">
      <c r="I153453" s="4" t="n"/>
      <c r="J153453" s="4" t="n"/>
    </row>
    <row r="153454">
      <c r="I153454" s="4" t="n"/>
      <c r="J153454" s="4" t="n"/>
    </row>
    <row r="153455">
      <c r="I153455" s="4" t="n"/>
      <c r="J153455" s="4" t="n"/>
    </row>
    <row r="153456">
      <c r="I153456" s="4" t="n"/>
      <c r="J153456" s="4" t="n"/>
    </row>
    <row r="153457">
      <c r="I153457" s="4" t="n"/>
      <c r="J153457" s="4" t="n"/>
    </row>
    <row r="153458">
      <c r="I153458" s="4" t="n"/>
      <c r="J153458" s="4" t="n"/>
    </row>
    <row r="153459">
      <c r="I153459" s="4" t="n"/>
      <c r="J153459" s="4" t="n"/>
    </row>
    <row r="153460">
      <c r="I153460" s="4" t="n"/>
      <c r="J153460" s="4" t="n"/>
    </row>
    <row r="153461">
      <c r="I153461" s="4" t="n"/>
      <c r="J153461" s="4" t="n"/>
    </row>
    <row r="153462">
      <c r="I153462" s="4" t="n"/>
      <c r="J153462" s="4" t="n"/>
    </row>
    <row r="153463">
      <c r="I153463" s="4" t="n"/>
      <c r="J153463" s="4" t="n"/>
    </row>
    <row r="153464">
      <c r="I153464" s="4" t="n"/>
      <c r="J153464" s="4" t="n"/>
    </row>
    <row r="153465">
      <c r="I153465" s="4" t="n"/>
      <c r="J153465" s="4" t="n"/>
    </row>
    <row r="153466">
      <c r="I153466" s="4" t="n"/>
      <c r="J153466" s="4" t="n"/>
    </row>
    <row r="153467">
      <c r="I153467" s="4" t="n"/>
      <c r="J153467" s="4" t="n"/>
    </row>
    <row r="153468">
      <c r="I153468" s="4" t="n"/>
      <c r="J153468" s="4" t="n"/>
    </row>
    <row r="153469">
      <c r="I153469" s="4" t="n"/>
      <c r="J153469" s="4" t="n"/>
    </row>
    <row r="153470">
      <c r="I153470" s="4" t="n"/>
      <c r="J153470" s="4" t="n"/>
    </row>
    <row r="153471">
      <c r="I153471" s="4" t="n"/>
      <c r="J153471" s="4" t="n"/>
    </row>
    <row r="153472">
      <c r="I153472" s="4" t="n"/>
      <c r="J153472" s="4" t="n"/>
    </row>
    <row r="153473">
      <c r="I153473" s="4" t="n"/>
      <c r="J153473" s="4" t="n"/>
    </row>
    <row r="153474">
      <c r="I153474" s="4" t="n"/>
      <c r="J153474" s="4" t="n"/>
    </row>
    <row r="153475">
      <c r="I153475" s="4" t="n"/>
      <c r="J153475" s="4" t="n"/>
    </row>
    <row r="153476">
      <c r="I153476" s="4" t="n"/>
      <c r="J153476" s="4" t="n"/>
    </row>
    <row r="153477">
      <c r="I153477" s="4" t="n"/>
      <c r="J153477" s="4" t="n"/>
    </row>
    <row r="153478">
      <c r="I153478" s="4" t="n"/>
      <c r="J153478" s="4" t="n"/>
    </row>
    <row r="153479">
      <c r="I153479" s="4" t="n"/>
      <c r="J153479" s="4" t="n"/>
    </row>
    <row r="153480">
      <c r="I153480" s="4" t="n"/>
      <c r="J153480" s="4" t="n"/>
    </row>
    <row r="153481">
      <c r="I153481" s="4" t="n"/>
      <c r="J153481" s="4" t="n"/>
    </row>
    <row r="153482">
      <c r="I153482" s="4" t="n"/>
      <c r="J153482" s="4" t="n"/>
    </row>
    <row r="153483">
      <c r="I153483" s="4" t="n"/>
      <c r="J153483" s="4" t="n"/>
    </row>
    <row r="153484">
      <c r="I153484" s="4" t="n"/>
      <c r="J153484" s="4" t="n"/>
    </row>
    <row r="153485">
      <c r="I153485" s="4" t="n"/>
      <c r="J153485" s="4" t="n"/>
    </row>
    <row r="153486">
      <c r="I153486" s="4" t="n"/>
      <c r="J153486" s="4" t="n"/>
    </row>
    <row r="153487">
      <c r="I153487" s="4" t="n"/>
      <c r="J153487" s="4" t="n"/>
    </row>
    <row r="153488">
      <c r="I153488" s="4" t="n"/>
      <c r="J153488" s="4" t="n"/>
    </row>
    <row r="153489">
      <c r="I153489" s="4" t="n"/>
      <c r="J153489" s="4" t="n"/>
    </row>
    <row r="153490">
      <c r="I153490" s="4" t="n"/>
      <c r="J153490" s="4" t="n"/>
    </row>
    <row r="153491">
      <c r="I153491" s="4" t="n"/>
      <c r="J153491" s="4" t="n"/>
    </row>
    <row r="153492">
      <c r="I153492" s="4" t="n"/>
      <c r="J153492" s="4" t="n"/>
    </row>
    <row r="153493">
      <c r="I153493" s="4" t="n"/>
      <c r="J153493" s="4" t="n"/>
    </row>
    <row r="153494">
      <c r="I153494" s="4" t="n"/>
      <c r="J153494" s="4" t="n"/>
    </row>
    <row r="153495">
      <c r="I153495" s="4" t="n"/>
      <c r="J153495" s="4" t="n"/>
    </row>
    <row r="153496">
      <c r="I153496" s="4" t="n"/>
      <c r="J153496" s="4" t="n"/>
    </row>
    <row r="153497">
      <c r="I153497" s="4" t="n"/>
      <c r="J153497" s="4" t="n"/>
    </row>
    <row r="153498">
      <c r="I153498" s="4" t="n"/>
      <c r="J153498" s="4" t="n"/>
    </row>
    <row r="153499">
      <c r="I153499" s="4" t="n"/>
      <c r="J153499" s="4" t="n"/>
    </row>
    <row r="153500">
      <c r="I153500" s="4" t="n"/>
      <c r="J153500" s="4" t="n"/>
    </row>
    <row r="153501">
      <c r="I153501" s="4" t="n"/>
      <c r="J153501" s="4" t="n"/>
    </row>
    <row r="153502">
      <c r="I153502" s="4" t="n"/>
      <c r="J153502" s="4" t="n"/>
    </row>
    <row r="153503">
      <c r="I153503" s="4" t="n"/>
      <c r="J153503" s="4" t="n"/>
    </row>
    <row r="153504">
      <c r="I153504" s="4" t="n"/>
      <c r="J153504" s="4" t="n"/>
    </row>
    <row r="153505">
      <c r="I153505" s="4" t="n"/>
      <c r="J153505" s="4" t="n"/>
    </row>
    <row r="153506">
      <c r="I153506" s="4" t="n"/>
      <c r="J153506" s="4" t="n"/>
    </row>
    <row r="153507">
      <c r="I153507" s="4" t="n"/>
      <c r="J153507" s="4" t="n"/>
    </row>
    <row r="153508">
      <c r="I153508" s="4" t="n"/>
      <c r="J153508" s="4" t="n"/>
    </row>
    <row r="153509">
      <c r="I153509" s="4" t="n"/>
      <c r="J153509" s="4" t="n"/>
    </row>
    <row r="153510">
      <c r="I153510" s="4" t="n"/>
      <c r="J153510" s="4" t="n"/>
    </row>
    <row r="153511">
      <c r="I153511" s="4" t="n"/>
      <c r="J153511" s="4" t="n"/>
    </row>
    <row r="153512">
      <c r="I153512" s="4" t="n"/>
      <c r="J153512" s="4" t="n"/>
    </row>
    <row r="153513">
      <c r="I153513" s="4" t="n"/>
      <c r="J153513" s="4" t="n"/>
    </row>
    <row r="153514">
      <c r="I153514" s="4" t="n"/>
      <c r="J153514" s="4" t="n"/>
    </row>
    <row r="153515">
      <c r="I153515" s="4" t="n"/>
      <c r="J153515" s="4" t="n"/>
    </row>
    <row r="153516">
      <c r="I153516" s="4" t="n"/>
      <c r="J153516" s="4" t="n"/>
    </row>
    <row r="153517">
      <c r="I153517" s="4" t="n"/>
      <c r="J153517" s="4" t="n"/>
    </row>
    <row r="153518">
      <c r="I153518" s="4" t="n"/>
      <c r="J153518" s="4" t="n"/>
    </row>
    <row r="153519">
      <c r="I153519" s="4" t="n"/>
      <c r="J153519" s="4" t="n"/>
    </row>
    <row r="153520">
      <c r="I153520" s="4" t="n"/>
      <c r="J153520" s="4" t="n"/>
    </row>
    <row r="153521">
      <c r="I153521" s="4" t="n"/>
      <c r="J153521" s="4" t="n"/>
    </row>
    <row r="153522">
      <c r="I153522" s="4" t="n"/>
      <c r="J153522" s="4" t="n"/>
    </row>
    <row r="153523">
      <c r="I153523" s="4" t="n"/>
      <c r="J153523" s="4" t="n"/>
    </row>
    <row r="153524">
      <c r="I153524" s="4" t="n"/>
      <c r="J153524" s="4" t="n"/>
    </row>
    <row r="153525">
      <c r="I153525" s="4" t="n"/>
      <c r="J153525" s="4" t="n"/>
    </row>
    <row r="153526">
      <c r="I153526" s="4" t="n"/>
      <c r="J153526" s="4" t="n"/>
    </row>
    <row r="153527">
      <c r="I153527" s="4" t="n"/>
      <c r="J153527" s="4" t="n"/>
    </row>
    <row r="153528">
      <c r="I153528" s="4" t="n"/>
      <c r="J153528" s="4" t="n"/>
    </row>
    <row r="153529">
      <c r="I153529" s="4" t="n"/>
      <c r="J153529" s="4" t="n"/>
    </row>
    <row r="153530">
      <c r="I153530" s="4" t="n"/>
      <c r="J153530" s="4" t="n"/>
    </row>
    <row r="153531">
      <c r="I153531" s="4" t="n"/>
      <c r="J153531" s="4" t="n"/>
    </row>
    <row r="153532">
      <c r="I153532" s="4" t="n"/>
      <c r="J153532" s="4" t="n"/>
    </row>
    <row r="153533">
      <c r="I153533" s="4" t="n"/>
      <c r="J153533" s="4" t="n"/>
    </row>
    <row r="153534">
      <c r="I153534" s="4" t="n"/>
      <c r="J153534" s="4" t="n"/>
    </row>
    <row r="153535">
      <c r="I153535" s="4" t="n"/>
      <c r="J153535" s="4" t="n"/>
    </row>
    <row r="153536">
      <c r="I153536" s="4" t="n"/>
      <c r="J153536" s="4" t="n"/>
    </row>
    <row r="153537">
      <c r="I153537" s="4" t="n"/>
      <c r="J153537" s="4" t="n"/>
    </row>
    <row r="153538">
      <c r="I153538" s="4" t="n"/>
      <c r="J153538" s="4" t="n"/>
    </row>
    <row r="153539">
      <c r="I153539" s="4" t="n"/>
      <c r="J153539" s="4" t="n"/>
    </row>
    <row r="153540">
      <c r="I153540" s="4" t="n"/>
      <c r="J153540" s="4" t="n"/>
    </row>
    <row r="153541">
      <c r="I153541" s="4" t="n"/>
      <c r="J153541" s="4" t="n"/>
    </row>
    <row r="153542">
      <c r="I153542" s="4" t="n"/>
      <c r="J153542" s="4" t="n"/>
    </row>
    <row r="153543">
      <c r="I153543" s="4" t="n"/>
      <c r="J153543" s="4" t="n"/>
    </row>
    <row r="153544">
      <c r="I153544" s="4" t="n"/>
      <c r="J153544" s="4" t="n"/>
    </row>
    <row r="153545">
      <c r="I153545" s="4" t="n"/>
      <c r="J153545" s="4" t="n"/>
    </row>
    <row r="153546">
      <c r="I153546" s="4" t="n"/>
      <c r="J153546" s="4" t="n"/>
    </row>
    <row r="153547">
      <c r="I153547" s="4" t="n"/>
      <c r="J153547" s="4" t="n"/>
    </row>
    <row r="153548">
      <c r="I153548" s="4" t="n"/>
      <c r="J153548" s="4" t="n"/>
    </row>
    <row r="153549">
      <c r="I153549" s="4" t="n"/>
      <c r="J153549" s="4" t="n"/>
    </row>
    <row r="153550">
      <c r="I153550" s="4" t="n"/>
      <c r="J153550" s="4" t="n"/>
    </row>
    <row r="153551">
      <c r="I153551" s="4" t="n"/>
      <c r="J153551" s="4" t="n"/>
    </row>
    <row r="153552">
      <c r="I153552" s="4" t="n"/>
      <c r="J153552" s="4" t="n"/>
    </row>
    <row r="153553">
      <c r="I153553" s="4" t="n"/>
      <c r="J153553" s="4" t="n"/>
    </row>
    <row r="153554">
      <c r="I153554" s="4" t="n"/>
      <c r="J153554" s="4" t="n"/>
    </row>
    <row r="153555">
      <c r="I153555" s="4" t="n"/>
      <c r="J153555" s="4" t="n"/>
    </row>
    <row r="153556">
      <c r="I153556" s="4" t="n"/>
      <c r="J153556" s="4" t="n"/>
    </row>
    <row r="153557">
      <c r="I153557" s="4" t="n"/>
      <c r="J153557" s="4" t="n"/>
    </row>
    <row r="153558">
      <c r="I153558" s="4" t="n"/>
      <c r="J153558" s="4" t="n"/>
    </row>
    <row r="153559">
      <c r="I153559" s="4" t="n"/>
      <c r="J153559" s="4" t="n"/>
    </row>
    <row r="153560">
      <c r="I153560" s="4" t="n"/>
      <c r="J153560" s="4" t="n"/>
    </row>
    <row r="153561">
      <c r="I153561" s="4" t="n"/>
      <c r="J153561" s="4" t="n"/>
    </row>
    <row r="153562">
      <c r="I153562" s="4" t="n"/>
      <c r="J153562" s="4" t="n"/>
    </row>
    <row r="153563">
      <c r="I153563" s="4" t="n"/>
      <c r="J153563" s="4" t="n"/>
    </row>
    <row r="153564">
      <c r="I153564" s="4" t="n"/>
      <c r="J153564" s="4" t="n"/>
    </row>
    <row r="153565">
      <c r="I153565" s="4" t="n"/>
      <c r="J153565" s="4" t="n"/>
    </row>
    <row r="153566">
      <c r="I153566" s="4" t="n"/>
      <c r="J153566" s="4" t="n"/>
    </row>
    <row r="153567">
      <c r="I153567" s="4" t="n"/>
      <c r="J153567" s="4" t="n"/>
    </row>
    <row r="153568">
      <c r="I153568" s="4" t="n"/>
      <c r="J153568" s="4" t="n"/>
    </row>
    <row r="153569">
      <c r="I153569" s="4" t="n"/>
      <c r="J153569" s="4" t="n"/>
    </row>
    <row r="153570">
      <c r="I153570" s="4" t="n"/>
      <c r="J153570" s="4" t="n"/>
    </row>
    <row r="153571">
      <c r="I153571" s="4" t="n"/>
      <c r="J153571" s="4" t="n"/>
    </row>
    <row r="153572">
      <c r="I153572" s="4" t="n"/>
      <c r="J153572" s="4" t="n"/>
    </row>
    <row r="153573">
      <c r="I153573" s="4" t="n"/>
      <c r="J153573" s="4" t="n"/>
    </row>
    <row r="153574">
      <c r="I153574" s="4" t="n"/>
      <c r="J153574" s="4" t="n"/>
    </row>
    <row r="153575">
      <c r="I153575" s="4" t="n"/>
      <c r="J153575" s="4" t="n"/>
    </row>
    <row r="153576">
      <c r="I153576" s="4" t="n"/>
      <c r="J153576" s="4" t="n"/>
    </row>
    <row r="153577">
      <c r="I153577" s="4" t="n"/>
      <c r="J153577" s="4" t="n"/>
    </row>
    <row r="153578">
      <c r="I153578" s="4" t="n"/>
      <c r="J153578" s="4" t="n"/>
    </row>
    <row r="153579">
      <c r="I153579" s="4" t="n"/>
      <c r="J153579" s="4" t="n"/>
    </row>
    <row r="153580">
      <c r="I153580" s="4" t="n"/>
      <c r="J153580" s="4" t="n"/>
    </row>
    <row r="153581">
      <c r="I153581" s="4" t="n"/>
      <c r="J153581" s="4" t="n"/>
    </row>
    <row r="153582">
      <c r="I153582" s="4" t="n"/>
      <c r="J153582" s="4" t="n"/>
    </row>
    <row r="153583">
      <c r="I153583" s="4" t="n"/>
      <c r="J153583" s="4" t="n"/>
    </row>
    <row r="153584">
      <c r="I153584" s="4" t="n"/>
      <c r="J153584" s="4" t="n"/>
    </row>
    <row r="153585">
      <c r="I153585" s="4" t="n"/>
      <c r="J153585" s="4" t="n"/>
    </row>
    <row r="153586">
      <c r="I153586" s="4" t="n"/>
      <c r="J153586" s="4" t="n"/>
    </row>
    <row r="153587">
      <c r="I153587" s="4" t="n"/>
      <c r="J153587" s="4" t="n"/>
    </row>
    <row r="153588">
      <c r="I153588" s="4" t="n"/>
      <c r="J153588" s="4" t="n"/>
    </row>
    <row r="153589">
      <c r="I153589" s="4" t="n"/>
      <c r="J153589" s="4" t="n"/>
    </row>
    <row r="153590">
      <c r="I153590" s="4" t="n"/>
      <c r="J153590" s="4" t="n"/>
    </row>
    <row r="153591">
      <c r="I153591" s="4" t="n"/>
      <c r="J153591" s="4" t="n"/>
    </row>
    <row r="153592">
      <c r="I153592" s="4" t="n"/>
      <c r="J153592" s="4" t="n"/>
    </row>
    <row r="153593">
      <c r="I153593" s="4" t="n"/>
      <c r="J153593" s="4" t="n"/>
    </row>
    <row r="153594">
      <c r="I153594" s="4" t="n"/>
      <c r="J153594" s="4" t="n"/>
    </row>
    <row r="153595">
      <c r="I153595" s="4" t="n"/>
      <c r="J153595" s="4" t="n"/>
    </row>
    <row r="153596">
      <c r="I153596" s="4" t="n"/>
      <c r="J153596" s="4" t="n"/>
    </row>
    <row r="153597">
      <c r="I153597" s="4" t="n"/>
      <c r="J153597" s="4" t="n"/>
    </row>
    <row r="153598">
      <c r="I153598" s="4" t="n"/>
      <c r="J153598" s="4" t="n"/>
    </row>
    <row r="153599">
      <c r="I153599" s="4" t="n"/>
      <c r="J153599" s="4" t="n"/>
    </row>
    <row r="153600">
      <c r="I153600" s="4" t="n"/>
      <c r="J153600" s="4" t="n"/>
    </row>
    <row r="153601">
      <c r="I153601" s="4" t="n"/>
      <c r="J153601" s="4" t="n"/>
    </row>
    <row r="153602">
      <c r="I153602" s="4" t="n"/>
      <c r="J153602" s="4" t="n"/>
    </row>
    <row r="153603">
      <c r="I153603" s="4" t="n"/>
      <c r="J153603" s="4" t="n"/>
    </row>
    <row r="153604">
      <c r="I153604" s="4" t="n"/>
      <c r="J153604" s="4" t="n"/>
    </row>
    <row r="153605">
      <c r="I153605" s="4" t="n"/>
      <c r="J153605" s="4" t="n"/>
    </row>
    <row r="153606">
      <c r="I153606" s="4" t="n"/>
      <c r="J153606" s="4" t="n"/>
    </row>
    <row r="153607">
      <c r="I153607" s="4" t="n"/>
      <c r="J153607" s="4" t="n"/>
    </row>
    <row r="153608">
      <c r="I153608" s="4" t="n"/>
      <c r="J153608" s="4" t="n"/>
    </row>
    <row r="153609">
      <c r="I153609" s="4" t="n"/>
      <c r="J153609" s="4" t="n"/>
    </row>
    <row r="153610">
      <c r="I153610" s="4" t="n"/>
      <c r="J153610" s="4" t="n"/>
    </row>
    <row r="153611">
      <c r="I153611" s="4" t="n"/>
      <c r="J153611" s="4" t="n"/>
    </row>
    <row r="153612">
      <c r="I153612" s="4" t="n"/>
      <c r="J153612" s="4" t="n"/>
    </row>
    <row r="153613">
      <c r="I153613" s="4" t="n"/>
      <c r="J153613" s="4" t="n"/>
    </row>
    <row r="153614">
      <c r="I153614" s="4" t="n"/>
      <c r="J153614" s="4" t="n"/>
    </row>
    <row r="153615">
      <c r="I153615" s="4" t="n"/>
      <c r="J153615" s="4" t="n"/>
    </row>
    <row r="153616">
      <c r="I153616" s="4" t="n"/>
      <c r="J153616" s="4" t="n"/>
    </row>
    <row r="153617">
      <c r="I153617" s="4" t="n"/>
      <c r="J153617" s="4" t="n"/>
    </row>
    <row r="153618">
      <c r="I153618" s="4" t="n"/>
      <c r="J153618" s="4" t="n"/>
    </row>
    <row r="153619">
      <c r="I153619" s="4" t="n"/>
      <c r="J153619" s="4" t="n"/>
    </row>
    <row r="153620">
      <c r="I153620" s="4" t="n"/>
      <c r="J153620" s="4" t="n"/>
    </row>
    <row r="153621">
      <c r="I153621" s="4" t="n"/>
      <c r="J153621" s="4" t="n"/>
    </row>
    <row r="153622">
      <c r="I153622" s="4" t="n"/>
      <c r="J153622" s="4" t="n"/>
    </row>
    <row r="153623">
      <c r="I153623" s="4" t="n"/>
      <c r="J153623" s="4" t="n"/>
    </row>
    <row r="153624">
      <c r="I153624" s="4" t="n"/>
      <c r="J153624" s="4" t="n"/>
    </row>
    <row r="153625">
      <c r="I153625" s="4" t="n"/>
      <c r="J153625" s="4" t="n"/>
    </row>
    <row r="153626">
      <c r="I153626" s="4" t="n"/>
      <c r="J153626" s="4" t="n"/>
    </row>
    <row r="153627">
      <c r="I153627" s="4" t="n"/>
      <c r="J153627" s="4" t="n"/>
    </row>
    <row r="153628">
      <c r="I153628" s="4" t="n"/>
      <c r="J153628" s="4" t="n"/>
    </row>
    <row r="153629">
      <c r="I153629" s="4" t="n"/>
      <c r="J153629" s="4" t="n"/>
    </row>
    <row r="153630">
      <c r="I153630" s="4" t="n"/>
      <c r="J153630" s="4" t="n"/>
    </row>
    <row r="153631">
      <c r="I153631" s="4" t="n"/>
      <c r="J153631" s="4" t="n"/>
    </row>
    <row r="153632">
      <c r="I153632" s="4" t="n"/>
      <c r="J153632" s="4" t="n"/>
    </row>
    <row r="153633">
      <c r="I153633" s="4" t="n"/>
      <c r="J153633" s="4" t="n"/>
    </row>
    <row r="153634">
      <c r="I153634" s="4" t="n"/>
      <c r="J153634" s="4" t="n"/>
    </row>
    <row r="153635">
      <c r="I153635" s="4" t="n"/>
      <c r="J153635" s="4" t="n"/>
    </row>
    <row r="153636">
      <c r="I153636" s="4" t="n"/>
      <c r="J153636" s="4" t="n"/>
    </row>
    <row r="153637">
      <c r="I153637" s="4" t="n"/>
      <c r="J153637" s="4" t="n"/>
    </row>
    <row r="153638">
      <c r="I153638" s="4" t="n"/>
      <c r="J153638" s="4" t="n"/>
    </row>
    <row r="153639">
      <c r="I153639" s="4" t="n"/>
      <c r="J153639" s="4" t="n"/>
    </row>
    <row r="153640">
      <c r="I153640" s="4" t="n"/>
      <c r="J153640" s="4" t="n"/>
    </row>
    <row r="153641">
      <c r="I153641" s="4" t="n"/>
      <c r="J153641" s="4" t="n"/>
    </row>
    <row r="153642">
      <c r="I153642" s="4" t="n"/>
      <c r="J153642" s="4" t="n"/>
    </row>
    <row r="153643">
      <c r="I153643" s="4" t="n"/>
      <c r="J153643" s="4" t="n"/>
    </row>
    <row r="153644">
      <c r="I153644" s="4" t="n"/>
      <c r="J153644" s="4" t="n"/>
    </row>
    <row r="153645">
      <c r="I153645" s="4" t="n"/>
      <c r="J153645" s="4" t="n"/>
    </row>
    <row r="153646">
      <c r="I153646" s="4" t="n"/>
      <c r="J153646" s="4" t="n"/>
    </row>
    <row r="153647">
      <c r="I153647" s="4" t="n"/>
      <c r="J153647" s="4" t="n"/>
    </row>
    <row r="153648">
      <c r="I153648" s="4" t="n"/>
      <c r="J153648" s="4" t="n"/>
    </row>
    <row r="153649">
      <c r="I153649" s="4" t="n"/>
      <c r="J153649" s="4" t="n"/>
    </row>
    <row r="153650">
      <c r="I153650" s="4" t="n"/>
      <c r="J153650" s="4" t="n"/>
    </row>
    <row r="153651">
      <c r="I153651" s="4" t="n"/>
      <c r="J153651" s="4" t="n"/>
    </row>
    <row r="153652">
      <c r="I153652" s="4" t="n"/>
      <c r="J153652" s="4" t="n"/>
    </row>
    <row r="153653">
      <c r="I153653" s="4" t="n"/>
      <c r="J153653" s="4" t="n"/>
    </row>
    <row r="153654">
      <c r="I153654" s="4" t="n"/>
      <c r="J153654" s="4" t="n"/>
    </row>
    <row r="153655">
      <c r="I153655" s="4" t="n"/>
      <c r="J153655" s="4" t="n"/>
    </row>
    <row r="153656">
      <c r="I153656" s="4" t="n"/>
      <c r="J153656" s="4" t="n"/>
    </row>
    <row r="153657">
      <c r="I153657" s="4" t="n"/>
      <c r="J153657" s="4" t="n"/>
    </row>
    <row r="153658">
      <c r="I153658" s="4" t="n"/>
      <c r="J153658" s="4" t="n"/>
    </row>
    <row r="153659">
      <c r="I153659" s="4" t="n"/>
      <c r="J153659" s="4" t="n"/>
    </row>
    <row r="153660">
      <c r="I153660" s="4" t="n"/>
      <c r="J153660" s="4" t="n"/>
    </row>
    <row r="153661">
      <c r="I153661" s="4" t="n"/>
      <c r="J153661" s="4" t="n"/>
    </row>
    <row r="153662">
      <c r="I153662" s="4" t="n"/>
      <c r="J153662" s="4" t="n"/>
    </row>
    <row r="153663">
      <c r="I153663" s="4" t="n"/>
      <c r="J153663" s="4" t="n"/>
    </row>
    <row r="153664">
      <c r="I153664" s="4" t="n"/>
      <c r="J153664" s="4" t="n"/>
    </row>
    <row r="153665">
      <c r="I153665" s="4" t="n"/>
      <c r="J153665" s="4" t="n"/>
    </row>
    <row r="153666">
      <c r="I153666" s="4" t="n"/>
      <c r="J153666" s="4" t="n"/>
    </row>
    <row r="153667">
      <c r="I153667" s="4" t="n"/>
      <c r="J153667" s="4" t="n"/>
    </row>
    <row r="153668">
      <c r="I153668" s="4" t="n"/>
      <c r="J153668" s="4" t="n"/>
    </row>
    <row r="153669">
      <c r="I153669" s="4" t="n"/>
      <c r="J153669" s="4" t="n"/>
    </row>
    <row r="153670">
      <c r="I153670" s="4" t="n"/>
      <c r="J153670" s="4" t="n"/>
    </row>
    <row r="153671">
      <c r="I153671" s="4" t="n"/>
      <c r="J153671" s="4" t="n"/>
    </row>
    <row r="153672">
      <c r="I153672" s="4" t="n"/>
      <c r="J153672" s="4" t="n"/>
    </row>
    <row r="153673">
      <c r="I153673" s="4" t="n"/>
      <c r="J153673" s="4" t="n"/>
    </row>
    <row r="153674">
      <c r="I153674" s="4" t="n"/>
      <c r="J153674" s="4" t="n"/>
    </row>
    <row r="153675">
      <c r="I153675" s="4" t="n"/>
      <c r="J153675" s="4" t="n"/>
    </row>
    <row r="153676">
      <c r="I153676" s="4" t="n"/>
      <c r="J153676" s="4" t="n"/>
    </row>
    <row r="153677">
      <c r="I153677" s="4" t="n"/>
      <c r="J153677" s="4" t="n"/>
    </row>
    <row r="153678">
      <c r="I153678" s="4" t="n"/>
      <c r="J153678" s="4" t="n"/>
    </row>
    <row r="153679">
      <c r="I153679" s="4" t="n"/>
      <c r="J153679" s="4" t="n"/>
    </row>
    <row r="153680">
      <c r="I153680" s="4" t="n"/>
      <c r="J153680" s="4" t="n"/>
    </row>
    <row r="153681">
      <c r="I153681" s="4" t="n"/>
      <c r="J153681" s="4" t="n"/>
    </row>
    <row r="153682">
      <c r="I153682" s="4" t="n"/>
      <c r="J153682" s="4" t="n"/>
    </row>
    <row r="153683">
      <c r="I153683" s="4" t="n"/>
      <c r="J153683" s="4" t="n"/>
    </row>
    <row r="153684">
      <c r="I153684" s="4" t="n"/>
      <c r="J153684" s="4" t="n"/>
    </row>
    <row r="153685">
      <c r="I153685" s="4" t="n"/>
      <c r="J153685" s="4" t="n"/>
    </row>
    <row r="153686">
      <c r="I153686" s="4" t="n"/>
      <c r="J153686" s="4" t="n"/>
    </row>
    <row r="153687">
      <c r="I153687" s="4" t="n"/>
      <c r="J153687" s="4" t="n"/>
    </row>
    <row r="153688">
      <c r="I153688" s="4" t="n"/>
      <c r="J153688" s="4" t="n"/>
    </row>
    <row r="153689">
      <c r="I153689" s="4" t="n"/>
      <c r="J153689" s="4" t="n"/>
    </row>
    <row r="153690">
      <c r="I153690" s="4" t="n"/>
      <c r="J153690" s="4" t="n"/>
    </row>
    <row r="153691">
      <c r="I153691" s="4" t="n"/>
      <c r="J153691" s="4" t="n"/>
    </row>
    <row r="153692">
      <c r="I153692" s="4" t="n"/>
      <c r="J153692" s="4" t="n"/>
    </row>
    <row r="153693">
      <c r="I153693" s="4" t="n"/>
      <c r="J153693" s="4" t="n"/>
    </row>
    <row r="153694">
      <c r="I153694" s="4" t="n"/>
      <c r="J153694" s="4" t="n"/>
    </row>
    <row r="153695">
      <c r="I153695" s="4" t="n"/>
      <c r="J153695" s="4" t="n"/>
    </row>
    <row r="153696">
      <c r="I153696" s="4" t="n"/>
      <c r="J153696" s="4" t="n"/>
    </row>
    <row r="153697">
      <c r="I153697" s="4" t="n"/>
      <c r="J153697" s="4" t="n"/>
    </row>
    <row r="153698">
      <c r="I153698" s="4" t="n"/>
      <c r="J153698" s="4" t="n"/>
    </row>
    <row r="153699">
      <c r="I153699" s="4" t="n"/>
      <c r="J153699" s="4" t="n"/>
    </row>
    <row r="153700">
      <c r="I153700" s="4" t="n"/>
      <c r="J153700" s="4" t="n"/>
    </row>
    <row r="153701">
      <c r="I153701" s="4" t="n"/>
      <c r="J153701" s="4" t="n"/>
    </row>
    <row r="153702">
      <c r="I153702" s="4" t="n"/>
      <c r="J153702" s="4" t="n"/>
    </row>
    <row r="153703">
      <c r="I153703" s="4" t="n"/>
      <c r="J153703" s="4" t="n"/>
    </row>
    <row r="153704">
      <c r="I153704" s="4" t="n"/>
      <c r="J153704" s="4" t="n"/>
    </row>
    <row r="153705">
      <c r="I153705" s="4" t="n"/>
      <c r="J153705" s="4" t="n"/>
    </row>
    <row r="153706">
      <c r="I153706" s="4" t="n"/>
      <c r="J153706" s="4" t="n"/>
    </row>
    <row r="153707">
      <c r="I153707" s="4" t="n"/>
      <c r="J153707" s="4" t="n"/>
    </row>
    <row r="153708">
      <c r="I153708" s="4" t="n"/>
      <c r="J153708" s="4" t="n"/>
    </row>
    <row r="153709">
      <c r="I153709" s="4" t="n"/>
      <c r="J153709" s="4" t="n"/>
    </row>
    <row r="153710">
      <c r="I153710" s="4" t="n"/>
      <c r="J153710" s="4" t="n"/>
    </row>
    <row r="153711">
      <c r="I153711" s="4" t="n"/>
      <c r="J153711" s="4" t="n"/>
    </row>
    <row r="153712">
      <c r="I153712" s="4" t="n"/>
      <c r="J153712" s="4" t="n"/>
    </row>
    <row r="153713">
      <c r="I153713" s="4" t="n"/>
      <c r="J153713" s="4" t="n"/>
    </row>
    <row r="153714">
      <c r="I153714" s="4" t="n"/>
      <c r="J153714" s="4" t="n"/>
    </row>
    <row r="153715">
      <c r="I153715" s="4" t="n"/>
      <c r="J153715" s="4" t="n"/>
    </row>
    <row r="153716">
      <c r="I153716" s="4" t="n"/>
      <c r="J153716" s="4" t="n"/>
    </row>
    <row r="153717">
      <c r="I153717" s="4" t="n"/>
      <c r="J153717" s="4" t="n"/>
    </row>
    <row r="153718">
      <c r="I153718" s="4" t="n"/>
      <c r="J153718" s="4" t="n"/>
    </row>
    <row r="153719">
      <c r="I153719" s="4" t="n"/>
      <c r="J153719" s="4" t="n"/>
    </row>
    <row r="153720">
      <c r="I153720" s="4" t="n"/>
      <c r="J153720" s="4" t="n"/>
    </row>
    <row r="153721">
      <c r="I153721" s="4" t="n"/>
      <c r="J153721" s="4" t="n"/>
    </row>
    <row r="153722">
      <c r="I153722" s="4" t="n"/>
      <c r="J153722" s="4" t="n"/>
    </row>
    <row r="153723">
      <c r="I153723" s="4" t="n"/>
      <c r="J153723" s="4" t="n"/>
    </row>
    <row r="153724">
      <c r="I153724" s="4" t="n"/>
      <c r="J153724" s="4" t="n"/>
    </row>
    <row r="153725">
      <c r="I153725" s="4" t="n"/>
      <c r="J153725" s="4" t="n"/>
    </row>
    <row r="153726">
      <c r="I153726" s="4" t="n"/>
      <c r="J153726" s="4" t="n"/>
    </row>
    <row r="153727">
      <c r="I153727" s="4" t="n"/>
      <c r="J153727" s="4" t="n"/>
    </row>
    <row r="153728">
      <c r="I153728" s="4" t="n"/>
      <c r="J153728" s="4" t="n"/>
    </row>
    <row r="153729">
      <c r="I153729" s="4" t="n"/>
      <c r="J153729" s="4" t="n"/>
    </row>
    <row r="153730">
      <c r="I153730" s="4" t="n"/>
      <c r="J153730" s="4" t="n"/>
    </row>
    <row r="153731">
      <c r="I153731" s="4" t="n"/>
      <c r="J153731" s="4" t="n"/>
    </row>
    <row r="153732">
      <c r="I153732" s="4" t="n"/>
      <c r="J153732" s="4" t="n"/>
    </row>
    <row r="153733">
      <c r="I153733" s="4" t="n"/>
      <c r="J153733" s="4" t="n"/>
    </row>
    <row r="153734">
      <c r="I153734" s="4" t="n"/>
      <c r="J153734" s="4" t="n"/>
    </row>
    <row r="153735">
      <c r="I153735" s="4" t="n"/>
      <c r="J153735" s="4" t="n"/>
    </row>
    <row r="153736">
      <c r="I153736" s="4" t="n"/>
      <c r="J153736" s="4" t="n"/>
    </row>
    <row r="153737">
      <c r="I153737" s="4" t="n"/>
      <c r="J153737" s="4" t="n"/>
    </row>
    <row r="153738">
      <c r="I153738" s="4" t="n"/>
      <c r="J153738" s="4" t="n"/>
    </row>
    <row r="153739">
      <c r="I153739" s="4" t="n"/>
      <c r="J153739" s="4" t="n"/>
    </row>
    <row r="153740">
      <c r="I153740" s="4" t="n"/>
      <c r="J153740" s="4" t="n"/>
    </row>
    <row r="153741">
      <c r="I153741" s="4" t="n"/>
      <c r="J153741" s="4" t="n"/>
    </row>
    <row r="153742">
      <c r="I153742" s="4" t="n"/>
      <c r="J153742" s="4" t="n"/>
    </row>
    <row r="153743">
      <c r="I153743" s="4" t="n"/>
      <c r="J153743" s="4" t="n"/>
    </row>
    <row r="153744">
      <c r="I153744" s="4" t="n"/>
      <c r="J153744" s="4" t="n"/>
    </row>
    <row r="153745">
      <c r="I153745" s="4" t="n"/>
      <c r="J153745" s="4" t="n"/>
    </row>
    <row r="153746">
      <c r="I153746" s="4" t="n"/>
      <c r="J153746" s="4" t="n"/>
    </row>
    <row r="153747">
      <c r="I153747" s="4" t="n"/>
      <c r="J153747" s="4" t="n"/>
    </row>
    <row r="153748">
      <c r="I153748" s="4" t="n"/>
      <c r="J153748" s="4" t="n"/>
    </row>
    <row r="153749">
      <c r="I153749" s="4" t="n"/>
      <c r="J153749" s="4" t="n"/>
    </row>
    <row r="153750">
      <c r="I153750" s="4" t="n"/>
      <c r="J153750" s="4" t="n"/>
    </row>
    <row r="153751">
      <c r="I153751" s="4" t="n"/>
      <c r="J153751" s="4" t="n"/>
    </row>
    <row r="153752">
      <c r="I153752" s="4" t="n"/>
      <c r="J153752" s="4" t="n"/>
    </row>
    <row r="153753">
      <c r="I153753" s="4" t="n"/>
      <c r="J153753" s="4" t="n"/>
    </row>
    <row r="153754">
      <c r="I153754" s="4" t="n"/>
      <c r="J153754" s="4" t="n"/>
    </row>
    <row r="153755">
      <c r="I153755" s="4" t="n"/>
      <c r="J153755" s="4" t="n"/>
    </row>
    <row r="153756">
      <c r="I153756" s="4" t="n"/>
      <c r="J153756" s="4" t="n"/>
    </row>
    <row r="153757">
      <c r="I153757" s="4" t="n"/>
      <c r="J153757" s="4" t="n"/>
    </row>
    <row r="153758">
      <c r="I153758" s="4" t="n"/>
      <c r="J153758" s="4" t="n"/>
    </row>
    <row r="153759">
      <c r="I153759" s="4" t="n"/>
      <c r="J153759" s="4" t="n"/>
    </row>
    <row r="153760">
      <c r="I153760" s="4" t="n"/>
      <c r="J153760" s="4" t="n"/>
    </row>
    <row r="153761">
      <c r="I153761" s="4" t="n"/>
      <c r="J153761" s="4" t="n"/>
    </row>
    <row r="153762">
      <c r="I153762" s="4" t="n"/>
      <c r="J153762" s="4" t="n"/>
    </row>
    <row r="153763">
      <c r="I153763" s="4" t="n"/>
      <c r="J153763" s="4" t="n"/>
    </row>
    <row r="153764">
      <c r="I153764" s="4" t="n"/>
      <c r="J153764" s="4" t="n"/>
    </row>
    <row r="153765">
      <c r="I153765" s="4" t="n"/>
      <c r="J153765" s="4" t="n"/>
    </row>
    <row r="153766">
      <c r="I153766" s="4" t="n"/>
      <c r="J153766" s="4" t="n"/>
    </row>
    <row r="153767">
      <c r="I153767" s="4" t="n"/>
      <c r="J153767" s="4" t="n"/>
    </row>
    <row r="153768">
      <c r="I153768" s="4" t="n"/>
      <c r="J153768" s="4" t="n"/>
    </row>
    <row r="153769">
      <c r="I153769" s="4" t="n"/>
      <c r="J153769" s="4" t="n"/>
    </row>
    <row r="153770">
      <c r="I153770" s="4" t="n"/>
      <c r="J153770" s="4" t="n"/>
    </row>
    <row r="153771">
      <c r="I153771" s="4" t="n"/>
      <c r="J153771" s="4" t="n"/>
    </row>
    <row r="153772">
      <c r="I153772" s="4" t="n"/>
      <c r="J153772" s="4" t="n"/>
    </row>
    <row r="153773">
      <c r="I153773" s="4" t="n"/>
      <c r="J153773" s="4" t="n"/>
    </row>
    <row r="153774">
      <c r="I153774" s="4" t="n"/>
      <c r="J153774" s="4" t="n"/>
    </row>
    <row r="153775">
      <c r="I153775" s="4" t="n"/>
      <c r="J153775" s="4" t="n"/>
    </row>
    <row r="153776">
      <c r="I153776" s="4" t="n"/>
      <c r="J153776" s="4" t="n"/>
    </row>
    <row r="153777">
      <c r="I153777" s="4" t="n"/>
      <c r="J153777" s="4" t="n"/>
    </row>
    <row r="153778">
      <c r="I153778" s="4" t="n"/>
      <c r="J153778" s="4" t="n"/>
    </row>
    <row r="153779">
      <c r="I153779" s="4" t="n"/>
      <c r="J153779" s="4" t="n"/>
    </row>
    <row r="153780">
      <c r="I153780" s="4" t="n"/>
      <c r="J153780" s="4" t="n"/>
    </row>
    <row r="153781">
      <c r="I153781" s="4" t="n"/>
      <c r="J153781" s="4" t="n"/>
    </row>
    <row r="153782">
      <c r="I153782" s="4" t="n"/>
      <c r="J153782" s="4" t="n"/>
    </row>
    <row r="153783">
      <c r="I153783" s="4" t="n"/>
      <c r="J153783" s="4" t="n"/>
    </row>
    <row r="153784">
      <c r="I153784" s="4" t="n"/>
      <c r="J153784" s="4" t="n"/>
    </row>
    <row r="153785">
      <c r="I153785" s="4" t="n"/>
      <c r="J153785" s="4" t="n"/>
    </row>
    <row r="153786">
      <c r="I153786" s="4" t="n"/>
      <c r="J153786" s="4" t="n"/>
    </row>
    <row r="153787">
      <c r="I153787" s="4" t="n"/>
      <c r="J153787" s="4" t="n"/>
    </row>
    <row r="153788">
      <c r="I153788" s="4" t="n"/>
      <c r="J153788" s="4" t="n"/>
    </row>
    <row r="153789">
      <c r="I153789" s="4" t="n"/>
      <c r="J153789" s="4" t="n"/>
    </row>
    <row r="153790">
      <c r="I153790" s="4" t="n"/>
      <c r="J153790" s="4" t="n"/>
    </row>
    <row r="153791">
      <c r="I153791" s="4" t="n"/>
      <c r="J153791" s="4" t="n"/>
    </row>
    <row r="153792">
      <c r="I153792" s="4" t="n"/>
      <c r="J153792" s="4" t="n"/>
    </row>
    <row r="153793">
      <c r="I153793" s="4" t="n"/>
      <c r="J153793" s="4" t="n"/>
    </row>
    <row r="153794">
      <c r="I153794" s="4" t="n"/>
      <c r="J153794" s="4" t="n"/>
    </row>
    <row r="153795">
      <c r="I153795" s="4" t="n"/>
      <c r="J153795" s="4" t="n"/>
    </row>
    <row r="153796">
      <c r="I153796" s="4" t="n"/>
      <c r="J153796" s="4" t="n"/>
    </row>
    <row r="153797">
      <c r="I153797" s="4" t="n"/>
      <c r="J153797" s="4" t="n"/>
    </row>
    <row r="153798">
      <c r="I153798" s="4" t="n"/>
      <c r="J153798" s="4" t="n"/>
    </row>
    <row r="153799">
      <c r="I153799" s="4" t="n"/>
      <c r="J153799" s="4" t="n"/>
    </row>
    <row r="153800">
      <c r="I153800" s="4" t="n"/>
      <c r="J153800" s="4" t="n"/>
    </row>
    <row r="153801">
      <c r="I153801" s="4" t="n"/>
      <c r="J153801" s="4" t="n"/>
    </row>
    <row r="153802">
      <c r="I153802" s="4" t="n"/>
      <c r="J153802" s="4" t="n"/>
    </row>
    <row r="153803">
      <c r="I153803" s="4" t="n"/>
      <c r="J153803" s="4" t="n"/>
    </row>
    <row r="153804">
      <c r="I153804" s="4" t="n"/>
      <c r="J153804" s="4" t="n"/>
    </row>
    <row r="153805">
      <c r="I153805" s="4" t="n"/>
      <c r="J153805" s="4" t="n"/>
    </row>
    <row r="153806">
      <c r="I153806" s="4" t="n"/>
      <c r="J153806" s="4" t="n"/>
    </row>
    <row r="153807">
      <c r="I153807" s="4" t="n"/>
      <c r="J153807" s="4" t="n"/>
    </row>
    <row r="153808">
      <c r="I153808" s="4" t="n"/>
      <c r="J153808" s="4" t="n"/>
    </row>
    <row r="153809">
      <c r="I153809" s="4" t="n"/>
      <c r="J153809" s="4" t="n"/>
    </row>
    <row r="153810">
      <c r="I153810" s="4" t="n"/>
      <c r="J153810" s="4" t="n"/>
    </row>
    <row r="153811">
      <c r="I153811" s="4" t="n"/>
      <c r="J153811" s="4" t="n"/>
    </row>
    <row r="153812">
      <c r="I153812" s="4" t="n"/>
      <c r="J153812" s="4" t="n"/>
    </row>
    <row r="153813">
      <c r="I153813" s="4" t="n"/>
      <c r="J153813" s="4" t="n"/>
    </row>
    <row r="153814">
      <c r="I153814" s="4" t="n"/>
      <c r="J153814" s="4" t="n"/>
    </row>
    <row r="153815">
      <c r="I153815" s="4" t="n"/>
      <c r="J153815" s="4" t="n"/>
    </row>
    <row r="153816">
      <c r="I153816" s="4" t="n"/>
      <c r="J153816" s="4" t="n"/>
    </row>
    <row r="153817">
      <c r="I153817" s="4" t="n"/>
      <c r="J153817" s="4" t="n"/>
    </row>
    <row r="153818">
      <c r="I153818" s="4" t="n"/>
      <c r="J153818" s="4" t="n"/>
    </row>
    <row r="153819">
      <c r="I153819" s="4" t="n"/>
      <c r="J153819" s="4" t="n"/>
    </row>
    <row r="153820">
      <c r="I153820" s="4" t="n"/>
      <c r="J153820" s="4" t="n"/>
    </row>
    <row r="153821">
      <c r="I153821" s="4" t="n"/>
      <c r="J153821" s="4" t="n"/>
    </row>
    <row r="153822">
      <c r="I153822" s="4" t="n"/>
      <c r="J153822" s="4" t="n"/>
    </row>
    <row r="153823">
      <c r="I153823" s="4" t="n"/>
      <c r="J153823" s="4" t="n"/>
    </row>
    <row r="153824">
      <c r="I153824" s="4" t="n"/>
      <c r="J153824" s="4" t="n"/>
    </row>
    <row r="153825">
      <c r="I153825" s="4" t="n"/>
      <c r="J153825" s="4" t="n"/>
    </row>
    <row r="153826">
      <c r="I153826" s="4" t="n"/>
      <c r="J153826" s="4" t="n"/>
    </row>
    <row r="153827">
      <c r="I153827" s="4" t="n"/>
      <c r="J153827" s="4" t="n"/>
    </row>
    <row r="153828">
      <c r="I153828" s="4" t="n"/>
      <c r="J153828" s="4" t="n"/>
    </row>
    <row r="153829">
      <c r="I153829" s="4" t="n"/>
      <c r="J153829" s="4" t="n"/>
    </row>
    <row r="153830">
      <c r="I153830" s="4" t="n"/>
      <c r="J153830" s="4" t="n"/>
    </row>
    <row r="153831">
      <c r="I153831" s="4" t="n"/>
      <c r="J153831" s="4" t="n"/>
    </row>
    <row r="153832">
      <c r="I153832" s="4" t="n"/>
      <c r="J153832" s="4" t="n"/>
    </row>
    <row r="153833">
      <c r="I153833" s="4" t="n"/>
      <c r="J153833" s="4" t="n"/>
    </row>
    <row r="153834">
      <c r="I153834" s="4" t="n"/>
      <c r="J153834" s="4" t="n"/>
    </row>
    <row r="153835">
      <c r="I153835" s="4" t="n"/>
      <c r="J153835" s="4" t="n"/>
    </row>
    <row r="153836">
      <c r="I153836" s="4" t="n"/>
      <c r="J153836" s="4" t="n"/>
    </row>
    <row r="153837">
      <c r="I153837" s="4" t="n"/>
      <c r="J153837" s="4" t="n"/>
    </row>
    <row r="153838">
      <c r="I153838" s="4" t="n"/>
      <c r="J153838" s="4" t="n"/>
    </row>
    <row r="153839">
      <c r="I153839" s="4" t="n"/>
      <c r="J153839" s="4" t="n"/>
    </row>
    <row r="153840">
      <c r="I153840" s="4" t="n"/>
      <c r="J153840" s="4" t="n"/>
    </row>
    <row r="153841">
      <c r="I153841" s="4" t="n"/>
      <c r="J153841" s="4" t="n"/>
    </row>
    <row r="153842">
      <c r="I153842" s="4" t="n"/>
      <c r="J153842" s="4" t="n"/>
    </row>
    <row r="153843">
      <c r="I153843" s="4" t="n"/>
      <c r="J153843" s="4" t="n"/>
    </row>
    <row r="153844">
      <c r="I153844" s="4" t="n"/>
      <c r="J153844" s="4" t="n"/>
    </row>
    <row r="153845">
      <c r="I153845" s="4" t="n"/>
      <c r="J153845" s="4" t="n"/>
    </row>
    <row r="153846">
      <c r="I153846" s="4" t="n"/>
      <c r="J153846" s="4" t="n"/>
    </row>
    <row r="153847">
      <c r="I153847" s="4" t="n"/>
      <c r="J153847" s="4" t="n"/>
    </row>
    <row r="153848">
      <c r="I153848" s="4" t="n"/>
      <c r="J153848" s="4" t="n"/>
    </row>
    <row r="153849">
      <c r="I153849" s="4" t="n"/>
      <c r="J153849" s="4" t="n"/>
    </row>
    <row r="153850">
      <c r="I153850" s="4" t="n"/>
      <c r="J153850" s="4" t="n"/>
    </row>
    <row r="153851">
      <c r="I153851" s="4" t="n"/>
      <c r="J153851" s="4" t="n"/>
    </row>
    <row r="153852">
      <c r="I153852" s="4" t="n"/>
      <c r="J153852" s="4" t="n"/>
    </row>
    <row r="153853">
      <c r="I153853" s="4" t="n"/>
      <c r="J153853" s="4" t="n"/>
    </row>
    <row r="153854">
      <c r="I153854" s="4" t="n"/>
      <c r="J153854" s="4" t="n"/>
    </row>
    <row r="153855">
      <c r="I153855" s="4" t="n"/>
      <c r="J153855" s="4" t="n"/>
    </row>
    <row r="153856">
      <c r="I153856" s="4" t="n"/>
      <c r="J153856" s="4" t="n"/>
    </row>
    <row r="153857">
      <c r="I153857" s="4" t="n"/>
      <c r="J153857" s="4" t="n"/>
    </row>
    <row r="153858">
      <c r="I153858" s="4" t="n"/>
      <c r="J153858" s="4" t="n"/>
    </row>
    <row r="153859">
      <c r="I153859" s="4" t="n"/>
      <c r="J153859" s="4" t="n"/>
    </row>
    <row r="153860">
      <c r="I153860" s="4" t="n"/>
      <c r="J153860" s="4" t="n"/>
    </row>
    <row r="153861">
      <c r="I153861" s="4" t="n"/>
      <c r="J153861" s="4" t="n"/>
    </row>
    <row r="153862">
      <c r="I153862" s="4" t="n"/>
      <c r="J153862" s="4" t="n"/>
    </row>
    <row r="153863">
      <c r="I153863" s="4" t="n"/>
      <c r="J153863" s="4" t="n"/>
    </row>
    <row r="153864">
      <c r="I153864" s="4" t="n"/>
      <c r="J153864" s="4" t="n"/>
    </row>
    <row r="153865">
      <c r="I153865" s="4" t="n"/>
      <c r="J153865" s="4" t="n"/>
    </row>
    <row r="153866">
      <c r="I153866" s="4" t="n"/>
      <c r="J153866" s="4" t="n"/>
    </row>
    <row r="153867">
      <c r="I153867" s="4" t="n"/>
      <c r="J153867" s="4" t="n"/>
    </row>
    <row r="153868">
      <c r="I153868" s="4" t="n"/>
      <c r="J153868" s="4" t="n"/>
    </row>
    <row r="153869">
      <c r="I153869" s="4" t="n"/>
      <c r="J153869" s="4" t="n"/>
    </row>
    <row r="153870">
      <c r="I153870" s="4" t="n"/>
      <c r="J153870" s="4" t="n"/>
    </row>
    <row r="153871">
      <c r="I153871" s="4" t="n"/>
      <c r="J153871" s="4" t="n"/>
    </row>
    <row r="153872">
      <c r="I153872" s="4" t="n"/>
      <c r="J153872" s="4" t="n"/>
    </row>
    <row r="153873">
      <c r="I153873" s="4" t="n"/>
      <c r="J153873" s="4" t="n"/>
    </row>
    <row r="153874">
      <c r="I153874" s="4" t="n"/>
      <c r="J153874" s="4" t="n"/>
    </row>
    <row r="153875">
      <c r="I153875" s="4" t="n"/>
      <c r="J153875" s="4" t="n"/>
    </row>
    <row r="153876">
      <c r="I153876" s="4" t="n"/>
      <c r="J153876" s="4" t="n"/>
    </row>
    <row r="153877">
      <c r="I153877" s="4" t="n"/>
      <c r="J153877" s="4" t="n"/>
    </row>
    <row r="153878">
      <c r="I153878" s="4" t="n"/>
      <c r="J153878" s="4" t="n"/>
    </row>
    <row r="153879">
      <c r="I153879" s="4" t="n"/>
      <c r="J153879" s="4" t="n"/>
    </row>
    <row r="153880">
      <c r="I153880" s="4" t="n"/>
      <c r="J153880" s="4" t="n"/>
    </row>
    <row r="153881">
      <c r="I153881" s="4" t="n"/>
      <c r="J153881" s="4" t="n"/>
    </row>
    <row r="153882">
      <c r="I153882" s="4" t="n"/>
      <c r="J153882" s="4" t="n"/>
    </row>
    <row r="153883">
      <c r="I153883" s="4" t="n"/>
      <c r="J153883" s="4" t="n"/>
    </row>
    <row r="153884">
      <c r="I153884" s="4" t="n"/>
      <c r="J153884" s="4" t="n"/>
    </row>
    <row r="153885">
      <c r="I153885" s="4" t="n"/>
      <c r="J153885" s="4" t="n"/>
    </row>
    <row r="153886">
      <c r="I153886" s="4" t="n"/>
      <c r="J153886" s="4" t="n"/>
    </row>
    <row r="153887">
      <c r="I153887" s="4" t="n"/>
      <c r="J153887" s="4" t="n"/>
    </row>
    <row r="153888">
      <c r="I153888" s="4" t="n"/>
      <c r="J153888" s="4" t="n"/>
    </row>
    <row r="153889">
      <c r="I153889" s="4" t="n"/>
      <c r="J153889" s="4" t="n"/>
    </row>
    <row r="153890">
      <c r="I153890" s="4" t="n"/>
      <c r="J153890" s="4" t="n"/>
    </row>
    <row r="153891">
      <c r="I153891" s="4" t="n"/>
      <c r="J153891" s="4" t="n"/>
    </row>
    <row r="153892">
      <c r="I153892" s="4" t="n"/>
      <c r="J153892" s="4" t="n"/>
    </row>
    <row r="153893">
      <c r="I153893" s="4" t="n"/>
      <c r="J153893" s="4" t="n"/>
    </row>
    <row r="153894">
      <c r="I153894" s="4" t="n"/>
      <c r="J153894" s="4" t="n"/>
    </row>
    <row r="153895">
      <c r="I153895" s="4" t="n"/>
      <c r="J153895" s="4" t="n"/>
    </row>
    <row r="153896">
      <c r="I153896" s="4" t="n"/>
      <c r="J153896" s="4" t="n"/>
    </row>
    <row r="153897">
      <c r="I153897" s="4" t="n"/>
      <c r="J153897" s="4" t="n"/>
    </row>
    <row r="153898">
      <c r="I153898" s="4" t="n"/>
      <c r="J153898" s="4" t="n"/>
    </row>
    <row r="153899">
      <c r="I153899" s="4" t="n"/>
      <c r="J153899" s="4" t="n"/>
    </row>
    <row r="153900">
      <c r="I153900" s="4" t="n"/>
      <c r="J153900" s="4" t="n"/>
    </row>
    <row r="153901">
      <c r="I153901" s="4" t="n"/>
      <c r="J153901" s="4" t="n"/>
    </row>
    <row r="153902">
      <c r="I153902" s="4" t="n"/>
      <c r="J153902" s="4" t="n"/>
    </row>
    <row r="153903">
      <c r="I153903" s="4" t="n"/>
      <c r="J153903" s="4" t="n"/>
    </row>
    <row r="153904">
      <c r="I153904" s="4" t="n"/>
      <c r="J153904" s="4" t="n"/>
    </row>
    <row r="153905">
      <c r="I153905" s="4" t="n"/>
      <c r="J153905" s="4" t="n"/>
    </row>
    <row r="153906">
      <c r="I153906" s="4" t="n"/>
      <c r="J153906" s="4" t="n"/>
    </row>
    <row r="153907">
      <c r="I153907" s="4" t="n"/>
      <c r="J153907" s="4" t="n"/>
    </row>
    <row r="153908">
      <c r="I153908" s="4" t="n"/>
      <c r="J153908" s="4" t="n"/>
    </row>
    <row r="153909">
      <c r="I153909" s="4" t="n"/>
      <c r="J153909" s="4" t="n"/>
    </row>
    <row r="153910">
      <c r="I153910" s="4" t="n"/>
      <c r="J153910" s="4" t="n"/>
    </row>
    <row r="153911">
      <c r="I153911" s="4" t="n"/>
      <c r="J153911" s="4" t="n"/>
    </row>
    <row r="153912">
      <c r="I153912" s="4" t="n"/>
      <c r="J153912" s="4" t="n"/>
    </row>
    <row r="153913">
      <c r="I153913" s="4" t="n"/>
      <c r="J153913" s="4" t="n"/>
    </row>
    <row r="153914">
      <c r="I153914" s="4" t="n"/>
      <c r="J153914" s="4" t="n"/>
    </row>
    <row r="153915">
      <c r="I153915" s="4" t="n"/>
      <c r="J153915" s="4" t="n"/>
    </row>
    <row r="153916">
      <c r="I153916" s="4" t="n"/>
      <c r="J153916" s="4" t="n"/>
    </row>
    <row r="153917">
      <c r="I153917" s="4" t="n"/>
      <c r="J153917" s="4" t="n"/>
    </row>
    <row r="153918">
      <c r="I153918" s="4" t="n"/>
      <c r="J153918" s="4" t="n"/>
    </row>
    <row r="153919">
      <c r="I153919" s="4" t="n"/>
      <c r="J153919" s="4" t="n"/>
    </row>
    <row r="153920">
      <c r="I153920" s="4" t="n"/>
      <c r="J153920" s="4" t="n"/>
    </row>
    <row r="153921">
      <c r="I153921" s="4" t="n"/>
      <c r="J153921" s="4" t="n"/>
    </row>
    <row r="153922">
      <c r="I153922" s="4" t="n"/>
      <c r="J153922" s="4" t="n"/>
    </row>
    <row r="153923">
      <c r="I153923" s="4" t="n"/>
      <c r="J153923" s="4" t="n"/>
    </row>
    <row r="153924">
      <c r="I153924" s="4" t="n"/>
      <c r="J153924" s="4" t="n"/>
    </row>
    <row r="153925">
      <c r="I153925" s="4" t="n"/>
      <c r="J153925" s="4" t="n"/>
    </row>
    <row r="153926">
      <c r="I153926" s="4" t="n"/>
      <c r="J153926" s="4" t="n"/>
    </row>
    <row r="153927">
      <c r="I153927" s="4" t="n"/>
      <c r="J153927" s="4" t="n"/>
    </row>
    <row r="153928">
      <c r="I153928" s="4" t="n"/>
      <c r="J153928" s="4" t="n"/>
    </row>
    <row r="153929">
      <c r="I153929" s="4" t="n"/>
      <c r="J153929" s="4" t="n"/>
    </row>
    <row r="153930">
      <c r="I153930" s="4" t="n"/>
      <c r="J153930" s="4" t="n"/>
    </row>
    <row r="153931">
      <c r="I153931" s="4" t="n"/>
      <c r="J153931" s="4" t="n"/>
    </row>
    <row r="153932">
      <c r="I153932" s="4" t="n"/>
      <c r="J153932" s="4" t="n"/>
    </row>
    <row r="153933">
      <c r="I153933" s="4" t="n"/>
      <c r="J153933" s="4" t="n"/>
    </row>
    <row r="153934">
      <c r="I153934" s="4" t="n"/>
      <c r="J153934" s="4" t="n"/>
    </row>
    <row r="153935">
      <c r="I153935" s="4" t="n"/>
      <c r="J153935" s="4" t="n"/>
    </row>
    <row r="153936">
      <c r="I153936" s="4" t="n"/>
      <c r="J153936" s="4" t="n"/>
    </row>
    <row r="153937">
      <c r="I153937" s="4" t="n"/>
      <c r="J153937" s="4" t="n"/>
    </row>
    <row r="153938">
      <c r="I153938" s="4" t="n"/>
      <c r="J153938" s="4" t="n"/>
    </row>
    <row r="153939">
      <c r="I153939" s="4" t="n"/>
      <c r="J153939" s="4" t="n"/>
    </row>
    <row r="153940">
      <c r="I153940" s="4" t="n"/>
      <c r="J153940" s="4" t="n"/>
    </row>
    <row r="153941">
      <c r="I153941" s="4" t="n"/>
      <c r="J153941" s="4" t="n"/>
    </row>
    <row r="153942">
      <c r="I153942" s="4" t="n"/>
      <c r="J153942" s="4" t="n"/>
    </row>
    <row r="153943">
      <c r="I153943" s="4" t="n"/>
      <c r="J153943" s="4" t="n"/>
    </row>
    <row r="153944">
      <c r="I153944" s="4" t="n"/>
      <c r="J153944" s="4" t="n"/>
    </row>
    <row r="153945">
      <c r="I153945" s="4" t="n"/>
      <c r="J153945" s="4" t="n"/>
    </row>
    <row r="153946">
      <c r="I153946" s="4" t="n"/>
      <c r="J153946" s="4" t="n"/>
    </row>
    <row r="153947">
      <c r="I153947" s="4" t="n"/>
      <c r="J153947" s="4" t="n"/>
    </row>
    <row r="153948">
      <c r="I153948" s="4" t="n"/>
      <c r="J153948" s="4" t="n"/>
    </row>
    <row r="153949">
      <c r="I153949" s="4" t="n"/>
      <c r="J153949" s="4" t="n"/>
    </row>
    <row r="153950">
      <c r="I153950" s="4" t="n"/>
      <c r="J153950" s="4" t="n"/>
    </row>
    <row r="153951">
      <c r="I153951" s="4" t="n"/>
      <c r="J153951" s="4" t="n"/>
    </row>
    <row r="153952">
      <c r="I153952" s="4" t="n"/>
      <c r="J153952" s="4" t="n"/>
    </row>
    <row r="153953">
      <c r="I153953" s="4" t="n"/>
      <c r="J153953" s="4" t="n"/>
    </row>
    <row r="153954">
      <c r="I153954" s="4" t="n"/>
      <c r="J153954" s="4" t="n"/>
    </row>
    <row r="153955">
      <c r="I153955" s="4" t="n"/>
      <c r="J153955" s="4" t="n"/>
    </row>
    <row r="153956">
      <c r="I153956" s="4" t="n"/>
      <c r="J153956" s="4" t="n"/>
    </row>
    <row r="153957">
      <c r="I153957" s="4" t="n"/>
      <c r="J153957" s="4" t="n"/>
    </row>
    <row r="153958">
      <c r="I153958" s="4" t="n"/>
      <c r="J153958" s="4" t="n"/>
    </row>
    <row r="153959">
      <c r="I153959" s="4" t="n"/>
      <c r="J153959" s="4" t="n"/>
    </row>
    <row r="153960">
      <c r="I153960" s="4" t="n"/>
      <c r="J153960" s="4" t="n"/>
    </row>
    <row r="153961">
      <c r="I153961" s="4" t="n"/>
      <c r="J153961" s="4" t="n"/>
    </row>
    <row r="153962">
      <c r="I153962" s="4" t="n"/>
      <c r="J153962" s="4" t="n"/>
    </row>
    <row r="153963">
      <c r="I153963" s="4" t="n"/>
      <c r="J153963" s="4" t="n"/>
    </row>
    <row r="153964">
      <c r="I153964" s="4" t="n"/>
      <c r="J153964" s="4" t="n"/>
    </row>
    <row r="153965">
      <c r="I153965" s="4" t="n"/>
      <c r="J153965" s="4" t="n"/>
    </row>
    <row r="153966">
      <c r="I153966" s="4" t="n"/>
      <c r="J153966" s="4" t="n"/>
    </row>
    <row r="153967">
      <c r="I153967" s="4" t="n"/>
      <c r="J153967" s="4" t="n"/>
    </row>
    <row r="153968">
      <c r="I153968" s="4" t="n"/>
      <c r="J153968" s="4" t="n"/>
    </row>
    <row r="153969">
      <c r="I153969" s="4" t="n"/>
      <c r="J153969" s="4" t="n"/>
    </row>
    <row r="153970">
      <c r="I153970" s="4" t="n"/>
      <c r="J153970" s="4" t="n"/>
    </row>
    <row r="153971">
      <c r="I153971" s="4" t="n"/>
      <c r="J153971" s="4" t="n"/>
    </row>
    <row r="153972">
      <c r="I153972" s="4" t="n"/>
      <c r="J153972" s="4" t="n"/>
    </row>
    <row r="153973">
      <c r="I153973" s="4" t="n"/>
      <c r="J153973" s="4" t="n"/>
    </row>
    <row r="153974">
      <c r="I153974" s="4" t="n"/>
      <c r="J153974" s="4" t="n"/>
    </row>
    <row r="153975">
      <c r="I153975" s="4" t="n"/>
      <c r="J153975" s="4" t="n"/>
    </row>
    <row r="153976">
      <c r="I153976" s="4" t="n"/>
      <c r="J153976" s="4" t="n"/>
    </row>
    <row r="153977">
      <c r="I153977" s="4" t="n"/>
      <c r="J153977" s="4" t="n"/>
    </row>
    <row r="153978">
      <c r="I153978" s="4" t="n"/>
      <c r="J153978" s="4" t="n"/>
    </row>
    <row r="153979">
      <c r="I153979" s="4" t="n"/>
      <c r="J153979" s="4" t="n"/>
    </row>
    <row r="153980">
      <c r="I153980" s="4" t="n"/>
      <c r="J153980" s="4" t="n"/>
    </row>
    <row r="153981">
      <c r="I153981" s="4" t="n"/>
      <c r="J153981" s="4" t="n"/>
    </row>
    <row r="153982">
      <c r="I153982" s="4" t="n"/>
      <c r="J153982" s="4" t="n"/>
    </row>
    <row r="153983">
      <c r="I153983" s="4" t="n"/>
      <c r="J153983" s="4" t="n"/>
    </row>
    <row r="153984">
      <c r="I153984" s="4" t="n"/>
      <c r="J153984" s="4" t="n"/>
    </row>
    <row r="153985">
      <c r="I153985" s="4" t="n"/>
      <c r="J153985" s="4" t="n"/>
    </row>
    <row r="153986">
      <c r="I153986" s="4" t="n"/>
      <c r="J153986" s="4" t="n"/>
    </row>
    <row r="153987">
      <c r="I153987" s="4" t="n"/>
      <c r="J153987" s="4" t="n"/>
    </row>
    <row r="153988">
      <c r="I153988" s="4" t="n"/>
      <c r="J153988" s="4" t="n"/>
    </row>
    <row r="153989">
      <c r="I153989" s="4" t="n"/>
      <c r="J153989" s="4" t="n"/>
    </row>
    <row r="153990">
      <c r="I153990" s="4" t="n"/>
      <c r="J153990" s="4" t="n"/>
    </row>
    <row r="153991">
      <c r="I153991" s="4" t="n"/>
      <c r="J153991" s="4" t="n"/>
    </row>
    <row r="153992">
      <c r="I153992" s="4" t="n"/>
      <c r="J153992" s="4" t="n"/>
    </row>
    <row r="153993">
      <c r="I153993" s="4" t="n"/>
      <c r="J153993" s="4" t="n"/>
    </row>
    <row r="153994">
      <c r="I153994" s="4" t="n"/>
      <c r="J153994" s="4" t="n"/>
    </row>
    <row r="153995">
      <c r="I153995" s="4" t="n"/>
      <c r="J153995" s="4" t="n"/>
    </row>
    <row r="153996">
      <c r="I153996" s="4" t="n"/>
      <c r="J153996" s="4" t="n"/>
    </row>
    <row r="153997">
      <c r="I153997" s="4" t="n"/>
      <c r="J153997" s="4" t="n"/>
    </row>
    <row r="153998">
      <c r="I153998" s="4" t="n"/>
      <c r="J153998" s="4" t="n"/>
    </row>
    <row r="153999">
      <c r="I153999" s="4" t="n"/>
      <c r="J153999" s="4" t="n"/>
    </row>
    <row r="154000">
      <c r="I154000" s="4" t="n"/>
      <c r="J154000" s="4" t="n"/>
    </row>
    <row r="154001">
      <c r="I154001" s="4" t="n"/>
      <c r="J154001" s="4" t="n"/>
    </row>
    <row r="154002">
      <c r="I154002" s="4" t="n"/>
      <c r="J154002" s="4" t="n"/>
    </row>
    <row r="154003">
      <c r="I154003" s="4" t="n"/>
      <c r="J154003" s="4" t="n"/>
    </row>
    <row r="154004">
      <c r="I154004" s="4" t="n"/>
      <c r="J154004" s="4" t="n"/>
    </row>
    <row r="154005">
      <c r="I154005" s="4" t="n"/>
      <c r="J154005" s="4" t="n"/>
    </row>
    <row r="154006">
      <c r="I154006" s="4" t="n"/>
      <c r="J154006" s="4" t="n"/>
    </row>
    <row r="154007">
      <c r="I154007" s="4" t="n"/>
      <c r="J154007" s="4" t="n"/>
    </row>
    <row r="154008">
      <c r="I154008" s="4" t="n"/>
      <c r="J154008" s="4" t="n"/>
    </row>
    <row r="154009">
      <c r="I154009" s="4" t="n"/>
      <c r="J154009" s="4" t="n"/>
    </row>
    <row r="154010">
      <c r="I154010" s="4" t="n"/>
      <c r="J154010" s="4" t="n"/>
    </row>
    <row r="154011">
      <c r="I154011" s="4" t="n"/>
      <c r="J154011" s="4" t="n"/>
    </row>
    <row r="154012">
      <c r="I154012" s="4" t="n"/>
      <c r="J154012" s="4" t="n"/>
    </row>
    <row r="154013">
      <c r="I154013" s="4" t="n"/>
      <c r="J154013" s="4" t="n"/>
    </row>
    <row r="154014">
      <c r="I154014" s="4" t="n"/>
      <c r="J154014" s="4" t="n"/>
    </row>
    <row r="154015">
      <c r="I154015" s="4" t="n"/>
      <c r="J154015" s="4" t="n"/>
    </row>
    <row r="154016">
      <c r="I154016" s="4" t="n"/>
      <c r="J154016" s="4" t="n"/>
    </row>
    <row r="154017">
      <c r="I154017" s="4" t="n"/>
      <c r="J154017" s="4" t="n"/>
    </row>
    <row r="154018">
      <c r="I154018" s="4" t="n"/>
      <c r="J154018" s="4" t="n"/>
    </row>
    <row r="154019">
      <c r="I154019" s="4" t="n"/>
      <c r="J154019" s="4" t="n"/>
    </row>
    <row r="154020">
      <c r="I154020" s="4" t="n"/>
      <c r="J154020" s="4" t="n"/>
    </row>
    <row r="154021">
      <c r="I154021" s="4" t="n"/>
      <c r="J154021" s="4" t="n"/>
    </row>
    <row r="154022">
      <c r="I154022" s="4" t="n"/>
      <c r="J154022" s="4" t="n"/>
    </row>
    <row r="154023">
      <c r="I154023" s="4" t="n"/>
      <c r="J154023" s="4" t="n"/>
    </row>
    <row r="154024">
      <c r="I154024" s="4" t="n"/>
      <c r="J154024" s="4" t="n"/>
    </row>
    <row r="154025">
      <c r="I154025" s="4" t="n"/>
      <c r="J154025" s="4" t="n"/>
    </row>
    <row r="154026">
      <c r="I154026" s="4" t="n"/>
      <c r="J154026" s="4" t="n"/>
    </row>
    <row r="154027">
      <c r="I154027" s="4" t="n"/>
      <c r="J154027" s="4" t="n"/>
    </row>
    <row r="154028">
      <c r="I154028" s="4" t="n"/>
      <c r="J154028" s="4" t="n"/>
    </row>
    <row r="154029">
      <c r="I154029" s="4" t="n"/>
      <c r="J154029" s="4" t="n"/>
    </row>
    <row r="154030">
      <c r="I154030" s="4" t="n"/>
      <c r="J154030" s="4" t="n"/>
    </row>
    <row r="154031">
      <c r="I154031" s="4" t="n"/>
      <c r="J154031" s="4" t="n"/>
    </row>
    <row r="154032">
      <c r="I154032" s="4" t="n"/>
      <c r="J154032" s="4" t="n"/>
    </row>
    <row r="154033">
      <c r="I154033" s="4" t="n"/>
      <c r="J154033" s="4" t="n"/>
    </row>
    <row r="154034">
      <c r="I154034" s="4" t="n"/>
      <c r="J154034" s="4" t="n"/>
    </row>
    <row r="154035">
      <c r="I154035" s="4" t="n"/>
      <c r="J154035" s="4" t="n"/>
    </row>
    <row r="154036">
      <c r="I154036" s="4" t="n"/>
      <c r="J154036" s="4" t="n"/>
    </row>
    <row r="154037">
      <c r="I154037" s="4" t="n"/>
      <c r="J154037" s="4" t="n"/>
    </row>
    <row r="154038">
      <c r="I154038" s="4" t="n"/>
      <c r="J154038" s="4" t="n"/>
    </row>
    <row r="154039">
      <c r="I154039" s="4" t="n"/>
      <c r="J154039" s="4" t="n"/>
    </row>
    <row r="154040">
      <c r="I154040" s="4" t="n"/>
      <c r="J154040" s="4" t="n"/>
    </row>
    <row r="154041">
      <c r="I154041" s="4" t="n"/>
      <c r="J154041" s="4" t="n"/>
    </row>
    <row r="154042">
      <c r="I154042" s="4" t="n"/>
      <c r="J154042" s="4" t="n"/>
    </row>
    <row r="154043">
      <c r="I154043" s="4" t="n"/>
      <c r="J154043" s="4" t="n"/>
    </row>
    <row r="154044">
      <c r="I154044" s="4" t="n"/>
      <c r="J154044" s="4" t="n"/>
    </row>
    <row r="154045">
      <c r="I154045" s="4" t="n"/>
      <c r="J154045" s="4" t="n"/>
    </row>
    <row r="154046">
      <c r="I154046" s="4" t="n"/>
      <c r="J154046" s="4" t="n"/>
    </row>
    <row r="154047">
      <c r="I154047" s="4" t="n"/>
      <c r="J154047" s="4" t="n"/>
    </row>
    <row r="154048">
      <c r="I154048" s="4" t="n"/>
      <c r="J154048" s="4" t="n"/>
    </row>
    <row r="154049">
      <c r="I154049" s="4" t="n"/>
      <c r="J154049" s="4" t="n"/>
    </row>
    <row r="154050">
      <c r="I154050" s="4" t="n"/>
      <c r="J154050" s="4" t="n"/>
    </row>
    <row r="154051">
      <c r="I154051" s="4" t="n"/>
      <c r="J154051" s="4" t="n"/>
    </row>
    <row r="154052">
      <c r="I154052" s="4" t="n"/>
      <c r="J154052" s="4" t="n"/>
    </row>
    <row r="154053">
      <c r="I154053" s="4" t="n"/>
      <c r="J154053" s="4" t="n"/>
    </row>
    <row r="154054">
      <c r="I154054" s="4" t="n"/>
      <c r="J154054" s="4" t="n"/>
    </row>
    <row r="154055">
      <c r="I154055" s="4" t="n"/>
      <c r="J154055" s="4" t="n"/>
    </row>
    <row r="154056">
      <c r="I154056" s="4" t="n"/>
      <c r="J154056" s="4" t="n"/>
    </row>
    <row r="154057">
      <c r="I154057" s="4" t="n"/>
      <c r="J154057" s="4" t="n"/>
    </row>
    <row r="154058">
      <c r="I154058" s="4" t="n"/>
      <c r="J154058" s="4" t="n"/>
    </row>
    <row r="154059">
      <c r="I154059" s="4" t="n"/>
      <c r="J154059" s="4" t="n"/>
    </row>
    <row r="154060">
      <c r="I154060" s="4" t="n"/>
      <c r="J154060" s="4" t="n"/>
    </row>
    <row r="154061">
      <c r="I154061" s="4" t="n"/>
      <c r="J154061" s="4" t="n"/>
    </row>
    <row r="154062">
      <c r="I154062" s="4" t="n"/>
      <c r="J154062" s="4" t="n"/>
    </row>
    <row r="154063">
      <c r="I154063" s="4" t="n"/>
      <c r="J154063" s="4" t="n"/>
    </row>
    <row r="154064">
      <c r="I154064" s="4" t="n"/>
      <c r="J154064" s="4" t="n"/>
    </row>
    <row r="154065">
      <c r="I154065" s="4" t="n"/>
      <c r="J154065" s="4" t="n"/>
    </row>
    <row r="154066">
      <c r="I154066" s="4" t="n"/>
      <c r="J154066" s="4" t="n"/>
    </row>
    <row r="154067">
      <c r="I154067" s="4" t="n"/>
      <c r="J154067" s="4" t="n"/>
    </row>
    <row r="154068">
      <c r="I154068" s="4" t="n"/>
      <c r="J154068" s="4" t="n"/>
    </row>
    <row r="154069">
      <c r="I154069" s="4" t="n"/>
      <c r="J154069" s="4" t="n"/>
    </row>
    <row r="154070">
      <c r="I154070" s="4" t="n"/>
      <c r="J154070" s="4" t="n"/>
    </row>
    <row r="154071">
      <c r="I154071" s="4" t="n"/>
      <c r="J154071" s="4" t="n"/>
    </row>
    <row r="154072">
      <c r="I154072" s="4" t="n"/>
      <c r="J154072" s="4" t="n"/>
    </row>
    <row r="154073">
      <c r="I154073" s="4" t="n"/>
      <c r="J154073" s="4" t="n"/>
    </row>
    <row r="154074">
      <c r="I154074" s="4" t="n"/>
      <c r="J154074" s="4" t="n"/>
    </row>
    <row r="154075">
      <c r="I154075" s="4" t="n"/>
      <c r="J154075" s="4" t="n"/>
    </row>
    <row r="154076">
      <c r="I154076" s="4" t="n"/>
      <c r="J154076" s="4" t="n"/>
    </row>
    <row r="154077">
      <c r="I154077" s="4" t="n"/>
      <c r="J154077" s="4" t="n"/>
    </row>
    <row r="154078">
      <c r="I154078" s="4" t="n"/>
      <c r="J154078" s="4" t="n"/>
    </row>
    <row r="154079">
      <c r="I154079" s="4" t="n"/>
      <c r="J154079" s="4" t="n"/>
    </row>
    <row r="154080">
      <c r="I154080" s="4" t="n"/>
      <c r="J154080" s="4" t="n"/>
    </row>
    <row r="154081">
      <c r="I154081" s="4" t="n"/>
      <c r="J154081" s="4" t="n"/>
    </row>
    <row r="154082">
      <c r="I154082" s="4" t="n"/>
      <c r="J154082" s="4" t="n"/>
    </row>
    <row r="154083">
      <c r="I154083" s="4" t="n"/>
      <c r="J154083" s="4" t="n"/>
    </row>
    <row r="154084">
      <c r="I154084" s="4" t="n"/>
      <c r="J154084" s="4" t="n"/>
    </row>
    <row r="154085">
      <c r="I154085" s="4" t="n"/>
      <c r="J154085" s="4" t="n"/>
    </row>
    <row r="154086">
      <c r="I154086" s="4" t="n"/>
      <c r="J154086" s="4" t="n"/>
    </row>
    <row r="154087">
      <c r="I154087" s="4" t="n"/>
      <c r="J154087" s="4" t="n"/>
    </row>
    <row r="154088">
      <c r="I154088" s="4" t="n"/>
      <c r="J154088" s="4" t="n"/>
    </row>
    <row r="154089">
      <c r="I154089" s="4" t="n"/>
      <c r="J154089" s="4" t="n"/>
    </row>
    <row r="154090">
      <c r="I154090" s="4" t="n"/>
      <c r="J154090" s="4" t="n"/>
    </row>
    <row r="154091">
      <c r="I154091" s="4" t="n"/>
      <c r="J154091" s="4" t="n"/>
    </row>
    <row r="154092">
      <c r="I154092" s="4" t="n"/>
      <c r="J154092" s="4" t="n"/>
    </row>
    <row r="154093">
      <c r="I154093" s="4" t="n"/>
      <c r="J154093" s="4" t="n"/>
    </row>
    <row r="154094">
      <c r="I154094" s="4" t="n"/>
      <c r="J154094" s="4" t="n"/>
    </row>
    <row r="154095">
      <c r="I154095" s="4" t="n"/>
      <c r="J154095" s="4" t="n"/>
    </row>
    <row r="154096">
      <c r="I154096" s="4" t="n"/>
      <c r="J154096" s="4" t="n"/>
    </row>
    <row r="154097">
      <c r="I154097" s="4" t="n"/>
      <c r="J154097" s="4" t="n"/>
    </row>
    <row r="154098">
      <c r="I154098" s="4" t="n"/>
      <c r="J154098" s="4" t="n"/>
    </row>
    <row r="154099">
      <c r="I154099" s="4" t="n"/>
      <c r="J154099" s="4" t="n"/>
    </row>
    <row r="154100">
      <c r="I154100" s="4" t="n"/>
      <c r="J154100" s="4" t="n"/>
    </row>
    <row r="154101">
      <c r="I154101" s="4" t="n"/>
      <c r="J154101" s="4" t="n"/>
    </row>
    <row r="154102">
      <c r="I154102" s="4" t="n"/>
      <c r="J154102" s="4" t="n"/>
    </row>
    <row r="154103">
      <c r="I154103" s="4" t="n"/>
      <c r="J154103" s="4" t="n"/>
    </row>
    <row r="154104">
      <c r="I154104" s="4" t="n"/>
      <c r="J154104" s="4" t="n"/>
    </row>
    <row r="154105">
      <c r="I154105" s="4" t="n"/>
      <c r="J154105" s="4" t="n"/>
    </row>
    <row r="154106">
      <c r="I154106" s="4" t="n"/>
      <c r="J154106" s="4" t="n"/>
    </row>
    <row r="154107">
      <c r="I154107" s="4" t="n"/>
      <c r="J154107" s="4" t="n"/>
    </row>
    <row r="154108">
      <c r="I154108" s="4" t="n"/>
      <c r="J154108" s="4" t="n"/>
    </row>
    <row r="154109">
      <c r="I154109" s="4" t="n"/>
      <c r="J154109" s="4" t="n"/>
    </row>
    <row r="154110">
      <c r="I154110" s="4" t="n"/>
      <c r="J154110" s="4" t="n"/>
    </row>
    <row r="154111">
      <c r="I154111" s="4" t="n"/>
      <c r="J154111" s="4" t="n"/>
    </row>
    <row r="154112">
      <c r="I154112" s="4" t="n"/>
      <c r="J154112" s="4" t="n"/>
    </row>
    <row r="154113">
      <c r="I154113" s="4" t="n"/>
      <c r="J154113" s="4" t="n"/>
    </row>
    <row r="154114">
      <c r="I154114" s="4" t="n"/>
      <c r="J154114" s="4" t="n"/>
    </row>
    <row r="154115">
      <c r="I154115" s="4" t="n"/>
      <c r="J154115" s="4" t="n"/>
    </row>
    <row r="154116">
      <c r="I154116" s="4" t="n"/>
      <c r="J154116" s="4" t="n"/>
    </row>
    <row r="154117">
      <c r="I154117" s="4" t="n"/>
      <c r="J154117" s="4" t="n"/>
    </row>
    <row r="154118">
      <c r="I154118" s="4" t="n"/>
      <c r="J154118" s="4" t="n"/>
    </row>
    <row r="154119">
      <c r="I154119" s="4" t="n"/>
      <c r="J154119" s="4" t="n"/>
    </row>
    <row r="154120">
      <c r="I154120" s="4" t="n"/>
      <c r="J154120" s="4" t="n"/>
    </row>
    <row r="154121">
      <c r="I154121" s="4" t="n"/>
      <c r="J154121" s="4" t="n"/>
    </row>
    <row r="154122">
      <c r="I154122" s="4" t="n"/>
      <c r="J154122" s="4" t="n"/>
    </row>
    <row r="154123">
      <c r="I154123" s="4" t="n"/>
      <c r="J154123" s="4" t="n"/>
    </row>
    <row r="154124">
      <c r="I154124" s="4" t="n"/>
      <c r="J154124" s="4" t="n"/>
    </row>
    <row r="154125">
      <c r="I154125" s="4" t="n"/>
      <c r="J154125" s="4" t="n"/>
    </row>
    <row r="154126">
      <c r="I154126" s="4" t="n"/>
      <c r="J154126" s="4" t="n"/>
    </row>
    <row r="154127">
      <c r="I154127" s="4" t="n"/>
      <c r="J154127" s="4" t="n"/>
    </row>
    <row r="154128">
      <c r="I154128" s="4" t="n"/>
      <c r="J154128" s="4" t="n"/>
    </row>
    <row r="154129">
      <c r="I154129" s="4" t="n"/>
      <c r="J154129" s="4" t="n"/>
    </row>
    <row r="154130">
      <c r="I154130" s="4" t="n"/>
      <c r="J154130" s="4" t="n"/>
    </row>
    <row r="154131">
      <c r="I154131" s="4" t="n"/>
      <c r="J154131" s="4" t="n"/>
    </row>
    <row r="154132">
      <c r="I154132" s="4" t="n"/>
      <c r="J154132" s="4" t="n"/>
    </row>
    <row r="154133">
      <c r="I154133" s="4" t="n"/>
      <c r="J154133" s="4" t="n"/>
    </row>
    <row r="154134">
      <c r="I154134" s="4" t="n"/>
      <c r="J154134" s="4" t="n"/>
    </row>
    <row r="154135">
      <c r="I154135" s="4" t="n"/>
      <c r="J154135" s="4" t="n"/>
    </row>
    <row r="154136">
      <c r="I154136" s="4" t="n"/>
      <c r="J154136" s="4" t="n"/>
    </row>
    <row r="154137">
      <c r="I154137" s="4" t="n"/>
      <c r="J154137" s="4" t="n"/>
    </row>
    <row r="154138">
      <c r="I154138" s="4" t="n"/>
      <c r="J154138" s="4" t="n"/>
    </row>
    <row r="154139">
      <c r="I154139" s="4" t="n"/>
      <c r="J154139" s="4" t="n"/>
    </row>
    <row r="154140">
      <c r="I154140" s="4" t="n"/>
      <c r="J154140" s="4" t="n"/>
    </row>
    <row r="154141">
      <c r="I154141" s="4" t="n"/>
      <c r="J154141" s="4" t="n"/>
    </row>
    <row r="154142">
      <c r="I154142" s="4" t="n"/>
      <c r="J154142" s="4" t="n"/>
    </row>
    <row r="154143">
      <c r="I154143" s="4" t="n"/>
      <c r="J154143" s="4" t="n"/>
    </row>
    <row r="154144">
      <c r="I154144" s="4" t="n"/>
      <c r="J154144" s="4" t="n"/>
    </row>
    <row r="154145">
      <c r="I154145" s="4" t="n"/>
      <c r="J154145" s="4" t="n"/>
    </row>
    <row r="154146">
      <c r="I154146" s="4" t="n"/>
      <c r="J154146" s="4" t="n"/>
    </row>
    <row r="154147">
      <c r="I154147" s="4" t="n"/>
      <c r="J154147" s="4" t="n"/>
    </row>
    <row r="154148">
      <c r="I154148" s="4" t="n"/>
      <c r="J154148" s="4" t="n"/>
    </row>
    <row r="154149">
      <c r="I154149" s="4" t="n"/>
      <c r="J154149" s="4" t="n"/>
    </row>
    <row r="154150">
      <c r="I154150" s="4" t="n"/>
      <c r="J154150" s="4" t="n"/>
    </row>
    <row r="154151">
      <c r="I154151" s="4" t="n"/>
      <c r="J154151" s="4" t="n"/>
    </row>
    <row r="154152">
      <c r="I154152" s="4" t="n"/>
      <c r="J154152" s="4" t="n"/>
    </row>
    <row r="154153">
      <c r="I154153" s="4" t="n"/>
      <c r="J154153" s="4" t="n"/>
    </row>
    <row r="154154">
      <c r="I154154" s="4" t="n"/>
      <c r="J154154" s="4" t="n"/>
    </row>
    <row r="154155">
      <c r="I154155" s="4" t="n"/>
      <c r="J154155" s="4" t="n"/>
    </row>
    <row r="154156">
      <c r="I154156" s="4" t="n"/>
      <c r="J154156" s="4" t="n"/>
    </row>
    <row r="154157">
      <c r="I154157" s="4" t="n"/>
      <c r="J154157" s="4" t="n"/>
    </row>
    <row r="154158">
      <c r="I154158" s="4" t="n"/>
      <c r="J154158" s="4" t="n"/>
    </row>
    <row r="154159">
      <c r="I154159" s="4" t="n"/>
      <c r="J154159" s="4" t="n"/>
    </row>
    <row r="154160">
      <c r="I154160" s="4" t="n"/>
      <c r="J154160" s="4" t="n"/>
    </row>
    <row r="154161">
      <c r="I154161" s="4" t="n"/>
      <c r="J154161" s="4" t="n"/>
    </row>
    <row r="154162">
      <c r="I154162" s="4" t="n"/>
      <c r="J154162" s="4" t="n"/>
    </row>
    <row r="154163">
      <c r="I154163" s="4" t="n"/>
      <c r="J154163" s="4" t="n"/>
    </row>
    <row r="154164">
      <c r="I154164" s="4" t="n"/>
      <c r="J154164" s="4" t="n"/>
    </row>
    <row r="154165">
      <c r="I154165" s="4" t="n"/>
      <c r="J154165" s="4" t="n"/>
    </row>
    <row r="154166">
      <c r="I154166" s="4" t="n"/>
      <c r="J154166" s="4" t="n"/>
    </row>
    <row r="154167">
      <c r="I154167" s="4" t="n"/>
      <c r="J154167" s="4" t="n"/>
    </row>
    <row r="154168">
      <c r="I154168" s="4" t="n"/>
      <c r="J154168" s="4" t="n"/>
    </row>
    <row r="154169">
      <c r="I154169" s="4" t="n"/>
      <c r="J154169" s="4" t="n"/>
    </row>
    <row r="154170">
      <c r="I154170" s="4" t="n"/>
      <c r="J154170" s="4" t="n"/>
    </row>
    <row r="154171">
      <c r="I154171" s="4" t="n"/>
      <c r="J154171" s="4" t="n"/>
    </row>
    <row r="154172">
      <c r="I154172" s="4" t="n"/>
      <c r="J154172" s="4" t="n"/>
    </row>
    <row r="154173">
      <c r="I154173" s="4" t="n"/>
      <c r="J154173" s="4" t="n"/>
    </row>
    <row r="154174">
      <c r="I154174" s="4" t="n"/>
      <c r="J154174" s="4" t="n"/>
    </row>
    <row r="154175">
      <c r="I154175" s="4" t="n"/>
      <c r="J154175" s="4" t="n"/>
    </row>
    <row r="154176">
      <c r="I154176" s="4" t="n"/>
      <c r="J154176" s="4" t="n"/>
    </row>
    <row r="154177">
      <c r="I154177" s="4" t="n"/>
      <c r="J154177" s="4" t="n"/>
    </row>
    <row r="154178">
      <c r="I154178" s="4" t="n"/>
      <c r="J154178" s="4" t="n"/>
    </row>
    <row r="154179">
      <c r="I154179" s="4" t="n"/>
      <c r="J154179" s="4" t="n"/>
    </row>
    <row r="154180">
      <c r="I154180" s="4" t="n"/>
      <c r="J154180" s="4" t="n"/>
    </row>
    <row r="154181">
      <c r="I154181" s="4" t="n"/>
      <c r="J154181" s="4" t="n"/>
    </row>
    <row r="154182">
      <c r="I154182" s="4" t="n"/>
      <c r="J154182" s="4" t="n"/>
    </row>
    <row r="154183">
      <c r="I154183" s="4" t="n"/>
      <c r="J154183" s="4" t="n"/>
    </row>
    <row r="154184">
      <c r="I154184" s="4" t="n"/>
      <c r="J154184" s="4" t="n"/>
    </row>
    <row r="154185">
      <c r="I154185" s="4" t="n"/>
      <c r="J154185" s="4" t="n"/>
    </row>
    <row r="154186">
      <c r="I154186" s="4" t="n"/>
      <c r="J154186" s="4" t="n"/>
    </row>
    <row r="154187">
      <c r="I154187" s="4" t="n"/>
      <c r="J154187" s="4" t="n"/>
    </row>
    <row r="154188">
      <c r="I154188" s="4" t="n"/>
      <c r="J154188" s="4" t="n"/>
    </row>
    <row r="154189">
      <c r="I154189" s="4" t="n"/>
      <c r="J154189" s="4" t="n"/>
    </row>
    <row r="154190">
      <c r="I154190" s="4" t="n"/>
      <c r="J154190" s="4" t="n"/>
    </row>
    <row r="154191">
      <c r="I154191" s="4" t="n"/>
      <c r="J154191" s="4" t="n"/>
    </row>
    <row r="154192">
      <c r="I154192" s="4" t="n"/>
      <c r="J154192" s="4" t="n"/>
    </row>
    <row r="154193">
      <c r="I154193" s="4" t="n"/>
      <c r="J154193" s="4" t="n"/>
    </row>
    <row r="154194">
      <c r="I154194" s="4" t="n"/>
      <c r="J154194" s="4" t="n"/>
    </row>
    <row r="154195">
      <c r="I154195" s="4" t="n"/>
      <c r="J154195" s="4" t="n"/>
    </row>
    <row r="154196">
      <c r="I154196" s="4" t="n"/>
      <c r="J154196" s="4" t="n"/>
    </row>
    <row r="154197">
      <c r="I154197" s="4" t="n"/>
      <c r="J154197" s="4" t="n"/>
    </row>
    <row r="154198">
      <c r="I154198" s="4" t="n"/>
      <c r="J154198" s="4" t="n"/>
    </row>
    <row r="154199">
      <c r="I154199" s="4" t="n"/>
      <c r="J154199" s="4" t="n"/>
    </row>
    <row r="154200">
      <c r="I154200" s="4" t="n"/>
      <c r="J154200" s="4" t="n"/>
    </row>
    <row r="154201">
      <c r="I154201" s="4" t="n"/>
      <c r="J154201" s="4" t="n"/>
    </row>
    <row r="154202">
      <c r="I154202" s="4" t="n"/>
      <c r="J154202" s="4" t="n"/>
    </row>
    <row r="154203">
      <c r="I154203" s="4" t="n"/>
      <c r="J154203" s="4" t="n"/>
    </row>
    <row r="154204">
      <c r="I154204" s="4" t="n"/>
      <c r="J154204" s="4" t="n"/>
    </row>
    <row r="154205">
      <c r="I154205" s="4" t="n"/>
      <c r="J154205" s="4" t="n"/>
    </row>
    <row r="154206">
      <c r="I154206" s="4" t="n"/>
      <c r="J154206" s="4" t="n"/>
    </row>
    <row r="154207">
      <c r="I154207" s="4" t="n"/>
      <c r="J154207" s="4" t="n"/>
    </row>
    <row r="154208">
      <c r="I154208" s="4" t="n"/>
      <c r="J154208" s="4" t="n"/>
    </row>
    <row r="154209">
      <c r="I154209" s="4" t="n"/>
      <c r="J154209" s="4" t="n"/>
    </row>
    <row r="154210">
      <c r="I154210" s="4" t="n"/>
      <c r="J154210" s="4" t="n"/>
    </row>
    <row r="154211">
      <c r="I154211" s="4" t="n"/>
      <c r="J154211" s="4" t="n"/>
    </row>
    <row r="154212">
      <c r="I154212" s="4" t="n"/>
      <c r="J154212" s="4" t="n"/>
    </row>
    <row r="154213">
      <c r="I154213" s="4" t="n"/>
      <c r="J154213" s="4" t="n"/>
    </row>
    <row r="154214">
      <c r="I154214" s="4" t="n"/>
      <c r="J154214" s="4" t="n"/>
    </row>
    <row r="154215">
      <c r="I154215" s="4" t="n"/>
      <c r="J154215" s="4" t="n"/>
    </row>
    <row r="154216">
      <c r="I154216" s="4" t="n"/>
      <c r="J154216" s="4" t="n"/>
    </row>
    <row r="154217">
      <c r="I154217" s="4" t="n"/>
      <c r="J154217" s="4" t="n"/>
    </row>
    <row r="154218">
      <c r="I154218" s="4" t="n"/>
      <c r="J154218" s="4" t="n"/>
    </row>
    <row r="154219">
      <c r="I154219" s="4" t="n"/>
      <c r="J154219" s="4" t="n"/>
    </row>
    <row r="154220">
      <c r="I154220" s="4" t="n"/>
      <c r="J154220" s="4" t="n"/>
    </row>
    <row r="154221">
      <c r="I154221" s="4" t="n"/>
      <c r="J154221" s="4" t="n"/>
    </row>
    <row r="154222">
      <c r="I154222" s="4" t="n"/>
      <c r="J154222" s="4" t="n"/>
    </row>
    <row r="154223">
      <c r="I154223" s="4" t="n"/>
      <c r="J154223" s="4" t="n"/>
    </row>
    <row r="154224">
      <c r="I154224" s="4" t="n"/>
      <c r="J154224" s="4" t="n"/>
    </row>
    <row r="154225">
      <c r="I154225" s="4" t="n"/>
      <c r="J154225" s="4" t="n"/>
    </row>
    <row r="154226">
      <c r="I154226" s="4" t="n"/>
      <c r="J154226" s="4" t="n"/>
    </row>
    <row r="154227">
      <c r="I154227" s="4" t="n"/>
      <c r="J154227" s="4" t="n"/>
    </row>
    <row r="154228">
      <c r="I154228" s="4" t="n"/>
      <c r="J154228" s="4" t="n"/>
    </row>
    <row r="154229">
      <c r="I154229" s="4" t="n"/>
      <c r="J154229" s="4" t="n"/>
    </row>
    <row r="154230">
      <c r="I154230" s="4" t="n"/>
      <c r="J154230" s="4" t="n"/>
    </row>
    <row r="154231">
      <c r="I154231" s="4" t="n"/>
      <c r="J154231" s="4" t="n"/>
    </row>
    <row r="154232">
      <c r="I154232" s="4" t="n"/>
      <c r="J154232" s="4" t="n"/>
    </row>
    <row r="154233">
      <c r="I154233" s="4" t="n"/>
      <c r="J154233" s="4" t="n"/>
    </row>
    <row r="154234">
      <c r="I154234" s="4" t="n"/>
      <c r="J154234" s="4" t="n"/>
    </row>
    <row r="154235">
      <c r="I154235" s="4" t="n"/>
      <c r="J154235" s="4" t="n"/>
    </row>
    <row r="154236">
      <c r="I154236" s="4" t="n"/>
      <c r="J154236" s="4" t="n"/>
    </row>
    <row r="154237">
      <c r="I154237" s="4" t="n"/>
      <c r="J154237" s="4" t="n"/>
    </row>
    <row r="154238">
      <c r="I154238" s="4" t="n"/>
      <c r="J154238" s="4" t="n"/>
    </row>
    <row r="154239">
      <c r="I154239" s="4" t="n"/>
      <c r="J154239" s="4" t="n"/>
    </row>
    <row r="154240">
      <c r="I154240" s="4" t="n"/>
      <c r="J154240" s="4" t="n"/>
    </row>
    <row r="154241">
      <c r="I154241" s="4" t="n"/>
      <c r="J154241" s="4" t="n"/>
    </row>
    <row r="154242">
      <c r="I154242" s="4" t="n"/>
      <c r="J154242" s="4" t="n"/>
    </row>
    <row r="154243">
      <c r="I154243" s="4" t="n"/>
      <c r="J154243" s="4" t="n"/>
    </row>
    <row r="154244">
      <c r="I154244" s="4" t="n"/>
      <c r="J154244" s="4" t="n"/>
    </row>
    <row r="154245">
      <c r="I154245" s="4" t="n"/>
      <c r="J154245" s="4" t="n"/>
    </row>
    <row r="154246">
      <c r="I154246" s="4" t="n"/>
      <c r="J154246" s="4" t="n"/>
    </row>
    <row r="154247">
      <c r="I154247" s="4" t="n"/>
      <c r="J154247" s="4" t="n"/>
    </row>
    <row r="154248">
      <c r="I154248" s="4" t="n"/>
      <c r="J154248" s="4" t="n"/>
    </row>
    <row r="154249">
      <c r="I154249" s="4" t="n"/>
      <c r="J154249" s="4" t="n"/>
    </row>
    <row r="154250">
      <c r="I154250" s="4" t="n"/>
      <c r="J154250" s="4" t="n"/>
    </row>
    <row r="154251">
      <c r="I154251" s="4" t="n"/>
      <c r="J154251" s="4" t="n"/>
    </row>
    <row r="154252">
      <c r="I154252" s="4" t="n"/>
      <c r="J154252" s="4" t="n"/>
    </row>
    <row r="154253">
      <c r="I154253" s="4" t="n"/>
      <c r="J154253" s="4" t="n"/>
    </row>
    <row r="154254">
      <c r="I154254" s="4" t="n"/>
      <c r="J154254" s="4" t="n"/>
    </row>
    <row r="154255">
      <c r="I154255" s="4" t="n"/>
      <c r="J154255" s="4" t="n"/>
    </row>
    <row r="154256">
      <c r="I154256" s="4" t="n"/>
      <c r="J154256" s="4" t="n"/>
    </row>
    <row r="154257">
      <c r="I154257" s="4" t="n"/>
      <c r="J154257" s="4" t="n"/>
    </row>
    <row r="154258">
      <c r="I154258" s="4" t="n"/>
      <c r="J154258" s="4" t="n"/>
    </row>
    <row r="154259">
      <c r="I154259" s="4" t="n"/>
      <c r="J154259" s="4" t="n"/>
    </row>
    <row r="154260">
      <c r="I154260" s="4" t="n"/>
      <c r="J154260" s="4" t="n"/>
    </row>
    <row r="154261">
      <c r="I154261" s="4" t="n"/>
      <c r="J154261" s="4" t="n"/>
    </row>
    <row r="154262">
      <c r="I154262" s="4" t="n"/>
      <c r="J154262" s="4" t="n"/>
    </row>
    <row r="154263">
      <c r="I154263" s="4" t="n"/>
      <c r="J154263" s="4" t="n"/>
    </row>
    <row r="154264">
      <c r="I154264" s="4" t="n"/>
      <c r="J154264" s="4" t="n"/>
    </row>
    <row r="154265">
      <c r="I154265" s="4" t="n"/>
      <c r="J154265" s="4" t="n"/>
    </row>
    <row r="154266">
      <c r="I154266" s="4" t="n"/>
      <c r="J154266" s="4" t="n"/>
    </row>
    <row r="154267">
      <c r="I154267" s="4" t="n"/>
      <c r="J154267" s="4" t="n"/>
    </row>
    <row r="154268">
      <c r="I154268" s="4" t="n"/>
      <c r="J154268" s="4" t="n"/>
    </row>
    <row r="154269">
      <c r="I154269" s="4" t="n"/>
      <c r="J154269" s="4" t="n"/>
    </row>
    <row r="154270">
      <c r="I154270" s="4" t="n"/>
      <c r="J154270" s="4" t="n"/>
    </row>
    <row r="154271">
      <c r="I154271" s="4" t="n"/>
      <c r="J154271" s="4" t="n"/>
    </row>
    <row r="154272">
      <c r="I154272" s="4" t="n"/>
      <c r="J154272" s="4" t="n"/>
    </row>
    <row r="154273">
      <c r="I154273" s="4" t="n"/>
      <c r="J154273" s="4" t="n"/>
    </row>
    <row r="154274">
      <c r="I154274" s="4" t="n"/>
      <c r="J154274" s="4" t="n"/>
    </row>
    <row r="154275">
      <c r="I154275" s="4" t="n"/>
      <c r="J154275" s="4" t="n"/>
    </row>
    <row r="154276">
      <c r="I154276" s="4" t="n"/>
      <c r="J154276" s="4" t="n"/>
    </row>
    <row r="154277">
      <c r="I154277" s="4" t="n"/>
      <c r="J154277" s="4" t="n"/>
    </row>
    <row r="154278">
      <c r="I154278" s="4" t="n"/>
      <c r="J154278" s="4" t="n"/>
    </row>
    <row r="154279">
      <c r="I154279" s="4" t="n"/>
      <c r="J154279" s="4" t="n"/>
    </row>
    <row r="154280">
      <c r="I154280" s="4" t="n"/>
      <c r="J154280" s="4" t="n"/>
    </row>
    <row r="154281">
      <c r="I154281" s="4" t="n"/>
      <c r="J154281" s="4" t="n"/>
    </row>
    <row r="154282">
      <c r="I154282" s="4" t="n"/>
      <c r="J154282" s="4" t="n"/>
    </row>
    <row r="154283">
      <c r="I154283" s="4" t="n"/>
      <c r="J154283" s="4" t="n"/>
    </row>
    <row r="154284">
      <c r="I154284" s="4" t="n"/>
      <c r="J154284" s="4" t="n"/>
    </row>
    <row r="154285">
      <c r="I154285" s="4" t="n"/>
      <c r="J154285" s="4" t="n"/>
    </row>
    <row r="154286">
      <c r="I154286" s="4" t="n"/>
      <c r="J154286" s="4" t="n"/>
    </row>
    <row r="154287">
      <c r="I154287" s="4" t="n"/>
      <c r="J154287" s="4" t="n"/>
    </row>
    <row r="154288">
      <c r="I154288" s="4" t="n"/>
      <c r="J154288" s="4" t="n"/>
    </row>
    <row r="154289">
      <c r="I154289" s="4" t="n"/>
      <c r="J154289" s="4" t="n"/>
    </row>
    <row r="154290">
      <c r="I154290" s="4" t="n"/>
      <c r="J154290" s="4" t="n"/>
    </row>
    <row r="154291">
      <c r="I154291" s="4" t="n"/>
      <c r="J154291" s="4" t="n"/>
    </row>
    <row r="154292">
      <c r="I154292" s="4" t="n"/>
      <c r="J154292" s="4" t="n"/>
    </row>
    <row r="154293">
      <c r="I154293" s="4" t="n"/>
      <c r="J154293" s="4" t="n"/>
    </row>
    <row r="154294">
      <c r="I154294" s="4" t="n"/>
      <c r="J154294" s="4" t="n"/>
    </row>
    <row r="154295">
      <c r="I154295" s="4" t="n"/>
      <c r="J154295" s="4" t="n"/>
    </row>
    <row r="154296">
      <c r="I154296" s="4" t="n"/>
      <c r="J154296" s="4" t="n"/>
    </row>
    <row r="154297">
      <c r="I154297" s="4" t="n"/>
      <c r="J154297" s="4" t="n"/>
    </row>
    <row r="154298">
      <c r="I154298" s="4" t="n"/>
      <c r="J154298" s="4" t="n"/>
    </row>
    <row r="154299">
      <c r="I154299" s="4" t="n"/>
      <c r="J154299" s="4" t="n"/>
    </row>
    <row r="154300">
      <c r="I154300" s="4" t="n"/>
      <c r="J154300" s="4" t="n"/>
    </row>
    <row r="154301">
      <c r="I154301" s="4" t="n"/>
      <c r="J154301" s="4" t="n"/>
    </row>
    <row r="154302">
      <c r="I154302" s="4" t="n"/>
      <c r="J154302" s="4" t="n"/>
    </row>
    <row r="154303">
      <c r="I154303" s="4" t="n"/>
      <c r="J154303" s="4" t="n"/>
    </row>
    <row r="154304">
      <c r="I154304" s="4" t="n"/>
      <c r="J154304" s="4" t="n"/>
    </row>
    <row r="154305">
      <c r="I154305" s="4" t="n"/>
      <c r="J154305" s="4" t="n"/>
    </row>
    <row r="154306">
      <c r="I154306" s="4" t="n"/>
      <c r="J154306" s="4" t="n"/>
    </row>
    <row r="154307">
      <c r="I154307" s="4" t="n"/>
      <c r="J154307" s="4" t="n"/>
    </row>
    <row r="154308">
      <c r="I154308" s="4" t="n"/>
      <c r="J154308" s="4" t="n"/>
    </row>
    <row r="154309">
      <c r="I154309" s="4" t="n"/>
      <c r="J154309" s="4" t="n"/>
    </row>
    <row r="154310">
      <c r="I154310" s="4" t="n"/>
      <c r="J154310" s="4" t="n"/>
    </row>
    <row r="154311">
      <c r="I154311" s="4" t="n"/>
      <c r="J154311" s="4" t="n"/>
    </row>
    <row r="154312">
      <c r="I154312" s="4" t="n"/>
      <c r="J154312" s="4" t="n"/>
    </row>
    <row r="154313">
      <c r="I154313" s="4" t="n"/>
      <c r="J154313" s="4" t="n"/>
    </row>
    <row r="154314">
      <c r="I154314" s="4" t="n"/>
      <c r="J154314" s="4" t="n"/>
    </row>
    <row r="154315">
      <c r="I154315" s="4" t="n"/>
      <c r="J154315" s="4" t="n"/>
    </row>
    <row r="154316">
      <c r="I154316" s="4" t="n"/>
      <c r="J154316" s="4" t="n"/>
    </row>
    <row r="154317">
      <c r="I154317" s="4" t="n"/>
      <c r="J154317" s="4" t="n"/>
    </row>
    <row r="154318">
      <c r="I154318" s="4" t="n"/>
      <c r="J154318" s="4" t="n"/>
    </row>
    <row r="154319">
      <c r="I154319" s="4" t="n"/>
      <c r="J154319" s="4" t="n"/>
    </row>
    <row r="154320">
      <c r="I154320" s="4" t="n"/>
      <c r="J154320" s="4" t="n"/>
    </row>
    <row r="154321">
      <c r="I154321" s="4" t="n"/>
      <c r="J154321" s="4" t="n"/>
    </row>
    <row r="154322">
      <c r="I154322" s="4" t="n"/>
      <c r="J154322" s="4" t="n"/>
    </row>
    <row r="154323">
      <c r="I154323" s="4" t="n"/>
      <c r="J154323" s="4" t="n"/>
    </row>
    <row r="154324">
      <c r="I154324" s="4" t="n"/>
      <c r="J154324" s="4" t="n"/>
    </row>
    <row r="154325">
      <c r="I154325" s="4" t="n"/>
      <c r="J154325" s="4" t="n"/>
    </row>
    <row r="154326">
      <c r="I154326" s="4" t="n"/>
      <c r="J154326" s="4" t="n"/>
    </row>
    <row r="154327">
      <c r="I154327" s="4" t="n"/>
      <c r="J154327" s="4" t="n"/>
    </row>
    <row r="154328">
      <c r="I154328" s="4" t="n"/>
      <c r="J154328" s="4" t="n"/>
    </row>
    <row r="154329">
      <c r="I154329" s="4" t="n"/>
      <c r="J154329" s="4" t="n"/>
    </row>
    <row r="154330">
      <c r="I154330" s="4" t="n"/>
      <c r="J154330" s="4" t="n"/>
    </row>
    <row r="154331">
      <c r="I154331" s="4" t="n"/>
      <c r="J154331" s="4" t="n"/>
    </row>
    <row r="154332">
      <c r="I154332" s="4" t="n"/>
      <c r="J154332" s="4" t="n"/>
    </row>
    <row r="154333">
      <c r="I154333" s="4" t="n"/>
      <c r="J154333" s="4" t="n"/>
    </row>
    <row r="154334">
      <c r="I154334" s="4" t="n"/>
      <c r="J154334" s="4" t="n"/>
    </row>
    <row r="154335">
      <c r="I154335" s="4" t="n"/>
      <c r="J154335" s="4" t="n"/>
    </row>
    <row r="154336">
      <c r="I154336" s="4" t="n"/>
      <c r="J154336" s="4" t="n"/>
    </row>
    <row r="154337">
      <c r="I154337" s="4" t="n"/>
      <c r="J154337" s="4" t="n"/>
    </row>
    <row r="154338">
      <c r="I154338" s="4" t="n"/>
      <c r="J154338" s="4" t="n"/>
    </row>
    <row r="154339">
      <c r="I154339" s="4" t="n"/>
      <c r="J154339" s="4" t="n"/>
    </row>
    <row r="154340">
      <c r="I154340" s="4" t="n"/>
      <c r="J154340" s="4" t="n"/>
    </row>
    <row r="154341">
      <c r="I154341" s="4" t="n"/>
      <c r="J154341" s="4" t="n"/>
    </row>
    <row r="154342">
      <c r="I154342" s="4" t="n"/>
      <c r="J154342" s="4" t="n"/>
    </row>
    <row r="154343">
      <c r="I154343" s="4" t="n"/>
      <c r="J154343" s="4" t="n"/>
    </row>
    <row r="154344">
      <c r="I154344" s="4" t="n"/>
      <c r="J154344" s="4" t="n"/>
    </row>
    <row r="154345">
      <c r="I154345" s="4" t="n"/>
      <c r="J154345" s="4" t="n"/>
    </row>
    <row r="154346">
      <c r="I154346" s="4" t="n"/>
      <c r="J154346" s="4" t="n"/>
    </row>
    <row r="154347">
      <c r="I154347" s="4" t="n"/>
      <c r="J154347" s="4" t="n"/>
    </row>
    <row r="154348">
      <c r="I154348" s="4" t="n"/>
      <c r="J154348" s="4" t="n"/>
    </row>
    <row r="154349">
      <c r="I154349" s="4" t="n"/>
      <c r="J154349" s="4" t="n"/>
    </row>
    <row r="154350">
      <c r="I154350" s="4" t="n"/>
      <c r="J154350" s="4" t="n"/>
    </row>
    <row r="154351">
      <c r="I154351" s="4" t="n"/>
      <c r="J154351" s="4" t="n"/>
    </row>
    <row r="154352">
      <c r="I154352" s="4" t="n"/>
      <c r="J154352" s="4" t="n"/>
    </row>
    <row r="154353">
      <c r="I154353" s="4" t="n"/>
      <c r="J154353" s="4" t="n"/>
    </row>
    <row r="154354">
      <c r="I154354" s="4" t="n"/>
      <c r="J154354" s="4" t="n"/>
    </row>
    <row r="154355">
      <c r="I154355" s="4" t="n"/>
      <c r="J154355" s="4" t="n"/>
    </row>
    <row r="154356">
      <c r="I154356" s="4" t="n"/>
      <c r="J154356" s="4" t="n"/>
    </row>
    <row r="154357">
      <c r="I154357" s="4" t="n"/>
      <c r="J154357" s="4" t="n"/>
    </row>
    <row r="154358">
      <c r="I154358" s="4" t="n"/>
      <c r="J154358" s="4" t="n"/>
    </row>
    <row r="154359">
      <c r="I154359" s="4" t="n"/>
      <c r="J154359" s="4" t="n"/>
    </row>
    <row r="154360">
      <c r="I154360" s="4" t="n"/>
      <c r="J154360" s="4" t="n"/>
    </row>
    <row r="154361">
      <c r="I154361" s="4" t="n"/>
      <c r="J154361" s="4" t="n"/>
    </row>
    <row r="154362">
      <c r="I154362" s="4" t="n"/>
      <c r="J154362" s="4" t="n"/>
    </row>
    <row r="154363">
      <c r="I154363" s="4" t="n"/>
      <c r="J154363" s="4" t="n"/>
    </row>
    <row r="154364">
      <c r="I154364" s="4" t="n"/>
      <c r="J154364" s="4" t="n"/>
    </row>
    <row r="154365">
      <c r="I154365" s="4" t="n"/>
      <c r="J154365" s="4" t="n"/>
    </row>
    <row r="154366">
      <c r="I154366" s="4" t="n"/>
      <c r="J154366" s="4" t="n"/>
    </row>
    <row r="154367">
      <c r="I154367" s="4" t="n"/>
      <c r="J154367" s="4" t="n"/>
    </row>
    <row r="154368">
      <c r="I154368" s="4" t="n"/>
      <c r="J154368" s="4" t="n"/>
    </row>
    <row r="154369">
      <c r="I154369" s="4" t="n"/>
      <c r="J154369" s="4" t="n"/>
    </row>
    <row r="154370">
      <c r="I154370" s="4" t="n"/>
      <c r="J154370" s="4" t="n"/>
    </row>
    <row r="154371">
      <c r="I154371" s="4" t="n"/>
      <c r="J154371" s="4" t="n"/>
    </row>
    <row r="154372">
      <c r="I154372" s="4" t="n"/>
      <c r="J154372" s="4" t="n"/>
    </row>
    <row r="154373">
      <c r="I154373" s="4" t="n"/>
      <c r="J154373" s="4" t="n"/>
    </row>
    <row r="154374">
      <c r="I154374" s="4" t="n"/>
      <c r="J154374" s="4" t="n"/>
    </row>
    <row r="154375">
      <c r="I154375" s="4" t="n"/>
      <c r="J154375" s="4" t="n"/>
    </row>
    <row r="154376">
      <c r="I154376" s="4" t="n"/>
      <c r="J154376" s="4" t="n"/>
    </row>
    <row r="154377">
      <c r="I154377" s="4" t="n"/>
      <c r="J154377" s="4" t="n"/>
    </row>
    <row r="154378">
      <c r="I154378" s="4" t="n"/>
      <c r="J154378" s="4" t="n"/>
    </row>
    <row r="154379">
      <c r="I154379" s="4" t="n"/>
      <c r="J154379" s="4" t="n"/>
    </row>
    <row r="154380">
      <c r="I154380" s="4" t="n"/>
      <c r="J154380" s="4" t="n"/>
    </row>
    <row r="154381">
      <c r="I154381" s="4" t="n"/>
      <c r="J154381" s="4" t="n"/>
    </row>
    <row r="154382">
      <c r="I154382" s="4" t="n"/>
      <c r="J154382" s="4" t="n"/>
    </row>
    <row r="154383">
      <c r="I154383" s="4" t="n"/>
      <c r="J154383" s="4" t="n"/>
    </row>
    <row r="154384">
      <c r="I154384" s="4" t="n"/>
      <c r="J154384" s="4" t="n"/>
    </row>
    <row r="154385">
      <c r="I154385" s="4" t="n"/>
      <c r="J154385" s="4" t="n"/>
    </row>
    <row r="154386">
      <c r="I154386" s="4" t="n"/>
      <c r="J154386" s="4" t="n"/>
    </row>
    <row r="154387">
      <c r="I154387" s="4" t="n"/>
      <c r="J154387" s="4" t="n"/>
    </row>
    <row r="154388">
      <c r="I154388" s="4" t="n"/>
      <c r="J154388" s="4" t="n"/>
    </row>
    <row r="154389">
      <c r="I154389" s="4" t="n"/>
      <c r="J154389" s="4" t="n"/>
    </row>
    <row r="154390">
      <c r="I154390" s="4" t="n"/>
      <c r="J154390" s="4" t="n"/>
    </row>
    <row r="154391">
      <c r="I154391" s="4" t="n"/>
      <c r="J154391" s="4" t="n"/>
    </row>
    <row r="154392">
      <c r="I154392" s="4" t="n"/>
      <c r="J154392" s="4" t="n"/>
    </row>
    <row r="154393">
      <c r="I154393" s="4" t="n"/>
      <c r="J154393" s="4" t="n"/>
    </row>
    <row r="154394">
      <c r="I154394" s="4" t="n"/>
      <c r="J154394" s="4" t="n"/>
    </row>
    <row r="154395">
      <c r="I154395" s="4" t="n"/>
      <c r="J154395" s="4" t="n"/>
    </row>
    <row r="154396">
      <c r="I154396" s="4" t="n"/>
      <c r="J154396" s="4" t="n"/>
    </row>
    <row r="154397">
      <c r="I154397" s="4" t="n"/>
      <c r="J154397" s="4" t="n"/>
    </row>
    <row r="154398">
      <c r="I154398" s="4" t="n"/>
      <c r="J154398" s="4" t="n"/>
    </row>
    <row r="154399">
      <c r="I154399" s="4" t="n"/>
      <c r="J154399" s="4" t="n"/>
    </row>
    <row r="154400">
      <c r="I154400" s="4" t="n"/>
      <c r="J154400" s="4" t="n"/>
    </row>
    <row r="154401">
      <c r="I154401" s="4" t="n"/>
      <c r="J154401" s="4" t="n"/>
    </row>
    <row r="154402">
      <c r="I154402" s="4" t="n"/>
      <c r="J154402" s="4" t="n"/>
    </row>
    <row r="154403">
      <c r="I154403" s="4" t="n"/>
      <c r="J154403" s="4" t="n"/>
    </row>
    <row r="154404">
      <c r="I154404" s="4" t="n"/>
      <c r="J154404" s="4" t="n"/>
    </row>
    <row r="154405">
      <c r="I154405" s="4" t="n"/>
      <c r="J154405" s="4" t="n"/>
    </row>
    <row r="154406">
      <c r="I154406" s="4" t="n"/>
      <c r="J154406" s="4" t="n"/>
    </row>
    <row r="154407">
      <c r="I154407" s="4" t="n"/>
      <c r="J154407" s="4" t="n"/>
    </row>
    <row r="154408">
      <c r="I154408" s="4" t="n"/>
      <c r="J154408" s="4" t="n"/>
    </row>
    <row r="154409">
      <c r="I154409" s="4" t="n"/>
      <c r="J154409" s="4" t="n"/>
    </row>
    <row r="154410">
      <c r="I154410" s="4" t="n"/>
      <c r="J154410" s="4" t="n"/>
    </row>
    <row r="154411">
      <c r="I154411" s="4" t="n"/>
      <c r="J154411" s="4" t="n"/>
    </row>
    <row r="154412">
      <c r="I154412" s="4" t="n"/>
      <c r="J154412" s="4" t="n"/>
    </row>
    <row r="154413">
      <c r="I154413" s="4" t="n"/>
      <c r="J154413" s="4" t="n"/>
    </row>
    <row r="154414">
      <c r="I154414" s="4" t="n"/>
      <c r="J154414" s="4" t="n"/>
    </row>
    <row r="154415">
      <c r="I154415" s="4" t="n"/>
      <c r="J154415" s="4" t="n"/>
    </row>
    <row r="154416">
      <c r="I154416" s="4" t="n"/>
      <c r="J154416" s="4" t="n"/>
    </row>
    <row r="154417">
      <c r="I154417" s="4" t="n"/>
      <c r="J154417" s="4" t="n"/>
    </row>
    <row r="154418">
      <c r="I154418" s="4" t="n"/>
      <c r="J154418" s="4" t="n"/>
    </row>
    <row r="154419">
      <c r="I154419" s="4" t="n"/>
      <c r="J154419" s="4" t="n"/>
    </row>
    <row r="154420">
      <c r="I154420" s="4" t="n"/>
      <c r="J154420" s="4" t="n"/>
    </row>
    <row r="154421">
      <c r="I154421" s="4" t="n"/>
      <c r="J154421" s="4" t="n"/>
    </row>
    <row r="154422">
      <c r="I154422" s="4" t="n"/>
      <c r="J154422" s="4" t="n"/>
    </row>
    <row r="154423">
      <c r="I154423" s="4" t="n"/>
      <c r="J154423" s="4" t="n"/>
    </row>
    <row r="154424">
      <c r="I154424" s="4" t="n"/>
      <c r="J154424" s="4" t="n"/>
    </row>
    <row r="154425">
      <c r="I154425" s="4" t="n"/>
      <c r="J154425" s="4" t="n"/>
    </row>
    <row r="154426">
      <c r="I154426" s="4" t="n"/>
      <c r="J154426" s="4" t="n"/>
    </row>
    <row r="154427">
      <c r="I154427" s="4" t="n"/>
      <c r="J154427" s="4" t="n"/>
    </row>
    <row r="154428">
      <c r="I154428" s="4" t="n"/>
      <c r="J154428" s="4" t="n"/>
    </row>
    <row r="154429">
      <c r="I154429" s="4" t="n"/>
      <c r="J154429" s="4" t="n"/>
    </row>
    <row r="154430">
      <c r="I154430" s="4" t="n"/>
      <c r="J154430" s="4" t="n"/>
    </row>
    <row r="154431">
      <c r="I154431" s="4" t="n"/>
      <c r="J154431" s="4" t="n"/>
    </row>
    <row r="154432">
      <c r="I154432" s="4" t="n"/>
      <c r="J154432" s="4" t="n"/>
    </row>
    <row r="154433">
      <c r="I154433" s="4" t="n"/>
      <c r="J154433" s="4" t="n"/>
    </row>
    <row r="154434">
      <c r="I154434" s="4" t="n"/>
      <c r="J154434" s="4" t="n"/>
    </row>
    <row r="154435">
      <c r="I154435" s="4" t="n"/>
      <c r="J154435" s="4" t="n"/>
    </row>
    <row r="154436">
      <c r="I154436" s="4" t="n"/>
      <c r="J154436" s="4" t="n"/>
    </row>
    <row r="154437">
      <c r="I154437" s="4" t="n"/>
      <c r="J154437" s="4" t="n"/>
    </row>
    <row r="154438">
      <c r="I154438" s="4" t="n"/>
      <c r="J154438" s="4" t="n"/>
    </row>
    <row r="154439">
      <c r="I154439" s="4" t="n"/>
      <c r="J154439" s="4" t="n"/>
    </row>
    <row r="154440">
      <c r="I154440" s="4" t="n"/>
      <c r="J154440" s="4" t="n"/>
    </row>
    <row r="154441">
      <c r="I154441" s="4" t="n"/>
      <c r="J154441" s="4" t="n"/>
    </row>
    <row r="154442">
      <c r="I154442" s="4" t="n"/>
      <c r="J154442" s="4" t="n"/>
    </row>
    <row r="154443">
      <c r="I154443" s="4" t="n"/>
      <c r="J154443" s="4" t="n"/>
    </row>
    <row r="154444">
      <c r="I154444" s="4" t="n"/>
      <c r="J154444" s="4" t="n"/>
    </row>
    <row r="154445">
      <c r="I154445" s="4" t="n"/>
      <c r="J154445" s="4" t="n"/>
    </row>
    <row r="154446">
      <c r="I154446" s="4" t="n"/>
      <c r="J154446" s="4" t="n"/>
    </row>
    <row r="154447">
      <c r="I154447" s="4" t="n"/>
      <c r="J154447" s="4" t="n"/>
    </row>
    <row r="154448">
      <c r="I154448" s="4" t="n"/>
      <c r="J154448" s="4" t="n"/>
    </row>
    <row r="154449">
      <c r="I154449" s="4" t="n"/>
      <c r="J154449" s="4" t="n"/>
    </row>
    <row r="154450">
      <c r="I154450" s="4" t="n"/>
      <c r="J154450" s="4" t="n"/>
    </row>
    <row r="154451">
      <c r="I154451" s="4" t="n"/>
      <c r="J154451" s="4" t="n"/>
    </row>
    <row r="154452">
      <c r="I154452" s="4" t="n"/>
      <c r="J154452" s="4" t="n"/>
    </row>
    <row r="154453">
      <c r="I154453" s="4" t="n"/>
      <c r="J154453" s="4" t="n"/>
    </row>
    <row r="154454">
      <c r="I154454" s="4" t="n"/>
      <c r="J154454" s="4" t="n"/>
    </row>
    <row r="154455">
      <c r="I154455" s="4" t="n"/>
      <c r="J154455" s="4" t="n"/>
    </row>
    <row r="154456">
      <c r="I154456" s="4" t="n"/>
      <c r="J154456" s="4" t="n"/>
    </row>
    <row r="154457">
      <c r="I154457" s="4" t="n"/>
      <c r="J154457" s="4" t="n"/>
    </row>
    <row r="154458">
      <c r="I154458" s="4" t="n"/>
      <c r="J154458" s="4" t="n"/>
    </row>
    <row r="154459">
      <c r="I154459" s="4" t="n"/>
      <c r="J154459" s="4" t="n"/>
    </row>
    <row r="154460">
      <c r="I154460" s="4" t="n"/>
      <c r="J154460" s="4" t="n"/>
    </row>
    <row r="154461">
      <c r="I154461" s="4" t="n"/>
      <c r="J154461" s="4" t="n"/>
    </row>
    <row r="154462">
      <c r="I154462" s="4" t="n"/>
      <c r="J154462" s="4" t="n"/>
    </row>
    <row r="154463">
      <c r="I154463" s="4" t="n"/>
      <c r="J154463" s="4" t="n"/>
    </row>
    <row r="154464">
      <c r="I154464" s="4" t="n"/>
      <c r="J154464" s="4" t="n"/>
    </row>
    <row r="154465">
      <c r="I154465" s="4" t="n"/>
      <c r="J154465" s="4" t="n"/>
    </row>
    <row r="154466">
      <c r="I154466" s="4" t="n"/>
      <c r="J154466" s="4" t="n"/>
    </row>
    <row r="154467">
      <c r="I154467" s="4" t="n"/>
      <c r="J154467" s="4" t="n"/>
    </row>
    <row r="154468">
      <c r="I154468" s="4" t="n"/>
      <c r="J154468" s="4" t="n"/>
    </row>
    <row r="154469">
      <c r="I154469" s="4" t="n"/>
      <c r="J154469" s="4" t="n"/>
    </row>
    <row r="154470">
      <c r="I154470" s="4" t="n"/>
      <c r="J154470" s="4" t="n"/>
    </row>
    <row r="154471">
      <c r="I154471" s="4" t="n"/>
      <c r="J154471" s="4" t="n"/>
    </row>
    <row r="154472">
      <c r="I154472" s="4" t="n"/>
      <c r="J154472" s="4" t="n"/>
    </row>
    <row r="154473">
      <c r="I154473" s="4" t="n"/>
      <c r="J154473" s="4" t="n"/>
    </row>
    <row r="154474">
      <c r="I154474" s="4" t="n"/>
      <c r="J154474" s="4" t="n"/>
    </row>
    <row r="154475">
      <c r="I154475" s="4" t="n"/>
      <c r="J154475" s="4" t="n"/>
    </row>
    <row r="154476">
      <c r="I154476" s="4" t="n"/>
      <c r="J154476" s="4" t="n"/>
    </row>
    <row r="154477">
      <c r="I154477" s="4" t="n"/>
      <c r="J154477" s="4" t="n"/>
    </row>
    <row r="154478">
      <c r="I154478" s="4" t="n"/>
      <c r="J154478" s="4" t="n"/>
    </row>
    <row r="154479">
      <c r="I154479" s="4" t="n"/>
      <c r="J154479" s="4" t="n"/>
    </row>
    <row r="154480">
      <c r="I154480" s="4" t="n"/>
      <c r="J154480" s="4" t="n"/>
    </row>
    <row r="154481">
      <c r="I154481" s="4" t="n"/>
      <c r="J154481" s="4" t="n"/>
    </row>
    <row r="154482">
      <c r="I154482" s="4" t="n"/>
      <c r="J154482" s="4" t="n"/>
    </row>
    <row r="154483">
      <c r="I154483" s="4" t="n"/>
      <c r="J154483" s="4" t="n"/>
    </row>
    <row r="154484">
      <c r="I154484" s="4" t="n"/>
      <c r="J154484" s="4" t="n"/>
    </row>
    <row r="154485">
      <c r="I154485" s="4" t="n"/>
      <c r="J154485" s="4" t="n"/>
    </row>
    <row r="154486">
      <c r="I154486" s="4" t="n"/>
      <c r="J154486" s="4" t="n"/>
    </row>
    <row r="154487">
      <c r="I154487" s="4" t="n"/>
      <c r="J154487" s="4" t="n"/>
    </row>
    <row r="154488">
      <c r="I154488" s="4" t="n"/>
      <c r="J154488" s="4" t="n"/>
    </row>
    <row r="154489">
      <c r="I154489" s="4" t="n"/>
      <c r="J154489" s="4" t="n"/>
    </row>
    <row r="154490">
      <c r="I154490" s="4" t="n"/>
      <c r="J154490" s="4" t="n"/>
    </row>
    <row r="154491">
      <c r="I154491" s="4" t="n"/>
      <c r="J154491" s="4" t="n"/>
    </row>
    <row r="154492">
      <c r="I154492" s="4" t="n"/>
      <c r="J154492" s="4" t="n"/>
    </row>
    <row r="154493">
      <c r="I154493" s="4" t="n"/>
      <c r="J154493" s="4" t="n"/>
    </row>
    <row r="154494">
      <c r="I154494" s="4" t="n"/>
      <c r="J154494" s="4" t="n"/>
    </row>
    <row r="154495">
      <c r="I154495" s="4" t="n"/>
      <c r="J154495" s="4" t="n"/>
    </row>
    <row r="154496">
      <c r="I154496" s="4" t="n"/>
      <c r="J154496" s="4" t="n"/>
    </row>
    <row r="154497">
      <c r="I154497" s="4" t="n"/>
      <c r="J154497" s="4" t="n"/>
    </row>
    <row r="154498">
      <c r="I154498" s="4" t="n"/>
      <c r="J154498" s="4" t="n"/>
    </row>
    <row r="154499">
      <c r="I154499" s="4" t="n"/>
      <c r="J154499" s="4" t="n"/>
    </row>
    <row r="154500">
      <c r="I154500" s="4" t="n"/>
      <c r="J154500" s="4" t="n"/>
    </row>
    <row r="154501">
      <c r="I154501" s="4" t="n"/>
      <c r="J154501" s="4" t="n"/>
    </row>
    <row r="154502">
      <c r="I154502" s="4" t="n"/>
      <c r="J154502" s="4" t="n"/>
    </row>
    <row r="154503">
      <c r="I154503" s="4" t="n"/>
      <c r="J154503" s="4" t="n"/>
    </row>
    <row r="154504">
      <c r="I154504" s="4" t="n"/>
      <c r="J154504" s="4" t="n"/>
    </row>
    <row r="154505">
      <c r="I154505" s="4" t="n"/>
      <c r="J154505" s="4" t="n"/>
    </row>
    <row r="154506">
      <c r="I154506" s="4" t="n"/>
      <c r="J154506" s="4" t="n"/>
    </row>
    <row r="154507">
      <c r="I154507" s="4" t="n"/>
      <c r="J154507" s="4" t="n"/>
    </row>
    <row r="154508">
      <c r="I154508" s="4" t="n"/>
      <c r="J154508" s="4" t="n"/>
    </row>
    <row r="154509">
      <c r="I154509" s="4" t="n"/>
      <c r="J154509" s="4" t="n"/>
    </row>
    <row r="154510">
      <c r="I154510" s="4" t="n"/>
      <c r="J154510" s="4" t="n"/>
    </row>
    <row r="154511">
      <c r="I154511" s="4" t="n"/>
      <c r="J154511" s="4" t="n"/>
    </row>
    <row r="154512">
      <c r="I154512" s="4" t="n"/>
      <c r="J154512" s="4" t="n"/>
    </row>
    <row r="154513">
      <c r="I154513" s="4" t="n"/>
      <c r="J154513" s="4" t="n"/>
    </row>
    <row r="154514">
      <c r="I154514" s="4" t="n"/>
      <c r="J154514" s="4" t="n"/>
    </row>
    <row r="154515">
      <c r="I154515" s="4" t="n"/>
      <c r="J154515" s="4" t="n"/>
    </row>
    <row r="154516">
      <c r="I154516" s="4" t="n"/>
      <c r="J154516" s="4" t="n"/>
    </row>
    <row r="154517">
      <c r="I154517" s="4" t="n"/>
      <c r="J154517" s="4" t="n"/>
    </row>
    <row r="154518">
      <c r="I154518" s="4" t="n"/>
      <c r="J154518" s="4" t="n"/>
    </row>
    <row r="154519">
      <c r="I154519" s="4" t="n"/>
      <c r="J154519" s="4" t="n"/>
    </row>
    <row r="154520">
      <c r="I154520" s="4" t="n"/>
      <c r="J154520" s="4" t="n"/>
    </row>
    <row r="154521">
      <c r="I154521" s="4" t="n"/>
      <c r="J154521" s="4" t="n"/>
    </row>
    <row r="154522">
      <c r="I154522" s="4" t="n"/>
      <c r="J154522" s="4" t="n"/>
    </row>
    <row r="154523">
      <c r="I154523" s="4" t="n"/>
      <c r="J154523" s="4" t="n"/>
    </row>
    <row r="154524">
      <c r="I154524" s="4" t="n"/>
      <c r="J154524" s="4" t="n"/>
    </row>
    <row r="154525">
      <c r="I154525" s="4" t="n"/>
      <c r="J154525" s="4" t="n"/>
    </row>
    <row r="154526">
      <c r="I154526" s="4" t="n"/>
      <c r="J154526" s="4" t="n"/>
    </row>
    <row r="154527">
      <c r="I154527" s="4" t="n"/>
      <c r="J154527" s="4" t="n"/>
    </row>
    <row r="154528">
      <c r="I154528" s="4" t="n"/>
      <c r="J154528" s="4" t="n"/>
    </row>
    <row r="154529">
      <c r="I154529" s="4" t="n"/>
      <c r="J154529" s="4" t="n"/>
    </row>
    <row r="154530">
      <c r="I154530" s="4" t="n"/>
      <c r="J154530" s="4" t="n"/>
    </row>
    <row r="154531">
      <c r="I154531" s="4" t="n"/>
      <c r="J154531" s="4" t="n"/>
    </row>
    <row r="154532">
      <c r="I154532" s="4" t="n"/>
      <c r="J154532" s="4" t="n"/>
    </row>
    <row r="154533">
      <c r="I154533" s="4" t="n"/>
      <c r="J154533" s="4" t="n"/>
    </row>
    <row r="154534">
      <c r="I154534" s="4" t="n"/>
      <c r="J154534" s="4" t="n"/>
    </row>
    <row r="154535">
      <c r="I154535" s="4" t="n"/>
      <c r="J154535" s="4" t="n"/>
    </row>
    <row r="154536">
      <c r="I154536" s="4" t="n"/>
      <c r="J154536" s="4" t="n"/>
    </row>
    <row r="154537">
      <c r="I154537" s="4" t="n"/>
      <c r="J154537" s="4" t="n"/>
    </row>
    <row r="154538">
      <c r="I154538" s="4" t="n"/>
      <c r="J154538" s="4" t="n"/>
    </row>
    <row r="154539">
      <c r="I154539" s="4" t="n"/>
      <c r="J154539" s="4" t="n"/>
    </row>
    <row r="154540">
      <c r="I154540" s="4" t="n"/>
      <c r="J154540" s="4" t="n"/>
    </row>
    <row r="154541">
      <c r="I154541" s="4" t="n"/>
      <c r="J154541" s="4" t="n"/>
    </row>
    <row r="154542">
      <c r="I154542" s="4" t="n"/>
      <c r="J154542" s="4" t="n"/>
    </row>
    <row r="154543">
      <c r="I154543" s="4" t="n"/>
      <c r="J154543" s="4" t="n"/>
    </row>
    <row r="154544">
      <c r="I154544" s="4" t="n"/>
      <c r="J154544" s="4" t="n"/>
    </row>
    <row r="154545">
      <c r="I154545" s="4" t="n"/>
      <c r="J154545" s="4" t="n"/>
    </row>
    <row r="154546">
      <c r="I154546" s="4" t="n"/>
      <c r="J154546" s="4" t="n"/>
    </row>
    <row r="154547">
      <c r="I154547" s="4" t="n"/>
      <c r="J154547" s="4" t="n"/>
    </row>
    <row r="154548">
      <c r="I154548" s="4" t="n"/>
      <c r="J154548" s="4" t="n"/>
    </row>
    <row r="154549">
      <c r="I154549" s="4" t="n"/>
      <c r="J154549" s="4" t="n"/>
    </row>
    <row r="154550">
      <c r="I154550" s="4" t="n"/>
      <c r="J154550" s="4" t="n"/>
    </row>
    <row r="154551">
      <c r="I154551" s="4" t="n"/>
      <c r="J154551" s="4" t="n"/>
    </row>
    <row r="154552">
      <c r="I154552" s="4" t="n"/>
      <c r="J154552" s="4" t="n"/>
    </row>
    <row r="154553">
      <c r="I154553" s="4" t="n"/>
      <c r="J154553" s="4" t="n"/>
    </row>
    <row r="154554">
      <c r="I154554" s="4" t="n"/>
      <c r="J154554" s="4" t="n"/>
    </row>
    <row r="154555">
      <c r="I154555" s="4" t="n"/>
      <c r="J154555" s="4" t="n"/>
    </row>
    <row r="154556">
      <c r="I154556" s="4" t="n"/>
      <c r="J154556" s="4" t="n"/>
    </row>
    <row r="154557">
      <c r="I154557" s="4" t="n"/>
      <c r="J154557" s="4" t="n"/>
    </row>
    <row r="154558">
      <c r="I154558" s="4" t="n"/>
      <c r="J154558" s="4" t="n"/>
    </row>
    <row r="154559">
      <c r="I154559" s="4" t="n"/>
      <c r="J154559" s="4" t="n"/>
    </row>
    <row r="154560">
      <c r="I154560" s="4" t="n"/>
      <c r="J154560" s="4" t="n"/>
    </row>
    <row r="154561">
      <c r="I154561" s="4" t="n"/>
      <c r="J154561" s="4" t="n"/>
    </row>
    <row r="154562">
      <c r="I154562" s="4" t="n"/>
      <c r="J154562" s="4" t="n"/>
    </row>
    <row r="154563">
      <c r="I154563" s="4" t="n"/>
      <c r="J154563" s="4" t="n"/>
    </row>
    <row r="154564">
      <c r="I154564" s="4" t="n"/>
      <c r="J154564" s="4" t="n"/>
    </row>
    <row r="154565">
      <c r="I154565" s="4" t="n"/>
      <c r="J154565" s="4" t="n"/>
    </row>
    <row r="154566">
      <c r="I154566" s="4" t="n"/>
      <c r="J154566" s="4" t="n"/>
    </row>
    <row r="154567">
      <c r="I154567" s="4" t="n"/>
      <c r="J154567" s="4" t="n"/>
    </row>
    <row r="154568">
      <c r="I154568" s="4" t="n"/>
      <c r="J154568" s="4" t="n"/>
    </row>
    <row r="154569">
      <c r="I154569" s="4" t="n"/>
      <c r="J154569" s="4" t="n"/>
    </row>
    <row r="154570">
      <c r="I154570" s="4" t="n"/>
      <c r="J154570" s="4" t="n"/>
    </row>
    <row r="154571">
      <c r="I154571" s="4" t="n"/>
      <c r="J154571" s="4" t="n"/>
    </row>
    <row r="154572">
      <c r="I154572" s="4" t="n"/>
      <c r="J154572" s="4" t="n"/>
    </row>
    <row r="154573">
      <c r="I154573" s="4" t="n"/>
      <c r="J154573" s="4" t="n"/>
    </row>
    <row r="154574">
      <c r="I154574" s="4" t="n"/>
      <c r="J154574" s="4" t="n"/>
    </row>
    <row r="154575">
      <c r="I154575" s="4" t="n"/>
      <c r="J154575" s="4" t="n"/>
    </row>
    <row r="154576">
      <c r="I154576" s="4" t="n"/>
      <c r="J154576" s="4" t="n"/>
    </row>
    <row r="154577">
      <c r="I154577" s="4" t="n"/>
      <c r="J154577" s="4" t="n"/>
    </row>
    <row r="154578">
      <c r="I154578" s="4" t="n"/>
      <c r="J154578" s="4" t="n"/>
    </row>
    <row r="154579">
      <c r="I154579" s="4" t="n"/>
      <c r="J154579" s="4" t="n"/>
    </row>
    <row r="154580">
      <c r="I154580" s="4" t="n"/>
      <c r="J154580" s="4" t="n"/>
    </row>
    <row r="154581">
      <c r="I154581" s="4" t="n"/>
      <c r="J154581" s="4" t="n"/>
    </row>
    <row r="154582">
      <c r="I154582" s="4" t="n"/>
      <c r="J154582" s="4" t="n"/>
    </row>
    <row r="154583">
      <c r="I154583" s="4" t="n"/>
      <c r="J154583" s="4" t="n"/>
    </row>
    <row r="154584">
      <c r="I154584" s="4" t="n"/>
      <c r="J154584" s="4" t="n"/>
    </row>
    <row r="154585">
      <c r="I154585" s="4" t="n"/>
      <c r="J154585" s="4" t="n"/>
    </row>
    <row r="154586">
      <c r="I154586" s="4" t="n"/>
      <c r="J154586" s="4" t="n"/>
    </row>
    <row r="154587">
      <c r="I154587" s="4" t="n"/>
      <c r="J154587" s="4" t="n"/>
    </row>
    <row r="154588">
      <c r="I154588" s="4" t="n"/>
      <c r="J154588" s="4" t="n"/>
    </row>
    <row r="154589">
      <c r="I154589" s="4" t="n"/>
      <c r="J154589" s="4" t="n"/>
    </row>
    <row r="154590">
      <c r="I154590" s="4" t="n"/>
      <c r="J154590" s="4" t="n"/>
    </row>
    <row r="154591">
      <c r="I154591" s="4" t="n"/>
      <c r="J154591" s="4" t="n"/>
    </row>
    <row r="154592">
      <c r="I154592" s="4" t="n"/>
      <c r="J154592" s="4" t="n"/>
    </row>
    <row r="154593">
      <c r="I154593" s="4" t="n"/>
      <c r="J154593" s="4" t="n"/>
    </row>
    <row r="154594">
      <c r="I154594" s="4" t="n"/>
      <c r="J154594" s="4" t="n"/>
    </row>
    <row r="154595">
      <c r="I154595" s="4" t="n"/>
      <c r="J154595" s="4" t="n"/>
    </row>
    <row r="154596">
      <c r="I154596" s="4" t="n"/>
      <c r="J154596" s="4" t="n"/>
    </row>
    <row r="154597">
      <c r="I154597" s="4" t="n"/>
      <c r="J154597" s="4" t="n"/>
    </row>
    <row r="154598">
      <c r="I154598" s="4" t="n"/>
      <c r="J154598" s="4" t="n"/>
    </row>
    <row r="154599">
      <c r="I154599" s="4" t="n"/>
      <c r="J154599" s="4" t="n"/>
    </row>
    <row r="154600">
      <c r="I154600" s="4" t="n"/>
      <c r="J154600" s="4" t="n"/>
    </row>
    <row r="154601">
      <c r="I154601" s="4" t="n"/>
      <c r="J154601" s="4" t="n"/>
    </row>
    <row r="154602">
      <c r="I154602" s="4" t="n"/>
      <c r="J154602" s="4" t="n"/>
    </row>
    <row r="154603">
      <c r="I154603" s="4" t="n"/>
      <c r="J154603" s="4" t="n"/>
    </row>
    <row r="154604">
      <c r="I154604" s="4" t="n"/>
      <c r="J154604" s="4" t="n"/>
    </row>
    <row r="154605">
      <c r="I154605" s="4" t="n"/>
      <c r="J154605" s="4" t="n"/>
    </row>
    <row r="154606">
      <c r="I154606" s="4" t="n"/>
      <c r="J154606" s="4" t="n"/>
    </row>
    <row r="154607">
      <c r="I154607" s="4" t="n"/>
      <c r="J154607" s="4" t="n"/>
    </row>
    <row r="154608">
      <c r="I154608" s="4" t="n"/>
      <c r="J154608" s="4" t="n"/>
    </row>
    <row r="154609">
      <c r="I154609" s="4" t="n"/>
      <c r="J154609" s="4" t="n"/>
    </row>
    <row r="154610">
      <c r="I154610" s="4" t="n"/>
      <c r="J154610" s="4" t="n"/>
    </row>
    <row r="154611">
      <c r="I154611" s="4" t="n"/>
      <c r="J154611" s="4" t="n"/>
    </row>
    <row r="154612">
      <c r="I154612" s="4" t="n"/>
      <c r="J154612" s="4" t="n"/>
    </row>
    <row r="154613">
      <c r="I154613" s="4" t="n"/>
      <c r="J154613" s="4" t="n"/>
    </row>
    <row r="154614">
      <c r="I154614" s="4" t="n"/>
      <c r="J154614" s="4" t="n"/>
    </row>
    <row r="154615">
      <c r="I154615" s="4" t="n"/>
      <c r="J154615" s="4" t="n"/>
    </row>
    <row r="154616">
      <c r="I154616" s="4" t="n"/>
      <c r="J154616" s="4" t="n"/>
    </row>
    <row r="154617">
      <c r="I154617" s="4" t="n"/>
      <c r="J154617" s="4" t="n"/>
    </row>
    <row r="154618">
      <c r="I154618" s="4" t="n"/>
      <c r="J154618" s="4" t="n"/>
    </row>
    <row r="154619">
      <c r="I154619" s="4" t="n"/>
      <c r="J154619" s="4" t="n"/>
    </row>
    <row r="154620">
      <c r="I154620" s="4" t="n"/>
      <c r="J154620" s="4" t="n"/>
    </row>
    <row r="154621">
      <c r="I154621" s="4" t="n"/>
      <c r="J154621" s="4" t="n"/>
    </row>
    <row r="154622">
      <c r="I154622" s="4" t="n"/>
      <c r="J154622" s="4" t="n"/>
    </row>
    <row r="154623">
      <c r="I154623" s="4" t="n"/>
      <c r="J154623" s="4" t="n"/>
    </row>
    <row r="154624">
      <c r="I154624" s="4" t="n"/>
      <c r="J154624" s="4" t="n"/>
    </row>
    <row r="154625">
      <c r="I154625" s="4" t="n"/>
      <c r="J154625" s="4" t="n"/>
    </row>
    <row r="154626">
      <c r="I154626" s="4" t="n"/>
      <c r="J154626" s="4" t="n"/>
    </row>
    <row r="154627">
      <c r="I154627" s="4" t="n"/>
      <c r="J154627" s="4" t="n"/>
    </row>
    <row r="154628">
      <c r="I154628" s="4" t="n"/>
      <c r="J154628" s="4" t="n"/>
    </row>
    <row r="154629">
      <c r="I154629" s="4" t="n"/>
      <c r="J154629" s="4" t="n"/>
    </row>
    <row r="154630">
      <c r="I154630" s="4" t="n"/>
      <c r="J154630" s="4" t="n"/>
    </row>
    <row r="154631">
      <c r="I154631" s="4" t="n"/>
      <c r="J154631" s="4" t="n"/>
    </row>
    <row r="154632">
      <c r="I154632" s="4" t="n"/>
      <c r="J154632" s="4" t="n"/>
    </row>
    <row r="154633">
      <c r="I154633" s="4" t="n"/>
      <c r="J154633" s="4" t="n"/>
    </row>
    <row r="154634">
      <c r="I154634" s="4" t="n"/>
      <c r="J154634" s="4" t="n"/>
    </row>
    <row r="154635">
      <c r="I154635" s="4" t="n"/>
      <c r="J154635" s="4" t="n"/>
    </row>
    <row r="154636">
      <c r="I154636" s="4" t="n"/>
      <c r="J154636" s="4" t="n"/>
    </row>
    <row r="154637">
      <c r="I154637" s="4" t="n"/>
      <c r="J154637" s="4" t="n"/>
    </row>
    <row r="154638">
      <c r="I154638" s="4" t="n"/>
      <c r="J154638" s="4" t="n"/>
    </row>
    <row r="154639">
      <c r="I154639" s="4" t="n"/>
      <c r="J154639" s="4" t="n"/>
    </row>
    <row r="154640">
      <c r="I154640" s="4" t="n"/>
      <c r="J154640" s="4" t="n"/>
    </row>
    <row r="154641">
      <c r="I154641" s="4" t="n"/>
      <c r="J154641" s="4" t="n"/>
    </row>
    <row r="154642">
      <c r="I154642" s="4" t="n"/>
      <c r="J154642" s="4" t="n"/>
    </row>
    <row r="154643">
      <c r="I154643" s="4" t="n"/>
      <c r="J154643" s="4" t="n"/>
    </row>
    <row r="154644">
      <c r="I154644" s="4" t="n"/>
      <c r="J154644" s="4" t="n"/>
    </row>
    <row r="154645">
      <c r="I154645" s="4" t="n"/>
      <c r="J154645" s="4" t="n"/>
    </row>
    <row r="154646">
      <c r="I154646" s="4" t="n"/>
      <c r="J154646" s="4" t="n"/>
    </row>
    <row r="154647">
      <c r="I154647" s="4" t="n"/>
      <c r="J154647" s="4" t="n"/>
    </row>
    <row r="154648">
      <c r="I154648" s="4" t="n"/>
      <c r="J154648" s="4" t="n"/>
    </row>
    <row r="154649">
      <c r="I154649" s="4" t="n"/>
      <c r="J154649" s="4" t="n"/>
    </row>
    <row r="154650">
      <c r="I154650" s="4" t="n"/>
      <c r="J154650" s="4" t="n"/>
    </row>
    <row r="154651">
      <c r="I154651" s="4" t="n"/>
      <c r="J154651" s="4" t="n"/>
    </row>
    <row r="154652">
      <c r="I154652" s="4" t="n"/>
      <c r="J154652" s="4" t="n"/>
    </row>
    <row r="154653">
      <c r="I154653" s="4" t="n"/>
      <c r="J154653" s="4" t="n"/>
    </row>
    <row r="154654">
      <c r="I154654" s="4" t="n"/>
      <c r="J154654" s="4" t="n"/>
    </row>
    <row r="154655">
      <c r="I154655" s="4" t="n"/>
      <c r="J154655" s="4" t="n"/>
    </row>
    <row r="154656">
      <c r="I154656" s="4" t="n"/>
      <c r="J154656" s="4" t="n"/>
    </row>
    <row r="154657">
      <c r="I154657" s="4" t="n"/>
      <c r="J154657" s="4" t="n"/>
    </row>
    <row r="154658">
      <c r="I154658" s="4" t="n"/>
      <c r="J154658" s="4" t="n"/>
    </row>
    <row r="154659">
      <c r="I154659" s="4" t="n"/>
      <c r="J154659" s="4" t="n"/>
    </row>
    <row r="154660">
      <c r="I154660" s="4" t="n"/>
      <c r="J154660" s="4" t="n"/>
    </row>
    <row r="154661">
      <c r="I154661" s="4" t="n"/>
      <c r="J154661" s="4" t="n"/>
    </row>
    <row r="154662">
      <c r="I154662" s="4" t="n"/>
      <c r="J154662" s="4" t="n"/>
    </row>
    <row r="154663">
      <c r="I154663" s="4" t="n"/>
      <c r="J154663" s="4" t="n"/>
    </row>
    <row r="154664">
      <c r="I154664" s="4" t="n"/>
      <c r="J154664" s="4" t="n"/>
    </row>
    <row r="154665">
      <c r="I154665" s="4" t="n"/>
      <c r="J154665" s="4" t="n"/>
    </row>
    <row r="154666">
      <c r="I154666" s="4" t="n"/>
      <c r="J154666" s="4" t="n"/>
    </row>
    <row r="154667">
      <c r="I154667" s="4" t="n"/>
      <c r="J154667" s="4" t="n"/>
    </row>
    <row r="154668">
      <c r="I154668" s="4" t="n"/>
      <c r="J154668" s="4" t="n"/>
    </row>
    <row r="154669">
      <c r="I154669" s="4" t="n"/>
      <c r="J154669" s="4" t="n"/>
    </row>
    <row r="154670">
      <c r="I154670" s="4" t="n"/>
      <c r="J154670" s="4" t="n"/>
    </row>
    <row r="154671">
      <c r="I154671" s="4" t="n"/>
      <c r="J154671" s="4" t="n"/>
    </row>
    <row r="154672">
      <c r="I154672" s="4" t="n"/>
      <c r="J154672" s="4" t="n"/>
    </row>
    <row r="154673">
      <c r="I154673" s="4" t="n"/>
      <c r="J154673" s="4" t="n"/>
    </row>
    <row r="154674">
      <c r="I154674" s="4" t="n"/>
      <c r="J154674" s="4" t="n"/>
    </row>
    <row r="154675">
      <c r="I154675" s="4" t="n"/>
      <c r="J154675" s="4" t="n"/>
    </row>
    <row r="154676">
      <c r="I154676" s="4" t="n"/>
      <c r="J154676" s="4" t="n"/>
    </row>
    <row r="154677">
      <c r="I154677" s="4" t="n"/>
      <c r="J154677" s="4" t="n"/>
    </row>
    <row r="154678">
      <c r="I154678" s="4" t="n"/>
      <c r="J154678" s="4" t="n"/>
    </row>
    <row r="154679">
      <c r="I154679" s="4" t="n"/>
      <c r="J154679" s="4" t="n"/>
    </row>
    <row r="154680">
      <c r="I154680" s="4" t="n"/>
      <c r="J154680" s="4" t="n"/>
    </row>
    <row r="154681">
      <c r="I154681" s="4" t="n"/>
      <c r="J154681" s="4" t="n"/>
    </row>
    <row r="154682">
      <c r="I154682" s="4" t="n"/>
      <c r="J154682" s="4" t="n"/>
    </row>
    <row r="154683">
      <c r="I154683" s="4" t="n"/>
      <c r="J154683" s="4" t="n"/>
    </row>
    <row r="154684">
      <c r="I154684" s="4" t="n"/>
      <c r="J154684" s="4" t="n"/>
    </row>
    <row r="154685">
      <c r="I154685" s="4" t="n"/>
      <c r="J154685" s="4" t="n"/>
    </row>
    <row r="154686">
      <c r="I154686" s="4" t="n"/>
      <c r="J154686" s="4" t="n"/>
    </row>
    <row r="154687">
      <c r="I154687" s="4" t="n"/>
      <c r="J154687" s="4" t="n"/>
    </row>
    <row r="154688">
      <c r="I154688" s="4" t="n"/>
      <c r="J154688" s="4" t="n"/>
    </row>
    <row r="154689">
      <c r="I154689" s="4" t="n"/>
      <c r="J154689" s="4" t="n"/>
    </row>
    <row r="154690">
      <c r="I154690" s="4" t="n"/>
      <c r="J154690" s="4" t="n"/>
    </row>
    <row r="154691">
      <c r="I154691" s="4" t="n"/>
      <c r="J154691" s="4" t="n"/>
    </row>
    <row r="154692">
      <c r="I154692" s="4" t="n"/>
      <c r="J154692" s="4" t="n"/>
    </row>
    <row r="154693">
      <c r="I154693" s="4" t="n"/>
      <c r="J154693" s="4" t="n"/>
    </row>
    <row r="154694">
      <c r="I154694" s="4" t="n"/>
      <c r="J154694" s="4" t="n"/>
    </row>
    <row r="154695">
      <c r="I154695" s="4" t="n"/>
      <c r="J154695" s="4" t="n"/>
    </row>
    <row r="154696">
      <c r="I154696" s="4" t="n"/>
      <c r="J154696" s="4" t="n"/>
    </row>
    <row r="154697">
      <c r="I154697" s="4" t="n"/>
      <c r="J154697" s="4" t="n"/>
    </row>
    <row r="154698">
      <c r="I154698" s="4" t="n"/>
      <c r="J154698" s="4" t="n"/>
    </row>
    <row r="154699">
      <c r="I154699" s="4" t="n"/>
      <c r="J154699" s="4" t="n"/>
    </row>
    <row r="154700">
      <c r="I154700" s="4" t="n"/>
      <c r="J154700" s="4" t="n"/>
    </row>
    <row r="154701">
      <c r="I154701" s="4" t="n"/>
      <c r="J154701" s="4" t="n"/>
    </row>
    <row r="154702">
      <c r="I154702" s="4" t="n"/>
      <c r="J154702" s="4" t="n"/>
    </row>
    <row r="154703">
      <c r="I154703" s="4" t="n"/>
      <c r="J154703" s="4" t="n"/>
    </row>
    <row r="154704">
      <c r="I154704" s="4" t="n"/>
      <c r="J154704" s="4" t="n"/>
    </row>
    <row r="154705">
      <c r="I154705" s="4" t="n"/>
      <c r="J154705" s="4" t="n"/>
    </row>
    <row r="154706">
      <c r="I154706" s="4" t="n"/>
      <c r="J154706" s="4" t="n"/>
    </row>
    <row r="154707">
      <c r="I154707" s="4" t="n"/>
      <c r="J154707" s="4" t="n"/>
    </row>
    <row r="154708">
      <c r="I154708" s="4" t="n"/>
      <c r="J154708" s="4" t="n"/>
    </row>
    <row r="154709">
      <c r="I154709" s="4" t="n"/>
      <c r="J154709" s="4" t="n"/>
    </row>
    <row r="154710">
      <c r="I154710" s="4" t="n"/>
      <c r="J154710" s="4" t="n"/>
    </row>
    <row r="154711">
      <c r="I154711" s="4" t="n"/>
      <c r="J154711" s="4" t="n"/>
    </row>
    <row r="154712">
      <c r="I154712" s="4" t="n"/>
      <c r="J154712" s="4" t="n"/>
    </row>
    <row r="154713">
      <c r="I154713" s="4" t="n"/>
      <c r="J154713" s="4" t="n"/>
    </row>
    <row r="154714">
      <c r="I154714" s="4" t="n"/>
      <c r="J154714" s="4" t="n"/>
    </row>
    <row r="154715">
      <c r="I154715" s="4" t="n"/>
      <c r="J154715" s="4" t="n"/>
    </row>
    <row r="154716">
      <c r="I154716" s="4" t="n"/>
      <c r="J154716" s="4" t="n"/>
    </row>
    <row r="154717">
      <c r="I154717" s="4" t="n"/>
      <c r="J154717" s="4" t="n"/>
    </row>
    <row r="154718">
      <c r="I154718" s="4" t="n"/>
      <c r="J154718" s="4" t="n"/>
    </row>
    <row r="154719">
      <c r="I154719" s="4" t="n"/>
      <c r="J154719" s="4" t="n"/>
    </row>
    <row r="154720">
      <c r="I154720" s="4" t="n"/>
      <c r="J154720" s="4" t="n"/>
    </row>
    <row r="154721">
      <c r="I154721" s="4" t="n"/>
      <c r="J154721" s="4" t="n"/>
    </row>
    <row r="154722">
      <c r="I154722" s="4" t="n"/>
      <c r="J154722" s="4" t="n"/>
    </row>
    <row r="154723">
      <c r="I154723" s="4" t="n"/>
      <c r="J154723" s="4" t="n"/>
    </row>
    <row r="154724">
      <c r="I154724" s="4" t="n"/>
      <c r="J154724" s="4" t="n"/>
    </row>
    <row r="154725">
      <c r="I154725" s="4" t="n"/>
      <c r="J154725" s="4" t="n"/>
    </row>
    <row r="154726">
      <c r="I154726" s="4" t="n"/>
      <c r="J154726" s="4" t="n"/>
    </row>
    <row r="154727">
      <c r="I154727" s="4" t="n"/>
      <c r="J154727" s="4" t="n"/>
    </row>
    <row r="154728">
      <c r="I154728" s="4" t="n"/>
      <c r="J154728" s="4" t="n"/>
    </row>
    <row r="154729">
      <c r="I154729" s="4" t="n"/>
      <c r="J154729" s="4" t="n"/>
    </row>
    <row r="154730">
      <c r="I154730" s="4" t="n"/>
      <c r="J154730" s="4" t="n"/>
    </row>
    <row r="154731">
      <c r="I154731" s="4" t="n"/>
      <c r="J154731" s="4" t="n"/>
    </row>
    <row r="154732">
      <c r="I154732" s="4" t="n"/>
      <c r="J154732" s="4" t="n"/>
    </row>
    <row r="154733">
      <c r="I154733" s="4" t="n"/>
      <c r="J154733" s="4" t="n"/>
    </row>
    <row r="154734">
      <c r="I154734" s="4" t="n"/>
      <c r="J154734" s="4" t="n"/>
    </row>
    <row r="154735">
      <c r="I154735" s="4" t="n"/>
      <c r="J154735" s="4" t="n"/>
    </row>
    <row r="154736">
      <c r="I154736" s="4" t="n"/>
      <c r="J154736" s="4" t="n"/>
    </row>
    <row r="154737">
      <c r="I154737" s="4" t="n"/>
      <c r="J154737" s="4" t="n"/>
    </row>
    <row r="154738">
      <c r="I154738" s="4" t="n"/>
      <c r="J154738" s="4" t="n"/>
    </row>
    <row r="154739">
      <c r="I154739" s="4" t="n"/>
      <c r="J154739" s="4" t="n"/>
    </row>
    <row r="154740">
      <c r="I154740" s="4" t="n"/>
      <c r="J154740" s="4" t="n"/>
    </row>
    <row r="154741">
      <c r="I154741" s="4" t="n"/>
      <c r="J154741" s="4" t="n"/>
    </row>
    <row r="154742">
      <c r="I154742" s="4" t="n"/>
      <c r="J154742" s="4" t="n"/>
    </row>
    <row r="154743">
      <c r="I154743" s="4" t="n"/>
      <c r="J154743" s="4" t="n"/>
    </row>
    <row r="154744">
      <c r="I154744" s="4" t="n"/>
      <c r="J154744" s="4" t="n"/>
    </row>
    <row r="154745">
      <c r="I154745" s="4" t="n"/>
      <c r="J154745" s="4" t="n"/>
    </row>
    <row r="154746">
      <c r="I154746" s="4" t="n"/>
      <c r="J154746" s="4" t="n"/>
    </row>
    <row r="154747">
      <c r="I154747" s="4" t="n"/>
      <c r="J154747" s="4" t="n"/>
    </row>
    <row r="154748">
      <c r="I154748" s="4" t="n"/>
      <c r="J154748" s="4" t="n"/>
    </row>
    <row r="154749">
      <c r="I154749" s="4" t="n"/>
      <c r="J154749" s="4" t="n"/>
    </row>
    <row r="154750">
      <c r="I154750" s="4" t="n"/>
      <c r="J154750" s="4" t="n"/>
    </row>
    <row r="154751">
      <c r="I154751" s="4" t="n"/>
      <c r="J154751" s="4" t="n"/>
    </row>
    <row r="154752">
      <c r="I154752" s="4" t="n"/>
      <c r="J154752" s="4" t="n"/>
    </row>
    <row r="154753">
      <c r="I154753" s="4" t="n"/>
      <c r="J154753" s="4" t="n"/>
    </row>
    <row r="154754">
      <c r="I154754" s="4" t="n"/>
      <c r="J154754" s="4" t="n"/>
    </row>
    <row r="154755">
      <c r="I154755" s="4" t="n"/>
      <c r="J154755" s="4" t="n"/>
    </row>
    <row r="154756">
      <c r="I154756" s="4" t="n"/>
      <c r="J154756" s="4" t="n"/>
    </row>
    <row r="154757">
      <c r="I154757" s="4" t="n"/>
      <c r="J154757" s="4" t="n"/>
    </row>
    <row r="154758">
      <c r="I154758" s="4" t="n"/>
      <c r="J154758" s="4" t="n"/>
    </row>
    <row r="154759">
      <c r="I154759" s="4" t="n"/>
      <c r="J154759" s="4" t="n"/>
    </row>
    <row r="154760">
      <c r="I154760" s="4" t="n"/>
      <c r="J154760" s="4" t="n"/>
    </row>
    <row r="154761">
      <c r="I154761" s="4" t="n"/>
      <c r="J154761" s="4" t="n"/>
    </row>
    <row r="154762">
      <c r="I154762" s="4" t="n"/>
      <c r="J154762" s="4" t="n"/>
    </row>
    <row r="154763">
      <c r="I154763" s="4" t="n"/>
      <c r="J154763" s="4" t="n"/>
    </row>
    <row r="154764">
      <c r="I154764" s="4" t="n"/>
      <c r="J154764" s="4" t="n"/>
    </row>
    <row r="154765">
      <c r="I154765" s="4" t="n"/>
      <c r="J154765" s="4" t="n"/>
    </row>
    <row r="154766">
      <c r="I154766" s="4" t="n"/>
      <c r="J154766" s="4" t="n"/>
    </row>
    <row r="154767">
      <c r="I154767" s="4" t="n"/>
      <c r="J154767" s="4" t="n"/>
    </row>
    <row r="154768">
      <c r="I154768" s="4" t="n"/>
      <c r="J154768" s="4" t="n"/>
    </row>
    <row r="154769">
      <c r="I154769" s="4" t="n"/>
      <c r="J154769" s="4" t="n"/>
    </row>
    <row r="154770">
      <c r="I154770" s="4" t="n"/>
      <c r="J154770" s="4" t="n"/>
    </row>
    <row r="154771">
      <c r="I154771" s="4" t="n"/>
      <c r="J154771" s="4" t="n"/>
    </row>
    <row r="154772">
      <c r="I154772" s="4" t="n"/>
      <c r="J154772" s="4" t="n"/>
    </row>
    <row r="154773">
      <c r="I154773" s="4" t="n"/>
      <c r="J154773" s="4" t="n"/>
    </row>
    <row r="154774">
      <c r="I154774" s="4" t="n"/>
      <c r="J154774" s="4" t="n"/>
    </row>
    <row r="154775">
      <c r="I154775" s="4" t="n"/>
      <c r="J154775" s="4" t="n"/>
    </row>
    <row r="154776">
      <c r="I154776" s="4" t="n"/>
      <c r="J154776" s="4" t="n"/>
    </row>
    <row r="154777">
      <c r="I154777" s="4" t="n"/>
      <c r="J154777" s="4" t="n"/>
    </row>
    <row r="154778">
      <c r="I154778" s="4" t="n"/>
      <c r="J154778" s="4" t="n"/>
    </row>
    <row r="154779">
      <c r="I154779" s="4" t="n"/>
      <c r="J154779" s="4" t="n"/>
    </row>
    <row r="154780">
      <c r="I154780" s="4" t="n"/>
      <c r="J154780" s="4" t="n"/>
    </row>
    <row r="154781">
      <c r="I154781" s="4" t="n"/>
      <c r="J154781" s="4" t="n"/>
    </row>
    <row r="154782">
      <c r="I154782" s="4" t="n"/>
      <c r="J154782" s="4" t="n"/>
    </row>
    <row r="154783">
      <c r="I154783" s="4" t="n"/>
      <c r="J154783" s="4" t="n"/>
    </row>
    <row r="154784">
      <c r="I154784" s="4" t="n"/>
      <c r="J154784" s="4" t="n"/>
    </row>
    <row r="154785">
      <c r="I154785" s="4" t="n"/>
      <c r="J154785" s="4" t="n"/>
    </row>
    <row r="154786">
      <c r="I154786" s="4" t="n"/>
      <c r="J154786" s="4" t="n"/>
    </row>
    <row r="154787">
      <c r="I154787" s="4" t="n"/>
      <c r="J154787" s="4" t="n"/>
    </row>
    <row r="154788">
      <c r="I154788" s="4" t="n"/>
      <c r="J154788" s="4" t="n"/>
    </row>
    <row r="154789">
      <c r="I154789" s="4" t="n"/>
      <c r="J154789" s="4" t="n"/>
    </row>
    <row r="154790">
      <c r="I154790" s="4" t="n"/>
      <c r="J154790" s="4" t="n"/>
    </row>
    <row r="154791">
      <c r="I154791" s="4" t="n"/>
      <c r="J154791" s="4" t="n"/>
    </row>
    <row r="154792">
      <c r="I154792" s="4" t="n"/>
      <c r="J154792" s="4" t="n"/>
    </row>
    <row r="154793">
      <c r="I154793" s="4" t="n"/>
      <c r="J154793" s="4" t="n"/>
    </row>
    <row r="154794">
      <c r="I154794" s="4" t="n"/>
      <c r="J154794" s="4" t="n"/>
    </row>
    <row r="154795">
      <c r="I154795" s="4" t="n"/>
      <c r="J154795" s="4" t="n"/>
    </row>
    <row r="154796">
      <c r="I154796" s="4" t="n"/>
      <c r="J154796" s="4" t="n"/>
    </row>
    <row r="154797">
      <c r="I154797" s="4" t="n"/>
      <c r="J154797" s="4" t="n"/>
    </row>
    <row r="154798">
      <c r="I154798" s="4" t="n"/>
      <c r="J154798" s="4" t="n"/>
    </row>
    <row r="154799">
      <c r="I154799" s="4" t="n"/>
      <c r="J154799" s="4" t="n"/>
    </row>
    <row r="154800">
      <c r="I154800" s="4" t="n"/>
      <c r="J154800" s="4" t="n"/>
    </row>
    <row r="154801">
      <c r="I154801" s="4" t="n"/>
      <c r="J154801" s="4" t="n"/>
    </row>
    <row r="154802">
      <c r="I154802" s="4" t="n"/>
      <c r="J154802" s="4" t="n"/>
    </row>
    <row r="154803">
      <c r="I154803" s="4" t="n"/>
      <c r="J154803" s="4" t="n"/>
    </row>
    <row r="154804">
      <c r="I154804" s="4" t="n"/>
      <c r="J154804" s="4" t="n"/>
    </row>
    <row r="154805">
      <c r="I154805" s="4" t="n"/>
      <c r="J154805" s="4" t="n"/>
    </row>
    <row r="154806">
      <c r="I154806" s="4" t="n"/>
      <c r="J154806" s="4" t="n"/>
    </row>
    <row r="154807">
      <c r="I154807" s="4" t="n"/>
      <c r="J154807" s="4" t="n"/>
    </row>
    <row r="154808">
      <c r="I154808" s="4" t="n"/>
      <c r="J154808" s="4" t="n"/>
    </row>
    <row r="154809">
      <c r="I154809" s="4" t="n"/>
      <c r="J154809" s="4" t="n"/>
    </row>
    <row r="154810">
      <c r="I154810" s="4" t="n"/>
      <c r="J154810" s="4" t="n"/>
    </row>
    <row r="154811">
      <c r="I154811" s="4" t="n"/>
      <c r="J154811" s="4" t="n"/>
    </row>
    <row r="154812">
      <c r="I154812" s="4" t="n"/>
      <c r="J154812" s="4" t="n"/>
    </row>
    <row r="154813">
      <c r="I154813" s="4" t="n"/>
      <c r="J154813" s="4" t="n"/>
    </row>
    <row r="154814">
      <c r="I154814" s="4" t="n"/>
      <c r="J154814" s="4" t="n"/>
    </row>
    <row r="154815">
      <c r="I154815" s="4" t="n"/>
      <c r="J154815" s="4" t="n"/>
    </row>
    <row r="154816">
      <c r="I154816" s="4" t="n"/>
      <c r="J154816" s="4" t="n"/>
    </row>
    <row r="154817">
      <c r="I154817" s="4" t="n"/>
      <c r="J154817" s="4" t="n"/>
    </row>
    <row r="154818">
      <c r="I154818" s="4" t="n"/>
      <c r="J154818" s="4" t="n"/>
    </row>
    <row r="154819">
      <c r="I154819" s="4" t="n"/>
      <c r="J154819" s="4" t="n"/>
    </row>
    <row r="154820">
      <c r="I154820" s="4" t="n"/>
      <c r="J154820" s="4" t="n"/>
    </row>
    <row r="154821">
      <c r="I154821" s="4" t="n"/>
      <c r="J154821" s="4" t="n"/>
    </row>
    <row r="154822">
      <c r="I154822" s="4" t="n"/>
      <c r="J154822" s="4" t="n"/>
    </row>
    <row r="154823">
      <c r="I154823" s="4" t="n"/>
      <c r="J154823" s="4" t="n"/>
    </row>
    <row r="154824">
      <c r="I154824" s="4" t="n"/>
      <c r="J154824" s="4" t="n"/>
    </row>
    <row r="154825">
      <c r="I154825" s="4" t="n"/>
      <c r="J154825" s="4" t="n"/>
    </row>
    <row r="154826">
      <c r="I154826" s="4" t="n"/>
      <c r="J154826" s="4" t="n"/>
    </row>
    <row r="154827">
      <c r="I154827" s="4" t="n"/>
      <c r="J154827" s="4" t="n"/>
    </row>
    <row r="154828">
      <c r="I154828" s="4" t="n"/>
      <c r="J154828" s="4" t="n"/>
    </row>
    <row r="154829">
      <c r="I154829" s="4" t="n"/>
      <c r="J154829" s="4" t="n"/>
    </row>
    <row r="154830">
      <c r="I154830" s="4" t="n"/>
      <c r="J154830" s="4" t="n"/>
    </row>
    <row r="154831">
      <c r="I154831" s="4" t="n"/>
      <c r="J154831" s="4" t="n"/>
    </row>
    <row r="154832">
      <c r="I154832" s="4" t="n"/>
      <c r="J154832" s="4" t="n"/>
    </row>
    <row r="154833">
      <c r="I154833" s="4" t="n"/>
      <c r="J154833" s="4" t="n"/>
    </row>
    <row r="154834">
      <c r="I154834" s="4" t="n"/>
      <c r="J154834" s="4" t="n"/>
    </row>
    <row r="154835">
      <c r="I154835" s="4" t="n"/>
      <c r="J154835" s="4" t="n"/>
    </row>
    <row r="154836">
      <c r="I154836" s="4" t="n"/>
      <c r="J154836" s="4" t="n"/>
    </row>
    <row r="154837">
      <c r="I154837" s="4" t="n"/>
      <c r="J154837" s="4" t="n"/>
    </row>
    <row r="154838">
      <c r="I154838" s="4" t="n"/>
      <c r="J154838" s="4" t="n"/>
    </row>
    <row r="154839">
      <c r="I154839" s="4" t="n"/>
      <c r="J154839" s="4" t="n"/>
    </row>
    <row r="154840">
      <c r="I154840" s="4" t="n"/>
      <c r="J154840" s="4" t="n"/>
    </row>
    <row r="154841">
      <c r="I154841" s="4" t="n"/>
      <c r="J154841" s="4" t="n"/>
    </row>
    <row r="154842">
      <c r="I154842" s="4" t="n"/>
      <c r="J154842" s="4" t="n"/>
    </row>
    <row r="154843">
      <c r="I154843" s="4" t="n"/>
      <c r="J154843" s="4" t="n"/>
    </row>
    <row r="154844">
      <c r="I154844" s="4" t="n"/>
      <c r="J154844" s="4" t="n"/>
    </row>
    <row r="154845">
      <c r="I154845" s="4" t="n"/>
      <c r="J154845" s="4" t="n"/>
    </row>
    <row r="154846">
      <c r="I154846" s="4" t="n"/>
      <c r="J154846" s="4" t="n"/>
    </row>
    <row r="154847">
      <c r="I154847" s="4" t="n"/>
      <c r="J154847" s="4" t="n"/>
    </row>
    <row r="154848">
      <c r="I154848" s="4" t="n"/>
      <c r="J154848" s="4" t="n"/>
    </row>
    <row r="154849">
      <c r="I154849" s="4" t="n"/>
      <c r="J154849" s="4" t="n"/>
    </row>
    <row r="154850">
      <c r="I154850" s="4" t="n"/>
      <c r="J154850" s="4" t="n"/>
    </row>
    <row r="154851">
      <c r="I154851" s="4" t="n"/>
      <c r="J154851" s="4" t="n"/>
    </row>
    <row r="154852">
      <c r="I154852" s="4" t="n"/>
      <c r="J154852" s="4" t="n"/>
    </row>
    <row r="154853">
      <c r="I154853" s="4" t="n"/>
      <c r="J154853" s="4" t="n"/>
    </row>
    <row r="154854">
      <c r="I154854" s="4" t="n"/>
      <c r="J154854" s="4" t="n"/>
    </row>
    <row r="154855">
      <c r="I154855" s="4" t="n"/>
      <c r="J154855" s="4" t="n"/>
    </row>
    <row r="154856">
      <c r="I154856" s="4" t="n"/>
      <c r="J154856" s="4" t="n"/>
    </row>
    <row r="154857">
      <c r="I154857" s="4" t="n"/>
      <c r="J154857" s="4" t="n"/>
    </row>
    <row r="154858">
      <c r="I154858" s="4" t="n"/>
      <c r="J154858" s="4" t="n"/>
    </row>
    <row r="154859">
      <c r="I154859" s="4" t="n"/>
      <c r="J154859" s="4" t="n"/>
    </row>
    <row r="154860">
      <c r="I154860" s="4" t="n"/>
      <c r="J154860" s="4" t="n"/>
    </row>
    <row r="154861">
      <c r="I154861" s="4" t="n"/>
      <c r="J154861" s="4" t="n"/>
    </row>
    <row r="154862">
      <c r="I154862" s="4" t="n"/>
      <c r="J154862" s="4" t="n"/>
    </row>
    <row r="154863">
      <c r="I154863" s="4" t="n"/>
      <c r="J154863" s="4" t="n"/>
    </row>
    <row r="154864">
      <c r="I154864" s="4" t="n"/>
      <c r="J154864" s="4" t="n"/>
    </row>
    <row r="154865">
      <c r="I154865" s="4" t="n"/>
      <c r="J154865" s="4" t="n"/>
    </row>
    <row r="154866">
      <c r="I154866" s="4" t="n"/>
      <c r="J154866" s="4" t="n"/>
    </row>
    <row r="154867">
      <c r="I154867" s="4" t="n"/>
      <c r="J154867" s="4" t="n"/>
    </row>
    <row r="154868">
      <c r="I154868" s="4" t="n"/>
      <c r="J154868" s="4" t="n"/>
    </row>
    <row r="154869">
      <c r="I154869" s="4" t="n"/>
      <c r="J154869" s="4" t="n"/>
    </row>
    <row r="154870">
      <c r="I154870" s="4" t="n"/>
      <c r="J154870" s="4" t="n"/>
    </row>
    <row r="154871">
      <c r="I154871" s="4" t="n"/>
      <c r="J154871" s="4" t="n"/>
    </row>
    <row r="154872">
      <c r="I154872" s="4" t="n"/>
      <c r="J154872" s="4" t="n"/>
    </row>
    <row r="154873">
      <c r="I154873" s="4" t="n"/>
      <c r="J154873" s="4" t="n"/>
    </row>
    <row r="154874">
      <c r="I154874" s="4" t="n"/>
      <c r="J154874" s="4" t="n"/>
    </row>
    <row r="154875">
      <c r="I154875" s="4" t="n"/>
      <c r="J154875" s="4" t="n"/>
    </row>
    <row r="154876">
      <c r="I154876" s="4" t="n"/>
      <c r="J154876" s="4" t="n"/>
    </row>
    <row r="154877">
      <c r="I154877" s="4" t="n"/>
      <c r="J154877" s="4" t="n"/>
    </row>
    <row r="154878">
      <c r="I154878" s="4" t="n"/>
      <c r="J154878" s="4" t="n"/>
    </row>
    <row r="154879">
      <c r="I154879" s="4" t="n"/>
      <c r="J154879" s="4" t="n"/>
    </row>
    <row r="154880">
      <c r="I154880" s="4" t="n"/>
      <c r="J154880" s="4" t="n"/>
    </row>
    <row r="154881">
      <c r="I154881" s="4" t="n"/>
      <c r="J154881" s="4" t="n"/>
    </row>
    <row r="154882">
      <c r="I154882" s="4" t="n"/>
      <c r="J154882" s="4" t="n"/>
    </row>
    <row r="154883">
      <c r="I154883" s="4" t="n"/>
      <c r="J154883" s="4" t="n"/>
    </row>
    <row r="154884">
      <c r="I154884" s="4" t="n"/>
      <c r="J154884" s="4" t="n"/>
    </row>
    <row r="154885">
      <c r="I154885" s="4" t="n"/>
      <c r="J154885" s="4" t="n"/>
    </row>
    <row r="154886">
      <c r="I154886" s="4" t="n"/>
      <c r="J154886" s="4" t="n"/>
    </row>
    <row r="154887">
      <c r="I154887" s="4" t="n"/>
      <c r="J154887" s="4" t="n"/>
    </row>
    <row r="154888">
      <c r="I154888" s="4" t="n"/>
      <c r="J154888" s="4" t="n"/>
    </row>
    <row r="154889">
      <c r="I154889" s="4" t="n"/>
      <c r="J154889" s="4" t="n"/>
    </row>
    <row r="154890">
      <c r="I154890" s="4" t="n"/>
      <c r="J154890" s="4" t="n"/>
    </row>
    <row r="154891">
      <c r="I154891" s="4" t="n"/>
      <c r="J154891" s="4" t="n"/>
    </row>
    <row r="154892">
      <c r="I154892" s="4" t="n"/>
      <c r="J154892" s="4" t="n"/>
    </row>
    <row r="154893">
      <c r="I154893" s="4" t="n"/>
      <c r="J154893" s="4" t="n"/>
    </row>
    <row r="154894">
      <c r="I154894" s="4" t="n"/>
      <c r="J154894" s="4" t="n"/>
    </row>
    <row r="154895">
      <c r="I154895" s="4" t="n"/>
      <c r="J154895" s="4" t="n"/>
    </row>
    <row r="154896">
      <c r="I154896" s="4" t="n"/>
      <c r="J154896" s="4" t="n"/>
    </row>
    <row r="154897">
      <c r="I154897" s="4" t="n"/>
      <c r="J154897" s="4" t="n"/>
    </row>
    <row r="154898">
      <c r="I154898" s="4" t="n"/>
      <c r="J154898" s="4" t="n"/>
    </row>
    <row r="154899">
      <c r="I154899" s="4" t="n"/>
      <c r="J154899" s="4" t="n"/>
    </row>
    <row r="154900">
      <c r="I154900" s="4" t="n"/>
      <c r="J154900" s="4" t="n"/>
    </row>
    <row r="154901">
      <c r="I154901" s="4" t="n"/>
      <c r="J154901" s="4" t="n"/>
    </row>
    <row r="154902">
      <c r="I154902" s="4" t="n"/>
      <c r="J154902" s="4" t="n"/>
    </row>
    <row r="154903">
      <c r="I154903" s="4" t="n"/>
      <c r="J154903" s="4" t="n"/>
    </row>
    <row r="154904">
      <c r="I154904" s="4" t="n"/>
      <c r="J154904" s="4" t="n"/>
    </row>
    <row r="154905">
      <c r="I154905" s="4" t="n"/>
      <c r="J154905" s="4" t="n"/>
    </row>
    <row r="154906">
      <c r="I154906" s="4" t="n"/>
      <c r="J154906" s="4" t="n"/>
    </row>
    <row r="154907">
      <c r="I154907" s="4" t="n"/>
      <c r="J154907" s="4" t="n"/>
    </row>
    <row r="154908">
      <c r="I154908" s="4" t="n"/>
      <c r="J154908" s="4" t="n"/>
    </row>
    <row r="154909">
      <c r="I154909" s="4" t="n"/>
      <c r="J154909" s="4" t="n"/>
    </row>
    <row r="154910">
      <c r="I154910" s="4" t="n"/>
      <c r="J154910" s="4" t="n"/>
    </row>
    <row r="154911">
      <c r="I154911" s="4" t="n"/>
      <c r="J154911" s="4" t="n"/>
    </row>
    <row r="154912">
      <c r="I154912" s="4" t="n"/>
      <c r="J154912" s="4" t="n"/>
    </row>
    <row r="154913">
      <c r="I154913" s="4" t="n"/>
      <c r="J154913" s="4" t="n"/>
    </row>
    <row r="154914">
      <c r="I154914" s="4" t="n"/>
      <c r="J154914" s="4" t="n"/>
    </row>
    <row r="154915">
      <c r="I154915" s="4" t="n"/>
      <c r="J154915" s="4" t="n"/>
    </row>
    <row r="154916">
      <c r="I154916" s="4" t="n"/>
      <c r="J154916" s="4" t="n"/>
    </row>
    <row r="154917">
      <c r="I154917" s="4" t="n"/>
      <c r="J154917" s="4" t="n"/>
    </row>
    <row r="154918">
      <c r="I154918" s="4" t="n"/>
      <c r="J154918" s="4" t="n"/>
    </row>
    <row r="154919">
      <c r="I154919" s="4" t="n"/>
      <c r="J154919" s="4" t="n"/>
    </row>
    <row r="154920">
      <c r="I154920" s="4" t="n"/>
      <c r="J154920" s="4" t="n"/>
    </row>
    <row r="154921">
      <c r="I154921" s="4" t="n"/>
      <c r="J154921" s="4" t="n"/>
    </row>
    <row r="154922">
      <c r="I154922" s="4" t="n"/>
      <c r="J154922" s="4" t="n"/>
    </row>
    <row r="154923">
      <c r="I154923" s="4" t="n"/>
      <c r="J154923" s="4" t="n"/>
    </row>
    <row r="154924">
      <c r="I154924" s="4" t="n"/>
      <c r="J154924" s="4" t="n"/>
    </row>
    <row r="154925">
      <c r="I154925" s="4" t="n"/>
      <c r="J154925" s="4" t="n"/>
    </row>
    <row r="154926">
      <c r="I154926" s="4" t="n"/>
      <c r="J154926" s="4" t="n"/>
    </row>
    <row r="154927">
      <c r="I154927" s="4" t="n"/>
      <c r="J154927" s="4" t="n"/>
    </row>
    <row r="154928">
      <c r="I154928" s="4" t="n"/>
      <c r="J154928" s="4" t="n"/>
    </row>
    <row r="154929">
      <c r="I154929" s="4" t="n"/>
      <c r="J154929" s="4" t="n"/>
    </row>
    <row r="154930">
      <c r="I154930" s="4" t="n"/>
      <c r="J154930" s="4" t="n"/>
    </row>
    <row r="154931">
      <c r="I154931" s="4" t="n"/>
      <c r="J154931" s="4" t="n"/>
    </row>
    <row r="154932">
      <c r="I154932" s="4" t="n"/>
      <c r="J154932" s="4" t="n"/>
    </row>
    <row r="154933">
      <c r="I154933" s="4" t="n"/>
      <c r="J154933" s="4" t="n"/>
    </row>
    <row r="154934">
      <c r="I154934" s="4" t="n"/>
      <c r="J154934" s="4" t="n"/>
    </row>
    <row r="154935">
      <c r="I154935" s="4" t="n"/>
      <c r="J154935" s="4" t="n"/>
    </row>
    <row r="154936">
      <c r="I154936" s="4" t="n"/>
      <c r="J154936" s="4" t="n"/>
    </row>
    <row r="154937">
      <c r="I154937" s="4" t="n"/>
      <c r="J154937" s="4" t="n"/>
    </row>
    <row r="154938">
      <c r="I154938" s="4" t="n"/>
      <c r="J154938" s="4" t="n"/>
    </row>
    <row r="154939">
      <c r="I154939" s="4" t="n"/>
      <c r="J154939" s="4" t="n"/>
    </row>
    <row r="154940">
      <c r="I154940" s="4" t="n"/>
      <c r="J154940" s="4" t="n"/>
    </row>
    <row r="154941">
      <c r="I154941" s="4" t="n"/>
      <c r="J154941" s="4" t="n"/>
    </row>
    <row r="154942">
      <c r="I154942" s="4" t="n"/>
      <c r="J154942" s="4" t="n"/>
    </row>
    <row r="154943">
      <c r="I154943" s="4" t="n"/>
      <c r="J154943" s="4" t="n"/>
    </row>
    <row r="154944">
      <c r="I154944" s="4" t="n"/>
      <c r="J154944" s="4" t="n"/>
    </row>
    <row r="154945">
      <c r="I154945" s="4" t="n"/>
      <c r="J154945" s="4" t="n"/>
    </row>
    <row r="154946">
      <c r="I154946" s="4" t="n"/>
      <c r="J154946" s="4" t="n"/>
    </row>
    <row r="154947">
      <c r="I154947" s="4" t="n"/>
      <c r="J154947" s="4" t="n"/>
    </row>
    <row r="154948">
      <c r="I154948" s="4" t="n"/>
      <c r="J154948" s="4" t="n"/>
    </row>
    <row r="154949">
      <c r="I154949" s="4" t="n"/>
      <c r="J154949" s="4" t="n"/>
    </row>
    <row r="154950">
      <c r="I154950" s="4" t="n"/>
      <c r="J154950" s="4" t="n"/>
    </row>
    <row r="154951">
      <c r="I154951" s="4" t="n"/>
      <c r="J154951" s="4" t="n"/>
    </row>
    <row r="154952">
      <c r="I154952" s="4" t="n"/>
      <c r="J154952" s="4" t="n"/>
    </row>
    <row r="154953">
      <c r="I154953" s="4" t="n"/>
      <c r="J154953" s="4" t="n"/>
    </row>
    <row r="154954">
      <c r="I154954" s="4" t="n"/>
      <c r="J154954" s="4" t="n"/>
    </row>
    <row r="154955">
      <c r="I154955" s="4" t="n"/>
      <c r="J154955" s="4" t="n"/>
    </row>
    <row r="154956">
      <c r="I154956" s="4" t="n"/>
      <c r="J154956" s="4" t="n"/>
    </row>
    <row r="154957">
      <c r="I154957" s="4" t="n"/>
      <c r="J154957" s="4" t="n"/>
    </row>
    <row r="154958">
      <c r="I154958" s="4" t="n"/>
      <c r="J154958" s="4" t="n"/>
    </row>
    <row r="154959">
      <c r="I154959" s="4" t="n"/>
      <c r="J154959" s="4" t="n"/>
    </row>
    <row r="154960">
      <c r="I154960" s="4" t="n"/>
      <c r="J154960" s="4" t="n"/>
    </row>
    <row r="154961">
      <c r="I154961" s="4" t="n"/>
      <c r="J154961" s="4" t="n"/>
    </row>
    <row r="154962">
      <c r="I154962" s="4" t="n"/>
      <c r="J154962" s="4" t="n"/>
    </row>
    <row r="154963">
      <c r="I154963" s="4" t="n"/>
      <c r="J154963" s="4" t="n"/>
    </row>
    <row r="154964">
      <c r="I154964" s="4" t="n"/>
      <c r="J154964" s="4" t="n"/>
    </row>
    <row r="154965">
      <c r="I154965" s="4" t="n"/>
      <c r="J154965" s="4" t="n"/>
    </row>
    <row r="154966">
      <c r="I154966" s="4" t="n"/>
      <c r="J154966" s="4" t="n"/>
    </row>
    <row r="154967">
      <c r="I154967" s="4" t="n"/>
      <c r="J154967" s="4" t="n"/>
    </row>
    <row r="154968">
      <c r="I154968" s="4" t="n"/>
      <c r="J154968" s="4" t="n"/>
    </row>
    <row r="154969">
      <c r="I154969" s="4" t="n"/>
      <c r="J154969" s="4" t="n"/>
    </row>
    <row r="154970">
      <c r="I154970" s="4" t="n"/>
      <c r="J154970" s="4" t="n"/>
    </row>
    <row r="154971">
      <c r="I154971" s="4" t="n"/>
      <c r="J154971" s="4" t="n"/>
    </row>
    <row r="154972">
      <c r="I154972" s="4" t="n"/>
      <c r="J154972" s="4" t="n"/>
    </row>
    <row r="154973">
      <c r="I154973" s="4" t="n"/>
      <c r="J154973" s="4" t="n"/>
    </row>
    <row r="154974">
      <c r="I154974" s="4" t="n"/>
      <c r="J154974" s="4" t="n"/>
    </row>
    <row r="154975">
      <c r="I154975" s="4" t="n"/>
      <c r="J154975" s="4" t="n"/>
    </row>
    <row r="154976">
      <c r="I154976" s="4" t="n"/>
      <c r="J154976" s="4" t="n"/>
    </row>
    <row r="154977">
      <c r="I154977" s="4" t="n"/>
      <c r="J154977" s="4" t="n"/>
    </row>
    <row r="154978">
      <c r="I154978" s="4" t="n"/>
      <c r="J154978" s="4" t="n"/>
    </row>
    <row r="154979">
      <c r="I154979" s="4" t="n"/>
      <c r="J154979" s="4" t="n"/>
    </row>
    <row r="154980">
      <c r="I154980" s="4" t="n"/>
      <c r="J154980" s="4" t="n"/>
    </row>
    <row r="154981">
      <c r="I154981" s="4" t="n"/>
      <c r="J154981" s="4" t="n"/>
    </row>
    <row r="154982">
      <c r="I154982" s="4" t="n"/>
      <c r="J154982" s="4" t="n"/>
    </row>
    <row r="154983">
      <c r="I154983" s="4" t="n"/>
      <c r="J154983" s="4" t="n"/>
    </row>
    <row r="154984">
      <c r="I154984" s="4" t="n"/>
      <c r="J154984" s="4" t="n"/>
    </row>
    <row r="154985">
      <c r="I154985" s="4" t="n"/>
      <c r="J154985" s="4" t="n"/>
    </row>
    <row r="154986">
      <c r="I154986" s="4" t="n"/>
      <c r="J154986" s="4" t="n"/>
    </row>
    <row r="154987">
      <c r="I154987" s="4" t="n"/>
      <c r="J154987" s="4" t="n"/>
    </row>
    <row r="154988">
      <c r="I154988" s="4" t="n"/>
      <c r="J154988" s="4" t="n"/>
    </row>
    <row r="154989">
      <c r="I154989" s="4" t="n"/>
      <c r="J154989" s="4" t="n"/>
    </row>
    <row r="154990">
      <c r="I154990" s="4" t="n"/>
      <c r="J154990" s="4" t="n"/>
    </row>
    <row r="154991">
      <c r="I154991" s="4" t="n"/>
      <c r="J154991" s="4" t="n"/>
    </row>
    <row r="154992">
      <c r="I154992" s="4" t="n"/>
      <c r="J154992" s="4" t="n"/>
    </row>
    <row r="154993">
      <c r="I154993" s="4" t="n"/>
      <c r="J154993" s="4" t="n"/>
    </row>
    <row r="154994">
      <c r="I154994" s="4" t="n"/>
      <c r="J154994" s="4" t="n"/>
    </row>
    <row r="154995">
      <c r="I154995" s="4" t="n"/>
      <c r="J154995" s="4" t="n"/>
    </row>
    <row r="154996">
      <c r="I154996" s="4" t="n"/>
      <c r="J154996" s="4" t="n"/>
    </row>
    <row r="154997">
      <c r="I154997" s="4" t="n"/>
      <c r="J154997" s="4" t="n"/>
    </row>
    <row r="154998">
      <c r="I154998" s="4" t="n"/>
      <c r="J154998" s="4" t="n"/>
    </row>
    <row r="154999">
      <c r="I154999" s="4" t="n"/>
      <c r="J154999" s="4" t="n"/>
    </row>
    <row r="155000">
      <c r="I155000" s="4" t="n"/>
      <c r="J155000" s="4" t="n"/>
    </row>
    <row r="155001">
      <c r="I155001" s="4" t="n"/>
      <c r="J155001" s="4" t="n"/>
    </row>
    <row r="155002">
      <c r="I155002" s="4" t="n"/>
      <c r="J155002" s="4" t="n"/>
    </row>
    <row r="155003">
      <c r="I155003" s="4" t="n"/>
      <c r="J155003" s="4" t="n"/>
    </row>
    <row r="155004">
      <c r="I155004" s="4" t="n"/>
      <c r="J155004" s="4" t="n"/>
    </row>
    <row r="155005">
      <c r="I155005" s="4" t="n"/>
      <c r="J155005" s="4" t="n"/>
    </row>
    <row r="155006">
      <c r="I155006" s="4" t="n"/>
      <c r="J155006" s="4" t="n"/>
    </row>
    <row r="155007">
      <c r="I155007" s="4" t="n"/>
      <c r="J155007" s="4" t="n"/>
    </row>
    <row r="155008">
      <c r="I155008" s="4" t="n"/>
      <c r="J155008" s="4" t="n"/>
    </row>
    <row r="155009">
      <c r="I155009" s="4" t="n"/>
      <c r="J155009" s="4" t="n"/>
    </row>
    <row r="155010">
      <c r="I155010" s="4" t="n"/>
      <c r="J155010" s="4" t="n"/>
    </row>
    <row r="155011">
      <c r="I155011" s="4" t="n"/>
      <c r="J155011" s="4" t="n"/>
    </row>
    <row r="155012">
      <c r="I155012" s="4" t="n"/>
      <c r="J155012" s="4" t="n"/>
    </row>
    <row r="155013">
      <c r="I155013" s="4" t="n"/>
      <c r="J155013" s="4" t="n"/>
    </row>
    <row r="155014">
      <c r="I155014" s="4" t="n"/>
      <c r="J155014" s="4" t="n"/>
    </row>
    <row r="155015">
      <c r="I155015" s="4" t="n"/>
      <c r="J155015" s="4" t="n"/>
    </row>
    <row r="155016">
      <c r="I155016" s="4" t="n"/>
      <c r="J155016" s="4" t="n"/>
    </row>
    <row r="155017">
      <c r="I155017" s="4" t="n"/>
      <c r="J155017" s="4" t="n"/>
    </row>
    <row r="155018">
      <c r="I155018" s="4" t="n"/>
      <c r="J155018" s="4" t="n"/>
    </row>
    <row r="155019">
      <c r="I155019" s="4" t="n"/>
      <c r="J155019" s="4" t="n"/>
    </row>
    <row r="155020">
      <c r="I155020" s="4" t="n"/>
      <c r="J155020" s="4" t="n"/>
    </row>
    <row r="155021">
      <c r="I155021" s="4" t="n"/>
      <c r="J155021" s="4" t="n"/>
    </row>
    <row r="155022">
      <c r="I155022" s="4" t="n"/>
      <c r="J155022" s="4" t="n"/>
    </row>
    <row r="155023">
      <c r="I155023" s="4" t="n"/>
      <c r="J155023" s="4" t="n"/>
    </row>
    <row r="155024">
      <c r="I155024" s="4" t="n"/>
      <c r="J155024" s="4" t="n"/>
    </row>
    <row r="155025">
      <c r="I155025" s="4" t="n"/>
      <c r="J155025" s="4" t="n"/>
    </row>
    <row r="155026">
      <c r="I155026" s="4" t="n"/>
      <c r="J155026" s="4" t="n"/>
    </row>
    <row r="155027">
      <c r="I155027" s="4" t="n"/>
      <c r="J155027" s="4" t="n"/>
    </row>
    <row r="155028">
      <c r="I155028" s="4" t="n"/>
      <c r="J155028" s="4" t="n"/>
    </row>
    <row r="155029">
      <c r="I155029" s="4" t="n"/>
      <c r="J155029" s="4" t="n"/>
    </row>
    <row r="155030">
      <c r="I155030" s="4" t="n"/>
      <c r="J155030" s="4" t="n"/>
    </row>
    <row r="155031">
      <c r="I155031" s="4" t="n"/>
      <c r="J155031" s="4" t="n"/>
    </row>
    <row r="155032">
      <c r="I155032" s="4" t="n"/>
      <c r="J155032" s="4" t="n"/>
    </row>
    <row r="155033">
      <c r="I155033" s="4" t="n"/>
      <c r="J155033" s="4" t="n"/>
    </row>
    <row r="155034">
      <c r="I155034" s="4" t="n"/>
      <c r="J155034" s="4" t="n"/>
    </row>
    <row r="155035">
      <c r="I155035" s="4" t="n"/>
      <c r="J155035" s="4" t="n"/>
    </row>
    <row r="155036">
      <c r="I155036" s="4" t="n"/>
      <c r="J155036" s="4" t="n"/>
    </row>
    <row r="155037">
      <c r="I155037" s="4" t="n"/>
      <c r="J155037" s="4" t="n"/>
    </row>
    <row r="155038">
      <c r="I155038" s="4" t="n"/>
      <c r="J155038" s="4" t="n"/>
    </row>
    <row r="155039">
      <c r="I155039" s="4" t="n"/>
      <c r="J155039" s="4" t="n"/>
    </row>
    <row r="155040">
      <c r="I155040" s="4" t="n"/>
      <c r="J155040" s="4" t="n"/>
    </row>
    <row r="155041">
      <c r="I155041" s="4" t="n"/>
      <c r="J155041" s="4" t="n"/>
    </row>
    <row r="155042">
      <c r="I155042" s="4" t="n"/>
      <c r="J155042" s="4" t="n"/>
    </row>
    <row r="155043">
      <c r="I155043" s="4" t="n"/>
      <c r="J155043" s="4" t="n"/>
    </row>
    <row r="155044">
      <c r="I155044" s="4" t="n"/>
      <c r="J155044" s="4" t="n"/>
    </row>
    <row r="155045">
      <c r="I155045" s="4" t="n"/>
      <c r="J155045" s="4" t="n"/>
    </row>
    <row r="155046">
      <c r="I155046" s="4" t="n"/>
      <c r="J155046" s="4" t="n"/>
    </row>
    <row r="155047">
      <c r="I155047" s="4" t="n"/>
      <c r="J155047" s="4" t="n"/>
    </row>
    <row r="155048">
      <c r="I155048" s="4" t="n"/>
      <c r="J155048" s="4" t="n"/>
    </row>
    <row r="155049">
      <c r="I155049" s="4" t="n"/>
      <c r="J155049" s="4" t="n"/>
    </row>
    <row r="155050">
      <c r="I155050" s="4" t="n"/>
      <c r="J155050" s="4" t="n"/>
    </row>
    <row r="155051">
      <c r="I155051" s="4" t="n"/>
      <c r="J155051" s="4" t="n"/>
    </row>
    <row r="155052">
      <c r="I155052" s="4" t="n"/>
      <c r="J155052" s="4" t="n"/>
    </row>
    <row r="155053">
      <c r="I155053" s="4" t="n"/>
      <c r="J155053" s="4" t="n"/>
    </row>
    <row r="155054">
      <c r="I155054" s="4" t="n"/>
      <c r="J155054" s="4" t="n"/>
    </row>
    <row r="155055">
      <c r="I155055" s="4" t="n"/>
      <c r="J155055" s="4" t="n"/>
    </row>
    <row r="155056">
      <c r="I155056" s="4" t="n"/>
      <c r="J155056" s="4" t="n"/>
    </row>
    <row r="155057">
      <c r="I155057" s="4" t="n"/>
      <c r="J155057" s="4" t="n"/>
    </row>
    <row r="155058">
      <c r="I155058" s="4" t="n"/>
      <c r="J155058" s="4" t="n"/>
    </row>
    <row r="155059">
      <c r="I155059" s="4" t="n"/>
      <c r="J155059" s="4" t="n"/>
    </row>
    <row r="155060">
      <c r="I155060" s="4" t="n"/>
      <c r="J155060" s="4" t="n"/>
    </row>
    <row r="155061">
      <c r="I155061" s="4" t="n"/>
      <c r="J155061" s="4" t="n"/>
    </row>
    <row r="155062">
      <c r="I155062" s="4" t="n"/>
      <c r="J155062" s="4" t="n"/>
    </row>
    <row r="155063">
      <c r="I155063" s="4" t="n"/>
      <c r="J155063" s="4" t="n"/>
    </row>
    <row r="155064">
      <c r="I155064" s="4" t="n"/>
      <c r="J155064" s="4" t="n"/>
    </row>
    <row r="155065">
      <c r="I155065" s="4" t="n"/>
      <c r="J155065" s="4" t="n"/>
    </row>
    <row r="155066">
      <c r="I155066" s="4" t="n"/>
      <c r="J155066" s="4" t="n"/>
    </row>
    <row r="155067">
      <c r="I155067" s="4" t="n"/>
      <c r="J155067" s="4" t="n"/>
    </row>
    <row r="155068">
      <c r="I155068" s="4" t="n"/>
      <c r="J155068" s="4" t="n"/>
    </row>
    <row r="155069">
      <c r="I155069" s="4" t="n"/>
      <c r="J155069" s="4" t="n"/>
    </row>
    <row r="155070">
      <c r="I155070" s="4" t="n"/>
      <c r="J155070" s="4" t="n"/>
    </row>
    <row r="155071">
      <c r="I155071" s="4" t="n"/>
      <c r="J155071" s="4" t="n"/>
    </row>
    <row r="155072">
      <c r="I155072" s="4" t="n"/>
      <c r="J155072" s="4" t="n"/>
    </row>
    <row r="155073">
      <c r="I155073" s="4" t="n"/>
      <c r="J155073" s="4" t="n"/>
    </row>
    <row r="155074">
      <c r="I155074" s="4" t="n"/>
      <c r="J155074" s="4" t="n"/>
    </row>
    <row r="155075">
      <c r="I155075" s="4" t="n"/>
      <c r="J155075" s="4" t="n"/>
    </row>
    <row r="155076">
      <c r="I155076" s="4" t="n"/>
      <c r="J155076" s="4" t="n"/>
    </row>
    <row r="155077">
      <c r="I155077" s="4" t="n"/>
      <c r="J155077" s="4" t="n"/>
    </row>
    <row r="155078">
      <c r="I155078" s="4" t="n"/>
      <c r="J155078" s="4" t="n"/>
    </row>
    <row r="155079">
      <c r="I155079" s="4" t="n"/>
      <c r="J155079" s="4" t="n"/>
    </row>
    <row r="155080">
      <c r="I155080" s="4" t="n"/>
      <c r="J155080" s="4" t="n"/>
    </row>
    <row r="155081">
      <c r="I155081" s="4" t="n"/>
      <c r="J155081" s="4" t="n"/>
    </row>
    <row r="155082">
      <c r="I155082" s="4" t="n"/>
      <c r="J155082" s="4" t="n"/>
    </row>
    <row r="155083">
      <c r="I155083" s="4" t="n"/>
      <c r="J155083" s="4" t="n"/>
    </row>
    <row r="155084">
      <c r="I155084" s="4" t="n"/>
      <c r="J155084" s="4" t="n"/>
    </row>
    <row r="155085">
      <c r="I155085" s="4" t="n"/>
      <c r="J155085" s="4" t="n"/>
    </row>
    <row r="155086">
      <c r="I155086" s="4" t="n"/>
      <c r="J155086" s="4" t="n"/>
    </row>
    <row r="155087">
      <c r="I155087" s="4" t="n"/>
      <c r="J155087" s="4" t="n"/>
    </row>
    <row r="155088">
      <c r="I155088" s="4" t="n"/>
      <c r="J155088" s="4" t="n"/>
    </row>
    <row r="155089">
      <c r="I155089" s="4" t="n"/>
      <c r="J155089" s="4" t="n"/>
    </row>
    <row r="155090">
      <c r="I155090" s="4" t="n"/>
      <c r="J155090" s="4" t="n"/>
    </row>
    <row r="155091">
      <c r="I155091" s="4" t="n"/>
      <c r="J155091" s="4" t="n"/>
    </row>
    <row r="155092">
      <c r="I155092" s="4" t="n"/>
      <c r="J155092" s="4" t="n"/>
    </row>
    <row r="155093">
      <c r="I155093" s="4" t="n"/>
      <c r="J155093" s="4" t="n"/>
    </row>
    <row r="155094">
      <c r="I155094" s="4" t="n"/>
      <c r="J155094" s="4" t="n"/>
    </row>
    <row r="155095">
      <c r="I155095" s="4" t="n"/>
      <c r="J155095" s="4" t="n"/>
    </row>
    <row r="155096">
      <c r="I155096" s="4" t="n"/>
      <c r="J155096" s="4" t="n"/>
    </row>
    <row r="155097">
      <c r="I155097" s="4" t="n"/>
      <c r="J155097" s="4" t="n"/>
    </row>
    <row r="155098">
      <c r="I155098" s="4" t="n"/>
      <c r="J155098" s="4" t="n"/>
    </row>
    <row r="155099">
      <c r="I155099" s="4" t="n"/>
      <c r="J155099" s="4" t="n"/>
    </row>
    <row r="155100">
      <c r="I155100" s="4" t="n"/>
      <c r="J155100" s="4" t="n"/>
    </row>
    <row r="155101">
      <c r="I155101" s="4" t="n"/>
      <c r="J155101" s="4" t="n"/>
    </row>
    <row r="155102">
      <c r="I155102" s="4" t="n"/>
      <c r="J155102" s="4" t="n"/>
    </row>
    <row r="155103">
      <c r="I155103" s="4" t="n"/>
      <c r="J155103" s="4" t="n"/>
    </row>
    <row r="155104">
      <c r="I155104" s="4" t="n"/>
      <c r="J155104" s="4" t="n"/>
    </row>
    <row r="155105">
      <c r="I155105" s="4" t="n"/>
      <c r="J155105" s="4" t="n"/>
    </row>
    <row r="155106">
      <c r="I155106" s="4" t="n"/>
      <c r="J155106" s="4" t="n"/>
    </row>
    <row r="155107">
      <c r="I155107" s="4" t="n"/>
      <c r="J155107" s="4" t="n"/>
    </row>
    <row r="155108">
      <c r="I155108" s="4" t="n"/>
      <c r="J155108" s="4" t="n"/>
    </row>
    <row r="155109">
      <c r="I155109" s="4" t="n"/>
      <c r="J155109" s="4" t="n"/>
    </row>
    <row r="155110">
      <c r="I155110" s="4" t="n"/>
      <c r="J155110" s="4" t="n"/>
    </row>
    <row r="155111">
      <c r="I155111" s="4" t="n"/>
      <c r="J155111" s="4" t="n"/>
    </row>
    <row r="155112">
      <c r="I155112" s="4" t="n"/>
      <c r="J155112" s="4" t="n"/>
    </row>
    <row r="155113">
      <c r="I155113" s="4" t="n"/>
      <c r="J155113" s="4" t="n"/>
    </row>
    <row r="155114">
      <c r="I155114" s="4" t="n"/>
      <c r="J155114" s="4" t="n"/>
    </row>
    <row r="155115">
      <c r="I155115" s="4" t="n"/>
      <c r="J155115" s="4" t="n"/>
    </row>
    <row r="155116">
      <c r="I155116" s="4" t="n"/>
      <c r="J155116" s="4" t="n"/>
    </row>
    <row r="155117">
      <c r="I155117" s="4" t="n"/>
      <c r="J155117" s="4" t="n"/>
    </row>
    <row r="155118">
      <c r="I155118" s="4" t="n"/>
      <c r="J155118" s="4" t="n"/>
    </row>
    <row r="155119">
      <c r="I155119" s="4" t="n"/>
      <c r="J155119" s="4" t="n"/>
    </row>
    <row r="155120">
      <c r="I155120" s="4" t="n"/>
      <c r="J155120" s="4" t="n"/>
    </row>
    <row r="155121">
      <c r="I155121" s="4" t="n"/>
      <c r="J155121" s="4" t="n"/>
    </row>
    <row r="155122">
      <c r="I155122" s="4" t="n"/>
      <c r="J155122" s="4" t="n"/>
    </row>
    <row r="155123">
      <c r="I155123" s="4" t="n"/>
      <c r="J155123" s="4" t="n"/>
    </row>
    <row r="155124">
      <c r="I155124" s="4" t="n"/>
      <c r="J155124" s="4" t="n"/>
    </row>
    <row r="155125">
      <c r="I155125" s="4" t="n"/>
      <c r="J155125" s="4" t="n"/>
    </row>
    <row r="155126">
      <c r="I155126" s="4" t="n"/>
      <c r="J155126" s="4" t="n"/>
    </row>
    <row r="155127">
      <c r="I155127" s="4" t="n"/>
      <c r="J155127" s="4" t="n"/>
    </row>
    <row r="155128">
      <c r="I155128" s="4" t="n"/>
      <c r="J155128" s="4" t="n"/>
    </row>
    <row r="155129">
      <c r="I155129" s="4" t="n"/>
      <c r="J155129" s="4" t="n"/>
    </row>
    <row r="155130">
      <c r="I155130" s="4" t="n"/>
      <c r="J155130" s="4" t="n"/>
    </row>
    <row r="155131">
      <c r="I155131" s="4" t="n"/>
      <c r="J155131" s="4" t="n"/>
    </row>
    <row r="155132">
      <c r="I155132" s="4" t="n"/>
      <c r="J155132" s="4" t="n"/>
    </row>
    <row r="155133">
      <c r="I155133" s="4" t="n"/>
      <c r="J155133" s="4" t="n"/>
    </row>
    <row r="155134">
      <c r="I155134" s="4" t="n"/>
      <c r="J155134" s="4" t="n"/>
    </row>
    <row r="155135">
      <c r="I155135" s="4" t="n"/>
      <c r="J155135" s="4" t="n"/>
    </row>
    <row r="155136">
      <c r="I155136" s="4" t="n"/>
      <c r="J155136" s="4" t="n"/>
    </row>
    <row r="155137">
      <c r="I155137" s="4" t="n"/>
      <c r="J155137" s="4" t="n"/>
    </row>
    <row r="155138">
      <c r="I155138" s="4" t="n"/>
      <c r="J155138" s="4" t="n"/>
    </row>
    <row r="155139">
      <c r="I155139" s="4" t="n"/>
      <c r="J155139" s="4" t="n"/>
    </row>
    <row r="155140">
      <c r="I155140" s="4" t="n"/>
      <c r="J155140" s="4" t="n"/>
    </row>
    <row r="155141">
      <c r="I155141" s="4" t="n"/>
      <c r="J155141" s="4" t="n"/>
    </row>
    <row r="155142">
      <c r="I155142" s="4" t="n"/>
      <c r="J155142" s="4" t="n"/>
    </row>
    <row r="155143">
      <c r="I155143" s="4" t="n"/>
      <c r="J155143" s="4" t="n"/>
    </row>
    <row r="155144">
      <c r="I155144" s="4" t="n"/>
      <c r="J155144" s="4" t="n"/>
    </row>
    <row r="155145">
      <c r="I155145" s="4" t="n"/>
      <c r="J155145" s="4" t="n"/>
    </row>
    <row r="155146">
      <c r="I155146" s="4" t="n"/>
      <c r="J155146" s="4" t="n"/>
    </row>
    <row r="155147">
      <c r="I155147" s="4" t="n"/>
      <c r="J155147" s="4" t="n"/>
    </row>
    <row r="155148">
      <c r="I155148" s="4" t="n"/>
      <c r="J155148" s="4" t="n"/>
    </row>
    <row r="155149">
      <c r="I155149" s="4" t="n"/>
      <c r="J155149" s="4" t="n"/>
    </row>
    <row r="155150">
      <c r="I155150" s="4" t="n"/>
      <c r="J155150" s="4" t="n"/>
    </row>
    <row r="155151">
      <c r="I155151" s="4" t="n"/>
      <c r="J155151" s="4" t="n"/>
    </row>
    <row r="155152">
      <c r="I155152" s="4" t="n"/>
      <c r="J155152" s="4" t="n"/>
    </row>
    <row r="155153">
      <c r="I155153" s="4" t="n"/>
      <c r="J155153" s="4" t="n"/>
    </row>
    <row r="155154">
      <c r="I155154" s="4" t="n"/>
      <c r="J155154" s="4" t="n"/>
    </row>
    <row r="155155">
      <c r="I155155" s="4" t="n"/>
      <c r="J155155" s="4" t="n"/>
    </row>
    <row r="155156">
      <c r="I155156" s="4" t="n"/>
      <c r="J155156" s="4" t="n"/>
    </row>
    <row r="155157">
      <c r="I155157" s="4" t="n"/>
      <c r="J155157" s="4" t="n"/>
    </row>
    <row r="155158">
      <c r="I155158" s="4" t="n"/>
      <c r="J155158" s="4" t="n"/>
    </row>
    <row r="155159">
      <c r="I155159" s="4" t="n"/>
      <c r="J155159" s="4" t="n"/>
    </row>
    <row r="155160">
      <c r="I155160" s="4" t="n"/>
      <c r="J155160" s="4" t="n"/>
    </row>
    <row r="155161">
      <c r="I155161" s="4" t="n"/>
      <c r="J155161" s="4" t="n"/>
    </row>
    <row r="155162">
      <c r="I155162" s="4" t="n"/>
      <c r="J155162" s="4" t="n"/>
    </row>
    <row r="155163">
      <c r="I155163" s="4" t="n"/>
      <c r="J155163" s="4" t="n"/>
    </row>
    <row r="155164">
      <c r="I155164" s="4" t="n"/>
      <c r="J155164" s="4" t="n"/>
    </row>
    <row r="155165">
      <c r="I155165" s="4" t="n"/>
      <c r="J155165" s="4" t="n"/>
    </row>
    <row r="155166">
      <c r="I155166" s="4" t="n"/>
      <c r="J155166" s="4" t="n"/>
    </row>
    <row r="155167">
      <c r="I155167" s="4" t="n"/>
      <c r="J155167" s="4" t="n"/>
    </row>
    <row r="155168">
      <c r="I155168" s="4" t="n"/>
      <c r="J155168" s="4" t="n"/>
    </row>
    <row r="155169">
      <c r="I155169" s="4" t="n"/>
      <c r="J155169" s="4" t="n"/>
    </row>
    <row r="155170">
      <c r="I155170" s="4" t="n"/>
      <c r="J155170" s="4" t="n"/>
    </row>
    <row r="155171">
      <c r="I155171" s="4" t="n"/>
      <c r="J155171" s="4" t="n"/>
    </row>
    <row r="155172">
      <c r="I155172" s="4" t="n"/>
      <c r="J155172" s="4" t="n"/>
    </row>
    <row r="155173">
      <c r="I155173" s="4" t="n"/>
      <c r="J155173" s="4" t="n"/>
    </row>
    <row r="155174">
      <c r="I155174" s="4" t="n"/>
      <c r="J155174" s="4" t="n"/>
    </row>
    <row r="155175">
      <c r="I155175" s="4" t="n"/>
      <c r="J155175" s="4" t="n"/>
    </row>
    <row r="155176">
      <c r="I155176" s="4" t="n"/>
      <c r="J155176" s="4" t="n"/>
    </row>
    <row r="155177">
      <c r="I155177" s="4" t="n"/>
      <c r="J155177" s="4" t="n"/>
    </row>
    <row r="155178">
      <c r="I155178" s="4" t="n"/>
      <c r="J155178" s="4" t="n"/>
    </row>
    <row r="155179">
      <c r="I155179" s="4" t="n"/>
      <c r="J155179" s="4" t="n"/>
    </row>
    <row r="155180">
      <c r="I155180" s="4" t="n"/>
      <c r="J155180" s="4" t="n"/>
    </row>
    <row r="155181">
      <c r="I155181" s="4" t="n"/>
      <c r="J155181" s="4" t="n"/>
    </row>
    <row r="155182">
      <c r="I155182" s="4" t="n"/>
      <c r="J155182" s="4" t="n"/>
    </row>
    <row r="155183">
      <c r="I155183" s="4" t="n"/>
      <c r="J155183" s="4" t="n"/>
    </row>
    <row r="155184">
      <c r="I155184" s="4" t="n"/>
      <c r="J155184" s="4" t="n"/>
    </row>
    <row r="155185">
      <c r="I155185" s="4" t="n"/>
      <c r="J155185" s="4" t="n"/>
    </row>
    <row r="155186">
      <c r="I155186" s="4" t="n"/>
      <c r="J155186" s="4" t="n"/>
    </row>
    <row r="155187">
      <c r="I155187" s="4" t="n"/>
      <c r="J155187" s="4" t="n"/>
    </row>
    <row r="155188">
      <c r="I155188" s="4" t="n"/>
      <c r="J155188" s="4" t="n"/>
    </row>
    <row r="155189">
      <c r="I155189" s="4" t="n"/>
      <c r="J155189" s="4" t="n"/>
    </row>
    <row r="155190">
      <c r="I155190" s="4" t="n"/>
      <c r="J155190" s="4" t="n"/>
    </row>
    <row r="155191">
      <c r="I155191" s="4" t="n"/>
      <c r="J155191" s="4" t="n"/>
    </row>
    <row r="155192">
      <c r="I155192" s="4" t="n"/>
      <c r="J155192" s="4" t="n"/>
    </row>
    <row r="155193">
      <c r="I155193" s="4" t="n"/>
      <c r="J155193" s="4" t="n"/>
    </row>
    <row r="155194">
      <c r="I155194" s="4" t="n"/>
      <c r="J155194" s="4" t="n"/>
    </row>
    <row r="155195">
      <c r="I155195" s="4" t="n"/>
      <c r="J155195" s="4" t="n"/>
    </row>
    <row r="155196">
      <c r="I155196" s="4" t="n"/>
      <c r="J155196" s="4" t="n"/>
    </row>
    <row r="155197">
      <c r="I155197" s="4" t="n"/>
      <c r="J155197" s="4" t="n"/>
    </row>
    <row r="155198">
      <c r="I155198" s="4" t="n"/>
      <c r="J155198" s="4" t="n"/>
    </row>
    <row r="155199">
      <c r="I155199" s="4" t="n"/>
      <c r="J155199" s="4" t="n"/>
    </row>
    <row r="155200">
      <c r="I155200" s="4" t="n"/>
      <c r="J155200" s="4" t="n"/>
    </row>
    <row r="155201">
      <c r="I155201" s="4" t="n"/>
      <c r="J155201" s="4" t="n"/>
    </row>
    <row r="155202">
      <c r="I155202" s="4" t="n"/>
      <c r="J155202" s="4" t="n"/>
    </row>
    <row r="155203">
      <c r="I155203" s="4" t="n"/>
      <c r="J155203" s="4" t="n"/>
    </row>
    <row r="155204">
      <c r="I155204" s="4" t="n"/>
      <c r="J155204" s="4" t="n"/>
    </row>
    <row r="155205">
      <c r="I155205" s="4" t="n"/>
      <c r="J155205" s="4" t="n"/>
    </row>
    <row r="155206">
      <c r="I155206" s="4" t="n"/>
      <c r="J155206" s="4" t="n"/>
    </row>
    <row r="155207">
      <c r="I155207" s="4" t="n"/>
      <c r="J155207" s="4" t="n"/>
    </row>
    <row r="155208">
      <c r="I155208" s="4" t="n"/>
      <c r="J155208" s="4" t="n"/>
    </row>
    <row r="155209">
      <c r="I155209" s="4" t="n"/>
      <c r="J155209" s="4" t="n"/>
    </row>
    <row r="155210">
      <c r="I155210" s="4" t="n"/>
      <c r="J155210" s="4" t="n"/>
    </row>
    <row r="155211">
      <c r="I155211" s="4" t="n"/>
      <c r="J155211" s="4" t="n"/>
    </row>
    <row r="155212">
      <c r="I155212" s="4" t="n"/>
      <c r="J155212" s="4" t="n"/>
    </row>
    <row r="155213">
      <c r="I155213" s="4" t="n"/>
      <c r="J155213" s="4" t="n"/>
    </row>
    <row r="155214">
      <c r="I155214" s="4" t="n"/>
      <c r="J155214" s="4" t="n"/>
    </row>
    <row r="155215">
      <c r="I155215" s="4" t="n"/>
      <c r="J155215" s="4" t="n"/>
    </row>
    <row r="155216">
      <c r="I155216" s="4" t="n"/>
      <c r="J155216" s="4" t="n"/>
    </row>
    <row r="155217">
      <c r="I155217" s="4" t="n"/>
      <c r="J155217" s="4" t="n"/>
    </row>
    <row r="155218">
      <c r="I155218" s="4" t="n"/>
      <c r="J155218" s="4" t="n"/>
    </row>
    <row r="155219">
      <c r="I155219" s="4" t="n"/>
      <c r="J155219" s="4" t="n"/>
    </row>
    <row r="155220">
      <c r="I155220" s="4" t="n"/>
      <c r="J155220" s="4" t="n"/>
    </row>
    <row r="155221">
      <c r="I155221" s="4" t="n"/>
      <c r="J155221" s="4" t="n"/>
    </row>
    <row r="155222">
      <c r="I155222" s="4" t="n"/>
      <c r="J155222" s="4" t="n"/>
    </row>
    <row r="155223">
      <c r="I155223" s="4" t="n"/>
      <c r="J155223" s="4" t="n"/>
    </row>
    <row r="155224">
      <c r="I155224" s="4" t="n"/>
      <c r="J155224" s="4" t="n"/>
    </row>
    <row r="155225">
      <c r="I155225" s="4" t="n"/>
      <c r="J155225" s="4" t="n"/>
    </row>
    <row r="155226">
      <c r="I155226" s="4" t="n"/>
      <c r="J155226" s="4" t="n"/>
    </row>
    <row r="155227">
      <c r="I155227" s="4" t="n"/>
      <c r="J155227" s="4" t="n"/>
    </row>
    <row r="155228">
      <c r="I155228" s="4" t="n"/>
      <c r="J155228" s="4" t="n"/>
    </row>
    <row r="155229">
      <c r="I155229" s="4" t="n"/>
      <c r="J155229" s="4" t="n"/>
    </row>
    <row r="155230">
      <c r="I155230" s="4" t="n"/>
      <c r="J155230" s="4" t="n"/>
    </row>
    <row r="155231">
      <c r="I155231" s="4" t="n"/>
      <c r="J155231" s="4" t="n"/>
    </row>
    <row r="155232">
      <c r="I155232" s="4" t="n"/>
      <c r="J155232" s="4" t="n"/>
    </row>
    <row r="155233">
      <c r="I155233" s="4" t="n"/>
      <c r="J155233" s="4" t="n"/>
    </row>
    <row r="155234">
      <c r="I155234" s="4" t="n"/>
      <c r="J155234" s="4" t="n"/>
    </row>
    <row r="155235">
      <c r="I155235" s="4" t="n"/>
      <c r="J155235" s="4" t="n"/>
    </row>
    <row r="155236">
      <c r="I155236" s="4" t="n"/>
      <c r="J155236" s="4" t="n"/>
    </row>
    <row r="155237">
      <c r="I155237" s="4" t="n"/>
      <c r="J155237" s="4" t="n"/>
    </row>
    <row r="155238">
      <c r="I155238" s="4" t="n"/>
      <c r="J155238" s="4" t="n"/>
    </row>
    <row r="155239">
      <c r="I155239" s="4" t="n"/>
      <c r="J155239" s="4" t="n"/>
    </row>
    <row r="155240">
      <c r="I155240" s="4" t="n"/>
      <c r="J155240" s="4" t="n"/>
    </row>
    <row r="155241">
      <c r="I155241" s="4" t="n"/>
      <c r="J155241" s="4" t="n"/>
    </row>
    <row r="155242">
      <c r="I155242" s="4" t="n"/>
      <c r="J155242" s="4" t="n"/>
    </row>
    <row r="155243">
      <c r="I155243" s="4" t="n"/>
      <c r="J155243" s="4" t="n"/>
    </row>
    <row r="155244">
      <c r="I155244" s="4" t="n"/>
      <c r="J155244" s="4" t="n"/>
    </row>
    <row r="155245">
      <c r="I155245" s="4" t="n"/>
      <c r="J155245" s="4" t="n"/>
    </row>
    <row r="155246">
      <c r="I155246" s="4" t="n"/>
      <c r="J155246" s="4" t="n"/>
    </row>
    <row r="155247">
      <c r="I155247" s="4" t="n"/>
      <c r="J155247" s="4" t="n"/>
    </row>
    <row r="155248">
      <c r="I155248" s="4" t="n"/>
      <c r="J155248" s="4" t="n"/>
    </row>
    <row r="155249">
      <c r="I155249" s="4" t="n"/>
      <c r="J155249" s="4" t="n"/>
    </row>
    <row r="155250">
      <c r="I155250" s="4" t="n"/>
      <c r="J155250" s="4" t="n"/>
    </row>
    <row r="155251">
      <c r="I155251" s="4" t="n"/>
      <c r="J155251" s="4" t="n"/>
    </row>
    <row r="155252">
      <c r="I155252" s="4" t="n"/>
      <c r="J155252" s="4" t="n"/>
    </row>
    <row r="155253">
      <c r="I155253" s="4" t="n"/>
      <c r="J155253" s="4" t="n"/>
    </row>
    <row r="155254">
      <c r="I155254" s="4" t="n"/>
      <c r="J155254" s="4" t="n"/>
    </row>
    <row r="155255">
      <c r="I155255" s="4" t="n"/>
      <c r="J155255" s="4" t="n"/>
    </row>
    <row r="155256">
      <c r="I155256" s="4" t="n"/>
      <c r="J155256" s="4" t="n"/>
    </row>
    <row r="155257">
      <c r="I155257" s="4" t="n"/>
      <c r="J155257" s="4" t="n"/>
    </row>
    <row r="155258">
      <c r="I155258" s="4" t="n"/>
      <c r="J155258" s="4" t="n"/>
    </row>
    <row r="155259">
      <c r="I155259" s="4" t="n"/>
      <c r="J155259" s="4" t="n"/>
    </row>
    <row r="155260">
      <c r="I155260" s="4" t="n"/>
      <c r="J155260" s="4" t="n"/>
    </row>
    <row r="155261">
      <c r="I155261" s="4" t="n"/>
      <c r="J155261" s="4" t="n"/>
    </row>
    <row r="155262">
      <c r="I155262" s="4" t="n"/>
      <c r="J155262" s="4" t="n"/>
    </row>
    <row r="155263">
      <c r="I155263" s="4" t="n"/>
      <c r="J155263" s="4" t="n"/>
    </row>
    <row r="155264">
      <c r="I155264" s="4" t="n"/>
      <c r="J155264" s="4" t="n"/>
    </row>
    <row r="155265">
      <c r="I155265" s="4" t="n"/>
      <c r="J155265" s="4" t="n"/>
    </row>
    <row r="155266">
      <c r="I155266" s="4" t="n"/>
      <c r="J155266" s="4" t="n"/>
    </row>
    <row r="155267">
      <c r="I155267" s="4" t="n"/>
      <c r="J155267" s="4" t="n"/>
    </row>
    <row r="155268">
      <c r="I155268" s="4" t="n"/>
      <c r="J155268" s="4" t="n"/>
    </row>
    <row r="155269">
      <c r="I155269" s="4" t="n"/>
      <c r="J155269" s="4" t="n"/>
    </row>
    <row r="155270">
      <c r="I155270" s="4" t="n"/>
      <c r="J155270" s="4" t="n"/>
    </row>
    <row r="155271">
      <c r="I155271" s="4" t="n"/>
      <c r="J155271" s="4" t="n"/>
    </row>
    <row r="155272">
      <c r="I155272" s="4" t="n"/>
      <c r="J155272" s="4" t="n"/>
    </row>
    <row r="155273">
      <c r="I155273" s="4" t="n"/>
      <c r="J155273" s="4" t="n"/>
    </row>
    <row r="155274">
      <c r="I155274" s="4" t="n"/>
      <c r="J155274" s="4" t="n"/>
    </row>
    <row r="155275">
      <c r="I155275" s="4" t="n"/>
      <c r="J155275" s="4" t="n"/>
    </row>
    <row r="155276">
      <c r="I155276" s="4" t="n"/>
      <c r="J155276" s="4" t="n"/>
    </row>
    <row r="155277">
      <c r="I155277" s="4" t="n"/>
      <c r="J155277" s="4" t="n"/>
    </row>
    <row r="155278">
      <c r="I155278" s="4" t="n"/>
      <c r="J155278" s="4" t="n"/>
    </row>
    <row r="155279">
      <c r="I155279" s="4" t="n"/>
      <c r="J155279" s="4" t="n"/>
    </row>
    <row r="155280">
      <c r="I155280" s="4" t="n"/>
      <c r="J155280" s="4" t="n"/>
    </row>
    <row r="155281">
      <c r="I155281" s="4" t="n"/>
      <c r="J155281" s="4" t="n"/>
    </row>
    <row r="155282">
      <c r="I155282" s="4" t="n"/>
      <c r="J155282" s="4" t="n"/>
    </row>
    <row r="155283">
      <c r="I155283" s="4" t="n"/>
      <c r="J155283" s="4" t="n"/>
    </row>
    <row r="155284">
      <c r="I155284" s="4" t="n"/>
      <c r="J155284" s="4" t="n"/>
    </row>
    <row r="155285">
      <c r="I155285" s="4" t="n"/>
      <c r="J155285" s="4" t="n"/>
    </row>
    <row r="155286">
      <c r="I155286" s="4" t="n"/>
      <c r="J155286" s="4" t="n"/>
    </row>
    <row r="155287">
      <c r="I155287" s="4" t="n"/>
      <c r="J155287" s="4" t="n"/>
    </row>
    <row r="155288">
      <c r="I155288" s="4" t="n"/>
      <c r="J155288" s="4" t="n"/>
    </row>
    <row r="155289">
      <c r="I155289" s="4" t="n"/>
      <c r="J155289" s="4" t="n"/>
    </row>
    <row r="155290">
      <c r="I155290" s="4" t="n"/>
      <c r="J155290" s="4" t="n"/>
    </row>
    <row r="155291">
      <c r="I155291" s="4" t="n"/>
      <c r="J155291" s="4" t="n"/>
    </row>
    <row r="155292">
      <c r="I155292" s="4" t="n"/>
      <c r="J155292" s="4" t="n"/>
    </row>
    <row r="155293">
      <c r="I155293" s="4" t="n"/>
      <c r="J155293" s="4" t="n"/>
    </row>
    <row r="155294">
      <c r="I155294" s="4" t="n"/>
      <c r="J155294" s="4" t="n"/>
    </row>
    <row r="155295">
      <c r="I155295" s="4" t="n"/>
      <c r="J155295" s="4" t="n"/>
    </row>
    <row r="155296">
      <c r="I155296" s="4" t="n"/>
      <c r="J155296" s="4" t="n"/>
    </row>
    <row r="155297">
      <c r="I155297" s="4" t="n"/>
      <c r="J155297" s="4" t="n"/>
    </row>
    <row r="155298">
      <c r="I155298" s="4" t="n"/>
      <c r="J155298" s="4" t="n"/>
    </row>
    <row r="155299">
      <c r="I155299" s="4" t="n"/>
      <c r="J155299" s="4" t="n"/>
    </row>
    <row r="155300">
      <c r="I155300" s="4" t="n"/>
      <c r="J155300" s="4" t="n"/>
    </row>
    <row r="155301">
      <c r="I155301" s="4" t="n"/>
      <c r="J155301" s="4" t="n"/>
    </row>
    <row r="155302">
      <c r="I155302" s="4" t="n"/>
      <c r="J155302" s="4" t="n"/>
    </row>
    <row r="155303">
      <c r="I155303" s="4" t="n"/>
      <c r="J155303" s="4" t="n"/>
    </row>
    <row r="155304">
      <c r="I155304" s="4" t="n"/>
      <c r="J155304" s="4" t="n"/>
    </row>
    <row r="155305">
      <c r="I155305" s="4" t="n"/>
      <c r="J155305" s="4" t="n"/>
    </row>
    <row r="155306">
      <c r="I155306" s="4" t="n"/>
      <c r="J155306" s="4" t="n"/>
    </row>
    <row r="155307">
      <c r="I155307" s="4" t="n"/>
      <c r="J155307" s="4" t="n"/>
    </row>
    <row r="155308">
      <c r="I155308" s="4" t="n"/>
      <c r="J155308" s="4" t="n"/>
    </row>
    <row r="155309">
      <c r="I155309" s="4" t="n"/>
      <c r="J155309" s="4" t="n"/>
    </row>
    <row r="155310">
      <c r="I155310" s="4" t="n"/>
      <c r="J155310" s="4" t="n"/>
    </row>
    <row r="155311">
      <c r="I155311" s="4" t="n"/>
      <c r="J155311" s="4" t="n"/>
    </row>
    <row r="155312">
      <c r="I155312" s="4" t="n"/>
      <c r="J155312" s="4" t="n"/>
    </row>
    <row r="155313">
      <c r="I155313" s="4" t="n"/>
      <c r="J155313" s="4" t="n"/>
    </row>
    <row r="155314">
      <c r="I155314" s="4" t="n"/>
      <c r="J155314" s="4" t="n"/>
    </row>
    <row r="155315">
      <c r="I155315" s="4" t="n"/>
      <c r="J155315" s="4" t="n"/>
    </row>
    <row r="155316">
      <c r="I155316" s="4" t="n"/>
      <c r="J155316" s="4" t="n"/>
    </row>
    <row r="155317">
      <c r="I155317" s="4" t="n"/>
      <c r="J155317" s="4" t="n"/>
    </row>
    <row r="155318">
      <c r="I155318" s="4" t="n"/>
      <c r="J155318" s="4" t="n"/>
    </row>
    <row r="155319">
      <c r="I155319" s="4" t="n"/>
      <c r="J155319" s="4" t="n"/>
    </row>
    <row r="155320">
      <c r="I155320" s="4" t="n"/>
      <c r="J155320" s="4" t="n"/>
    </row>
    <row r="155321">
      <c r="I155321" s="4" t="n"/>
      <c r="J155321" s="4" t="n"/>
    </row>
    <row r="155322">
      <c r="I155322" s="4" t="n"/>
      <c r="J155322" s="4" t="n"/>
    </row>
    <row r="155323">
      <c r="I155323" s="4" t="n"/>
      <c r="J155323" s="4" t="n"/>
    </row>
    <row r="155324">
      <c r="I155324" s="4" t="n"/>
      <c r="J155324" s="4" t="n"/>
    </row>
    <row r="155325">
      <c r="I155325" s="4" t="n"/>
      <c r="J155325" s="4" t="n"/>
    </row>
    <row r="155326">
      <c r="I155326" s="4" t="n"/>
      <c r="J155326" s="4" t="n"/>
    </row>
    <row r="155327">
      <c r="I155327" s="4" t="n"/>
      <c r="J155327" s="4" t="n"/>
    </row>
    <row r="155328">
      <c r="I155328" s="4" t="n"/>
      <c r="J155328" s="4" t="n"/>
    </row>
    <row r="155329">
      <c r="I155329" s="4" t="n"/>
      <c r="J155329" s="4" t="n"/>
    </row>
    <row r="155330">
      <c r="I155330" s="4" t="n"/>
      <c r="J155330" s="4" t="n"/>
    </row>
    <row r="155331">
      <c r="I155331" s="4" t="n"/>
      <c r="J155331" s="4" t="n"/>
    </row>
    <row r="155332">
      <c r="I155332" s="4" t="n"/>
      <c r="J155332" s="4" t="n"/>
    </row>
    <row r="155333">
      <c r="I155333" s="4" t="n"/>
      <c r="J155333" s="4" t="n"/>
    </row>
    <row r="155334">
      <c r="I155334" s="4" t="n"/>
      <c r="J155334" s="4" t="n"/>
    </row>
    <row r="155335">
      <c r="I155335" s="4" t="n"/>
      <c r="J155335" s="4" t="n"/>
    </row>
    <row r="155336">
      <c r="I155336" s="4" t="n"/>
      <c r="J155336" s="4" t="n"/>
    </row>
    <row r="155337">
      <c r="I155337" s="4" t="n"/>
      <c r="J155337" s="4" t="n"/>
    </row>
    <row r="155338">
      <c r="I155338" s="4" t="n"/>
      <c r="J155338" s="4" t="n"/>
    </row>
    <row r="155339">
      <c r="I155339" s="4" t="n"/>
      <c r="J155339" s="4" t="n"/>
    </row>
    <row r="155340">
      <c r="I155340" s="4" t="n"/>
      <c r="J155340" s="4" t="n"/>
    </row>
    <row r="155341">
      <c r="I155341" s="4" t="n"/>
      <c r="J155341" s="4" t="n"/>
    </row>
    <row r="155342">
      <c r="I155342" s="4" t="n"/>
      <c r="J155342" s="4" t="n"/>
    </row>
    <row r="155343">
      <c r="I155343" s="4" t="n"/>
      <c r="J155343" s="4" t="n"/>
    </row>
    <row r="155344">
      <c r="I155344" s="4" t="n"/>
      <c r="J155344" s="4" t="n"/>
    </row>
    <row r="155345">
      <c r="I155345" s="4" t="n"/>
      <c r="J155345" s="4" t="n"/>
    </row>
    <row r="155346">
      <c r="I155346" s="4" t="n"/>
      <c r="J155346" s="4" t="n"/>
    </row>
    <row r="155347">
      <c r="I155347" s="4" t="n"/>
      <c r="J155347" s="4" t="n"/>
    </row>
    <row r="155348">
      <c r="I155348" s="4" t="n"/>
      <c r="J155348" s="4" t="n"/>
    </row>
    <row r="155349">
      <c r="I155349" s="4" t="n"/>
      <c r="J155349" s="4" t="n"/>
    </row>
    <row r="155350">
      <c r="I155350" s="4" t="n"/>
      <c r="J155350" s="4" t="n"/>
    </row>
    <row r="155351">
      <c r="I155351" s="4" t="n"/>
      <c r="J155351" s="4" t="n"/>
    </row>
    <row r="155352">
      <c r="I155352" s="4" t="n"/>
      <c r="J155352" s="4" t="n"/>
    </row>
    <row r="155353">
      <c r="I155353" s="4" t="n"/>
      <c r="J155353" s="4" t="n"/>
    </row>
    <row r="155354">
      <c r="I155354" s="4" t="n"/>
      <c r="J155354" s="4" t="n"/>
    </row>
    <row r="155355">
      <c r="I155355" s="4" t="n"/>
      <c r="J155355" s="4" t="n"/>
    </row>
    <row r="155356">
      <c r="I155356" s="4" t="n"/>
      <c r="J155356" s="4" t="n"/>
    </row>
    <row r="155357">
      <c r="I155357" s="4" t="n"/>
      <c r="J155357" s="4" t="n"/>
    </row>
    <row r="155358">
      <c r="I155358" s="4" t="n"/>
      <c r="J155358" s="4" t="n"/>
    </row>
    <row r="155359">
      <c r="I155359" s="4" t="n"/>
      <c r="J155359" s="4" t="n"/>
    </row>
    <row r="155360">
      <c r="I155360" s="4" t="n"/>
      <c r="J155360" s="4" t="n"/>
    </row>
    <row r="155361">
      <c r="I155361" s="4" t="n"/>
      <c r="J155361" s="4" t="n"/>
    </row>
    <row r="155362">
      <c r="I155362" s="4" t="n"/>
      <c r="J155362" s="4" t="n"/>
    </row>
    <row r="155363">
      <c r="I155363" s="4" t="n"/>
      <c r="J155363" s="4" t="n"/>
    </row>
    <row r="155364">
      <c r="I155364" s="4" t="n"/>
      <c r="J155364" s="4" t="n"/>
    </row>
    <row r="155365">
      <c r="I155365" s="4" t="n"/>
      <c r="J155365" s="4" t="n"/>
    </row>
    <row r="155366">
      <c r="I155366" s="4" t="n"/>
      <c r="J155366" s="4" t="n"/>
    </row>
    <row r="155367">
      <c r="I155367" s="4" t="n"/>
      <c r="J155367" s="4" t="n"/>
    </row>
    <row r="155368">
      <c r="I155368" s="4" t="n"/>
      <c r="J155368" s="4" t="n"/>
    </row>
    <row r="155369">
      <c r="I155369" s="4" t="n"/>
      <c r="J155369" s="4" t="n"/>
    </row>
    <row r="155370">
      <c r="I155370" s="4" t="n"/>
      <c r="J155370" s="4" t="n"/>
    </row>
    <row r="155371">
      <c r="I155371" s="4" t="n"/>
      <c r="J155371" s="4" t="n"/>
    </row>
    <row r="155372">
      <c r="I155372" s="4" t="n"/>
      <c r="J155372" s="4" t="n"/>
    </row>
    <row r="155373">
      <c r="I155373" s="4" t="n"/>
      <c r="J155373" s="4" t="n"/>
    </row>
    <row r="155374">
      <c r="I155374" s="4" t="n"/>
      <c r="J155374" s="4" t="n"/>
    </row>
    <row r="155375">
      <c r="I155375" s="4" t="n"/>
      <c r="J155375" s="4" t="n"/>
    </row>
    <row r="155376">
      <c r="I155376" s="4" t="n"/>
      <c r="J155376" s="4" t="n"/>
    </row>
    <row r="155377">
      <c r="I155377" s="4" t="n"/>
      <c r="J155377" s="4" t="n"/>
    </row>
    <row r="155378">
      <c r="I155378" s="4" t="n"/>
      <c r="J155378" s="4" t="n"/>
    </row>
    <row r="155379">
      <c r="I155379" s="4" t="n"/>
      <c r="J155379" s="4" t="n"/>
    </row>
    <row r="155380">
      <c r="I155380" s="4" t="n"/>
      <c r="J155380" s="4" t="n"/>
    </row>
    <row r="155381">
      <c r="I155381" s="4" t="n"/>
      <c r="J155381" s="4" t="n"/>
    </row>
    <row r="155382">
      <c r="I155382" s="4" t="n"/>
      <c r="J155382" s="4" t="n"/>
    </row>
    <row r="155383">
      <c r="I155383" s="4" t="n"/>
      <c r="J155383" s="4" t="n"/>
    </row>
    <row r="155384">
      <c r="I155384" s="4" t="n"/>
      <c r="J155384" s="4" t="n"/>
    </row>
    <row r="155385">
      <c r="I155385" s="4" t="n"/>
      <c r="J155385" s="4" t="n"/>
    </row>
    <row r="155386">
      <c r="I155386" s="4" t="n"/>
      <c r="J155386" s="4" t="n"/>
    </row>
    <row r="155387">
      <c r="I155387" s="4" t="n"/>
      <c r="J155387" s="4" t="n"/>
    </row>
    <row r="155388">
      <c r="I155388" s="4" t="n"/>
      <c r="J155388" s="4" t="n"/>
    </row>
    <row r="155389">
      <c r="I155389" s="4" t="n"/>
      <c r="J155389" s="4" t="n"/>
    </row>
    <row r="155390">
      <c r="I155390" s="4" t="n"/>
      <c r="J155390" s="4" t="n"/>
    </row>
    <row r="155391">
      <c r="I155391" s="4" t="n"/>
      <c r="J155391" s="4" t="n"/>
    </row>
    <row r="155392">
      <c r="I155392" s="4" t="n"/>
      <c r="J155392" s="4" t="n"/>
    </row>
    <row r="155393">
      <c r="I155393" s="4" t="n"/>
      <c r="J155393" s="4" t="n"/>
    </row>
    <row r="155394">
      <c r="I155394" s="4" t="n"/>
      <c r="J155394" s="4" t="n"/>
    </row>
    <row r="155395">
      <c r="I155395" s="4" t="n"/>
      <c r="J155395" s="4" t="n"/>
    </row>
    <row r="155396">
      <c r="I155396" s="4" t="n"/>
      <c r="J155396" s="4" t="n"/>
    </row>
    <row r="155397">
      <c r="I155397" s="4" t="n"/>
      <c r="J155397" s="4" t="n"/>
    </row>
    <row r="155398">
      <c r="I155398" s="4" t="n"/>
      <c r="J155398" s="4" t="n"/>
    </row>
    <row r="155399">
      <c r="I155399" s="4" t="n"/>
      <c r="J155399" s="4" t="n"/>
    </row>
    <row r="155400">
      <c r="I155400" s="4" t="n"/>
      <c r="J155400" s="4" t="n"/>
    </row>
    <row r="155401">
      <c r="I155401" s="4" t="n"/>
      <c r="J155401" s="4" t="n"/>
    </row>
    <row r="155402">
      <c r="I155402" s="4" t="n"/>
      <c r="J155402" s="4" t="n"/>
    </row>
    <row r="155403">
      <c r="I155403" s="4" t="n"/>
      <c r="J155403" s="4" t="n"/>
    </row>
    <row r="155404">
      <c r="I155404" s="4" t="n"/>
      <c r="J155404" s="4" t="n"/>
    </row>
    <row r="155405">
      <c r="I155405" s="4" t="n"/>
      <c r="J155405" s="4" t="n"/>
    </row>
    <row r="155406">
      <c r="I155406" s="4" t="n"/>
      <c r="J155406" s="4" t="n"/>
    </row>
    <row r="155407">
      <c r="I155407" s="4" t="n"/>
      <c r="J155407" s="4" t="n"/>
    </row>
    <row r="155408">
      <c r="I155408" s="4" t="n"/>
      <c r="J155408" s="4" t="n"/>
    </row>
    <row r="155409">
      <c r="I155409" s="4" t="n"/>
      <c r="J155409" s="4" t="n"/>
    </row>
    <row r="155410">
      <c r="I155410" s="4" t="n"/>
      <c r="J155410" s="4" t="n"/>
    </row>
    <row r="155411">
      <c r="I155411" s="4" t="n"/>
      <c r="J155411" s="4" t="n"/>
    </row>
    <row r="155412">
      <c r="I155412" s="4" t="n"/>
      <c r="J155412" s="4" t="n"/>
    </row>
    <row r="155413">
      <c r="I155413" s="4" t="n"/>
      <c r="J155413" s="4" t="n"/>
    </row>
    <row r="155414">
      <c r="I155414" s="4" t="n"/>
      <c r="J155414" s="4" t="n"/>
    </row>
    <row r="155415">
      <c r="I155415" s="4" t="n"/>
      <c r="J155415" s="4" t="n"/>
    </row>
    <row r="155416">
      <c r="I155416" s="4" t="n"/>
      <c r="J155416" s="4" t="n"/>
    </row>
    <row r="155417">
      <c r="I155417" s="4" t="n"/>
      <c r="J155417" s="4" t="n"/>
    </row>
    <row r="155418">
      <c r="I155418" s="4" t="n"/>
      <c r="J155418" s="4" t="n"/>
    </row>
    <row r="155419">
      <c r="I155419" s="4" t="n"/>
      <c r="J155419" s="4" t="n"/>
    </row>
    <row r="155420">
      <c r="I155420" s="4" t="n"/>
      <c r="J155420" s="4" t="n"/>
    </row>
    <row r="155421">
      <c r="I155421" s="4" t="n"/>
      <c r="J155421" s="4" t="n"/>
    </row>
    <row r="155422">
      <c r="I155422" s="4" t="n"/>
      <c r="J155422" s="4" t="n"/>
    </row>
    <row r="155423">
      <c r="I155423" s="4" t="n"/>
      <c r="J155423" s="4" t="n"/>
    </row>
    <row r="155424">
      <c r="I155424" s="4" t="n"/>
      <c r="J155424" s="4" t="n"/>
    </row>
    <row r="155425">
      <c r="I155425" s="4" t="n"/>
      <c r="J155425" s="4" t="n"/>
    </row>
    <row r="155426">
      <c r="I155426" s="4" t="n"/>
      <c r="J155426" s="4" t="n"/>
    </row>
    <row r="155427">
      <c r="I155427" s="4" t="n"/>
      <c r="J155427" s="4" t="n"/>
    </row>
    <row r="155428">
      <c r="I155428" s="4" t="n"/>
      <c r="J155428" s="4" t="n"/>
    </row>
    <row r="155429">
      <c r="I155429" s="4" t="n"/>
      <c r="J155429" s="4" t="n"/>
    </row>
    <row r="155430">
      <c r="I155430" s="4" t="n"/>
      <c r="J155430" s="4" t="n"/>
    </row>
    <row r="155431">
      <c r="I155431" s="4" t="n"/>
      <c r="J155431" s="4" t="n"/>
    </row>
    <row r="155432">
      <c r="I155432" s="4" t="n"/>
      <c r="J155432" s="4" t="n"/>
    </row>
    <row r="155433">
      <c r="I155433" s="4" t="n"/>
      <c r="J155433" s="4" t="n"/>
    </row>
    <row r="155434">
      <c r="I155434" s="4" t="n"/>
      <c r="J155434" s="4" t="n"/>
    </row>
    <row r="155435">
      <c r="I155435" s="4" t="n"/>
      <c r="J155435" s="4" t="n"/>
    </row>
    <row r="155436">
      <c r="I155436" s="4" t="n"/>
      <c r="J155436" s="4" t="n"/>
    </row>
    <row r="155437">
      <c r="I155437" s="4" t="n"/>
      <c r="J155437" s="4" t="n"/>
    </row>
    <row r="155438">
      <c r="I155438" s="4" t="n"/>
      <c r="J155438" s="4" t="n"/>
    </row>
    <row r="155439">
      <c r="I155439" s="4" t="n"/>
      <c r="J155439" s="4" t="n"/>
    </row>
    <row r="155440">
      <c r="I155440" s="4" t="n"/>
      <c r="J155440" s="4" t="n"/>
    </row>
    <row r="155441">
      <c r="I155441" s="4" t="n"/>
      <c r="J155441" s="4" t="n"/>
    </row>
    <row r="155442">
      <c r="I155442" s="4" t="n"/>
      <c r="J155442" s="4" t="n"/>
    </row>
    <row r="155443">
      <c r="I155443" s="4" t="n"/>
      <c r="J155443" s="4" t="n"/>
    </row>
    <row r="155444">
      <c r="I155444" s="4" t="n"/>
      <c r="J155444" s="4" t="n"/>
    </row>
    <row r="155445">
      <c r="I155445" s="4" t="n"/>
      <c r="J155445" s="4" t="n"/>
    </row>
    <row r="155446">
      <c r="I155446" s="4" t="n"/>
      <c r="J155446" s="4" t="n"/>
    </row>
    <row r="155447">
      <c r="I155447" s="4" t="n"/>
      <c r="J155447" s="4" t="n"/>
    </row>
    <row r="155448">
      <c r="I155448" s="4" t="n"/>
      <c r="J155448" s="4" t="n"/>
    </row>
    <row r="155449">
      <c r="I155449" s="4" t="n"/>
      <c r="J155449" s="4" t="n"/>
    </row>
    <row r="155450">
      <c r="I155450" s="4" t="n"/>
      <c r="J155450" s="4" t="n"/>
    </row>
    <row r="155451">
      <c r="I155451" s="4" t="n"/>
      <c r="J155451" s="4" t="n"/>
    </row>
    <row r="155452">
      <c r="I155452" s="4" t="n"/>
      <c r="J155452" s="4" t="n"/>
    </row>
    <row r="155453">
      <c r="I155453" s="4" t="n"/>
      <c r="J155453" s="4" t="n"/>
    </row>
    <row r="155454">
      <c r="I155454" s="4" t="n"/>
      <c r="J155454" s="4" t="n"/>
    </row>
    <row r="155455">
      <c r="I155455" s="4" t="n"/>
      <c r="J155455" s="4" t="n"/>
    </row>
    <row r="155456">
      <c r="I155456" s="4" t="n"/>
      <c r="J155456" s="4" t="n"/>
    </row>
    <row r="155457">
      <c r="I155457" s="4" t="n"/>
      <c r="J155457" s="4" t="n"/>
    </row>
    <row r="155458">
      <c r="I155458" s="4" t="n"/>
      <c r="J155458" s="4" t="n"/>
    </row>
    <row r="155459">
      <c r="I155459" s="4" t="n"/>
      <c r="J155459" s="4" t="n"/>
    </row>
    <row r="155460">
      <c r="I155460" s="4" t="n"/>
      <c r="J155460" s="4" t="n"/>
    </row>
    <row r="155461">
      <c r="I155461" s="4" t="n"/>
      <c r="J155461" s="4" t="n"/>
    </row>
    <row r="155462">
      <c r="I155462" s="4" t="n"/>
      <c r="J155462" s="4" t="n"/>
    </row>
    <row r="155463">
      <c r="I155463" s="4" t="n"/>
      <c r="J155463" s="4" t="n"/>
    </row>
    <row r="155464">
      <c r="I155464" s="4" t="n"/>
      <c r="J155464" s="4" t="n"/>
    </row>
    <row r="155465">
      <c r="I155465" s="4" t="n"/>
      <c r="J155465" s="4" t="n"/>
    </row>
    <row r="155466">
      <c r="I155466" s="4" t="n"/>
      <c r="J155466" s="4" t="n"/>
    </row>
    <row r="155467">
      <c r="I155467" s="4" t="n"/>
      <c r="J155467" s="4" t="n"/>
    </row>
    <row r="155468">
      <c r="I155468" s="4" t="n"/>
      <c r="J155468" s="4" t="n"/>
    </row>
    <row r="155469">
      <c r="I155469" s="4" t="n"/>
      <c r="J155469" s="4" t="n"/>
    </row>
    <row r="155470">
      <c r="I155470" s="4" t="n"/>
      <c r="J155470" s="4" t="n"/>
    </row>
    <row r="155471">
      <c r="I155471" s="4" t="n"/>
      <c r="J155471" s="4" t="n"/>
    </row>
    <row r="155472">
      <c r="I155472" s="4" t="n"/>
      <c r="J155472" s="4" t="n"/>
    </row>
    <row r="155473">
      <c r="I155473" s="4" t="n"/>
      <c r="J155473" s="4" t="n"/>
    </row>
    <row r="155474">
      <c r="I155474" s="4" t="n"/>
      <c r="J155474" s="4" t="n"/>
    </row>
    <row r="155475">
      <c r="I155475" s="4" t="n"/>
      <c r="J155475" s="4" t="n"/>
    </row>
    <row r="155476">
      <c r="I155476" s="4" t="n"/>
      <c r="J155476" s="4" t="n"/>
    </row>
    <row r="155477">
      <c r="I155477" s="4" t="n"/>
      <c r="J155477" s="4" t="n"/>
    </row>
    <row r="155478">
      <c r="I155478" s="4" t="n"/>
      <c r="J155478" s="4" t="n"/>
    </row>
    <row r="155479">
      <c r="I155479" s="4" t="n"/>
      <c r="J155479" s="4" t="n"/>
    </row>
    <row r="155480">
      <c r="I155480" s="4" t="n"/>
      <c r="J155480" s="4" t="n"/>
    </row>
    <row r="155481">
      <c r="I155481" s="4" t="n"/>
      <c r="J155481" s="4" t="n"/>
    </row>
    <row r="155482">
      <c r="I155482" s="4" t="n"/>
      <c r="J155482" s="4" t="n"/>
    </row>
    <row r="155483">
      <c r="I155483" s="4" t="n"/>
      <c r="J155483" s="4" t="n"/>
    </row>
    <row r="155484">
      <c r="I155484" s="4" t="n"/>
      <c r="J155484" s="4" t="n"/>
    </row>
    <row r="155485">
      <c r="I155485" s="4" t="n"/>
      <c r="J155485" s="4" t="n"/>
    </row>
    <row r="155486">
      <c r="I155486" s="4" t="n"/>
      <c r="J155486" s="4" t="n"/>
    </row>
    <row r="155487">
      <c r="I155487" s="4" t="n"/>
      <c r="J155487" s="4" t="n"/>
    </row>
    <row r="155488">
      <c r="I155488" s="4" t="n"/>
      <c r="J155488" s="4" t="n"/>
    </row>
    <row r="155489">
      <c r="I155489" s="4" t="n"/>
      <c r="J155489" s="4" t="n"/>
    </row>
    <row r="155490">
      <c r="I155490" s="4" t="n"/>
      <c r="J155490" s="4" t="n"/>
    </row>
    <row r="155491">
      <c r="I155491" s="4" t="n"/>
      <c r="J155491" s="4" t="n"/>
    </row>
    <row r="155492">
      <c r="I155492" s="4" t="n"/>
      <c r="J155492" s="4" t="n"/>
    </row>
    <row r="155493">
      <c r="I155493" s="4" t="n"/>
      <c r="J155493" s="4" t="n"/>
    </row>
    <row r="155494">
      <c r="I155494" s="4" t="n"/>
      <c r="J155494" s="4" t="n"/>
    </row>
    <row r="155495">
      <c r="I155495" s="4" t="n"/>
      <c r="J155495" s="4" t="n"/>
    </row>
    <row r="155496">
      <c r="I155496" s="4" t="n"/>
      <c r="J155496" s="4" t="n"/>
    </row>
    <row r="155497">
      <c r="I155497" s="4" t="n"/>
      <c r="J155497" s="4" t="n"/>
    </row>
    <row r="155498">
      <c r="I155498" s="4" t="n"/>
      <c r="J155498" s="4" t="n"/>
    </row>
    <row r="155499">
      <c r="I155499" s="4" t="n"/>
      <c r="J155499" s="4" t="n"/>
    </row>
    <row r="155500">
      <c r="I155500" s="4" t="n"/>
      <c r="J155500" s="4" t="n"/>
    </row>
    <row r="155501">
      <c r="I155501" s="4" t="n"/>
      <c r="J155501" s="4" t="n"/>
    </row>
    <row r="155502">
      <c r="I155502" s="4" t="n"/>
      <c r="J155502" s="4" t="n"/>
    </row>
    <row r="155503">
      <c r="I155503" s="4" t="n"/>
      <c r="J155503" s="4" t="n"/>
    </row>
    <row r="155504">
      <c r="I155504" s="4" t="n"/>
      <c r="J155504" s="4" t="n"/>
    </row>
    <row r="155505">
      <c r="I155505" s="4" t="n"/>
      <c r="J155505" s="4" t="n"/>
    </row>
    <row r="155506">
      <c r="I155506" s="4" t="n"/>
      <c r="J155506" s="4" t="n"/>
    </row>
    <row r="155507">
      <c r="I155507" s="4" t="n"/>
      <c r="J155507" s="4" t="n"/>
    </row>
    <row r="155508">
      <c r="I155508" s="4" t="n"/>
      <c r="J155508" s="4" t="n"/>
    </row>
    <row r="155509">
      <c r="I155509" s="4" t="n"/>
      <c r="J155509" s="4" t="n"/>
    </row>
    <row r="155510">
      <c r="I155510" s="4" t="n"/>
      <c r="J155510" s="4" t="n"/>
    </row>
    <row r="155511">
      <c r="I155511" s="4" t="n"/>
      <c r="J155511" s="4" t="n"/>
    </row>
    <row r="155512">
      <c r="I155512" s="4" t="n"/>
      <c r="J155512" s="4" t="n"/>
    </row>
    <row r="155513">
      <c r="I155513" s="4" t="n"/>
      <c r="J155513" s="4" t="n"/>
    </row>
    <row r="155514">
      <c r="I155514" s="4" t="n"/>
      <c r="J155514" s="4" t="n"/>
    </row>
    <row r="155515">
      <c r="I155515" s="4" t="n"/>
      <c r="J155515" s="4" t="n"/>
    </row>
    <row r="155516">
      <c r="I155516" s="4" t="n"/>
      <c r="J155516" s="4" t="n"/>
    </row>
    <row r="155517">
      <c r="I155517" s="4" t="n"/>
      <c r="J155517" s="4" t="n"/>
    </row>
    <row r="155518">
      <c r="I155518" s="4" t="n"/>
      <c r="J155518" s="4" t="n"/>
    </row>
    <row r="155519">
      <c r="I155519" s="4" t="n"/>
      <c r="J155519" s="4" t="n"/>
    </row>
    <row r="155520">
      <c r="I155520" s="4" t="n"/>
      <c r="J155520" s="4" t="n"/>
    </row>
    <row r="155521">
      <c r="I155521" s="4" t="n"/>
      <c r="J155521" s="4" t="n"/>
    </row>
    <row r="155522">
      <c r="I155522" s="4" t="n"/>
      <c r="J155522" s="4" t="n"/>
    </row>
    <row r="155523">
      <c r="I155523" s="4" t="n"/>
      <c r="J155523" s="4" t="n"/>
    </row>
    <row r="155524">
      <c r="I155524" s="4" t="n"/>
      <c r="J155524" s="4" t="n"/>
    </row>
    <row r="155525">
      <c r="I155525" s="4" t="n"/>
      <c r="J155525" s="4" t="n"/>
    </row>
    <row r="155526">
      <c r="I155526" s="4" t="n"/>
      <c r="J155526" s="4" t="n"/>
    </row>
    <row r="155527">
      <c r="I155527" s="4" t="n"/>
      <c r="J155527" s="4" t="n"/>
    </row>
    <row r="155528">
      <c r="I155528" s="4" t="n"/>
      <c r="J155528" s="4" t="n"/>
    </row>
    <row r="155529">
      <c r="I155529" s="4" t="n"/>
      <c r="J155529" s="4" t="n"/>
    </row>
    <row r="155530">
      <c r="I155530" s="4" t="n"/>
      <c r="J155530" s="4" t="n"/>
    </row>
    <row r="155531">
      <c r="I155531" s="4" t="n"/>
      <c r="J155531" s="4" t="n"/>
    </row>
    <row r="155532">
      <c r="I155532" s="4" t="n"/>
      <c r="J155532" s="4" t="n"/>
    </row>
    <row r="155533">
      <c r="I155533" s="4" t="n"/>
      <c r="J155533" s="4" t="n"/>
    </row>
    <row r="155534">
      <c r="I155534" s="4" t="n"/>
      <c r="J155534" s="4" t="n"/>
    </row>
    <row r="155535">
      <c r="I155535" s="4" t="n"/>
      <c r="J155535" s="4" t="n"/>
    </row>
    <row r="155536">
      <c r="I155536" s="4" t="n"/>
      <c r="J155536" s="4" t="n"/>
    </row>
    <row r="155537">
      <c r="I155537" s="4" t="n"/>
      <c r="J155537" s="4" t="n"/>
    </row>
    <row r="155538">
      <c r="I155538" s="4" t="n"/>
      <c r="J155538" s="4" t="n"/>
    </row>
    <row r="155539">
      <c r="I155539" s="4" t="n"/>
      <c r="J155539" s="4" t="n"/>
    </row>
    <row r="155540">
      <c r="I155540" s="4" t="n"/>
      <c r="J155540" s="4" t="n"/>
    </row>
    <row r="155541">
      <c r="I155541" s="4" t="n"/>
      <c r="J155541" s="4" t="n"/>
    </row>
    <row r="155542">
      <c r="I155542" s="4" t="n"/>
      <c r="J155542" s="4" t="n"/>
    </row>
    <row r="155543">
      <c r="I155543" s="4" t="n"/>
      <c r="J155543" s="4" t="n"/>
    </row>
    <row r="155544">
      <c r="I155544" s="4" t="n"/>
      <c r="J155544" s="4" t="n"/>
    </row>
    <row r="155545">
      <c r="I155545" s="4" t="n"/>
      <c r="J155545" s="4" t="n"/>
    </row>
    <row r="155546">
      <c r="I155546" s="4" t="n"/>
      <c r="J155546" s="4" t="n"/>
    </row>
    <row r="155547">
      <c r="I155547" s="4" t="n"/>
      <c r="J155547" s="4" t="n"/>
    </row>
    <row r="155548">
      <c r="I155548" s="4" t="n"/>
      <c r="J155548" s="4" t="n"/>
    </row>
    <row r="155549">
      <c r="I155549" s="4" t="n"/>
      <c r="J155549" s="4" t="n"/>
    </row>
    <row r="155550">
      <c r="I155550" s="4" t="n"/>
      <c r="J155550" s="4" t="n"/>
    </row>
    <row r="155551">
      <c r="I155551" s="4" t="n"/>
      <c r="J155551" s="4" t="n"/>
    </row>
    <row r="155552">
      <c r="I155552" s="4" t="n"/>
      <c r="J155552" s="4" t="n"/>
    </row>
    <row r="155553">
      <c r="I155553" s="4" t="n"/>
      <c r="J155553" s="4" t="n"/>
    </row>
    <row r="155554">
      <c r="I155554" s="4" t="n"/>
      <c r="J155554" s="4" t="n"/>
    </row>
    <row r="155555">
      <c r="I155555" s="4" t="n"/>
      <c r="J155555" s="4" t="n"/>
    </row>
    <row r="155556">
      <c r="I155556" s="4" t="n"/>
      <c r="J155556" s="4" t="n"/>
    </row>
    <row r="155557">
      <c r="I155557" s="4" t="n"/>
      <c r="J155557" s="4" t="n"/>
    </row>
    <row r="155558">
      <c r="I155558" s="4" t="n"/>
      <c r="J155558" s="4" t="n"/>
    </row>
    <row r="155559">
      <c r="I155559" s="4" t="n"/>
      <c r="J155559" s="4" t="n"/>
    </row>
    <row r="155560">
      <c r="I155560" s="4" t="n"/>
      <c r="J155560" s="4" t="n"/>
    </row>
    <row r="155561">
      <c r="I155561" s="4" t="n"/>
      <c r="J155561" s="4" t="n"/>
    </row>
    <row r="155562">
      <c r="I155562" s="4" t="n"/>
      <c r="J155562" s="4" t="n"/>
    </row>
    <row r="155563">
      <c r="I155563" s="4" t="n"/>
      <c r="J155563" s="4" t="n"/>
    </row>
    <row r="155564">
      <c r="I155564" s="4" t="n"/>
      <c r="J155564" s="4" t="n"/>
    </row>
    <row r="155565">
      <c r="I155565" s="4" t="n"/>
      <c r="J155565" s="4" t="n"/>
    </row>
    <row r="155566">
      <c r="I155566" s="4" t="n"/>
      <c r="J155566" s="4" t="n"/>
    </row>
    <row r="155567">
      <c r="I155567" s="4" t="n"/>
      <c r="J155567" s="4" t="n"/>
    </row>
    <row r="155568">
      <c r="I155568" s="4" t="n"/>
      <c r="J155568" s="4" t="n"/>
    </row>
    <row r="155569">
      <c r="I155569" s="4" t="n"/>
      <c r="J155569" s="4" t="n"/>
    </row>
    <row r="155570">
      <c r="I155570" s="4" t="n"/>
      <c r="J155570" s="4" t="n"/>
    </row>
    <row r="155571">
      <c r="I155571" s="4" t="n"/>
      <c r="J155571" s="4" t="n"/>
    </row>
    <row r="155572">
      <c r="I155572" s="4" t="n"/>
      <c r="J155572" s="4" t="n"/>
    </row>
    <row r="155573">
      <c r="I155573" s="4" t="n"/>
      <c r="J155573" s="4" t="n"/>
    </row>
    <row r="155574">
      <c r="I155574" s="4" t="n"/>
      <c r="J155574" s="4" t="n"/>
    </row>
    <row r="155575">
      <c r="I155575" s="4" t="n"/>
      <c r="J155575" s="4" t="n"/>
    </row>
    <row r="155576">
      <c r="I155576" s="4" t="n"/>
      <c r="J155576" s="4" t="n"/>
    </row>
    <row r="155577">
      <c r="I155577" s="4" t="n"/>
      <c r="J155577" s="4" t="n"/>
    </row>
    <row r="155578">
      <c r="I155578" s="4" t="n"/>
      <c r="J155578" s="4" t="n"/>
    </row>
    <row r="155579">
      <c r="I155579" s="4" t="n"/>
      <c r="J155579" s="4" t="n"/>
    </row>
    <row r="155580">
      <c r="I155580" s="4" t="n"/>
      <c r="J155580" s="4" t="n"/>
    </row>
    <row r="155581">
      <c r="I155581" s="4" t="n"/>
      <c r="J155581" s="4" t="n"/>
    </row>
    <row r="155582">
      <c r="I155582" s="4" t="n"/>
      <c r="J155582" s="4" t="n"/>
    </row>
    <row r="155583">
      <c r="I155583" s="4" t="n"/>
      <c r="J155583" s="4" t="n"/>
    </row>
    <row r="155584">
      <c r="I155584" s="4" t="n"/>
      <c r="J155584" s="4" t="n"/>
    </row>
    <row r="155585">
      <c r="I155585" s="4" t="n"/>
      <c r="J155585" s="4" t="n"/>
    </row>
    <row r="155586">
      <c r="I155586" s="4" t="n"/>
      <c r="J155586" s="4" t="n"/>
    </row>
    <row r="155587">
      <c r="I155587" s="4" t="n"/>
      <c r="J155587" s="4" t="n"/>
    </row>
    <row r="155588">
      <c r="I155588" s="4" t="n"/>
      <c r="J155588" s="4" t="n"/>
    </row>
    <row r="155589">
      <c r="I155589" s="4" t="n"/>
      <c r="J155589" s="4" t="n"/>
    </row>
    <row r="155590">
      <c r="I155590" s="4" t="n"/>
      <c r="J155590" s="4" t="n"/>
    </row>
    <row r="155591">
      <c r="I155591" s="4" t="n"/>
      <c r="J155591" s="4" t="n"/>
    </row>
    <row r="155592">
      <c r="I155592" s="4" t="n"/>
      <c r="J155592" s="4" t="n"/>
    </row>
    <row r="155593">
      <c r="I155593" s="4" t="n"/>
      <c r="J155593" s="4" t="n"/>
    </row>
    <row r="155594">
      <c r="I155594" s="4" t="n"/>
      <c r="J155594" s="4" t="n"/>
    </row>
    <row r="155595">
      <c r="I155595" s="4" t="n"/>
      <c r="J155595" s="4" t="n"/>
    </row>
    <row r="155596">
      <c r="I155596" s="4" t="n"/>
      <c r="J155596" s="4" t="n"/>
    </row>
    <row r="155597">
      <c r="I155597" s="4" t="n"/>
      <c r="J155597" s="4" t="n"/>
    </row>
    <row r="155598">
      <c r="I155598" s="4" t="n"/>
      <c r="J155598" s="4" t="n"/>
    </row>
    <row r="155599">
      <c r="I155599" s="4" t="n"/>
      <c r="J155599" s="4" t="n"/>
    </row>
    <row r="155600">
      <c r="I155600" s="4" t="n"/>
      <c r="J155600" s="4" t="n"/>
    </row>
    <row r="155601">
      <c r="I155601" s="4" t="n"/>
      <c r="J155601" s="4" t="n"/>
    </row>
    <row r="155602">
      <c r="I155602" s="4" t="n"/>
      <c r="J155602" s="4" t="n"/>
    </row>
    <row r="155603">
      <c r="I155603" s="4" t="n"/>
      <c r="J155603" s="4" t="n"/>
    </row>
    <row r="155604">
      <c r="I155604" s="4" t="n"/>
      <c r="J155604" s="4" t="n"/>
    </row>
    <row r="155605">
      <c r="I155605" s="4" t="n"/>
      <c r="J155605" s="4" t="n"/>
    </row>
    <row r="155606">
      <c r="I155606" s="4" t="n"/>
      <c r="J155606" s="4" t="n"/>
    </row>
    <row r="155607">
      <c r="I155607" s="4" t="n"/>
      <c r="J155607" s="4" t="n"/>
    </row>
    <row r="155608">
      <c r="I155608" s="4" t="n"/>
      <c r="J155608" s="4" t="n"/>
    </row>
    <row r="155609">
      <c r="I155609" s="4" t="n"/>
      <c r="J155609" s="4" t="n"/>
    </row>
    <row r="155610">
      <c r="I155610" s="4" t="n"/>
      <c r="J155610" s="4" t="n"/>
    </row>
    <row r="155611">
      <c r="I155611" s="4" t="n"/>
      <c r="J155611" s="4" t="n"/>
    </row>
    <row r="155612">
      <c r="I155612" s="4" t="n"/>
      <c r="J155612" s="4" t="n"/>
    </row>
    <row r="155613">
      <c r="I155613" s="4" t="n"/>
      <c r="J155613" s="4" t="n"/>
    </row>
    <row r="155614">
      <c r="I155614" s="4" t="n"/>
      <c r="J155614" s="4" t="n"/>
    </row>
    <row r="155615">
      <c r="I155615" s="4" t="n"/>
      <c r="J155615" s="4" t="n"/>
    </row>
    <row r="155616">
      <c r="I155616" s="4" t="n"/>
      <c r="J155616" s="4" t="n"/>
    </row>
    <row r="155617">
      <c r="I155617" s="4" t="n"/>
      <c r="J155617" s="4" t="n"/>
    </row>
    <row r="155618">
      <c r="I155618" s="4" t="n"/>
      <c r="J155618" s="4" t="n"/>
    </row>
    <row r="155619">
      <c r="I155619" s="4" t="n"/>
      <c r="J155619" s="4" t="n"/>
    </row>
    <row r="155620">
      <c r="I155620" s="4" t="n"/>
      <c r="J155620" s="4" t="n"/>
    </row>
    <row r="155621">
      <c r="I155621" s="4" t="n"/>
      <c r="J155621" s="4" t="n"/>
    </row>
    <row r="155622">
      <c r="I155622" s="4" t="n"/>
      <c r="J155622" s="4" t="n"/>
    </row>
    <row r="155623">
      <c r="I155623" s="4" t="n"/>
      <c r="J155623" s="4" t="n"/>
    </row>
    <row r="155624">
      <c r="I155624" s="4" t="n"/>
      <c r="J155624" s="4" t="n"/>
    </row>
    <row r="155625">
      <c r="I155625" s="4" t="n"/>
      <c r="J155625" s="4" t="n"/>
    </row>
    <row r="155626">
      <c r="I155626" s="4" t="n"/>
      <c r="J155626" s="4" t="n"/>
    </row>
    <row r="155627">
      <c r="I155627" s="4" t="n"/>
      <c r="J155627" s="4" t="n"/>
    </row>
    <row r="155628">
      <c r="I155628" s="4" t="n"/>
      <c r="J155628" s="4" t="n"/>
    </row>
    <row r="155629">
      <c r="I155629" s="4" t="n"/>
      <c r="J155629" s="4" t="n"/>
    </row>
    <row r="155630">
      <c r="I155630" s="4" t="n"/>
      <c r="J155630" s="4" t="n"/>
    </row>
    <row r="155631">
      <c r="I155631" s="4" t="n"/>
      <c r="J155631" s="4" t="n"/>
    </row>
    <row r="155632">
      <c r="I155632" s="4" t="n"/>
      <c r="J155632" s="4" t="n"/>
    </row>
    <row r="155633">
      <c r="I155633" s="4" t="n"/>
      <c r="J155633" s="4" t="n"/>
    </row>
    <row r="155634">
      <c r="I155634" s="4" t="n"/>
      <c r="J155634" s="4" t="n"/>
    </row>
    <row r="155635">
      <c r="I155635" s="4" t="n"/>
      <c r="J155635" s="4" t="n"/>
    </row>
    <row r="155636">
      <c r="I155636" s="4" t="n"/>
      <c r="J155636" s="4" t="n"/>
    </row>
    <row r="155637">
      <c r="I155637" s="4" t="n"/>
      <c r="J155637" s="4" t="n"/>
    </row>
    <row r="155638">
      <c r="I155638" s="4" t="n"/>
      <c r="J155638" s="4" t="n"/>
    </row>
    <row r="155639">
      <c r="I155639" s="4" t="n"/>
      <c r="J155639" s="4" t="n"/>
    </row>
    <row r="155640">
      <c r="I155640" s="4" t="n"/>
      <c r="J155640" s="4" t="n"/>
    </row>
    <row r="155641">
      <c r="I155641" s="4" t="n"/>
      <c r="J155641" s="4" t="n"/>
    </row>
    <row r="155642">
      <c r="I155642" s="4" t="n"/>
      <c r="J155642" s="4" t="n"/>
    </row>
    <row r="155643">
      <c r="I155643" s="4" t="n"/>
      <c r="J155643" s="4" t="n"/>
    </row>
    <row r="155644">
      <c r="I155644" s="4" t="n"/>
      <c r="J155644" s="4" t="n"/>
    </row>
    <row r="155645">
      <c r="I155645" s="4" t="n"/>
      <c r="J155645" s="4" t="n"/>
    </row>
    <row r="155646">
      <c r="I155646" s="4" t="n"/>
      <c r="J155646" s="4" t="n"/>
    </row>
    <row r="155647">
      <c r="I155647" s="4" t="n"/>
      <c r="J155647" s="4" t="n"/>
    </row>
    <row r="155648">
      <c r="I155648" s="4" t="n"/>
      <c r="J155648" s="4" t="n"/>
    </row>
    <row r="155649">
      <c r="I155649" s="4" t="n"/>
      <c r="J155649" s="4" t="n"/>
    </row>
    <row r="155650">
      <c r="I155650" s="4" t="n"/>
      <c r="J155650" s="4" t="n"/>
    </row>
    <row r="155651">
      <c r="I155651" s="4" t="n"/>
      <c r="J155651" s="4" t="n"/>
    </row>
    <row r="155652">
      <c r="I155652" s="4" t="n"/>
      <c r="J155652" s="4" t="n"/>
    </row>
    <row r="155653">
      <c r="I155653" s="4" t="n"/>
      <c r="J155653" s="4" t="n"/>
    </row>
    <row r="155654">
      <c r="I155654" s="4" t="n"/>
      <c r="J155654" s="4" t="n"/>
    </row>
    <row r="155655">
      <c r="I155655" s="4" t="n"/>
      <c r="J155655" s="4" t="n"/>
    </row>
    <row r="155656">
      <c r="I155656" s="4" t="n"/>
      <c r="J155656" s="4" t="n"/>
    </row>
    <row r="155657">
      <c r="I155657" s="4" t="n"/>
      <c r="J155657" s="4" t="n"/>
    </row>
    <row r="155658">
      <c r="I155658" s="4" t="n"/>
      <c r="J155658" s="4" t="n"/>
    </row>
    <row r="155659">
      <c r="I155659" s="4" t="n"/>
      <c r="J155659" s="4" t="n"/>
    </row>
    <row r="155660">
      <c r="I155660" s="4" t="n"/>
      <c r="J155660" s="4" t="n"/>
    </row>
    <row r="155661">
      <c r="I155661" s="4" t="n"/>
      <c r="J155661" s="4" t="n"/>
    </row>
    <row r="155662">
      <c r="I155662" s="4" t="n"/>
      <c r="J155662" s="4" t="n"/>
    </row>
    <row r="155663">
      <c r="I155663" s="4" t="n"/>
      <c r="J155663" s="4" t="n"/>
    </row>
    <row r="155664">
      <c r="I155664" s="4" t="n"/>
      <c r="J155664" s="4" t="n"/>
    </row>
    <row r="155665">
      <c r="I155665" s="4" t="n"/>
      <c r="J155665" s="4" t="n"/>
    </row>
    <row r="155666">
      <c r="I155666" s="4" t="n"/>
      <c r="J155666" s="4" t="n"/>
    </row>
    <row r="155667">
      <c r="I155667" s="4" t="n"/>
      <c r="J155667" s="4" t="n"/>
    </row>
    <row r="155668">
      <c r="I155668" s="4" t="n"/>
      <c r="J155668" s="4" t="n"/>
    </row>
    <row r="155669">
      <c r="I155669" s="4" t="n"/>
      <c r="J155669" s="4" t="n"/>
    </row>
    <row r="155670">
      <c r="I155670" s="4" t="n"/>
      <c r="J155670" s="4" t="n"/>
    </row>
    <row r="155671">
      <c r="I155671" s="4" t="n"/>
      <c r="J155671" s="4" t="n"/>
    </row>
    <row r="155672">
      <c r="I155672" s="4" t="n"/>
      <c r="J155672" s="4" t="n"/>
    </row>
    <row r="155673">
      <c r="I155673" s="4" t="n"/>
      <c r="J155673" s="4" t="n"/>
    </row>
    <row r="155674">
      <c r="I155674" s="4" t="n"/>
      <c r="J155674" s="4" t="n"/>
    </row>
    <row r="155675">
      <c r="I155675" s="4" t="n"/>
      <c r="J155675" s="4" t="n"/>
    </row>
    <row r="155676">
      <c r="I155676" s="4" t="n"/>
      <c r="J155676" s="4" t="n"/>
    </row>
    <row r="155677">
      <c r="I155677" s="4" t="n"/>
      <c r="J155677" s="4" t="n"/>
    </row>
    <row r="155678">
      <c r="I155678" s="4" t="n"/>
      <c r="J155678" s="4" t="n"/>
    </row>
    <row r="155679">
      <c r="I155679" s="4" t="n"/>
      <c r="J155679" s="4" t="n"/>
    </row>
    <row r="155680">
      <c r="I155680" s="4" t="n"/>
      <c r="J155680" s="4" t="n"/>
    </row>
    <row r="155681">
      <c r="I155681" s="4" t="n"/>
      <c r="J155681" s="4" t="n"/>
    </row>
    <row r="155682">
      <c r="I155682" s="4" t="n"/>
      <c r="J155682" s="4" t="n"/>
    </row>
    <row r="155683">
      <c r="I155683" s="4" t="n"/>
      <c r="J155683" s="4" t="n"/>
    </row>
    <row r="155684">
      <c r="I155684" s="4" t="n"/>
      <c r="J155684" s="4" t="n"/>
    </row>
    <row r="155685">
      <c r="I155685" s="4" t="n"/>
      <c r="J155685" s="4" t="n"/>
    </row>
    <row r="155686">
      <c r="I155686" s="4" t="n"/>
      <c r="J155686" s="4" t="n"/>
    </row>
    <row r="155687">
      <c r="I155687" s="4" t="n"/>
      <c r="J155687" s="4" t="n"/>
    </row>
    <row r="155688">
      <c r="I155688" s="4" t="n"/>
      <c r="J155688" s="4" t="n"/>
    </row>
    <row r="155689">
      <c r="I155689" s="4" t="n"/>
      <c r="J155689" s="4" t="n"/>
    </row>
    <row r="155690">
      <c r="I155690" s="4" t="n"/>
      <c r="J155690" s="4" t="n"/>
    </row>
    <row r="155691">
      <c r="I155691" s="4" t="n"/>
      <c r="J155691" s="4" t="n"/>
    </row>
    <row r="155692">
      <c r="I155692" s="4" t="n"/>
      <c r="J155692" s="4" t="n"/>
    </row>
    <row r="155693">
      <c r="I155693" s="4" t="n"/>
      <c r="J155693" s="4" t="n"/>
    </row>
    <row r="155694">
      <c r="I155694" s="4" t="n"/>
      <c r="J155694" s="4" t="n"/>
    </row>
    <row r="155695">
      <c r="I155695" s="4" t="n"/>
      <c r="J155695" s="4" t="n"/>
    </row>
    <row r="155696">
      <c r="I155696" s="4" t="n"/>
      <c r="J155696" s="4" t="n"/>
    </row>
    <row r="155697">
      <c r="I155697" s="4" t="n"/>
      <c r="J155697" s="4" t="n"/>
    </row>
    <row r="155698">
      <c r="I155698" s="4" t="n"/>
      <c r="J155698" s="4" t="n"/>
    </row>
    <row r="155699">
      <c r="I155699" s="4" t="n"/>
      <c r="J155699" s="4" t="n"/>
    </row>
    <row r="155700">
      <c r="I155700" s="4" t="n"/>
      <c r="J155700" s="4" t="n"/>
    </row>
    <row r="155701">
      <c r="I155701" s="4" t="n"/>
      <c r="J155701" s="4" t="n"/>
    </row>
    <row r="155702">
      <c r="I155702" s="4" t="n"/>
      <c r="J155702" s="4" t="n"/>
    </row>
    <row r="155703">
      <c r="I155703" s="4" t="n"/>
      <c r="J155703" s="4" t="n"/>
    </row>
    <row r="155704">
      <c r="I155704" s="4" t="n"/>
      <c r="J155704" s="4" t="n"/>
    </row>
    <row r="155705">
      <c r="I155705" s="4" t="n"/>
      <c r="J155705" s="4" t="n"/>
    </row>
    <row r="155706">
      <c r="I155706" s="4" t="n"/>
      <c r="J155706" s="4" t="n"/>
    </row>
    <row r="155707">
      <c r="I155707" s="4" t="n"/>
      <c r="J155707" s="4" t="n"/>
    </row>
    <row r="155708">
      <c r="I155708" s="4" t="n"/>
      <c r="J155708" s="4" t="n"/>
    </row>
    <row r="155709">
      <c r="I155709" s="4" t="n"/>
      <c r="J155709" s="4" t="n"/>
    </row>
    <row r="155710">
      <c r="I155710" s="4" t="n"/>
      <c r="J155710" s="4" t="n"/>
    </row>
    <row r="155711">
      <c r="I155711" s="4" t="n"/>
      <c r="J155711" s="4" t="n"/>
    </row>
    <row r="155712">
      <c r="I155712" s="4" t="n"/>
      <c r="J155712" s="4" t="n"/>
    </row>
    <row r="155713">
      <c r="I155713" s="4" t="n"/>
      <c r="J155713" s="4" t="n"/>
    </row>
    <row r="155714">
      <c r="I155714" s="4" t="n"/>
      <c r="J155714" s="4" t="n"/>
    </row>
    <row r="155715">
      <c r="I155715" s="4" t="n"/>
      <c r="J155715" s="4" t="n"/>
    </row>
    <row r="155716">
      <c r="I155716" s="4" t="n"/>
      <c r="J155716" s="4" t="n"/>
    </row>
    <row r="155717">
      <c r="I155717" s="4" t="n"/>
      <c r="J155717" s="4" t="n"/>
    </row>
    <row r="155718">
      <c r="I155718" s="4" t="n"/>
      <c r="J155718" s="4" t="n"/>
    </row>
    <row r="155719">
      <c r="I155719" s="4" t="n"/>
      <c r="J155719" s="4" t="n"/>
    </row>
    <row r="155720">
      <c r="I155720" s="4" t="n"/>
      <c r="J155720" s="4" t="n"/>
    </row>
    <row r="155721">
      <c r="I155721" s="4" t="n"/>
      <c r="J155721" s="4" t="n"/>
    </row>
    <row r="155722">
      <c r="I155722" s="4" t="n"/>
      <c r="J155722" s="4" t="n"/>
    </row>
    <row r="155723">
      <c r="I155723" s="4" t="n"/>
      <c r="J155723" s="4" t="n"/>
    </row>
    <row r="155724">
      <c r="I155724" s="4" t="n"/>
      <c r="J155724" s="4" t="n"/>
    </row>
    <row r="155725">
      <c r="I155725" s="4" t="n"/>
      <c r="J155725" s="4" t="n"/>
    </row>
    <row r="155726">
      <c r="I155726" s="4" t="n"/>
      <c r="J155726" s="4" t="n"/>
    </row>
    <row r="155727">
      <c r="I155727" s="4" t="n"/>
      <c r="J155727" s="4" t="n"/>
    </row>
    <row r="155728">
      <c r="I155728" s="4" t="n"/>
      <c r="J155728" s="4" t="n"/>
    </row>
    <row r="155729">
      <c r="I155729" s="4" t="n"/>
      <c r="J155729" s="4" t="n"/>
    </row>
    <row r="155730">
      <c r="I155730" s="4" t="n"/>
      <c r="J155730" s="4" t="n"/>
    </row>
    <row r="155731">
      <c r="I155731" s="4" t="n"/>
      <c r="J155731" s="4" t="n"/>
    </row>
    <row r="155732">
      <c r="I155732" s="4" t="n"/>
      <c r="J155732" s="4" t="n"/>
    </row>
    <row r="155733">
      <c r="I155733" s="4" t="n"/>
      <c r="J155733" s="4" t="n"/>
    </row>
    <row r="155734">
      <c r="I155734" s="4" t="n"/>
      <c r="J155734" s="4" t="n"/>
    </row>
    <row r="155735">
      <c r="I155735" s="4" t="n"/>
      <c r="J155735" s="4" t="n"/>
    </row>
    <row r="155736">
      <c r="I155736" s="4" t="n"/>
      <c r="J155736" s="4" t="n"/>
    </row>
    <row r="155737">
      <c r="I155737" s="4" t="n"/>
      <c r="J155737" s="4" t="n"/>
    </row>
    <row r="155738">
      <c r="I155738" s="4" t="n"/>
      <c r="J155738" s="4" t="n"/>
    </row>
    <row r="155739">
      <c r="I155739" s="4" t="n"/>
      <c r="J155739" s="4" t="n"/>
    </row>
    <row r="155740">
      <c r="I155740" s="4" t="n"/>
      <c r="J155740" s="4" t="n"/>
    </row>
    <row r="155741">
      <c r="I155741" s="4" t="n"/>
      <c r="J155741" s="4" t="n"/>
    </row>
    <row r="155742">
      <c r="I155742" s="4" t="n"/>
      <c r="J155742" s="4" t="n"/>
    </row>
    <row r="155743">
      <c r="I155743" s="4" t="n"/>
      <c r="J155743" s="4" t="n"/>
    </row>
    <row r="155744">
      <c r="I155744" s="4" t="n"/>
      <c r="J155744" s="4" t="n"/>
    </row>
    <row r="155745">
      <c r="I155745" s="4" t="n"/>
      <c r="J155745" s="4" t="n"/>
    </row>
    <row r="155746">
      <c r="I155746" s="4" t="n"/>
      <c r="J155746" s="4" t="n"/>
    </row>
    <row r="155747">
      <c r="I155747" s="4" t="n"/>
      <c r="J155747" s="4" t="n"/>
    </row>
    <row r="155748">
      <c r="I155748" s="4" t="n"/>
      <c r="J155748" s="4" t="n"/>
    </row>
    <row r="155749">
      <c r="I155749" s="4" t="n"/>
      <c r="J155749" s="4" t="n"/>
    </row>
    <row r="155750">
      <c r="I155750" s="4" t="n"/>
      <c r="J155750" s="4" t="n"/>
    </row>
    <row r="155751">
      <c r="I155751" s="4" t="n"/>
      <c r="J155751" s="4" t="n"/>
    </row>
    <row r="155752">
      <c r="I155752" s="4" t="n"/>
      <c r="J155752" s="4" t="n"/>
    </row>
    <row r="155753">
      <c r="I155753" s="4" t="n"/>
      <c r="J155753" s="4" t="n"/>
    </row>
    <row r="155754">
      <c r="I155754" s="4" t="n"/>
      <c r="J155754" s="4" t="n"/>
    </row>
    <row r="155755">
      <c r="I155755" s="4" t="n"/>
      <c r="J155755" s="4" t="n"/>
    </row>
    <row r="155756">
      <c r="I155756" s="4" t="n"/>
      <c r="J155756" s="4" t="n"/>
    </row>
    <row r="155757">
      <c r="I155757" s="4" t="n"/>
      <c r="J155757" s="4" t="n"/>
    </row>
    <row r="155758">
      <c r="I155758" s="4" t="n"/>
      <c r="J155758" s="4" t="n"/>
    </row>
    <row r="155759">
      <c r="I155759" s="4" t="n"/>
      <c r="J155759" s="4" t="n"/>
    </row>
    <row r="155760">
      <c r="I155760" s="4" t="n"/>
      <c r="J155760" s="4" t="n"/>
    </row>
    <row r="155761">
      <c r="I155761" s="4" t="n"/>
      <c r="J155761" s="4" t="n"/>
    </row>
    <row r="155762">
      <c r="I155762" s="4" t="n"/>
      <c r="J155762" s="4" t="n"/>
    </row>
    <row r="155763">
      <c r="I155763" s="4" t="n"/>
      <c r="J155763" s="4" t="n"/>
    </row>
    <row r="155764">
      <c r="I155764" s="4" t="n"/>
      <c r="J155764" s="4" t="n"/>
    </row>
    <row r="155765">
      <c r="I155765" s="4" t="n"/>
      <c r="J155765" s="4" t="n"/>
    </row>
    <row r="155766">
      <c r="I155766" s="4" t="n"/>
      <c r="J155766" s="4" t="n"/>
    </row>
    <row r="155767">
      <c r="I155767" s="4" t="n"/>
      <c r="J155767" s="4" t="n"/>
    </row>
    <row r="155768">
      <c r="I155768" s="4" t="n"/>
      <c r="J155768" s="4" t="n"/>
    </row>
    <row r="155769">
      <c r="I155769" s="4" t="n"/>
      <c r="J155769" s="4" t="n"/>
    </row>
    <row r="155770">
      <c r="I155770" s="4" t="n"/>
      <c r="J155770" s="4" t="n"/>
    </row>
    <row r="155771">
      <c r="I155771" s="4" t="n"/>
      <c r="J155771" s="4" t="n"/>
    </row>
    <row r="155772">
      <c r="I155772" s="4" t="n"/>
      <c r="J155772" s="4" t="n"/>
    </row>
    <row r="155773">
      <c r="I155773" s="4" t="n"/>
      <c r="J155773" s="4" t="n"/>
    </row>
    <row r="155774">
      <c r="I155774" s="4" t="n"/>
      <c r="J155774" s="4" t="n"/>
    </row>
    <row r="155775">
      <c r="I155775" s="4" t="n"/>
      <c r="J155775" s="4" t="n"/>
    </row>
    <row r="155776">
      <c r="I155776" s="4" t="n"/>
      <c r="J155776" s="4" t="n"/>
    </row>
    <row r="155777">
      <c r="I155777" s="4" t="n"/>
      <c r="J155777" s="4" t="n"/>
    </row>
    <row r="155778">
      <c r="I155778" s="4" t="n"/>
      <c r="J155778" s="4" t="n"/>
    </row>
    <row r="155779">
      <c r="I155779" s="4" t="n"/>
      <c r="J155779" s="4" t="n"/>
    </row>
    <row r="155780">
      <c r="I155780" s="4" t="n"/>
      <c r="J155780" s="4" t="n"/>
    </row>
    <row r="155781">
      <c r="I155781" s="4" t="n"/>
      <c r="J155781" s="4" t="n"/>
    </row>
    <row r="155782">
      <c r="I155782" s="4" t="n"/>
      <c r="J155782" s="4" t="n"/>
    </row>
    <row r="155783">
      <c r="I155783" s="4" t="n"/>
      <c r="J155783" s="4" t="n"/>
    </row>
    <row r="155784">
      <c r="I155784" s="4" t="n"/>
      <c r="J155784" s="4" t="n"/>
    </row>
    <row r="155785">
      <c r="I155785" s="4" t="n"/>
      <c r="J155785" s="4" t="n"/>
    </row>
    <row r="155786">
      <c r="I155786" s="4" t="n"/>
      <c r="J155786" s="4" t="n"/>
    </row>
    <row r="155787">
      <c r="I155787" s="4" t="n"/>
      <c r="J155787" s="4" t="n"/>
    </row>
    <row r="155788">
      <c r="I155788" s="4" t="n"/>
      <c r="J155788" s="4" t="n"/>
    </row>
    <row r="155789">
      <c r="I155789" s="4" t="n"/>
      <c r="J155789" s="4" t="n"/>
    </row>
    <row r="155790">
      <c r="I155790" s="4" t="n"/>
      <c r="J155790" s="4" t="n"/>
    </row>
    <row r="155791">
      <c r="I155791" s="4" t="n"/>
      <c r="J155791" s="4" t="n"/>
    </row>
    <row r="155792">
      <c r="I155792" s="4" t="n"/>
      <c r="J155792" s="4" t="n"/>
    </row>
    <row r="155793">
      <c r="I155793" s="4" t="n"/>
      <c r="J155793" s="4" t="n"/>
    </row>
    <row r="155794">
      <c r="I155794" s="4" t="n"/>
      <c r="J155794" s="4" t="n"/>
    </row>
    <row r="155795">
      <c r="I155795" s="4" t="n"/>
      <c r="J155795" s="4" t="n"/>
    </row>
    <row r="155796">
      <c r="I155796" s="4" t="n"/>
      <c r="J155796" s="4" t="n"/>
    </row>
    <row r="155797">
      <c r="I155797" s="4" t="n"/>
      <c r="J155797" s="4" t="n"/>
    </row>
    <row r="155798">
      <c r="I155798" s="4" t="n"/>
      <c r="J155798" s="4" t="n"/>
    </row>
    <row r="155799">
      <c r="I155799" s="4" t="n"/>
      <c r="J155799" s="4" t="n"/>
    </row>
    <row r="155800">
      <c r="I155800" s="4" t="n"/>
      <c r="J155800" s="4" t="n"/>
    </row>
    <row r="155801">
      <c r="I155801" s="4" t="n"/>
      <c r="J155801" s="4" t="n"/>
    </row>
    <row r="155802">
      <c r="I155802" s="4" t="n"/>
      <c r="J155802" s="4" t="n"/>
    </row>
    <row r="155803">
      <c r="I155803" s="4" t="n"/>
      <c r="J155803" s="4" t="n"/>
    </row>
    <row r="155804">
      <c r="I155804" s="4" t="n"/>
      <c r="J155804" s="4" t="n"/>
    </row>
    <row r="155805">
      <c r="I155805" s="4" t="n"/>
      <c r="J155805" s="4" t="n"/>
    </row>
    <row r="155806">
      <c r="I155806" s="4" t="n"/>
      <c r="J155806" s="4" t="n"/>
    </row>
    <row r="155807">
      <c r="I155807" s="4" t="n"/>
      <c r="J155807" s="4" t="n"/>
    </row>
    <row r="155808">
      <c r="I155808" s="4" t="n"/>
      <c r="J155808" s="4" t="n"/>
    </row>
    <row r="155809">
      <c r="I155809" s="4" t="n"/>
      <c r="J155809" s="4" t="n"/>
    </row>
    <row r="155810">
      <c r="I155810" s="4" t="n"/>
      <c r="J155810" s="4" t="n"/>
    </row>
    <row r="155811">
      <c r="I155811" s="4" t="n"/>
      <c r="J155811" s="4" t="n"/>
    </row>
    <row r="155812">
      <c r="I155812" s="4" t="n"/>
      <c r="J155812" s="4" t="n"/>
    </row>
    <row r="155813">
      <c r="I155813" s="4" t="n"/>
      <c r="J155813" s="4" t="n"/>
    </row>
    <row r="155814">
      <c r="I155814" s="4" t="n"/>
      <c r="J155814" s="4" t="n"/>
    </row>
    <row r="155815">
      <c r="I155815" s="4" t="n"/>
      <c r="J155815" s="4" t="n"/>
    </row>
    <row r="155816">
      <c r="I155816" s="4" t="n"/>
      <c r="J155816" s="4" t="n"/>
    </row>
    <row r="155817">
      <c r="I155817" s="4" t="n"/>
      <c r="J155817" s="4" t="n"/>
    </row>
    <row r="155818">
      <c r="I155818" s="4" t="n"/>
      <c r="J155818" s="4" t="n"/>
    </row>
    <row r="155819">
      <c r="I155819" s="4" t="n"/>
      <c r="J155819" s="4" t="n"/>
    </row>
    <row r="155820">
      <c r="I155820" s="4" t="n"/>
      <c r="J155820" s="4" t="n"/>
    </row>
    <row r="155821">
      <c r="I155821" s="4" t="n"/>
      <c r="J155821" s="4" t="n"/>
    </row>
    <row r="155822">
      <c r="I155822" s="4" t="n"/>
      <c r="J155822" s="4" t="n"/>
    </row>
    <row r="155823">
      <c r="I155823" s="4" t="n"/>
      <c r="J155823" s="4" t="n"/>
    </row>
    <row r="155824">
      <c r="I155824" s="4" t="n"/>
      <c r="J155824" s="4" t="n"/>
    </row>
    <row r="155825">
      <c r="I155825" s="4" t="n"/>
      <c r="J155825" s="4" t="n"/>
    </row>
    <row r="155826">
      <c r="I155826" s="4" t="n"/>
      <c r="J155826" s="4" t="n"/>
    </row>
    <row r="155827">
      <c r="I155827" s="4" t="n"/>
      <c r="J155827" s="4" t="n"/>
    </row>
    <row r="155828">
      <c r="I155828" s="4" t="n"/>
      <c r="J155828" s="4" t="n"/>
    </row>
    <row r="155829">
      <c r="I155829" s="4" t="n"/>
      <c r="J155829" s="4" t="n"/>
    </row>
    <row r="155830">
      <c r="I155830" s="4" t="n"/>
      <c r="J155830" s="4" t="n"/>
    </row>
    <row r="155831">
      <c r="I155831" s="4" t="n"/>
      <c r="J155831" s="4" t="n"/>
    </row>
    <row r="155832">
      <c r="I155832" s="4" t="n"/>
      <c r="J155832" s="4" t="n"/>
    </row>
    <row r="155833">
      <c r="I155833" s="4" t="n"/>
      <c r="J155833" s="4" t="n"/>
    </row>
    <row r="155834">
      <c r="I155834" s="4" t="n"/>
      <c r="J155834" s="4" t="n"/>
    </row>
    <row r="155835">
      <c r="I155835" s="4" t="n"/>
      <c r="J155835" s="4" t="n"/>
    </row>
    <row r="155836">
      <c r="I155836" s="4" t="n"/>
      <c r="J155836" s="4" t="n"/>
    </row>
    <row r="155837">
      <c r="I155837" s="4" t="n"/>
      <c r="J155837" s="4" t="n"/>
    </row>
    <row r="155838">
      <c r="I155838" s="4" t="n"/>
      <c r="J155838" s="4" t="n"/>
    </row>
    <row r="155839">
      <c r="I155839" s="4" t="n"/>
      <c r="J155839" s="4" t="n"/>
    </row>
    <row r="155840">
      <c r="I155840" s="4" t="n"/>
      <c r="J155840" s="4" t="n"/>
    </row>
    <row r="155841">
      <c r="I155841" s="4" t="n"/>
      <c r="J155841" s="4" t="n"/>
    </row>
    <row r="155842">
      <c r="I155842" s="4" t="n"/>
      <c r="J155842" s="4" t="n"/>
    </row>
    <row r="155843">
      <c r="I155843" s="4" t="n"/>
      <c r="J155843" s="4" t="n"/>
    </row>
    <row r="155844">
      <c r="I155844" s="4" t="n"/>
      <c r="J155844" s="4" t="n"/>
    </row>
    <row r="155845">
      <c r="I155845" s="4" t="n"/>
      <c r="J155845" s="4" t="n"/>
    </row>
    <row r="155846">
      <c r="I155846" s="4" t="n"/>
      <c r="J155846" s="4" t="n"/>
    </row>
    <row r="155847">
      <c r="I155847" s="4" t="n"/>
      <c r="J155847" s="4" t="n"/>
    </row>
    <row r="155848">
      <c r="I155848" s="4" t="n"/>
      <c r="J155848" s="4" t="n"/>
    </row>
    <row r="155849">
      <c r="I155849" s="4" t="n"/>
      <c r="J155849" s="4" t="n"/>
    </row>
    <row r="155850">
      <c r="I155850" s="4" t="n"/>
      <c r="J155850" s="4" t="n"/>
    </row>
    <row r="155851">
      <c r="I155851" s="4" t="n"/>
      <c r="J155851" s="4" t="n"/>
    </row>
    <row r="155852">
      <c r="I155852" s="4" t="n"/>
      <c r="J155852" s="4" t="n"/>
    </row>
    <row r="155853">
      <c r="I155853" s="4" t="n"/>
      <c r="J155853" s="4" t="n"/>
    </row>
    <row r="155854">
      <c r="I155854" s="4" t="n"/>
      <c r="J155854" s="4" t="n"/>
    </row>
    <row r="155855">
      <c r="I155855" s="4" t="n"/>
      <c r="J155855" s="4" t="n"/>
    </row>
    <row r="155856">
      <c r="I155856" s="4" t="n"/>
      <c r="J155856" s="4" t="n"/>
    </row>
    <row r="155857">
      <c r="I155857" s="4" t="n"/>
      <c r="J155857" s="4" t="n"/>
    </row>
    <row r="155858">
      <c r="I155858" s="4" t="n"/>
      <c r="J155858" s="4" t="n"/>
    </row>
    <row r="155859">
      <c r="I155859" s="4" t="n"/>
      <c r="J155859" s="4" t="n"/>
    </row>
    <row r="155860">
      <c r="I155860" s="4" t="n"/>
      <c r="J155860" s="4" t="n"/>
    </row>
    <row r="155861">
      <c r="I155861" s="4" t="n"/>
      <c r="J155861" s="4" t="n"/>
    </row>
    <row r="155862">
      <c r="I155862" s="4" t="n"/>
      <c r="J155862" s="4" t="n"/>
    </row>
    <row r="155863">
      <c r="I155863" s="4" t="n"/>
      <c r="J155863" s="4" t="n"/>
    </row>
    <row r="155864">
      <c r="I155864" s="4" t="n"/>
      <c r="J155864" s="4" t="n"/>
    </row>
    <row r="155865">
      <c r="I155865" s="4" t="n"/>
      <c r="J155865" s="4" t="n"/>
    </row>
    <row r="155866">
      <c r="I155866" s="4" t="n"/>
      <c r="J155866" s="4" t="n"/>
    </row>
    <row r="155867">
      <c r="I155867" s="4" t="n"/>
      <c r="J155867" s="4" t="n"/>
    </row>
    <row r="155868">
      <c r="I155868" s="4" t="n"/>
      <c r="J155868" s="4" t="n"/>
    </row>
    <row r="155869">
      <c r="I155869" s="4" t="n"/>
      <c r="J155869" s="4" t="n"/>
    </row>
    <row r="155870">
      <c r="I155870" s="4" t="n"/>
      <c r="J155870" s="4" t="n"/>
    </row>
    <row r="155871">
      <c r="I155871" s="4" t="n"/>
      <c r="J155871" s="4" t="n"/>
    </row>
    <row r="155872">
      <c r="I155872" s="4" t="n"/>
      <c r="J155872" s="4" t="n"/>
    </row>
    <row r="155873">
      <c r="I155873" s="4" t="n"/>
      <c r="J155873" s="4" t="n"/>
    </row>
    <row r="155874">
      <c r="I155874" s="4" t="n"/>
      <c r="J155874" s="4" t="n"/>
    </row>
    <row r="155875">
      <c r="I155875" s="4" t="n"/>
      <c r="J155875" s="4" t="n"/>
    </row>
    <row r="155876">
      <c r="I155876" s="4" t="n"/>
      <c r="J155876" s="4" t="n"/>
    </row>
    <row r="155877">
      <c r="I155877" s="4" t="n"/>
      <c r="J155877" s="4" t="n"/>
    </row>
    <row r="155878">
      <c r="I155878" s="4" t="n"/>
      <c r="J155878" s="4" t="n"/>
    </row>
    <row r="155879">
      <c r="I155879" s="4" t="n"/>
      <c r="J155879" s="4" t="n"/>
    </row>
    <row r="155880">
      <c r="I155880" s="4" t="n"/>
      <c r="J155880" s="4" t="n"/>
    </row>
    <row r="155881">
      <c r="I155881" s="4" t="n"/>
      <c r="J155881" s="4" t="n"/>
    </row>
    <row r="155882">
      <c r="I155882" s="4" t="n"/>
      <c r="J155882" s="4" t="n"/>
    </row>
    <row r="155883">
      <c r="I155883" s="4" t="n"/>
      <c r="J155883" s="4" t="n"/>
    </row>
    <row r="155884">
      <c r="I155884" s="4" t="n"/>
      <c r="J155884" s="4" t="n"/>
    </row>
    <row r="155885">
      <c r="I155885" s="4" t="n"/>
      <c r="J155885" s="4" t="n"/>
    </row>
    <row r="155886">
      <c r="I155886" s="4" t="n"/>
      <c r="J155886" s="4" t="n"/>
    </row>
    <row r="155887">
      <c r="I155887" s="4" t="n"/>
      <c r="J155887" s="4" t="n"/>
    </row>
    <row r="155888">
      <c r="I155888" s="4" t="n"/>
      <c r="J155888" s="4" t="n"/>
    </row>
    <row r="155889">
      <c r="I155889" s="4" t="n"/>
      <c r="J155889" s="4" t="n"/>
    </row>
    <row r="155890">
      <c r="I155890" s="4" t="n"/>
      <c r="J155890" s="4" t="n"/>
    </row>
    <row r="155891">
      <c r="I155891" s="4" t="n"/>
      <c r="J155891" s="4" t="n"/>
    </row>
    <row r="155892">
      <c r="I155892" s="4" t="n"/>
      <c r="J155892" s="4" t="n"/>
    </row>
    <row r="155893">
      <c r="I155893" s="4" t="n"/>
      <c r="J155893" s="4" t="n"/>
    </row>
    <row r="155894">
      <c r="I155894" s="4" t="n"/>
      <c r="J155894" s="4" t="n"/>
    </row>
    <row r="155895">
      <c r="I155895" s="4" t="n"/>
      <c r="J155895" s="4" t="n"/>
    </row>
    <row r="155896">
      <c r="I155896" s="4" t="n"/>
      <c r="J155896" s="4" t="n"/>
    </row>
    <row r="155897">
      <c r="I155897" s="4" t="n"/>
      <c r="J155897" s="4" t="n"/>
    </row>
    <row r="155898">
      <c r="I155898" s="4" t="n"/>
      <c r="J155898" s="4" t="n"/>
    </row>
    <row r="155899">
      <c r="I155899" s="4" t="n"/>
      <c r="J155899" s="4" t="n"/>
    </row>
    <row r="155900">
      <c r="I155900" s="4" t="n"/>
      <c r="J155900" s="4" t="n"/>
    </row>
    <row r="155901">
      <c r="I155901" s="4" t="n"/>
      <c r="J155901" s="4" t="n"/>
    </row>
    <row r="155902">
      <c r="I155902" s="4" t="n"/>
      <c r="J155902" s="4" t="n"/>
    </row>
    <row r="155903">
      <c r="I155903" s="4" t="n"/>
      <c r="J155903" s="4" t="n"/>
    </row>
    <row r="155904">
      <c r="I155904" s="4" t="n"/>
      <c r="J155904" s="4" t="n"/>
    </row>
    <row r="155905">
      <c r="I155905" s="4" t="n"/>
      <c r="J155905" s="4" t="n"/>
    </row>
    <row r="155906">
      <c r="I155906" s="4" t="n"/>
      <c r="J155906" s="4" t="n"/>
    </row>
    <row r="155907">
      <c r="I155907" s="4" t="n"/>
      <c r="J155907" s="4" t="n"/>
    </row>
    <row r="155908">
      <c r="I155908" s="4" t="n"/>
      <c r="J155908" s="4" t="n"/>
    </row>
    <row r="155909">
      <c r="I155909" s="4" t="n"/>
      <c r="J155909" s="4" t="n"/>
    </row>
    <row r="155910">
      <c r="I155910" s="4" t="n"/>
      <c r="J155910" s="4" t="n"/>
    </row>
    <row r="155911">
      <c r="I155911" s="4" t="n"/>
      <c r="J155911" s="4" t="n"/>
    </row>
    <row r="155912">
      <c r="I155912" s="4" t="n"/>
      <c r="J155912" s="4" t="n"/>
    </row>
    <row r="155913">
      <c r="I155913" s="4" t="n"/>
      <c r="J155913" s="4" t="n"/>
    </row>
    <row r="155914">
      <c r="I155914" s="4" t="n"/>
      <c r="J155914" s="4" t="n"/>
    </row>
    <row r="155915">
      <c r="I155915" s="4" t="n"/>
      <c r="J155915" s="4" t="n"/>
    </row>
    <row r="155916">
      <c r="I155916" s="4" t="n"/>
      <c r="J155916" s="4" t="n"/>
    </row>
    <row r="155917">
      <c r="I155917" s="4" t="n"/>
      <c r="J155917" s="4" t="n"/>
    </row>
    <row r="155918">
      <c r="I155918" s="4" t="n"/>
      <c r="J155918" s="4" t="n"/>
    </row>
    <row r="155919">
      <c r="I155919" s="4" t="n"/>
      <c r="J155919" s="4" t="n"/>
    </row>
    <row r="155920">
      <c r="I155920" s="4" t="n"/>
      <c r="J155920" s="4" t="n"/>
    </row>
    <row r="155921">
      <c r="I155921" s="4" t="n"/>
      <c r="J155921" s="4" t="n"/>
    </row>
    <row r="155922">
      <c r="I155922" s="4" t="n"/>
      <c r="J155922" s="4" t="n"/>
    </row>
    <row r="155923">
      <c r="I155923" s="4" t="n"/>
      <c r="J155923" s="4" t="n"/>
    </row>
    <row r="155924">
      <c r="I155924" s="4" t="n"/>
      <c r="J155924" s="4" t="n"/>
    </row>
    <row r="155925">
      <c r="I155925" s="4" t="n"/>
      <c r="J155925" s="4" t="n"/>
    </row>
    <row r="155926">
      <c r="I155926" s="4" t="n"/>
      <c r="J155926" s="4" t="n"/>
    </row>
    <row r="155927">
      <c r="I155927" s="4" t="n"/>
      <c r="J155927" s="4" t="n"/>
    </row>
    <row r="155928">
      <c r="I155928" s="4" t="n"/>
      <c r="J155928" s="4" t="n"/>
    </row>
    <row r="155929">
      <c r="I155929" s="4" t="n"/>
      <c r="J155929" s="4" t="n"/>
    </row>
    <row r="155930">
      <c r="I155930" s="4" t="n"/>
      <c r="J155930" s="4" t="n"/>
    </row>
    <row r="155931">
      <c r="I155931" s="4" t="n"/>
      <c r="J155931" s="4" t="n"/>
    </row>
    <row r="155932">
      <c r="I155932" s="4" t="n"/>
      <c r="J155932" s="4" t="n"/>
    </row>
    <row r="155933">
      <c r="I155933" s="4" t="n"/>
      <c r="J155933" s="4" t="n"/>
    </row>
    <row r="155934">
      <c r="I155934" s="4" t="n"/>
      <c r="J155934" s="4" t="n"/>
    </row>
    <row r="155935">
      <c r="I155935" s="4" t="n"/>
      <c r="J155935" s="4" t="n"/>
    </row>
    <row r="155936">
      <c r="I155936" s="4" t="n"/>
      <c r="J155936" s="4" t="n"/>
    </row>
    <row r="155937">
      <c r="I155937" s="4" t="n"/>
      <c r="J155937" s="4" t="n"/>
    </row>
    <row r="155938">
      <c r="I155938" s="4" t="n"/>
      <c r="J155938" s="4" t="n"/>
    </row>
    <row r="155939">
      <c r="I155939" s="4" t="n"/>
      <c r="J155939" s="4" t="n"/>
    </row>
    <row r="155940">
      <c r="I155940" s="4" t="n"/>
      <c r="J155940" s="4" t="n"/>
    </row>
    <row r="155941">
      <c r="I155941" s="4" t="n"/>
      <c r="J155941" s="4" t="n"/>
    </row>
    <row r="155942">
      <c r="I155942" s="4" t="n"/>
      <c r="J155942" s="4" t="n"/>
    </row>
    <row r="155943">
      <c r="I155943" s="4" t="n"/>
      <c r="J155943" s="4" t="n"/>
    </row>
    <row r="155944">
      <c r="I155944" s="4" t="n"/>
      <c r="J155944" s="4" t="n"/>
    </row>
    <row r="155945">
      <c r="I155945" s="4" t="n"/>
      <c r="J155945" s="4" t="n"/>
    </row>
    <row r="155946">
      <c r="I155946" s="4" t="n"/>
      <c r="J155946" s="4" t="n"/>
    </row>
    <row r="155947">
      <c r="I155947" s="4" t="n"/>
      <c r="J155947" s="4" t="n"/>
    </row>
    <row r="155948">
      <c r="I155948" s="4" t="n"/>
      <c r="J155948" s="4" t="n"/>
    </row>
    <row r="155949">
      <c r="I155949" s="4" t="n"/>
      <c r="J155949" s="4" t="n"/>
    </row>
    <row r="155950">
      <c r="I155950" s="4" t="n"/>
      <c r="J155950" s="4" t="n"/>
    </row>
    <row r="155951">
      <c r="I155951" s="4" t="n"/>
      <c r="J155951" s="4" t="n"/>
    </row>
    <row r="155952">
      <c r="I155952" s="4" t="n"/>
      <c r="J155952" s="4" t="n"/>
    </row>
    <row r="155953">
      <c r="I155953" s="4" t="n"/>
      <c r="J155953" s="4" t="n"/>
    </row>
    <row r="155954">
      <c r="I155954" s="4" t="n"/>
      <c r="J155954" s="4" t="n"/>
    </row>
    <row r="155955">
      <c r="I155955" s="4" t="n"/>
      <c r="J155955" s="4" t="n"/>
    </row>
    <row r="155956">
      <c r="I155956" s="4" t="n"/>
      <c r="J155956" s="4" t="n"/>
    </row>
    <row r="155957">
      <c r="I155957" s="4" t="n"/>
      <c r="J155957" s="4" t="n"/>
    </row>
    <row r="155958">
      <c r="I155958" s="4" t="n"/>
      <c r="J155958" s="4" t="n"/>
    </row>
    <row r="155959">
      <c r="I155959" s="4" t="n"/>
      <c r="J155959" s="4" t="n"/>
    </row>
    <row r="155960">
      <c r="I155960" s="4" t="n"/>
      <c r="J155960" s="4" t="n"/>
    </row>
    <row r="155961">
      <c r="I155961" s="4" t="n"/>
      <c r="J155961" s="4" t="n"/>
    </row>
    <row r="155962">
      <c r="I155962" s="4" t="n"/>
      <c r="J155962" s="4" t="n"/>
    </row>
    <row r="155963">
      <c r="I155963" s="4" t="n"/>
      <c r="J155963" s="4" t="n"/>
    </row>
    <row r="155964">
      <c r="I155964" s="4" t="n"/>
      <c r="J155964" s="4" t="n"/>
    </row>
    <row r="155965">
      <c r="I155965" s="4" t="n"/>
      <c r="J155965" s="4" t="n"/>
    </row>
    <row r="155966">
      <c r="I155966" s="4" t="n"/>
      <c r="J155966" s="4" t="n"/>
    </row>
    <row r="155967">
      <c r="I155967" s="4" t="n"/>
      <c r="J155967" s="4" t="n"/>
    </row>
    <row r="155968">
      <c r="I155968" s="4" t="n"/>
      <c r="J155968" s="4" t="n"/>
    </row>
    <row r="155969">
      <c r="I155969" s="4" t="n"/>
      <c r="J155969" s="4" t="n"/>
    </row>
    <row r="155970">
      <c r="I155970" s="4" t="n"/>
      <c r="J155970" s="4" t="n"/>
    </row>
    <row r="155971">
      <c r="I155971" s="4" t="n"/>
      <c r="J155971" s="4" t="n"/>
    </row>
    <row r="155972">
      <c r="I155972" s="4" t="n"/>
      <c r="J155972" s="4" t="n"/>
    </row>
    <row r="155973">
      <c r="I155973" s="4" t="n"/>
      <c r="J155973" s="4" t="n"/>
    </row>
    <row r="155974">
      <c r="I155974" s="4" t="n"/>
      <c r="J155974" s="4" t="n"/>
    </row>
    <row r="155975">
      <c r="I155975" s="4" t="n"/>
      <c r="J155975" s="4" t="n"/>
    </row>
    <row r="155976">
      <c r="I155976" s="4" t="n"/>
      <c r="J155976" s="4" t="n"/>
    </row>
    <row r="155977">
      <c r="I155977" s="4" t="n"/>
      <c r="J155977" s="4" t="n"/>
    </row>
    <row r="155978">
      <c r="I155978" s="4" t="n"/>
      <c r="J155978" s="4" t="n"/>
    </row>
    <row r="155979">
      <c r="I155979" s="4" t="n"/>
      <c r="J155979" s="4" t="n"/>
    </row>
    <row r="155980">
      <c r="I155980" s="4" t="n"/>
      <c r="J155980" s="4" t="n"/>
    </row>
    <row r="155981">
      <c r="I155981" s="4" t="n"/>
      <c r="J155981" s="4" t="n"/>
    </row>
    <row r="155982">
      <c r="I155982" s="4" t="n"/>
      <c r="J155982" s="4" t="n"/>
    </row>
    <row r="155983">
      <c r="I155983" s="4" t="n"/>
      <c r="J155983" s="4" t="n"/>
    </row>
    <row r="155984">
      <c r="I155984" s="4" t="n"/>
      <c r="J155984" s="4" t="n"/>
    </row>
    <row r="155985">
      <c r="I155985" s="4" t="n"/>
      <c r="J155985" s="4" t="n"/>
    </row>
    <row r="155986">
      <c r="I155986" s="4" t="n"/>
      <c r="J155986" s="4" t="n"/>
    </row>
    <row r="155987">
      <c r="I155987" s="4" t="n"/>
      <c r="J155987" s="4" t="n"/>
    </row>
    <row r="155988">
      <c r="I155988" s="4" t="n"/>
      <c r="J155988" s="4" t="n"/>
    </row>
    <row r="155989">
      <c r="I155989" s="4" t="n"/>
      <c r="J155989" s="4" t="n"/>
    </row>
    <row r="155990">
      <c r="I155990" s="4" t="n"/>
      <c r="J155990" s="4" t="n"/>
    </row>
    <row r="155991">
      <c r="I155991" s="4" t="n"/>
      <c r="J155991" s="4" t="n"/>
    </row>
    <row r="155992">
      <c r="I155992" s="4" t="n"/>
      <c r="J155992" s="4" t="n"/>
    </row>
    <row r="155993">
      <c r="I155993" s="4" t="n"/>
      <c r="J155993" s="4" t="n"/>
    </row>
    <row r="155994">
      <c r="I155994" s="4" t="n"/>
      <c r="J155994" s="4" t="n"/>
    </row>
    <row r="155995">
      <c r="I155995" s="4" t="n"/>
      <c r="J155995" s="4" t="n"/>
    </row>
    <row r="155996">
      <c r="I155996" s="4" t="n"/>
      <c r="J155996" s="4" t="n"/>
    </row>
    <row r="155997">
      <c r="I155997" s="4" t="n"/>
      <c r="J155997" s="4" t="n"/>
    </row>
    <row r="155998">
      <c r="I155998" s="4" t="n"/>
      <c r="J155998" s="4" t="n"/>
    </row>
    <row r="155999">
      <c r="I155999" s="4" t="n"/>
      <c r="J155999" s="4" t="n"/>
    </row>
    <row r="156000">
      <c r="I156000" s="4" t="n"/>
      <c r="J156000" s="4" t="n"/>
    </row>
    <row r="156001">
      <c r="I156001" s="4" t="n"/>
      <c r="J156001" s="4" t="n"/>
    </row>
    <row r="156002">
      <c r="I156002" s="4" t="n"/>
      <c r="J156002" s="4" t="n"/>
    </row>
    <row r="156003">
      <c r="I156003" s="4" t="n"/>
      <c r="J156003" s="4" t="n"/>
    </row>
    <row r="156004">
      <c r="I156004" s="4" t="n"/>
      <c r="J156004" s="4" t="n"/>
    </row>
    <row r="156005">
      <c r="I156005" s="4" t="n"/>
      <c r="J156005" s="4" t="n"/>
    </row>
    <row r="156006">
      <c r="I156006" s="4" t="n"/>
      <c r="J156006" s="4" t="n"/>
    </row>
    <row r="156007">
      <c r="I156007" s="4" t="n"/>
      <c r="J156007" s="4" t="n"/>
    </row>
    <row r="156008">
      <c r="I156008" s="4" t="n"/>
      <c r="J156008" s="4" t="n"/>
    </row>
    <row r="156009">
      <c r="I156009" s="4" t="n"/>
      <c r="J156009" s="4" t="n"/>
    </row>
    <row r="156010">
      <c r="I156010" s="4" t="n"/>
      <c r="J156010" s="4" t="n"/>
    </row>
    <row r="156011">
      <c r="I156011" s="4" t="n"/>
      <c r="J156011" s="4" t="n"/>
    </row>
    <row r="156012">
      <c r="I156012" s="4" t="n"/>
      <c r="J156012" s="4" t="n"/>
    </row>
    <row r="156013">
      <c r="I156013" s="4" t="n"/>
      <c r="J156013" s="4" t="n"/>
    </row>
    <row r="156014">
      <c r="I156014" s="4" t="n"/>
      <c r="J156014" s="4" t="n"/>
    </row>
    <row r="156015">
      <c r="I156015" s="4" t="n"/>
      <c r="J156015" s="4" t="n"/>
    </row>
    <row r="156016">
      <c r="I156016" s="4" t="n"/>
      <c r="J156016" s="4" t="n"/>
    </row>
    <row r="156017">
      <c r="I156017" s="4" t="n"/>
      <c r="J156017" s="4" t="n"/>
    </row>
    <row r="156018">
      <c r="I156018" s="4" t="n"/>
      <c r="J156018" s="4" t="n"/>
    </row>
    <row r="156019">
      <c r="I156019" s="4" t="n"/>
      <c r="J156019" s="4" t="n"/>
    </row>
    <row r="156020">
      <c r="I156020" s="4" t="n"/>
      <c r="J156020" s="4" t="n"/>
    </row>
    <row r="156021">
      <c r="I156021" s="4" t="n"/>
      <c r="J156021" s="4" t="n"/>
    </row>
    <row r="156022">
      <c r="I156022" s="4" t="n"/>
      <c r="J156022" s="4" t="n"/>
    </row>
    <row r="156023">
      <c r="I156023" s="4" t="n"/>
      <c r="J156023" s="4" t="n"/>
    </row>
    <row r="156024">
      <c r="I156024" s="4" t="n"/>
      <c r="J156024" s="4" t="n"/>
    </row>
    <row r="156025">
      <c r="I156025" s="4" t="n"/>
      <c r="J156025" s="4" t="n"/>
    </row>
    <row r="156026">
      <c r="I156026" s="4" t="n"/>
      <c r="J156026" s="4" t="n"/>
    </row>
    <row r="156027">
      <c r="I156027" s="4" t="n"/>
      <c r="J156027" s="4" t="n"/>
    </row>
    <row r="156028">
      <c r="I156028" s="4" t="n"/>
      <c r="J156028" s="4" t="n"/>
    </row>
    <row r="156029">
      <c r="I156029" s="4" t="n"/>
      <c r="J156029" s="4" t="n"/>
    </row>
    <row r="156030">
      <c r="I156030" s="4" t="n"/>
      <c r="J156030" s="4" t="n"/>
    </row>
    <row r="156031">
      <c r="I156031" s="4" t="n"/>
      <c r="J156031" s="4" t="n"/>
    </row>
    <row r="156032">
      <c r="I156032" s="4" t="n"/>
      <c r="J156032" s="4" t="n"/>
    </row>
    <row r="156033">
      <c r="I156033" s="4" t="n"/>
      <c r="J156033" s="4" t="n"/>
    </row>
    <row r="156034">
      <c r="I156034" s="4" t="n"/>
      <c r="J156034" s="4" t="n"/>
    </row>
    <row r="156035">
      <c r="I156035" s="4" t="n"/>
      <c r="J156035" s="4" t="n"/>
    </row>
    <row r="156036">
      <c r="I156036" s="4" t="n"/>
      <c r="J156036" s="4" t="n"/>
    </row>
    <row r="156037">
      <c r="I156037" s="4" t="n"/>
      <c r="J156037" s="4" t="n"/>
    </row>
    <row r="156038">
      <c r="I156038" s="4" t="n"/>
      <c r="J156038" s="4" t="n"/>
    </row>
    <row r="156039">
      <c r="I156039" s="4" t="n"/>
      <c r="J156039" s="4" t="n"/>
    </row>
    <row r="156040">
      <c r="I156040" s="4" t="n"/>
      <c r="J156040" s="4" t="n"/>
    </row>
    <row r="156041">
      <c r="I156041" s="4" t="n"/>
      <c r="J156041" s="4" t="n"/>
    </row>
    <row r="156042">
      <c r="I156042" s="4" t="n"/>
      <c r="J156042" s="4" t="n"/>
    </row>
    <row r="156043">
      <c r="I156043" s="4" t="n"/>
      <c r="J156043" s="4" t="n"/>
    </row>
    <row r="156044">
      <c r="I156044" s="4" t="n"/>
      <c r="J156044" s="4" t="n"/>
    </row>
    <row r="156045">
      <c r="I156045" s="4" t="n"/>
      <c r="J156045" s="4" t="n"/>
    </row>
    <row r="156046">
      <c r="I156046" s="4" t="n"/>
      <c r="J156046" s="4" t="n"/>
    </row>
    <row r="156047">
      <c r="I156047" s="4" t="n"/>
      <c r="J156047" s="4" t="n"/>
    </row>
    <row r="156048">
      <c r="I156048" s="4" t="n"/>
      <c r="J156048" s="4" t="n"/>
    </row>
    <row r="156049">
      <c r="I156049" s="4" t="n"/>
      <c r="J156049" s="4" t="n"/>
    </row>
    <row r="156050">
      <c r="I156050" s="4" t="n"/>
      <c r="J156050" s="4" t="n"/>
    </row>
    <row r="156051">
      <c r="I156051" s="4" t="n"/>
      <c r="J156051" s="4" t="n"/>
    </row>
    <row r="156052">
      <c r="I156052" s="4" t="n"/>
      <c r="J156052" s="4" t="n"/>
    </row>
    <row r="156053">
      <c r="I156053" s="4" t="n"/>
      <c r="J156053" s="4" t="n"/>
    </row>
    <row r="156054">
      <c r="I156054" s="4" t="n"/>
      <c r="J156054" s="4" t="n"/>
    </row>
    <row r="156055">
      <c r="I156055" s="4" t="n"/>
      <c r="J156055" s="4" t="n"/>
    </row>
    <row r="156056">
      <c r="I156056" s="4" t="n"/>
      <c r="J156056" s="4" t="n"/>
    </row>
    <row r="156057">
      <c r="I156057" s="4" t="n"/>
      <c r="J156057" s="4" t="n"/>
    </row>
    <row r="156058">
      <c r="I156058" s="4" t="n"/>
      <c r="J156058" s="4" t="n"/>
    </row>
    <row r="156059">
      <c r="I156059" s="4" t="n"/>
      <c r="J156059" s="4" t="n"/>
    </row>
    <row r="156060">
      <c r="I156060" s="4" t="n"/>
      <c r="J156060" s="4" t="n"/>
    </row>
    <row r="156061">
      <c r="I156061" s="4" t="n"/>
      <c r="J156061" s="4" t="n"/>
    </row>
    <row r="156062">
      <c r="I156062" s="4" t="n"/>
      <c r="J156062" s="4" t="n"/>
    </row>
    <row r="156063">
      <c r="I156063" s="4" t="n"/>
      <c r="J156063" s="4" t="n"/>
    </row>
    <row r="156064">
      <c r="I156064" s="4" t="n"/>
      <c r="J156064" s="4" t="n"/>
    </row>
    <row r="156065">
      <c r="I156065" s="4" t="n"/>
      <c r="J156065" s="4" t="n"/>
    </row>
    <row r="156066">
      <c r="I156066" s="4" t="n"/>
      <c r="J156066" s="4" t="n"/>
    </row>
    <row r="156067">
      <c r="I156067" s="4" t="n"/>
      <c r="J156067" s="4" t="n"/>
    </row>
    <row r="156068">
      <c r="I156068" s="4" t="n"/>
      <c r="J156068" s="4" t="n"/>
    </row>
    <row r="156069">
      <c r="I156069" s="4" t="n"/>
      <c r="J156069" s="4" t="n"/>
    </row>
    <row r="156070">
      <c r="I156070" s="4" t="n"/>
      <c r="J156070" s="4" t="n"/>
    </row>
    <row r="156071">
      <c r="I156071" s="4" t="n"/>
      <c r="J156071" s="4" t="n"/>
    </row>
    <row r="156072">
      <c r="I156072" s="4" t="n"/>
      <c r="J156072" s="4" t="n"/>
    </row>
    <row r="156073">
      <c r="I156073" s="4" t="n"/>
      <c r="J156073" s="4" t="n"/>
    </row>
    <row r="156074">
      <c r="I156074" s="4" t="n"/>
      <c r="J156074" s="4" t="n"/>
    </row>
    <row r="156075">
      <c r="I156075" s="4" t="n"/>
      <c r="J156075" s="4" t="n"/>
    </row>
    <row r="156076">
      <c r="I156076" s="4" t="n"/>
      <c r="J156076" s="4" t="n"/>
    </row>
    <row r="156077">
      <c r="I156077" s="4" t="n"/>
      <c r="J156077" s="4" t="n"/>
    </row>
    <row r="156078">
      <c r="I156078" s="4" t="n"/>
      <c r="J156078" s="4" t="n"/>
    </row>
    <row r="156079">
      <c r="I156079" s="4" t="n"/>
      <c r="J156079" s="4" t="n"/>
    </row>
    <row r="156080">
      <c r="I156080" s="4" t="n"/>
      <c r="J156080" s="4" t="n"/>
    </row>
    <row r="156081">
      <c r="I156081" s="4" t="n"/>
      <c r="J156081" s="4" t="n"/>
    </row>
    <row r="156082">
      <c r="I156082" s="4" t="n"/>
      <c r="J156082" s="4" t="n"/>
    </row>
    <row r="156083">
      <c r="I156083" s="4" t="n"/>
      <c r="J156083" s="4" t="n"/>
    </row>
    <row r="156084">
      <c r="I156084" s="4" t="n"/>
      <c r="J156084" s="4" t="n"/>
    </row>
    <row r="156085">
      <c r="I156085" s="4" t="n"/>
      <c r="J156085" s="4" t="n"/>
    </row>
    <row r="156086">
      <c r="I156086" s="4" t="n"/>
      <c r="J156086" s="4" t="n"/>
    </row>
    <row r="156087">
      <c r="I156087" s="4" t="n"/>
      <c r="J156087" s="4" t="n"/>
    </row>
    <row r="156088">
      <c r="I156088" s="4" t="n"/>
      <c r="J156088" s="4" t="n"/>
    </row>
    <row r="156089">
      <c r="I156089" s="4" t="n"/>
      <c r="J156089" s="4" t="n"/>
    </row>
    <row r="156090">
      <c r="I156090" s="4" t="n"/>
      <c r="J156090" s="4" t="n"/>
    </row>
    <row r="156091">
      <c r="I156091" s="4" t="n"/>
      <c r="J156091" s="4" t="n"/>
    </row>
    <row r="156092">
      <c r="I156092" s="4" t="n"/>
      <c r="J156092" s="4" t="n"/>
    </row>
    <row r="156093">
      <c r="I156093" s="4" t="n"/>
      <c r="J156093" s="4" t="n"/>
    </row>
    <row r="156094">
      <c r="I156094" s="4" t="n"/>
      <c r="J156094" s="4" t="n"/>
    </row>
    <row r="156095">
      <c r="I156095" s="4" t="n"/>
      <c r="J156095" s="4" t="n"/>
    </row>
    <row r="156096">
      <c r="I156096" s="4" t="n"/>
      <c r="J156096" s="4" t="n"/>
    </row>
    <row r="156097">
      <c r="I156097" s="4" t="n"/>
      <c r="J156097" s="4" t="n"/>
    </row>
    <row r="156098">
      <c r="I156098" s="4" t="n"/>
      <c r="J156098" s="4" t="n"/>
    </row>
    <row r="156099">
      <c r="I156099" s="4" t="n"/>
      <c r="J156099" s="4" t="n"/>
    </row>
    <row r="156100">
      <c r="I156100" s="4" t="n"/>
      <c r="J156100" s="4" t="n"/>
    </row>
    <row r="156101">
      <c r="I156101" s="4" t="n"/>
      <c r="J156101" s="4" t="n"/>
    </row>
    <row r="156102">
      <c r="I156102" s="4" t="n"/>
      <c r="J156102" s="4" t="n"/>
    </row>
    <row r="156103">
      <c r="I156103" s="4" t="n"/>
      <c r="J156103" s="4" t="n"/>
    </row>
    <row r="156104">
      <c r="I156104" s="4" t="n"/>
      <c r="J156104" s="4" t="n"/>
    </row>
    <row r="156105">
      <c r="I156105" s="4" t="n"/>
      <c r="J156105" s="4" t="n"/>
    </row>
    <row r="156106">
      <c r="I156106" s="4" t="n"/>
      <c r="J156106" s="4" t="n"/>
    </row>
    <row r="156107">
      <c r="I156107" s="4" t="n"/>
      <c r="J156107" s="4" t="n"/>
    </row>
    <row r="156108">
      <c r="I156108" s="4" t="n"/>
      <c r="J156108" s="4" t="n"/>
    </row>
    <row r="156109">
      <c r="I156109" s="4" t="n"/>
      <c r="J156109" s="4" t="n"/>
    </row>
    <row r="156110">
      <c r="I156110" s="4" t="n"/>
      <c r="J156110" s="4" t="n"/>
    </row>
    <row r="156111">
      <c r="I156111" s="4" t="n"/>
      <c r="J156111" s="4" t="n"/>
    </row>
    <row r="156112">
      <c r="I156112" s="4" t="n"/>
      <c r="J156112" s="4" t="n"/>
    </row>
    <row r="156113">
      <c r="I156113" s="4" t="n"/>
      <c r="J156113" s="4" t="n"/>
    </row>
    <row r="156114">
      <c r="I156114" s="4" t="n"/>
      <c r="J156114" s="4" t="n"/>
    </row>
    <row r="156115">
      <c r="I156115" s="4" t="n"/>
      <c r="J156115" s="4" t="n"/>
    </row>
    <row r="156116">
      <c r="I156116" s="4" t="n"/>
      <c r="J156116" s="4" t="n"/>
    </row>
    <row r="156117">
      <c r="I156117" s="4" t="n"/>
      <c r="J156117" s="4" t="n"/>
    </row>
    <row r="156118">
      <c r="I156118" s="4" t="n"/>
      <c r="J156118" s="4" t="n"/>
    </row>
    <row r="156119">
      <c r="I156119" s="4" t="n"/>
      <c r="J156119" s="4" t="n"/>
    </row>
    <row r="156120">
      <c r="I156120" s="4" t="n"/>
      <c r="J156120" s="4" t="n"/>
    </row>
    <row r="156121">
      <c r="I156121" s="4" t="n"/>
      <c r="J156121" s="4" t="n"/>
    </row>
    <row r="156122">
      <c r="I156122" s="4" t="n"/>
      <c r="J156122" s="4" t="n"/>
    </row>
    <row r="156123">
      <c r="I156123" s="4" t="n"/>
      <c r="J156123" s="4" t="n"/>
    </row>
    <row r="156124">
      <c r="I156124" s="4" t="n"/>
      <c r="J156124" s="4" t="n"/>
    </row>
    <row r="156125">
      <c r="I156125" s="4" t="n"/>
      <c r="J156125" s="4" t="n"/>
    </row>
    <row r="156126">
      <c r="I156126" s="4" t="n"/>
      <c r="J156126" s="4" t="n"/>
    </row>
    <row r="156127">
      <c r="I156127" s="4" t="n"/>
      <c r="J156127" s="4" t="n"/>
    </row>
    <row r="156128">
      <c r="I156128" s="4" t="n"/>
      <c r="J156128" s="4" t="n"/>
    </row>
    <row r="156129">
      <c r="I156129" s="4" t="n"/>
      <c r="J156129" s="4" t="n"/>
    </row>
    <row r="156130">
      <c r="I156130" s="4" t="n"/>
      <c r="J156130" s="4" t="n"/>
    </row>
    <row r="156131">
      <c r="I156131" s="4" t="n"/>
      <c r="J156131" s="4" t="n"/>
    </row>
    <row r="156132">
      <c r="I156132" s="4" t="n"/>
      <c r="J156132" s="4" t="n"/>
    </row>
    <row r="156133">
      <c r="I156133" s="4" t="n"/>
      <c r="J156133" s="4" t="n"/>
    </row>
    <row r="156134">
      <c r="I156134" s="4" t="n"/>
      <c r="J156134" s="4" t="n"/>
    </row>
    <row r="156135">
      <c r="I156135" s="4" t="n"/>
      <c r="J156135" s="4" t="n"/>
    </row>
    <row r="156136">
      <c r="I156136" s="4" t="n"/>
      <c r="J156136" s="4" t="n"/>
    </row>
    <row r="156137">
      <c r="I156137" s="4" t="n"/>
      <c r="J156137" s="4" t="n"/>
    </row>
    <row r="156138">
      <c r="I156138" s="4" t="n"/>
      <c r="J156138" s="4" t="n"/>
    </row>
    <row r="156139">
      <c r="I156139" s="4" t="n"/>
      <c r="J156139" s="4" t="n"/>
    </row>
    <row r="156140">
      <c r="I156140" s="4" t="n"/>
      <c r="J156140" s="4" t="n"/>
    </row>
    <row r="156141">
      <c r="I156141" s="4" t="n"/>
      <c r="J156141" s="4" t="n"/>
    </row>
    <row r="156142">
      <c r="I156142" s="4" t="n"/>
      <c r="J156142" s="4" t="n"/>
    </row>
    <row r="156143">
      <c r="I156143" s="4" t="n"/>
      <c r="J156143" s="4" t="n"/>
    </row>
    <row r="156144">
      <c r="I156144" s="4" t="n"/>
      <c r="J156144" s="4" t="n"/>
    </row>
    <row r="156145">
      <c r="I156145" s="4" t="n"/>
      <c r="J156145" s="4" t="n"/>
    </row>
    <row r="156146">
      <c r="I156146" s="4" t="n"/>
      <c r="J156146" s="4" t="n"/>
    </row>
    <row r="156147">
      <c r="I156147" s="4" t="n"/>
      <c r="J156147" s="4" t="n"/>
    </row>
    <row r="156148">
      <c r="I156148" s="4" t="n"/>
      <c r="J156148" s="4" t="n"/>
    </row>
    <row r="156149">
      <c r="I156149" s="4" t="n"/>
      <c r="J156149" s="4" t="n"/>
    </row>
    <row r="156150">
      <c r="I156150" s="4" t="n"/>
      <c r="J156150" s="4" t="n"/>
    </row>
    <row r="156151">
      <c r="I156151" s="4" t="n"/>
      <c r="J156151" s="4" t="n"/>
    </row>
    <row r="156152">
      <c r="I156152" s="4" t="n"/>
      <c r="J156152" s="4" t="n"/>
    </row>
    <row r="156153">
      <c r="I156153" s="4" t="n"/>
      <c r="J156153" s="4" t="n"/>
    </row>
    <row r="156154">
      <c r="I156154" s="4" t="n"/>
      <c r="J156154" s="4" t="n"/>
    </row>
    <row r="156155">
      <c r="I156155" s="4" t="n"/>
      <c r="J156155" s="4" t="n"/>
    </row>
    <row r="156156">
      <c r="I156156" s="4" t="n"/>
      <c r="J156156" s="4" t="n"/>
    </row>
    <row r="156157">
      <c r="I156157" s="4" t="n"/>
      <c r="J156157" s="4" t="n"/>
    </row>
    <row r="156158">
      <c r="I156158" s="4" t="n"/>
      <c r="J156158" s="4" t="n"/>
    </row>
    <row r="156159">
      <c r="I156159" s="4" t="n"/>
      <c r="J156159" s="4" t="n"/>
    </row>
    <row r="156160">
      <c r="I156160" s="4" t="n"/>
      <c r="J156160" s="4" t="n"/>
    </row>
    <row r="156161">
      <c r="I156161" s="4" t="n"/>
      <c r="J156161" s="4" t="n"/>
    </row>
    <row r="156162">
      <c r="I156162" s="4" t="n"/>
      <c r="J156162" s="4" t="n"/>
    </row>
    <row r="156163">
      <c r="I156163" s="4" t="n"/>
      <c r="J156163" s="4" t="n"/>
    </row>
    <row r="156164">
      <c r="I156164" s="4" t="n"/>
      <c r="J156164" s="4" t="n"/>
    </row>
    <row r="156165">
      <c r="I156165" s="4" t="n"/>
      <c r="J156165" s="4" t="n"/>
    </row>
    <row r="156166">
      <c r="I156166" s="4" t="n"/>
      <c r="J156166" s="4" t="n"/>
    </row>
    <row r="156167">
      <c r="I156167" s="4" t="n"/>
      <c r="J156167" s="4" t="n"/>
    </row>
    <row r="156168">
      <c r="I156168" s="4" t="n"/>
      <c r="J156168" s="4" t="n"/>
    </row>
    <row r="156169">
      <c r="I156169" s="4" t="n"/>
      <c r="J156169" s="4" t="n"/>
    </row>
    <row r="156170">
      <c r="I156170" s="4" t="n"/>
      <c r="J156170" s="4" t="n"/>
    </row>
    <row r="156171">
      <c r="I156171" s="4" t="n"/>
      <c r="J156171" s="4" t="n"/>
    </row>
    <row r="156172">
      <c r="I156172" s="4" t="n"/>
      <c r="J156172" s="4" t="n"/>
    </row>
    <row r="156173">
      <c r="I156173" s="4" t="n"/>
      <c r="J156173" s="4" t="n"/>
    </row>
    <row r="156174">
      <c r="I156174" s="4" t="n"/>
      <c r="J156174" s="4" t="n"/>
    </row>
    <row r="156175">
      <c r="I156175" s="4" t="n"/>
      <c r="J156175" s="4" t="n"/>
    </row>
    <row r="156176">
      <c r="I156176" s="4" t="n"/>
      <c r="J156176" s="4" t="n"/>
    </row>
    <row r="156177">
      <c r="I156177" s="4" t="n"/>
      <c r="J156177" s="4" t="n"/>
    </row>
    <row r="156178">
      <c r="I156178" s="4" t="n"/>
      <c r="J156178" s="4" t="n"/>
    </row>
    <row r="156179">
      <c r="I156179" s="4" t="n"/>
      <c r="J156179" s="4" t="n"/>
    </row>
    <row r="156180">
      <c r="I156180" s="4" t="n"/>
      <c r="J156180" s="4" t="n"/>
    </row>
    <row r="156181">
      <c r="I156181" s="4" t="n"/>
      <c r="J156181" s="4" t="n"/>
    </row>
    <row r="156182">
      <c r="I156182" s="4" t="n"/>
      <c r="J156182" s="4" t="n"/>
    </row>
    <row r="156183">
      <c r="I156183" s="4" t="n"/>
      <c r="J156183" s="4" t="n"/>
    </row>
    <row r="156184">
      <c r="I156184" s="4" t="n"/>
      <c r="J156184" s="4" t="n"/>
    </row>
    <row r="156185">
      <c r="I156185" s="4" t="n"/>
      <c r="J156185" s="4" t="n"/>
    </row>
    <row r="156186">
      <c r="I156186" s="4" t="n"/>
      <c r="J156186" s="4" t="n"/>
    </row>
    <row r="156187">
      <c r="I156187" s="4" t="n"/>
      <c r="J156187" s="4" t="n"/>
    </row>
    <row r="156188">
      <c r="I156188" s="4" t="n"/>
      <c r="J156188" s="4" t="n"/>
    </row>
    <row r="156189">
      <c r="I156189" s="4" t="n"/>
      <c r="J156189" s="4" t="n"/>
    </row>
    <row r="156190">
      <c r="I156190" s="4" t="n"/>
      <c r="J156190" s="4" t="n"/>
    </row>
    <row r="156191">
      <c r="I156191" s="4" t="n"/>
      <c r="J156191" s="4" t="n"/>
    </row>
    <row r="156192">
      <c r="I156192" s="4" t="n"/>
      <c r="J156192" s="4" t="n"/>
    </row>
    <row r="156193">
      <c r="I156193" s="4" t="n"/>
      <c r="J156193" s="4" t="n"/>
    </row>
    <row r="156194">
      <c r="I156194" s="4" t="n"/>
      <c r="J156194" s="4" t="n"/>
    </row>
    <row r="156195">
      <c r="I156195" s="4" t="n"/>
      <c r="J156195" s="4" t="n"/>
    </row>
    <row r="156196">
      <c r="I156196" s="4" t="n"/>
      <c r="J156196" s="4" t="n"/>
    </row>
    <row r="156197">
      <c r="I156197" s="4" t="n"/>
      <c r="J156197" s="4" t="n"/>
    </row>
    <row r="156198">
      <c r="I156198" s="4" t="n"/>
      <c r="J156198" s="4" t="n"/>
    </row>
    <row r="156199">
      <c r="I156199" s="4" t="n"/>
      <c r="J156199" s="4" t="n"/>
    </row>
    <row r="156200">
      <c r="I156200" s="4" t="n"/>
      <c r="J156200" s="4" t="n"/>
    </row>
    <row r="156201">
      <c r="I156201" s="4" t="n"/>
      <c r="J156201" s="4" t="n"/>
    </row>
    <row r="156202">
      <c r="I156202" s="4" t="n"/>
      <c r="J156202" s="4" t="n"/>
    </row>
    <row r="156203">
      <c r="I156203" s="4" t="n"/>
      <c r="J156203" s="4" t="n"/>
    </row>
    <row r="156204">
      <c r="I156204" s="4" t="n"/>
      <c r="J156204" s="4" t="n"/>
    </row>
    <row r="156205">
      <c r="I156205" s="4" t="n"/>
      <c r="J156205" s="4" t="n"/>
    </row>
    <row r="156206">
      <c r="I156206" s="4" t="n"/>
      <c r="J156206" s="4" t="n"/>
    </row>
    <row r="156207">
      <c r="I156207" s="4" t="n"/>
      <c r="J156207" s="4" t="n"/>
    </row>
    <row r="156208">
      <c r="I156208" s="4" t="n"/>
      <c r="J156208" s="4" t="n"/>
    </row>
    <row r="156209">
      <c r="I156209" s="4" t="n"/>
      <c r="J156209" s="4" t="n"/>
    </row>
    <row r="156210">
      <c r="I156210" s="4" t="n"/>
      <c r="J156210" s="4" t="n"/>
    </row>
    <row r="156211">
      <c r="I156211" s="4" t="n"/>
      <c r="J156211" s="4" t="n"/>
    </row>
    <row r="156212">
      <c r="I156212" s="4" t="n"/>
      <c r="J156212" s="4" t="n"/>
    </row>
    <row r="156213">
      <c r="I156213" s="4" t="n"/>
      <c r="J156213" s="4" t="n"/>
    </row>
    <row r="156214">
      <c r="I156214" s="4" t="n"/>
      <c r="J156214" s="4" t="n"/>
    </row>
    <row r="156215">
      <c r="I156215" s="4" t="n"/>
      <c r="J156215" s="4" t="n"/>
    </row>
    <row r="156216">
      <c r="I156216" s="4" t="n"/>
      <c r="J156216" s="4" t="n"/>
    </row>
    <row r="156217">
      <c r="I156217" s="4" t="n"/>
      <c r="J156217" s="4" t="n"/>
    </row>
    <row r="156218">
      <c r="I156218" s="4" t="n"/>
      <c r="J156218" s="4" t="n"/>
    </row>
    <row r="156219">
      <c r="I156219" s="4" t="n"/>
      <c r="J156219" s="4" t="n"/>
    </row>
    <row r="156220">
      <c r="I156220" s="4" t="n"/>
      <c r="J156220" s="4" t="n"/>
    </row>
    <row r="156221">
      <c r="I156221" s="4" t="n"/>
      <c r="J156221" s="4" t="n"/>
    </row>
    <row r="156222">
      <c r="I156222" s="4" t="n"/>
      <c r="J156222" s="4" t="n"/>
    </row>
    <row r="156223">
      <c r="I156223" s="4" t="n"/>
      <c r="J156223" s="4" t="n"/>
    </row>
    <row r="156224">
      <c r="I156224" s="4" t="n"/>
      <c r="J156224" s="4" t="n"/>
    </row>
    <row r="156225">
      <c r="I156225" s="4" t="n"/>
      <c r="J156225" s="4" t="n"/>
    </row>
    <row r="156226">
      <c r="I156226" s="4" t="n"/>
      <c r="J156226" s="4" t="n"/>
    </row>
    <row r="156227">
      <c r="I156227" s="4" t="n"/>
      <c r="J156227" s="4" t="n"/>
    </row>
    <row r="156228">
      <c r="I156228" s="4" t="n"/>
      <c r="J156228" s="4" t="n"/>
    </row>
    <row r="156229">
      <c r="I156229" s="4" t="n"/>
      <c r="J156229" s="4" t="n"/>
    </row>
    <row r="156230">
      <c r="I156230" s="4" t="n"/>
      <c r="J156230" s="4" t="n"/>
    </row>
    <row r="156231">
      <c r="I156231" s="4" t="n"/>
      <c r="J156231" s="4" t="n"/>
    </row>
    <row r="156232">
      <c r="I156232" s="4" t="n"/>
      <c r="J156232" s="4" t="n"/>
    </row>
    <row r="156233">
      <c r="I156233" s="4" t="n"/>
      <c r="J156233" s="4" t="n"/>
    </row>
    <row r="156234">
      <c r="I156234" s="4" t="n"/>
      <c r="J156234" s="4" t="n"/>
    </row>
    <row r="156235">
      <c r="I156235" s="4" t="n"/>
      <c r="J156235" s="4" t="n"/>
    </row>
    <row r="156236">
      <c r="I156236" s="4" t="n"/>
      <c r="J156236" s="4" t="n"/>
    </row>
    <row r="156237">
      <c r="I156237" s="4" t="n"/>
      <c r="J156237" s="4" t="n"/>
    </row>
    <row r="156238">
      <c r="I156238" s="4" t="n"/>
      <c r="J156238" s="4" t="n"/>
    </row>
    <row r="156239">
      <c r="I156239" s="4" t="n"/>
      <c r="J156239" s="4" t="n"/>
    </row>
    <row r="156240">
      <c r="I156240" s="4" t="n"/>
      <c r="J156240" s="4" t="n"/>
    </row>
    <row r="156241">
      <c r="I156241" s="4" t="n"/>
      <c r="J156241" s="4" t="n"/>
    </row>
    <row r="156242">
      <c r="I156242" s="4" t="n"/>
      <c r="J156242" s="4" t="n"/>
    </row>
    <row r="156243">
      <c r="I156243" s="4" t="n"/>
      <c r="J156243" s="4" t="n"/>
    </row>
    <row r="156244">
      <c r="I156244" s="4" t="n"/>
      <c r="J156244" s="4" t="n"/>
    </row>
    <row r="156245">
      <c r="I156245" s="4" t="n"/>
      <c r="J156245" s="4" t="n"/>
    </row>
    <row r="156246">
      <c r="I156246" s="4" t="n"/>
      <c r="J156246" s="4" t="n"/>
    </row>
    <row r="156247">
      <c r="I156247" s="4" t="n"/>
      <c r="J156247" s="4" t="n"/>
    </row>
    <row r="156248">
      <c r="I156248" s="4" t="n"/>
      <c r="J156248" s="4" t="n"/>
    </row>
    <row r="156249">
      <c r="I156249" s="4" t="n"/>
      <c r="J156249" s="4" t="n"/>
    </row>
    <row r="156250">
      <c r="I156250" s="4" t="n"/>
      <c r="J156250" s="4" t="n"/>
    </row>
    <row r="156251">
      <c r="I156251" s="4" t="n"/>
      <c r="J156251" s="4" t="n"/>
    </row>
    <row r="156252">
      <c r="I156252" s="4" t="n"/>
      <c r="J156252" s="4" t="n"/>
    </row>
    <row r="156253">
      <c r="I156253" s="4" t="n"/>
      <c r="J156253" s="4" t="n"/>
    </row>
    <row r="156254">
      <c r="I156254" s="4" t="n"/>
      <c r="J156254" s="4" t="n"/>
    </row>
    <row r="156255">
      <c r="I156255" s="4" t="n"/>
      <c r="J156255" s="4" t="n"/>
    </row>
    <row r="156256">
      <c r="I156256" s="4" t="n"/>
      <c r="J156256" s="4" t="n"/>
    </row>
    <row r="156257">
      <c r="I156257" s="4" t="n"/>
      <c r="J156257" s="4" t="n"/>
    </row>
    <row r="156258">
      <c r="I156258" s="4" t="n"/>
      <c r="J156258" s="4" t="n"/>
    </row>
    <row r="156259">
      <c r="I156259" s="4" t="n"/>
      <c r="J156259" s="4" t="n"/>
    </row>
    <row r="156260">
      <c r="I156260" s="4" t="n"/>
      <c r="J156260" s="4" t="n"/>
    </row>
    <row r="156261">
      <c r="I156261" s="4" t="n"/>
      <c r="J156261" s="4" t="n"/>
    </row>
    <row r="156262">
      <c r="I156262" s="4" t="n"/>
      <c r="J156262" s="4" t="n"/>
    </row>
    <row r="156263">
      <c r="I156263" s="4" t="n"/>
      <c r="J156263" s="4" t="n"/>
    </row>
    <row r="156264">
      <c r="I156264" s="4" t="n"/>
      <c r="J156264" s="4" t="n"/>
    </row>
    <row r="156265">
      <c r="I156265" s="4" t="n"/>
      <c r="J156265" s="4" t="n"/>
    </row>
    <row r="156266">
      <c r="I156266" s="4" t="n"/>
      <c r="J156266" s="4" t="n"/>
    </row>
    <row r="156267">
      <c r="I156267" s="4" t="n"/>
      <c r="J156267" s="4" t="n"/>
    </row>
    <row r="156268">
      <c r="I156268" s="4" t="n"/>
      <c r="J156268" s="4" t="n"/>
    </row>
    <row r="156269">
      <c r="I156269" s="4" t="n"/>
      <c r="J156269" s="4" t="n"/>
    </row>
    <row r="156270">
      <c r="I156270" s="4" t="n"/>
      <c r="J156270" s="4" t="n"/>
    </row>
    <row r="156271">
      <c r="I156271" s="4" t="n"/>
      <c r="J156271" s="4" t="n"/>
    </row>
    <row r="156272">
      <c r="I156272" s="4" t="n"/>
      <c r="J156272" s="4" t="n"/>
    </row>
    <row r="156273">
      <c r="I156273" s="4" t="n"/>
      <c r="J156273" s="4" t="n"/>
    </row>
    <row r="156274">
      <c r="I156274" s="4" t="n"/>
      <c r="J156274" s="4" t="n"/>
    </row>
    <row r="156275">
      <c r="I156275" s="4" t="n"/>
      <c r="J156275" s="4" t="n"/>
    </row>
    <row r="156276">
      <c r="I156276" s="4" t="n"/>
      <c r="J156276" s="4" t="n"/>
    </row>
    <row r="156277">
      <c r="I156277" s="4" t="n"/>
      <c r="J156277" s="4" t="n"/>
    </row>
    <row r="156278">
      <c r="I156278" s="4" t="n"/>
      <c r="J156278" s="4" t="n"/>
    </row>
    <row r="156279">
      <c r="I156279" s="4" t="n"/>
      <c r="J156279" s="4" t="n"/>
    </row>
    <row r="156280">
      <c r="I156280" s="4" t="n"/>
      <c r="J156280" s="4" t="n"/>
    </row>
    <row r="156281">
      <c r="I156281" s="4" t="n"/>
      <c r="J156281" s="4" t="n"/>
    </row>
    <row r="156282">
      <c r="I156282" s="4" t="n"/>
      <c r="J156282" s="4" t="n"/>
    </row>
    <row r="156283">
      <c r="I156283" s="4" t="n"/>
      <c r="J156283" s="4" t="n"/>
    </row>
    <row r="156284">
      <c r="I156284" s="4" t="n"/>
      <c r="J156284" s="4" t="n"/>
    </row>
    <row r="156285">
      <c r="I156285" s="4" t="n"/>
      <c r="J156285" s="4" t="n"/>
    </row>
    <row r="156286">
      <c r="I156286" s="4" t="n"/>
      <c r="J156286" s="4" t="n"/>
    </row>
    <row r="156287">
      <c r="I156287" s="4" t="n"/>
      <c r="J156287" s="4" t="n"/>
    </row>
    <row r="156288">
      <c r="I156288" s="4" t="n"/>
      <c r="J156288" s="4" t="n"/>
    </row>
    <row r="156289">
      <c r="I156289" s="4" t="n"/>
      <c r="J156289" s="4" t="n"/>
    </row>
    <row r="156290">
      <c r="I156290" s="4" t="n"/>
      <c r="J156290" s="4" t="n"/>
    </row>
    <row r="156291">
      <c r="I156291" s="4" t="n"/>
      <c r="J156291" s="4" t="n"/>
    </row>
    <row r="156292">
      <c r="I156292" s="4" t="n"/>
      <c r="J156292" s="4" t="n"/>
    </row>
    <row r="156293">
      <c r="I156293" s="4" t="n"/>
      <c r="J156293" s="4" t="n"/>
    </row>
    <row r="156294">
      <c r="I156294" s="4" t="n"/>
      <c r="J156294" s="4" t="n"/>
    </row>
    <row r="156295">
      <c r="I156295" s="4" t="n"/>
      <c r="J156295" s="4" t="n"/>
    </row>
    <row r="156296">
      <c r="I156296" s="4" t="n"/>
      <c r="J156296" s="4" t="n"/>
    </row>
    <row r="156297">
      <c r="I156297" s="4" t="n"/>
      <c r="J156297" s="4" t="n"/>
    </row>
    <row r="156298">
      <c r="I156298" s="4" t="n"/>
      <c r="J156298" s="4" t="n"/>
    </row>
    <row r="156299">
      <c r="I156299" s="4" t="n"/>
      <c r="J156299" s="4" t="n"/>
    </row>
    <row r="156300">
      <c r="I156300" s="4" t="n"/>
      <c r="J156300" s="4" t="n"/>
    </row>
    <row r="156301">
      <c r="I156301" s="4" t="n"/>
      <c r="J156301" s="4" t="n"/>
    </row>
    <row r="156302">
      <c r="I156302" s="4" t="n"/>
      <c r="J156302" s="4" t="n"/>
    </row>
    <row r="156303">
      <c r="I156303" s="4" t="n"/>
      <c r="J156303" s="4" t="n"/>
    </row>
    <row r="156304">
      <c r="I156304" s="4" t="n"/>
      <c r="J156304" s="4" t="n"/>
    </row>
    <row r="156305">
      <c r="I156305" s="4" t="n"/>
      <c r="J156305" s="4" t="n"/>
    </row>
    <row r="156306">
      <c r="I156306" s="4" t="n"/>
      <c r="J156306" s="4" t="n"/>
    </row>
    <row r="156307">
      <c r="I156307" s="4" t="n"/>
      <c r="J156307" s="4" t="n"/>
    </row>
    <row r="156308">
      <c r="I156308" s="4" t="n"/>
      <c r="J156308" s="4" t="n"/>
    </row>
    <row r="156309">
      <c r="I156309" s="4" t="n"/>
      <c r="J156309" s="4" t="n"/>
    </row>
    <row r="156310">
      <c r="I156310" s="4" t="n"/>
      <c r="J156310" s="4" t="n"/>
    </row>
    <row r="156311">
      <c r="I156311" s="4" t="n"/>
      <c r="J156311" s="4" t="n"/>
    </row>
    <row r="156312">
      <c r="I156312" s="4" t="n"/>
      <c r="J156312" s="4" t="n"/>
    </row>
    <row r="156313">
      <c r="I156313" s="4" t="n"/>
      <c r="J156313" s="4" t="n"/>
    </row>
    <row r="156314">
      <c r="I156314" s="4" t="n"/>
      <c r="J156314" s="4" t="n"/>
    </row>
    <row r="156315">
      <c r="I156315" s="4" t="n"/>
      <c r="J156315" s="4" t="n"/>
    </row>
    <row r="156316">
      <c r="I156316" s="4" t="n"/>
      <c r="J156316" s="4" t="n"/>
    </row>
    <row r="156317">
      <c r="I156317" s="4" t="n"/>
      <c r="J156317" s="4" t="n"/>
    </row>
    <row r="156318">
      <c r="I156318" s="4" t="n"/>
      <c r="J156318" s="4" t="n"/>
    </row>
    <row r="156319">
      <c r="I156319" s="4" t="n"/>
      <c r="J156319" s="4" t="n"/>
    </row>
    <row r="156320">
      <c r="I156320" s="4" t="n"/>
      <c r="J156320" s="4" t="n"/>
    </row>
    <row r="156321">
      <c r="I156321" s="4" t="n"/>
      <c r="J156321" s="4" t="n"/>
    </row>
    <row r="156322">
      <c r="I156322" s="4" t="n"/>
      <c r="J156322" s="4" t="n"/>
    </row>
    <row r="156323">
      <c r="I156323" s="4" t="n"/>
      <c r="J156323" s="4" t="n"/>
    </row>
    <row r="156324">
      <c r="I156324" s="4" t="n"/>
      <c r="J156324" s="4" t="n"/>
    </row>
    <row r="156325">
      <c r="I156325" s="4" t="n"/>
      <c r="J156325" s="4" t="n"/>
    </row>
    <row r="156326">
      <c r="I156326" s="4" t="n"/>
      <c r="J156326" s="4" t="n"/>
    </row>
    <row r="156327">
      <c r="I156327" s="4" t="n"/>
      <c r="J156327" s="4" t="n"/>
    </row>
    <row r="156328">
      <c r="I156328" s="4" t="n"/>
      <c r="J156328" s="4" t="n"/>
    </row>
    <row r="156329">
      <c r="I156329" s="4" t="n"/>
      <c r="J156329" s="4" t="n"/>
    </row>
    <row r="156330">
      <c r="I156330" s="4" t="n"/>
      <c r="J156330" s="4" t="n"/>
    </row>
    <row r="156331">
      <c r="I156331" s="4" t="n"/>
      <c r="J156331" s="4" t="n"/>
    </row>
    <row r="156332">
      <c r="I156332" s="4" t="n"/>
      <c r="J156332" s="4" t="n"/>
    </row>
    <row r="156333">
      <c r="I156333" s="4" t="n"/>
      <c r="J156333" s="4" t="n"/>
    </row>
    <row r="156334">
      <c r="I156334" s="4" t="n"/>
      <c r="J156334" s="4" t="n"/>
    </row>
    <row r="156335">
      <c r="I156335" s="4" t="n"/>
      <c r="J156335" s="4" t="n"/>
    </row>
    <row r="156336">
      <c r="I156336" s="4" t="n"/>
      <c r="J156336" s="4" t="n"/>
    </row>
    <row r="156337">
      <c r="I156337" s="4" t="n"/>
      <c r="J156337" s="4" t="n"/>
    </row>
    <row r="156338">
      <c r="I156338" s="4" t="n"/>
      <c r="J156338" s="4" t="n"/>
    </row>
    <row r="156339">
      <c r="I156339" s="4" t="n"/>
      <c r="J156339" s="4" t="n"/>
    </row>
    <row r="156340">
      <c r="I156340" s="4" t="n"/>
      <c r="J156340" s="4" t="n"/>
    </row>
    <row r="156341">
      <c r="I156341" s="4" t="n"/>
      <c r="J156341" s="4" t="n"/>
    </row>
    <row r="156342">
      <c r="I156342" s="4" t="n"/>
      <c r="J156342" s="4" t="n"/>
    </row>
    <row r="156343">
      <c r="I156343" s="4" t="n"/>
      <c r="J156343" s="4" t="n"/>
    </row>
    <row r="156344">
      <c r="I156344" s="4" t="n"/>
      <c r="J156344" s="4" t="n"/>
    </row>
    <row r="156345">
      <c r="I156345" s="4" t="n"/>
      <c r="J156345" s="4" t="n"/>
    </row>
    <row r="156346">
      <c r="I156346" s="4" t="n"/>
      <c r="J156346" s="4" t="n"/>
    </row>
    <row r="156347">
      <c r="I156347" s="4" t="n"/>
      <c r="J156347" s="4" t="n"/>
    </row>
    <row r="156348">
      <c r="I156348" s="4" t="n"/>
      <c r="J156348" s="4" t="n"/>
    </row>
    <row r="156349">
      <c r="I156349" s="4" t="n"/>
      <c r="J156349" s="4" t="n"/>
    </row>
    <row r="156350">
      <c r="I156350" s="4" t="n"/>
      <c r="J156350" s="4" t="n"/>
    </row>
    <row r="156351">
      <c r="I156351" s="4" t="n"/>
      <c r="J156351" s="4" t="n"/>
    </row>
    <row r="156352">
      <c r="I156352" s="4" t="n"/>
      <c r="J156352" s="4" t="n"/>
    </row>
    <row r="156353">
      <c r="I156353" s="4" t="n"/>
      <c r="J156353" s="4" t="n"/>
    </row>
    <row r="156354">
      <c r="I156354" s="4" t="n"/>
      <c r="J156354" s="4" t="n"/>
    </row>
    <row r="156355">
      <c r="I156355" s="4" t="n"/>
      <c r="J156355" s="4" t="n"/>
    </row>
    <row r="156356">
      <c r="I156356" s="4" t="n"/>
      <c r="J156356" s="4" t="n"/>
    </row>
    <row r="156357">
      <c r="I156357" s="4" t="n"/>
      <c r="J156357" s="4" t="n"/>
    </row>
    <row r="156358">
      <c r="I156358" s="4" t="n"/>
      <c r="J156358" s="4" t="n"/>
    </row>
    <row r="156359">
      <c r="I156359" s="4" t="n"/>
      <c r="J156359" s="4" t="n"/>
    </row>
    <row r="156360">
      <c r="I156360" s="4" t="n"/>
      <c r="J156360" s="4" t="n"/>
    </row>
    <row r="156361">
      <c r="I156361" s="4" t="n"/>
      <c r="J156361" s="4" t="n"/>
    </row>
    <row r="156362">
      <c r="I156362" s="4" t="n"/>
      <c r="J156362" s="4" t="n"/>
    </row>
    <row r="156363">
      <c r="I156363" s="4" t="n"/>
      <c r="J156363" s="4" t="n"/>
    </row>
    <row r="156364">
      <c r="I156364" s="4" t="n"/>
      <c r="J156364" s="4" t="n"/>
    </row>
    <row r="156365">
      <c r="I156365" s="4" t="n"/>
      <c r="J156365" s="4" t="n"/>
    </row>
    <row r="156366">
      <c r="I156366" s="4" t="n"/>
      <c r="J156366" s="4" t="n"/>
    </row>
    <row r="156367">
      <c r="I156367" s="4" t="n"/>
      <c r="J156367" s="4" t="n"/>
    </row>
    <row r="156368">
      <c r="I156368" s="4" t="n"/>
      <c r="J156368" s="4" t="n"/>
    </row>
    <row r="156369">
      <c r="I156369" s="4" t="n"/>
      <c r="J156369" s="4" t="n"/>
    </row>
    <row r="156370">
      <c r="I156370" s="4" t="n"/>
      <c r="J156370" s="4" t="n"/>
    </row>
    <row r="156371">
      <c r="I156371" s="4" t="n"/>
      <c r="J156371" s="4" t="n"/>
    </row>
    <row r="156372">
      <c r="I156372" s="4" t="n"/>
      <c r="J156372" s="4" t="n"/>
    </row>
    <row r="156373">
      <c r="I156373" s="4" t="n"/>
      <c r="J156373" s="4" t="n"/>
    </row>
    <row r="156374">
      <c r="I156374" s="4" t="n"/>
      <c r="J156374" s="4" t="n"/>
    </row>
    <row r="156375">
      <c r="I156375" s="4" t="n"/>
      <c r="J156375" s="4" t="n"/>
    </row>
    <row r="156376">
      <c r="I156376" s="4" t="n"/>
      <c r="J156376" s="4" t="n"/>
    </row>
    <row r="156377">
      <c r="I156377" s="4" t="n"/>
      <c r="J156377" s="4" t="n"/>
    </row>
    <row r="156378">
      <c r="I156378" s="4" t="n"/>
      <c r="J156378" s="4" t="n"/>
    </row>
    <row r="156379">
      <c r="I156379" s="4" t="n"/>
      <c r="J156379" s="4" t="n"/>
    </row>
    <row r="156380">
      <c r="I156380" s="4" t="n"/>
      <c r="J156380" s="4" t="n"/>
    </row>
    <row r="156381">
      <c r="I156381" s="4" t="n"/>
      <c r="J156381" s="4" t="n"/>
    </row>
    <row r="156382">
      <c r="I156382" s="4" t="n"/>
      <c r="J156382" s="4" t="n"/>
    </row>
    <row r="156383">
      <c r="I156383" s="4" t="n"/>
      <c r="J156383" s="4" t="n"/>
    </row>
    <row r="156384">
      <c r="I156384" s="4" t="n"/>
      <c r="J156384" s="4" t="n"/>
    </row>
    <row r="156385">
      <c r="I156385" s="4" t="n"/>
      <c r="J156385" s="4" t="n"/>
    </row>
    <row r="156386">
      <c r="I156386" s="4" t="n"/>
      <c r="J156386" s="4" t="n"/>
    </row>
    <row r="156387">
      <c r="I156387" s="4" t="n"/>
      <c r="J156387" s="4" t="n"/>
    </row>
    <row r="156388">
      <c r="I156388" s="4" t="n"/>
      <c r="J156388" s="4" t="n"/>
    </row>
    <row r="156389">
      <c r="I156389" s="4" t="n"/>
      <c r="J156389" s="4" t="n"/>
    </row>
    <row r="156390">
      <c r="I156390" s="4" t="n"/>
      <c r="J156390" s="4" t="n"/>
    </row>
    <row r="156391">
      <c r="I156391" s="4" t="n"/>
      <c r="J156391" s="4" t="n"/>
    </row>
    <row r="156392">
      <c r="I156392" s="4" t="n"/>
      <c r="J156392" s="4" t="n"/>
    </row>
    <row r="156393">
      <c r="I156393" s="4" t="n"/>
      <c r="J156393" s="4" t="n"/>
    </row>
    <row r="156394">
      <c r="I156394" s="4" t="n"/>
      <c r="J156394" s="4" t="n"/>
    </row>
    <row r="156395">
      <c r="I156395" s="4" t="n"/>
      <c r="J156395" s="4" t="n"/>
    </row>
    <row r="156396">
      <c r="I156396" s="4" t="n"/>
      <c r="J156396" s="4" t="n"/>
    </row>
    <row r="156397">
      <c r="I156397" s="4" t="n"/>
      <c r="J156397" s="4" t="n"/>
    </row>
    <row r="156398">
      <c r="I156398" s="4" t="n"/>
      <c r="J156398" s="4" t="n"/>
    </row>
    <row r="156399">
      <c r="I156399" s="4" t="n"/>
      <c r="J156399" s="4" t="n"/>
    </row>
    <row r="156400">
      <c r="I156400" s="4" t="n"/>
      <c r="J156400" s="4" t="n"/>
    </row>
    <row r="156401">
      <c r="I156401" s="4" t="n"/>
      <c r="J156401" s="4" t="n"/>
    </row>
    <row r="156402">
      <c r="I156402" s="4" t="n"/>
      <c r="J156402" s="4" t="n"/>
    </row>
    <row r="156403">
      <c r="I156403" s="4" t="n"/>
      <c r="J156403" s="4" t="n"/>
    </row>
    <row r="156404">
      <c r="I156404" s="4" t="n"/>
      <c r="J156404" s="4" t="n"/>
    </row>
    <row r="156405">
      <c r="I156405" s="4" t="n"/>
      <c r="J156405" s="4" t="n"/>
    </row>
    <row r="156406">
      <c r="I156406" s="4" t="n"/>
      <c r="J156406" s="4" t="n"/>
    </row>
    <row r="156407">
      <c r="I156407" s="4" t="n"/>
      <c r="J156407" s="4" t="n"/>
    </row>
    <row r="156408">
      <c r="I156408" s="4" t="n"/>
      <c r="J156408" s="4" t="n"/>
    </row>
    <row r="156409">
      <c r="I156409" s="4" t="n"/>
      <c r="J156409" s="4" t="n"/>
    </row>
    <row r="156410">
      <c r="I156410" s="4" t="n"/>
      <c r="J156410" s="4" t="n"/>
    </row>
    <row r="156411">
      <c r="I156411" s="4" t="n"/>
      <c r="J156411" s="4" t="n"/>
    </row>
    <row r="156412">
      <c r="I156412" s="4" t="n"/>
      <c r="J156412" s="4" t="n"/>
    </row>
    <row r="156413">
      <c r="I156413" s="4" t="n"/>
      <c r="J156413" s="4" t="n"/>
    </row>
    <row r="156414">
      <c r="I156414" s="4" t="n"/>
      <c r="J156414" s="4" t="n"/>
    </row>
    <row r="156415">
      <c r="I156415" s="4" t="n"/>
      <c r="J156415" s="4" t="n"/>
    </row>
    <row r="156416">
      <c r="I156416" s="4" t="n"/>
      <c r="J156416" s="4" t="n"/>
    </row>
    <row r="156417">
      <c r="I156417" s="4" t="n"/>
      <c r="J156417" s="4" t="n"/>
    </row>
    <row r="156418">
      <c r="I156418" s="4" t="n"/>
      <c r="J156418" s="4" t="n"/>
    </row>
    <row r="156419">
      <c r="I156419" s="4" t="n"/>
      <c r="J156419" s="4" t="n"/>
    </row>
    <row r="156420">
      <c r="I156420" s="4" t="n"/>
      <c r="J156420" s="4" t="n"/>
    </row>
    <row r="156421">
      <c r="I156421" s="4" t="n"/>
      <c r="J156421" s="4" t="n"/>
    </row>
    <row r="156422">
      <c r="I156422" s="4" t="n"/>
      <c r="J156422" s="4" t="n"/>
    </row>
    <row r="156423">
      <c r="I156423" s="4" t="n"/>
      <c r="J156423" s="4" t="n"/>
    </row>
    <row r="156424">
      <c r="I156424" s="4" t="n"/>
      <c r="J156424" s="4" t="n"/>
    </row>
    <row r="156425">
      <c r="I156425" s="4" t="n"/>
      <c r="J156425" s="4" t="n"/>
    </row>
    <row r="156426">
      <c r="I156426" s="4" t="n"/>
      <c r="J156426" s="4" t="n"/>
    </row>
    <row r="156427">
      <c r="I156427" s="4" t="n"/>
      <c r="J156427" s="4" t="n"/>
    </row>
    <row r="156428">
      <c r="I156428" s="4" t="n"/>
      <c r="J156428" s="4" t="n"/>
    </row>
    <row r="156429">
      <c r="I156429" s="4" t="n"/>
      <c r="J156429" s="4" t="n"/>
    </row>
    <row r="156430">
      <c r="I156430" s="4" t="n"/>
      <c r="J156430" s="4" t="n"/>
    </row>
    <row r="156431">
      <c r="I156431" s="4" t="n"/>
      <c r="J156431" s="4" t="n"/>
    </row>
    <row r="156432">
      <c r="I156432" s="4" t="n"/>
      <c r="J156432" s="4" t="n"/>
    </row>
    <row r="156433">
      <c r="I156433" s="4" t="n"/>
      <c r="J156433" s="4" t="n"/>
    </row>
    <row r="156434">
      <c r="I156434" s="4" t="n"/>
      <c r="J156434" s="4" t="n"/>
    </row>
    <row r="156435">
      <c r="I156435" s="4" t="n"/>
      <c r="J156435" s="4" t="n"/>
    </row>
    <row r="156436">
      <c r="I156436" s="4" t="n"/>
      <c r="J156436" s="4" t="n"/>
    </row>
    <row r="156437">
      <c r="I156437" s="4" t="n"/>
      <c r="J156437" s="4" t="n"/>
    </row>
    <row r="156438">
      <c r="I156438" s="4" t="n"/>
      <c r="J156438" s="4" t="n"/>
    </row>
    <row r="156439">
      <c r="I156439" s="4" t="n"/>
      <c r="J156439" s="4" t="n"/>
    </row>
    <row r="156440">
      <c r="I156440" s="4" t="n"/>
      <c r="J156440" s="4" t="n"/>
    </row>
    <row r="156441">
      <c r="I156441" s="4" t="n"/>
      <c r="J156441" s="4" t="n"/>
    </row>
    <row r="156442">
      <c r="I156442" s="4" t="n"/>
      <c r="J156442" s="4" t="n"/>
    </row>
    <row r="156443">
      <c r="I156443" s="4" t="n"/>
      <c r="J156443" s="4" t="n"/>
    </row>
    <row r="156444">
      <c r="I156444" s="4" t="n"/>
      <c r="J156444" s="4" t="n"/>
    </row>
    <row r="156445">
      <c r="I156445" s="4" t="n"/>
      <c r="J156445" s="4" t="n"/>
    </row>
    <row r="156446">
      <c r="I156446" s="4" t="n"/>
      <c r="J156446" s="4" t="n"/>
    </row>
    <row r="156447">
      <c r="I156447" s="4" t="n"/>
      <c r="J156447" s="4" t="n"/>
    </row>
    <row r="156448">
      <c r="I156448" s="4" t="n"/>
      <c r="J156448" s="4" t="n"/>
    </row>
    <row r="156449">
      <c r="I156449" s="4" t="n"/>
      <c r="J156449" s="4" t="n"/>
    </row>
    <row r="156450">
      <c r="I156450" s="4" t="n"/>
      <c r="J156450" s="4" t="n"/>
    </row>
    <row r="156451">
      <c r="I156451" s="4" t="n"/>
      <c r="J156451" s="4" t="n"/>
    </row>
    <row r="156452">
      <c r="I156452" s="4" t="n"/>
      <c r="J156452" s="4" t="n"/>
    </row>
    <row r="156453">
      <c r="I156453" s="4" t="n"/>
      <c r="J156453" s="4" t="n"/>
    </row>
    <row r="156454">
      <c r="I156454" s="4" t="n"/>
      <c r="J156454" s="4" t="n"/>
    </row>
    <row r="156455">
      <c r="I156455" s="4" t="n"/>
      <c r="J156455" s="4" t="n"/>
    </row>
    <row r="156456">
      <c r="I156456" s="4" t="n"/>
      <c r="J156456" s="4" t="n"/>
    </row>
    <row r="156457">
      <c r="I156457" s="4" t="n"/>
      <c r="J156457" s="4" t="n"/>
    </row>
    <row r="156458">
      <c r="I156458" s="4" t="n"/>
      <c r="J156458" s="4" t="n"/>
    </row>
    <row r="156459">
      <c r="I156459" s="4" t="n"/>
      <c r="J156459" s="4" t="n"/>
    </row>
    <row r="156460">
      <c r="I156460" s="4" t="n"/>
      <c r="J156460" s="4" t="n"/>
    </row>
    <row r="156461">
      <c r="I156461" s="4" t="n"/>
      <c r="J156461" s="4" t="n"/>
    </row>
    <row r="156462">
      <c r="I156462" s="4" t="n"/>
      <c r="J156462" s="4" t="n"/>
    </row>
    <row r="156463">
      <c r="I156463" s="4" t="n"/>
      <c r="J156463" s="4" t="n"/>
    </row>
    <row r="156464">
      <c r="I156464" s="4" t="n"/>
      <c r="J156464" s="4" t="n"/>
    </row>
    <row r="156465">
      <c r="I156465" s="4" t="n"/>
      <c r="J156465" s="4" t="n"/>
    </row>
    <row r="156466">
      <c r="I156466" s="4" t="n"/>
      <c r="J156466" s="4" t="n"/>
    </row>
    <row r="156467">
      <c r="I156467" s="4" t="n"/>
      <c r="J156467" s="4" t="n"/>
    </row>
    <row r="156468">
      <c r="I156468" s="4" t="n"/>
      <c r="J156468" s="4" t="n"/>
    </row>
    <row r="156469">
      <c r="I156469" s="4" t="n"/>
      <c r="J156469" s="4" t="n"/>
    </row>
    <row r="156470">
      <c r="I156470" s="4" t="n"/>
      <c r="J156470" s="4" t="n"/>
    </row>
    <row r="156471">
      <c r="I156471" s="4" t="n"/>
      <c r="J156471" s="4" t="n"/>
    </row>
    <row r="156472">
      <c r="I156472" s="4" t="n"/>
      <c r="J156472" s="4" t="n"/>
    </row>
    <row r="156473">
      <c r="I156473" s="4" t="n"/>
      <c r="J156473" s="4" t="n"/>
    </row>
    <row r="156474">
      <c r="I156474" s="4" t="n"/>
      <c r="J156474" s="4" t="n"/>
    </row>
    <row r="156475">
      <c r="I156475" s="4" t="n"/>
      <c r="J156475" s="4" t="n"/>
    </row>
    <row r="156476">
      <c r="I156476" s="4" t="n"/>
      <c r="J156476" s="4" t="n"/>
    </row>
    <row r="156477">
      <c r="I156477" s="4" t="n"/>
      <c r="J156477" s="4" t="n"/>
    </row>
    <row r="156478">
      <c r="I156478" s="4" t="n"/>
      <c r="J156478" s="4" t="n"/>
    </row>
    <row r="156479">
      <c r="I156479" s="4" t="n"/>
      <c r="J156479" s="4" t="n"/>
    </row>
    <row r="156480">
      <c r="I156480" s="4" t="n"/>
      <c r="J156480" s="4" t="n"/>
    </row>
    <row r="156481">
      <c r="I156481" s="4" t="n"/>
      <c r="J156481" s="4" t="n"/>
    </row>
    <row r="156482">
      <c r="I156482" s="4" t="n"/>
      <c r="J156482" s="4" t="n"/>
    </row>
    <row r="156483">
      <c r="I156483" s="4" t="n"/>
      <c r="J156483" s="4" t="n"/>
    </row>
    <row r="156484">
      <c r="I156484" s="4" t="n"/>
      <c r="J156484" s="4" t="n"/>
    </row>
    <row r="156485">
      <c r="I156485" s="4" t="n"/>
      <c r="J156485" s="4" t="n"/>
    </row>
    <row r="156486">
      <c r="I156486" s="4" t="n"/>
      <c r="J156486" s="4" t="n"/>
    </row>
    <row r="156487">
      <c r="I156487" s="4" t="n"/>
      <c r="J156487" s="4" t="n"/>
    </row>
    <row r="156488">
      <c r="I156488" s="4" t="n"/>
      <c r="J156488" s="4" t="n"/>
    </row>
    <row r="156489">
      <c r="I156489" s="4" t="n"/>
      <c r="J156489" s="4" t="n"/>
    </row>
    <row r="156490">
      <c r="I156490" s="4" t="n"/>
      <c r="J156490" s="4" t="n"/>
    </row>
    <row r="156491">
      <c r="I156491" s="4" t="n"/>
      <c r="J156491" s="4" t="n"/>
    </row>
    <row r="156492">
      <c r="I156492" s="4" t="n"/>
      <c r="J156492" s="4" t="n"/>
    </row>
    <row r="156493">
      <c r="I156493" s="4" t="n"/>
      <c r="J156493" s="4" t="n"/>
    </row>
    <row r="156494">
      <c r="I156494" s="4" t="n"/>
      <c r="J156494" s="4" t="n"/>
    </row>
    <row r="156495">
      <c r="I156495" s="4" t="n"/>
      <c r="J156495" s="4" t="n"/>
    </row>
    <row r="156496">
      <c r="I156496" s="4" t="n"/>
      <c r="J156496" s="4" t="n"/>
    </row>
    <row r="156497">
      <c r="I156497" s="4" t="n"/>
      <c r="J156497" s="4" t="n"/>
    </row>
    <row r="156498">
      <c r="I156498" s="4" t="n"/>
      <c r="J156498" s="4" t="n"/>
    </row>
    <row r="156499">
      <c r="I156499" s="4" t="n"/>
      <c r="J156499" s="4" t="n"/>
    </row>
    <row r="156500">
      <c r="I156500" s="4" t="n"/>
      <c r="J156500" s="4" t="n"/>
    </row>
    <row r="156501">
      <c r="I156501" s="4" t="n"/>
      <c r="J156501" s="4" t="n"/>
    </row>
    <row r="156502">
      <c r="I156502" s="4" t="n"/>
      <c r="J156502" s="4" t="n"/>
    </row>
    <row r="156503">
      <c r="I156503" s="4" t="n"/>
      <c r="J156503" s="4" t="n"/>
    </row>
    <row r="156504">
      <c r="I156504" s="4" t="n"/>
      <c r="J156504" s="4" t="n"/>
    </row>
    <row r="156505">
      <c r="I156505" s="4" t="n"/>
      <c r="J156505" s="4" t="n"/>
    </row>
    <row r="156506">
      <c r="I156506" s="4" t="n"/>
      <c r="J156506" s="4" t="n"/>
    </row>
    <row r="156507">
      <c r="I156507" s="4" t="n"/>
      <c r="J156507" s="4" t="n"/>
    </row>
    <row r="156508">
      <c r="I156508" s="4" t="n"/>
      <c r="J156508" s="4" t="n"/>
    </row>
    <row r="156509">
      <c r="I156509" s="4" t="n"/>
      <c r="J156509" s="4" t="n"/>
    </row>
    <row r="156510">
      <c r="I156510" s="4" t="n"/>
      <c r="J156510" s="4" t="n"/>
    </row>
    <row r="156511">
      <c r="I156511" s="4" t="n"/>
      <c r="J156511" s="4" t="n"/>
    </row>
    <row r="156512">
      <c r="I156512" s="4" t="n"/>
      <c r="J156512" s="4" t="n"/>
    </row>
    <row r="156513">
      <c r="I156513" s="4" t="n"/>
      <c r="J156513" s="4" t="n"/>
    </row>
    <row r="156514">
      <c r="I156514" s="4" t="n"/>
      <c r="J156514" s="4" t="n"/>
    </row>
    <row r="156515">
      <c r="I156515" s="4" t="n"/>
      <c r="J156515" s="4" t="n"/>
    </row>
    <row r="156516">
      <c r="I156516" s="4" t="n"/>
      <c r="J156516" s="4" t="n"/>
    </row>
    <row r="156517">
      <c r="I156517" s="4" t="n"/>
      <c r="J156517" s="4" t="n"/>
    </row>
    <row r="156518">
      <c r="I156518" s="4" t="n"/>
      <c r="J156518" s="4" t="n"/>
    </row>
    <row r="156519">
      <c r="I156519" s="4" t="n"/>
      <c r="J156519" s="4" t="n"/>
    </row>
    <row r="156520">
      <c r="I156520" s="4" t="n"/>
      <c r="J156520" s="4" t="n"/>
    </row>
    <row r="156521">
      <c r="I156521" s="4" t="n"/>
      <c r="J156521" s="4" t="n"/>
    </row>
    <row r="156522">
      <c r="I156522" s="4" t="n"/>
      <c r="J156522" s="4" t="n"/>
    </row>
    <row r="156523">
      <c r="I156523" s="4" t="n"/>
      <c r="J156523" s="4" t="n"/>
    </row>
    <row r="156524">
      <c r="I156524" s="4" t="n"/>
      <c r="J156524" s="4" t="n"/>
    </row>
    <row r="156525">
      <c r="I156525" s="4" t="n"/>
      <c r="J156525" s="4" t="n"/>
    </row>
    <row r="156526">
      <c r="I156526" s="4" t="n"/>
      <c r="J156526" s="4" t="n"/>
    </row>
    <row r="156527">
      <c r="I156527" s="4" t="n"/>
      <c r="J156527" s="4" t="n"/>
    </row>
    <row r="156528">
      <c r="I156528" s="4" t="n"/>
      <c r="J156528" s="4" t="n"/>
    </row>
    <row r="156529">
      <c r="I156529" s="4" t="n"/>
      <c r="J156529" s="4" t="n"/>
    </row>
    <row r="156530">
      <c r="I156530" s="4" t="n"/>
      <c r="J156530" s="4" t="n"/>
    </row>
    <row r="156531">
      <c r="I156531" s="4" t="n"/>
      <c r="J156531" s="4" t="n"/>
    </row>
    <row r="156532">
      <c r="I156532" s="4" t="n"/>
      <c r="J156532" s="4" t="n"/>
    </row>
    <row r="156533">
      <c r="I156533" s="4" t="n"/>
      <c r="J156533" s="4" t="n"/>
    </row>
    <row r="156534">
      <c r="I156534" s="4" t="n"/>
      <c r="J156534" s="4" t="n"/>
    </row>
    <row r="156535">
      <c r="I156535" s="4" t="n"/>
      <c r="J156535" s="4" t="n"/>
    </row>
    <row r="156536">
      <c r="I156536" s="4" t="n"/>
      <c r="J156536" s="4" t="n"/>
    </row>
    <row r="156537">
      <c r="I156537" s="4" t="n"/>
      <c r="J156537" s="4" t="n"/>
    </row>
    <row r="156538">
      <c r="I156538" s="4" t="n"/>
      <c r="J156538" s="4" t="n"/>
    </row>
    <row r="156539">
      <c r="I156539" s="4" t="n"/>
      <c r="J156539" s="4" t="n"/>
    </row>
    <row r="156540">
      <c r="I156540" s="4" t="n"/>
      <c r="J156540" s="4" t="n"/>
    </row>
    <row r="156541">
      <c r="I156541" s="4" t="n"/>
      <c r="J156541" s="4" t="n"/>
    </row>
    <row r="156542">
      <c r="I156542" s="4" t="n"/>
      <c r="J156542" s="4" t="n"/>
    </row>
    <row r="156543">
      <c r="I156543" s="4" t="n"/>
      <c r="J156543" s="4" t="n"/>
    </row>
    <row r="156544">
      <c r="I156544" s="4" t="n"/>
      <c r="J156544" s="4" t="n"/>
    </row>
    <row r="156545">
      <c r="I156545" s="4" t="n"/>
      <c r="J156545" s="4" t="n"/>
    </row>
    <row r="156546">
      <c r="I156546" s="4" t="n"/>
      <c r="J156546" s="4" t="n"/>
    </row>
    <row r="156547">
      <c r="I156547" s="4" t="n"/>
      <c r="J156547" s="4" t="n"/>
    </row>
    <row r="156548">
      <c r="I156548" s="4" t="n"/>
      <c r="J156548" s="4" t="n"/>
    </row>
    <row r="156549">
      <c r="I156549" s="4" t="n"/>
      <c r="J156549" s="4" t="n"/>
    </row>
    <row r="156550">
      <c r="I156550" s="4" t="n"/>
      <c r="J156550" s="4" t="n"/>
    </row>
    <row r="156551">
      <c r="I156551" s="4" t="n"/>
      <c r="J156551" s="4" t="n"/>
    </row>
    <row r="156552">
      <c r="I156552" s="4" t="n"/>
      <c r="J156552" s="4" t="n"/>
    </row>
    <row r="156553">
      <c r="I156553" s="4" t="n"/>
      <c r="J156553" s="4" t="n"/>
    </row>
    <row r="156554">
      <c r="I156554" s="4" t="n"/>
      <c r="J156554" s="4" t="n"/>
    </row>
    <row r="156555">
      <c r="I156555" s="4" t="n"/>
      <c r="J156555" s="4" t="n"/>
    </row>
    <row r="156556">
      <c r="I156556" s="4" t="n"/>
      <c r="J156556" s="4" t="n"/>
    </row>
    <row r="156557">
      <c r="I156557" s="4" t="n"/>
      <c r="J156557" s="4" t="n"/>
    </row>
    <row r="156558">
      <c r="I156558" s="4" t="n"/>
      <c r="J156558" s="4" t="n"/>
    </row>
    <row r="156559">
      <c r="I156559" s="4" t="n"/>
      <c r="J156559" s="4" t="n"/>
    </row>
    <row r="156560">
      <c r="I156560" s="4" t="n"/>
      <c r="J156560" s="4" t="n"/>
    </row>
    <row r="156561">
      <c r="I156561" s="4" t="n"/>
      <c r="J156561" s="4" t="n"/>
    </row>
    <row r="156562">
      <c r="I156562" s="4" t="n"/>
      <c r="J156562" s="4" t="n"/>
    </row>
    <row r="156563">
      <c r="I156563" s="4" t="n"/>
      <c r="J156563" s="4" t="n"/>
    </row>
    <row r="156564">
      <c r="I156564" s="4" t="n"/>
      <c r="J156564" s="4" t="n"/>
    </row>
    <row r="156565">
      <c r="I156565" s="4" t="n"/>
      <c r="J156565" s="4" t="n"/>
    </row>
    <row r="156566">
      <c r="I156566" s="4" t="n"/>
      <c r="J156566" s="4" t="n"/>
    </row>
    <row r="156567">
      <c r="I156567" s="4" t="n"/>
      <c r="J156567" s="4" t="n"/>
    </row>
    <row r="156568">
      <c r="I156568" s="4" t="n"/>
      <c r="J156568" s="4" t="n"/>
    </row>
    <row r="156569">
      <c r="I156569" s="4" t="n"/>
      <c r="J156569" s="4" t="n"/>
    </row>
    <row r="156570">
      <c r="I156570" s="4" t="n"/>
      <c r="J156570" s="4" t="n"/>
    </row>
    <row r="156571">
      <c r="I156571" s="4" t="n"/>
      <c r="J156571" s="4" t="n"/>
    </row>
    <row r="156572">
      <c r="I156572" s="4" t="n"/>
      <c r="J156572" s="4" t="n"/>
    </row>
    <row r="156573">
      <c r="I156573" s="4" t="n"/>
      <c r="J156573" s="4" t="n"/>
    </row>
    <row r="156574">
      <c r="I156574" s="4" t="n"/>
      <c r="J156574" s="4" t="n"/>
    </row>
    <row r="156575">
      <c r="I156575" s="4" t="n"/>
      <c r="J156575" s="4" t="n"/>
    </row>
    <row r="156576">
      <c r="I156576" s="4" t="n"/>
      <c r="J156576" s="4" t="n"/>
    </row>
    <row r="156577">
      <c r="I156577" s="4" t="n"/>
      <c r="J156577" s="4" t="n"/>
    </row>
    <row r="156578">
      <c r="I156578" s="4" t="n"/>
      <c r="J156578" s="4" t="n"/>
    </row>
    <row r="156579">
      <c r="I156579" s="4" t="n"/>
      <c r="J156579" s="4" t="n"/>
    </row>
    <row r="156580">
      <c r="I156580" s="4" t="n"/>
      <c r="J156580" s="4" t="n"/>
    </row>
    <row r="156581">
      <c r="I156581" s="4" t="n"/>
      <c r="J156581" s="4" t="n"/>
    </row>
    <row r="156582">
      <c r="I156582" s="4" t="n"/>
      <c r="J156582" s="4" t="n"/>
    </row>
    <row r="156583">
      <c r="I156583" s="4" t="n"/>
      <c r="J156583" s="4" t="n"/>
    </row>
    <row r="156584">
      <c r="I156584" s="4" t="n"/>
      <c r="J156584" s="4" t="n"/>
    </row>
    <row r="156585">
      <c r="I156585" s="4" t="n"/>
      <c r="J156585" s="4" t="n"/>
    </row>
    <row r="156586">
      <c r="I156586" s="4" t="n"/>
      <c r="J156586" s="4" t="n"/>
    </row>
    <row r="156587">
      <c r="I156587" s="4" t="n"/>
      <c r="J156587" s="4" t="n"/>
    </row>
    <row r="156588">
      <c r="I156588" s="4" t="n"/>
      <c r="J156588" s="4" t="n"/>
    </row>
    <row r="156589">
      <c r="I156589" s="4" t="n"/>
      <c r="J156589" s="4" t="n"/>
    </row>
    <row r="156590">
      <c r="I156590" s="4" t="n"/>
      <c r="J156590" s="4" t="n"/>
    </row>
    <row r="156591">
      <c r="I156591" s="4" t="n"/>
      <c r="J156591" s="4" t="n"/>
    </row>
    <row r="156592">
      <c r="I156592" s="4" t="n"/>
      <c r="J156592" s="4" t="n"/>
    </row>
    <row r="156593">
      <c r="I156593" s="4" t="n"/>
      <c r="J156593" s="4" t="n"/>
    </row>
    <row r="156594">
      <c r="I156594" s="4" t="n"/>
      <c r="J156594" s="4" t="n"/>
    </row>
    <row r="156595">
      <c r="I156595" s="4" t="n"/>
      <c r="J156595" s="4" t="n"/>
    </row>
    <row r="156596">
      <c r="I156596" s="4" t="n"/>
      <c r="J156596" s="4" t="n"/>
    </row>
    <row r="156597">
      <c r="I156597" s="4" t="n"/>
      <c r="J156597" s="4" t="n"/>
    </row>
    <row r="156598">
      <c r="I156598" s="4" t="n"/>
      <c r="J156598" s="4" t="n"/>
    </row>
    <row r="156599">
      <c r="I156599" s="4" t="n"/>
      <c r="J156599" s="4" t="n"/>
    </row>
    <row r="156600">
      <c r="I156600" s="4" t="n"/>
      <c r="J156600" s="4" t="n"/>
    </row>
    <row r="156601">
      <c r="I156601" s="4" t="n"/>
      <c r="J156601" s="4" t="n"/>
    </row>
    <row r="156602">
      <c r="I156602" s="4" t="n"/>
      <c r="J156602" s="4" t="n"/>
    </row>
    <row r="156603">
      <c r="I156603" s="4" t="n"/>
      <c r="J156603" s="4" t="n"/>
    </row>
    <row r="156604">
      <c r="I156604" s="4" t="n"/>
      <c r="J156604" s="4" t="n"/>
    </row>
    <row r="156605">
      <c r="I156605" s="4" t="n"/>
      <c r="J156605" s="4" t="n"/>
    </row>
    <row r="156606">
      <c r="I156606" s="4" t="n"/>
      <c r="J156606" s="4" t="n"/>
    </row>
    <row r="156607">
      <c r="I156607" s="4" t="n"/>
      <c r="J156607" s="4" t="n"/>
    </row>
    <row r="156608">
      <c r="I156608" s="4" t="n"/>
      <c r="J156608" s="4" t="n"/>
    </row>
    <row r="156609">
      <c r="I156609" s="4" t="n"/>
      <c r="J156609" s="4" t="n"/>
    </row>
    <row r="156610">
      <c r="I156610" s="4" t="n"/>
      <c r="J156610" s="4" t="n"/>
    </row>
    <row r="156611">
      <c r="I156611" s="4" t="n"/>
      <c r="J156611" s="4" t="n"/>
    </row>
    <row r="156612">
      <c r="I156612" s="4" t="n"/>
      <c r="J156612" s="4" t="n"/>
    </row>
    <row r="156613">
      <c r="I156613" s="4" t="n"/>
      <c r="J156613" s="4" t="n"/>
    </row>
    <row r="156614">
      <c r="I156614" s="4" t="n"/>
      <c r="J156614" s="4" t="n"/>
    </row>
    <row r="156615">
      <c r="I156615" s="4" t="n"/>
      <c r="J156615" s="4" t="n"/>
    </row>
    <row r="156616">
      <c r="I156616" s="4" t="n"/>
      <c r="J156616" s="4" t="n"/>
    </row>
    <row r="156617">
      <c r="I156617" s="4" t="n"/>
      <c r="J156617" s="4" t="n"/>
    </row>
    <row r="156618">
      <c r="I156618" s="4" t="n"/>
      <c r="J156618" s="4" t="n"/>
    </row>
    <row r="156619">
      <c r="I156619" s="4" t="n"/>
      <c r="J156619" s="4" t="n"/>
    </row>
    <row r="156620">
      <c r="I156620" s="4" t="n"/>
      <c r="J156620" s="4" t="n"/>
    </row>
    <row r="156621">
      <c r="I156621" s="4" t="n"/>
      <c r="J156621" s="4" t="n"/>
    </row>
    <row r="156622">
      <c r="I156622" s="4" t="n"/>
      <c r="J156622" s="4" t="n"/>
    </row>
    <row r="156623">
      <c r="I156623" s="4" t="n"/>
      <c r="J156623" s="4" t="n"/>
    </row>
    <row r="156624">
      <c r="I156624" s="4" t="n"/>
      <c r="J156624" s="4" t="n"/>
    </row>
    <row r="156625">
      <c r="I156625" s="4" t="n"/>
      <c r="J156625" s="4" t="n"/>
    </row>
    <row r="156626">
      <c r="I156626" s="4" t="n"/>
      <c r="J156626" s="4" t="n"/>
    </row>
    <row r="156627">
      <c r="I156627" s="4" t="n"/>
      <c r="J156627" s="4" t="n"/>
    </row>
    <row r="156628">
      <c r="I156628" s="4" t="n"/>
      <c r="J156628" s="4" t="n"/>
    </row>
    <row r="156629">
      <c r="I156629" s="4" t="n"/>
      <c r="J156629" s="4" t="n"/>
    </row>
    <row r="156630">
      <c r="I156630" s="4" t="n"/>
      <c r="J156630" s="4" t="n"/>
    </row>
    <row r="156631">
      <c r="I156631" s="4" t="n"/>
      <c r="J156631" s="4" t="n"/>
    </row>
    <row r="156632">
      <c r="I156632" s="4" t="n"/>
      <c r="J156632" s="4" t="n"/>
    </row>
    <row r="156633">
      <c r="I156633" s="4" t="n"/>
      <c r="J156633" s="4" t="n"/>
    </row>
    <row r="156634">
      <c r="I156634" s="4" t="n"/>
      <c r="J156634" s="4" t="n"/>
    </row>
    <row r="156635">
      <c r="I156635" s="4" t="n"/>
      <c r="J156635" s="4" t="n"/>
    </row>
    <row r="156636">
      <c r="I156636" s="4" t="n"/>
      <c r="J156636" s="4" t="n"/>
    </row>
    <row r="156637">
      <c r="I156637" s="4" t="n"/>
      <c r="J156637" s="4" t="n"/>
    </row>
    <row r="156638">
      <c r="I156638" s="4" t="n"/>
      <c r="J156638" s="4" t="n"/>
    </row>
    <row r="156639">
      <c r="I156639" s="4" t="n"/>
      <c r="J156639" s="4" t="n"/>
    </row>
    <row r="156640">
      <c r="I156640" s="4" t="n"/>
      <c r="J156640" s="4" t="n"/>
    </row>
    <row r="156641">
      <c r="I156641" s="4" t="n"/>
      <c r="J156641" s="4" t="n"/>
    </row>
    <row r="156642">
      <c r="I156642" s="4" t="n"/>
      <c r="J156642" s="4" t="n"/>
    </row>
    <row r="156643">
      <c r="I156643" s="4" t="n"/>
      <c r="J156643" s="4" t="n"/>
    </row>
    <row r="156644">
      <c r="I156644" s="4" t="n"/>
      <c r="J156644" s="4" t="n"/>
    </row>
    <row r="156645">
      <c r="I156645" s="4" t="n"/>
      <c r="J156645" s="4" t="n"/>
    </row>
    <row r="156646">
      <c r="I156646" s="4" t="n"/>
      <c r="J156646" s="4" t="n"/>
    </row>
    <row r="156647">
      <c r="I156647" s="4" t="n"/>
      <c r="J156647" s="4" t="n"/>
    </row>
    <row r="156648">
      <c r="I156648" s="4" t="n"/>
      <c r="J156648" s="4" t="n"/>
    </row>
    <row r="156649">
      <c r="I156649" s="4" t="n"/>
      <c r="J156649" s="4" t="n"/>
    </row>
    <row r="156650">
      <c r="I156650" s="4" t="n"/>
      <c r="J156650" s="4" t="n"/>
    </row>
    <row r="156651">
      <c r="I156651" s="4" t="n"/>
      <c r="J156651" s="4" t="n"/>
    </row>
    <row r="156652">
      <c r="I156652" s="4" t="n"/>
      <c r="J156652" s="4" t="n"/>
    </row>
    <row r="156653">
      <c r="I156653" s="4" t="n"/>
      <c r="J156653" s="4" t="n"/>
    </row>
    <row r="156654">
      <c r="I156654" s="4" t="n"/>
      <c r="J156654" s="4" t="n"/>
    </row>
    <row r="156655">
      <c r="I156655" s="4" t="n"/>
      <c r="J156655" s="4" t="n"/>
    </row>
    <row r="156656">
      <c r="I156656" s="4" t="n"/>
      <c r="J156656" s="4" t="n"/>
    </row>
    <row r="156657">
      <c r="I156657" s="4" t="n"/>
      <c r="J156657" s="4" t="n"/>
    </row>
    <row r="156658">
      <c r="I156658" s="4" t="n"/>
      <c r="J156658" s="4" t="n"/>
    </row>
    <row r="156659">
      <c r="I156659" s="4" t="n"/>
      <c r="J156659" s="4" t="n"/>
    </row>
    <row r="156660">
      <c r="I156660" s="4" t="n"/>
      <c r="J156660" s="4" t="n"/>
    </row>
    <row r="156661">
      <c r="I156661" s="4" t="n"/>
      <c r="J156661" s="4" t="n"/>
    </row>
    <row r="156662">
      <c r="I156662" s="4" t="n"/>
      <c r="J156662" s="4" t="n"/>
    </row>
    <row r="156663">
      <c r="I156663" s="4" t="n"/>
      <c r="J156663" s="4" t="n"/>
    </row>
    <row r="156664">
      <c r="I156664" s="4" t="n"/>
      <c r="J156664" s="4" t="n"/>
    </row>
    <row r="156665">
      <c r="I156665" s="4" t="n"/>
      <c r="J156665" s="4" t="n"/>
    </row>
    <row r="156666">
      <c r="I156666" s="4" t="n"/>
      <c r="J156666" s="4" t="n"/>
    </row>
    <row r="156667">
      <c r="I156667" s="4" t="n"/>
      <c r="J156667" s="4" t="n"/>
    </row>
    <row r="156668">
      <c r="I156668" s="4" t="n"/>
      <c r="J156668" s="4" t="n"/>
    </row>
    <row r="156669">
      <c r="I156669" s="4" t="n"/>
      <c r="J156669" s="4" t="n"/>
    </row>
    <row r="156670">
      <c r="I156670" s="4" t="n"/>
      <c r="J156670" s="4" t="n"/>
    </row>
    <row r="156671">
      <c r="I156671" s="4" t="n"/>
      <c r="J156671" s="4" t="n"/>
    </row>
    <row r="156672">
      <c r="I156672" s="4" t="n"/>
      <c r="J156672" s="4" t="n"/>
    </row>
    <row r="156673">
      <c r="I156673" s="4" t="n"/>
      <c r="J156673" s="4" t="n"/>
    </row>
    <row r="156674">
      <c r="I156674" s="4" t="n"/>
      <c r="J156674" s="4" t="n"/>
    </row>
    <row r="156675">
      <c r="I156675" s="4" t="n"/>
      <c r="J156675" s="4" t="n"/>
    </row>
    <row r="156676">
      <c r="I156676" s="4" t="n"/>
      <c r="J156676" s="4" t="n"/>
    </row>
    <row r="156677">
      <c r="I156677" s="4" t="n"/>
      <c r="J156677" s="4" t="n"/>
    </row>
    <row r="156678">
      <c r="I156678" s="4" t="n"/>
      <c r="J156678" s="4" t="n"/>
    </row>
    <row r="156679">
      <c r="I156679" s="4" t="n"/>
      <c r="J156679" s="4" t="n"/>
    </row>
    <row r="156680">
      <c r="I156680" s="4" t="n"/>
      <c r="J156680" s="4" t="n"/>
    </row>
    <row r="156681">
      <c r="I156681" s="4" t="n"/>
      <c r="J156681" s="4" t="n"/>
    </row>
    <row r="156682">
      <c r="I156682" s="4" t="n"/>
      <c r="J156682" s="4" t="n"/>
    </row>
    <row r="156683">
      <c r="I156683" s="4" t="n"/>
      <c r="J156683" s="4" t="n"/>
    </row>
    <row r="156684">
      <c r="I156684" s="4" t="n"/>
      <c r="J156684" s="4" t="n"/>
    </row>
    <row r="156685">
      <c r="I156685" s="4" t="n"/>
      <c r="J156685" s="4" t="n"/>
    </row>
    <row r="156686">
      <c r="I156686" s="4" t="n"/>
      <c r="J156686" s="4" t="n"/>
    </row>
    <row r="156687">
      <c r="I156687" s="4" t="n"/>
      <c r="J156687" s="4" t="n"/>
    </row>
    <row r="156688">
      <c r="I156688" s="4" t="n"/>
      <c r="J156688" s="4" t="n"/>
    </row>
    <row r="156689">
      <c r="I156689" s="4" t="n"/>
      <c r="J156689" s="4" t="n"/>
    </row>
    <row r="156690">
      <c r="I156690" s="4" t="n"/>
      <c r="J156690" s="4" t="n"/>
    </row>
    <row r="156691">
      <c r="I156691" s="4" t="n"/>
      <c r="J156691" s="4" t="n"/>
    </row>
    <row r="156692">
      <c r="I156692" s="4" t="n"/>
      <c r="J156692" s="4" t="n"/>
    </row>
    <row r="156693">
      <c r="I156693" s="4" t="n"/>
      <c r="J156693" s="4" t="n"/>
    </row>
    <row r="156694">
      <c r="I156694" s="4" t="n"/>
      <c r="J156694" s="4" t="n"/>
    </row>
    <row r="156695">
      <c r="I156695" s="4" t="n"/>
      <c r="J156695" s="4" t="n"/>
    </row>
    <row r="156696">
      <c r="I156696" s="4" t="n"/>
      <c r="J156696" s="4" t="n"/>
    </row>
    <row r="156697">
      <c r="I156697" s="4" t="n"/>
      <c r="J156697" s="4" t="n"/>
    </row>
    <row r="156698">
      <c r="I156698" s="4" t="n"/>
      <c r="J156698" s="4" t="n"/>
    </row>
    <row r="156699">
      <c r="I156699" s="4" t="n"/>
      <c r="J156699" s="4" t="n"/>
    </row>
    <row r="156700">
      <c r="I156700" s="4" t="n"/>
      <c r="J156700" s="4" t="n"/>
    </row>
    <row r="156701">
      <c r="I156701" s="4" t="n"/>
      <c r="J156701" s="4" t="n"/>
    </row>
    <row r="156702">
      <c r="I156702" s="4" t="n"/>
      <c r="J156702" s="4" t="n"/>
    </row>
    <row r="156703">
      <c r="I156703" s="4" t="n"/>
      <c r="J156703" s="4" t="n"/>
    </row>
    <row r="156704">
      <c r="I156704" s="4" t="n"/>
      <c r="J156704" s="4" t="n"/>
    </row>
    <row r="156705">
      <c r="I156705" s="4" t="n"/>
      <c r="J156705" s="4" t="n"/>
    </row>
    <row r="156706">
      <c r="I156706" s="4" t="n"/>
      <c r="J156706" s="4" t="n"/>
    </row>
    <row r="156707">
      <c r="I156707" s="4" t="n"/>
      <c r="J156707" s="4" t="n"/>
    </row>
    <row r="156708">
      <c r="I156708" s="4" t="n"/>
      <c r="J156708" s="4" t="n"/>
    </row>
    <row r="156709">
      <c r="I156709" s="4" t="n"/>
      <c r="J156709" s="4" t="n"/>
    </row>
    <row r="156710">
      <c r="I156710" s="4" t="n"/>
      <c r="J156710" s="4" t="n"/>
    </row>
    <row r="156711">
      <c r="I156711" s="4" t="n"/>
      <c r="J156711" s="4" t="n"/>
    </row>
    <row r="156712">
      <c r="I156712" s="4" t="n"/>
      <c r="J156712" s="4" t="n"/>
    </row>
    <row r="156713">
      <c r="I156713" s="4" t="n"/>
      <c r="J156713" s="4" t="n"/>
    </row>
    <row r="156714">
      <c r="I156714" s="4" t="n"/>
      <c r="J156714" s="4" t="n"/>
    </row>
    <row r="156715">
      <c r="I156715" s="4" t="n"/>
      <c r="J156715" s="4" t="n"/>
    </row>
    <row r="156716">
      <c r="I156716" s="4" t="n"/>
      <c r="J156716" s="4" t="n"/>
    </row>
    <row r="156717">
      <c r="I156717" s="4" t="n"/>
      <c r="J156717" s="4" t="n"/>
    </row>
    <row r="156718">
      <c r="I156718" s="4" t="n"/>
      <c r="J156718" s="4" t="n"/>
    </row>
    <row r="156719">
      <c r="I156719" s="4" t="n"/>
      <c r="J156719" s="4" t="n"/>
    </row>
    <row r="156720">
      <c r="I156720" s="4" t="n"/>
      <c r="J156720" s="4" t="n"/>
    </row>
    <row r="156721">
      <c r="I156721" s="4" t="n"/>
      <c r="J156721" s="4" t="n"/>
    </row>
    <row r="156722">
      <c r="I156722" s="4" t="n"/>
      <c r="J156722" s="4" t="n"/>
    </row>
    <row r="156723">
      <c r="I156723" s="4" t="n"/>
      <c r="J156723" s="4" t="n"/>
    </row>
    <row r="156724">
      <c r="I156724" s="4" t="n"/>
      <c r="J156724" s="4" t="n"/>
    </row>
    <row r="156725">
      <c r="I156725" s="4" t="n"/>
      <c r="J156725" s="4" t="n"/>
    </row>
    <row r="156726">
      <c r="I156726" s="4" t="n"/>
      <c r="J156726" s="4" t="n"/>
    </row>
    <row r="156727">
      <c r="I156727" s="4" t="n"/>
      <c r="J156727" s="4" t="n"/>
    </row>
    <row r="156728">
      <c r="I156728" s="4" t="n"/>
      <c r="J156728" s="4" t="n"/>
    </row>
    <row r="156729">
      <c r="I156729" s="4" t="n"/>
      <c r="J156729" s="4" t="n"/>
    </row>
    <row r="156730">
      <c r="I156730" s="4" t="n"/>
      <c r="J156730" s="4" t="n"/>
    </row>
    <row r="156731">
      <c r="I156731" s="4" t="n"/>
      <c r="J156731" s="4" t="n"/>
    </row>
    <row r="156732">
      <c r="I156732" s="4" t="n"/>
      <c r="J156732" s="4" t="n"/>
    </row>
    <row r="156733">
      <c r="I156733" s="4" t="n"/>
      <c r="J156733" s="4" t="n"/>
    </row>
    <row r="156734">
      <c r="I156734" s="4" t="n"/>
      <c r="J156734" s="4" t="n"/>
    </row>
    <row r="156735">
      <c r="I156735" s="4" t="n"/>
      <c r="J156735" s="4" t="n"/>
    </row>
    <row r="156736">
      <c r="I156736" s="4" t="n"/>
      <c r="J156736" s="4" t="n"/>
    </row>
    <row r="156737">
      <c r="I156737" s="4" t="n"/>
      <c r="J156737" s="4" t="n"/>
    </row>
    <row r="156738">
      <c r="I156738" s="4" t="n"/>
      <c r="J156738" s="4" t="n"/>
    </row>
    <row r="156739">
      <c r="I156739" s="4" t="n"/>
      <c r="J156739" s="4" t="n"/>
    </row>
    <row r="156740">
      <c r="I156740" s="4" t="n"/>
      <c r="J156740" s="4" t="n"/>
    </row>
    <row r="156741">
      <c r="I156741" s="4" t="n"/>
      <c r="J156741" s="4" t="n"/>
    </row>
    <row r="156742">
      <c r="I156742" s="4" t="n"/>
      <c r="J156742" s="4" t="n"/>
    </row>
    <row r="156743">
      <c r="I156743" s="4" t="n"/>
      <c r="J156743" s="4" t="n"/>
    </row>
    <row r="156744">
      <c r="I156744" s="4" t="n"/>
      <c r="J156744" s="4" t="n"/>
    </row>
    <row r="156745">
      <c r="I156745" s="4" t="n"/>
      <c r="J156745" s="4" t="n"/>
    </row>
    <row r="156746">
      <c r="I156746" s="4" t="n"/>
      <c r="J156746" s="4" t="n"/>
    </row>
    <row r="156747">
      <c r="I156747" s="4" t="n"/>
      <c r="J156747" s="4" t="n"/>
    </row>
    <row r="156748">
      <c r="I156748" s="4" t="n"/>
      <c r="J156748" s="4" t="n"/>
    </row>
    <row r="156749">
      <c r="I156749" s="4" t="n"/>
      <c r="J156749" s="4" t="n"/>
    </row>
    <row r="156750">
      <c r="I156750" s="4" t="n"/>
      <c r="J156750" s="4" t="n"/>
    </row>
    <row r="156751">
      <c r="I156751" s="4" t="n"/>
      <c r="J156751" s="4" t="n"/>
    </row>
    <row r="156752">
      <c r="I156752" s="4" t="n"/>
      <c r="J156752" s="4" t="n"/>
    </row>
    <row r="156753">
      <c r="I156753" s="4" t="n"/>
      <c r="J156753" s="4" t="n"/>
    </row>
    <row r="156754">
      <c r="I156754" s="4" t="n"/>
      <c r="J156754" s="4" t="n"/>
    </row>
    <row r="156755">
      <c r="I156755" s="4" t="n"/>
      <c r="J156755" s="4" t="n"/>
    </row>
    <row r="156756">
      <c r="I156756" s="4" t="n"/>
      <c r="J156756" s="4" t="n"/>
    </row>
    <row r="156757">
      <c r="I156757" s="4" t="n"/>
      <c r="J156757" s="4" t="n"/>
    </row>
    <row r="156758">
      <c r="I156758" s="4" t="n"/>
      <c r="J156758" s="4" t="n"/>
    </row>
    <row r="156759">
      <c r="I156759" s="4" t="n"/>
      <c r="J156759" s="4" t="n"/>
    </row>
    <row r="156760">
      <c r="I156760" s="4" t="n"/>
      <c r="J156760" s="4" t="n"/>
    </row>
    <row r="156761">
      <c r="I156761" s="4" t="n"/>
      <c r="J156761" s="4" t="n"/>
    </row>
    <row r="156762">
      <c r="I156762" s="4" t="n"/>
      <c r="J156762" s="4" t="n"/>
    </row>
    <row r="156763">
      <c r="I156763" s="4" t="n"/>
      <c r="J156763" s="4" t="n"/>
    </row>
    <row r="156764">
      <c r="I156764" s="4" t="n"/>
      <c r="J156764" s="4" t="n"/>
    </row>
    <row r="156765">
      <c r="I156765" s="4" t="n"/>
      <c r="J156765" s="4" t="n"/>
    </row>
    <row r="156766">
      <c r="I156766" s="4" t="n"/>
      <c r="J156766" s="4" t="n"/>
    </row>
    <row r="156767">
      <c r="I156767" s="4" t="n"/>
      <c r="J156767" s="4" t="n"/>
    </row>
    <row r="156768">
      <c r="I156768" s="4" t="n"/>
      <c r="J156768" s="4" t="n"/>
    </row>
    <row r="156769">
      <c r="I156769" s="4" t="n"/>
      <c r="J156769" s="4" t="n"/>
    </row>
    <row r="156770">
      <c r="I156770" s="4" t="n"/>
      <c r="J156770" s="4" t="n"/>
    </row>
    <row r="156771">
      <c r="I156771" s="4" t="n"/>
      <c r="J156771" s="4" t="n"/>
    </row>
    <row r="156772">
      <c r="I156772" s="4" t="n"/>
      <c r="J156772" s="4" t="n"/>
    </row>
    <row r="156773">
      <c r="I156773" s="4" t="n"/>
      <c r="J156773" s="4" t="n"/>
    </row>
    <row r="156774">
      <c r="I156774" s="4" t="n"/>
      <c r="J156774" s="4" t="n"/>
    </row>
    <row r="156775">
      <c r="I156775" s="4" t="n"/>
      <c r="J156775" s="4" t="n"/>
    </row>
    <row r="156776">
      <c r="I156776" s="4" t="n"/>
      <c r="J156776" s="4" t="n"/>
    </row>
    <row r="156777">
      <c r="I156777" s="4" t="n"/>
      <c r="J156777" s="4" t="n"/>
    </row>
    <row r="156778">
      <c r="I156778" s="4" t="n"/>
      <c r="J156778" s="4" t="n"/>
    </row>
    <row r="156779">
      <c r="I156779" s="4" t="n"/>
      <c r="J156779" s="4" t="n"/>
    </row>
    <row r="156780">
      <c r="I156780" s="4" t="n"/>
      <c r="J156780" s="4" t="n"/>
    </row>
    <row r="156781">
      <c r="I156781" s="4" t="n"/>
      <c r="J156781" s="4" t="n"/>
    </row>
    <row r="156782">
      <c r="I156782" s="4" t="n"/>
      <c r="J156782" s="4" t="n"/>
    </row>
    <row r="156783">
      <c r="I156783" s="4" t="n"/>
      <c r="J156783" s="4" t="n"/>
    </row>
    <row r="156784">
      <c r="I156784" s="4" t="n"/>
      <c r="J156784" s="4" t="n"/>
    </row>
    <row r="156785">
      <c r="I156785" s="4" t="n"/>
      <c r="J156785" s="4" t="n"/>
    </row>
    <row r="156786">
      <c r="I156786" s="4" t="n"/>
      <c r="J156786" s="4" t="n"/>
    </row>
    <row r="156787">
      <c r="I156787" s="4" t="n"/>
      <c r="J156787" s="4" t="n"/>
    </row>
    <row r="156788">
      <c r="I156788" s="4" t="n"/>
      <c r="J156788" s="4" t="n"/>
    </row>
    <row r="156789">
      <c r="I156789" s="4" t="n"/>
      <c r="J156789" s="4" t="n"/>
    </row>
    <row r="156790">
      <c r="I156790" s="4" t="n"/>
      <c r="J156790" s="4" t="n"/>
    </row>
    <row r="156791">
      <c r="I156791" s="4" t="n"/>
      <c r="J156791" s="4" t="n"/>
    </row>
    <row r="156792">
      <c r="I156792" s="4" t="n"/>
      <c r="J156792" s="4" t="n"/>
    </row>
    <row r="156793">
      <c r="I156793" s="4" t="n"/>
      <c r="J156793" s="4" t="n"/>
    </row>
    <row r="156794">
      <c r="I156794" s="4" t="n"/>
      <c r="J156794" s="4" t="n"/>
    </row>
    <row r="156795">
      <c r="I156795" s="4" t="n"/>
      <c r="J156795" s="4" t="n"/>
    </row>
    <row r="156796">
      <c r="I156796" s="4" t="n"/>
      <c r="J156796" s="4" t="n"/>
    </row>
    <row r="156797">
      <c r="I156797" s="4" t="n"/>
      <c r="J156797" s="4" t="n"/>
    </row>
    <row r="156798">
      <c r="I156798" s="4" t="n"/>
      <c r="J156798" s="4" t="n"/>
    </row>
    <row r="156799">
      <c r="I156799" s="4" t="n"/>
      <c r="J156799" s="4" t="n"/>
    </row>
    <row r="156800">
      <c r="I156800" s="4" t="n"/>
      <c r="J156800" s="4" t="n"/>
    </row>
    <row r="156801">
      <c r="I156801" s="4" t="n"/>
      <c r="J156801" s="4" t="n"/>
    </row>
    <row r="156802">
      <c r="I156802" s="4" t="n"/>
      <c r="J156802" s="4" t="n"/>
    </row>
    <row r="156803">
      <c r="I156803" s="4" t="n"/>
      <c r="J156803" s="4" t="n"/>
    </row>
    <row r="156804">
      <c r="I156804" s="4" t="n"/>
      <c r="J156804" s="4" t="n"/>
    </row>
    <row r="156805">
      <c r="I156805" s="4" t="n"/>
      <c r="J156805" s="4" t="n"/>
    </row>
    <row r="156806">
      <c r="I156806" s="4" t="n"/>
      <c r="J156806" s="4" t="n"/>
    </row>
    <row r="156807">
      <c r="I156807" s="4" t="n"/>
      <c r="J156807" s="4" t="n"/>
    </row>
    <row r="156808">
      <c r="I156808" s="4" t="n"/>
      <c r="J156808" s="4" t="n"/>
    </row>
    <row r="156809">
      <c r="I156809" s="4" t="n"/>
      <c r="J156809" s="4" t="n"/>
    </row>
    <row r="156810">
      <c r="I156810" s="4" t="n"/>
      <c r="J156810" s="4" t="n"/>
    </row>
    <row r="156811">
      <c r="I156811" s="4" t="n"/>
      <c r="J156811" s="4" t="n"/>
    </row>
    <row r="156812">
      <c r="I156812" s="4" t="n"/>
      <c r="J156812" s="4" t="n"/>
    </row>
    <row r="156813">
      <c r="I156813" s="4" t="n"/>
      <c r="J156813" s="4" t="n"/>
    </row>
    <row r="156814">
      <c r="I156814" s="4" t="n"/>
      <c r="J156814" s="4" t="n"/>
    </row>
    <row r="156815">
      <c r="I156815" s="4" t="n"/>
      <c r="J156815" s="4" t="n"/>
    </row>
    <row r="156816">
      <c r="I156816" s="4" t="n"/>
      <c r="J156816" s="4" t="n"/>
    </row>
    <row r="156817">
      <c r="I156817" s="4" t="n"/>
      <c r="J156817" s="4" t="n"/>
    </row>
    <row r="156818">
      <c r="I156818" s="4" t="n"/>
      <c r="J156818" s="4" t="n"/>
    </row>
    <row r="156819">
      <c r="I156819" s="4" t="n"/>
      <c r="J156819" s="4" t="n"/>
    </row>
    <row r="156820">
      <c r="I156820" s="4" t="n"/>
      <c r="J156820" s="4" t="n"/>
    </row>
    <row r="156821">
      <c r="I156821" s="4" t="n"/>
      <c r="J156821" s="4" t="n"/>
    </row>
    <row r="156822">
      <c r="I156822" s="4" t="n"/>
      <c r="J156822" s="4" t="n"/>
    </row>
    <row r="156823">
      <c r="I156823" s="4" t="n"/>
      <c r="J156823" s="4" t="n"/>
    </row>
    <row r="156824">
      <c r="I156824" s="4" t="n"/>
      <c r="J156824" s="4" t="n"/>
    </row>
    <row r="156825">
      <c r="I156825" s="4" t="n"/>
      <c r="J156825" s="4" t="n"/>
    </row>
    <row r="156826">
      <c r="I156826" s="4" t="n"/>
      <c r="J156826" s="4" t="n"/>
    </row>
    <row r="156827">
      <c r="I156827" s="4" t="n"/>
      <c r="J156827" s="4" t="n"/>
    </row>
    <row r="156828">
      <c r="I156828" s="4" t="n"/>
      <c r="J156828" s="4" t="n"/>
    </row>
    <row r="156829">
      <c r="I156829" s="4" t="n"/>
      <c r="J156829" s="4" t="n"/>
    </row>
    <row r="156830">
      <c r="I156830" s="4" t="n"/>
      <c r="J156830" s="4" t="n"/>
    </row>
    <row r="156831">
      <c r="I156831" s="4" t="n"/>
      <c r="J156831" s="4" t="n"/>
    </row>
    <row r="156832">
      <c r="I156832" s="4" t="n"/>
      <c r="J156832" s="4" t="n"/>
    </row>
    <row r="156833">
      <c r="I156833" s="4" t="n"/>
      <c r="J156833" s="4" t="n"/>
    </row>
    <row r="156834">
      <c r="I156834" s="4" t="n"/>
      <c r="J156834" s="4" t="n"/>
    </row>
    <row r="156835">
      <c r="I156835" s="4" t="n"/>
      <c r="J156835" s="4" t="n"/>
    </row>
    <row r="156836">
      <c r="I156836" s="4" t="n"/>
      <c r="J156836" s="4" t="n"/>
    </row>
    <row r="156837">
      <c r="I156837" s="4" t="n"/>
      <c r="J156837" s="4" t="n"/>
    </row>
    <row r="156838">
      <c r="I156838" s="4" t="n"/>
      <c r="J156838" s="4" t="n"/>
    </row>
    <row r="156839">
      <c r="I156839" s="4" t="n"/>
      <c r="J156839" s="4" t="n"/>
    </row>
    <row r="156840">
      <c r="I156840" s="4" t="n"/>
      <c r="J156840" s="4" t="n"/>
    </row>
    <row r="156841">
      <c r="I156841" s="4" t="n"/>
      <c r="J156841" s="4" t="n"/>
    </row>
    <row r="156842">
      <c r="I156842" s="4" t="n"/>
      <c r="J156842" s="4" t="n"/>
    </row>
    <row r="156843">
      <c r="I156843" s="4" t="n"/>
      <c r="J156843" s="4" t="n"/>
    </row>
    <row r="156844">
      <c r="I156844" s="4" t="n"/>
      <c r="J156844" s="4" t="n"/>
    </row>
    <row r="156845">
      <c r="I156845" s="4" t="n"/>
      <c r="J156845" s="4" t="n"/>
    </row>
    <row r="156846">
      <c r="I156846" s="4" t="n"/>
      <c r="J156846" s="4" t="n"/>
    </row>
    <row r="156847">
      <c r="I156847" s="4" t="n"/>
      <c r="J156847" s="4" t="n"/>
    </row>
    <row r="156848">
      <c r="I156848" s="4" t="n"/>
      <c r="J156848" s="4" t="n"/>
    </row>
    <row r="156849">
      <c r="I156849" s="4" t="n"/>
      <c r="J156849" s="4" t="n"/>
    </row>
    <row r="156850">
      <c r="I156850" s="4" t="n"/>
      <c r="J156850" s="4" t="n"/>
    </row>
    <row r="156851">
      <c r="I156851" s="4" t="n"/>
      <c r="J156851" s="4" t="n"/>
    </row>
    <row r="156852">
      <c r="I156852" s="4" t="n"/>
      <c r="J156852" s="4" t="n"/>
    </row>
    <row r="156853">
      <c r="I156853" s="4" t="n"/>
      <c r="J156853" s="4" t="n"/>
    </row>
    <row r="156854">
      <c r="I156854" s="4" t="n"/>
      <c r="J156854" s="4" t="n"/>
    </row>
    <row r="156855">
      <c r="I156855" s="4" t="n"/>
      <c r="J156855" s="4" t="n"/>
    </row>
    <row r="156856">
      <c r="I156856" s="4" t="n"/>
      <c r="J156856" s="4" t="n"/>
    </row>
    <row r="156857">
      <c r="I156857" s="4" t="n"/>
      <c r="J156857" s="4" t="n"/>
    </row>
    <row r="156858">
      <c r="I156858" s="4" t="n"/>
      <c r="J156858" s="4" t="n"/>
    </row>
    <row r="156859">
      <c r="I156859" s="4" t="n"/>
      <c r="J156859" s="4" t="n"/>
    </row>
    <row r="156860">
      <c r="I156860" s="4" t="n"/>
      <c r="J156860" s="4" t="n"/>
    </row>
    <row r="156861">
      <c r="I156861" s="4" t="n"/>
      <c r="J156861" s="4" t="n"/>
    </row>
    <row r="156862">
      <c r="I156862" s="4" t="n"/>
      <c r="J156862" s="4" t="n"/>
    </row>
    <row r="156863">
      <c r="I156863" s="4" t="n"/>
      <c r="J156863" s="4" t="n"/>
    </row>
    <row r="156864">
      <c r="I156864" s="4" t="n"/>
      <c r="J156864" s="4" t="n"/>
    </row>
    <row r="156865">
      <c r="I156865" s="4" t="n"/>
      <c r="J156865" s="4" t="n"/>
    </row>
    <row r="156866">
      <c r="I156866" s="4" t="n"/>
      <c r="J156866" s="4" t="n"/>
    </row>
    <row r="156867">
      <c r="I156867" s="4" t="n"/>
      <c r="J156867" s="4" t="n"/>
    </row>
    <row r="156868">
      <c r="I156868" s="4" t="n"/>
      <c r="J156868" s="4" t="n"/>
    </row>
    <row r="156869">
      <c r="I156869" s="4" t="n"/>
      <c r="J156869" s="4" t="n"/>
    </row>
    <row r="156870">
      <c r="I156870" s="4" t="n"/>
      <c r="J156870" s="4" t="n"/>
    </row>
    <row r="156871">
      <c r="I156871" s="4" t="n"/>
      <c r="J156871" s="4" t="n"/>
    </row>
    <row r="156872">
      <c r="I156872" s="4" t="n"/>
      <c r="J156872" s="4" t="n"/>
    </row>
    <row r="156873">
      <c r="I156873" s="4" t="n"/>
      <c r="J156873" s="4" t="n"/>
    </row>
    <row r="156874">
      <c r="I156874" s="4" t="n"/>
      <c r="J156874" s="4" t="n"/>
    </row>
    <row r="156875">
      <c r="I156875" s="4" t="n"/>
      <c r="J156875" s="4" t="n"/>
    </row>
    <row r="156876">
      <c r="I156876" s="4" t="n"/>
      <c r="J156876" s="4" t="n"/>
    </row>
    <row r="156877">
      <c r="I156877" s="4" t="n"/>
      <c r="J156877" s="4" t="n"/>
    </row>
    <row r="156878">
      <c r="I156878" s="4" t="n"/>
      <c r="J156878" s="4" t="n"/>
    </row>
    <row r="156879">
      <c r="I156879" s="4" t="n"/>
      <c r="J156879" s="4" t="n"/>
    </row>
    <row r="156880">
      <c r="I156880" s="4" t="n"/>
      <c r="J156880" s="4" t="n"/>
    </row>
    <row r="156881">
      <c r="I156881" s="4" t="n"/>
      <c r="J156881" s="4" t="n"/>
    </row>
    <row r="156882">
      <c r="I156882" s="4" t="n"/>
      <c r="J156882" s="4" t="n"/>
    </row>
    <row r="156883">
      <c r="I156883" s="4" t="n"/>
      <c r="J156883" s="4" t="n"/>
    </row>
    <row r="156884">
      <c r="I156884" s="4" t="n"/>
      <c r="J156884" s="4" t="n"/>
    </row>
    <row r="156885">
      <c r="I156885" s="4" t="n"/>
      <c r="J156885" s="4" t="n"/>
    </row>
    <row r="156886">
      <c r="I156886" s="4" t="n"/>
      <c r="J156886" s="4" t="n"/>
    </row>
    <row r="156887">
      <c r="I156887" s="4" t="n"/>
      <c r="J156887" s="4" t="n"/>
    </row>
    <row r="156888">
      <c r="I156888" s="4" t="n"/>
      <c r="J156888" s="4" t="n"/>
    </row>
    <row r="156889">
      <c r="I156889" s="4" t="n"/>
      <c r="J156889" s="4" t="n"/>
    </row>
    <row r="156890">
      <c r="I156890" s="4" t="n"/>
      <c r="J156890" s="4" t="n"/>
    </row>
    <row r="156891">
      <c r="I156891" s="4" t="n"/>
      <c r="J156891" s="4" t="n"/>
    </row>
    <row r="156892">
      <c r="I156892" s="4" t="n"/>
      <c r="J156892" s="4" t="n"/>
    </row>
    <row r="156893">
      <c r="I156893" s="4" t="n"/>
      <c r="J156893" s="4" t="n"/>
    </row>
    <row r="156894">
      <c r="I156894" s="4" t="n"/>
      <c r="J156894" s="4" t="n"/>
    </row>
    <row r="156895">
      <c r="I156895" s="4" t="n"/>
      <c r="J156895" s="4" t="n"/>
    </row>
    <row r="156896">
      <c r="I156896" s="4" t="n"/>
      <c r="J156896" s="4" t="n"/>
    </row>
    <row r="156897">
      <c r="I156897" s="4" t="n"/>
      <c r="J156897" s="4" t="n"/>
    </row>
    <row r="156898">
      <c r="I156898" s="4" t="n"/>
      <c r="J156898" s="4" t="n"/>
    </row>
    <row r="156899">
      <c r="I156899" s="4" t="n"/>
      <c r="J156899" s="4" t="n"/>
    </row>
    <row r="156900">
      <c r="I156900" s="4" t="n"/>
      <c r="J156900" s="4" t="n"/>
    </row>
    <row r="156901">
      <c r="I156901" s="4" t="n"/>
      <c r="J156901" s="4" t="n"/>
    </row>
    <row r="156902">
      <c r="I156902" s="4" t="n"/>
      <c r="J156902" s="4" t="n"/>
    </row>
    <row r="156903">
      <c r="I156903" s="4" t="n"/>
      <c r="J156903" s="4" t="n"/>
    </row>
    <row r="156904">
      <c r="I156904" s="4" t="n"/>
      <c r="J156904" s="4" t="n"/>
    </row>
    <row r="156905">
      <c r="I156905" s="4" t="n"/>
      <c r="J156905" s="4" t="n"/>
    </row>
    <row r="156906">
      <c r="I156906" s="4" t="n"/>
      <c r="J156906" s="4" t="n"/>
    </row>
    <row r="156907">
      <c r="I156907" s="4" t="n"/>
      <c r="J156907" s="4" t="n"/>
    </row>
    <row r="156908">
      <c r="I156908" s="4" t="n"/>
      <c r="J156908" s="4" t="n"/>
    </row>
    <row r="156909">
      <c r="I156909" s="4" t="n"/>
      <c r="J156909" s="4" t="n"/>
    </row>
    <row r="156910">
      <c r="I156910" s="4" t="n"/>
      <c r="J156910" s="4" t="n"/>
    </row>
    <row r="156911">
      <c r="I156911" s="4" t="n"/>
      <c r="J156911" s="4" t="n"/>
    </row>
    <row r="156912">
      <c r="I156912" s="4" t="n"/>
      <c r="J156912" s="4" t="n"/>
    </row>
    <row r="156913">
      <c r="I156913" s="4" t="n"/>
      <c r="J156913" s="4" t="n"/>
    </row>
    <row r="156914">
      <c r="I156914" s="4" t="n"/>
      <c r="J156914" s="4" t="n"/>
    </row>
    <row r="156915">
      <c r="I156915" s="4" t="n"/>
      <c r="J156915" s="4" t="n"/>
    </row>
    <row r="156916">
      <c r="I156916" s="4" t="n"/>
      <c r="J156916" s="4" t="n"/>
    </row>
    <row r="156917">
      <c r="I156917" s="4" t="n"/>
      <c r="J156917" s="4" t="n"/>
    </row>
    <row r="156918">
      <c r="I156918" s="4" t="n"/>
      <c r="J156918" s="4" t="n"/>
    </row>
    <row r="156919">
      <c r="I156919" s="4" t="n"/>
      <c r="J156919" s="4" t="n"/>
    </row>
    <row r="156920">
      <c r="I156920" s="4" t="n"/>
      <c r="J156920" s="4" t="n"/>
    </row>
    <row r="156921">
      <c r="I156921" s="4" t="n"/>
      <c r="J156921" s="4" t="n"/>
    </row>
    <row r="156922">
      <c r="I156922" s="4" t="n"/>
      <c r="J156922" s="4" t="n"/>
    </row>
    <row r="156923">
      <c r="I156923" s="4" t="n"/>
      <c r="J156923" s="4" t="n"/>
    </row>
    <row r="156924">
      <c r="I156924" s="4" t="n"/>
      <c r="J156924" s="4" t="n"/>
    </row>
    <row r="156925">
      <c r="I156925" s="4" t="n"/>
      <c r="J156925" s="4" t="n"/>
    </row>
    <row r="156926">
      <c r="I156926" s="4" t="n"/>
      <c r="J156926" s="4" t="n"/>
    </row>
    <row r="156927">
      <c r="I156927" s="4" t="n"/>
      <c r="J156927" s="4" t="n"/>
    </row>
    <row r="156928">
      <c r="I156928" s="4" t="n"/>
      <c r="J156928" s="4" t="n"/>
    </row>
    <row r="156929">
      <c r="I156929" s="4" t="n"/>
      <c r="J156929" s="4" t="n"/>
    </row>
    <row r="156930">
      <c r="I156930" s="4" t="n"/>
      <c r="J156930" s="4" t="n"/>
    </row>
    <row r="156931">
      <c r="I156931" s="4" t="n"/>
      <c r="J156931" s="4" t="n"/>
    </row>
    <row r="156932">
      <c r="I156932" s="4" t="n"/>
      <c r="J156932" s="4" t="n"/>
    </row>
    <row r="156933">
      <c r="I156933" s="4" t="n"/>
      <c r="J156933" s="4" t="n"/>
    </row>
    <row r="156934">
      <c r="I156934" s="4" t="n"/>
      <c r="J156934" s="4" t="n"/>
    </row>
    <row r="156935">
      <c r="I156935" s="4" t="n"/>
      <c r="J156935" s="4" t="n"/>
    </row>
    <row r="156936">
      <c r="I156936" s="4" t="n"/>
      <c r="J156936" s="4" t="n"/>
    </row>
    <row r="156937">
      <c r="I156937" s="4" t="n"/>
      <c r="J156937" s="4" t="n"/>
    </row>
    <row r="156938">
      <c r="I156938" s="4" t="n"/>
      <c r="J156938" s="4" t="n"/>
    </row>
    <row r="156939">
      <c r="I156939" s="4" t="n"/>
      <c r="J156939" s="4" t="n"/>
    </row>
    <row r="156940">
      <c r="I156940" s="4" t="n"/>
      <c r="J156940" s="4" t="n"/>
    </row>
    <row r="156941">
      <c r="I156941" s="4" t="n"/>
      <c r="J156941" s="4" t="n"/>
    </row>
    <row r="156942">
      <c r="I156942" s="4" t="n"/>
      <c r="J156942" s="4" t="n"/>
    </row>
    <row r="156943">
      <c r="I156943" s="4" t="n"/>
      <c r="J156943" s="4" t="n"/>
    </row>
    <row r="156944">
      <c r="I156944" s="4" t="n"/>
      <c r="J156944" s="4" t="n"/>
    </row>
    <row r="156945">
      <c r="I156945" s="4" t="n"/>
      <c r="J156945" s="4" t="n"/>
    </row>
    <row r="156946">
      <c r="I156946" s="4" t="n"/>
      <c r="J156946" s="4" t="n"/>
    </row>
    <row r="156947">
      <c r="I156947" s="4" t="n"/>
      <c r="J156947" s="4" t="n"/>
    </row>
    <row r="156948">
      <c r="I156948" s="4" t="n"/>
      <c r="J156948" s="4" t="n"/>
    </row>
    <row r="156949">
      <c r="I156949" s="4" t="n"/>
      <c r="J156949" s="4" t="n"/>
    </row>
    <row r="156950">
      <c r="I156950" s="4" t="n"/>
      <c r="J156950" s="4" t="n"/>
    </row>
    <row r="156951">
      <c r="I156951" s="4" t="n"/>
      <c r="J156951" s="4" t="n"/>
    </row>
    <row r="156952">
      <c r="I156952" s="4" t="n"/>
      <c r="J156952" s="4" t="n"/>
    </row>
    <row r="156953">
      <c r="I156953" s="4" t="n"/>
      <c r="J156953" s="4" t="n"/>
    </row>
    <row r="156954">
      <c r="I156954" s="4" t="n"/>
      <c r="J156954" s="4" t="n"/>
    </row>
    <row r="156955">
      <c r="I156955" s="4" t="n"/>
      <c r="J156955" s="4" t="n"/>
    </row>
    <row r="156956">
      <c r="I156956" s="4" t="n"/>
      <c r="J156956" s="4" t="n"/>
    </row>
    <row r="156957">
      <c r="I156957" s="4" t="n"/>
      <c r="J156957" s="4" t="n"/>
    </row>
    <row r="156958">
      <c r="I156958" s="4" t="n"/>
      <c r="J156958" s="4" t="n"/>
    </row>
    <row r="156959">
      <c r="I156959" s="4" t="n"/>
      <c r="J156959" s="4" t="n"/>
    </row>
    <row r="156960">
      <c r="I156960" s="4" t="n"/>
      <c r="J156960" s="4" t="n"/>
    </row>
    <row r="156961">
      <c r="I156961" s="4" t="n"/>
      <c r="J156961" s="4" t="n"/>
    </row>
    <row r="156962">
      <c r="I156962" s="4" t="n"/>
      <c r="J156962" s="4" t="n"/>
    </row>
    <row r="156963">
      <c r="I156963" s="4" t="n"/>
      <c r="J156963" s="4" t="n"/>
    </row>
    <row r="156964">
      <c r="I156964" s="4" t="n"/>
      <c r="J156964" s="4" t="n"/>
    </row>
    <row r="156965">
      <c r="I156965" s="4" t="n"/>
      <c r="J156965" s="4" t="n"/>
    </row>
    <row r="156966">
      <c r="I156966" s="4" t="n"/>
      <c r="J156966" s="4" t="n"/>
    </row>
    <row r="156967">
      <c r="I156967" s="4" t="n"/>
      <c r="J156967" s="4" t="n"/>
    </row>
    <row r="156968">
      <c r="I156968" s="4" t="n"/>
      <c r="J156968" s="4" t="n"/>
    </row>
    <row r="156969">
      <c r="I156969" s="4" t="n"/>
      <c r="J156969" s="4" t="n"/>
    </row>
    <row r="156970">
      <c r="I156970" s="4" t="n"/>
      <c r="J156970" s="4" t="n"/>
    </row>
    <row r="156971">
      <c r="I156971" s="4" t="n"/>
      <c r="J156971" s="4" t="n"/>
    </row>
    <row r="156972">
      <c r="I156972" s="4" t="n"/>
      <c r="J156972" s="4" t="n"/>
    </row>
    <row r="156973">
      <c r="I156973" s="4" t="n"/>
      <c r="J156973" s="4" t="n"/>
    </row>
    <row r="156974">
      <c r="I156974" s="4" t="n"/>
      <c r="J156974" s="4" t="n"/>
    </row>
    <row r="156975">
      <c r="I156975" s="4" t="n"/>
      <c r="J156975" s="4" t="n"/>
    </row>
    <row r="156976">
      <c r="I156976" s="4" t="n"/>
      <c r="J156976" s="4" t="n"/>
    </row>
    <row r="156977">
      <c r="I156977" s="4" t="n"/>
      <c r="J156977" s="4" t="n"/>
    </row>
    <row r="156978">
      <c r="I156978" s="4" t="n"/>
      <c r="J156978" s="4" t="n"/>
    </row>
    <row r="156979">
      <c r="I156979" s="4" t="n"/>
      <c r="J156979" s="4" t="n"/>
    </row>
    <row r="156980">
      <c r="I156980" s="4" t="n"/>
      <c r="J156980" s="4" t="n"/>
    </row>
    <row r="156981">
      <c r="I156981" s="4" t="n"/>
      <c r="J156981" s="4" t="n"/>
    </row>
    <row r="156982">
      <c r="I156982" s="4" t="n"/>
      <c r="J156982" s="4" t="n"/>
    </row>
    <row r="156983">
      <c r="I156983" s="4" t="n"/>
      <c r="J156983" s="4" t="n"/>
    </row>
    <row r="156984">
      <c r="I156984" s="4" t="n"/>
      <c r="J156984" s="4" t="n"/>
    </row>
    <row r="156985">
      <c r="I156985" s="4" t="n"/>
      <c r="J156985" s="4" t="n"/>
    </row>
    <row r="156986">
      <c r="I156986" s="4" t="n"/>
      <c r="J156986" s="4" t="n"/>
    </row>
    <row r="156987">
      <c r="I156987" s="4" t="n"/>
      <c r="J156987" s="4" t="n"/>
    </row>
    <row r="156988">
      <c r="I156988" s="4" t="n"/>
      <c r="J156988" s="4" t="n"/>
    </row>
    <row r="156989">
      <c r="I156989" s="4" t="n"/>
      <c r="J156989" s="4" t="n"/>
    </row>
    <row r="156990">
      <c r="I156990" s="4" t="n"/>
      <c r="J156990" s="4" t="n"/>
    </row>
    <row r="156991">
      <c r="I156991" s="4" t="n"/>
      <c r="J156991" s="4" t="n"/>
    </row>
    <row r="156992">
      <c r="I156992" s="4" t="n"/>
      <c r="J156992" s="4" t="n"/>
    </row>
    <row r="156993">
      <c r="I156993" s="4" t="n"/>
      <c r="J156993" s="4" t="n"/>
    </row>
    <row r="156994">
      <c r="I156994" s="4" t="n"/>
      <c r="J156994" s="4" t="n"/>
    </row>
    <row r="156995">
      <c r="I156995" s="4" t="n"/>
      <c r="J156995" s="4" t="n"/>
    </row>
    <row r="156996">
      <c r="I156996" s="4" t="n"/>
      <c r="J156996" s="4" t="n"/>
    </row>
    <row r="156997">
      <c r="I156997" s="4" t="n"/>
      <c r="J156997" s="4" t="n"/>
    </row>
    <row r="156998">
      <c r="I156998" s="4" t="n"/>
      <c r="J156998" s="4" t="n"/>
    </row>
    <row r="156999">
      <c r="I156999" s="4" t="n"/>
      <c r="J156999" s="4" t="n"/>
    </row>
    <row r="157000">
      <c r="I157000" s="4" t="n"/>
      <c r="J157000" s="4" t="n"/>
    </row>
    <row r="157001">
      <c r="I157001" s="4" t="n"/>
      <c r="J157001" s="4" t="n"/>
    </row>
    <row r="157002">
      <c r="I157002" s="4" t="n"/>
      <c r="J157002" s="4" t="n"/>
    </row>
    <row r="157003">
      <c r="I157003" s="4" t="n"/>
      <c r="J157003" s="4" t="n"/>
    </row>
    <row r="157004">
      <c r="I157004" s="4" t="n"/>
      <c r="J157004" s="4" t="n"/>
    </row>
    <row r="157005">
      <c r="I157005" s="4" t="n"/>
      <c r="J157005" s="4" t="n"/>
    </row>
    <row r="157006">
      <c r="I157006" s="4" t="n"/>
      <c r="J157006" s="4" t="n"/>
    </row>
    <row r="157007">
      <c r="I157007" s="4" t="n"/>
      <c r="J157007" s="4" t="n"/>
    </row>
    <row r="157008">
      <c r="I157008" s="4" t="n"/>
      <c r="J157008" s="4" t="n"/>
    </row>
    <row r="157009">
      <c r="I157009" s="4" t="n"/>
      <c r="J157009" s="4" t="n"/>
    </row>
    <row r="157010">
      <c r="I157010" s="4" t="n"/>
      <c r="J157010" s="4" t="n"/>
    </row>
    <row r="157011">
      <c r="I157011" s="4" t="n"/>
      <c r="J157011" s="4" t="n"/>
    </row>
    <row r="157012">
      <c r="I157012" s="4" t="n"/>
      <c r="J157012" s="4" t="n"/>
    </row>
    <row r="157013">
      <c r="I157013" s="4" t="n"/>
      <c r="J157013" s="4" t="n"/>
    </row>
    <row r="157014">
      <c r="I157014" s="4" t="n"/>
      <c r="J157014" s="4" t="n"/>
    </row>
    <row r="157015">
      <c r="I157015" s="4" t="n"/>
      <c r="J157015" s="4" t="n"/>
    </row>
    <row r="157016">
      <c r="I157016" s="4" t="n"/>
      <c r="J157016" s="4" t="n"/>
    </row>
    <row r="157017">
      <c r="I157017" s="4" t="n"/>
      <c r="J157017" s="4" t="n"/>
    </row>
    <row r="157018">
      <c r="I157018" s="4" t="n"/>
      <c r="J157018" s="4" t="n"/>
    </row>
    <row r="157019">
      <c r="I157019" s="4" t="n"/>
      <c r="J157019" s="4" t="n"/>
    </row>
    <row r="157020">
      <c r="I157020" s="4" t="n"/>
      <c r="J157020" s="4" t="n"/>
    </row>
    <row r="157021">
      <c r="I157021" s="4" t="n"/>
      <c r="J157021" s="4" t="n"/>
    </row>
    <row r="157022">
      <c r="I157022" s="4" t="n"/>
      <c r="J157022" s="4" t="n"/>
    </row>
    <row r="157023">
      <c r="I157023" s="4" t="n"/>
      <c r="J157023" s="4" t="n"/>
    </row>
    <row r="157024">
      <c r="I157024" s="4" t="n"/>
      <c r="J157024" s="4" t="n"/>
    </row>
    <row r="157025">
      <c r="I157025" s="4" t="n"/>
      <c r="J157025" s="4" t="n"/>
    </row>
    <row r="157026">
      <c r="I157026" s="4" t="n"/>
      <c r="J157026" s="4" t="n"/>
    </row>
    <row r="157027">
      <c r="I157027" s="4" t="n"/>
      <c r="J157027" s="4" t="n"/>
    </row>
    <row r="157028">
      <c r="I157028" s="4" t="n"/>
      <c r="J157028" s="4" t="n"/>
    </row>
    <row r="157029">
      <c r="I157029" s="4" t="n"/>
      <c r="J157029" s="4" t="n"/>
    </row>
    <row r="157030">
      <c r="I157030" s="4" t="n"/>
      <c r="J157030" s="4" t="n"/>
    </row>
    <row r="157031">
      <c r="I157031" s="4" t="n"/>
      <c r="J157031" s="4" t="n"/>
    </row>
    <row r="157032">
      <c r="I157032" s="4" t="n"/>
      <c r="J157032" s="4" t="n"/>
    </row>
    <row r="157033">
      <c r="I157033" s="4" t="n"/>
      <c r="J157033" s="4" t="n"/>
    </row>
    <row r="157034">
      <c r="I157034" s="4" t="n"/>
      <c r="J157034" s="4" t="n"/>
    </row>
    <row r="157035">
      <c r="I157035" s="4" t="n"/>
      <c r="J157035" s="4" t="n"/>
    </row>
    <row r="157036">
      <c r="I157036" s="4" t="n"/>
      <c r="J157036" s="4" t="n"/>
    </row>
    <row r="157037">
      <c r="I157037" s="4" t="n"/>
      <c r="J157037" s="4" t="n"/>
    </row>
    <row r="157038">
      <c r="I157038" s="4" t="n"/>
      <c r="J157038" s="4" t="n"/>
    </row>
    <row r="157039">
      <c r="I157039" s="4" t="n"/>
      <c r="J157039" s="4" t="n"/>
    </row>
    <row r="157040">
      <c r="I157040" s="4" t="n"/>
      <c r="J157040" s="4" t="n"/>
    </row>
    <row r="157041">
      <c r="I157041" s="4" t="n"/>
      <c r="J157041" s="4" t="n"/>
    </row>
    <row r="157042">
      <c r="I157042" s="4" t="n"/>
      <c r="J157042" s="4" t="n"/>
    </row>
    <row r="157043">
      <c r="I157043" s="4" t="n"/>
      <c r="J157043" s="4" t="n"/>
    </row>
    <row r="157044">
      <c r="I157044" s="4" t="n"/>
      <c r="J157044" s="4" t="n"/>
    </row>
    <row r="157045">
      <c r="I157045" s="4" t="n"/>
      <c r="J157045" s="4" t="n"/>
    </row>
    <row r="157046">
      <c r="I157046" s="4" t="n"/>
      <c r="J157046" s="4" t="n"/>
    </row>
    <row r="157047">
      <c r="I157047" s="4" t="n"/>
      <c r="J157047" s="4" t="n"/>
    </row>
    <row r="157048">
      <c r="I157048" s="4" t="n"/>
      <c r="J157048" s="4" t="n"/>
    </row>
    <row r="157049">
      <c r="I157049" s="4" t="n"/>
      <c r="J157049" s="4" t="n"/>
    </row>
    <row r="157050">
      <c r="I157050" s="4" t="n"/>
      <c r="J157050" s="4" t="n"/>
    </row>
    <row r="157051">
      <c r="I157051" s="4" t="n"/>
      <c r="J157051" s="4" t="n"/>
    </row>
    <row r="157052">
      <c r="I157052" s="4" t="n"/>
      <c r="J157052" s="4" t="n"/>
    </row>
    <row r="157053">
      <c r="I157053" s="4" t="n"/>
      <c r="J157053" s="4" t="n"/>
    </row>
    <row r="157054">
      <c r="I157054" s="4" t="n"/>
      <c r="J157054" s="4" t="n"/>
    </row>
    <row r="157055">
      <c r="I157055" s="4" t="n"/>
      <c r="J157055" s="4" t="n"/>
    </row>
    <row r="157056">
      <c r="I157056" s="4" t="n"/>
      <c r="J157056" s="4" t="n"/>
    </row>
    <row r="157057">
      <c r="I157057" s="4" t="n"/>
      <c r="J157057" s="4" t="n"/>
    </row>
    <row r="157058">
      <c r="I157058" s="4" t="n"/>
      <c r="J157058" s="4" t="n"/>
    </row>
    <row r="157059">
      <c r="I157059" s="4" t="n"/>
      <c r="J157059" s="4" t="n"/>
    </row>
    <row r="157060">
      <c r="I157060" s="4" t="n"/>
      <c r="J157060" s="4" t="n"/>
    </row>
    <row r="157061">
      <c r="I157061" s="4" t="n"/>
      <c r="J157061" s="4" t="n"/>
    </row>
    <row r="157062">
      <c r="I157062" s="4" t="n"/>
      <c r="J157062" s="4" t="n"/>
    </row>
    <row r="157063">
      <c r="I157063" s="4" t="n"/>
      <c r="J157063" s="4" t="n"/>
    </row>
    <row r="157064">
      <c r="I157064" s="4" t="n"/>
      <c r="J157064" s="4" t="n"/>
    </row>
    <row r="157065">
      <c r="I157065" s="4" t="n"/>
      <c r="J157065" s="4" t="n"/>
    </row>
    <row r="157066">
      <c r="I157066" s="4" t="n"/>
      <c r="J157066" s="4" t="n"/>
    </row>
    <row r="157067">
      <c r="I157067" s="4" t="n"/>
      <c r="J157067" s="4" t="n"/>
    </row>
    <row r="157068">
      <c r="I157068" s="4" t="n"/>
      <c r="J157068" s="4" t="n"/>
    </row>
    <row r="157069">
      <c r="I157069" s="4" t="n"/>
      <c r="J157069" s="4" t="n"/>
    </row>
    <row r="157070">
      <c r="I157070" s="4" t="n"/>
      <c r="J157070" s="4" t="n"/>
    </row>
    <row r="157071">
      <c r="I157071" s="4" t="n"/>
      <c r="J157071" s="4" t="n"/>
    </row>
    <row r="157072">
      <c r="I157072" s="4" t="n"/>
      <c r="J157072" s="4" t="n"/>
    </row>
    <row r="157073">
      <c r="I157073" s="4" t="n"/>
      <c r="J157073" s="4" t="n"/>
    </row>
    <row r="157074">
      <c r="I157074" s="4" t="n"/>
      <c r="J157074" s="4" t="n"/>
    </row>
    <row r="157075">
      <c r="I157075" s="4" t="n"/>
      <c r="J157075" s="4" t="n"/>
    </row>
    <row r="157076">
      <c r="I157076" s="4" t="n"/>
      <c r="J157076" s="4" t="n"/>
    </row>
    <row r="157077">
      <c r="I157077" s="4" t="n"/>
      <c r="J157077" s="4" t="n"/>
    </row>
    <row r="157078">
      <c r="I157078" s="4" t="n"/>
      <c r="J157078" s="4" t="n"/>
    </row>
    <row r="157079">
      <c r="I157079" s="4" t="n"/>
      <c r="J157079" s="4" t="n"/>
    </row>
    <row r="157080">
      <c r="I157080" s="4" t="n"/>
      <c r="J157080" s="4" t="n"/>
    </row>
    <row r="157081">
      <c r="I157081" s="4" t="n"/>
      <c r="J157081" s="4" t="n"/>
    </row>
    <row r="157082">
      <c r="I157082" s="4" t="n"/>
      <c r="J157082" s="4" t="n"/>
    </row>
    <row r="157083">
      <c r="I157083" s="4" t="n"/>
      <c r="J157083" s="4" t="n"/>
    </row>
    <row r="157084">
      <c r="I157084" s="4" t="n"/>
      <c r="J157084" s="4" t="n"/>
    </row>
    <row r="157085">
      <c r="I157085" s="4" t="n"/>
      <c r="J157085" s="4" t="n"/>
    </row>
    <row r="157086">
      <c r="I157086" s="4" t="n"/>
      <c r="J157086" s="4" t="n"/>
    </row>
    <row r="157087">
      <c r="I157087" s="4" t="n"/>
      <c r="J157087" s="4" t="n"/>
    </row>
    <row r="157088">
      <c r="I157088" s="4" t="n"/>
      <c r="J157088" s="4" t="n"/>
    </row>
    <row r="157089">
      <c r="I157089" s="4" t="n"/>
      <c r="J157089" s="4" t="n"/>
    </row>
    <row r="157090">
      <c r="I157090" s="4" t="n"/>
      <c r="J157090" s="4" t="n"/>
    </row>
    <row r="157091">
      <c r="I157091" s="4" t="n"/>
      <c r="J157091" s="4" t="n"/>
    </row>
    <row r="157092">
      <c r="I157092" s="4" t="n"/>
      <c r="J157092" s="4" t="n"/>
    </row>
    <row r="157093">
      <c r="I157093" s="4" t="n"/>
      <c r="J157093" s="4" t="n"/>
    </row>
    <row r="157094">
      <c r="I157094" s="4" t="n"/>
      <c r="J157094" s="4" t="n"/>
    </row>
    <row r="157095">
      <c r="I157095" s="4" t="n"/>
      <c r="J157095" s="4" t="n"/>
    </row>
    <row r="157096">
      <c r="I157096" s="4" t="n"/>
      <c r="J157096" s="4" t="n"/>
    </row>
    <row r="157097">
      <c r="I157097" s="4" t="n"/>
      <c r="J157097" s="4" t="n"/>
    </row>
    <row r="157098">
      <c r="I157098" s="4" t="n"/>
      <c r="J157098" s="4" t="n"/>
    </row>
    <row r="157099">
      <c r="I157099" s="4" t="n"/>
      <c r="J157099" s="4" t="n"/>
    </row>
    <row r="157100">
      <c r="I157100" s="4" t="n"/>
      <c r="J157100" s="4" t="n"/>
    </row>
    <row r="157101">
      <c r="I157101" s="4" t="n"/>
      <c r="J157101" s="4" t="n"/>
    </row>
    <row r="157102">
      <c r="I157102" s="4" t="n"/>
      <c r="J157102" s="4" t="n"/>
    </row>
    <row r="157103">
      <c r="I157103" s="4" t="n"/>
      <c r="J157103" s="4" t="n"/>
    </row>
    <row r="157104">
      <c r="I157104" s="4" t="n"/>
      <c r="J157104" s="4" t="n"/>
    </row>
    <row r="157105">
      <c r="I157105" s="4" t="n"/>
      <c r="J157105" s="4" t="n"/>
    </row>
    <row r="157106">
      <c r="I157106" s="4" t="n"/>
      <c r="J157106" s="4" t="n"/>
    </row>
    <row r="157107">
      <c r="I157107" s="4" t="n"/>
      <c r="J157107" s="4" t="n"/>
    </row>
    <row r="157108">
      <c r="I157108" s="4" t="n"/>
      <c r="J157108" s="4" t="n"/>
    </row>
    <row r="157109">
      <c r="I157109" s="4" t="n"/>
      <c r="J157109" s="4" t="n"/>
    </row>
    <row r="157110">
      <c r="I157110" s="4" t="n"/>
      <c r="J157110" s="4" t="n"/>
    </row>
    <row r="157111">
      <c r="I157111" s="4" t="n"/>
      <c r="J157111" s="4" t="n"/>
    </row>
    <row r="157112">
      <c r="I157112" s="4" t="n"/>
      <c r="J157112" s="4" t="n"/>
    </row>
    <row r="157113">
      <c r="I157113" s="4" t="n"/>
      <c r="J157113" s="4" t="n"/>
    </row>
    <row r="157114">
      <c r="I157114" s="4" t="n"/>
      <c r="J157114" s="4" t="n"/>
    </row>
    <row r="157115">
      <c r="I157115" s="4" t="n"/>
      <c r="J157115" s="4" t="n"/>
    </row>
    <row r="157116">
      <c r="I157116" s="4" t="n"/>
      <c r="J157116" s="4" t="n"/>
    </row>
    <row r="157117">
      <c r="I157117" s="4" t="n"/>
      <c r="J157117" s="4" t="n"/>
    </row>
    <row r="157118">
      <c r="I157118" s="4" t="n"/>
      <c r="J157118" s="4" t="n"/>
    </row>
    <row r="157119">
      <c r="I157119" s="4" t="n"/>
      <c r="J157119" s="4" t="n"/>
    </row>
    <row r="157120">
      <c r="I157120" s="4" t="n"/>
      <c r="J157120" s="4" t="n"/>
    </row>
    <row r="157121">
      <c r="I157121" s="4" t="n"/>
      <c r="J157121" s="4" t="n"/>
    </row>
    <row r="157122">
      <c r="I157122" s="4" t="n"/>
      <c r="J157122" s="4" t="n"/>
    </row>
    <row r="157123">
      <c r="I157123" s="4" t="n"/>
      <c r="J157123" s="4" t="n"/>
    </row>
    <row r="157124">
      <c r="I157124" s="4" t="n"/>
      <c r="J157124" s="4" t="n"/>
    </row>
    <row r="157125">
      <c r="I157125" s="4" t="n"/>
      <c r="J157125" s="4" t="n"/>
    </row>
    <row r="157126">
      <c r="I157126" s="4" t="n"/>
      <c r="J157126" s="4" t="n"/>
    </row>
    <row r="157127">
      <c r="I157127" s="4" t="n"/>
      <c r="J157127" s="4" t="n"/>
    </row>
    <row r="157128">
      <c r="I157128" s="4" t="n"/>
      <c r="J157128" s="4" t="n"/>
    </row>
    <row r="157129">
      <c r="I157129" s="4" t="n"/>
      <c r="J157129" s="4" t="n"/>
    </row>
    <row r="157130">
      <c r="I157130" s="4" t="n"/>
      <c r="J157130" s="4" t="n"/>
    </row>
    <row r="157131">
      <c r="I157131" s="4" t="n"/>
      <c r="J157131" s="4" t="n"/>
    </row>
    <row r="157132">
      <c r="I157132" s="4" t="n"/>
      <c r="J157132" s="4" t="n"/>
    </row>
    <row r="157133">
      <c r="I157133" s="4" t="n"/>
      <c r="J157133" s="4" t="n"/>
    </row>
    <row r="157134">
      <c r="I157134" s="4" t="n"/>
      <c r="J157134" s="4" t="n"/>
    </row>
    <row r="157135">
      <c r="I157135" s="4" t="n"/>
      <c r="J157135" s="4" t="n"/>
    </row>
    <row r="157136">
      <c r="I157136" s="4" t="n"/>
      <c r="J157136" s="4" t="n"/>
    </row>
    <row r="157137">
      <c r="I157137" s="4" t="n"/>
      <c r="J157137" s="4" t="n"/>
    </row>
    <row r="157138">
      <c r="I157138" s="4" t="n"/>
      <c r="J157138" s="4" t="n"/>
    </row>
    <row r="157139">
      <c r="I157139" s="4" t="n"/>
      <c r="J157139" s="4" t="n"/>
    </row>
    <row r="157140">
      <c r="I157140" s="4" t="n"/>
      <c r="J157140" s="4" t="n"/>
    </row>
    <row r="157141">
      <c r="I157141" s="4" t="n"/>
      <c r="J157141" s="4" t="n"/>
    </row>
    <row r="157142">
      <c r="I157142" s="4" t="n"/>
      <c r="J157142" s="4" t="n"/>
    </row>
    <row r="157143">
      <c r="I157143" s="4" t="n"/>
      <c r="J157143" s="4" t="n"/>
    </row>
    <row r="157144">
      <c r="I157144" s="4" t="n"/>
      <c r="J157144" s="4" t="n"/>
    </row>
    <row r="157145">
      <c r="I157145" s="4" t="n"/>
      <c r="J157145" s="4" t="n"/>
    </row>
    <row r="157146">
      <c r="I157146" s="4" t="n"/>
      <c r="J157146" s="4" t="n"/>
    </row>
    <row r="157147">
      <c r="I157147" s="4" t="n"/>
      <c r="J157147" s="4" t="n"/>
    </row>
    <row r="157148">
      <c r="I157148" s="4" t="n"/>
      <c r="J157148" s="4" t="n"/>
    </row>
    <row r="157149">
      <c r="I157149" s="4" t="n"/>
      <c r="J157149" s="4" t="n"/>
    </row>
    <row r="157150">
      <c r="I157150" s="4" t="n"/>
      <c r="J157150" s="4" t="n"/>
    </row>
    <row r="157151">
      <c r="I157151" s="4" t="n"/>
      <c r="J157151" s="4" t="n"/>
    </row>
    <row r="157152">
      <c r="I157152" s="4" t="n"/>
      <c r="J157152" s="4" t="n"/>
    </row>
    <row r="157153">
      <c r="I157153" s="4" t="n"/>
      <c r="J157153" s="4" t="n"/>
    </row>
    <row r="157154">
      <c r="I157154" s="4" t="n"/>
      <c r="J157154" s="4" t="n"/>
    </row>
    <row r="157155">
      <c r="I157155" s="4" t="n"/>
      <c r="J157155" s="4" t="n"/>
    </row>
    <row r="157156">
      <c r="I157156" s="4" t="n"/>
      <c r="J157156" s="4" t="n"/>
    </row>
    <row r="157157">
      <c r="I157157" s="4" t="n"/>
      <c r="J157157" s="4" t="n"/>
    </row>
    <row r="157158">
      <c r="I157158" s="4" t="n"/>
      <c r="J157158" s="4" t="n"/>
    </row>
    <row r="157159">
      <c r="I157159" s="4" t="n"/>
      <c r="J157159" s="4" t="n"/>
    </row>
    <row r="157160">
      <c r="I157160" s="4" t="n"/>
      <c r="J157160" s="4" t="n"/>
    </row>
    <row r="157161">
      <c r="I157161" s="4" t="n"/>
      <c r="J157161" s="4" t="n"/>
    </row>
    <row r="157162">
      <c r="I157162" s="4" t="n"/>
      <c r="J157162" s="4" t="n"/>
    </row>
    <row r="157163">
      <c r="I157163" s="4" t="n"/>
      <c r="J157163" s="4" t="n"/>
    </row>
    <row r="157164">
      <c r="I157164" s="4" t="n"/>
      <c r="J157164" s="4" t="n"/>
    </row>
    <row r="157165">
      <c r="I157165" s="4" t="n"/>
      <c r="J157165" s="4" t="n"/>
    </row>
    <row r="157166">
      <c r="I157166" s="4" t="n"/>
      <c r="J157166" s="4" t="n"/>
    </row>
    <row r="157167">
      <c r="I157167" s="4" t="n"/>
      <c r="J157167" s="4" t="n"/>
    </row>
    <row r="157168">
      <c r="I157168" s="4" t="n"/>
      <c r="J157168" s="4" t="n"/>
    </row>
    <row r="157169">
      <c r="I157169" s="4" t="n"/>
      <c r="J157169" s="4" t="n"/>
    </row>
    <row r="157170">
      <c r="I157170" s="4" t="n"/>
      <c r="J157170" s="4" t="n"/>
    </row>
    <row r="157171">
      <c r="I157171" s="4" t="n"/>
      <c r="J157171" s="4" t="n"/>
    </row>
    <row r="157172">
      <c r="I157172" s="4" t="n"/>
      <c r="J157172" s="4" t="n"/>
    </row>
    <row r="157173">
      <c r="I157173" s="4" t="n"/>
      <c r="J157173" s="4" t="n"/>
    </row>
    <row r="157174">
      <c r="I157174" s="4" t="n"/>
      <c r="J157174" s="4" t="n"/>
    </row>
    <row r="157175">
      <c r="I157175" s="4" t="n"/>
      <c r="J157175" s="4" t="n"/>
    </row>
    <row r="157176">
      <c r="I157176" s="4" t="n"/>
      <c r="J157176" s="4" t="n"/>
    </row>
    <row r="157177">
      <c r="I157177" s="4" t="n"/>
      <c r="J157177" s="4" t="n"/>
    </row>
    <row r="157178">
      <c r="I157178" s="4" t="n"/>
      <c r="J157178" s="4" t="n"/>
    </row>
    <row r="157179">
      <c r="I157179" s="4" t="n"/>
      <c r="J157179" s="4" t="n"/>
    </row>
    <row r="157180">
      <c r="I157180" s="4" t="n"/>
      <c r="J157180" s="4" t="n"/>
    </row>
    <row r="157181">
      <c r="I157181" s="4" t="n"/>
      <c r="J157181" s="4" t="n"/>
    </row>
    <row r="157182">
      <c r="I157182" s="4" t="n"/>
      <c r="J157182" s="4" t="n"/>
    </row>
    <row r="157183">
      <c r="I157183" s="4" t="n"/>
      <c r="J157183" s="4" t="n"/>
    </row>
    <row r="157184">
      <c r="I157184" s="4" t="n"/>
      <c r="J157184" s="4" t="n"/>
    </row>
    <row r="157185">
      <c r="I157185" s="4" t="n"/>
      <c r="J157185" s="4" t="n"/>
    </row>
    <row r="157186">
      <c r="I157186" s="4" t="n"/>
      <c r="J157186" s="4" t="n"/>
    </row>
    <row r="157187">
      <c r="I157187" s="4" t="n"/>
      <c r="J157187" s="4" t="n"/>
    </row>
    <row r="157188">
      <c r="I157188" s="4" t="n"/>
      <c r="J157188" s="4" t="n"/>
    </row>
    <row r="157189">
      <c r="I157189" s="4" t="n"/>
      <c r="J157189" s="4" t="n"/>
    </row>
    <row r="157190">
      <c r="I157190" s="4" t="n"/>
      <c r="J157190" s="4" t="n"/>
    </row>
    <row r="157191">
      <c r="I157191" s="4" t="n"/>
      <c r="J157191" s="4" t="n"/>
    </row>
    <row r="157192">
      <c r="I157192" s="4" t="n"/>
      <c r="J157192" s="4" t="n"/>
    </row>
    <row r="157193">
      <c r="I157193" s="4" t="n"/>
      <c r="J157193" s="4" t="n"/>
    </row>
    <row r="157194">
      <c r="I157194" s="4" t="n"/>
      <c r="J157194" s="4" t="n"/>
    </row>
    <row r="157195">
      <c r="I157195" s="4" t="n"/>
      <c r="J157195" s="4" t="n"/>
    </row>
    <row r="157196">
      <c r="I157196" s="4" t="n"/>
      <c r="J157196" s="4" t="n"/>
    </row>
    <row r="157197">
      <c r="I157197" s="4" t="n"/>
      <c r="J157197" s="4" t="n"/>
    </row>
    <row r="157198">
      <c r="I157198" s="4" t="n"/>
      <c r="J157198" s="4" t="n"/>
    </row>
    <row r="157199">
      <c r="I157199" s="4" t="n"/>
      <c r="J157199" s="4" t="n"/>
    </row>
    <row r="157200">
      <c r="I157200" s="4" t="n"/>
      <c r="J157200" s="4" t="n"/>
    </row>
    <row r="157201">
      <c r="I157201" s="4" t="n"/>
      <c r="J157201" s="4" t="n"/>
    </row>
    <row r="157202">
      <c r="I157202" s="4" t="n"/>
      <c r="J157202" s="4" t="n"/>
    </row>
    <row r="157203">
      <c r="I157203" s="4" t="n"/>
      <c r="J157203" s="4" t="n"/>
    </row>
    <row r="157204">
      <c r="I157204" s="4" t="n"/>
      <c r="J157204" s="4" t="n"/>
    </row>
    <row r="157205">
      <c r="I157205" s="4" t="n"/>
      <c r="J157205" s="4" t="n"/>
    </row>
    <row r="157206">
      <c r="I157206" s="4" t="n"/>
      <c r="J157206" s="4" t="n"/>
    </row>
    <row r="157207">
      <c r="I157207" s="4" t="n"/>
      <c r="J157207" s="4" t="n"/>
    </row>
    <row r="157208">
      <c r="I157208" s="4" t="n"/>
      <c r="J157208" s="4" t="n"/>
    </row>
    <row r="157209">
      <c r="I157209" s="4" t="n"/>
      <c r="J157209" s="4" t="n"/>
    </row>
    <row r="157210">
      <c r="I157210" s="4" t="n"/>
      <c r="J157210" s="4" t="n"/>
    </row>
    <row r="157211">
      <c r="I157211" s="4" t="n"/>
      <c r="J157211" s="4" t="n"/>
    </row>
    <row r="157212">
      <c r="I157212" s="4" t="n"/>
      <c r="J157212" s="4" t="n"/>
    </row>
    <row r="157213">
      <c r="I157213" s="4" t="n"/>
      <c r="J157213" s="4" t="n"/>
    </row>
    <row r="157214">
      <c r="I157214" s="4" t="n"/>
      <c r="J157214" s="4" t="n"/>
    </row>
    <row r="157215">
      <c r="I157215" s="4" t="n"/>
      <c r="J157215" s="4" t="n"/>
    </row>
    <row r="157216">
      <c r="I157216" s="4" t="n"/>
      <c r="J157216" s="4" t="n"/>
    </row>
    <row r="157217">
      <c r="I157217" s="4" t="n"/>
      <c r="J157217" s="4" t="n"/>
    </row>
    <row r="157218">
      <c r="I157218" s="4" t="n"/>
      <c r="J157218" s="4" t="n"/>
    </row>
    <row r="157219">
      <c r="I157219" s="4" t="n"/>
      <c r="J157219" s="4" t="n"/>
    </row>
    <row r="157220">
      <c r="I157220" s="4" t="n"/>
      <c r="J157220" s="4" t="n"/>
    </row>
    <row r="157221">
      <c r="I157221" s="4" t="n"/>
      <c r="J157221" s="4" t="n"/>
    </row>
    <row r="157222">
      <c r="I157222" s="4" t="n"/>
      <c r="J157222" s="4" t="n"/>
    </row>
    <row r="157223">
      <c r="I157223" s="4" t="n"/>
      <c r="J157223" s="4" t="n"/>
    </row>
    <row r="157224">
      <c r="I157224" s="4" t="n"/>
      <c r="J157224" s="4" t="n"/>
    </row>
    <row r="157225">
      <c r="I157225" s="4" t="n"/>
      <c r="J157225" s="4" t="n"/>
    </row>
    <row r="157226">
      <c r="I157226" s="4" t="n"/>
      <c r="J157226" s="4" t="n"/>
    </row>
    <row r="157227">
      <c r="I157227" s="4" t="n"/>
      <c r="J157227" s="4" t="n"/>
    </row>
    <row r="157228">
      <c r="I157228" s="4" t="n"/>
      <c r="J157228" s="4" t="n"/>
    </row>
    <row r="157229">
      <c r="I157229" s="4" t="n"/>
      <c r="J157229" s="4" t="n"/>
    </row>
    <row r="157230">
      <c r="I157230" s="4" t="n"/>
      <c r="J157230" s="4" t="n"/>
    </row>
    <row r="157231">
      <c r="I157231" s="4" t="n"/>
      <c r="J157231" s="4" t="n"/>
    </row>
    <row r="157232">
      <c r="I157232" s="4" t="n"/>
      <c r="J157232" s="4" t="n"/>
    </row>
    <row r="157233">
      <c r="I157233" s="4" t="n"/>
      <c r="J157233" s="4" t="n"/>
    </row>
    <row r="157234">
      <c r="I157234" s="4" t="n"/>
      <c r="J157234" s="4" t="n"/>
    </row>
    <row r="157235">
      <c r="I157235" s="4" t="n"/>
      <c r="J157235" s="4" t="n"/>
    </row>
    <row r="157236">
      <c r="I157236" s="4" t="n"/>
      <c r="J157236" s="4" t="n"/>
    </row>
    <row r="157237">
      <c r="I157237" s="4" t="n"/>
      <c r="J157237" s="4" t="n"/>
    </row>
    <row r="157238">
      <c r="I157238" s="4" t="n"/>
      <c r="J157238" s="4" t="n"/>
    </row>
    <row r="157239">
      <c r="I157239" s="4" t="n"/>
      <c r="J157239" s="4" t="n"/>
    </row>
    <row r="157240">
      <c r="I157240" s="4" t="n"/>
      <c r="J157240" s="4" t="n"/>
    </row>
    <row r="157241">
      <c r="I157241" s="4" t="n"/>
      <c r="J157241" s="4" t="n"/>
    </row>
    <row r="157242">
      <c r="I157242" s="4" t="n"/>
      <c r="J157242" s="4" t="n"/>
    </row>
    <row r="157243">
      <c r="I157243" s="4" t="n"/>
      <c r="J157243" s="4" t="n"/>
    </row>
    <row r="157244">
      <c r="I157244" s="4" t="n"/>
      <c r="J157244" s="4" t="n"/>
    </row>
    <row r="157245">
      <c r="I157245" s="4" t="n"/>
      <c r="J157245" s="4" t="n"/>
    </row>
    <row r="157246">
      <c r="I157246" s="4" t="n"/>
      <c r="J157246" s="4" t="n"/>
    </row>
    <row r="157247">
      <c r="I157247" s="4" t="n"/>
      <c r="J157247" s="4" t="n"/>
    </row>
    <row r="157248">
      <c r="I157248" s="4" t="n"/>
      <c r="J157248" s="4" t="n"/>
    </row>
    <row r="157249">
      <c r="I157249" s="4" t="n"/>
      <c r="J157249" s="4" t="n"/>
    </row>
    <row r="157250">
      <c r="I157250" s="4" t="n"/>
      <c r="J157250" s="4" t="n"/>
    </row>
    <row r="157251">
      <c r="I157251" s="4" t="n"/>
      <c r="J157251" s="4" t="n"/>
    </row>
    <row r="157252">
      <c r="I157252" s="4" t="n"/>
      <c r="J157252" s="4" t="n"/>
    </row>
    <row r="157253">
      <c r="I157253" s="4" t="n"/>
      <c r="J157253" s="4" t="n"/>
    </row>
    <row r="157254">
      <c r="I157254" s="4" t="n"/>
      <c r="J157254" s="4" t="n"/>
    </row>
    <row r="157255">
      <c r="I157255" s="4" t="n"/>
      <c r="J157255" s="4" t="n"/>
    </row>
    <row r="157256">
      <c r="I157256" s="4" t="n"/>
      <c r="J157256" s="4" t="n"/>
    </row>
    <row r="157257">
      <c r="I157257" s="4" t="n"/>
      <c r="J157257" s="4" t="n"/>
    </row>
    <row r="157258">
      <c r="I157258" s="4" t="n"/>
      <c r="J157258" s="4" t="n"/>
    </row>
    <row r="157259">
      <c r="I157259" s="4" t="n"/>
      <c r="J157259" s="4" t="n"/>
    </row>
    <row r="157260">
      <c r="I157260" s="4" t="n"/>
      <c r="J157260" s="4" t="n"/>
    </row>
    <row r="157261">
      <c r="I157261" s="4" t="n"/>
      <c r="J157261" s="4" t="n"/>
    </row>
    <row r="157262">
      <c r="I157262" s="4" t="n"/>
      <c r="J157262" s="4" t="n"/>
    </row>
    <row r="157263">
      <c r="I157263" s="4" t="n"/>
      <c r="J157263" s="4" t="n"/>
    </row>
    <row r="157264">
      <c r="I157264" s="4" t="n"/>
      <c r="J157264" s="4" t="n"/>
    </row>
    <row r="157265">
      <c r="I157265" s="4" t="n"/>
      <c r="J157265" s="4" t="n"/>
    </row>
    <row r="157266">
      <c r="I157266" s="4" t="n"/>
      <c r="J157266" s="4" t="n"/>
    </row>
    <row r="157267">
      <c r="I157267" s="4" t="n"/>
      <c r="J157267" s="4" t="n"/>
    </row>
    <row r="157268">
      <c r="I157268" s="4" t="n"/>
      <c r="J157268" s="4" t="n"/>
    </row>
    <row r="157269">
      <c r="I157269" s="4" t="n"/>
      <c r="J157269" s="4" t="n"/>
    </row>
    <row r="157270">
      <c r="I157270" s="4" t="n"/>
      <c r="J157270" s="4" t="n"/>
    </row>
    <row r="157271">
      <c r="I157271" s="4" t="n"/>
      <c r="J157271" s="4" t="n"/>
    </row>
    <row r="157272">
      <c r="I157272" s="4" t="n"/>
      <c r="J157272" s="4" t="n"/>
    </row>
    <row r="157273">
      <c r="I157273" s="4" t="n"/>
      <c r="J157273" s="4" t="n"/>
    </row>
    <row r="157274">
      <c r="I157274" s="4" t="n"/>
      <c r="J157274" s="4" t="n"/>
    </row>
    <row r="157275">
      <c r="I157275" s="4" t="n"/>
      <c r="J157275" s="4" t="n"/>
    </row>
    <row r="157276">
      <c r="I157276" s="4" t="n"/>
      <c r="J157276" s="4" t="n"/>
    </row>
    <row r="157277">
      <c r="I157277" s="4" t="n"/>
      <c r="J157277" s="4" t="n"/>
    </row>
    <row r="157278">
      <c r="I157278" s="4" t="n"/>
      <c r="J157278" s="4" t="n"/>
    </row>
    <row r="157279">
      <c r="I157279" s="4" t="n"/>
      <c r="J157279" s="4" t="n"/>
    </row>
    <row r="157280">
      <c r="I157280" s="4" t="n"/>
      <c r="J157280" s="4" t="n"/>
    </row>
    <row r="157281">
      <c r="I157281" s="4" t="n"/>
      <c r="J157281" s="4" t="n"/>
    </row>
    <row r="157282">
      <c r="I157282" s="4" t="n"/>
      <c r="J157282" s="4" t="n"/>
    </row>
    <row r="157283">
      <c r="I157283" s="4" t="n"/>
      <c r="J157283" s="4" t="n"/>
    </row>
    <row r="157284">
      <c r="I157284" s="4" t="n"/>
      <c r="J157284" s="4" t="n"/>
    </row>
    <row r="157285">
      <c r="I157285" s="4" t="n"/>
      <c r="J157285" s="4" t="n"/>
    </row>
    <row r="157286">
      <c r="I157286" s="4" t="n"/>
      <c r="J157286" s="4" t="n"/>
    </row>
    <row r="157287">
      <c r="I157287" s="4" t="n"/>
      <c r="J157287" s="4" t="n"/>
    </row>
    <row r="157288">
      <c r="I157288" s="4" t="n"/>
      <c r="J157288" s="4" t="n"/>
    </row>
    <row r="157289">
      <c r="I157289" s="4" t="n"/>
      <c r="J157289" s="4" t="n"/>
    </row>
    <row r="157290">
      <c r="I157290" s="4" t="n"/>
      <c r="J157290" s="4" t="n"/>
    </row>
    <row r="157291">
      <c r="I157291" s="4" t="n"/>
      <c r="J157291" s="4" t="n"/>
    </row>
    <row r="157292">
      <c r="I157292" s="4" t="n"/>
      <c r="J157292" s="4" t="n"/>
    </row>
    <row r="157293">
      <c r="I157293" s="4" t="n"/>
      <c r="J157293" s="4" t="n"/>
    </row>
    <row r="157294">
      <c r="I157294" s="4" t="n"/>
      <c r="J157294" s="4" t="n"/>
    </row>
    <row r="157295">
      <c r="I157295" s="4" t="n"/>
      <c r="J157295" s="4" t="n"/>
    </row>
    <row r="157296">
      <c r="I157296" s="4" t="n"/>
      <c r="J157296" s="4" t="n"/>
    </row>
    <row r="157297">
      <c r="I157297" s="4" t="n"/>
      <c r="J157297" s="4" t="n"/>
    </row>
    <row r="157298">
      <c r="I157298" s="4" t="n"/>
      <c r="J157298" s="4" t="n"/>
    </row>
    <row r="157299">
      <c r="I157299" s="4" t="n"/>
      <c r="J157299" s="4" t="n"/>
    </row>
    <row r="157300">
      <c r="I157300" s="4" t="n"/>
      <c r="J157300" s="4" t="n"/>
    </row>
    <row r="157301">
      <c r="I157301" s="4" t="n"/>
      <c r="J157301" s="4" t="n"/>
    </row>
    <row r="157302">
      <c r="I157302" s="4" t="n"/>
      <c r="J157302" s="4" t="n"/>
    </row>
    <row r="157303">
      <c r="I157303" s="4" t="n"/>
      <c r="J157303" s="4" t="n"/>
    </row>
    <row r="157304">
      <c r="I157304" s="4" t="n"/>
      <c r="J157304" s="4" t="n"/>
    </row>
    <row r="157305">
      <c r="I157305" s="4" t="n"/>
      <c r="J157305" s="4" t="n"/>
    </row>
    <row r="157306">
      <c r="I157306" s="4" t="n"/>
      <c r="J157306" s="4" t="n"/>
    </row>
    <row r="157307">
      <c r="I157307" s="4" t="n"/>
      <c r="J157307" s="4" t="n"/>
    </row>
    <row r="157308">
      <c r="I157308" s="4" t="n"/>
      <c r="J157308" s="4" t="n"/>
    </row>
    <row r="157309">
      <c r="I157309" s="4" t="n"/>
      <c r="J157309" s="4" t="n"/>
    </row>
    <row r="157310">
      <c r="I157310" s="4" t="n"/>
      <c r="J157310" s="4" t="n"/>
    </row>
    <row r="157311">
      <c r="I157311" s="4" t="n"/>
      <c r="J157311" s="4" t="n"/>
    </row>
    <row r="157312">
      <c r="I157312" s="4" t="n"/>
      <c r="J157312" s="4" t="n"/>
    </row>
    <row r="157313">
      <c r="I157313" s="4" t="n"/>
      <c r="J157313" s="4" t="n"/>
    </row>
    <row r="157314">
      <c r="I157314" s="4" t="n"/>
      <c r="J157314" s="4" t="n"/>
    </row>
    <row r="157315">
      <c r="I157315" s="4" t="n"/>
      <c r="J157315" s="4" t="n"/>
    </row>
    <row r="157316">
      <c r="I157316" s="4" t="n"/>
      <c r="J157316" s="4" t="n"/>
    </row>
    <row r="157317">
      <c r="I157317" s="4" t="n"/>
      <c r="J157317" s="4" t="n"/>
    </row>
    <row r="157318">
      <c r="I157318" s="4" t="n"/>
      <c r="J157318" s="4" t="n"/>
    </row>
    <row r="157319">
      <c r="I157319" s="4" t="n"/>
      <c r="J157319" s="4" t="n"/>
    </row>
    <row r="157320">
      <c r="I157320" s="4" t="n"/>
      <c r="J157320" s="4" t="n"/>
    </row>
    <row r="157321">
      <c r="I157321" s="4" t="n"/>
      <c r="J157321" s="4" t="n"/>
    </row>
    <row r="157322">
      <c r="I157322" s="4" t="n"/>
      <c r="J157322" s="4" t="n"/>
    </row>
    <row r="157323">
      <c r="I157323" s="4" t="n"/>
      <c r="J157323" s="4" t="n"/>
    </row>
    <row r="157324">
      <c r="I157324" s="4" t="n"/>
      <c r="J157324" s="4" t="n"/>
    </row>
    <row r="157325">
      <c r="I157325" s="4" t="n"/>
      <c r="J157325" s="4" t="n"/>
    </row>
    <row r="157326">
      <c r="I157326" s="4" t="n"/>
      <c r="J157326" s="4" t="n"/>
    </row>
    <row r="157327">
      <c r="I157327" s="4" t="n"/>
      <c r="J157327" s="4" t="n"/>
    </row>
    <row r="157328">
      <c r="I157328" s="4" t="n"/>
      <c r="J157328" s="4" t="n"/>
    </row>
    <row r="157329">
      <c r="I157329" s="4" t="n"/>
      <c r="J157329" s="4" t="n"/>
    </row>
    <row r="157330">
      <c r="I157330" s="4" t="n"/>
      <c r="J157330" s="4" t="n"/>
    </row>
    <row r="157331">
      <c r="I157331" s="4" t="n"/>
      <c r="J157331" s="4" t="n"/>
    </row>
    <row r="157332">
      <c r="I157332" s="4" t="n"/>
      <c r="J157332" s="4" t="n"/>
    </row>
    <row r="157333">
      <c r="I157333" s="4" t="n"/>
      <c r="J157333" s="4" t="n"/>
    </row>
    <row r="157334">
      <c r="I157334" s="4" t="n"/>
      <c r="J157334" s="4" t="n"/>
    </row>
    <row r="157335">
      <c r="I157335" s="4" t="n"/>
      <c r="J157335" s="4" t="n"/>
    </row>
    <row r="157336">
      <c r="I157336" s="4" t="n"/>
      <c r="J157336" s="4" t="n"/>
    </row>
    <row r="157337">
      <c r="I157337" s="4" t="n"/>
      <c r="J157337" s="4" t="n"/>
    </row>
    <row r="157338">
      <c r="I157338" s="4" t="n"/>
      <c r="J157338" s="4" t="n"/>
    </row>
    <row r="157339">
      <c r="I157339" s="4" t="n"/>
      <c r="J157339" s="4" t="n"/>
    </row>
    <row r="157340">
      <c r="I157340" s="4" t="n"/>
      <c r="J157340" s="4" t="n"/>
    </row>
    <row r="157341">
      <c r="I157341" s="4" t="n"/>
      <c r="J157341" s="4" t="n"/>
    </row>
    <row r="157342">
      <c r="I157342" s="4" t="n"/>
      <c r="J157342" s="4" t="n"/>
    </row>
    <row r="157343">
      <c r="I157343" s="4" t="n"/>
      <c r="J157343" s="4" t="n"/>
    </row>
    <row r="157344">
      <c r="I157344" s="4" t="n"/>
      <c r="J157344" s="4" t="n"/>
    </row>
    <row r="157345">
      <c r="I157345" s="4" t="n"/>
      <c r="J157345" s="4" t="n"/>
    </row>
    <row r="157346">
      <c r="I157346" s="4" t="n"/>
      <c r="J157346" s="4" t="n"/>
    </row>
    <row r="157347">
      <c r="I157347" s="4" t="n"/>
      <c r="J157347" s="4" t="n"/>
    </row>
    <row r="157348">
      <c r="I157348" s="4" t="n"/>
      <c r="J157348" s="4" t="n"/>
    </row>
    <row r="157349">
      <c r="I157349" s="4" t="n"/>
      <c r="J157349" s="4" t="n"/>
    </row>
    <row r="157350">
      <c r="I157350" s="4" t="n"/>
      <c r="J157350" s="4" t="n"/>
    </row>
    <row r="157351">
      <c r="I157351" s="4" t="n"/>
      <c r="J157351" s="4" t="n"/>
    </row>
    <row r="157352">
      <c r="I157352" s="4" t="n"/>
      <c r="J157352" s="4" t="n"/>
    </row>
    <row r="157353">
      <c r="I157353" s="4" t="n"/>
      <c r="J157353" s="4" t="n"/>
    </row>
    <row r="157354">
      <c r="I157354" s="4" t="n"/>
      <c r="J157354" s="4" t="n"/>
    </row>
    <row r="157355">
      <c r="I157355" s="4" t="n"/>
      <c r="J157355" s="4" t="n"/>
    </row>
    <row r="157356">
      <c r="I157356" s="4" t="n"/>
      <c r="J157356" s="4" t="n"/>
    </row>
    <row r="157357">
      <c r="I157357" s="4" t="n"/>
      <c r="J157357" s="4" t="n"/>
    </row>
    <row r="157358">
      <c r="I157358" s="4" t="n"/>
      <c r="J157358" s="4" t="n"/>
    </row>
    <row r="157359">
      <c r="I157359" s="4" t="n"/>
      <c r="J157359" s="4" t="n"/>
    </row>
    <row r="157360">
      <c r="I157360" s="4" t="n"/>
      <c r="J157360" s="4" t="n"/>
    </row>
    <row r="157361">
      <c r="I157361" s="4" t="n"/>
      <c r="J157361" s="4" t="n"/>
    </row>
    <row r="157362">
      <c r="I157362" s="4" t="n"/>
      <c r="J157362" s="4" t="n"/>
    </row>
    <row r="157363">
      <c r="I157363" s="4" t="n"/>
      <c r="J157363" s="4" t="n"/>
    </row>
    <row r="157364">
      <c r="I157364" s="4" t="n"/>
      <c r="J157364" s="4" t="n"/>
    </row>
    <row r="157365">
      <c r="I157365" s="4" t="n"/>
      <c r="J157365" s="4" t="n"/>
    </row>
    <row r="157366">
      <c r="I157366" s="4" t="n"/>
      <c r="J157366" s="4" t="n"/>
    </row>
    <row r="157367">
      <c r="I157367" s="4" t="n"/>
      <c r="J157367" s="4" t="n"/>
    </row>
    <row r="157368">
      <c r="I157368" s="4" t="n"/>
      <c r="J157368" s="4" t="n"/>
    </row>
    <row r="157369">
      <c r="I157369" s="4" t="n"/>
      <c r="J157369" s="4" t="n"/>
    </row>
    <row r="157370">
      <c r="I157370" s="4" t="n"/>
      <c r="J157370" s="4" t="n"/>
    </row>
    <row r="157371">
      <c r="I157371" s="4" t="n"/>
      <c r="J157371" s="4" t="n"/>
    </row>
    <row r="157372">
      <c r="I157372" s="4" t="n"/>
      <c r="J157372" s="4" t="n"/>
    </row>
    <row r="157373">
      <c r="I157373" s="4" t="n"/>
      <c r="J157373" s="4" t="n"/>
    </row>
    <row r="157374">
      <c r="I157374" s="4" t="n"/>
      <c r="J157374" s="4" t="n"/>
    </row>
    <row r="157375">
      <c r="I157375" s="4" t="n"/>
      <c r="J157375" s="4" t="n"/>
    </row>
    <row r="157376">
      <c r="I157376" s="4" t="n"/>
      <c r="J157376" s="4" t="n"/>
    </row>
    <row r="157377">
      <c r="I157377" s="4" t="n"/>
      <c r="J157377" s="4" t="n"/>
    </row>
    <row r="157378">
      <c r="I157378" s="4" t="n"/>
      <c r="J157378" s="4" t="n"/>
    </row>
    <row r="157379">
      <c r="I157379" s="4" t="n"/>
      <c r="J157379" s="4" t="n"/>
    </row>
    <row r="157380">
      <c r="I157380" s="4" t="n"/>
      <c r="J157380" s="4" t="n"/>
    </row>
    <row r="157381">
      <c r="I157381" s="4" t="n"/>
      <c r="J157381" s="4" t="n"/>
    </row>
    <row r="157382">
      <c r="I157382" s="4" t="n"/>
      <c r="J157382" s="4" t="n"/>
    </row>
    <row r="157383">
      <c r="I157383" s="4" t="n"/>
      <c r="J157383" s="4" t="n"/>
    </row>
    <row r="157384">
      <c r="I157384" s="4" t="n"/>
      <c r="J157384" s="4" t="n"/>
    </row>
    <row r="157385">
      <c r="I157385" s="4" t="n"/>
      <c r="J157385" s="4" t="n"/>
    </row>
    <row r="157386">
      <c r="I157386" s="4" t="n"/>
      <c r="J157386" s="4" t="n"/>
    </row>
    <row r="157387">
      <c r="I157387" s="4" t="n"/>
      <c r="J157387" s="4" t="n"/>
    </row>
    <row r="157388">
      <c r="I157388" s="4" t="n"/>
      <c r="J157388" s="4" t="n"/>
    </row>
    <row r="157389">
      <c r="I157389" s="4" t="n"/>
      <c r="J157389" s="4" t="n"/>
    </row>
    <row r="157390">
      <c r="I157390" s="4" t="n"/>
      <c r="J157390" s="4" t="n"/>
    </row>
    <row r="157391">
      <c r="I157391" s="4" t="n"/>
      <c r="J157391" s="4" t="n"/>
    </row>
    <row r="157392">
      <c r="I157392" s="4" t="n"/>
      <c r="J157392" s="4" t="n"/>
    </row>
    <row r="157393">
      <c r="I157393" s="4" t="n"/>
      <c r="J157393" s="4" t="n"/>
    </row>
    <row r="157394">
      <c r="I157394" s="4" t="n"/>
      <c r="J157394" s="4" t="n"/>
    </row>
    <row r="157395">
      <c r="I157395" s="4" t="n"/>
      <c r="J157395" s="4" t="n"/>
    </row>
    <row r="157396">
      <c r="I157396" s="4" t="n"/>
      <c r="J157396" s="4" t="n"/>
    </row>
    <row r="157397">
      <c r="I157397" s="4" t="n"/>
      <c r="J157397" s="4" t="n"/>
    </row>
    <row r="157398">
      <c r="I157398" s="4" t="n"/>
      <c r="J157398" s="4" t="n"/>
    </row>
    <row r="157399">
      <c r="I157399" s="4" t="n"/>
      <c r="J157399" s="4" t="n"/>
    </row>
    <row r="157400">
      <c r="I157400" s="4" t="n"/>
      <c r="J157400" s="4" t="n"/>
    </row>
    <row r="157401">
      <c r="I157401" s="4" t="n"/>
      <c r="J157401" s="4" t="n"/>
    </row>
    <row r="157402">
      <c r="I157402" s="4" t="n"/>
      <c r="J157402" s="4" t="n"/>
    </row>
    <row r="157403">
      <c r="I157403" s="4" t="n"/>
      <c r="J157403" s="4" t="n"/>
    </row>
    <row r="157404">
      <c r="I157404" s="4" t="n"/>
      <c r="J157404" s="4" t="n"/>
    </row>
    <row r="157405">
      <c r="I157405" s="4" t="n"/>
      <c r="J157405" s="4" t="n"/>
    </row>
    <row r="157406">
      <c r="I157406" s="4" t="n"/>
      <c r="J157406" s="4" t="n"/>
    </row>
    <row r="157407">
      <c r="I157407" s="4" t="n"/>
      <c r="J157407" s="4" t="n"/>
    </row>
    <row r="157408">
      <c r="I157408" s="4" t="n"/>
      <c r="J157408" s="4" t="n"/>
    </row>
    <row r="157409">
      <c r="I157409" s="4" t="n"/>
      <c r="J157409" s="4" t="n"/>
    </row>
    <row r="157410">
      <c r="I157410" s="4" t="n"/>
      <c r="J157410" s="4" t="n"/>
    </row>
    <row r="157411">
      <c r="I157411" s="4" t="n"/>
      <c r="J157411" s="4" t="n"/>
    </row>
    <row r="157412">
      <c r="I157412" s="4" t="n"/>
      <c r="J157412" s="4" t="n"/>
    </row>
    <row r="157413">
      <c r="I157413" s="4" t="n"/>
      <c r="J157413" s="4" t="n"/>
    </row>
    <row r="157414">
      <c r="I157414" s="4" t="n"/>
      <c r="J157414" s="4" t="n"/>
    </row>
    <row r="157415">
      <c r="I157415" s="4" t="n"/>
      <c r="J157415" s="4" t="n"/>
    </row>
    <row r="157416">
      <c r="I157416" s="4" t="n"/>
      <c r="J157416" s="4" t="n"/>
    </row>
    <row r="157417">
      <c r="I157417" s="4" t="n"/>
      <c r="J157417" s="4" t="n"/>
    </row>
    <row r="157418">
      <c r="I157418" s="4" t="n"/>
      <c r="J157418" s="4" t="n"/>
    </row>
    <row r="157419">
      <c r="I157419" s="4" t="n"/>
      <c r="J157419" s="4" t="n"/>
    </row>
    <row r="157420">
      <c r="I157420" s="4" t="n"/>
      <c r="J157420" s="4" t="n"/>
    </row>
    <row r="157421">
      <c r="I157421" s="4" t="n"/>
      <c r="J157421" s="4" t="n"/>
    </row>
    <row r="157422">
      <c r="I157422" s="4" t="n"/>
      <c r="J157422" s="4" t="n"/>
    </row>
    <row r="157423">
      <c r="I157423" s="4" t="n"/>
      <c r="J157423" s="4" t="n"/>
    </row>
    <row r="157424">
      <c r="I157424" s="4" t="n"/>
      <c r="J157424" s="4" t="n"/>
    </row>
    <row r="157425">
      <c r="I157425" s="4" t="n"/>
      <c r="J157425" s="4" t="n"/>
    </row>
    <row r="157426">
      <c r="I157426" s="4" t="n"/>
      <c r="J157426" s="4" t="n"/>
    </row>
    <row r="157427">
      <c r="I157427" s="4" t="n"/>
      <c r="J157427" s="4" t="n"/>
    </row>
    <row r="157428">
      <c r="I157428" s="4" t="n"/>
      <c r="J157428" s="4" t="n"/>
    </row>
    <row r="157429">
      <c r="I157429" s="4" t="n"/>
      <c r="J157429" s="4" t="n"/>
    </row>
    <row r="157430">
      <c r="I157430" s="4" t="n"/>
      <c r="J157430" s="4" t="n"/>
    </row>
    <row r="157431">
      <c r="I157431" s="4" t="n"/>
      <c r="J157431" s="4" t="n"/>
    </row>
    <row r="157432">
      <c r="I157432" s="4" t="n"/>
      <c r="J157432" s="4" t="n"/>
    </row>
    <row r="157433">
      <c r="I157433" s="4" t="n"/>
      <c r="J157433" s="4" t="n"/>
    </row>
    <row r="157434">
      <c r="I157434" s="4" t="n"/>
      <c r="J157434" s="4" t="n"/>
    </row>
    <row r="157435">
      <c r="I157435" s="4" t="n"/>
      <c r="J157435" s="4" t="n"/>
    </row>
    <row r="157436">
      <c r="I157436" s="4" t="n"/>
      <c r="J157436" s="4" t="n"/>
    </row>
    <row r="157437">
      <c r="I157437" s="4" t="n"/>
      <c r="J157437" s="4" t="n"/>
    </row>
    <row r="157438">
      <c r="I157438" s="4" t="n"/>
      <c r="J157438" s="4" t="n"/>
    </row>
    <row r="157439">
      <c r="I157439" s="4" t="n"/>
      <c r="J157439" s="4" t="n"/>
    </row>
    <row r="157440">
      <c r="I157440" s="4" t="n"/>
      <c r="J157440" s="4" t="n"/>
    </row>
    <row r="157441">
      <c r="I157441" s="4" t="n"/>
      <c r="J157441" s="4" t="n"/>
    </row>
    <row r="157442">
      <c r="I157442" s="4" t="n"/>
      <c r="J157442" s="4" t="n"/>
    </row>
    <row r="157443">
      <c r="I157443" s="4" t="n"/>
      <c r="J157443" s="4" t="n"/>
    </row>
    <row r="157444">
      <c r="I157444" s="4" t="n"/>
      <c r="J157444" s="4" t="n"/>
    </row>
    <row r="157445">
      <c r="I157445" s="4" t="n"/>
      <c r="J157445" s="4" t="n"/>
    </row>
    <row r="157446">
      <c r="I157446" s="4" t="n"/>
      <c r="J157446" s="4" t="n"/>
    </row>
    <row r="157447">
      <c r="I157447" s="4" t="n"/>
      <c r="J157447" s="4" t="n"/>
    </row>
    <row r="157448">
      <c r="I157448" s="4" t="n"/>
      <c r="J157448" s="4" t="n"/>
    </row>
    <row r="157449">
      <c r="I157449" s="4" t="n"/>
      <c r="J157449" s="4" t="n"/>
    </row>
    <row r="157450">
      <c r="I157450" s="4" t="n"/>
      <c r="J157450" s="4" t="n"/>
    </row>
    <row r="157451">
      <c r="I157451" s="4" t="n"/>
      <c r="J157451" s="4" t="n"/>
    </row>
    <row r="157452">
      <c r="I157452" s="4" t="n"/>
      <c r="J157452" s="4" t="n"/>
    </row>
    <row r="157453">
      <c r="I157453" s="4" t="n"/>
      <c r="J157453" s="4" t="n"/>
    </row>
    <row r="157454">
      <c r="I157454" s="4" t="n"/>
      <c r="J157454" s="4" t="n"/>
    </row>
    <row r="157455">
      <c r="I157455" s="4" t="n"/>
      <c r="J157455" s="4" t="n"/>
    </row>
    <row r="157456">
      <c r="I157456" s="4" t="n"/>
      <c r="J157456" s="4" t="n"/>
    </row>
    <row r="157457">
      <c r="I157457" s="4" t="n"/>
      <c r="J157457" s="4" t="n"/>
    </row>
    <row r="157458">
      <c r="I157458" s="4" t="n"/>
      <c r="J157458" s="4" t="n"/>
    </row>
    <row r="157459">
      <c r="I157459" s="4" t="n"/>
      <c r="J157459" s="4" t="n"/>
    </row>
    <row r="157460">
      <c r="I157460" s="4" t="n"/>
      <c r="J157460" s="4" t="n"/>
    </row>
    <row r="157461">
      <c r="I157461" s="4" t="n"/>
      <c r="J157461" s="4" t="n"/>
    </row>
    <row r="157462">
      <c r="I157462" s="4" t="n"/>
      <c r="J157462" s="4" t="n"/>
    </row>
    <row r="157463">
      <c r="I157463" s="4" t="n"/>
      <c r="J157463" s="4" t="n"/>
    </row>
    <row r="157464">
      <c r="I157464" s="4" t="n"/>
      <c r="J157464" s="4" t="n"/>
    </row>
    <row r="157465">
      <c r="I157465" s="4" t="n"/>
      <c r="J157465" s="4" t="n"/>
    </row>
    <row r="157466">
      <c r="I157466" s="4" t="n"/>
      <c r="J157466" s="4" t="n"/>
    </row>
    <row r="157467">
      <c r="I157467" s="4" t="n"/>
      <c r="J157467" s="4" t="n"/>
    </row>
    <row r="157468">
      <c r="I157468" s="4" t="n"/>
      <c r="J157468" s="4" t="n"/>
    </row>
    <row r="157469">
      <c r="I157469" s="4" t="n"/>
      <c r="J157469" s="4" t="n"/>
    </row>
    <row r="157470">
      <c r="I157470" s="4" t="n"/>
      <c r="J157470" s="4" t="n"/>
    </row>
    <row r="157471">
      <c r="I157471" s="4" t="n"/>
      <c r="J157471" s="4" t="n"/>
    </row>
    <row r="157472">
      <c r="I157472" s="4" t="n"/>
      <c r="J157472" s="4" t="n"/>
    </row>
    <row r="157473">
      <c r="I157473" s="4" t="n"/>
      <c r="J157473" s="4" t="n"/>
    </row>
    <row r="157474">
      <c r="I157474" s="4" t="n"/>
      <c r="J157474" s="4" t="n"/>
    </row>
    <row r="157475">
      <c r="I157475" s="4" t="n"/>
      <c r="J157475" s="4" t="n"/>
    </row>
    <row r="157476">
      <c r="I157476" s="4" t="n"/>
      <c r="J157476" s="4" t="n"/>
    </row>
    <row r="157477">
      <c r="I157477" s="4" t="n"/>
      <c r="J157477" s="4" t="n"/>
    </row>
    <row r="157478">
      <c r="I157478" s="4" t="n"/>
      <c r="J157478" s="4" t="n"/>
    </row>
    <row r="157479">
      <c r="I157479" s="4" t="n"/>
      <c r="J157479" s="4" t="n"/>
    </row>
    <row r="157480">
      <c r="I157480" s="4" t="n"/>
      <c r="J157480" s="4" t="n"/>
    </row>
    <row r="157481">
      <c r="I157481" s="4" t="n"/>
      <c r="J157481" s="4" t="n"/>
    </row>
    <row r="157482">
      <c r="I157482" s="4" t="n"/>
      <c r="J157482" s="4" t="n"/>
    </row>
    <row r="157483">
      <c r="I157483" s="4" t="n"/>
      <c r="J157483" s="4" t="n"/>
    </row>
    <row r="157484">
      <c r="I157484" s="4" t="n"/>
      <c r="J157484" s="4" t="n"/>
    </row>
    <row r="157485">
      <c r="I157485" s="4" t="n"/>
      <c r="J157485" s="4" t="n"/>
    </row>
    <row r="157486">
      <c r="I157486" s="4" t="n"/>
      <c r="J157486" s="4" t="n"/>
    </row>
    <row r="157487">
      <c r="I157487" s="4" t="n"/>
      <c r="J157487" s="4" t="n"/>
    </row>
    <row r="157488">
      <c r="I157488" s="4" t="n"/>
      <c r="J157488" s="4" t="n"/>
    </row>
    <row r="157489">
      <c r="I157489" s="4" t="n"/>
      <c r="J157489" s="4" t="n"/>
    </row>
    <row r="157490">
      <c r="I157490" s="4" t="n"/>
      <c r="J157490" s="4" t="n"/>
    </row>
    <row r="157491">
      <c r="I157491" s="4" t="n"/>
      <c r="J157491" s="4" t="n"/>
    </row>
    <row r="157492">
      <c r="I157492" s="4" t="n"/>
      <c r="J157492" s="4" t="n"/>
    </row>
    <row r="157493">
      <c r="I157493" s="4" t="n"/>
      <c r="J157493" s="4" t="n"/>
    </row>
    <row r="157494">
      <c r="I157494" s="4" t="n"/>
      <c r="J157494" s="4" t="n"/>
    </row>
    <row r="157495">
      <c r="I157495" s="4" t="n"/>
      <c r="J157495" s="4" t="n"/>
    </row>
    <row r="157496">
      <c r="I157496" s="4" t="n"/>
      <c r="J157496" s="4" t="n"/>
    </row>
    <row r="157497">
      <c r="I157497" s="4" t="n"/>
      <c r="J157497" s="4" t="n"/>
    </row>
    <row r="157498">
      <c r="I157498" s="4" t="n"/>
      <c r="J157498" s="4" t="n"/>
    </row>
    <row r="157499">
      <c r="I157499" s="4" t="n"/>
      <c r="J157499" s="4" t="n"/>
    </row>
    <row r="157500">
      <c r="I157500" s="4" t="n"/>
      <c r="J157500" s="4" t="n"/>
    </row>
    <row r="157501">
      <c r="I157501" s="4" t="n"/>
      <c r="J157501" s="4" t="n"/>
    </row>
    <row r="157502">
      <c r="I157502" s="4" t="n"/>
      <c r="J157502" s="4" t="n"/>
    </row>
    <row r="157503">
      <c r="I157503" s="4" t="n"/>
      <c r="J157503" s="4" t="n"/>
    </row>
    <row r="157504">
      <c r="I157504" s="4" t="n"/>
      <c r="J157504" s="4" t="n"/>
    </row>
    <row r="157505">
      <c r="I157505" s="4" t="n"/>
      <c r="J157505" s="4" t="n"/>
    </row>
    <row r="157506">
      <c r="I157506" s="4" t="n"/>
      <c r="J157506" s="4" t="n"/>
    </row>
    <row r="157507">
      <c r="I157507" s="4" t="n"/>
      <c r="J157507" s="4" t="n"/>
    </row>
    <row r="157508">
      <c r="I157508" s="4" t="n"/>
      <c r="J157508" s="4" t="n"/>
    </row>
    <row r="157509">
      <c r="I157509" s="4" t="n"/>
      <c r="J157509" s="4" t="n"/>
    </row>
    <row r="157510">
      <c r="I157510" s="4" t="n"/>
      <c r="J157510" s="4" t="n"/>
    </row>
    <row r="157511">
      <c r="I157511" s="4" t="n"/>
      <c r="J157511" s="4" t="n"/>
    </row>
    <row r="157512">
      <c r="I157512" s="4" t="n"/>
      <c r="J157512" s="4" t="n"/>
    </row>
    <row r="157513">
      <c r="I157513" s="4" t="n"/>
      <c r="J157513" s="4" t="n"/>
    </row>
    <row r="157514">
      <c r="I157514" s="4" t="n"/>
      <c r="J157514" s="4" t="n"/>
    </row>
    <row r="157515">
      <c r="I157515" s="4" t="n"/>
      <c r="J157515" s="4" t="n"/>
    </row>
    <row r="157516">
      <c r="I157516" s="4" t="n"/>
      <c r="J157516" s="4" t="n"/>
    </row>
    <row r="157517">
      <c r="I157517" s="4" t="n"/>
      <c r="J157517" s="4" t="n"/>
    </row>
    <row r="157518">
      <c r="I157518" s="4" t="n"/>
      <c r="J157518" s="4" t="n"/>
    </row>
    <row r="157519">
      <c r="I157519" s="4" t="n"/>
      <c r="J157519" s="4" t="n"/>
    </row>
    <row r="157520">
      <c r="I157520" s="4" t="n"/>
      <c r="J157520" s="4" t="n"/>
    </row>
    <row r="157521">
      <c r="I157521" s="4" t="n"/>
      <c r="J157521" s="4" t="n"/>
    </row>
    <row r="157522">
      <c r="I157522" s="4" t="n"/>
      <c r="J157522" s="4" t="n"/>
    </row>
    <row r="157523">
      <c r="I157523" s="4" t="n"/>
      <c r="J157523" s="4" t="n"/>
    </row>
    <row r="157524">
      <c r="I157524" s="4" t="n"/>
      <c r="J157524" s="4" t="n"/>
    </row>
    <row r="157525">
      <c r="I157525" s="4" t="n"/>
      <c r="J157525" s="4" t="n"/>
    </row>
    <row r="157526">
      <c r="I157526" s="4" t="n"/>
      <c r="J157526" s="4" t="n"/>
    </row>
    <row r="157527">
      <c r="I157527" s="4" t="n"/>
      <c r="J157527" s="4" t="n"/>
    </row>
    <row r="157528">
      <c r="I157528" s="4" t="n"/>
      <c r="J157528" s="4" t="n"/>
    </row>
    <row r="157529">
      <c r="I157529" s="4" t="n"/>
      <c r="J157529" s="4" t="n"/>
    </row>
    <row r="157530">
      <c r="I157530" s="4" t="n"/>
      <c r="J157530" s="4" t="n"/>
    </row>
    <row r="157531">
      <c r="I157531" s="4" t="n"/>
      <c r="J157531" s="4" t="n"/>
    </row>
    <row r="157532">
      <c r="I157532" s="4" t="n"/>
      <c r="J157532" s="4" t="n"/>
    </row>
    <row r="157533">
      <c r="I157533" s="4" t="n"/>
      <c r="J157533" s="4" t="n"/>
    </row>
    <row r="157534">
      <c r="I157534" s="4" t="n"/>
      <c r="J157534" s="4" t="n"/>
    </row>
    <row r="157535">
      <c r="I157535" s="4" t="n"/>
      <c r="J157535" s="4" t="n"/>
    </row>
    <row r="157536">
      <c r="I157536" s="4" t="n"/>
      <c r="J157536" s="4" t="n"/>
    </row>
    <row r="157537">
      <c r="I157537" s="4" t="n"/>
      <c r="J157537" s="4" t="n"/>
    </row>
    <row r="157538">
      <c r="I157538" s="4" t="n"/>
      <c r="J157538" s="4" t="n"/>
    </row>
    <row r="157539">
      <c r="I157539" s="4" t="n"/>
      <c r="J157539" s="4" t="n"/>
    </row>
    <row r="157540">
      <c r="I157540" s="4" t="n"/>
      <c r="J157540" s="4" t="n"/>
    </row>
    <row r="157541">
      <c r="I157541" s="4" t="n"/>
      <c r="J157541" s="4" t="n"/>
    </row>
    <row r="157542">
      <c r="I157542" s="4" t="n"/>
      <c r="J157542" s="4" t="n"/>
    </row>
    <row r="157543">
      <c r="I157543" s="4" t="n"/>
      <c r="J157543" s="4" t="n"/>
    </row>
    <row r="157544">
      <c r="I157544" s="4" t="n"/>
      <c r="J157544" s="4" t="n"/>
    </row>
    <row r="157545">
      <c r="I157545" s="4" t="n"/>
      <c r="J157545" s="4" t="n"/>
    </row>
    <row r="157546">
      <c r="I157546" s="4" t="n"/>
      <c r="J157546" s="4" t="n"/>
    </row>
    <row r="157547">
      <c r="I157547" s="4" t="n"/>
      <c r="J157547" s="4" t="n"/>
    </row>
    <row r="157548">
      <c r="I157548" s="4" t="n"/>
      <c r="J157548" s="4" t="n"/>
    </row>
    <row r="157549">
      <c r="I157549" s="4" t="n"/>
      <c r="J157549" s="4" t="n"/>
    </row>
    <row r="157550">
      <c r="I157550" s="4" t="n"/>
      <c r="J157550" s="4" t="n"/>
    </row>
    <row r="157551">
      <c r="I157551" s="4" t="n"/>
      <c r="J157551" s="4" t="n"/>
    </row>
    <row r="157552">
      <c r="I157552" s="4" t="n"/>
      <c r="J157552" s="4" t="n"/>
    </row>
    <row r="157553">
      <c r="I157553" s="4" t="n"/>
      <c r="J157553" s="4" t="n"/>
    </row>
    <row r="157554">
      <c r="I157554" s="4" t="n"/>
      <c r="J157554" s="4" t="n"/>
    </row>
    <row r="157555">
      <c r="I157555" s="4" t="n"/>
      <c r="J157555" s="4" t="n"/>
    </row>
    <row r="157556">
      <c r="I157556" s="4" t="n"/>
      <c r="J157556" s="4" t="n"/>
    </row>
    <row r="157557">
      <c r="I157557" s="4" t="n"/>
      <c r="J157557" s="4" t="n"/>
    </row>
    <row r="157558">
      <c r="I157558" s="4" t="n"/>
      <c r="J157558" s="4" t="n"/>
    </row>
    <row r="157559">
      <c r="I157559" s="4" t="n"/>
      <c r="J157559" s="4" t="n"/>
    </row>
    <row r="157560">
      <c r="I157560" s="4" t="n"/>
      <c r="J157560" s="4" t="n"/>
    </row>
    <row r="157561">
      <c r="I157561" s="4" t="n"/>
      <c r="J157561" s="4" t="n"/>
    </row>
    <row r="157562">
      <c r="I157562" s="4" t="n"/>
      <c r="J157562" s="4" t="n"/>
    </row>
    <row r="157563">
      <c r="I157563" s="4" t="n"/>
      <c r="J157563" s="4" t="n"/>
    </row>
    <row r="157564">
      <c r="I157564" s="4" t="n"/>
      <c r="J157564" s="4" t="n"/>
    </row>
    <row r="157565">
      <c r="I157565" s="4" t="n"/>
      <c r="J157565" s="4" t="n"/>
    </row>
    <row r="157566">
      <c r="I157566" s="4" t="n"/>
      <c r="J157566" s="4" t="n"/>
    </row>
    <row r="157567">
      <c r="I157567" s="4" t="n"/>
      <c r="J157567" s="4" t="n"/>
    </row>
    <row r="157568">
      <c r="I157568" s="4" t="n"/>
      <c r="J157568" s="4" t="n"/>
    </row>
    <row r="157569">
      <c r="I157569" s="4" t="n"/>
      <c r="J157569" s="4" t="n"/>
    </row>
    <row r="157570">
      <c r="I157570" s="4" t="n"/>
      <c r="J157570" s="4" t="n"/>
    </row>
    <row r="157571">
      <c r="I157571" s="4" t="n"/>
      <c r="J157571" s="4" t="n"/>
    </row>
    <row r="157572">
      <c r="I157572" s="4" t="n"/>
      <c r="J157572" s="4" t="n"/>
    </row>
    <row r="157573">
      <c r="I157573" s="4" t="n"/>
      <c r="J157573" s="4" t="n"/>
    </row>
    <row r="157574">
      <c r="I157574" s="4" t="n"/>
      <c r="J157574" s="4" t="n"/>
    </row>
    <row r="157575">
      <c r="I157575" s="4" t="n"/>
      <c r="J157575" s="4" t="n"/>
    </row>
    <row r="157576">
      <c r="I157576" s="4" t="n"/>
      <c r="J157576" s="4" t="n"/>
    </row>
    <row r="157577">
      <c r="I157577" s="4" t="n"/>
      <c r="J157577" s="4" t="n"/>
    </row>
    <row r="157578">
      <c r="I157578" s="4" t="n"/>
      <c r="J157578" s="4" t="n"/>
    </row>
    <row r="157579">
      <c r="I157579" s="4" t="n"/>
      <c r="J157579" s="4" t="n"/>
    </row>
    <row r="157580">
      <c r="I157580" s="4" t="n"/>
      <c r="J157580" s="4" t="n"/>
    </row>
    <row r="157581">
      <c r="I157581" s="4" t="n"/>
      <c r="J157581" s="4" t="n"/>
    </row>
    <row r="157582">
      <c r="I157582" s="4" t="n"/>
      <c r="J157582" s="4" t="n"/>
    </row>
    <row r="157583">
      <c r="I157583" s="4" t="n"/>
      <c r="J157583" s="4" t="n"/>
    </row>
    <row r="157584">
      <c r="I157584" s="4" t="n"/>
      <c r="J157584" s="4" t="n"/>
    </row>
    <row r="157585">
      <c r="I157585" s="4" t="n"/>
      <c r="J157585" s="4" t="n"/>
    </row>
    <row r="157586">
      <c r="I157586" s="4" t="n"/>
      <c r="J157586" s="4" t="n"/>
    </row>
    <row r="157587">
      <c r="I157587" s="4" t="n"/>
      <c r="J157587" s="4" t="n"/>
    </row>
    <row r="157588">
      <c r="I157588" s="4" t="n"/>
      <c r="J157588" s="4" t="n"/>
    </row>
    <row r="157589">
      <c r="I157589" s="4" t="n"/>
      <c r="J157589" s="4" t="n"/>
    </row>
    <row r="157590">
      <c r="I157590" s="4" t="n"/>
      <c r="J157590" s="4" t="n"/>
    </row>
    <row r="157591">
      <c r="I157591" s="4" t="n"/>
      <c r="J157591" s="4" t="n"/>
    </row>
    <row r="157592">
      <c r="I157592" s="4" t="n"/>
      <c r="J157592" s="4" t="n"/>
    </row>
    <row r="157593">
      <c r="I157593" s="4" t="n"/>
      <c r="J157593" s="4" t="n"/>
    </row>
    <row r="157594">
      <c r="I157594" s="4" t="n"/>
      <c r="J157594" s="4" t="n"/>
    </row>
    <row r="157595">
      <c r="I157595" s="4" t="n"/>
      <c r="J157595" s="4" t="n"/>
    </row>
    <row r="157596">
      <c r="I157596" s="4" t="n"/>
      <c r="J157596" s="4" t="n"/>
    </row>
    <row r="157597">
      <c r="I157597" s="4" t="n"/>
      <c r="J157597" s="4" t="n"/>
    </row>
    <row r="157598">
      <c r="I157598" s="4" t="n"/>
      <c r="J157598" s="4" t="n"/>
    </row>
    <row r="157599">
      <c r="I157599" s="4" t="n"/>
      <c r="J157599" s="4" t="n"/>
    </row>
    <row r="157600">
      <c r="I157600" s="4" t="n"/>
      <c r="J157600" s="4" t="n"/>
    </row>
    <row r="157601">
      <c r="I157601" s="4" t="n"/>
      <c r="J157601" s="4" t="n"/>
    </row>
    <row r="157602">
      <c r="I157602" s="4" t="n"/>
      <c r="J157602" s="4" t="n"/>
    </row>
    <row r="157603">
      <c r="I157603" s="4" t="n"/>
      <c r="J157603" s="4" t="n"/>
    </row>
    <row r="157604">
      <c r="I157604" s="4" t="n"/>
      <c r="J157604" s="4" t="n"/>
    </row>
    <row r="157605">
      <c r="I157605" s="4" t="n"/>
      <c r="J157605" s="4" t="n"/>
    </row>
    <row r="157606">
      <c r="I157606" s="4" t="n"/>
      <c r="J157606" s="4" t="n"/>
    </row>
    <row r="157607">
      <c r="I157607" s="4" t="n"/>
      <c r="J157607" s="4" t="n"/>
    </row>
    <row r="157608">
      <c r="I157608" s="4" t="n"/>
      <c r="J157608" s="4" t="n"/>
    </row>
    <row r="157609">
      <c r="I157609" s="4" t="n"/>
      <c r="J157609" s="4" t="n"/>
    </row>
    <row r="157610">
      <c r="I157610" s="4" t="n"/>
      <c r="J157610" s="4" t="n"/>
    </row>
    <row r="157611">
      <c r="I157611" s="4" t="n"/>
      <c r="J157611" s="4" t="n"/>
    </row>
    <row r="157612">
      <c r="I157612" s="4" t="n"/>
      <c r="J157612" s="4" t="n"/>
    </row>
    <row r="157613">
      <c r="I157613" s="4" t="n"/>
      <c r="J157613" s="4" t="n"/>
    </row>
    <row r="157614">
      <c r="I157614" s="4" t="n"/>
      <c r="J157614" s="4" t="n"/>
    </row>
    <row r="157615">
      <c r="I157615" s="4" t="n"/>
      <c r="J157615" s="4" t="n"/>
    </row>
    <row r="157616">
      <c r="I157616" s="4" t="n"/>
      <c r="J157616" s="4" t="n"/>
    </row>
    <row r="157617">
      <c r="I157617" s="4" t="n"/>
      <c r="J157617" s="4" t="n"/>
    </row>
    <row r="157618">
      <c r="I157618" s="4" t="n"/>
      <c r="J157618" s="4" t="n"/>
    </row>
    <row r="157619">
      <c r="I157619" s="4" t="n"/>
      <c r="J157619" s="4" t="n"/>
    </row>
    <row r="157620">
      <c r="I157620" s="4" t="n"/>
      <c r="J157620" s="4" t="n"/>
    </row>
    <row r="157621">
      <c r="I157621" s="4" t="n"/>
      <c r="J157621" s="4" t="n"/>
    </row>
    <row r="157622">
      <c r="I157622" s="4" t="n"/>
      <c r="J157622" s="4" t="n"/>
    </row>
    <row r="157623">
      <c r="I157623" s="4" t="n"/>
      <c r="J157623" s="4" t="n"/>
    </row>
    <row r="157624">
      <c r="I157624" s="4" t="n"/>
      <c r="J157624" s="4" t="n"/>
    </row>
    <row r="157625">
      <c r="I157625" s="4" t="n"/>
      <c r="J157625" s="4" t="n"/>
    </row>
    <row r="157626">
      <c r="I157626" s="4" t="n"/>
      <c r="J157626" s="4" t="n"/>
    </row>
    <row r="157627">
      <c r="I157627" s="4" t="n"/>
      <c r="J157627" s="4" t="n"/>
    </row>
    <row r="157628">
      <c r="I157628" s="4" t="n"/>
      <c r="J157628" s="4" t="n"/>
    </row>
    <row r="157629">
      <c r="I157629" s="4" t="n"/>
      <c r="J157629" s="4" t="n"/>
    </row>
    <row r="157630">
      <c r="I157630" s="4" t="n"/>
      <c r="J157630" s="4" t="n"/>
    </row>
    <row r="157631">
      <c r="I157631" s="4" t="n"/>
      <c r="J157631" s="4" t="n"/>
    </row>
    <row r="157632">
      <c r="I157632" s="4" t="n"/>
      <c r="J157632" s="4" t="n"/>
    </row>
    <row r="157633">
      <c r="I157633" s="4" t="n"/>
      <c r="J157633" s="4" t="n"/>
    </row>
    <row r="157634">
      <c r="I157634" s="4" t="n"/>
      <c r="J157634" s="4" t="n"/>
    </row>
    <row r="157635">
      <c r="I157635" s="4" t="n"/>
      <c r="J157635" s="4" t="n"/>
    </row>
    <row r="157636">
      <c r="I157636" s="4" t="n"/>
      <c r="J157636" s="4" t="n"/>
    </row>
    <row r="157637">
      <c r="I157637" s="4" t="n"/>
      <c r="J157637" s="4" t="n"/>
    </row>
    <row r="157638">
      <c r="I157638" s="4" t="n"/>
      <c r="J157638" s="4" t="n"/>
    </row>
    <row r="157639">
      <c r="I157639" s="4" t="n"/>
      <c r="J157639" s="4" t="n"/>
    </row>
    <row r="157640">
      <c r="I157640" s="4" t="n"/>
      <c r="J157640" s="4" t="n"/>
    </row>
    <row r="157641">
      <c r="I157641" s="4" t="n"/>
      <c r="J157641" s="4" t="n"/>
    </row>
    <row r="157642">
      <c r="I157642" s="4" t="n"/>
      <c r="J157642" s="4" t="n"/>
    </row>
    <row r="157643">
      <c r="I157643" s="4" t="n"/>
      <c r="J157643" s="4" t="n"/>
    </row>
    <row r="157644">
      <c r="I157644" s="4" t="n"/>
      <c r="J157644" s="4" t="n"/>
    </row>
    <row r="157645">
      <c r="I157645" s="4" t="n"/>
      <c r="J157645" s="4" t="n"/>
    </row>
    <row r="157646">
      <c r="I157646" s="4" t="n"/>
      <c r="J157646" s="4" t="n"/>
    </row>
    <row r="157647">
      <c r="I157647" s="4" t="n"/>
      <c r="J157647" s="4" t="n"/>
    </row>
    <row r="157648">
      <c r="I157648" s="4" t="n"/>
      <c r="J157648" s="4" t="n"/>
    </row>
    <row r="157649">
      <c r="I157649" s="4" t="n"/>
      <c r="J157649" s="4" t="n"/>
    </row>
    <row r="157650">
      <c r="I157650" s="4" t="n"/>
      <c r="J157650" s="4" t="n"/>
    </row>
    <row r="157651">
      <c r="I157651" s="4" t="n"/>
      <c r="J157651" s="4" t="n"/>
    </row>
    <row r="157652">
      <c r="I157652" s="4" t="n"/>
      <c r="J157652" s="4" t="n"/>
    </row>
    <row r="157653">
      <c r="I157653" s="4" t="n"/>
      <c r="J157653" s="4" t="n"/>
    </row>
    <row r="157654">
      <c r="I157654" s="4" t="n"/>
      <c r="J157654" s="4" t="n"/>
    </row>
    <row r="157655">
      <c r="I157655" s="4" t="n"/>
      <c r="J157655" s="4" t="n"/>
    </row>
    <row r="157656">
      <c r="I157656" s="4" t="n"/>
      <c r="J157656" s="4" t="n"/>
    </row>
    <row r="157657">
      <c r="I157657" s="4" t="n"/>
      <c r="J157657" s="4" t="n"/>
    </row>
    <row r="157658">
      <c r="I157658" s="4" t="n"/>
      <c r="J157658" s="4" t="n"/>
    </row>
    <row r="157659">
      <c r="I157659" s="4" t="n"/>
      <c r="J157659" s="4" t="n"/>
    </row>
    <row r="157660">
      <c r="I157660" s="4" t="n"/>
      <c r="J157660" s="4" t="n"/>
    </row>
    <row r="157661">
      <c r="I157661" s="4" t="n"/>
      <c r="J157661" s="4" t="n"/>
    </row>
    <row r="157662">
      <c r="I157662" s="4" t="n"/>
      <c r="J157662" s="4" t="n"/>
    </row>
    <row r="157663">
      <c r="I157663" s="4" t="n"/>
      <c r="J157663" s="4" t="n"/>
    </row>
    <row r="157664">
      <c r="I157664" s="4" t="n"/>
      <c r="J157664" s="4" t="n"/>
    </row>
    <row r="157665">
      <c r="I157665" s="4" t="n"/>
      <c r="J157665" s="4" t="n"/>
    </row>
    <row r="157666">
      <c r="I157666" s="4" t="n"/>
      <c r="J157666" s="4" t="n"/>
    </row>
    <row r="157667">
      <c r="I157667" s="4" t="n"/>
      <c r="J157667" s="4" t="n"/>
    </row>
    <row r="157668">
      <c r="I157668" s="4" t="n"/>
      <c r="J157668" s="4" t="n"/>
    </row>
    <row r="157669">
      <c r="I157669" s="4" t="n"/>
      <c r="J157669" s="4" t="n"/>
    </row>
    <row r="157670">
      <c r="I157670" s="4" t="n"/>
      <c r="J157670" s="4" t="n"/>
    </row>
    <row r="157671">
      <c r="I157671" s="4" t="n"/>
      <c r="J157671" s="4" t="n"/>
    </row>
    <row r="157672">
      <c r="I157672" s="4" t="n"/>
      <c r="J157672" s="4" t="n"/>
    </row>
    <row r="157673">
      <c r="I157673" s="4" t="n"/>
      <c r="J157673" s="4" t="n"/>
    </row>
    <row r="157674">
      <c r="I157674" s="4" t="n"/>
      <c r="J157674" s="4" t="n"/>
    </row>
    <row r="157675">
      <c r="I157675" s="4" t="n"/>
      <c r="J157675" s="4" t="n"/>
    </row>
    <row r="157676">
      <c r="I157676" s="4" t="n"/>
      <c r="J157676" s="4" t="n"/>
    </row>
    <row r="157677">
      <c r="I157677" s="4" t="n"/>
      <c r="J157677" s="4" t="n"/>
    </row>
    <row r="157678">
      <c r="I157678" s="4" t="n"/>
      <c r="J157678" s="4" t="n"/>
    </row>
    <row r="157679">
      <c r="I157679" s="4" t="n"/>
      <c r="J157679" s="4" t="n"/>
    </row>
    <row r="157680">
      <c r="I157680" s="4" t="n"/>
      <c r="J157680" s="4" t="n"/>
    </row>
    <row r="157681">
      <c r="I157681" s="4" t="n"/>
      <c r="J157681" s="4" t="n"/>
    </row>
    <row r="157682">
      <c r="I157682" s="4" t="n"/>
      <c r="J157682" s="4" t="n"/>
    </row>
    <row r="157683">
      <c r="I157683" s="4" t="n"/>
      <c r="J157683" s="4" t="n"/>
    </row>
    <row r="157684">
      <c r="I157684" s="4" t="n"/>
      <c r="J157684" s="4" t="n"/>
    </row>
    <row r="157685">
      <c r="I157685" s="4" t="n"/>
      <c r="J157685" s="4" t="n"/>
    </row>
    <row r="157686">
      <c r="I157686" s="4" t="n"/>
      <c r="J157686" s="4" t="n"/>
    </row>
    <row r="157687">
      <c r="I157687" s="4" t="n"/>
      <c r="J157687" s="4" t="n"/>
    </row>
    <row r="157688">
      <c r="I157688" s="4" t="n"/>
      <c r="J157688" s="4" t="n"/>
    </row>
    <row r="157689">
      <c r="I157689" s="4" t="n"/>
      <c r="J157689" s="4" t="n"/>
    </row>
    <row r="157690">
      <c r="I157690" s="4" t="n"/>
      <c r="J157690" s="4" t="n"/>
    </row>
    <row r="157691">
      <c r="I157691" s="4" t="n"/>
      <c r="J157691" s="4" t="n"/>
    </row>
    <row r="157692">
      <c r="I157692" s="4" t="n"/>
      <c r="J157692" s="4" t="n"/>
    </row>
    <row r="157693">
      <c r="I157693" s="4" t="n"/>
      <c r="J157693" s="4" t="n"/>
    </row>
    <row r="157694">
      <c r="I157694" s="4" t="n"/>
      <c r="J157694" s="4" t="n"/>
    </row>
    <row r="157695">
      <c r="I157695" s="4" t="n"/>
      <c r="J157695" s="4" t="n"/>
    </row>
    <row r="157696">
      <c r="I157696" s="4" t="n"/>
      <c r="J157696" s="4" t="n"/>
    </row>
    <row r="157697">
      <c r="I157697" s="4" t="n"/>
      <c r="J157697" s="4" t="n"/>
    </row>
    <row r="157698">
      <c r="I157698" s="4" t="n"/>
      <c r="J157698" s="4" t="n"/>
    </row>
    <row r="157699">
      <c r="I157699" s="4" t="n"/>
      <c r="J157699" s="4" t="n"/>
    </row>
    <row r="157700">
      <c r="I157700" s="4" t="n"/>
      <c r="J157700" s="4" t="n"/>
    </row>
    <row r="157701">
      <c r="I157701" s="4" t="n"/>
      <c r="J157701" s="4" t="n"/>
    </row>
    <row r="157702">
      <c r="I157702" s="4" t="n"/>
      <c r="J157702" s="4" t="n"/>
    </row>
    <row r="157703">
      <c r="I157703" s="4" t="n"/>
      <c r="J157703" s="4" t="n"/>
    </row>
    <row r="157704">
      <c r="I157704" s="4" t="n"/>
      <c r="J157704" s="4" t="n"/>
    </row>
    <row r="157705">
      <c r="I157705" s="4" t="n"/>
      <c r="J157705" s="4" t="n"/>
    </row>
    <row r="157706">
      <c r="I157706" s="4" t="n"/>
      <c r="J157706" s="4" t="n"/>
    </row>
    <row r="157707">
      <c r="I157707" s="4" t="n"/>
      <c r="J157707" s="4" t="n"/>
    </row>
    <row r="157708">
      <c r="I157708" s="4" t="n"/>
      <c r="J157708" s="4" t="n"/>
    </row>
    <row r="157709">
      <c r="I157709" s="4" t="n"/>
      <c r="J157709" s="4" t="n"/>
    </row>
    <row r="157710">
      <c r="I157710" s="4" t="n"/>
      <c r="J157710" s="4" t="n"/>
    </row>
    <row r="157711">
      <c r="I157711" s="4" t="n"/>
      <c r="J157711" s="4" t="n"/>
    </row>
    <row r="157712">
      <c r="I157712" s="4" t="n"/>
      <c r="J157712" s="4" t="n"/>
    </row>
    <row r="157713">
      <c r="I157713" s="4" t="n"/>
      <c r="J157713" s="4" t="n"/>
    </row>
    <row r="157714">
      <c r="I157714" s="4" t="n"/>
      <c r="J157714" s="4" t="n"/>
    </row>
    <row r="157715">
      <c r="I157715" s="4" t="n"/>
      <c r="J157715" s="4" t="n"/>
    </row>
    <row r="157716">
      <c r="I157716" s="4" t="n"/>
      <c r="J157716" s="4" t="n"/>
    </row>
    <row r="157717">
      <c r="I157717" s="4" t="n"/>
      <c r="J157717" s="4" t="n"/>
    </row>
    <row r="157718">
      <c r="I157718" s="4" t="n"/>
      <c r="J157718" s="4" t="n"/>
    </row>
    <row r="157719">
      <c r="I157719" s="4" t="n"/>
      <c r="J157719" s="4" t="n"/>
    </row>
    <row r="157720">
      <c r="I157720" s="4" t="n"/>
      <c r="J157720" s="4" t="n"/>
    </row>
    <row r="157721">
      <c r="I157721" s="4" t="n"/>
      <c r="J157721" s="4" t="n"/>
    </row>
    <row r="157722">
      <c r="I157722" s="4" t="n"/>
      <c r="J157722" s="4" t="n"/>
    </row>
    <row r="157723">
      <c r="I157723" s="4" t="n"/>
      <c r="J157723" s="4" t="n"/>
    </row>
    <row r="157724">
      <c r="I157724" s="4" t="n"/>
      <c r="J157724" s="4" t="n"/>
    </row>
    <row r="157725">
      <c r="I157725" s="4" t="n"/>
      <c r="J157725" s="4" t="n"/>
    </row>
    <row r="157726">
      <c r="I157726" s="4" t="n"/>
      <c r="J157726" s="4" t="n"/>
    </row>
    <row r="157727">
      <c r="I157727" s="4" t="n"/>
      <c r="J157727" s="4" t="n"/>
    </row>
    <row r="157728">
      <c r="I157728" s="4" t="n"/>
      <c r="J157728" s="4" t="n"/>
    </row>
    <row r="157729">
      <c r="I157729" s="4" t="n"/>
      <c r="J157729" s="4" t="n"/>
    </row>
    <row r="157730">
      <c r="I157730" s="4" t="n"/>
      <c r="J157730" s="4" t="n"/>
    </row>
    <row r="157731">
      <c r="I157731" s="4" t="n"/>
      <c r="J157731" s="4" t="n"/>
    </row>
    <row r="157732">
      <c r="I157732" s="4" t="n"/>
      <c r="J157732" s="4" t="n"/>
    </row>
    <row r="157733">
      <c r="I157733" s="4" t="n"/>
      <c r="J157733" s="4" t="n"/>
    </row>
    <row r="157734">
      <c r="I157734" s="4" t="n"/>
      <c r="J157734" s="4" t="n"/>
    </row>
    <row r="157735">
      <c r="I157735" s="4" t="n"/>
      <c r="J157735" s="4" t="n"/>
    </row>
    <row r="157736">
      <c r="I157736" s="4" t="n"/>
      <c r="J157736" s="4" t="n"/>
    </row>
    <row r="157737">
      <c r="I157737" s="4" t="n"/>
      <c r="J157737" s="4" t="n"/>
    </row>
    <row r="157738">
      <c r="I157738" s="4" t="n"/>
      <c r="J157738" s="4" t="n"/>
    </row>
    <row r="157739">
      <c r="I157739" s="4" t="n"/>
      <c r="J157739" s="4" t="n"/>
    </row>
    <row r="157740">
      <c r="I157740" s="4" t="n"/>
      <c r="J157740" s="4" t="n"/>
    </row>
    <row r="157741">
      <c r="I157741" s="4" t="n"/>
      <c r="J157741" s="4" t="n"/>
    </row>
    <row r="157742">
      <c r="I157742" s="4" t="n"/>
      <c r="J157742" s="4" t="n"/>
    </row>
    <row r="157743">
      <c r="I157743" s="4" t="n"/>
      <c r="J157743" s="4" t="n"/>
    </row>
    <row r="157744">
      <c r="I157744" s="4" t="n"/>
      <c r="J157744" s="4" t="n"/>
    </row>
    <row r="157745">
      <c r="I157745" s="4" t="n"/>
      <c r="J157745" s="4" t="n"/>
    </row>
    <row r="157746">
      <c r="I157746" s="4" t="n"/>
      <c r="J157746" s="4" t="n"/>
    </row>
    <row r="157747">
      <c r="I157747" s="4" t="n"/>
      <c r="J157747" s="4" t="n"/>
    </row>
    <row r="157748">
      <c r="I157748" s="4" t="n"/>
      <c r="J157748" s="4" t="n"/>
    </row>
    <row r="157749">
      <c r="I157749" s="4" t="n"/>
      <c r="J157749" s="4" t="n"/>
    </row>
    <row r="157750">
      <c r="I157750" s="4" t="n"/>
      <c r="J157750" s="4" t="n"/>
    </row>
    <row r="157751">
      <c r="I157751" s="4" t="n"/>
      <c r="J157751" s="4" t="n"/>
    </row>
    <row r="157752">
      <c r="I157752" s="4" t="n"/>
      <c r="J157752" s="4" t="n"/>
    </row>
    <row r="157753">
      <c r="I157753" s="4" t="n"/>
      <c r="J157753" s="4" t="n"/>
    </row>
    <row r="157754">
      <c r="I157754" s="4" t="n"/>
      <c r="J157754" s="4" t="n"/>
    </row>
    <row r="157755">
      <c r="I157755" s="4" t="n"/>
      <c r="J157755" s="4" t="n"/>
    </row>
    <row r="157756">
      <c r="I157756" s="4" t="n"/>
      <c r="J157756" s="4" t="n"/>
    </row>
    <row r="157757">
      <c r="I157757" s="4" t="n"/>
      <c r="J157757" s="4" t="n"/>
    </row>
    <row r="157758">
      <c r="I157758" s="4" t="n"/>
      <c r="J157758" s="4" t="n"/>
    </row>
    <row r="157759">
      <c r="I157759" s="4" t="n"/>
      <c r="J157759" s="4" t="n"/>
    </row>
    <row r="157760">
      <c r="I157760" s="4" t="n"/>
      <c r="J157760" s="4" t="n"/>
    </row>
    <row r="157761">
      <c r="I157761" s="4" t="n"/>
      <c r="J157761" s="4" t="n"/>
    </row>
    <row r="157762">
      <c r="I157762" s="4" t="n"/>
      <c r="J157762" s="4" t="n"/>
    </row>
    <row r="157763">
      <c r="I157763" s="4" t="n"/>
      <c r="J157763" s="4" t="n"/>
    </row>
    <row r="157764">
      <c r="I157764" s="4" t="n"/>
      <c r="J157764" s="4" t="n"/>
    </row>
    <row r="157765">
      <c r="I157765" s="4" t="n"/>
      <c r="J157765" s="4" t="n"/>
    </row>
    <row r="157766">
      <c r="I157766" s="4" t="n"/>
      <c r="J157766" s="4" t="n"/>
    </row>
    <row r="157767">
      <c r="I157767" s="4" t="n"/>
      <c r="J157767" s="4" t="n"/>
    </row>
    <row r="157768">
      <c r="I157768" s="4" t="n"/>
      <c r="J157768" s="4" t="n"/>
    </row>
    <row r="157769">
      <c r="I157769" s="4" t="n"/>
      <c r="J157769" s="4" t="n"/>
    </row>
    <row r="157770">
      <c r="I157770" s="4" t="n"/>
      <c r="J157770" s="4" t="n"/>
    </row>
    <row r="157771">
      <c r="I157771" s="4" t="n"/>
      <c r="J157771" s="4" t="n"/>
    </row>
    <row r="157772">
      <c r="I157772" s="4" t="n"/>
      <c r="J157772" s="4" t="n"/>
    </row>
    <row r="157773">
      <c r="I157773" s="4" t="n"/>
      <c r="J157773" s="4" t="n"/>
    </row>
    <row r="157774">
      <c r="I157774" s="4" t="n"/>
      <c r="J157774" s="4" t="n"/>
    </row>
    <row r="157775">
      <c r="I157775" s="4" t="n"/>
      <c r="J157775" s="4" t="n"/>
    </row>
    <row r="157776">
      <c r="I157776" s="4" t="n"/>
      <c r="J157776" s="4" t="n"/>
    </row>
    <row r="157777">
      <c r="I157777" s="4" t="n"/>
      <c r="J157777" s="4" t="n"/>
    </row>
    <row r="157778">
      <c r="I157778" s="4" t="n"/>
      <c r="J157778" s="4" t="n"/>
    </row>
    <row r="157779">
      <c r="I157779" s="4" t="n"/>
      <c r="J157779" s="4" t="n"/>
    </row>
    <row r="157780">
      <c r="I157780" s="4" t="n"/>
      <c r="J157780" s="4" t="n"/>
    </row>
    <row r="157781">
      <c r="I157781" s="4" t="n"/>
      <c r="J157781" s="4" t="n"/>
    </row>
    <row r="157782">
      <c r="I157782" s="4" t="n"/>
      <c r="J157782" s="4" t="n"/>
    </row>
    <row r="157783">
      <c r="I157783" s="4" t="n"/>
      <c r="J157783" s="4" t="n"/>
    </row>
    <row r="157784">
      <c r="I157784" s="4" t="n"/>
      <c r="J157784" s="4" t="n"/>
    </row>
    <row r="157785">
      <c r="I157785" s="4" t="n"/>
      <c r="J157785" s="4" t="n"/>
    </row>
    <row r="157786">
      <c r="I157786" s="4" t="n"/>
      <c r="J157786" s="4" t="n"/>
    </row>
    <row r="157787">
      <c r="I157787" s="4" t="n"/>
      <c r="J157787" s="4" t="n"/>
    </row>
    <row r="157788">
      <c r="I157788" s="4" t="n"/>
      <c r="J157788" s="4" t="n"/>
    </row>
    <row r="157789">
      <c r="I157789" s="4" t="n"/>
      <c r="J157789" s="4" t="n"/>
    </row>
    <row r="157790">
      <c r="I157790" s="4" t="n"/>
      <c r="J157790" s="4" t="n"/>
    </row>
    <row r="157791">
      <c r="I157791" s="4" t="n"/>
      <c r="J157791" s="4" t="n"/>
    </row>
    <row r="157792">
      <c r="I157792" s="4" t="n"/>
      <c r="J157792" s="4" t="n"/>
    </row>
    <row r="157793">
      <c r="I157793" s="4" t="n"/>
      <c r="J157793" s="4" t="n"/>
    </row>
    <row r="157794">
      <c r="I157794" s="4" t="n"/>
      <c r="J157794" s="4" t="n"/>
    </row>
    <row r="157795">
      <c r="I157795" s="4" t="n"/>
      <c r="J157795" s="4" t="n"/>
    </row>
    <row r="157796">
      <c r="I157796" s="4" t="n"/>
      <c r="J157796" s="4" t="n"/>
    </row>
    <row r="157797">
      <c r="I157797" s="4" t="n"/>
      <c r="J157797" s="4" t="n"/>
    </row>
    <row r="157798">
      <c r="I157798" s="4" t="n"/>
      <c r="J157798" s="4" t="n"/>
    </row>
    <row r="157799">
      <c r="I157799" s="4" t="n"/>
      <c r="J157799" s="4" t="n"/>
    </row>
    <row r="157800">
      <c r="I157800" s="4" t="n"/>
      <c r="J157800" s="4" t="n"/>
    </row>
    <row r="157801">
      <c r="I157801" s="4" t="n"/>
      <c r="J157801" s="4" t="n"/>
    </row>
    <row r="157802">
      <c r="I157802" s="4" t="n"/>
      <c r="J157802" s="4" t="n"/>
    </row>
    <row r="157803">
      <c r="I157803" s="4" t="n"/>
      <c r="J157803" s="4" t="n"/>
    </row>
    <row r="157804">
      <c r="I157804" s="4" t="n"/>
      <c r="J157804" s="4" t="n"/>
    </row>
    <row r="157805">
      <c r="I157805" s="4" t="n"/>
      <c r="J157805" s="4" t="n"/>
    </row>
    <row r="157806">
      <c r="I157806" s="4" t="n"/>
      <c r="J157806" s="4" t="n"/>
    </row>
    <row r="157807">
      <c r="I157807" s="4" t="n"/>
      <c r="J157807" s="4" t="n"/>
    </row>
    <row r="157808">
      <c r="I157808" s="4" t="n"/>
      <c r="J157808" s="4" t="n"/>
    </row>
    <row r="157809">
      <c r="I157809" s="4" t="n"/>
      <c r="J157809" s="4" t="n"/>
    </row>
    <row r="157810">
      <c r="I157810" s="4" t="n"/>
      <c r="J157810" s="4" t="n"/>
    </row>
    <row r="157811">
      <c r="I157811" s="4" t="n"/>
      <c r="J157811" s="4" t="n"/>
    </row>
    <row r="157812">
      <c r="I157812" s="4" t="n"/>
      <c r="J157812" s="4" t="n"/>
    </row>
    <row r="157813">
      <c r="I157813" s="4" t="n"/>
      <c r="J157813" s="4" t="n"/>
    </row>
    <row r="157814">
      <c r="I157814" s="4" t="n"/>
      <c r="J157814" s="4" t="n"/>
    </row>
    <row r="157815">
      <c r="I157815" s="4" t="n"/>
      <c r="J157815" s="4" t="n"/>
    </row>
    <row r="157816">
      <c r="I157816" s="4" t="n"/>
      <c r="J157816" s="4" t="n"/>
    </row>
    <row r="157817">
      <c r="I157817" s="4" t="n"/>
      <c r="J157817" s="4" t="n"/>
    </row>
    <row r="157818">
      <c r="I157818" s="4" t="n"/>
      <c r="J157818" s="4" t="n"/>
    </row>
    <row r="157819">
      <c r="I157819" s="4" t="n"/>
      <c r="J157819" s="4" t="n"/>
    </row>
    <row r="157820">
      <c r="I157820" s="4" t="n"/>
      <c r="J157820" s="4" t="n"/>
    </row>
    <row r="157821">
      <c r="I157821" s="4" t="n"/>
      <c r="J157821" s="4" t="n"/>
    </row>
    <row r="157822">
      <c r="I157822" s="4" t="n"/>
      <c r="J157822" s="4" t="n"/>
    </row>
    <row r="157823">
      <c r="I157823" s="4" t="n"/>
      <c r="J157823" s="4" t="n"/>
    </row>
    <row r="157824">
      <c r="I157824" s="4" t="n"/>
      <c r="J157824" s="4" t="n"/>
    </row>
    <row r="157825">
      <c r="I157825" s="4" t="n"/>
      <c r="J157825" s="4" t="n"/>
    </row>
    <row r="157826">
      <c r="I157826" s="4" t="n"/>
      <c r="J157826" s="4" t="n"/>
    </row>
    <row r="157827">
      <c r="I157827" s="4" t="n"/>
      <c r="J157827" s="4" t="n"/>
    </row>
    <row r="157828">
      <c r="I157828" s="4" t="n"/>
      <c r="J157828" s="4" t="n"/>
    </row>
    <row r="157829">
      <c r="I157829" s="4" t="n"/>
      <c r="J157829" s="4" t="n"/>
    </row>
    <row r="157830">
      <c r="I157830" s="4" t="n"/>
      <c r="J157830" s="4" t="n"/>
    </row>
    <row r="157831">
      <c r="I157831" s="4" t="n"/>
      <c r="J157831" s="4" t="n"/>
    </row>
    <row r="157832">
      <c r="I157832" s="4" t="n"/>
      <c r="J157832" s="4" t="n"/>
    </row>
    <row r="157833">
      <c r="I157833" s="4" t="n"/>
      <c r="J157833" s="4" t="n"/>
    </row>
    <row r="157834">
      <c r="I157834" s="4" t="n"/>
      <c r="J157834" s="4" t="n"/>
    </row>
    <row r="157835">
      <c r="I157835" s="4" t="n"/>
      <c r="J157835" s="4" t="n"/>
    </row>
    <row r="157836">
      <c r="I157836" s="4" t="n"/>
      <c r="J157836" s="4" t="n"/>
    </row>
    <row r="157837">
      <c r="I157837" s="4" t="n"/>
      <c r="J157837" s="4" t="n"/>
    </row>
    <row r="157838">
      <c r="I157838" s="4" t="n"/>
      <c r="J157838" s="4" t="n"/>
    </row>
    <row r="157839">
      <c r="I157839" s="4" t="n"/>
      <c r="J157839" s="4" t="n"/>
    </row>
    <row r="157840">
      <c r="I157840" s="4" t="n"/>
      <c r="J157840" s="4" t="n"/>
    </row>
    <row r="157841">
      <c r="I157841" s="4" t="n"/>
      <c r="J157841" s="4" t="n"/>
    </row>
    <row r="157842">
      <c r="I157842" s="4" t="n"/>
      <c r="J157842" s="4" t="n"/>
    </row>
    <row r="157843">
      <c r="I157843" s="4" t="n"/>
      <c r="J157843" s="4" t="n"/>
    </row>
    <row r="157844">
      <c r="I157844" s="4" t="n"/>
      <c r="J157844" s="4" t="n"/>
    </row>
    <row r="157845">
      <c r="I157845" s="4" t="n"/>
      <c r="J157845" s="4" t="n"/>
    </row>
    <row r="157846">
      <c r="I157846" s="4" t="n"/>
      <c r="J157846" s="4" t="n"/>
    </row>
    <row r="157847">
      <c r="I157847" s="4" t="n"/>
      <c r="J157847" s="4" t="n"/>
    </row>
    <row r="157848">
      <c r="I157848" s="4" t="n"/>
      <c r="J157848" s="4" t="n"/>
    </row>
    <row r="157849">
      <c r="I157849" s="4" t="n"/>
      <c r="J157849" s="4" t="n"/>
    </row>
    <row r="157850">
      <c r="I157850" s="4" t="n"/>
      <c r="J157850" s="4" t="n"/>
    </row>
    <row r="157851">
      <c r="I157851" s="4" t="n"/>
      <c r="J157851" s="4" t="n"/>
    </row>
    <row r="157852">
      <c r="I157852" s="4" t="n"/>
      <c r="J157852" s="4" t="n"/>
    </row>
    <row r="157853">
      <c r="I157853" s="4" t="n"/>
      <c r="J157853" s="4" t="n"/>
    </row>
    <row r="157854">
      <c r="I157854" s="4" t="n"/>
      <c r="J157854" s="4" t="n"/>
    </row>
    <row r="157855">
      <c r="I157855" s="4" t="n"/>
      <c r="J157855" s="4" t="n"/>
    </row>
    <row r="157856">
      <c r="I157856" s="4" t="n"/>
      <c r="J157856" s="4" t="n"/>
    </row>
    <row r="157857">
      <c r="I157857" s="4" t="n"/>
      <c r="J157857" s="4" t="n"/>
    </row>
    <row r="157858">
      <c r="I157858" s="4" t="n"/>
      <c r="J157858" s="4" t="n"/>
    </row>
    <row r="157859">
      <c r="I157859" s="4" t="n"/>
      <c r="J157859" s="4" t="n"/>
    </row>
    <row r="157860">
      <c r="I157860" s="4" t="n"/>
      <c r="J157860" s="4" t="n"/>
    </row>
    <row r="157861">
      <c r="I157861" s="4" t="n"/>
      <c r="J157861" s="4" t="n"/>
    </row>
    <row r="157862">
      <c r="I157862" s="4" t="n"/>
      <c r="J157862" s="4" t="n"/>
    </row>
    <row r="157863">
      <c r="I157863" s="4" t="n"/>
      <c r="J157863" s="4" t="n"/>
    </row>
    <row r="157864">
      <c r="I157864" s="4" t="n"/>
      <c r="J157864" s="4" t="n"/>
    </row>
    <row r="157865">
      <c r="I157865" s="4" t="n"/>
      <c r="J157865" s="4" t="n"/>
    </row>
    <row r="157866">
      <c r="I157866" s="4" t="n"/>
      <c r="J157866" s="4" t="n"/>
    </row>
    <row r="157867">
      <c r="I157867" s="4" t="n"/>
      <c r="J157867" s="4" t="n"/>
    </row>
    <row r="157868">
      <c r="I157868" s="4" t="n"/>
      <c r="J157868" s="4" t="n"/>
    </row>
    <row r="157869">
      <c r="I157869" s="4" t="n"/>
      <c r="J157869" s="4" t="n"/>
    </row>
    <row r="157870">
      <c r="I157870" s="4" t="n"/>
      <c r="J157870" s="4" t="n"/>
    </row>
    <row r="157871">
      <c r="I157871" s="4" t="n"/>
      <c r="J157871" s="4" t="n"/>
    </row>
    <row r="157872">
      <c r="I157872" s="4" t="n"/>
      <c r="J157872" s="4" t="n"/>
    </row>
    <row r="157873">
      <c r="I157873" s="4" t="n"/>
      <c r="J157873" s="4" t="n"/>
    </row>
    <row r="157874">
      <c r="I157874" s="4" t="n"/>
      <c r="J157874" s="4" t="n"/>
    </row>
    <row r="157875">
      <c r="I157875" s="4" t="n"/>
      <c r="J157875" s="4" t="n"/>
    </row>
    <row r="157876">
      <c r="I157876" s="4" t="n"/>
      <c r="J157876" s="4" t="n"/>
    </row>
    <row r="157877">
      <c r="I157877" s="4" t="n"/>
      <c r="J157877" s="4" t="n"/>
    </row>
    <row r="157878">
      <c r="I157878" s="4" t="n"/>
      <c r="J157878" s="4" t="n"/>
    </row>
    <row r="157879">
      <c r="I157879" s="4" t="n"/>
      <c r="J157879" s="4" t="n"/>
    </row>
    <row r="157880">
      <c r="I157880" s="4" t="n"/>
      <c r="J157880" s="4" t="n"/>
    </row>
    <row r="157881">
      <c r="I157881" s="4" t="n"/>
      <c r="J157881" s="4" t="n"/>
    </row>
    <row r="157882">
      <c r="I157882" s="4" t="n"/>
      <c r="J157882" s="4" t="n"/>
    </row>
    <row r="157883">
      <c r="I157883" s="4" t="n"/>
      <c r="J157883" s="4" t="n"/>
    </row>
    <row r="157884">
      <c r="I157884" s="4" t="n"/>
      <c r="J157884" s="4" t="n"/>
    </row>
    <row r="157885">
      <c r="I157885" s="4" t="n"/>
      <c r="J157885" s="4" t="n"/>
    </row>
    <row r="157886">
      <c r="I157886" s="4" t="n"/>
      <c r="J157886" s="4" t="n"/>
    </row>
    <row r="157887">
      <c r="I157887" s="4" t="n"/>
      <c r="J157887" s="4" t="n"/>
    </row>
    <row r="157888">
      <c r="I157888" s="4" t="n"/>
      <c r="J157888" s="4" t="n"/>
    </row>
    <row r="157889">
      <c r="I157889" s="4" t="n"/>
      <c r="J157889" s="4" t="n"/>
    </row>
    <row r="157890">
      <c r="I157890" s="4" t="n"/>
      <c r="J157890" s="4" t="n"/>
    </row>
    <row r="157891">
      <c r="I157891" s="4" t="n"/>
      <c r="J157891" s="4" t="n"/>
    </row>
    <row r="157892">
      <c r="I157892" s="4" t="n"/>
      <c r="J157892" s="4" t="n"/>
    </row>
    <row r="157893">
      <c r="I157893" s="4" t="n"/>
      <c r="J157893" s="4" t="n"/>
    </row>
    <row r="157894">
      <c r="I157894" s="4" t="n"/>
      <c r="J157894" s="4" t="n"/>
    </row>
    <row r="157895">
      <c r="I157895" s="4" t="n"/>
      <c r="J157895" s="4" t="n"/>
    </row>
    <row r="157896">
      <c r="I157896" s="4" t="n"/>
      <c r="J157896" s="4" t="n"/>
    </row>
    <row r="157897">
      <c r="I157897" s="4" t="n"/>
      <c r="J157897" s="4" t="n"/>
    </row>
    <row r="157898">
      <c r="I157898" s="4" t="n"/>
      <c r="J157898" s="4" t="n"/>
    </row>
    <row r="157899">
      <c r="I157899" s="4" t="n"/>
      <c r="J157899" s="4" t="n"/>
    </row>
    <row r="157900">
      <c r="I157900" s="4" t="n"/>
      <c r="J157900" s="4" t="n"/>
    </row>
    <row r="157901">
      <c r="I157901" s="4" t="n"/>
      <c r="J157901" s="4" t="n"/>
    </row>
    <row r="157902">
      <c r="I157902" s="4" t="n"/>
      <c r="J157902" s="4" t="n"/>
    </row>
    <row r="157903">
      <c r="I157903" s="4" t="n"/>
      <c r="J157903" s="4" t="n"/>
    </row>
    <row r="157904">
      <c r="I157904" s="4" t="n"/>
      <c r="J157904" s="4" t="n"/>
    </row>
    <row r="157905">
      <c r="I157905" s="4" t="n"/>
      <c r="J157905" s="4" t="n"/>
    </row>
    <row r="157906">
      <c r="I157906" s="4" t="n"/>
      <c r="J157906" s="4" t="n"/>
    </row>
    <row r="157907">
      <c r="I157907" s="4" t="n"/>
      <c r="J157907" s="4" t="n"/>
    </row>
    <row r="157908">
      <c r="I157908" s="4" t="n"/>
      <c r="J157908" s="4" t="n"/>
    </row>
    <row r="157909">
      <c r="I157909" s="4" t="n"/>
      <c r="J157909" s="4" t="n"/>
    </row>
    <row r="157910">
      <c r="I157910" s="4" t="n"/>
      <c r="J157910" s="4" t="n"/>
    </row>
    <row r="157911">
      <c r="I157911" s="4" t="n"/>
      <c r="J157911" s="4" t="n"/>
    </row>
    <row r="157912">
      <c r="I157912" s="4" t="n"/>
      <c r="J157912" s="4" t="n"/>
    </row>
    <row r="157913">
      <c r="I157913" s="4" t="n"/>
      <c r="J157913" s="4" t="n"/>
    </row>
    <row r="157914">
      <c r="I157914" s="4" t="n"/>
      <c r="J157914" s="4" t="n"/>
    </row>
    <row r="157915">
      <c r="I157915" s="4" t="n"/>
      <c r="J157915" s="4" t="n"/>
    </row>
    <row r="157916">
      <c r="I157916" s="4" t="n"/>
      <c r="J157916" s="4" t="n"/>
    </row>
    <row r="157917">
      <c r="I157917" s="4" t="n"/>
      <c r="J157917" s="4" t="n"/>
    </row>
    <row r="157918">
      <c r="I157918" s="4" t="n"/>
      <c r="J157918" s="4" t="n"/>
    </row>
    <row r="157919">
      <c r="I157919" s="4" t="n"/>
      <c r="J157919" s="4" t="n"/>
    </row>
    <row r="157920">
      <c r="I157920" s="4" t="n"/>
      <c r="J157920" s="4" t="n"/>
    </row>
    <row r="157921">
      <c r="I157921" s="4" t="n"/>
      <c r="J157921" s="4" t="n"/>
    </row>
    <row r="157922">
      <c r="I157922" s="4" t="n"/>
      <c r="J157922" s="4" t="n"/>
    </row>
    <row r="157923">
      <c r="I157923" s="4" t="n"/>
      <c r="J157923" s="4" t="n"/>
    </row>
    <row r="157924">
      <c r="I157924" s="4" t="n"/>
      <c r="J157924" s="4" t="n"/>
    </row>
    <row r="157925">
      <c r="I157925" s="4" t="n"/>
      <c r="J157925" s="4" t="n"/>
    </row>
    <row r="157926">
      <c r="I157926" s="4" t="n"/>
      <c r="J157926" s="4" t="n"/>
    </row>
    <row r="157927">
      <c r="I157927" s="4" t="n"/>
      <c r="J157927" s="4" t="n"/>
    </row>
    <row r="157928">
      <c r="I157928" s="4" t="n"/>
      <c r="J157928" s="4" t="n"/>
    </row>
    <row r="157929">
      <c r="I157929" s="4" t="n"/>
      <c r="J157929" s="4" t="n"/>
    </row>
    <row r="157930">
      <c r="I157930" s="4" t="n"/>
      <c r="J157930" s="4" t="n"/>
    </row>
    <row r="157931">
      <c r="I157931" s="4" t="n"/>
      <c r="J157931" s="4" t="n"/>
    </row>
    <row r="157932">
      <c r="I157932" s="4" t="n"/>
      <c r="J157932" s="4" t="n"/>
    </row>
    <row r="157933">
      <c r="I157933" s="4" t="n"/>
      <c r="J157933" s="4" t="n"/>
    </row>
    <row r="157934">
      <c r="I157934" s="4" t="n"/>
      <c r="J157934" s="4" t="n"/>
    </row>
    <row r="157935">
      <c r="I157935" s="4" t="n"/>
      <c r="J157935" s="4" t="n"/>
    </row>
    <row r="157936">
      <c r="I157936" s="4" t="n"/>
      <c r="J157936" s="4" t="n"/>
    </row>
    <row r="157937">
      <c r="I157937" s="4" t="n"/>
      <c r="J157937" s="4" t="n"/>
    </row>
    <row r="157938">
      <c r="I157938" s="4" t="n"/>
      <c r="J157938" s="4" t="n"/>
    </row>
    <row r="157939">
      <c r="I157939" s="4" t="n"/>
      <c r="J157939" s="4" t="n"/>
    </row>
    <row r="157940">
      <c r="I157940" s="4" t="n"/>
      <c r="J157940" s="4" t="n"/>
    </row>
    <row r="157941">
      <c r="I157941" s="4" t="n"/>
      <c r="J157941" s="4" t="n"/>
    </row>
    <row r="157942">
      <c r="I157942" s="4" t="n"/>
      <c r="J157942" s="4" t="n"/>
    </row>
    <row r="157943">
      <c r="I157943" s="4" t="n"/>
      <c r="J157943" s="4" t="n"/>
    </row>
    <row r="157944">
      <c r="I157944" s="4" t="n"/>
      <c r="J157944" s="4" t="n"/>
    </row>
    <row r="157945">
      <c r="I157945" s="4" t="n"/>
      <c r="J157945" s="4" t="n"/>
    </row>
    <row r="157946">
      <c r="I157946" s="4" t="n"/>
      <c r="J157946" s="4" t="n"/>
    </row>
    <row r="157947">
      <c r="I157947" s="4" t="n"/>
      <c r="J157947" s="4" t="n"/>
    </row>
    <row r="157948">
      <c r="I157948" s="4" t="n"/>
      <c r="J157948" s="4" t="n"/>
    </row>
    <row r="157949">
      <c r="I157949" s="4" t="n"/>
      <c r="J157949" s="4" t="n"/>
    </row>
    <row r="157950">
      <c r="I157950" s="4" t="n"/>
      <c r="J157950" s="4" t="n"/>
    </row>
    <row r="157951">
      <c r="I157951" s="4" t="n"/>
      <c r="J157951" s="4" t="n"/>
    </row>
    <row r="157952">
      <c r="I157952" s="4" t="n"/>
      <c r="J157952" s="4" t="n"/>
    </row>
    <row r="157953">
      <c r="I157953" s="4" t="n"/>
      <c r="J157953" s="4" t="n"/>
    </row>
    <row r="157954">
      <c r="I157954" s="4" t="n"/>
      <c r="J157954" s="4" t="n"/>
    </row>
    <row r="157955">
      <c r="I157955" s="4" t="n"/>
      <c r="J157955" s="4" t="n"/>
    </row>
    <row r="157956">
      <c r="I157956" s="4" t="n"/>
      <c r="J157956" s="4" t="n"/>
    </row>
    <row r="157957">
      <c r="I157957" s="4" t="n"/>
      <c r="J157957" s="4" t="n"/>
    </row>
    <row r="157958">
      <c r="I157958" s="4" t="n"/>
      <c r="J157958" s="4" t="n"/>
    </row>
    <row r="157959">
      <c r="I157959" s="4" t="n"/>
      <c r="J157959" s="4" t="n"/>
    </row>
    <row r="157960">
      <c r="I157960" s="4" t="n"/>
      <c r="J157960" s="4" t="n"/>
    </row>
    <row r="157961">
      <c r="I157961" s="4" t="n"/>
      <c r="J157961" s="4" t="n"/>
    </row>
    <row r="157962">
      <c r="I157962" s="4" t="n"/>
      <c r="J157962" s="4" t="n"/>
    </row>
    <row r="157963">
      <c r="I157963" s="4" t="n"/>
      <c r="J157963" s="4" t="n"/>
    </row>
    <row r="157964">
      <c r="I157964" s="4" t="n"/>
      <c r="J157964" s="4" t="n"/>
    </row>
    <row r="157965">
      <c r="I157965" s="4" t="n"/>
      <c r="J157965" s="4" t="n"/>
    </row>
    <row r="157966">
      <c r="I157966" s="4" t="n"/>
      <c r="J157966" s="4" t="n"/>
    </row>
    <row r="157967">
      <c r="I157967" s="4" t="n"/>
      <c r="J157967" s="4" t="n"/>
    </row>
    <row r="157968">
      <c r="I157968" s="4" t="n"/>
      <c r="J157968" s="4" t="n"/>
    </row>
    <row r="157969">
      <c r="I157969" s="4" t="n"/>
      <c r="J157969" s="4" t="n"/>
    </row>
    <row r="157970">
      <c r="I157970" s="4" t="n"/>
      <c r="J157970" s="4" t="n"/>
    </row>
    <row r="157971">
      <c r="I157971" s="4" t="n"/>
      <c r="J157971" s="4" t="n"/>
    </row>
    <row r="157972">
      <c r="I157972" s="4" t="n"/>
      <c r="J157972" s="4" t="n"/>
    </row>
    <row r="157973">
      <c r="I157973" s="4" t="n"/>
      <c r="J157973" s="4" t="n"/>
    </row>
    <row r="157974">
      <c r="I157974" s="4" t="n"/>
      <c r="J157974" s="4" t="n"/>
    </row>
    <row r="157975">
      <c r="I157975" s="4" t="n"/>
      <c r="J157975" s="4" t="n"/>
    </row>
    <row r="157976">
      <c r="I157976" s="4" t="n"/>
      <c r="J157976" s="4" t="n"/>
    </row>
    <row r="157977">
      <c r="I157977" s="4" t="n"/>
      <c r="J157977" s="4" t="n"/>
    </row>
    <row r="157978">
      <c r="I157978" s="4" t="n"/>
      <c r="J157978" s="4" t="n"/>
    </row>
    <row r="157979">
      <c r="I157979" s="4" t="n"/>
      <c r="J157979" s="4" t="n"/>
    </row>
    <row r="157980">
      <c r="I157980" s="4" t="n"/>
      <c r="J157980" s="4" t="n"/>
    </row>
    <row r="157981">
      <c r="I157981" s="4" t="n"/>
      <c r="J157981" s="4" t="n"/>
    </row>
    <row r="157982">
      <c r="I157982" s="4" t="n"/>
      <c r="J157982" s="4" t="n"/>
    </row>
    <row r="157983">
      <c r="I157983" s="4" t="n"/>
      <c r="J157983" s="4" t="n"/>
    </row>
    <row r="157984">
      <c r="I157984" s="4" t="n"/>
      <c r="J157984" s="4" t="n"/>
    </row>
    <row r="157985">
      <c r="I157985" s="4" t="n"/>
      <c r="J157985" s="4" t="n"/>
    </row>
    <row r="157986">
      <c r="I157986" s="4" t="n"/>
      <c r="J157986" s="4" t="n"/>
    </row>
    <row r="157987">
      <c r="I157987" s="4" t="n"/>
      <c r="J157987" s="4" t="n"/>
    </row>
    <row r="157988">
      <c r="I157988" s="4" t="n"/>
      <c r="J157988" s="4" t="n"/>
    </row>
    <row r="157989">
      <c r="I157989" s="4" t="n"/>
      <c r="J157989" s="4" t="n"/>
    </row>
    <row r="157990">
      <c r="I157990" s="4" t="n"/>
      <c r="J157990" s="4" t="n"/>
    </row>
    <row r="157991">
      <c r="I157991" s="4" t="n"/>
      <c r="J157991" s="4" t="n"/>
    </row>
    <row r="157992">
      <c r="I157992" s="4" t="n"/>
      <c r="J157992" s="4" t="n"/>
    </row>
    <row r="157993">
      <c r="I157993" s="4" t="n"/>
      <c r="J157993" s="4" t="n"/>
    </row>
    <row r="157994">
      <c r="I157994" s="4" t="n"/>
      <c r="J157994" s="4" t="n"/>
    </row>
    <row r="157995">
      <c r="I157995" s="4" t="n"/>
      <c r="J157995" s="4" t="n"/>
    </row>
    <row r="157996">
      <c r="I157996" s="4" t="n"/>
      <c r="J157996" s="4" t="n"/>
    </row>
    <row r="157997">
      <c r="I157997" s="4" t="n"/>
      <c r="J157997" s="4" t="n"/>
    </row>
    <row r="157998">
      <c r="I157998" s="4" t="n"/>
      <c r="J157998" s="4" t="n"/>
    </row>
    <row r="157999">
      <c r="I157999" s="4" t="n"/>
      <c r="J157999" s="4" t="n"/>
    </row>
    <row r="158000">
      <c r="I158000" s="4" t="n"/>
      <c r="J158000" s="4" t="n"/>
    </row>
    <row r="158001">
      <c r="I158001" s="4" t="n"/>
      <c r="J158001" s="4" t="n"/>
    </row>
    <row r="158002">
      <c r="I158002" s="4" t="n"/>
      <c r="J158002" s="4" t="n"/>
    </row>
    <row r="158003">
      <c r="I158003" s="4" t="n"/>
      <c r="J158003" s="4" t="n"/>
    </row>
    <row r="158004">
      <c r="I158004" s="4" t="n"/>
      <c r="J158004" s="4" t="n"/>
    </row>
    <row r="158005">
      <c r="I158005" s="4" t="n"/>
      <c r="J158005" s="4" t="n"/>
    </row>
    <row r="158006">
      <c r="I158006" s="4" t="n"/>
      <c r="J158006" s="4" t="n"/>
    </row>
    <row r="158007">
      <c r="I158007" s="4" t="n"/>
      <c r="J158007" s="4" t="n"/>
    </row>
    <row r="158008">
      <c r="I158008" s="4" t="n"/>
      <c r="J158008" s="4" t="n"/>
    </row>
    <row r="158009">
      <c r="I158009" s="4" t="n"/>
      <c r="J158009" s="4" t="n"/>
    </row>
    <row r="158010">
      <c r="I158010" s="4" t="n"/>
      <c r="J158010" s="4" t="n"/>
    </row>
    <row r="158011">
      <c r="I158011" s="4" t="n"/>
      <c r="J158011" s="4" t="n"/>
    </row>
    <row r="158012">
      <c r="I158012" s="4" t="n"/>
      <c r="J158012" s="4" t="n"/>
    </row>
    <row r="158013">
      <c r="I158013" s="4" t="n"/>
      <c r="J158013" s="4" t="n"/>
    </row>
    <row r="158014">
      <c r="I158014" s="4" t="n"/>
      <c r="J158014" s="4" t="n"/>
    </row>
    <row r="158015">
      <c r="I158015" s="4" t="n"/>
      <c r="J158015" s="4" t="n"/>
    </row>
    <row r="158016">
      <c r="I158016" s="4" t="n"/>
      <c r="J158016" s="4" t="n"/>
    </row>
    <row r="158017">
      <c r="I158017" s="4" t="n"/>
      <c r="J158017" s="4" t="n"/>
    </row>
    <row r="158018">
      <c r="I158018" s="4" t="n"/>
      <c r="J158018" s="4" t="n"/>
    </row>
    <row r="158019">
      <c r="I158019" s="4" t="n"/>
      <c r="J158019" s="4" t="n"/>
    </row>
    <row r="158020">
      <c r="I158020" s="4" t="n"/>
      <c r="J158020" s="4" t="n"/>
    </row>
    <row r="158021">
      <c r="I158021" s="4" t="n"/>
      <c r="J158021" s="4" t="n"/>
    </row>
    <row r="158022">
      <c r="I158022" s="4" t="n"/>
      <c r="J158022" s="4" t="n"/>
    </row>
    <row r="158023">
      <c r="I158023" s="4" t="n"/>
      <c r="J158023" s="4" t="n"/>
    </row>
    <row r="158024">
      <c r="I158024" s="4" t="n"/>
      <c r="J158024" s="4" t="n"/>
    </row>
    <row r="158025">
      <c r="I158025" s="4" t="n"/>
      <c r="J158025" s="4" t="n"/>
    </row>
    <row r="158026">
      <c r="I158026" s="4" t="n"/>
      <c r="J158026" s="4" t="n"/>
    </row>
    <row r="158027">
      <c r="I158027" s="4" t="n"/>
      <c r="J158027" s="4" t="n"/>
    </row>
    <row r="158028">
      <c r="I158028" s="4" t="n"/>
      <c r="J158028" s="4" t="n"/>
    </row>
    <row r="158029">
      <c r="I158029" s="4" t="n"/>
      <c r="J158029" s="4" t="n"/>
    </row>
    <row r="158030">
      <c r="I158030" s="4" t="n"/>
      <c r="J158030" s="4" t="n"/>
    </row>
    <row r="158031">
      <c r="I158031" s="4" t="n"/>
      <c r="J158031" s="4" t="n"/>
    </row>
    <row r="158032">
      <c r="I158032" s="4" t="n"/>
      <c r="J158032" s="4" t="n"/>
    </row>
    <row r="158033">
      <c r="I158033" s="4" t="n"/>
      <c r="J158033" s="4" t="n"/>
    </row>
    <row r="158034">
      <c r="I158034" s="4" t="n"/>
      <c r="J158034" s="4" t="n"/>
    </row>
    <row r="158035">
      <c r="I158035" s="4" t="n"/>
      <c r="J158035" s="4" t="n"/>
    </row>
    <row r="158036">
      <c r="I158036" s="4" t="n"/>
      <c r="J158036" s="4" t="n"/>
    </row>
    <row r="158037">
      <c r="I158037" s="4" t="n"/>
      <c r="J158037" s="4" t="n"/>
    </row>
    <row r="158038">
      <c r="I158038" s="4" t="n"/>
      <c r="J158038" s="4" t="n"/>
    </row>
    <row r="158039">
      <c r="I158039" s="4" t="n"/>
      <c r="J158039" s="4" t="n"/>
    </row>
    <row r="158040">
      <c r="I158040" s="4" t="n"/>
      <c r="J158040" s="4" t="n"/>
    </row>
    <row r="158041">
      <c r="I158041" s="4" t="n"/>
      <c r="J158041" s="4" t="n"/>
    </row>
    <row r="158042">
      <c r="I158042" s="4" t="n"/>
      <c r="J158042" s="4" t="n"/>
    </row>
    <row r="158043">
      <c r="I158043" s="4" t="n"/>
      <c r="J158043" s="4" t="n"/>
    </row>
    <row r="158044">
      <c r="I158044" s="4" t="n"/>
      <c r="J158044" s="4" t="n"/>
    </row>
    <row r="158045">
      <c r="I158045" s="4" t="n"/>
      <c r="J158045" s="4" t="n"/>
    </row>
    <row r="158046">
      <c r="I158046" s="4" t="n"/>
      <c r="J158046" s="4" t="n"/>
    </row>
    <row r="158047">
      <c r="I158047" s="4" t="n"/>
      <c r="J158047" s="4" t="n"/>
    </row>
    <row r="158048">
      <c r="I158048" s="4" t="n"/>
      <c r="J158048" s="4" t="n"/>
    </row>
    <row r="158049">
      <c r="I158049" s="4" t="n"/>
      <c r="J158049" s="4" t="n"/>
    </row>
    <row r="158050">
      <c r="I158050" s="4" t="n"/>
      <c r="J158050" s="4" t="n"/>
    </row>
    <row r="158051">
      <c r="I158051" s="4" t="n"/>
      <c r="J158051" s="4" t="n"/>
    </row>
    <row r="158052">
      <c r="I158052" s="4" t="n"/>
      <c r="J158052" s="4" t="n"/>
    </row>
    <row r="158053">
      <c r="I158053" s="4" t="n"/>
      <c r="J158053" s="4" t="n"/>
    </row>
    <row r="158054">
      <c r="I158054" s="4" t="n"/>
      <c r="J158054" s="4" t="n"/>
    </row>
    <row r="158055">
      <c r="I158055" s="4" t="n"/>
      <c r="J158055" s="4" t="n"/>
    </row>
    <row r="158056">
      <c r="I158056" s="4" t="n"/>
      <c r="J158056" s="4" t="n"/>
    </row>
    <row r="158057">
      <c r="I158057" s="4" t="n"/>
      <c r="J158057" s="4" t="n"/>
    </row>
    <row r="158058">
      <c r="I158058" s="4" t="n"/>
      <c r="J158058" s="4" t="n"/>
    </row>
    <row r="158059">
      <c r="I158059" s="4" t="n"/>
      <c r="J158059" s="4" t="n"/>
    </row>
    <row r="158060">
      <c r="I158060" s="4" t="n"/>
      <c r="J158060" s="4" t="n"/>
    </row>
    <row r="158061">
      <c r="I158061" s="4" t="n"/>
      <c r="J158061" s="4" t="n"/>
    </row>
    <row r="158062">
      <c r="I158062" s="4" t="n"/>
      <c r="J158062" s="4" t="n"/>
    </row>
    <row r="158063">
      <c r="I158063" s="4" t="n"/>
      <c r="J158063" s="4" t="n"/>
    </row>
    <row r="158064">
      <c r="I158064" s="4" t="n"/>
      <c r="J158064" s="4" t="n"/>
    </row>
    <row r="158065">
      <c r="I158065" s="4" t="n"/>
      <c r="J158065" s="4" t="n"/>
    </row>
    <row r="158066">
      <c r="I158066" s="4" t="n"/>
      <c r="J158066" s="4" t="n"/>
    </row>
    <row r="158067">
      <c r="I158067" s="4" t="n"/>
      <c r="J158067" s="4" t="n"/>
    </row>
    <row r="158068">
      <c r="I158068" s="4" t="n"/>
      <c r="J158068" s="4" t="n"/>
    </row>
    <row r="158069">
      <c r="I158069" s="4" t="n"/>
      <c r="J158069" s="4" t="n"/>
    </row>
    <row r="158070">
      <c r="I158070" s="4" t="n"/>
      <c r="J158070" s="4" t="n"/>
    </row>
    <row r="158071">
      <c r="I158071" s="4" t="n"/>
      <c r="J158071" s="4" t="n"/>
    </row>
    <row r="158072">
      <c r="I158072" s="4" t="n"/>
      <c r="J158072" s="4" t="n"/>
    </row>
    <row r="158073">
      <c r="I158073" s="4" t="n"/>
      <c r="J158073" s="4" t="n"/>
    </row>
    <row r="158074">
      <c r="I158074" s="4" t="n"/>
      <c r="J158074" s="4" t="n"/>
    </row>
    <row r="158075">
      <c r="I158075" s="4" t="n"/>
      <c r="J158075" s="4" t="n"/>
    </row>
    <row r="158076">
      <c r="I158076" s="4" t="n"/>
      <c r="J158076" s="4" t="n"/>
    </row>
    <row r="158077">
      <c r="I158077" s="4" t="n"/>
      <c r="J158077" s="4" t="n"/>
    </row>
    <row r="158078">
      <c r="I158078" s="4" t="n"/>
      <c r="J158078" s="4" t="n"/>
    </row>
    <row r="158079">
      <c r="I158079" s="4" t="n"/>
      <c r="J158079" s="4" t="n"/>
    </row>
    <row r="158080">
      <c r="I158080" s="4" t="n"/>
      <c r="J158080" s="4" t="n"/>
    </row>
    <row r="158081">
      <c r="I158081" s="4" t="n"/>
      <c r="J158081" s="4" t="n"/>
    </row>
    <row r="158082">
      <c r="I158082" s="4" t="n"/>
      <c r="J158082" s="4" t="n"/>
    </row>
    <row r="158083">
      <c r="I158083" s="4" t="n"/>
      <c r="J158083" s="4" t="n"/>
    </row>
    <row r="158084">
      <c r="I158084" s="4" t="n"/>
      <c r="J158084" s="4" t="n"/>
    </row>
    <row r="158085">
      <c r="I158085" s="4" t="n"/>
      <c r="J158085" s="4" t="n"/>
    </row>
    <row r="158086">
      <c r="I158086" s="4" t="n"/>
      <c r="J158086" s="4" t="n"/>
    </row>
    <row r="158087">
      <c r="I158087" s="4" t="n"/>
      <c r="J158087" s="4" t="n"/>
    </row>
    <row r="158088">
      <c r="I158088" s="4" t="n"/>
      <c r="J158088" s="4" t="n"/>
    </row>
    <row r="158089">
      <c r="I158089" s="4" t="n"/>
      <c r="J158089" s="4" t="n"/>
    </row>
    <row r="158090">
      <c r="I158090" s="4" t="n"/>
      <c r="J158090" s="4" t="n"/>
    </row>
    <row r="158091">
      <c r="I158091" s="4" t="n"/>
      <c r="J158091" s="4" t="n"/>
    </row>
    <row r="158092">
      <c r="I158092" s="4" t="n"/>
      <c r="J158092" s="4" t="n"/>
    </row>
    <row r="158093">
      <c r="I158093" s="4" t="n"/>
      <c r="J158093" s="4" t="n"/>
    </row>
    <row r="158094">
      <c r="I158094" s="4" t="n"/>
      <c r="J158094" s="4" t="n"/>
    </row>
    <row r="158095">
      <c r="I158095" s="4" t="n"/>
      <c r="J158095" s="4" t="n"/>
    </row>
    <row r="158096">
      <c r="I158096" s="4" t="n"/>
      <c r="J158096" s="4" t="n"/>
    </row>
    <row r="158097">
      <c r="I158097" s="4" t="n"/>
      <c r="J158097" s="4" t="n"/>
    </row>
    <row r="158098">
      <c r="I158098" s="4" t="n"/>
      <c r="J158098" s="4" t="n"/>
    </row>
    <row r="158099">
      <c r="I158099" s="4" t="n"/>
      <c r="J158099" s="4" t="n"/>
    </row>
    <row r="158100">
      <c r="I158100" s="4" t="n"/>
      <c r="J158100" s="4" t="n"/>
    </row>
    <row r="158101">
      <c r="I158101" s="4" t="n"/>
      <c r="J158101" s="4" t="n"/>
    </row>
    <row r="158102">
      <c r="I158102" s="4" t="n"/>
      <c r="J158102" s="4" t="n"/>
    </row>
    <row r="158103">
      <c r="I158103" s="4" t="n"/>
      <c r="J158103" s="4" t="n"/>
    </row>
    <row r="158104">
      <c r="I158104" s="4" t="n"/>
      <c r="J158104" s="4" t="n"/>
    </row>
    <row r="158105">
      <c r="I158105" s="4" t="n"/>
      <c r="J158105" s="4" t="n"/>
    </row>
    <row r="158106">
      <c r="I158106" s="4" t="n"/>
      <c r="J158106" s="4" t="n"/>
    </row>
    <row r="158107">
      <c r="I158107" s="4" t="n"/>
      <c r="J158107" s="4" t="n"/>
    </row>
    <row r="158108">
      <c r="I158108" s="4" t="n"/>
      <c r="J158108" s="4" t="n"/>
    </row>
    <row r="158109">
      <c r="I158109" s="4" t="n"/>
      <c r="J158109" s="4" t="n"/>
    </row>
    <row r="158110">
      <c r="I158110" s="4" t="n"/>
      <c r="J158110" s="4" t="n"/>
    </row>
    <row r="158111">
      <c r="I158111" s="4" t="n"/>
      <c r="J158111" s="4" t="n"/>
    </row>
    <row r="158112">
      <c r="I158112" s="4" t="n"/>
      <c r="J158112" s="4" t="n"/>
    </row>
    <row r="158113">
      <c r="I158113" s="4" t="n"/>
      <c r="J158113" s="4" t="n"/>
    </row>
    <row r="158114">
      <c r="I158114" s="4" t="n"/>
      <c r="J158114" s="4" t="n"/>
    </row>
    <row r="158115">
      <c r="I158115" s="4" t="n"/>
      <c r="J158115" s="4" t="n"/>
    </row>
    <row r="158116">
      <c r="I158116" s="4" t="n"/>
      <c r="J158116" s="4" t="n"/>
    </row>
    <row r="158117">
      <c r="I158117" s="4" t="n"/>
      <c r="J158117" s="4" t="n"/>
    </row>
    <row r="158118">
      <c r="I158118" s="4" t="n"/>
      <c r="J158118" s="4" t="n"/>
    </row>
    <row r="158119">
      <c r="I158119" s="4" t="n"/>
      <c r="J158119" s="4" t="n"/>
    </row>
    <row r="158120">
      <c r="I158120" s="4" t="n"/>
      <c r="J158120" s="4" t="n"/>
    </row>
    <row r="158121">
      <c r="I158121" s="4" t="n"/>
      <c r="J158121" s="4" t="n"/>
    </row>
    <row r="158122">
      <c r="I158122" s="4" t="n"/>
      <c r="J158122" s="4" t="n"/>
    </row>
    <row r="158123">
      <c r="I158123" s="4" t="n"/>
      <c r="J158123" s="4" t="n"/>
    </row>
    <row r="158124">
      <c r="I158124" s="4" t="n"/>
      <c r="J158124" s="4" t="n"/>
    </row>
    <row r="158125">
      <c r="I158125" s="4" t="n"/>
      <c r="J158125" s="4" t="n"/>
    </row>
    <row r="158126">
      <c r="I158126" s="4" t="n"/>
      <c r="J158126" s="4" t="n"/>
    </row>
    <row r="158127">
      <c r="I158127" s="4" t="n"/>
      <c r="J158127" s="4" t="n"/>
    </row>
    <row r="158128">
      <c r="I158128" s="4" t="n"/>
      <c r="J158128" s="4" t="n"/>
    </row>
    <row r="158129">
      <c r="I158129" s="4" t="n"/>
      <c r="J158129" s="4" t="n"/>
    </row>
    <row r="158130">
      <c r="I158130" s="4" t="n"/>
      <c r="J158130" s="4" t="n"/>
    </row>
    <row r="158131">
      <c r="I158131" s="4" t="n"/>
      <c r="J158131" s="4" t="n"/>
    </row>
    <row r="158132">
      <c r="I158132" s="4" t="n"/>
      <c r="J158132" s="4" t="n"/>
    </row>
    <row r="158133">
      <c r="I158133" s="4" t="n"/>
      <c r="J158133" s="4" t="n"/>
    </row>
    <row r="158134">
      <c r="I158134" s="4" t="n"/>
      <c r="J158134" s="4" t="n"/>
    </row>
    <row r="158135">
      <c r="I158135" s="4" t="n"/>
      <c r="J158135" s="4" t="n"/>
    </row>
    <row r="158136">
      <c r="I158136" s="4" t="n"/>
      <c r="J158136" s="4" t="n"/>
    </row>
    <row r="158137">
      <c r="I158137" s="4" t="n"/>
      <c r="J158137" s="4" t="n"/>
    </row>
    <row r="158138">
      <c r="I158138" s="4" t="n"/>
      <c r="J158138" s="4" t="n"/>
    </row>
    <row r="158139">
      <c r="I158139" s="4" t="n"/>
      <c r="J158139" s="4" t="n"/>
    </row>
    <row r="158140">
      <c r="I158140" s="4" t="n"/>
      <c r="J158140" s="4" t="n"/>
    </row>
    <row r="158141">
      <c r="I158141" s="4" t="n"/>
      <c r="J158141" s="4" t="n"/>
    </row>
    <row r="158142">
      <c r="I158142" s="4" t="n"/>
      <c r="J158142" s="4" t="n"/>
    </row>
    <row r="158143">
      <c r="I158143" s="4" t="n"/>
      <c r="J158143" s="4" t="n"/>
    </row>
    <row r="158144">
      <c r="I158144" s="4" t="n"/>
      <c r="J158144" s="4" t="n"/>
    </row>
    <row r="158145">
      <c r="I158145" s="4" t="n"/>
      <c r="J158145" s="4" t="n"/>
    </row>
    <row r="158146">
      <c r="I158146" s="4" t="n"/>
      <c r="J158146" s="4" t="n"/>
    </row>
    <row r="158147">
      <c r="I158147" s="4" t="n"/>
      <c r="J158147" s="4" t="n"/>
    </row>
    <row r="158148">
      <c r="I158148" s="4" t="n"/>
      <c r="J158148" s="4" t="n"/>
    </row>
    <row r="158149">
      <c r="I158149" s="4" t="n"/>
      <c r="J158149" s="4" t="n"/>
    </row>
    <row r="158150">
      <c r="I158150" s="4" t="n"/>
      <c r="J158150" s="4" t="n"/>
    </row>
    <row r="158151">
      <c r="I158151" s="4" t="n"/>
      <c r="J158151" s="4" t="n"/>
    </row>
    <row r="158152">
      <c r="I158152" s="4" t="n"/>
      <c r="J158152" s="4" t="n"/>
    </row>
    <row r="158153">
      <c r="I158153" s="4" t="n"/>
      <c r="J158153" s="4" t="n"/>
    </row>
    <row r="158154">
      <c r="I158154" s="4" t="n"/>
      <c r="J158154" s="4" t="n"/>
    </row>
    <row r="158155">
      <c r="I158155" s="4" t="n"/>
      <c r="J158155" s="4" t="n"/>
    </row>
    <row r="158156">
      <c r="I158156" s="4" t="n"/>
      <c r="J158156" s="4" t="n"/>
    </row>
    <row r="158157">
      <c r="I158157" s="4" t="n"/>
      <c r="J158157" s="4" t="n"/>
    </row>
    <row r="158158">
      <c r="I158158" s="4" t="n"/>
      <c r="J158158" s="4" t="n"/>
    </row>
    <row r="158159">
      <c r="I158159" s="4" t="n"/>
      <c r="J158159" s="4" t="n"/>
    </row>
    <row r="158160">
      <c r="I158160" s="4" t="n"/>
      <c r="J158160" s="4" t="n"/>
    </row>
    <row r="158161">
      <c r="I158161" s="4" t="n"/>
      <c r="J158161" s="4" t="n"/>
    </row>
    <row r="158162">
      <c r="I158162" s="4" t="n"/>
      <c r="J158162" s="4" t="n"/>
    </row>
    <row r="158163">
      <c r="I158163" s="4" t="n"/>
      <c r="J158163" s="4" t="n"/>
    </row>
    <row r="158164">
      <c r="I158164" s="4" t="n"/>
      <c r="J158164" s="4" t="n"/>
    </row>
    <row r="158165">
      <c r="I158165" s="4" t="n"/>
      <c r="J158165" s="4" t="n"/>
    </row>
    <row r="158166">
      <c r="I158166" s="4" t="n"/>
      <c r="J158166" s="4" t="n"/>
    </row>
    <row r="158167">
      <c r="I158167" s="4" t="n"/>
      <c r="J158167" s="4" t="n"/>
    </row>
    <row r="158168">
      <c r="I158168" s="4" t="n"/>
      <c r="J158168" s="4" t="n"/>
    </row>
    <row r="158169">
      <c r="I158169" s="4" t="n"/>
      <c r="J158169" s="4" t="n"/>
    </row>
    <row r="158170">
      <c r="I158170" s="4" t="n"/>
      <c r="J158170" s="4" t="n"/>
    </row>
    <row r="158171">
      <c r="I158171" s="4" t="n"/>
      <c r="J158171" s="4" t="n"/>
    </row>
    <row r="158172">
      <c r="I158172" s="4" t="n"/>
      <c r="J158172" s="4" t="n"/>
    </row>
    <row r="158173">
      <c r="I158173" s="4" t="n"/>
      <c r="J158173" s="4" t="n"/>
    </row>
    <row r="158174">
      <c r="I158174" s="4" t="n"/>
      <c r="J158174" s="4" t="n"/>
    </row>
    <row r="158175">
      <c r="I158175" s="4" t="n"/>
      <c r="J158175" s="4" t="n"/>
    </row>
    <row r="158176">
      <c r="I158176" s="4" t="n"/>
      <c r="J158176" s="4" t="n"/>
    </row>
    <row r="158177">
      <c r="I158177" s="4" t="n"/>
      <c r="J158177" s="4" t="n"/>
    </row>
    <row r="158178">
      <c r="I158178" s="4" t="n"/>
      <c r="J158178" s="4" t="n"/>
    </row>
    <row r="158179">
      <c r="I158179" s="4" t="n"/>
      <c r="J158179" s="4" t="n"/>
    </row>
    <row r="158180">
      <c r="I158180" s="4" t="n"/>
      <c r="J158180" s="4" t="n"/>
    </row>
    <row r="158181">
      <c r="I158181" s="4" t="n"/>
      <c r="J158181" s="4" t="n"/>
    </row>
    <row r="158182">
      <c r="I158182" s="4" t="n"/>
      <c r="J158182" s="4" t="n"/>
    </row>
    <row r="158183">
      <c r="I158183" s="4" t="n"/>
      <c r="J158183" s="4" t="n"/>
    </row>
    <row r="158184">
      <c r="I158184" s="4" t="n"/>
      <c r="J158184" s="4" t="n"/>
    </row>
    <row r="158185">
      <c r="I158185" s="4" t="n"/>
      <c r="J158185" s="4" t="n"/>
    </row>
    <row r="158186">
      <c r="I158186" s="4" t="n"/>
      <c r="J158186" s="4" t="n"/>
    </row>
    <row r="158187">
      <c r="I158187" s="4" t="n"/>
      <c r="J158187" s="4" t="n"/>
    </row>
    <row r="158188">
      <c r="I158188" s="4" t="n"/>
      <c r="J158188" s="4" t="n"/>
    </row>
    <row r="158189">
      <c r="I158189" s="4" t="n"/>
      <c r="J158189" s="4" t="n"/>
    </row>
    <row r="158190">
      <c r="I158190" s="4" t="n"/>
      <c r="J158190" s="4" t="n"/>
    </row>
    <row r="158191">
      <c r="I158191" s="4" t="n"/>
      <c r="J158191" s="4" t="n"/>
    </row>
    <row r="158192">
      <c r="I158192" s="4" t="n"/>
      <c r="J158192" s="4" t="n"/>
    </row>
    <row r="158193">
      <c r="I158193" s="4" t="n"/>
      <c r="J158193" s="4" t="n"/>
    </row>
    <row r="158194">
      <c r="I158194" s="4" t="n"/>
      <c r="J158194" s="4" t="n"/>
    </row>
    <row r="158195">
      <c r="I158195" s="4" t="n"/>
      <c r="J158195" s="4" t="n"/>
    </row>
    <row r="158196">
      <c r="I158196" s="4" t="n"/>
      <c r="J158196" s="4" t="n"/>
    </row>
    <row r="158197">
      <c r="I158197" s="4" t="n"/>
      <c r="J158197" s="4" t="n"/>
    </row>
    <row r="158198">
      <c r="I158198" s="4" t="n"/>
      <c r="J158198" s="4" t="n"/>
    </row>
    <row r="158199">
      <c r="I158199" s="4" t="n"/>
      <c r="J158199" s="4" t="n"/>
    </row>
    <row r="158200">
      <c r="I158200" s="4" t="n"/>
      <c r="J158200" s="4" t="n"/>
    </row>
    <row r="158201">
      <c r="I158201" s="4" t="n"/>
      <c r="J158201" s="4" t="n"/>
    </row>
    <row r="158202">
      <c r="I158202" s="4" t="n"/>
      <c r="J158202" s="4" t="n"/>
    </row>
    <row r="158203">
      <c r="I158203" s="4" t="n"/>
      <c r="J158203" s="4" t="n"/>
    </row>
    <row r="158204">
      <c r="I158204" s="4" t="n"/>
      <c r="J158204" s="4" t="n"/>
    </row>
    <row r="158205">
      <c r="I158205" s="4" t="n"/>
      <c r="J158205" s="4" t="n"/>
    </row>
    <row r="158206">
      <c r="I158206" s="4" t="n"/>
      <c r="J158206" s="4" t="n"/>
    </row>
    <row r="158207">
      <c r="I158207" s="4" t="n"/>
      <c r="J158207" s="4" t="n"/>
    </row>
    <row r="158208">
      <c r="I158208" s="4" t="n"/>
      <c r="J158208" s="4" t="n"/>
    </row>
    <row r="158209">
      <c r="I158209" s="4" t="n"/>
      <c r="J158209" s="4" t="n"/>
    </row>
    <row r="158210">
      <c r="I158210" s="4" t="n"/>
      <c r="J158210" s="4" t="n"/>
    </row>
    <row r="158211">
      <c r="I158211" s="4" t="n"/>
      <c r="J158211" s="4" t="n"/>
    </row>
    <row r="158212">
      <c r="I158212" s="4" t="n"/>
      <c r="J158212" s="4" t="n"/>
    </row>
    <row r="158213">
      <c r="I158213" s="4" t="n"/>
      <c r="J158213" s="4" t="n"/>
    </row>
    <row r="158214">
      <c r="I158214" s="4" t="n"/>
      <c r="J158214" s="4" t="n"/>
    </row>
    <row r="158215">
      <c r="I158215" s="4" t="n"/>
      <c r="J158215" s="4" t="n"/>
    </row>
    <row r="158216">
      <c r="I158216" s="4" t="n"/>
      <c r="J158216" s="4" t="n"/>
    </row>
    <row r="158217">
      <c r="I158217" s="4" t="n"/>
      <c r="J158217" s="4" t="n"/>
    </row>
    <row r="158218">
      <c r="I158218" s="4" t="n"/>
      <c r="J158218" s="4" t="n"/>
    </row>
    <row r="158219">
      <c r="I158219" s="4" t="n"/>
      <c r="J158219" s="4" t="n"/>
    </row>
    <row r="158220">
      <c r="I158220" s="4" t="n"/>
      <c r="J158220" s="4" t="n"/>
    </row>
    <row r="158221">
      <c r="I158221" s="4" t="n"/>
      <c r="J158221" s="4" t="n"/>
    </row>
    <row r="158222">
      <c r="I158222" s="4" t="n"/>
      <c r="J158222" s="4" t="n"/>
    </row>
    <row r="158223">
      <c r="I158223" s="4" t="n"/>
      <c r="J158223" s="4" t="n"/>
    </row>
    <row r="158224">
      <c r="I158224" s="4" t="n"/>
      <c r="J158224" s="4" t="n"/>
    </row>
    <row r="158225">
      <c r="I158225" s="4" t="n"/>
      <c r="J158225" s="4" t="n"/>
    </row>
    <row r="158226">
      <c r="I158226" s="4" t="n"/>
      <c r="J158226" s="4" t="n"/>
    </row>
    <row r="158227">
      <c r="I158227" s="4" t="n"/>
      <c r="J158227" s="4" t="n"/>
    </row>
    <row r="158228">
      <c r="I158228" s="4" t="n"/>
      <c r="J158228" s="4" t="n"/>
    </row>
    <row r="158229">
      <c r="I158229" s="4" t="n"/>
      <c r="J158229" s="4" t="n"/>
    </row>
    <row r="158230">
      <c r="I158230" s="4" t="n"/>
      <c r="J158230" s="4" t="n"/>
    </row>
    <row r="158231">
      <c r="I158231" s="4" t="n"/>
      <c r="J158231" s="4" t="n"/>
    </row>
    <row r="158232">
      <c r="I158232" s="4" t="n"/>
      <c r="J158232" s="4" t="n"/>
    </row>
    <row r="158233">
      <c r="I158233" s="4" t="n"/>
      <c r="J158233" s="4" t="n"/>
    </row>
    <row r="158234">
      <c r="I158234" s="4" t="n"/>
      <c r="J158234" s="4" t="n"/>
    </row>
    <row r="158235">
      <c r="I158235" s="4" t="n"/>
      <c r="J158235" s="4" t="n"/>
    </row>
    <row r="158236">
      <c r="I158236" s="4" t="n"/>
      <c r="J158236" s="4" t="n"/>
    </row>
    <row r="158237">
      <c r="I158237" s="4" t="n"/>
      <c r="J158237" s="4" t="n"/>
    </row>
    <row r="158238">
      <c r="I158238" s="4" t="n"/>
      <c r="J158238" s="4" t="n"/>
    </row>
    <row r="158239">
      <c r="I158239" s="4" t="n"/>
      <c r="J158239" s="4" t="n"/>
    </row>
    <row r="158240">
      <c r="I158240" s="4" t="n"/>
      <c r="J158240" s="4" t="n"/>
    </row>
    <row r="158241">
      <c r="I158241" s="4" t="n"/>
      <c r="J158241" s="4" t="n"/>
    </row>
    <row r="158242">
      <c r="I158242" s="4" t="n"/>
      <c r="J158242" s="4" t="n"/>
    </row>
    <row r="158243">
      <c r="I158243" s="4" t="n"/>
      <c r="J158243" s="4" t="n"/>
    </row>
    <row r="158244">
      <c r="I158244" s="4" t="n"/>
      <c r="J158244" s="4" t="n"/>
    </row>
    <row r="158245">
      <c r="I158245" s="4" t="n"/>
      <c r="J158245" s="4" t="n"/>
    </row>
    <row r="158246">
      <c r="I158246" s="4" t="n"/>
      <c r="J158246" s="4" t="n"/>
    </row>
    <row r="158247">
      <c r="I158247" s="4" t="n"/>
      <c r="J158247" s="4" t="n"/>
    </row>
    <row r="158248">
      <c r="I158248" s="4" t="n"/>
      <c r="J158248" s="4" t="n"/>
    </row>
    <row r="158249">
      <c r="I158249" s="4" t="n"/>
      <c r="J158249" s="4" t="n"/>
    </row>
    <row r="158250">
      <c r="I158250" s="4" t="n"/>
      <c r="J158250" s="4" t="n"/>
    </row>
    <row r="158251">
      <c r="I158251" s="4" t="n"/>
      <c r="J158251" s="4" t="n"/>
    </row>
    <row r="158252">
      <c r="I158252" s="4" t="n"/>
      <c r="J158252" s="4" t="n"/>
    </row>
    <row r="158253">
      <c r="I158253" s="4" t="n"/>
      <c r="J158253" s="4" t="n"/>
    </row>
    <row r="158254">
      <c r="I158254" s="4" t="n"/>
      <c r="J158254" s="4" t="n"/>
    </row>
    <row r="158255">
      <c r="I158255" s="4" t="n"/>
      <c r="J158255" s="4" t="n"/>
    </row>
    <row r="158256">
      <c r="I158256" s="4" t="n"/>
      <c r="J158256" s="4" t="n"/>
    </row>
    <row r="158257">
      <c r="I158257" s="4" t="n"/>
      <c r="J158257" s="4" t="n"/>
    </row>
    <row r="158258">
      <c r="I158258" s="4" t="n"/>
      <c r="J158258" s="4" t="n"/>
    </row>
    <row r="158259">
      <c r="I158259" s="4" t="n"/>
      <c r="J158259" s="4" t="n"/>
    </row>
    <row r="158260">
      <c r="I158260" s="4" t="n"/>
      <c r="J158260" s="4" t="n"/>
    </row>
    <row r="158261">
      <c r="I158261" s="4" t="n"/>
      <c r="J158261" s="4" t="n"/>
    </row>
    <row r="158262">
      <c r="I158262" s="4" t="n"/>
      <c r="J158262" s="4" t="n"/>
    </row>
    <row r="158263">
      <c r="I158263" s="4" t="n"/>
      <c r="J158263" s="4" t="n"/>
    </row>
    <row r="158264">
      <c r="I158264" s="4" t="n"/>
      <c r="J158264" s="4" t="n"/>
    </row>
    <row r="158265">
      <c r="I158265" s="4" t="n"/>
      <c r="J158265" s="4" t="n"/>
    </row>
    <row r="158266">
      <c r="I158266" s="4" t="n"/>
      <c r="J158266" s="4" t="n"/>
    </row>
    <row r="158267">
      <c r="I158267" s="4" t="n"/>
      <c r="J158267" s="4" t="n"/>
    </row>
    <row r="158268">
      <c r="I158268" s="4" t="n"/>
      <c r="J158268" s="4" t="n"/>
    </row>
    <row r="158269">
      <c r="I158269" s="4" t="n"/>
      <c r="J158269" s="4" t="n"/>
    </row>
    <row r="158270">
      <c r="I158270" s="4" t="n"/>
      <c r="J158270" s="4" t="n"/>
    </row>
    <row r="158271">
      <c r="I158271" s="4" t="n"/>
      <c r="J158271" s="4" t="n"/>
    </row>
    <row r="158272">
      <c r="I158272" s="4" t="n"/>
      <c r="J158272" s="4" t="n"/>
    </row>
    <row r="158273">
      <c r="I158273" s="4" t="n"/>
      <c r="J158273" s="4" t="n"/>
    </row>
    <row r="158274">
      <c r="I158274" s="4" t="n"/>
      <c r="J158274" s="4" t="n"/>
    </row>
    <row r="158275">
      <c r="I158275" s="4" t="n"/>
      <c r="J158275" s="4" t="n"/>
    </row>
    <row r="158276">
      <c r="I158276" s="4" t="n"/>
      <c r="J158276" s="4" t="n"/>
    </row>
    <row r="158277">
      <c r="I158277" s="4" t="n"/>
      <c r="J158277" s="4" t="n"/>
    </row>
    <row r="158278">
      <c r="I158278" s="4" t="n"/>
      <c r="J158278" s="4" t="n"/>
    </row>
    <row r="158279">
      <c r="I158279" s="4" t="n"/>
      <c r="J158279" s="4" t="n"/>
    </row>
    <row r="158280">
      <c r="I158280" s="4" t="n"/>
      <c r="J158280" s="4" t="n"/>
    </row>
    <row r="158281">
      <c r="I158281" s="4" t="n"/>
      <c r="J158281" s="4" t="n"/>
    </row>
    <row r="158282">
      <c r="I158282" s="4" t="n"/>
      <c r="J158282" s="4" t="n"/>
    </row>
    <row r="158283">
      <c r="I158283" s="4" t="n"/>
      <c r="J158283" s="4" t="n"/>
    </row>
    <row r="158284">
      <c r="I158284" s="4" t="n"/>
      <c r="J158284" s="4" t="n"/>
    </row>
    <row r="158285">
      <c r="I158285" s="4" t="n"/>
      <c r="J158285" s="4" t="n"/>
    </row>
    <row r="158286">
      <c r="I158286" s="4" t="n"/>
      <c r="J158286" s="4" t="n"/>
    </row>
    <row r="158287">
      <c r="I158287" s="4" t="n"/>
      <c r="J158287" s="4" t="n"/>
    </row>
    <row r="158288">
      <c r="I158288" s="4" t="n"/>
      <c r="J158288" s="4" t="n"/>
    </row>
    <row r="158289">
      <c r="I158289" s="4" t="n"/>
      <c r="J158289" s="4" t="n"/>
    </row>
    <row r="158290">
      <c r="I158290" s="4" t="n"/>
      <c r="J158290" s="4" t="n"/>
    </row>
    <row r="158291">
      <c r="I158291" s="4" t="n"/>
      <c r="J158291" s="4" t="n"/>
    </row>
    <row r="158292">
      <c r="I158292" s="4" t="n"/>
      <c r="J158292" s="4" t="n"/>
    </row>
    <row r="158293">
      <c r="I158293" s="4" t="n"/>
      <c r="J158293" s="4" t="n"/>
    </row>
    <row r="158294">
      <c r="I158294" s="4" t="n"/>
      <c r="J158294" s="4" t="n"/>
    </row>
    <row r="158295">
      <c r="I158295" s="4" t="n"/>
      <c r="J158295" s="4" t="n"/>
    </row>
    <row r="158296">
      <c r="I158296" s="4" t="n"/>
      <c r="J158296" s="4" t="n"/>
    </row>
    <row r="158297">
      <c r="I158297" s="4" t="n"/>
      <c r="J158297" s="4" t="n"/>
    </row>
    <row r="158298">
      <c r="I158298" s="4" t="n"/>
      <c r="J158298" s="4" t="n"/>
    </row>
    <row r="158299">
      <c r="I158299" s="4" t="n"/>
      <c r="J158299" s="4" t="n"/>
    </row>
    <row r="158300">
      <c r="I158300" s="4" t="n"/>
      <c r="J158300" s="4" t="n"/>
    </row>
    <row r="158301">
      <c r="I158301" s="4" t="n"/>
      <c r="J158301" s="4" t="n"/>
    </row>
    <row r="158302">
      <c r="I158302" s="4" t="n"/>
      <c r="J158302" s="4" t="n"/>
    </row>
    <row r="158303">
      <c r="I158303" s="4" t="n"/>
      <c r="J158303" s="4" t="n"/>
    </row>
    <row r="158304">
      <c r="I158304" s="4" t="n"/>
      <c r="J158304" s="4" t="n"/>
    </row>
    <row r="158305">
      <c r="I158305" s="4" t="n"/>
      <c r="J158305" s="4" t="n"/>
    </row>
    <row r="158306">
      <c r="I158306" s="4" t="n"/>
      <c r="J158306" s="4" t="n"/>
    </row>
    <row r="158307">
      <c r="I158307" s="4" t="n"/>
      <c r="J158307" s="4" t="n"/>
    </row>
    <row r="158308">
      <c r="I158308" s="4" t="n"/>
      <c r="J158308" s="4" t="n"/>
    </row>
    <row r="158309">
      <c r="I158309" s="4" t="n"/>
      <c r="J158309" s="4" t="n"/>
    </row>
    <row r="158310">
      <c r="I158310" s="4" t="n"/>
      <c r="J158310" s="4" t="n"/>
    </row>
    <row r="158311">
      <c r="I158311" s="4" t="n"/>
      <c r="J158311" s="4" t="n"/>
    </row>
    <row r="158312">
      <c r="I158312" s="4" t="n"/>
      <c r="J158312" s="4" t="n"/>
    </row>
    <row r="158313">
      <c r="I158313" s="4" t="n"/>
      <c r="J158313" s="4" t="n"/>
    </row>
    <row r="158314">
      <c r="I158314" s="4" t="n"/>
      <c r="J158314" s="4" t="n"/>
    </row>
    <row r="158315">
      <c r="I158315" s="4" t="n"/>
      <c r="J158315" s="4" t="n"/>
    </row>
    <row r="158316">
      <c r="I158316" s="4" t="n"/>
      <c r="J158316" s="4" t="n"/>
    </row>
    <row r="158317">
      <c r="I158317" s="4" t="n"/>
      <c r="J158317" s="4" t="n"/>
    </row>
    <row r="158318">
      <c r="I158318" s="4" t="n"/>
      <c r="J158318" s="4" t="n"/>
    </row>
    <row r="158319">
      <c r="I158319" s="4" t="n"/>
      <c r="J158319" s="4" t="n"/>
    </row>
    <row r="158320">
      <c r="I158320" s="4" t="n"/>
      <c r="J158320" s="4" t="n"/>
    </row>
    <row r="158321">
      <c r="I158321" s="4" t="n"/>
      <c r="J158321" s="4" t="n"/>
    </row>
    <row r="158322">
      <c r="I158322" s="4" t="n"/>
      <c r="J158322" s="4" t="n"/>
    </row>
    <row r="158323">
      <c r="I158323" s="4" t="n"/>
      <c r="J158323" s="4" t="n"/>
    </row>
    <row r="158324">
      <c r="I158324" s="4" t="n"/>
      <c r="J158324" s="4" t="n"/>
    </row>
    <row r="158325">
      <c r="I158325" s="4" t="n"/>
      <c r="J158325" s="4" t="n"/>
    </row>
    <row r="158326">
      <c r="I158326" s="4" t="n"/>
      <c r="J158326" s="4" t="n"/>
    </row>
    <row r="158327">
      <c r="I158327" s="4" t="n"/>
      <c r="J158327" s="4" t="n"/>
    </row>
    <row r="158328">
      <c r="I158328" s="4" t="n"/>
      <c r="J158328" s="4" t="n"/>
    </row>
    <row r="158329">
      <c r="I158329" s="4" t="n"/>
      <c r="J158329" s="4" t="n"/>
    </row>
    <row r="158330">
      <c r="I158330" s="4" t="n"/>
      <c r="J158330" s="4" t="n"/>
    </row>
    <row r="158331">
      <c r="I158331" s="4" t="n"/>
      <c r="J158331" s="4" t="n"/>
    </row>
    <row r="158332">
      <c r="I158332" s="4" t="n"/>
      <c r="J158332" s="4" t="n"/>
    </row>
    <row r="158333">
      <c r="I158333" s="4" t="n"/>
      <c r="J158333" s="4" t="n"/>
    </row>
    <row r="158334">
      <c r="I158334" s="4" t="n"/>
      <c r="J158334" s="4" t="n"/>
    </row>
    <row r="158335">
      <c r="I158335" s="4" t="n"/>
      <c r="J158335" s="4" t="n"/>
    </row>
    <row r="158336">
      <c r="I158336" s="4" t="n"/>
      <c r="J158336" s="4" t="n"/>
    </row>
    <row r="158337">
      <c r="I158337" s="4" t="n"/>
      <c r="J158337" s="4" t="n"/>
    </row>
    <row r="158338">
      <c r="I158338" s="4" t="n"/>
      <c r="J158338" s="4" t="n"/>
    </row>
    <row r="158339">
      <c r="I158339" s="4" t="n"/>
      <c r="J158339" s="4" t="n"/>
    </row>
    <row r="158340">
      <c r="I158340" s="4" t="n"/>
      <c r="J158340" s="4" t="n"/>
    </row>
    <row r="158341">
      <c r="I158341" s="4" t="n"/>
      <c r="J158341" s="4" t="n"/>
    </row>
    <row r="158342">
      <c r="I158342" s="4" t="n"/>
      <c r="J158342" s="4" t="n"/>
    </row>
    <row r="158343">
      <c r="I158343" s="4" t="n"/>
      <c r="J158343" s="4" t="n"/>
    </row>
    <row r="158344">
      <c r="I158344" s="4" t="n"/>
      <c r="J158344" s="4" t="n"/>
    </row>
    <row r="158345">
      <c r="I158345" s="4" t="n"/>
      <c r="J158345" s="4" t="n"/>
    </row>
    <row r="158346">
      <c r="I158346" s="4" t="n"/>
      <c r="J158346" s="4" t="n"/>
    </row>
    <row r="158347">
      <c r="I158347" s="4" t="n"/>
      <c r="J158347" s="4" t="n"/>
    </row>
    <row r="158348">
      <c r="I158348" s="4" t="n"/>
      <c r="J158348" s="4" t="n"/>
    </row>
    <row r="158349">
      <c r="I158349" s="4" t="n"/>
      <c r="J158349" s="4" t="n"/>
    </row>
    <row r="158350">
      <c r="I158350" s="4" t="n"/>
      <c r="J158350" s="4" t="n"/>
    </row>
    <row r="158351">
      <c r="I158351" s="4" t="n"/>
      <c r="J158351" s="4" t="n"/>
    </row>
    <row r="158352">
      <c r="I158352" s="4" t="n"/>
      <c r="J158352" s="4" t="n"/>
    </row>
    <row r="158353">
      <c r="I158353" s="4" t="n"/>
      <c r="J158353" s="4" t="n"/>
    </row>
    <row r="158354">
      <c r="I158354" s="4" t="n"/>
      <c r="J158354" s="4" t="n"/>
    </row>
    <row r="158355">
      <c r="I158355" s="4" t="n"/>
      <c r="J158355" s="4" t="n"/>
    </row>
    <row r="158356">
      <c r="I158356" s="4" t="n"/>
      <c r="J158356" s="4" t="n"/>
    </row>
    <row r="158357">
      <c r="I158357" s="4" t="n"/>
      <c r="J158357" s="4" t="n"/>
    </row>
    <row r="158358">
      <c r="I158358" s="4" t="n"/>
      <c r="J158358" s="4" t="n"/>
    </row>
    <row r="158359">
      <c r="I158359" s="4" t="n"/>
      <c r="J158359" s="4" t="n"/>
    </row>
    <row r="158360">
      <c r="I158360" s="4" t="n"/>
      <c r="J158360" s="4" t="n"/>
    </row>
    <row r="158361">
      <c r="I158361" s="4" t="n"/>
      <c r="J158361" s="4" t="n"/>
    </row>
    <row r="158362">
      <c r="I158362" s="4" t="n"/>
      <c r="J158362" s="4" t="n"/>
    </row>
    <row r="158363">
      <c r="I158363" s="4" t="n"/>
      <c r="J158363" s="4" t="n"/>
    </row>
    <row r="158364">
      <c r="I158364" s="4" t="n"/>
      <c r="J158364" s="4" t="n"/>
    </row>
    <row r="158365">
      <c r="I158365" s="4" t="n"/>
      <c r="J158365" s="4" t="n"/>
    </row>
    <row r="158366">
      <c r="I158366" s="4" t="n"/>
      <c r="J158366" s="4" t="n"/>
    </row>
    <row r="158367">
      <c r="I158367" s="4" t="n"/>
      <c r="J158367" s="4" t="n"/>
    </row>
    <row r="158368">
      <c r="I158368" s="4" t="n"/>
      <c r="J158368" s="4" t="n"/>
    </row>
    <row r="158369">
      <c r="I158369" s="4" t="n"/>
      <c r="J158369" s="4" t="n"/>
    </row>
    <row r="158370">
      <c r="I158370" s="4" t="n"/>
      <c r="J158370" s="4" t="n"/>
    </row>
    <row r="158371">
      <c r="I158371" s="4" t="n"/>
      <c r="J158371" s="4" t="n"/>
    </row>
    <row r="158372">
      <c r="I158372" s="4" t="n"/>
      <c r="J158372" s="4" t="n"/>
    </row>
    <row r="158373">
      <c r="I158373" s="4" t="n"/>
      <c r="J158373" s="4" t="n"/>
    </row>
    <row r="158374">
      <c r="I158374" s="4" t="n"/>
      <c r="J158374" s="4" t="n"/>
    </row>
    <row r="158375">
      <c r="I158375" s="4" t="n"/>
      <c r="J158375" s="4" t="n"/>
    </row>
    <row r="158376">
      <c r="I158376" s="4" t="n"/>
      <c r="J158376" s="4" t="n"/>
    </row>
    <row r="158377">
      <c r="I158377" s="4" t="n"/>
      <c r="J158377" s="4" t="n"/>
    </row>
    <row r="158378">
      <c r="I158378" s="4" t="n"/>
      <c r="J158378" s="4" t="n"/>
    </row>
    <row r="158379">
      <c r="I158379" s="4" t="n"/>
      <c r="J158379" s="4" t="n"/>
    </row>
    <row r="158380">
      <c r="I158380" s="4" t="n"/>
      <c r="J158380" s="4" t="n"/>
    </row>
    <row r="158381">
      <c r="I158381" s="4" t="n"/>
      <c r="J158381" s="4" t="n"/>
    </row>
    <row r="158382">
      <c r="I158382" s="4" t="n"/>
      <c r="J158382" s="4" t="n"/>
    </row>
    <row r="158383">
      <c r="I158383" s="4" t="n"/>
      <c r="J158383" s="4" t="n"/>
    </row>
    <row r="158384">
      <c r="I158384" s="4" t="n"/>
      <c r="J158384" s="4" t="n"/>
    </row>
    <row r="158385">
      <c r="I158385" s="4" t="n"/>
      <c r="J158385" s="4" t="n"/>
    </row>
    <row r="158386">
      <c r="I158386" s="4" t="n"/>
      <c r="J158386" s="4" t="n"/>
    </row>
    <row r="158387">
      <c r="I158387" s="4" t="n"/>
      <c r="J158387" s="4" t="n"/>
    </row>
    <row r="158388">
      <c r="I158388" s="4" t="n"/>
      <c r="J158388" s="4" t="n"/>
    </row>
    <row r="158389">
      <c r="I158389" s="4" t="n"/>
      <c r="J158389" s="4" t="n"/>
    </row>
    <row r="158390">
      <c r="I158390" s="4" t="n"/>
      <c r="J158390" s="4" t="n"/>
    </row>
    <row r="158391">
      <c r="I158391" s="4" t="n"/>
      <c r="J158391" s="4" t="n"/>
    </row>
    <row r="158392">
      <c r="I158392" s="4" t="n"/>
      <c r="J158392" s="4" t="n"/>
    </row>
    <row r="158393">
      <c r="I158393" s="4" t="n"/>
      <c r="J158393" s="4" t="n"/>
    </row>
    <row r="158394">
      <c r="I158394" s="4" t="n"/>
      <c r="J158394" s="4" t="n"/>
    </row>
    <row r="158395">
      <c r="I158395" s="4" t="n"/>
      <c r="J158395" s="4" t="n"/>
    </row>
    <row r="158396">
      <c r="I158396" s="4" t="n"/>
      <c r="J158396" s="4" t="n"/>
    </row>
    <row r="158397">
      <c r="I158397" s="4" t="n"/>
      <c r="J158397" s="4" t="n"/>
    </row>
    <row r="158398">
      <c r="I158398" s="4" t="n"/>
      <c r="J158398" s="4" t="n"/>
    </row>
    <row r="158399">
      <c r="I158399" s="4" t="n"/>
      <c r="J158399" s="4" t="n"/>
    </row>
    <row r="158400">
      <c r="I158400" s="4" t="n"/>
      <c r="J158400" s="4" t="n"/>
    </row>
    <row r="158401">
      <c r="I158401" s="4" t="n"/>
      <c r="J158401" s="4" t="n"/>
    </row>
    <row r="158402">
      <c r="I158402" s="4" t="n"/>
      <c r="J158402" s="4" t="n"/>
    </row>
    <row r="158403">
      <c r="I158403" s="4" t="n"/>
      <c r="J158403" s="4" t="n"/>
    </row>
    <row r="158404">
      <c r="I158404" s="4" t="n"/>
      <c r="J158404" s="4" t="n"/>
    </row>
    <row r="158405">
      <c r="I158405" s="4" t="n"/>
      <c r="J158405" s="4" t="n"/>
    </row>
    <row r="158406">
      <c r="I158406" s="4" t="n"/>
      <c r="J158406" s="4" t="n"/>
    </row>
    <row r="158407">
      <c r="I158407" s="4" t="n"/>
      <c r="J158407" s="4" t="n"/>
    </row>
    <row r="158408">
      <c r="I158408" s="4" t="n"/>
      <c r="J158408" s="4" t="n"/>
    </row>
    <row r="158409">
      <c r="I158409" s="4" t="n"/>
      <c r="J158409" s="4" t="n"/>
    </row>
    <row r="158410">
      <c r="I158410" s="4" t="n"/>
      <c r="J158410" s="4" t="n"/>
    </row>
    <row r="158411">
      <c r="I158411" s="4" t="n"/>
      <c r="J158411" s="4" t="n"/>
    </row>
    <row r="158412">
      <c r="I158412" s="4" t="n"/>
      <c r="J158412" s="4" t="n"/>
    </row>
    <row r="158413">
      <c r="I158413" s="4" t="n"/>
      <c r="J158413" s="4" t="n"/>
    </row>
    <row r="158414">
      <c r="I158414" s="4" t="n"/>
      <c r="J158414" s="4" t="n"/>
    </row>
    <row r="158415">
      <c r="I158415" s="4" t="n"/>
      <c r="J158415" s="4" t="n"/>
    </row>
    <row r="158416">
      <c r="I158416" s="4" t="n"/>
      <c r="J158416" s="4" t="n"/>
    </row>
    <row r="158417">
      <c r="I158417" s="4" t="n"/>
      <c r="J158417" s="4" t="n"/>
    </row>
    <row r="158418">
      <c r="I158418" s="4" t="n"/>
      <c r="J158418" s="4" t="n"/>
    </row>
    <row r="158419">
      <c r="I158419" s="4" t="n"/>
      <c r="J158419" s="4" t="n"/>
    </row>
    <row r="158420">
      <c r="I158420" s="4" t="n"/>
      <c r="J158420" s="4" t="n"/>
    </row>
    <row r="158421">
      <c r="I158421" s="4" t="n"/>
      <c r="J158421" s="4" t="n"/>
    </row>
    <row r="158422">
      <c r="I158422" s="4" t="n"/>
      <c r="J158422" s="4" t="n"/>
    </row>
    <row r="158423">
      <c r="I158423" s="4" t="n"/>
      <c r="J158423" s="4" t="n"/>
    </row>
    <row r="158424">
      <c r="I158424" s="4" t="n"/>
      <c r="J158424" s="4" t="n"/>
    </row>
    <row r="158425">
      <c r="I158425" s="4" t="n"/>
      <c r="J158425" s="4" t="n"/>
    </row>
    <row r="158426">
      <c r="I158426" s="4" t="n"/>
      <c r="J158426" s="4" t="n"/>
    </row>
    <row r="158427">
      <c r="I158427" s="4" t="n"/>
      <c r="J158427" s="4" t="n"/>
    </row>
    <row r="158428">
      <c r="I158428" s="4" t="n"/>
      <c r="J158428" s="4" t="n"/>
    </row>
    <row r="158429">
      <c r="I158429" s="4" t="n"/>
      <c r="J158429" s="4" t="n"/>
    </row>
    <row r="158430">
      <c r="I158430" s="4" t="n"/>
      <c r="J158430" s="4" t="n"/>
    </row>
    <row r="158431">
      <c r="I158431" s="4" t="n"/>
      <c r="J158431" s="4" t="n"/>
    </row>
    <row r="158432">
      <c r="I158432" s="4" t="n"/>
      <c r="J158432" s="4" t="n"/>
    </row>
    <row r="158433">
      <c r="I158433" s="4" t="n"/>
      <c r="J158433" s="4" t="n"/>
    </row>
    <row r="158434">
      <c r="I158434" s="4" t="n"/>
      <c r="J158434" s="4" t="n"/>
    </row>
    <row r="158435">
      <c r="I158435" s="4" t="n"/>
      <c r="J158435" s="4" t="n"/>
    </row>
    <row r="158436">
      <c r="I158436" s="4" t="n"/>
      <c r="J158436" s="4" t="n"/>
    </row>
    <row r="158437">
      <c r="I158437" s="4" t="n"/>
      <c r="J158437" s="4" t="n"/>
    </row>
    <row r="158438">
      <c r="I158438" s="4" t="n"/>
      <c r="J158438" s="4" t="n"/>
    </row>
    <row r="158439">
      <c r="I158439" s="4" t="n"/>
      <c r="J158439" s="4" t="n"/>
    </row>
    <row r="158440">
      <c r="I158440" s="4" t="n"/>
      <c r="J158440" s="4" t="n"/>
    </row>
    <row r="158441">
      <c r="I158441" s="4" t="n"/>
      <c r="J158441" s="4" t="n"/>
    </row>
    <row r="158442">
      <c r="I158442" s="4" t="n"/>
      <c r="J158442" s="4" t="n"/>
    </row>
    <row r="158443">
      <c r="I158443" s="4" t="n"/>
      <c r="J158443" s="4" t="n"/>
    </row>
    <row r="158444">
      <c r="I158444" s="4" t="n"/>
      <c r="J158444" s="4" t="n"/>
    </row>
    <row r="158445">
      <c r="I158445" s="4" t="n"/>
      <c r="J158445" s="4" t="n"/>
    </row>
    <row r="158446">
      <c r="I158446" s="4" t="n"/>
      <c r="J158446" s="4" t="n"/>
    </row>
    <row r="158447">
      <c r="I158447" s="4" t="n"/>
      <c r="J158447" s="4" t="n"/>
    </row>
    <row r="158448">
      <c r="I158448" s="4" t="n"/>
      <c r="J158448" s="4" t="n"/>
    </row>
    <row r="158449">
      <c r="I158449" s="4" t="n"/>
      <c r="J158449" s="4" t="n"/>
    </row>
    <row r="158450">
      <c r="I158450" s="4" t="n"/>
      <c r="J158450" s="4" t="n"/>
    </row>
    <row r="158451">
      <c r="I158451" s="4" t="n"/>
      <c r="J158451" s="4" t="n"/>
    </row>
    <row r="158452">
      <c r="I158452" s="4" t="n"/>
      <c r="J158452" s="4" t="n"/>
    </row>
    <row r="158453">
      <c r="I158453" s="4" t="n"/>
      <c r="J158453" s="4" t="n"/>
    </row>
    <row r="158454">
      <c r="I158454" s="4" t="n"/>
      <c r="J158454" s="4" t="n"/>
    </row>
    <row r="158455">
      <c r="I158455" s="4" t="n"/>
      <c r="J158455" s="4" t="n"/>
    </row>
    <row r="158456">
      <c r="I158456" s="4" t="n"/>
      <c r="J158456" s="4" t="n"/>
    </row>
    <row r="158457">
      <c r="I158457" s="4" t="n"/>
      <c r="J158457" s="4" t="n"/>
    </row>
    <row r="158458">
      <c r="I158458" s="4" t="n"/>
      <c r="J158458" s="4" t="n"/>
    </row>
    <row r="158459">
      <c r="I158459" s="4" t="n"/>
      <c r="J158459" s="4" t="n"/>
    </row>
    <row r="158460">
      <c r="I158460" s="4" t="n"/>
      <c r="J158460" s="4" t="n"/>
    </row>
    <row r="158461">
      <c r="I158461" s="4" t="n"/>
      <c r="J158461" s="4" t="n"/>
    </row>
    <row r="158462">
      <c r="I158462" s="4" t="n"/>
      <c r="J158462" s="4" t="n"/>
    </row>
    <row r="158463">
      <c r="I158463" s="4" t="n"/>
      <c r="J158463" s="4" t="n"/>
    </row>
    <row r="158464">
      <c r="I158464" s="4" t="n"/>
      <c r="J158464" s="4" t="n"/>
    </row>
    <row r="158465">
      <c r="I158465" s="4" t="n"/>
      <c r="J158465" s="4" t="n"/>
    </row>
    <row r="158466">
      <c r="I158466" s="4" t="n"/>
      <c r="J158466" s="4" t="n"/>
    </row>
    <row r="158467">
      <c r="I158467" s="4" t="n"/>
      <c r="J158467" s="4" t="n"/>
    </row>
    <row r="158468">
      <c r="I158468" s="4" t="n"/>
      <c r="J158468" s="4" t="n"/>
    </row>
    <row r="158469">
      <c r="I158469" s="4" t="n"/>
      <c r="J158469" s="4" t="n"/>
    </row>
    <row r="158470">
      <c r="I158470" s="4" t="n"/>
      <c r="J158470" s="4" t="n"/>
    </row>
    <row r="158471">
      <c r="I158471" s="4" t="n"/>
      <c r="J158471" s="4" t="n"/>
    </row>
    <row r="158472">
      <c r="I158472" s="4" t="n"/>
      <c r="J158472" s="4" t="n"/>
    </row>
    <row r="158473">
      <c r="I158473" s="4" t="n"/>
      <c r="J158473" s="4" t="n"/>
    </row>
    <row r="158474">
      <c r="I158474" s="4" t="n"/>
      <c r="J158474" s="4" t="n"/>
    </row>
    <row r="158475">
      <c r="I158475" s="4" t="n"/>
      <c r="J158475" s="4" t="n"/>
    </row>
    <row r="158476">
      <c r="I158476" s="4" t="n"/>
      <c r="J158476" s="4" t="n"/>
    </row>
    <row r="158477">
      <c r="I158477" s="4" t="n"/>
      <c r="J158477" s="4" t="n"/>
    </row>
    <row r="158478">
      <c r="I158478" s="4" t="n"/>
      <c r="J158478" s="4" t="n"/>
    </row>
    <row r="158479">
      <c r="I158479" s="4" t="n"/>
      <c r="J158479" s="4" t="n"/>
    </row>
    <row r="158480">
      <c r="I158480" s="4" t="n"/>
      <c r="J158480" s="4" t="n"/>
    </row>
    <row r="158481">
      <c r="I158481" s="4" t="n"/>
      <c r="J158481" s="4" t="n"/>
    </row>
    <row r="158482">
      <c r="I158482" s="4" t="n"/>
      <c r="J158482" s="4" t="n"/>
    </row>
    <row r="158483">
      <c r="I158483" s="4" t="n"/>
      <c r="J158483" s="4" t="n"/>
    </row>
    <row r="158484">
      <c r="I158484" s="4" t="n"/>
      <c r="J158484" s="4" t="n"/>
    </row>
    <row r="158485">
      <c r="I158485" s="4" t="n"/>
      <c r="J158485" s="4" t="n"/>
    </row>
    <row r="158486">
      <c r="I158486" s="4" t="n"/>
      <c r="J158486" s="4" t="n"/>
    </row>
    <row r="158487">
      <c r="I158487" s="4" t="n"/>
      <c r="J158487" s="4" t="n"/>
    </row>
    <row r="158488">
      <c r="I158488" s="4" t="n"/>
      <c r="J158488" s="4" t="n"/>
    </row>
    <row r="158489">
      <c r="I158489" s="4" t="n"/>
      <c r="J158489" s="4" t="n"/>
    </row>
    <row r="158490">
      <c r="I158490" s="4" t="n"/>
      <c r="J158490" s="4" t="n"/>
    </row>
    <row r="158491">
      <c r="I158491" s="4" t="n"/>
      <c r="J158491" s="4" t="n"/>
    </row>
    <row r="158492">
      <c r="I158492" s="4" t="n"/>
      <c r="J158492" s="4" t="n"/>
    </row>
    <row r="158493">
      <c r="I158493" s="4" t="n"/>
      <c r="J158493" s="4" t="n"/>
    </row>
    <row r="158494">
      <c r="I158494" s="4" t="n"/>
      <c r="J158494" s="4" t="n"/>
    </row>
    <row r="158495">
      <c r="I158495" s="4" t="n"/>
      <c r="J158495" s="4" t="n"/>
    </row>
    <row r="158496">
      <c r="I158496" s="4" t="n"/>
      <c r="J158496" s="4" t="n"/>
    </row>
    <row r="158497">
      <c r="I158497" s="4" t="n"/>
      <c r="J158497" s="4" t="n"/>
    </row>
    <row r="158498">
      <c r="I158498" s="4" t="n"/>
      <c r="J158498" s="4" t="n"/>
    </row>
    <row r="158499">
      <c r="I158499" s="4" t="n"/>
      <c r="J158499" s="4" t="n"/>
    </row>
    <row r="158500">
      <c r="I158500" s="4" t="n"/>
      <c r="J158500" s="4" t="n"/>
    </row>
    <row r="158501">
      <c r="I158501" s="4" t="n"/>
      <c r="J158501" s="4" t="n"/>
    </row>
    <row r="158502">
      <c r="I158502" s="4" t="n"/>
      <c r="J158502" s="4" t="n"/>
    </row>
    <row r="158503">
      <c r="I158503" s="4" t="n"/>
      <c r="J158503" s="4" t="n"/>
    </row>
    <row r="158504">
      <c r="I158504" s="4" t="n"/>
      <c r="J158504" s="4" t="n"/>
    </row>
    <row r="158505">
      <c r="I158505" s="4" t="n"/>
      <c r="J158505" s="4" t="n"/>
    </row>
    <row r="158506">
      <c r="I158506" s="4" t="n"/>
      <c r="J158506" s="4" t="n"/>
    </row>
    <row r="158507">
      <c r="I158507" s="4" t="n"/>
      <c r="J158507" s="4" t="n"/>
    </row>
    <row r="158508">
      <c r="I158508" s="4" t="n"/>
      <c r="J158508" s="4" t="n"/>
    </row>
    <row r="158509">
      <c r="I158509" s="4" t="n"/>
      <c r="J158509" s="4" t="n"/>
    </row>
    <row r="158510">
      <c r="I158510" s="4" t="n"/>
      <c r="J158510" s="4" t="n"/>
    </row>
    <row r="158511">
      <c r="I158511" s="4" t="n"/>
      <c r="J158511" s="4" t="n"/>
    </row>
    <row r="158512">
      <c r="I158512" s="4" t="n"/>
      <c r="J158512" s="4" t="n"/>
    </row>
    <row r="158513">
      <c r="I158513" s="4" t="n"/>
      <c r="J158513" s="4" t="n"/>
    </row>
    <row r="158514">
      <c r="I158514" s="4" t="n"/>
      <c r="J158514" s="4" t="n"/>
    </row>
    <row r="158515">
      <c r="I158515" s="4" t="n"/>
      <c r="J158515" s="4" t="n"/>
    </row>
    <row r="158516">
      <c r="I158516" s="4" t="n"/>
      <c r="J158516" s="4" t="n"/>
    </row>
    <row r="158517">
      <c r="I158517" s="4" t="n"/>
      <c r="J158517" s="4" t="n"/>
    </row>
    <row r="158518">
      <c r="I158518" s="4" t="n"/>
      <c r="J158518" s="4" t="n"/>
    </row>
    <row r="158519">
      <c r="I158519" s="4" t="n"/>
      <c r="J158519" s="4" t="n"/>
    </row>
    <row r="158520">
      <c r="I158520" s="4" t="n"/>
      <c r="J158520" s="4" t="n"/>
    </row>
    <row r="158521">
      <c r="I158521" s="4" t="n"/>
      <c r="J158521" s="4" t="n"/>
    </row>
    <row r="158522">
      <c r="I158522" s="4" t="n"/>
      <c r="J158522" s="4" t="n"/>
    </row>
    <row r="158523">
      <c r="I158523" s="4" t="n"/>
      <c r="J158523" s="4" t="n"/>
    </row>
    <row r="158524">
      <c r="I158524" s="4" t="n"/>
      <c r="J158524" s="4" t="n"/>
    </row>
    <row r="158525">
      <c r="I158525" s="4" t="n"/>
      <c r="J158525" s="4" t="n"/>
    </row>
    <row r="158526">
      <c r="I158526" s="4" t="n"/>
      <c r="J158526" s="4" t="n"/>
    </row>
    <row r="158527">
      <c r="I158527" s="4" t="n"/>
      <c r="J158527" s="4" t="n"/>
    </row>
    <row r="158528">
      <c r="I158528" s="4" t="n"/>
      <c r="J158528" s="4" t="n"/>
    </row>
    <row r="158529">
      <c r="I158529" s="4" t="n"/>
      <c r="J158529" s="4" t="n"/>
    </row>
    <row r="158530">
      <c r="I158530" s="4" t="n"/>
      <c r="J158530" s="4" t="n"/>
    </row>
    <row r="158531">
      <c r="I158531" s="4" t="n"/>
      <c r="J158531" s="4" t="n"/>
    </row>
    <row r="158532">
      <c r="I158532" s="4" t="n"/>
      <c r="J158532" s="4" t="n"/>
    </row>
    <row r="158533">
      <c r="I158533" s="4" t="n"/>
      <c r="J158533" s="4" t="n"/>
    </row>
    <row r="158534">
      <c r="I158534" s="4" t="n"/>
      <c r="J158534" s="4" t="n"/>
    </row>
    <row r="158535">
      <c r="I158535" s="4" t="n"/>
      <c r="J158535" s="4" t="n"/>
    </row>
    <row r="158536">
      <c r="I158536" s="4" t="n"/>
      <c r="J158536" s="4" t="n"/>
    </row>
    <row r="158537">
      <c r="I158537" s="4" t="n"/>
      <c r="J158537" s="4" t="n"/>
    </row>
    <row r="158538">
      <c r="I158538" s="4" t="n"/>
      <c r="J158538" s="4" t="n"/>
    </row>
    <row r="158539">
      <c r="I158539" s="4" t="n"/>
      <c r="J158539" s="4" t="n"/>
    </row>
    <row r="158540">
      <c r="I158540" s="4" t="n"/>
      <c r="J158540" s="4" t="n"/>
    </row>
    <row r="158541">
      <c r="I158541" s="4" t="n"/>
      <c r="J158541" s="4" t="n"/>
    </row>
    <row r="158542">
      <c r="I158542" s="4" t="n"/>
      <c r="J158542" s="4" t="n"/>
    </row>
    <row r="158543">
      <c r="I158543" s="4" t="n"/>
      <c r="J158543" s="4" t="n"/>
    </row>
    <row r="158544">
      <c r="I158544" s="4" t="n"/>
      <c r="J158544" s="4" t="n"/>
    </row>
    <row r="158545">
      <c r="I158545" s="4" t="n"/>
      <c r="J158545" s="4" t="n"/>
    </row>
    <row r="158546">
      <c r="I158546" s="4" t="n"/>
      <c r="J158546" s="4" t="n"/>
    </row>
    <row r="158547">
      <c r="I158547" s="4" t="n"/>
      <c r="J158547" s="4" t="n"/>
    </row>
    <row r="158548">
      <c r="I158548" s="4" t="n"/>
      <c r="J158548" s="4" t="n"/>
    </row>
    <row r="158549">
      <c r="I158549" s="4" t="n"/>
      <c r="J158549" s="4" t="n"/>
    </row>
    <row r="158550">
      <c r="I158550" s="4" t="n"/>
      <c r="J158550" s="4" t="n"/>
    </row>
    <row r="158551">
      <c r="I158551" s="4" t="n"/>
      <c r="J158551" s="4" t="n"/>
    </row>
    <row r="158552">
      <c r="I158552" s="4" t="n"/>
      <c r="J158552" s="4" t="n"/>
    </row>
    <row r="158553">
      <c r="I158553" s="4" t="n"/>
      <c r="J158553" s="4" t="n"/>
    </row>
    <row r="158554">
      <c r="I158554" s="4" t="n"/>
      <c r="J158554" s="4" t="n"/>
    </row>
    <row r="158555">
      <c r="I158555" s="4" t="n"/>
      <c r="J158555" s="4" t="n"/>
    </row>
    <row r="158556">
      <c r="I158556" s="4" t="n"/>
      <c r="J158556" s="4" t="n"/>
    </row>
    <row r="158557">
      <c r="I158557" s="4" t="n"/>
      <c r="J158557" s="4" t="n"/>
    </row>
    <row r="158558">
      <c r="I158558" s="4" t="n"/>
      <c r="J158558" s="4" t="n"/>
    </row>
    <row r="158559">
      <c r="I158559" s="4" t="n"/>
      <c r="J158559" s="4" t="n"/>
    </row>
    <row r="158560">
      <c r="I158560" s="4" t="n"/>
      <c r="J158560" s="4" t="n"/>
    </row>
    <row r="158561">
      <c r="I158561" s="4" t="n"/>
      <c r="J158561" s="4" t="n"/>
    </row>
    <row r="158562">
      <c r="I158562" s="4" t="n"/>
      <c r="J158562" s="4" t="n"/>
    </row>
    <row r="158563">
      <c r="I158563" s="4" t="n"/>
      <c r="J158563" s="4" t="n"/>
    </row>
    <row r="158564">
      <c r="I158564" s="4" t="n"/>
      <c r="J158564" s="4" t="n"/>
    </row>
    <row r="158565">
      <c r="I158565" s="4" t="n"/>
      <c r="J158565" s="4" t="n"/>
    </row>
    <row r="158566">
      <c r="I158566" s="4" t="n"/>
      <c r="J158566" s="4" t="n"/>
    </row>
    <row r="158567">
      <c r="I158567" s="4" t="n"/>
      <c r="J158567" s="4" t="n"/>
    </row>
    <row r="158568">
      <c r="I158568" s="4" t="n"/>
      <c r="J158568" s="4" t="n"/>
    </row>
    <row r="158569">
      <c r="I158569" s="4" t="n"/>
      <c r="J158569" s="4" t="n"/>
    </row>
    <row r="158570">
      <c r="I158570" s="4" t="n"/>
      <c r="J158570" s="4" t="n"/>
    </row>
    <row r="158571">
      <c r="I158571" s="4" t="n"/>
      <c r="J158571" s="4" t="n"/>
    </row>
    <row r="158572">
      <c r="I158572" s="4" t="n"/>
      <c r="J158572" s="4" t="n"/>
    </row>
    <row r="158573">
      <c r="I158573" s="4" t="n"/>
      <c r="J158573" s="4" t="n"/>
    </row>
    <row r="158574">
      <c r="I158574" s="4" t="n"/>
      <c r="J158574" s="4" t="n"/>
    </row>
    <row r="158575">
      <c r="I158575" s="4" t="n"/>
      <c r="J158575" s="4" t="n"/>
    </row>
    <row r="158576">
      <c r="I158576" s="4" t="n"/>
      <c r="J158576" s="4" t="n"/>
    </row>
    <row r="158577">
      <c r="I158577" s="4" t="n"/>
      <c r="J158577" s="4" t="n"/>
    </row>
    <row r="158578">
      <c r="I158578" s="4" t="n"/>
      <c r="J158578" s="4" t="n"/>
    </row>
    <row r="158579">
      <c r="I158579" s="4" t="n"/>
      <c r="J158579" s="4" t="n"/>
    </row>
    <row r="158580">
      <c r="I158580" s="4" t="n"/>
      <c r="J158580" s="4" t="n"/>
    </row>
    <row r="158581">
      <c r="I158581" s="4" t="n"/>
      <c r="J158581" s="4" t="n"/>
    </row>
    <row r="158582">
      <c r="I158582" s="4" t="n"/>
      <c r="J158582" s="4" t="n"/>
    </row>
    <row r="158583">
      <c r="I158583" s="4" t="n"/>
      <c r="J158583" s="4" t="n"/>
    </row>
    <row r="158584">
      <c r="I158584" s="4" t="n"/>
      <c r="J158584" s="4" t="n"/>
    </row>
    <row r="158585">
      <c r="I158585" s="4" t="n"/>
      <c r="J158585" s="4" t="n"/>
    </row>
    <row r="158586">
      <c r="I158586" s="4" t="n"/>
      <c r="J158586" s="4" t="n"/>
    </row>
    <row r="158587">
      <c r="I158587" s="4" t="n"/>
      <c r="J158587" s="4" t="n"/>
    </row>
    <row r="158588">
      <c r="I158588" s="4" t="n"/>
      <c r="J158588" s="4" t="n"/>
    </row>
    <row r="158589">
      <c r="I158589" s="4" t="n"/>
      <c r="J158589" s="4" t="n"/>
    </row>
    <row r="158590">
      <c r="I158590" s="4" t="n"/>
      <c r="J158590" s="4" t="n"/>
    </row>
    <row r="158591">
      <c r="I158591" s="4" t="n"/>
      <c r="J158591" s="4" t="n"/>
    </row>
    <row r="158592">
      <c r="I158592" s="4" t="n"/>
      <c r="J158592" s="4" t="n"/>
    </row>
    <row r="158593">
      <c r="I158593" s="4" t="n"/>
      <c r="J158593" s="4" t="n"/>
    </row>
    <row r="158594">
      <c r="I158594" s="4" t="n"/>
      <c r="J158594" s="4" t="n"/>
    </row>
    <row r="158595">
      <c r="I158595" s="4" t="n"/>
      <c r="J158595" s="4" t="n"/>
    </row>
    <row r="158596">
      <c r="I158596" s="4" t="n"/>
      <c r="J158596" s="4" t="n"/>
    </row>
    <row r="158597">
      <c r="I158597" s="4" t="n"/>
      <c r="J158597" s="4" t="n"/>
    </row>
    <row r="158598">
      <c r="I158598" s="4" t="n"/>
      <c r="J158598" s="4" t="n"/>
    </row>
    <row r="158599">
      <c r="I158599" s="4" t="n"/>
      <c r="J158599" s="4" t="n"/>
    </row>
    <row r="158600">
      <c r="I158600" s="4" t="n"/>
      <c r="J158600" s="4" t="n"/>
    </row>
    <row r="158601">
      <c r="I158601" s="4" t="n"/>
      <c r="J158601" s="4" t="n"/>
    </row>
    <row r="158602">
      <c r="I158602" s="4" t="n"/>
      <c r="J158602" s="4" t="n"/>
    </row>
    <row r="158603">
      <c r="I158603" s="4" t="n"/>
      <c r="J158603" s="4" t="n"/>
    </row>
    <row r="158604">
      <c r="I158604" s="4" t="n"/>
      <c r="J158604" s="4" t="n"/>
    </row>
    <row r="158605">
      <c r="I158605" s="4" t="n"/>
      <c r="J158605" s="4" t="n"/>
    </row>
    <row r="158606">
      <c r="I158606" s="4" t="n"/>
      <c r="J158606" s="4" t="n"/>
    </row>
    <row r="158607">
      <c r="I158607" s="4" t="n"/>
      <c r="J158607" s="4" t="n"/>
    </row>
    <row r="158608">
      <c r="I158608" s="4" t="n"/>
      <c r="J158608" s="4" t="n"/>
    </row>
    <row r="158609">
      <c r="I158609" s="4" t="n"/>
      <c r="J158609" s="4" t="n"/>
    </row>
    <row r="158610">
      <c r="I158610" s="4" t="n"/>
      <c r="J158610" s="4" t="n"/>
    </row>
    <row r="158611">
      <c r="I158611" s="4" t="n"/>
      <c r="J158611" s="4" t="n"/>
    </row>
    <row r="158612">
      <c r="I158612" s="4" t="n"/>
      <c r="J158612" s="4" t="n"/>
    </row>
    <row r="158613">
      <c r="I158613" s="4" t="n"/>
      <c r="J158613" s="4" t="n"/>
    </row>
    <row r="158614">
      <c r="I158614" s="4" t="n"/>
      <c r="J158614" s="4" t="n"/>
    </row>
    <row r="158615">
      <c r="I158615" s="4" t="n"/>
      <c r="J158615" s="4" t="n"/>
    </row>
    <row r="158616">
      <c r="I158616" s="4" t="n"/>
      <c r="J158616" s="4" t="n"/>
    </row>
    <row r="158617">
      <c r="I158617" s="4" t="n"/>
      <c r="J158617" s="4" t="n"/>
    </row>
    <row r="158618">
      <c r="I158618" s="4" t="n"/>
      <c r="J158618" s="4" t="n"/>
    </row>
    <row r="158619">
      <c r="I158619" s="4" t="n"/>
      <c r="J158619" s="4" t="n"/>
    </row>
    <row r="158620">
      <c r="I158620" s="4" t="n"/>
      <c r="J158620" s="4" t="n"/>
    </row>
    <row r="158621">
      <c r="I158621" s="4" t="n"/>
      <c r="J158621" s="4" t="n"/>
    </row>
    <row r="158622">
      <c r="I158622" s="4" t="n"/>
      <c r="J158622" s="4" t="n"/>
    </row>
    <row r="158623">
      <c r="I158623" s="4" t="n"/>
      <c r="J158623" s="4" t="n"/>
    </row>
    <row r="158624">
      <c r="I158624" s="4" t="n"/>
      <c r="J158624" s="4" t="n"/>
    </row>
    <row r="158625">
      <c r="I158625" s="4" t="n"/>
      <c r="J158625" s="4" t="n"/>
    </row>
    <row r="158626">
      <c r="I158626" s="4" t="n"/>
      <c r="J158626" s="4" t="n"/>
    </row>
    <row r="158627">
      <c r="I158627" s="4" t="n"/>
      <c r="J158627" s="4" t="n"/>
    </row>
    <row r="158628">
      <c r="I158628" s="4" t="n"/>
      <c r="J158628" s="4" t="n"/>
    </row>
    <row r="158629">
      <c r="I158629" s="4" t="n"/>
      <c r="J158629" s="4" t="n"/>
    </row>
    <row r="158630">
      <c r="I158630" s="4" t="n"/>
      <c r="J158630" s="4" t="n"/>
    </row>
    <row r="158631">
      <c r="I158631" s="4" t="n"/>
      <c r="J158631" s="4" t="n"/>
    </row>
    <row r="158632">
      <c r="I158632" s="4" t="n"/>
      <c r="J158632" s="4" t="n"/>
    </row>
    <row r="158633">
      <c r="I158633" s="4" t="n"/>
      <c r="J158633" s="4" t="n"/>
    </row>
    <row r="158634">
      <c r="I158634" s="4" t="n"/>
      <c r="J158634" s="4" t="n"/>
    </row>
    <row r="158635">
      <c r="I158635" s="4" t="n"/>
      <c r="J158635" s="4" t="n"/>
    </row>
    <row r="158636">
      <c r="I158636" s="4" t="n"/>
      <c r="J158636" s="4" t="n"/>
    </row>
    <row r="158637">
      <c r="I158637" s="4" t="n"/>
      <c r="J158637" s="4" t="n"/>
    </row>
    <row r="158638">
      <c r="I158638" s="4" t="n"/>
      <c r="J158638" s="4" t="n"/>
    </row>
    <row r="158639">
      <c r="I158639" s="4" t="n"/>
      <c r="J158639" s="4" t="n"/>
    </row>
    <row r="158640">
      <c r="I158640" s="4" t="n"/>
      <c r="J158640" s="4" t="n"/>
    </row>
    <row r="158641">
      <c r="I158641" s="4" t="n"/>
      <c r="J158641" s="4" t="n"/>
    </row>
    <row r="158642">
      <c r="I158642" s="4" t="n"/>
      <c r="J158642" s="4" t="n"/>
    </row>
    <row r="158643">
      <c r="I158643" s="4" t="n"/>
      <c r="J158643" s="4" t="n"/>
    </row>
    <row r="158644">
      <c r="I158644" s="4" t="n"/>
      <c r="J158644" s="4" t="n"/>
    </row>
    <row r="158645">
      <c r="I158645" s="4" t="n"/>
      <c r="J158645" s="4" t="n"/>
    </row>
    <row r="158646">
      <c r="I158646" s="4" t="n"/>
      <c r="J158646" s="4" t="n"/>
    </row>
    <row r="158647">
      <c r="I158647" s="4" t="n"/>
      <c r="J158647" s="4" t="n"/>
    </row>
    <row r="158648">
      <c r="I158648" s="4" t="n"/>
      <c r="J158648" s="4" t="n"/>
    </row>
    <row r="158649">
      <c r="I158649" s="4" t="n"/>
      <c r="J158649" s="4" t="n"/>
    </row>
    <row r="158650">
      <c r="I158650" s="4" t="n"/>
      <c r="J158650" s="4" t="n"/>
    </row>
    <row r="158651">
      <c r="I158651" s="4" t="n"/>
      <c r="J158651" s="4" t="n"/>
    </row>
    <row r="158652">
      <c r="I158652" s="4" t="n"/>
      <c r="J158652" s="4" t="n"/>
    </row>
    <row r="158653">
      <c r="I158653" s="4" t="n"/>
      <c r="J158653" s="4" t="n"/>
    </row>
    <row r="158654">
      <c r="I158654" s="4" t="n"/>
      <c r="J158654" s="4" t="n"/>
    </row>
    <row r="158655">
      <c r="I158655" s="4" t="n"/>
      <c r="J158655" s="4" t="n"/>
    </row>
    <row r="158656">
      <c r="I158656" s="4" t="n"/>
      <c r="J158656" s="4" t="n"/>
    </row>
    <row r="158657">
      <c r="I158657" s="4" t="n"/>
      <c r="J158657" s="4" t="n"/>
    </row>
    <row r="158658">
      <c r="I158658" s="4" t="n"/>
      <c r="J158658" s="4" t="n"/>
    </row>
    <row r="158659">
      <c r="I158659" s="4" t="n"/>
      <c r="J158659" s="4" t="n"/>
    </row>
    <row r="158660">
      <c r="I158660" s="4" t="n"/>
      <c r="J158660" s="4" t="n"/>
    </row>
    <row r="158661">
      <c r="I158661" s="4" t="n"/>
      <c r="J158661" s="4" t="n"/>
    </row>
    <row r="158662">
      <c r="I158662" s="4" t="n"/>
      <c r="J158662" s="4" t="n"/>
    </row>
    <row r="158663">
      <c r="I158663" s="4" t="n"/>
      <c r="J158663" s="4" t="n"/>
    </row>
    <row r="158664">
      <c r="I158664" s="4" t="n"/>
      <c r="J158664" s="4" t="n"/>
    </row>
    <row r="158665">
      <c r="I158665" s="4" t="n"/>
      <c r="J158665" s="4" t="n"/>
    </row>
    <row r="158666">
      <c r="I158666" s="4" t="n"/>
      <c r="J158666" s="4" t="n"/>
    </row>
    <row r="158667">
      <c r="I158667" s="4" t="n"/>
      <c r="J158667" s="4" t="n"/>
    </row>
    <row r="158668">
      <c r="I158668" s="4" t="n"/>
      <c r="J158668" s="4" t="n"/>
    </row>
    <row r="158669">
      <c r="I158669" s="4" t="n"/>
      <c r="J158669" s="4" t="n"/>
    </row>
    <row r="158670">
      <c r="I158670" s="4" t="n"/>
      <c r="J158670" s="4" t="n"/>
    </row>
    <row r="158671">
      <c r="I158671" s="4" t="n"/>
      <c r="J158671" s="4" t="n"/>
    </row>
    <row r="158672">
      <c r="I158672" s="4" t="n"/>
      <c r="J158672" s="4" t="n"/>
    </row>
    <row r="158673">
      <c r="I158673" s="4" t="n"/>
      <c r="J158673" s="4" t="n"/>
    </row>
    <row r="158674">
      <c r="I158674" s="4" t="n"/>
      <c r="J158674" s="4" t="n"/>
    </row>
    <row r="158675">
      <c r="I158675" s="4" t="n"/>
      <c r="J158675" s="4" t="n"/>
    </row>
    <row r="158676">
      <c r="I158676" s="4" t="n"/>
      <c r="J158676" s="4" t="n"/>
    </row>
    <row r="158677">
      <c r="I158677" s="4" t="n"/>
      <c r="J158677" s="4" t="n"/>
    </row>
    <row r="158678">
      <c r="I158678" s="4" t="n"/>
      <c r="J158678" s="4" t="n"/>
    </row>
    <row r="158679">
      <c r="I158679" s="4" t="n"/>
      <c r="J158679" s="4" t="n"/>
    </row>
    <row r="158680">
      <c r="I158680" s="4" t="n"/>
      <c r="J158680" s="4" t="n"/>
    </row>
    <row r="158681">
      <c r="I158681" s="4" t="n"/>
      <c r="J158681" s="4" t="n"/>
    </row>
    <row r="158682">
      <c r="I158682" s="4" t="n"/>
      <c r="J158682" s="4" t="n"/>
    </row>
    <row r="158683">
      <c r="I158683" s="4" t="n"/>
      <c r="J158683" s="4" t="n"/>
    </row>
    <row r="158684">
      <c r="I158684" s="4" t="n"/>
      <c r="J158684" s="4" t="n"/>
    </row>
    <row r="158685">
      <c r="I158685" s="4" t="n"/>
      <c r="J158685" s="4" t="n"/>
    </row>
    <row r="158686">
      <c r="I158686" s="4" t="n"/>
      <c r="J158686" s="4" t="n"/>
    </row>
    <row r="158687">
      <c r="I158687" s="4" t="n"/>
      <c r="J158687" s="4" t="n"/>
    </row>
    <row r="158688">
      <c r="I158688" s="4" t="n"/>
      <c r="J158688" s="4" t="n"/>
    </row>
    <row r="158689">
      <c r="I158689" s="4" t="n"/>
      <c r="J158689" s="4" t="n"/>
    </row>
    <row r="158690">
      <c r="I158690" s="4" t="n"/>
      <c r="J158690" s="4" t="n"/>
    </row>
    <row r="158691">
      <c r="I158691" s="4" t="n"/>
      <c r="J158691" s="4" t="n"/>
    </row>
    <row r="158692">
      <c r="I158692" s="4" t="n"/>
      <c r="J158692" s="4" t="n"/>
    </row>
    <row r="158693">
      <c r="I158693" s="4" t="n"/>
      <c r="J158693" s="4" t="n"/>
    </row>
    <row r="158694">
      <c r="I158694" s="4" t="n"/>
      <c r="J158694" s="4" t="n"/>
    </row>
    <row r="158695">
      <c r="I158695" s="4" t="n"/>
      <c r="J158695" s="4" t="n"/>
    </row>
    <row r="158696">
      <c r="I158696" s="4" t="n"/>
      <c r="J158696" s="4" t="n"/>
    </row>
    <row r="158697">
      <c r="I158697" s="4" t="n"/>
      <c r="J158697" s="4" t="n"/>
    </row>
    <row r="158698">
      <c r="I158698" s="4" t="n"/>
      <c r="J158698" s="4" t="n"/>
    </row>
    <row r="158699">
      <c r="I158699" s="4" t="n"/>
      <c r="J158699" s="4" t="n"/>
    </row>
    <row r="158700">
      <c r="I158700" s="4" t="n"/>
      <c r="J158700" s="4" t="n"/>
    </row>
    <row r="158701">
      <c r="I158701" s="4" t="n"/>
      <c r="J158701" s="4" t="n"/>
    </row>
    <row r="158702">
      <c r="I158702" s="4" t="n"/>
      <c r="J158702" s="4" t="n"/>
    </row>
    <row r="158703">
      <c r="I158703" s="4" t="n"/>
      <c r="J158703" s="4" t="n"/>
    </row>
    <row r="158704">
      <c r="I158704" s="4" t="n"/>
      <c r="J158704" s="4" t="n"/>
    </row>
    <row r="158705">
      <c r="I158705" s="4" t="n"/>
      <c r="J158705" s="4" t="n"/>
    </row>
    <row r="158706">
      <c r="I158706" s="4" t="n"/>
      <c r="J158706" s="4" t="n"/>
    </row>
    <row r="158707">
      <c r="I158707" s="4" t="n"/>
      <c r="J158707" s="4" t="n"/>
    </row>
    <row r="158708">
      <c r="I158708" s="4" t="n"/>
      <c r="J158708" s="4" t="n"/>
    </row>
    <row r="158709">
      <c r="I158709" s="4" t="n"/>
      <c r="J158709" s="4" t="n"/>
    </row>
    <row r="158710">
      <c r="I158710" s="4" t="n"/>
      <c r="J158710" s="4" t="n"/>
    </row>
    <row r="158711">
      <c r="I158711" s="4" t="n"/>
      <c r="J158711" s="4" t="n"/>
    </row>
    <row r="158712">
      <c r="I158712" s="4" t="n"/>
      <c r="J158712" s="4" t="n"/>
    </row>
    <row r="158713">
      <c r="I158713" s="4" t="n"/>
      <c r="J158713" s="4" t="n"/>
    </row>
    <row r="158714">
      <c r="I158714" s="4" t="n"/>
      <c r="J158714" s="4" t="n"/>
    </row>
    <row r="158715">
      <c r="I158715" s="4" t="n"/>
      <c r="J158715" s="4" t="n"/>
    </row>
    <row r="158716">
      <c r="I158716" s="4" t="n"/>
      <c r="J158716" s="4" t="n"/>
    </row>
    <row r="158717">
      <c r="I158717" s="4" t="n"/>
      <c r="J158717" s="4" t="n"/>
    </row>
    <row r="158718">
      <c r="I158718" s="4" t="n"/>
      <c r="J158718" s="4" t="n"/>
    </row>
    <row r="158719">
      <c r="I158719" s="4" t="n"/>
      <c r="J158719" s="4" t="n"/>
    </row>
    <row r="158720">
      <c r="I158720" s="4" t="n"/>
      <c r="J158720" s="4" t="n"/>
    </row>
    <row r="158721">
      <c r="I158721" s="4" t="n"/>
      <c r="J158721" s="4" t="n"/>
    </row>
    <row r="158722">
      <c r="I158722" s="4" t="n"/>
      <c r="J158722" s="4" t="n"/>
    </row>
    <row r="158723">
      <c r="I158723" s="4" t="n"/>
      <c r="J158723" s="4" t="n"/>
    </row>
    <row r="158724">
      <c r="I158724" s="4" t="n"/>
      <c r="J158724" s="4" t="n"/>
    </row>
    <row r="158725">
      <c r="I158725" s="4" t="n"/>
      <c r="J158725" s="4" t="n"/>
    </row>
    <row r="158726">
      <c r="I158726" s="4" t="n"/>
      <c r="J158726" s="4" t="n"/>
    </row>
    <row r="158727">
      <c r="I158727" s="4" t="n"/>
      <c r="J158727" s="4" t="n"/>
    </row>
    <row r="158728">
      <c r="I158728" s="4" t="n"/>
      <c r="J158728" s="4" t="n"/>
    </row>
    <row r="158729">
      <c r="I158729" s="4" t="n"/>
      <c r="J158729" s="4" t="n"/>
    </row>
    <row r="158730">
      <c r="I158730" s="4" t="n"/>
      <c r="J158730" s="4" t="n"/>
    </row>
    <row r="158731">
      <c r="I158731" s="4" t="n"/>
      <c r="J158731" s="4" t="n"/>
    </row>
    <row r="158732">
      <c r="I158732" s="4" t="n"/>
      <c r="J158732" s="4" t="n"/>
    </row>
    <row r="158733">
      <c r="I158733" s="4" t="n"/>
      <c r="J158733" s="4" t="n"/>
    </row>
    <row r="158734">
      <c r="I158734" s="4" t="n"/>
      <c r="J158734" s="4" t="n"/>
    </row>
    <row r="158735">
      <c r="I158735" s="4" t="n"/>
      <c r="J158735" s="4" t="n"/>
    </row>
    <row r="158736">
      <c r="I158736" s="4" t="n"/>
      <c r="J158736" s="4" t="n"/>
    </row>
    <row r="158737">
      <c r="I158737" s="4" t="n"/>
      <c r="J158737" s="4" t="n"/>
    </row>
    <row r="158738">
      <c r="I158738" s="4" t="n"/>
      <c r="J158738" s="4" t="n"/>
    </row>
    <row r="158739">
      <c r="I158739" s="4" t="n"/>
      <c r="J158739" s="4" t="n"/>
    </row>
    <row r="158740">
      <c r="I158740" s="4" t="n"/>
      <c r="J158740" s="4" t="n"/>
    </row>
    <row r="158741">
      <c r="I158741" s="4" t="n"/>
      <c r="J158741" s="4" t="n"/>
    </row>
    <row r="158742">
      <c r="I158742" s="4" t="n"/>
      <c r="J158742" s="4" t="n"/>
    </row>
    <row r="158743">
      <c r="I158743" s="4" t="n"/>
      <c r="J158743" s="4" t="n"/>
    </row>
    <row r="158744">
      <c r="I158744" s="4" t="n"/>
      <c r="J158744" s="4" t="n"/>
    </row>
    <row r="158745">
      <c r="I158745" s="4" t="n"/>
      <c r="J158745" s="4" t="n"/>
    </row>
    <row r="158746">
      <c r="I158746" s="4" t="n"/>
      <c r="J158746" s="4" t="n"/>
    </row>
    <row r="158747">
      <c r="I158747" s="4" t="n"/>
      <c r="J158747" s="4" t="n"/>
    </row>
    <row r="158748">
      <c r="I158748" s="4" t="n"/>
      <c r="J158748" s="4" t="n"/>
    </row>
    <row r="158749">
      <c r="I158749" s="4" t="n"/>
      <c r="J158749" s="4" t="n"/>
    </row>
    <row r="158750">
      <c r="I158750" s="4" t="n"/>
      <c r="J158750" s="4" t="n"/>
    </row>
    <row r="158751">
      <c r="I158751" s="4" t="n"/>
      <c r="J158751" s="4" t="n"/>
    </row>
    <row r="158752">
      <c r="I158752" s="4" t="n"/>
      <c r="J158752" s="4" t="n"/>
    </row>
    <row r="158753">
      <c r="I158753" s="4" t="n"/>
      <c r="J158753" s="4" t="n"/>
    </row>
    <row r="158754">
      <c r="I158754" s="4" t="n"/>
      <c r="J158754" s="4" t="n"/>
    </row>
    <row r="158755">
      <c r="I158755" s="4" t="n"/>
      <c r="J158755" s="4" t="n"/>
    </row>
    <row r="158756">
      <c r="I158756" s="4" t="n"/>
      <c r="J158756" s="4" t="n"/>
    </row>
    <row r="158757">
      <c r="I158757" s="4" t="n"/>
      <c r="J158757" s="4" t="n"/>
    </row>
    <row r="158758">
      <c r="I158758" s="4" t="n"/>
      <c r="J158758" s="4" t="n"/>
    </row>
    <row r="158759">
      <c r="I158759" s="4" t="n"/>
      <c r="J158759" s="4" t="n"/>
    </row>
    <row r="158760">
      <c r="I158760" s="4" t="n"/>
      <c r="J158760" s="4" t="n"/>
    </row>
    <row r="158761">
      <c r="I158761" s="4" t="n"/>
      <c r="J158761" s="4" t="n"/>
    </row>
    <row r="158762">
      <c r="I158762" s="4" t="n"/>
      <c r="J158762" s="4" t="n"/>
    </row>
    <row r="158763">
      <c r="I158763" s="4" t="n"/>
      <c r="J158763" s="4" t="n"/>
    </row>
    <row r="158764">
      <c r="I158764" s="4" t="n"/>
      <c r="J158764" s="4" t="n"/>
    </row>
    <row r="158765">
      <c r="I158765" s="4" t="n"/>
      <c r="J158765" s="4" t="n"/>
    </row>
    <row r="158766">
      <c r="I158766" s="4" t="n"/>
      <c r="J158766" s="4" t="n"/>
    </row>
    <row r="158767">
      <c r="I158767" s="4" t="n"/>
      <c r="J158767" s="4" t="n"/>
    </row>
    <row r="158768">
      <c r="I158768" s="4" t="n"/>
      <c r="J158768" s="4" t="n"/>
    </row>
    <row r="158769">
      <c r="I158769" s="4" t="n"/>
      <c r="J158769" s="4" t="n"/>
    </row>
    <row r="158770">
      <c r="I158770" s="4" t="n"/>
      <c r="J158770" s="4" t="n"/>
    </row>
    <row r="158771">
      <c r="I158771" s="4" t="n"/>
      <c r="J158771" s="4" t="n"/>
    </row>
    <row r="158772">
      <c r="I158772" s="4" t="n"/>
      <c r="J158772" s="4" t="n"/>
    </row>
    <row r="158773">
      <c r="I158773" s="4" t="n"/>
      <c r="J158773" s="4" t="n"/>
    </row>
    <row r="158774">
      <c r="I158774" s="4" t="n"/>
      <c r="J158774" s="4" t="n"/>
    </row>
    <row r="158775">
      <c r="I158775" s="4" t="n"/>
      <c r="J158775" s="4" t="n"/>
    </row>
    <row r="158776">
      <c r="I158776" s="4" t="n"/>
      <c r="J158776" s="4" t="n"/>
    </row>
    <row r="158777">
      <c r="I158777" s="4" t="n"/>
      <c r="J158777" s="4" t="n"/>
    </row>
    <row r="158778">
      <c r="I158778" s="4" t="n"/>
      <c r="J158778" s="4" t="n"/>
    </row>
    <row r="158779">
      <c r="I158779" s="4" t="n"/>
      <c r="J158779" s="4" t="n"/>
    </row>
    <row r="158780">
      <c r="I158780" s="4" t="n"/>
      <c r="J158780" s="4" t="n"/>
    </row>
    <row r="158781">
      <c r="I158781" s="4" t="n"/>
      <c r="J158781" s="4" t="n"/>
    </row>
    <row r="158782">
      <c r="I158782" s="4" t="n"/>
      <c r="J158782" s="4" t="n"/>
    </row>
    <row r="158783">
      <c r="I158783" s="4" t="n"/>
      <c r="J158783" s="4" t="n"/>
    </row>
    <row r="158784">
      <c r="I158784" s="4" t="n"/>
      <c r="J158784" s="4" t="n"/>
    </row>
    <row r="158785">
      <c r="I158785" s="4" t="n"/>
      <c r="J158785" s="4" t="n"/>
    </row>
    <row r="158786">
      <c r="I158786" s="4" t="n"/>
      <c r="J158786" s="4" t="n"/>
    </row>
    <row r="158787">
      <c r="I158787" s="4" t="n"/>
      <c r="J158787" s="4" t="n"/>
    </row>
    <row r="158788">
      <c r="I158788" s="4" t="n"/>
      <c r="J158788" s="4" t="n"/>
    </row>
    <row r="158789">
      <c r="I158789" s="4" t="n"/>
      <c r="J158789" s="4" t="n"/>
    </row>
    <row r="158790">
      <c r="I158790" s="4" t="n"/>
      <c r="J158790" s="4" t="n"/>
    </row>
    <row r="158791">
      <c r="I158791" s="4" t="n"/>
      <c r="J158791" s="4" t="n"/>
    </row>
    <row r="158792">
      <c r="I158792" s="4" t="n"/>
      <c r="J158792" s="4" t="n"/>
    </row>
    <row r="158793">
      <c r="I158793" s="4" t="n"/>
      <c r="J158793" s="4" t="n"/>
    </row>
    <row r="158794">
      <c r="I158794" s="4" t="n"/>
      <c r="J158794" s="4" t="n"/>
    </row>
    <row r="158795">
      <c r="I158795" s="4" t="n"/>
      <c r="J158795" s="4" t="n"/>
    </row>
    <row r="158796">
      <c r="I158796" s="4" t="n"/>
      <c r="J158796" s="4" t="n"/>
    </row>
    <row r="158797">
      <c r="I158797" s="4" t="n"/>
      <c r="J158797" s="4" t="n"/>
    </row>
    <row r="158798">
      <c r="I158798" s="4" t="n"/>
      <c r="J158798" s="4" t="n"/>
    </row>
    <row r="158799">
      <c r="I158799" s="4" t="n"/>
      <c r="J158799" s="4" t="n"/>
    </row>
    <row r="158800">
      <c r="I158800" s="4" t="n"/>
      <c r="J158800" s="4" t="n"/>
    </row>
    <row r="158801">
      <c r="I158801" s="4" t="n"/>
      <c r="J158801" s="4" t="n"/>
    </row>
    <row r="158802">
      <c r="I158802" s="4" t="n"/>
      <c r="J158802" s="4" t="n"/>
    </row>
    <row r="158803">
      <c r="I158803" s="4" t="n"/>
      <c r="J158803" s="4" t="n"/>
    </row>
    <row r="158804">
      <c r="I158804" s="4" t="n"/>
      <c r="J158804" s="4" t="n"/>
    </row>
    <row r="158805">
      <c r="I158805" s="4" t="n"/>
      <c r="J158805" s="4" t="n"/>
    </row>
    <row r="158806">
      <c r="I158806" s="4" t="n"/>
      <c r="J158806" s="4" t="n"/>
    </row>
    <row r="158807">
      <c r="I158807" s="4" t="n"/>
      <c r="J158807" s="4" t="n"/>
    </row>
    <row r="158808">
      <c r="I158808" s="4" t="n"/>
      <c r="J158808" s="4" t="n"/>
    </row>
    <row r="158809">
      <c r="I158809" s="4" t="n"/>
      <c r="J158809" s="4" t="n"/>
    </row>
    <row r="158810">
      <c r="I158810" s="4" t="n"/>
      <c r="J158810" s="4" t="n"/>
    </row>
    <row r="158811">
      <c r="I158811" s="4" t="n"/>
      <c r="J158811" s="4" t="n"/>
    </row>
    <row r="158812">
      <c r="I158812" s="4" t="n"/>
      <c r="J158812" s="4" t="n"/>
    </row>
    <row r="158813">
      <c r="I158813" s="4" t="n"/>
      <c r="J158813" s="4" t="n"/>
    </row>
    <row r="158814">
      <c r="I158814" s="4" t="n"/>
      <c r="J158814" s="4" t="n"/>
    </row>
    <row r="158815">
      <c r="I158815" s="4" t="n"/>
      <c r="J158815" s="4" t="n"/>
    </row>
    <row r="158816">
      <c r="I158816" s="4" t="n"/>
      <c r="J158816" s="4" t="n"/>
    </row>
    <row r="158817">
      <c r="I158817" s="4" t="n"/>
      <c r="J158817" s="4" t="n"/>
    </row>
    <row r="158818">
      <c r="I158818" s="4" t="n"/>
      <c r="J158818" s="4" t="n"/>
    </row>
    <row r="158819">
      <c r="I158819" s="4" t="n"/>
      <c r="J158819" s="4" t="n"/>
    </row>
    <row r="158820">
      <c r="I158820" s="4" t="n"/>
      <c r="J158820" s="4" t="n"/>
    </row>
    <row r="158821">
      <c r="I158821" s="4" t="n"/>
      <c r="J158821" s="4" t="n"/>
    </row>
    <row r="158822">
      <c r="I158822" s="4" t="n"/>
      <c r="J158822" s="4" t="n"/>
    </row>
    <row r="158823">
      <c r="I158823" s="4" t="n"/>
      <c r="J158823" s="4" t="n"/>
    </row>
    <row r="158824">
      <c r="I158824" s="4" t="n"/>
      <c r="J158824" s="4" t="n"/>
    </row>
    <row r="158825">
      <c r="I158825" s="4" t="n"/>
      <c r="J158825" s="4" t="n"/>
    </row>
    <row r="158826">
      <c r="I158826" s="4" t="n"/>
      <c r="J158826" s="4" t="n"/>
    </row>
    <row r="158827">
      <c r="I158827" s="4" t="n"/>
      <c r="J158827" s="4" t="n"/>
    </row>
    <row r="158828">
      <c r="I158828" s="4" t="n"/>
      <c r="J158828" s="4" t="n"/>
    </row>
    <row r="158829">
      <c r="I158829" s="4" t="n"/>
      <c r="J158829" s="4" t="n"/>
    </row>
    <row r="158830">
      <c r="I158830" s="4" t="n"/>
      <c r="J158830" s="4" t="n"/>
    </row>
    <row r="158831">
      <c r="I158831" s="4" t="n"/>
      <c r="J158831" s="4" t="n"/>
    </row>
    <row r="158832">
      <c r="I158832" s="4" t="n"/>
      <c r="J158832" s="4" t="n"/>
    </row>
    <row r="158833">
      <c r="I158833" s="4" t="n"/>
      <c r="J158833" s="4" t="n"/>
    </row>
    <row r="158834">
      <c r="I158834" s="4" t="n"/>
      <c r="J158834" s="4" t="n"/>
    </row>
    <row r="158835">
      <c r="I158835" s="4" t="n"/>
      <c r="J158835" s="4" t="n"/>
    </row>
    <row r="158836">
      <c r="I158836" s="4" t="n"/>
      <c r="J158836" s="4" t="n"/>
    </row>
    <row r="158837">
      <c r="I158837" s="4" t="n"/>
      <c r="J158837" s="4" t="n"/>
    </row>
    <row r="158838">
      <c r="I158838" s="4" t="n"/>
      <c r="J158838" s="4" t="n"/>
    </row>
    <row r="158839">
      <c r="I158839" s="4" t="n"/>
      <c r="J158839" s="4" t="n"/>
    </row>
    <row r="158840">
      <c r="I158840" s="4" t="n"/>
      <c r="J158840" s="4" t="n"/>
    </row>
    <row r="158841">
      <c r="I158841" s="4" t="n"/>
      <c r="J158841" s="4" t="n"/>
    </row>
    <row r="158842">
      <c r="I158842" s="4" t="n"/>
      <c r="J158842" s="4" t="n"/>
    </row>
    <row r="158843">
      <c r="I158843" s="4" t="n"/>
      <c r="J158843" s="4" t="n"/>
    </row>
    <row r="158844">
      <c r="I158844" s="4" t="n"/>
      <c r="J158844" s="4" t="n"/>
    </row>
    <row r="158845">
      <c r="I158845" s="4" t="n"/>
      <c r="J158845" s="4" t="n"/>
    </row>
    <row r="158846">
      <c r="I158846" s="4" t="n"/>
      <c r="J158846" s="4" t="n"/>
    </row>
    <row r="158847">
      <c r="I158847" s="4" t="n"/>
      <c r="J158847" s="4" t="n"/>
    </row>
    <row r="158848">
      <c r="I158848" s="4" t="n"/>
      <c r="J158848" s="4" t="n"/>
    </row>
    <row r="158849">
      <c r="I158849" s="4" t="n"/>
      <c r="J158849" s="4" t="n"/>
    </row>
    <row r="158850">
      <c r="I158850" s="4" t="n"/>
      <c r="J158850" s="4" t="n"/>
    </row>
    <row r="158851">
      <c r="I158851" s="4" t="n"/>
      <c r="J158851" s="4" t="n"/>
    </row>
    <row r="158852">
      <c r="I158852" s="4" t="n"/>
      <c r="J158852" s="4" t="n"/>
    </row>
    <row r="158853">
      <c r="I158853" s="4" t="n"/>
      <c r="J158853" s="4" t="n"/>
    </row>
    <row r="158854">
      <c r="I158854" s="4" t="n"/>
      <c r="J158854" s="4" t="n"/>
    </row>
    <row r="158855">
      <c r="I158855" s="4" t="n"/>
      <c r="J158855" s="4" t="n"/>
    </row>
    <row r="158856">
      <c r="I158856" s="4" t="n"/>
      <c r="J158856" s="4" t="n"/>
    </row>
    <row r="158857">
      <c r="I158857" s="4" t="n"/>
      <c r="J158857" s="4" t="n"/>
    </row>
    <row r="158858">
      <c r="I158858" s="4" t="n"/>
      <c r="J158858" s="4" t="n"/>
    </row>
    <row r="158859">
      <c r="I158859" s="4" t="n"/>
      <c r="J158859" s="4" t="n"/>
    </row>
    <row r="158860">
      <c r="I158860" s="4" t="n"/>
      <c r="J158860" s="4" t="n"/>
    </row>
    <row r="158861">
      <c r="I158861" s="4" t="n"/>
      <c r="J158861" s="4" t="n"/>
    </row>
    <row r="158862">
      <c r="I158862" s="4" t="n"/>
      <c r="J158862" s="4" t="n"/>
    </row>
    <row r="158863">
      <c r="I158863" s="4" t="n"/>
      <c r="J158863" s="4" t="n"/>
    </row>
    <row r="158864">
      <c r="I158864" s="4" t="n"/>
      <c r="J158864" s="4" t="n"/>
    </row>
    <row r="158865">
      <c r="I158865" s="4" t="n"/>
      <c r="J158865" s="4" t="n"/>
    </row>
    <row r="158866">
      <c r="I158866" s="4" t="n"/>
      <c r="J158866" s="4" t="n"/>
    </row>
    <row r="158867">
      <c r="I158867" s="4" t="n"/>
      <c r="J158867" s="4" t="n"/>
    </row>
    <row r="158868">
      <c r="I158868" s="4" t="n"/>
      <c r="J158868" s="4" t="n"/>
    </row>
    <row r="158869">
      <c r="I158869" s="4" t="n"/>
      <c r="J158869" s="4" t="n"/>
    </row>
    <row r="158870">
      <c r="I158870" s="4" t="n"/>
      <c r="J158870" s="4" t="n"/>
    </row>
    <row r="158871">
      <c r="I158871" s="4" t="n"/>
      <c r="J158871" s="4" t="n"/>
    </row>
    <row r="158872">
      <c r="I158872" s="4" t="n"/>
      <c r="J158872" s="4" t="n"/>
    </row>
    <row r="158873">
      <c r="I158873" s="4" t="n"/>
      <c r="J158873" s="4" t="n"/>
    </row>
    <row r="158874">
      <c r="I158874" s="4" t="n"/>
      <c r="J158874" s="4" t="n"/>
    </row>
    <row r="158875">
      <c r="I158875" s="4" t="n"/>
      <c r="J158875" s="4" t="n"/>
    </row>
    <row r="158876">
      <c r="I158876" s="4" t="n"/>
      <c r="J158876" s="4" t="n"/>
    </row>
    <row r="158877">
      <c r="I158877" s="4" t="n"/>
      <c r="J158877" s="4" t="n"/>
    </row>
    <row r="158878">
      <c r="I158878" s="4" t="n"/>
      <c r="J158878" s="4" t="n"/>
    </row>
    <row r="158879">
      <c r="I158879" s="4" t="n"/>
      <c r="J158879" s="4" t="n"/>
    </row>
    <row r="158880">
      <c r="I158880" s="4" t="n"/>
      <c r="J158880" s="4" t="n"/>
    </row>
    <row r="158881">
      <c r="I158881" s="4" t="n"/>
      <c r="J158881" s="4" t="n"/>
    </row>
    <row r="158882">
      <c r="I158882" s="4" t="n"/>
      <c r="J158882" s="4" t="n"/>
    </row>
    <row r="158883">
      <c r="I158883" s="4" t="n"/>
      <c r="J158883" s="4" t="n"/>
    </row>
    <row r="158884">
      <c r="I158884" s="4" t="n"/>
      <c r="J158884" s="4" t="n"/>
    </row>
    <row r="158885">
      <c r="I158885" s="4" t="n"/>
      <c r="J158885" s="4" t="n"/>
    </row>
    <row r="158886">
      <c r="I158886" s="4" t="n"/>
      <c r="J158886" s="4" t="n"/>
    </row>
    <row r="158887">
      <c r="I158887" s="4" t="n"/>
      <c r="J158887" s="4" t="n"/>
    </row>
    <row r="158888">
      <c r="I158888" s="4" t="n"/>
      <c r="J158888" s="4" t="n"/>
    </row>
    <row r="158889">
      <c r="I158889" s="4" t="n"/>
      <c r="J158889" s="4" t="n"/>
    </row>
    <row r="158890">
      <c r="I158890" s="4" t="n"/>
      <c r="J158890" s="4" t="n"/>
    </row>
    <row r="158891">
      <c r="I158891" s="4" t="n"/>
      <c r="J158891" s="4" t="n"/>
    </row>
    <row r="158892">
      <c r="I158892" s="4" t="n"/>
      <c r="J158892" s="4" t="n"/>
    </row>
    <row r="158893">
      <c r="I158893" s="4" t="n"/>
      <c r="J158893" s="4" t="n"/>
    </row>
    <row r="158894">
      <c r="I158894" s="4" t="n"/>
      <c r="J158894" s="4" t="n"/>
    </row>
    <row r="158895">
      <c r="I158895" s="4" t="n"/>
      <c r="J158895" s="4" t="n"/>
    </row>
    <row r="158896">
      <c r="I158896" s="4" t="n"/>
      <c r="J158896" s="4" t="n"/>
    </row>
    <row r="158897">
      <c r="I158897" s="4" t="n"/>
      <c r="J158897" s="4" t="n"/>
    </row>
    <row r="158898">
      <c r="I158898" s="4" t="n"/>
      <c r="J158898" s="4" t="n"/>
    </row>
    <row r="158899">
      <c r="I158899" s="4" t="n"/>
      <c r="J158899" s="4" t="n"/>
    </row>
    <row r="158900">
      <c r="I158900" s="4" t="n"/>
      <c r="J158900" s="4" t="n"/>
    </row>
    <row r="158901">
      <c r="I158901" s="4" t="n"/>
      <c r="J158901" s="4" t="n"/>
    </row>
    <row r="158902">
      <c r="I158902" s="4" t="n"/>
      <c r="J158902" s="4" t="n"/>
    </row>
    <row r="158903">
      <c r="I158903" s="4" t="n"/>
      <c r="J158903" s="4" t="n"/>
    </row>
    <row r="158904">
      <c r="I158904" s="4" t="n"/>
      <c r="J158904" s="4" t="n"/>
    </row>
    <row r="158905">
      <c r="I158905" s="4" t="n"/>
      <c r="J158905" s="4" t="n"/>
    </row>
    <row r="158906">
      <c r="I158906" s="4" t="n"/>
      <c r="J158906" s="4" t="n"/>
    </row>
    <row r="158907">
      <c r="I158907" s="4" t="n"/>
      <c r="J158907" s="4" t="n"/>
    </row>
    <row r="158908">
      <c r="I158908" s="4" t="n"/>
      <c r="J158908" s="4" t="n"/>
    </row>
    <row r="158909">
      <c r="I158909" s="4" t="n"/>
      <c r="J158909" s="4" t="n"/>
    </row>
    <row r="158910">
      <c r="I158910" s="4" t="n"/>
      <c r="J158910" s="4" t="n"/>
    </row>
    <row r="158911">
      <c r="I158911" s="4" t="n"/>
      <c r="J158911" s="4" t="n"/>
    </row>
    <row r="158912">
      <c r="I158912" s="4" t="n"/>
      <c r="J158912" s="4" t="n"/>
    </row>
    <row r="158913">
      <c r="I158913" s="4" t="n"/>
      <c r="J158913" s="4" t="n"/>
    </row>
    <row r="158914">
      <c r="I158914" s="4" t="n"/>
      <c r="J158914" s="4" t="n"/>
    </row>
    <row r="158915">
      <c r="I158915" s="4" t="n"/>
      <c r="J158915" s="4" t="n"/>
    </row>
    <row r="158916">
      <c r="I158916" s="4" t="n"/>
      <c r="J158916" s="4" t="n"/>
    </row>
    <row r="158917">
      <c r="I158917" s="4" t="n"/>
      <c r="J158917" s="4" t="n"/>
    </row>
    <row r="158918">
      <c r="I158918" s="4" t="n"/>
      <c r="J158918" s="4" t="n"/>
    </row>
    <row r="158919">
      <c r="I158919" s="4" t="n"/>
      <c r="J158919" s="4" t="n"/>
    </row>
    <row r="158920">
      <c r="I158920" s="4" t="n"/>
      <c r="J158920" s="4" t="n"/>
    </row>
    <row r="158921">
      <c r="I158921" s="4" t="n"/>
      <c r="J158921" s="4" t="n"/>
    </row>
    <row r="158922">
      <c r="I158922" s="4" t="n"/>
      <c r="J158922" s="4" t="n"/>
    </row>
    <row r="158923">
      <c r="I158923" s="4" t="n"/>
      <c r="J158923" s="4" t="n"/>
    </row>
    <row r="158924">
      <c r="I158924" s="4" t="n"/>
      <c r="J158924" s="4" t="n"/>
    </row>
    <row r="158925">
      <c r="I158925" s="4" t="n"/>
      <c r="J158925" s="4" t="n"/>
    </row>
    <row r="158926">
      <c r="I158926" s="4" t="n"/>
      <c r="J158926" s="4" t="n"/>
    </row>
    <row r="158927">
      <c r="I158927" s="4" t="n"/>
      <c r="J158927" s="4" t="n"/>
    </row>
    <row r="158928">
      <c r="I158928" s="4" t="n"/>
      <c r="J158928" s="4" t="n"/>
    </row>
    <row r="158929">
      <c r="I158929" s="4" t="n"/>
      <c r="J158929" s="4" t="n"/>
    </row>
    <row r="158930">
      <c r="I158930" s="4" t="n"/>
      <c r="J158930" s="4" t="n"/>
    </row>
    <row r="158931">
      <c r="I158931" s="4" t="n"/>
      <c r="J158931" s="4" t="n"/>
    </row>
    <row r="158932">
      <c r="I158932" s="4" t="n"/>
      <c r="J158932" s="4" t="n"/>
    </row>
    <row r="158933">
      <c r="I158933" s="4" t="n"/>
      <c r="J158933" s="4" t="n"/>
    </row>
    <row r="158934">
      <c r="I158934" s="4" t="n"/>
      <c r="J158934" s="4" t="n"/>
    </row>
    <row r="158935">
      <c r="I158935" s="4" t="n"/>
      <c r="J158935" s="4" t="n"/>
    </row>
    <row r="158936">
      <c r="I158936" s="4" t="n"/>
      <c r="J158936" s="4" t="n"/>
    </row>
    <row r="158937">
      <c r="I158937" s="4" t="n"/>
      <c r="J158937" s="4" t="n"/>
    </row>
    <row r="158938">
      <c r="I158938" s="4" t="n"/>
      <c r="J158938" s="4" t="n"/>
    </row>
    <row r="158939">
      <c r="I158939" s="4" t="n"/>
      <c r="J158939" s="4" t="n"/>
    </row>
    <row r="158940">
      <c r="I158940" s="4" t="n"/>
      <c r="J158940" s="4" t="n"/>
    </row>
    <row r="158941">
      <c r="I158941" s="4" t="n"/>
      <c r="J158941" s="4" t="n"/>
    </row>
    <row r="158942">
      <c r="I158942" s="4" t="n"/>
      <c r="J158942" s="4" t="n"/>
    </row>
    <row r="158943">
      <c r="I158943" s="4" t="n"/>
      <c r="J158943" s="4" t="n"/>
    </row>
    <row r="158944">
      <c r="I158944" s="4" t="n"/>
      <c r="J158944" s="4" t="n"/>
    </row>
    <row r="158945">
      <c r="I158945" s="4" t="n"/>
      <c r="J158945" s="4" t="n"/>
    </row>
    <row r="158946">
      <c r="I158946" s="4" t="n"/>
      <c r="J158946" s="4" t="n"/>
    </row>
    <row r="158947">
      <c r="I158947" s="4" t="n"/>
      <c r="J158947" s="4" t="n"/>
    </row>
    <row r="158948">
      <c r="I158948" s="4" t="n"/>
      <c r="J158948" s="4" t="n"/>
    </row>
    <row r="158949">
      <c r="I158949" s="4" t="n"/>
      <c r="J158949" s="4" t="n"/>
    </row>
    <row r="158950">
      <c r="I158950" s="4" t="n"/>
      <c r="J158950" s="4" t="n"/>
    </row>
    <row r="158951">
      <c r="I158951" s="4" t="n"/>
      <c r="J158951" s="4" t="n"/>
    </row>
    <row r="158952">
      <c r="I158952" s="4" t="n"/>
      <c r="J158952" s="4" t="n"/>
    </row>
    <row r="158953">
      <c r="I158953" s="4" t="n"/>
      <c r="J158953" s="4" t="n"/>
    </row>
    <row r="158954">
      <c r="I158954" s="4" t="n"/>
      <c r="J158954" s="4" t="n"/>
    </row>
    <row r="158955">
      <c r="I158955" s="4" t="n"/>
      <c r="J158955" s="4" t="n"/>
    </row>
    <row r="158956">
      <c r="I158956" s="4" t="n"/>
      <c r="J158956" s="4" t="n"/>
    </row>
    <row r="158957">
      <c r="I158957" s="4" t="n"/>
      <c r="J158957" s="4" t="n"/>
    </row>
    <row r="158958">
      <c r="I158958" s="4" t="n"/>
      <c r="J158958" s="4" t="n"/>
    </row>
    <row r="158959">
      <c r="I158959" s="4" t="n"/>
      <c r="J158959" s="4" t="n"/>
    </row>
    <row r="158960">
      <c r="I158960" s="4" t="n"/>
      <c r="J158960" s="4" t="n"/>
    </row>
    <row r="158961">
      <c r="I158961" s="4" t="n"/>
      <c r="J158961" s="4" t="n"/>
    </row>
    <row r="158962">
      <c r="I158962" s="4" t="n"/>
      <c r="J158962" s="4" t="n"/>
    </row>
    <row r="158963">
      <c r="I158963" s="4" t="n"/>
      <c r="J158963" s="4" t="n"/>
    </row>
    <row r="158964">
      <c r="I158964" s="4" t="n"/>
      <c r="J158964" s="4" t="n"/>
    </row>
    <row r="158965">
      <c r="I158965" s="4" t="n"/>
      <c r="J158965" s="4" t="n"/>
    </row>
    <row r="158966">
      <c r="I158966" s="4" t="n"/>
      <c r="J158966" s="4" t="n"/>
    </row>
    <row r="158967">
      <c r="I158967" s="4" t="n"/>
      <c r="J158967" s="4" t="n"/>
    </row>
    <row r="158968">
      <c r="I158968" s="4" t="n"/>
      <c r="J158968" s="4" t="n"/>
    </row>
    <row r="158969">
      <c r="I158969" s="4" t="n"/>
      <c r="J158969" s="4" t="n"/>
    </row>
    <row r="158970">
      <c r="I158970" s="4" t="n"/>
      <c r="J158970" s="4" t="n"/>
    </row>
    <row r="158971">
      <c r="I158971" s="4" t="n"/>
      <c r="J158971" s="4" t="n"/>
    </row>
    <row r="158972">
      <c r="I158972" s="4" t="n"/>
      <c r="J158972" s="4" t="n"/>
    </row>
    <row r="158973">
      <c r="I158973" s="4" t="n"/>
      <c r="J158973" s="4" t="n"/>
    </row>
    <row r="158974">
      <c r="I158974" s="4" t="n"/>
      <c r="J158974" s="4" t="n"/>
    </row>
    <row r="158975">
      <c r="I158975" s="4" t="n"/>
      <c r="J158975" s="4" t="n"/>
    </row>
    <row r="158976">
      <c r="I158976" s="4" t="n"/>
      <c r="J158976" s="4" t="n"/>
    </row>
    <row r="158977">
      <c r="I158977" s="4" t="n"/>
      <c r="J158977" s="4" t="n"/>
    </row>
    <row r="158978">
      <c r="I158978" s="4" t="n"/>
      <c r="J158978" s="4" t="n"/>
    </row>
    <row r="158979">
      <c r="I158979" s="4" t="n"/>
      <c r="J158979" s="4" t="n"/>
    </row>
    <row r="158980">
      <c r="I158980" s="4" t="n"/>
      <c r="J158980" s="4" t="n"/>
    </row>
    <row r="158981">
      <c r="I158981" s="4" t="n"/>
      <c r="J158981" s="4" t="n"/>
    </row>
    <row r="158982">
      <c r="I158982" s="4" t="n"/>
      <c r="J158982" s="4" t="n"/>
    </row>
    <row r="158983">
      <c r="I158983" s="4" t="n"/>
      <c r="J158983" s="4" t="n"/>
    </row>
    <row r="158984">
      <c r="I158984" s="4" t="n"/>
      <c r="J158984" s="4" t="n"/>
    </row>
    <row r="158985">
      <c r="I158985" s="4" t="n"/>
      <c r="J158985" s="4" t="n"/>
    </row>
    <row r="158986">
      <c r="I158986" s="4" t="n"/>
      <c r="J158986" s="4" t="n"/>
    </row>
    <row r="158987">
      <c r="I158987" s="4" t="n"/>
      <c r="J158987" s="4" t="n"/>
    </row>
    <row r="158988">
      <c r="I158988" s="4" t="n"/>
      <c r="J158988" s="4" t="n"/>
    </row>
    <row r="158989">
      <c r="I158989" s="4" t="n"/>
      <c r="J158989" s="4" t="n"/>
    </row>
    <row r="158990">
      <c r="I158990" s="4" t="n"/>
      <c r="J158990" s="4" t="n"/>
    </row>
    <row r="158991">
      <c r="I158991" s="4" t="n"/>
      <c r="J158991" s="4" t="n"/>
    </row>
    <row r="158992">
      <c r="I158992" s="4" t="n"/>
      <c r="J158992" s="4" t="n"/>
    </row>
    <row r="158993">
      <c r="I158993" s="4" t="n"/>
      <c r="J158993" s="4" t="n"/>
    </row>
    <row r="158994">
      <c r="I158994" s="4" t="n"/>
      <c r="J158994" s="4" t="n"/>
    </row>
    <row r="158995">
      <c r="I158995" s="4" t="n"/>
      <c r="J158995" s="4" t="n"/>
    </row>
    <row r="158996">
      <c r="I158996" s="4" t="n"/>
      <c r="J158996" s="4" t="n"/>
    </row>
    <row r="158997">
      <c r="I158997" s="4" t="n"/>
      <c r="J158997" s="4" t="n"/>
    </row>
    <row r="158998">
      <c r="I158998" s="4" t="n"/>
      <c r="J158998" s="4" t="n"/>
    </row>
    <row r="158999">
      <c r="I158999" s="4" t="n"/>
      <c r="J158999" s="4" t="n"/>
    </row>
    <row r="159000">
      <c r="I159000" s="4" t="n"/>
      <c r="J159000" s="4" t="n"/>
    </row>
    <row r="159001">
      <c r="I159001" s="4" t="n"/>
      <c r="J159001" s="4" t="n"/>
    </row>
    <row r="159002">
      <c r="I159002" s="4" t="n"/>
      <c r="J159002" s="4" t="n"/>
    </row>
    <row r="159003">
      <c r="I159003" s="4" t="n"/>
      <c r="J159003" s="4" t="n"/>
    </row>
    <row r="159004">
      <c r="I159004" s="4" t="n"/>
      <c r="J159004" s="4" t="n"/>
    </row>
    <row r="159005">
      <c r="I159005" s="4" t="n"/>
      <c r="J159005" s="4" t="n"/>
    </row>
    <row r="159006">
      <c r="I159006" s="4" t="n"/>
      <c r="J159006" s="4" t="n"/>
    </row>
    <row r="159007">
      <c r="I159007" s="4" t="n"/>
      <c r="J159007" s="4" t="n"/>
    </row>
    <row r="159008">
      <c r="I159008" s="4" t="n"/>
      <c r="J159008" s="4" t="n"/>
    </row>
    <row r="159009">
      <c r="I159009" s="4" t="n"/>
      <c r="J159009" s="4" t="n"/>
    </row>
    <row r="159010">
      <c r="I159010" s="4" t="n"/>
      <c r="J159010" s="4" t="n"/>
    </row>
    <row r="159011">
      <c r="I159011" s="4" t="n"/>
      <c r="J159011" s="4" t="n"/>
    </row>
    <row r="159012">
      <c r="I159012" s="4" t="n"/>
      <c r="J159012" s="4" t="n"/>
    </row>
    <row r="159013">
      <c r="I159013" s="4" t="n"/>
      <c r="J159013" s="4" t="n"/>
    </row>
    <row r="159014">
      <c r="I159014" s="4" t="n"/>
      <c r="J159014" s="4" t="n"/>
    </row>
    <row r="159015">
      <c r="I159015" s="4" t="n"/>
      <c r="J159015" s="4" t="n"/>
    </row>
    <row r="159016">
      <c r="I159016" s="4" t="n"/>
      <c r="J159016" s="4" t="n"/>
    </row>
    <row r="159017">
      <c r="I159017" s="4" t="n"/>
      <c r="J159017" s="4" t="n"/>
    </row>
    <row r="159018">
      <c r="I159018" s="4" t="n"/>
      <c r="J159018" s="4" t="n"/>
    </row>
    <row r="159019">
      <c r="I159019" s="4" t="n"/>
      <c r="J159019" s="4" t="n"/>
    </row>
    <row r="159020">
      <c r="I159020" s="4" t="n"/>
      <c r="J159020" s="4" t="n"/>
    </row>
    <row r="159021">
      <c r="I159021" s="4" t="n"/>
      <c r="J159021" s="4" t="n"/>
    </row>
    <row r="159022">
      <c r="I159022" s="4" t="n"/>
      <c r="J159022" s="4" t="n"/>
    </row>
    <row r="159023">
      <c r="I159023" s="4" t="n"/>
      <c r="J159023" s="4" t="n"/>
    </row>
    <row r="159024">
      <c r="I159024" s="4" t="n"/>
      <c r="J159024" s="4" t="n"/>
    </row>
    <row r="159025">
      <c r="I159025" s="4" t="n"/>
      <c r="J159025" s="4" t="n"/>
    </row>
    <row r="159026">
      <c r="I159026" s="4" t="n"/>
      <c r="J159026" s="4" t="n"/>
    </row>
    <row r="159027">
      <c r="I159027" s="4" t="n"/>
      <c r="J159027" s="4" t="n"/>
    </row>
    <row r="159028">
      <c r="I159028" s="4" t="n"/>
      <c r="J159028" s="4" t="n"/>
    </row>
    <row r="159029">
      <c r="I159029" s="4" t="n"/>
      <c r="J159029" s="4" t="n"/>
    </row>
    <row r="159030">
      <c r="I159030" s="4" t="n"/>
      <c r="J159030" s="4" t="n"/>
    </row>
    <row r="159031">
      <c r="I159031" s="4" t="n"/>
      <c r="J159031" s="4" t="n"/>
    </row>
    <row r="159032">
      <c r="I159032" s="4" t="n"/>
      <c r="J159032" s="4" t="n"/>
    </row>
    <row r="159033">
      <c r="I159033" s="4" t="n"/>
      <c r="J159033" s="4" t="n"/>
    </row>
    <row r="159034">
      <c r="I159034" s="4" t="n"/>
      <c r="J159034" s="4" t="n"/>
    </row>
    <row r="159035">
      <c r="I159035" s="4" t="n"/>
      <c r="J159035" s="4" t="n"/>
    </row>
    <row r="159036">
      <c r="I159036" s="4" t="n"/>
      <c r="J159036" s="4" t="n"/>
    </row>
    <row r="159037">
      <c r="I159037" s="4" t="n"/>
      <c r="J159037" s="4" t="n"/>
    </row>
    <row r="159038">
      <c r="I159038" s="4" t="n"/>
      <c r="J159038" s="4" t="n"/>
    </row>
    <row r="159039">
      <c r="I159039" s="4" t="n"/>
      <c r="J159039" s="4" t="n"/>
    </row>
    <row r="159040">
      <c r="I159040" s="4" t="n"/>
      <c r="J159040" s="4" t="n"/>
    </row>
    <row r="159041">
      <c r="I159041" s="4" t="n"/>
      <c r="J159041" s="4" t="n"/>
    </row>
    <row r="159042">
      <c r="I159042" s="4" t="n"/>
      <c r="J159042" s="4" t="n"/>
    </row>
    <row r="159043">
      <c r="I159043" s="4" t="n"/>
      <c r="J159043" s="4" t="n"/>
    </row>
    <row r="159044">
      <c r="I159044" s="4" t="n"/>
      <c r="J159044" s="4" t="n"/>
    </row>
    <row r="159045">
      <c r="I159045" s="4" t="n"/>
      <c r="J159045" s="4" t="n"/>
    </row>
    <row r="159046">
      <c r="I159046" s="4" t="n"/>
      <c r="J159046" s="4" t="n"/>
    </row>
    <row r="159047">
      <c r="I159047" s="4" t="n"/>
      <c r="J159047" s="4" t="n"/>
    </row>
    <row r="159048">
      <c r="I159048" s="4" t="n"/>
      <c r="J159048" s="4" t="n"/>
    </row>
    <row r="159049">
      <c r="I159049" s="4" t="n"/>
      <c r="J159049" s="4" t="n"/>
    </row>
    <row r="159050">
      <c r="I159050" s="4" t="n"/>
      <c r="J159050" s="4" t="n"/>
    </row>
    <row r="159051">
      <c r="I159051" s="4" t="n"/>
      <c r="J159051" s="4" t="n"/>
    </row>
    <row r="159052">
      <c r="I159052" s="4" t="n"/>
      <c r="J159052" s="4" t="n"/>
    </row>
    <row r="159053">
      <c r="I159053" s="4" t="n"/>
      <c r="J159053" s="4" t="n"/>
    </row>
    <row r="159054">
      <c r="I159054" s="4" t="n"/>
      <c r="J159054" s="4" t="n"/>
    </row>
    <row r="159055">
      <c r="I159055" s="4" t="n"/>
      <c r="J159055" s="4" t="n"/>
    </row>
    <row r="159056">
      <c r="I159056" s="4" t="n"/>
      <c r="J159056" s="4" t="n"/>
    </row>
    <row r="159057">
      <c r="I159057" s="4" t="n"/>
      <c r="J159057" s="4" t="n"/>
    </row>
    <row r="159058">
      <c r="I159058" s="4" t="n"/>
      <c r="J159058" s="4" t="n"/>
    </row>
    <row r="159059">
      <c r="I159059" s="4" t="n"/>
      <c r="J159059" s="4" t="n"/>
    </row>
    <row r="159060">
      <c r="I159060" s="4" t="n"/>
      <c r="J159060" s="4" t="n"/>
    </row>
    <row r="159061">
      <c r="I159061" s="4" t="n"/>
      <c r="J159061" s="4" t="n"/>
    </row>
    <row r="159062">
      <c r="I159062" s="4" t="n"/>
      <c r="J159062" s="4" t="n"/>
    </row>
    <row r="159063">
      <c r="I159063" s="4" t="n"/>
      <c r="J159063" s="4" t="n"/>
    </row>
    <row r="159064">
      <c r="I159064" s="4" t="n"/>
      <c r="J159064" s="4" t="n"/>
    </row>
    <row r="159065">
      <c r="I159065" s="4" t="n"/>
      <c r="J159065" s="4" t="n"/>
    </row>
    <row r="159066">
      <c r="I159066" s="4" t="n"/>
      <c r="J159066" s="4" t="n"/>
    </row>
    <row r="159067">
      <c r="I159067" s="4" t="n"/>
      <c r="J159067" s="4" t="n"/>
    </row>
    <row r="159068">
      <c r="I159068" s="4" t="n"/>
      <c r="J159068" s="4" t="n"/>
    </row>
    <row r="159069">
      <c r="I159069" s="4" t="n"/>
      <c r="J159069" s="4" t="n"/>
    </row>
    <row r="159070">
      <c r="I159070" s="4" t="n"/>
      <c r="J159070" s="4" t="n"/>
    </row>
    <row r="159071">
      <c r="I159071" s="4" t="n"/>
      <c r="J159071" s="4" t="n"/>
    </row>
    <row r="159072">
      <c r="I159072" s="4" t="n"/>
      <c r="J159072" s="4" t="n"/>
    </row>
    <row r="159073">
      <c r="I159073" s="4" t="n"/>
      <c r="J159073" s="4" t="n"/>
    </row>
    <row r="159074">
      <c r="I159074" s="4" t="n"/>
      <c r="J159074" s="4" t="n"/>
    </row>
    <row r="159075">
      <c r="I159075" s="4" t="n"/>
      <c r="J159075" s="4" t="n"/>
    </row>
    <row r="159076">
      <c r="I159076" s="4" t="n"/>
      <c r="J159076" s="4" t="n"/>
    </row>
    <row r="159077">
      <c r="I159077" s="4" t="n"/>
      <c r="J159077" s="4" t="n"/>
    </row>
    <row r="159078">
      <c r="I159078" s="4" t="n"/>
      <c r="J159078" s="4" t="n"/>
    </row>
    <row r="159079">
      <c r="I159079" s="4" t="n"/>
      <c r="J159079" s="4" t="n"/>
    </row>
    <row r="159080">
      <c r="I159080" s="4" t="n"/>
      <c r="J159080" s="4" t="n"/>
    </row>
    <row r="159081">
      <c r="I159081" s="4" t="n"/>
      <c r="J159081" s="4" t="n"/>
    </row>
    <row r="159082">
      <c r="I159082" s="4" t="n"/>
      <c r="J159082" s="4" t="n"/>
    </row>
    <row r="159083">
      <c r="I159083" s="4" t="n"/>
      <c r="J159083" s="4" t="n"/>
    </row>
    <row r="159084">
      <c r="I159084" s="4" t="n"/>
      <c r="J159084" s="4" t="n"/>
    </row>
    <row r="159085">
      <c r="I159085" s="4" t="n"/>
      <c r="J159085" s="4" t="n"/>
    </row>
    <row r="159086">
      <c r="I159086" s="4" t="n"/>
      <c r="J159086" s="4" t="n"/>
    </row>
    <row r="159087">
      <c r="I159087" s="4" t="n"/>
      <c r="J159087" s="4" t="n"/>
    </row>
    <row r="159088">
      <c r="I159088" s="4" t="n"/>
      <c r="J159088" s="4" t="n"/>
    </row>
    <row r="159089">
      <c r="I159089" s="4" t="n"/>
      <c r="J159089" s="4" t="n"/>
    </row>
    <row r="159090">
      <c r="I159090" s="4" t="n"/>
      <c r="J159090" s="4" t="n"/>
    </row>
    <row r="159091">
      <c r="I159091" s="4" t="n"/>
      <c r="J159091" s="4" t="n"/>
    </row>
    <row r="159092">
      <c r="I159092" s="4" t="n"/>
      <c r="J159092" s="4" t="n"/>
    </row>
    <row r="159093">
      <c r="I159093" s="4" t="n"/>
      <c r="J159093" s="4" t="n"/>
    </row>
    <row r="159094">
      <c r="I159094" s="4" t="n"/>
      <c r="J159094" s="4" t="n"/>
    </row>
    <row r="159095">
      <c r="I159095" s="4" t="n"/>
      <c r="J159095" s="4" t="n"/>
    </row>
    <row r="159096">
      <c r="I159096" s="4" t="n"/>
      <c r="J159096" s="4" t="n"/>
    </row>
    <row r="159097">
      <c r="I159097" s="4" t="n"/>
      <c r="J159097" s="4" t="n"/>
    </row>
    <row r="159098">
      <c r="I159098" s="4" t="n"/>
      <c r="J159098" s="4" t="n"/>
    </row>
    <row r="159099">
      <c r="I159099" s="4" t="n"/>
      <c r="J159099" s="4" t="n"/>
    </row>
    <row r="159100">
      <c r="I159100" s="4" t="n"/>
      <c r="J159100" s="4" t="n"/>
    </row>
    <row r="159101">
      <c r="I159101" s="4" t="n"/>
      <c r="J159101" s="4" t="n"/>
    </row>
    <row r="159102">
      <c r="I159102" s="4" t="n"/>
      <c r="J159102" s="4" t="n"/>
    </row>
    <row r="159103">
      <c r="I159103" s="4" t="n"/>
      <c r="J159103" s="4" t="n"/>
    </row>
    <row r="159104">
      <c r="I159104" s="4" t="n"/>
      <c r="J159104" s="4" t="n"/>
    </row>
    <row r="159105">
      <c r="I159105" s="4" t="n"/>
      <c r="J159105" s="4" t="n"/>
    </row>
    <row r="159106">
      <c r="I159106" s="4" t="n"/>
      <c r="J159106" s="4" t="n"/>
    </row>
    <row r="159107">
      <c r="I159107" s="4" t="n"/>
      <c r="J159107" s="4" t="n"/>
    </row>
    <row r="159108">
      <c r="I159108" s="4" t="n"/>
      <c r="J159108" s="4" t="n"/>
    </row>
    <row r="159109">
      <c r="I159109" s="4" t="n"/>
      <c r="J159109" s="4" t="n"/>
    </row>
    <row r="159110">
      <c r="I159110" s="4" t="n"/>
      <c r="J159110" s="4" t="n"/>
    </row>
    <row r="159111">
      <c r="I159111" s="4" t="n"/>
      <c r="J159111" s="4" t="n"/>
    </row>
    <row r="159112">
      <c r="I159112" s="4" t="n"/>
      <c r="J159112" s="4" t="n"/>
    </row>
    <row r="159113">
      <c r="I159113" s="4" t="n"/>
      <c r="J159113" s="4" t="n"/>
    </row>
    <row r="159114">
      <c r="I159114" s="4" t="n"/>
      <c r="J159114" s="4" t="n"/>
    </row>
    <row r="159115">
      <c r="I159115" s="4" t="n"/>
      <c r="J159115" s="4" t="n"/>
    </row>
    <row r="159116">
      <c r="I159116" s="4" t="n"/>
      <c r="J159116" s="4" t="n"/>
    </row>
    <row r="159117">
      <c r="I159117" s="4" t="n"/>
      <c r="J159117" s="4" t="n"/>
    </row>
    <row r="159118">
      <c r="I159118" s="4" t="n"/>
      <c r="J159118" s="4" t="n"/>
    </row>
    <row r="159119">
      <c r="I159119" s="4" t="n"/>
      <c r="J159119" s="4" t="n"/>
    </row>
    <row r="159120">
      <c r="I159120" s="4" t="n"/>
      <c r="J159120" s="4" t="n"/>
    </row>
    <row r="159121">
      <c r="I159121" s="4" t="n"/>
      <c r="J159121" s="4" t="n"/>
    </row>
    <row r="159122">
      <c r="I159122" s="4" t="n"/>
      <c r="J159122" s="4" t="n"/>
    </row>
    <row r="159123">
      <c r="I159123" s="4" t="n"/>
      <c r="J159123" s="4" t="n"/>
    </row>
    <row r="159124">
      <c r="I159124" s="4" t="n"/>
      <c r="J159124" s="4" t="n"/>
    </row>
    <row r="159125">
      <c r="I159125" s="4" t="n"/>
      <c r="J159125" s="4" t="n"/>
    </row>
    <row r="159126">
      <c r="I159126" s="4" t="n"/>
      <c r="J159126" s="4" t="n"/>
    </row>
    <row r="159127">
      <c r="I159127" s="4" t="n"/>
      <c r="J159127" s="4" t="n"/>
    </row>
    <row r="159128">
      <c r="I159128" s="4" t="n"/>
      <c r="J159128" s="4" t="n"/>
    </row>
    <row r="159129">
      <c r="I159129" s="4" t="n"/>
      <c r="J159129" s="4" t="n"/>
    </row>
    <row r="159130">
      <c r="I159130" s="4" t="n"/>
      <c r="J159130" s="4" t="n"/>
    </row>
    <row r="159131">
      <c r="I159131" s="4" t="n"/>
      <c r="J159131" s="4" t="n"/>
    </row>
    <row r="159132">
      <c r="I159132" s="4" t="n"/>
      <c r="J159132" s="4" t="n"/>
    </row>
    <row r="159133">
      <c r="I159133" s="4" t="n"/>
      <c r="J159133" s="4" t="n"/>
    </row>
    <row r="159134">
      <c r="I159134" s="4" t="n"/>
      <c r="J159134" s="4" t="n"/>
    </row>
    <row r="159135">
      <c r="I159135" s="4" t="n"/>
      <c r="J159135" s="4" t="n"/>
    </row>
    <row r="159136">
      <c r="I159136" s="4" t="n"/>
      <c r="J159136" s="4" t="n"/>
    </row>
    <row r="159137">
      <c r="I159137" s="4" t="n"/>
      <c r="J159137" s="4" t="n"/>
    </row>
    <row r="159138">
      <c r="I159138" s="4" t="n"/>
      <c r="J159138" s="4" t="n"/>
    </row>
    <row r="159139">
      <c r="I159139" s="4" t="n"/>
      <c r="J159139" s="4" t="n"/>
    </row>
    <row r="159140">
      <c r="I159140" s="4" t="n"/>
      <c r="J159140" s="4" t="n"/>
    </row>
    <row r="159141">
      <c r="I159141" s="4" t="n"/>
      <c r="J159141" s="4" t="n"/>
    </row>
    <row r="159142">
      <c r="I159142" s="4" t="n"/>
      <c r="J159142" s="4" t="n"/>
    </row>
    <row r="159143">
      <c r="I159143" s="4" t="n"/>
      <c r="J159143" s="4" t="n"/>
    </row>
    <row r="159144">
      <c r="I159144" s="4" t="n"/>
      <c r="J159144" s="4" t="n"/>
    </row>
    <row r="159145">
      <c r="I159145" s="4" t="n"/>
      <c r="J159145" s="4" t="n"/>
    </row>
    <row r="159146">
      <c r="I159146" s="4" t="n"/>
      <c r="J159146" s="4" t="n"/>
    </row>
    <row r="159147">
      <c r="I159147" s="4" t="n"/>
      <c r="J159147" s="4" t="n"/>
    </row>
    <row r="159148">
      <c r="I159148" s="4" t="n"/>
      <c r="J159148" s="4" t="n"/>
    </row>
    <row r="159149">
      <c r="I159149" s="4" t="n"/>
      <c r="J159149" s="4" t="n"/>
    </row>
    <row r="159150">
      <c r="I159150" s="4" t="n"/>
      <c r="J159150" s="4" t="n"/>
    </row>
    <row r="159151">
      <c r="I159151" s="4" t="n"/>
      <c r="J159151" s="4" t="n"/>
    </row>
    <row r="159152">
      <c r="I159152" s="4" t="n"/>
      <c r="J159152" s="4" t="n"/>
    </row>
    <row r="159153">
      <c r="I159153" s="4" t="n"/>
      <c r="J159153" s="4" t="n"/>
    </row>
    <row r="159154">
      <c r="I159154" s="4" t="n"/>
      <c r="J159154" s="4" t="n"/>
    </row>
    <row r="159155">
      <c r="I159155" s="4" t="n"/>
      <c r="J159155" s="4" t="n"/>
    </row>
    <row r="159156">
      <c r="I159156" s="4" t="n"/>
      <c r="J159156" s="4" t="n"/>
    </row>
    <row r="159157">
      <c r="I159157" s="4" t="n"/>
      <c r="J159157" s="4" t="n"/>
    </row>
    <row r="159158">
      <c r="I159158" s="4" t="n"/>
      <c r="J159158" s="4" t="n"/>
    </row>
    <row r="159159">
      <c r="I159159" s="4" t="n"/>
      <c r="J159159" s="4" t="n"/>
    </row>
    <row r="159160">
      <c r="I159160" s="4" t="n"/>
      <c r="J159160" s="4" t="n"/>
    </row>
    <row r="159161">
      <c r="I159161" s="4" t="n"/>
      <c r="J159161" s="4" t="n"/>
    </row>
    <row r="159162">
      <c r="I159162" s="4" t="n"/>
      <c r="J159162" s="4" t="n"/>
    </row>
    <row r="159163">
      <c r="I159163" s="4" t="n"/>
      <c r="J159163" s="4" t="n"/>
    </row>
    <row r="159164">
      <c r="I159164" s="4" t="n"/>
      <c r="J159164" s="4" t="n"/>
    </row>
    <row r="159165">
      <c r="I159165" s="4" t="n"/>
      <c r="J159165" s="4" t="n"/>
    </row>
    <row r="159166">
      <c r="I159166" s="4" t="n"/>
      <c r="J159166" s="4" t="n"/>
    </row>
    <row r="159167">
      <c r="I159167" s="4" t="n"/>
      <c r="J159167" s="4" t="n"/>
    </row>
    <row r="159168">
      <c r="I159168" s="4" t="n"/>
      <c r="J159168" s="4" t="n"/>
    </row>
    <row r="159169">
      <c r="I159169" s="4" t="n"/>
      <c r="J159169" s="4" t="n"/>
    </row>
    <row r="159170">
      <c r="I159170" s="4" t="n"/>
      <c r="J159170" s="4" t="n"/>
    </row>
    <row r="159171">
      <c r="I159171" s="4" t="n"/>
      <c r="J159171" s="4" t="n"/>
    </row>
    <row r="159172">
      <c r="I159172" s="4" t="n"/>
      <c r="J159172" s="4" t="n"/>
    </row>
    <row r="159173">
      <c r="I159173" s="4" t="n"/>
      <c r="J159173" s="4" t="n"/>
    </row>
    <row r="159174">
      <c r="I159174" s="4" t="n"/>
      <c r="J159174" s="4" t="n"/>
    </row>
    <row r="159175">
      <c r="I159175" s="4" t="n"/>
      <c r="J159175" s="4" t="n"/>
    </row>
    <row r="159176">
      <c r="I159176" s="4" t="n"/>
      <c r="J159176" s="4" t="n"/>
    </row>
    <row r="159177">
      <c r="I159177" s="4" t="n"/>
      <c r="J159177" s="4" t="n"/>
    </row>
    <row r="159178">
      <c r="I159178" s="4" t="n"/>
      <c r="J159178" s="4" t="n"/>
    </row>
    <row r="159179">
      <c r="I159179" s="4" t="n"/>
      <c r="J159179" s="4" t="n"/>
    </row>
    <row r="159180">
      <c r="I159180" s="4" t="n"/>
      <c r="J159180" s="4" t="n"/>
    </row>
    <row r="159181">
      <c r="I159181" s="4" t="n"/>
      <c r="J159181" s="4" t="n"/>
    </row>
    <row r="159182">
      <c r="I159182" s="4" t="n"/>
      <c r="J159182" s="4" t="n"/>
    </row>
    <row r="159183">
      <c r="I159183" s="4" t="n"/>
      <c r="J159183" s="4" t="n"/>
    </row>
    <row r="159184">
      <c r="I159184" s="4" t="n"/>
      <c r="J159184" s="4" t="n"/>
    </row>
    <row r="159185">
      <c r="I159185" s="4" t="n"/>
      <c r="J159185" s="4" t="n"/>
    </row>
    <row r="159186">
      <c r="I159186" s="4" t="n"/>
      <c r="J159186" s="4" t="n"/>
    </row>
    <row r="159187">
      <c r="I159187" s="4" t="n"/>
      <c r="J159187" s="4" t="n"/>
    </row>
    <row r="159188">
      <c r="I159188" s="4" t="n"/>
      <c r="J159188" s="4" t="n"/>
    </row>
    <row r="159189">
      <c r="I159189" s="4" t="n"/>
      <c r="J159189" s="4" t="n"/>
    </row>
    <row r="159190">
      <c r="I159190" s="4" t="n"/>
      <c r="J159190" s="4" t="n"/>
    </row>
    <row r="159191">
      <c r="I159191" s="4" t="n"/>
      <c r="J159191" s="4" t="n"/>
    </row>
    <row r="159192">
      <c r="I159192" s="4" t="n"/>
      <c r="J159192" s="4" t="n"/>
    </row>
    <row r="159193">
      <c r="I159193" s="4" t="n"/>
      <c r="J159193" s="4" t="n"/>
    </row>
    <row r="159194">
      <c r="I159194" s="4" t="n"/>
      <c r="J159194" s="4" t="n"/>
    </row>
    <row r="159195">
      <c r="I159195" s="4" t="n"/>
      <c r="J159195" s="4" t="n"/>
    </row>
    <row r="159196">
      <c r="I159196" s="4" t="n"/>
      <c r="J159196" s="4" t="n"/>
    </row>
    <row r="159197">
      <c r="I159197" s="4" t="n"/>
      <c r="J159197" s="4" t="n"/>
    </row>
    <row r="159198">
      <c r="I159198" s="4" t="n"/>
      <c r="J159198" s="4" t="n"/>
    </row>
    <row r="159199">
      <c r="I159199" s="4" t="n"/>
      <c r="J159199" s="4" t="n"/>
    </row>
    <row r="159200">
      <c r="I159200" s="4" t="n"/>
      <c r="J159200" s="4" t="n"/>
    </row>
    <row r="159201">
      <c r="I159201" s="4" t="n"/>
      <c r="J159201" s="4" t="n"/>
    </row>
    <row r="159202">
      <c r="I159202" s="4" t="n"/>
      <c r="J159202" s="4" t="n"/>
    </row>
    <row r="159203">
      <c r="I159203" s="4" t="n"/>
      <c r="J159203" s="4" t="n"/>
    </row>
    <row r="159204">
      <c r="I159204" s="4" t="n"/>
      <c r="J159204" s="4" t="n"/>
    </row>
    <row r="159205">
      <c r="I159205" s="4" t="n"/>
      <c r="J159205" s="4" t="n"/>
    </row>
    <row r="159206">
      <c r="I159206" s="4" t="n"/>
      <c r="J159206" s="4" t="n"/>
    </row>
    <row r="159207">
      <c r="I159207" s="4" t="n"/>
      <c r="J159207" s="4" t="n"/>
    </row>
    <row r="159208">
      <c r="I159208" s="4" t="n"/>
      <c r="J159208" s="4" t="n"/>
    </row>
    <row r="159209">
      <c r="I159209" s="4" t="n"/>
      <c r="J159209" s="4" t="n"/>
    </row>
    <row r="159210">
      <c r="I159210" s="4" t="n"/>
      <c r="J159210" s="4" t="n"/>
    </row>
    <row r="159211">
      <c r="I159211" s="4" t="n"/>
      <c r="J159211" s="4" t="n"/>
    </row>
    <row r="159212">
      <c r="I159212" s="4" t="n"/>
      <c r="J159212" s="4" t="n"/>
    </row>
    <row r="159213">
      <c r="I159213" s="4" t="n"/>
      <c r="J159213" s="4" t="n"/>
    </row>
    <row r="159214">
      <c r="I159214" s="4" t="n"/>
      <c r="J159214" s="4" t="n"/>
    </row>
    <row r="159215">
      <c r="I159215" s="4" t="n"/>
      <c r="J159215" s="4" t="n"/>
    </row>
    <row r="159216">
      <c r="I159216" s="4" t="n"/>
      <c r="J159216" s="4" t="n"/>
    </row>
    <row r="159217">
      <c r="I159217" s="4" t="n"/>
      <c r="J159217" s="4" t="n"/>
    </row>
    <row r="159218">
      <c r="I159218" s="4" t="n"/>
      <c r="J159218" s="4" t="n"/>
    </row>
    <row r="159219">
      <c r="I159219" s="4" t="n"/>
      <c r="J159219" s="4" t="n"/>
    </row>
    <row r="159220">
      <c r="I159220" s="4" t="n"/>
      <c r="J159220" s="4" t="n"/>
    </row>
    <row r="159221">
      <c r="I159221" s="4" t="n"/>
      <c r="J159221" s="4" t="n"/>
    </row>
    <row r="159222">
      <c r="I159222" s="4" t="n"/>
      <c r="J159222" s="4" t="n"/>
    </row>
    <row r="159223">
      <c r="I159223" s="4" t="n"/>
      <c r="J159223" s="4" t="n"/>
    </row>
    <row r="159224">
      <c r="I159224" s="4" t="n"/>
      <c r="J159224" s="4" t="n"/>
    </row>
    <row r="159225">
      <c r="I159225" s="4" t="n"/>
      <c r="J159225" s="4" t="n"/>
    </row>
    <row r="159226">
      <c r="I159226" s="4" t="n"/>
      <c r="J159226" s="4" t="n"/>
    </row>
    <row r="159227">
      <c r="I159227" s="4" t="n"/>
      <c r="J159227" s="4" t="n"/>
    </row>
    <row r="159228">
      <c r="I159228" s="4" t="n"/>
      <c r="J159228" s="4" t="n"/>
    </row>
    <row r="159229">
      <c r="I159229" s="4" t="n"/>
      <c r="J159229" s="4" t="n"/>
    </row>
    <row r="159230">
      <c r="I159230" s="4" t="n"/>
      <c r="J159230" s="4" t="n"/>
    </row>
    <row r="159231">
      <c r="I159231" s="4" t="n"/>
      <c r="J159231" s="4" t="n"/>
    </row>
    <row r="159232">
      <c r="I159232" s="4" t="n"/>
      <c r="J159232" s="4" t="n"/>
    </row>
    <row r="159233">
      <c r="I159233" s="4" t="n"/>
      <c r="J159233" s="4" t="n"/>
    </row>
    <row r="159234">
      <c r="I159234" s="4" t="n"/>
      <c r="J159234" s="4" t="n"/>
    </row>
    <row r="159235">
      <c r="I159235" s="4" t="n"/>
      <c r="J159235" s="4" t="n"/>
    </row>
    <row r="159236">
      <c r="I159236" s="4" t="n"/>
      <c r="J159236" s="4" t="n"/>
    </row>
    <row r="159237">
      <c r="I159237" s="4" t="n"/>
      <c r="J159237" s="4" t="n"/>
    </row>
    <row r="159238">
      <c r="I159238" s="4" t="n"/>
      <c r="J159238" s="4" t="n"/>
    </row>
    <row r="159239">
      <c r="I159239" s="4" t="n"/>
      <c r="J159239" s="4" t="n"/>
    </row>
    <row r="159240">
      <c r="I159240" s="4" t="n"/>
      <c r="J159240" s="4" t="n"/>
    </row>
    <row r="159241">
      <c r="I159241" s="4" t="n"/>
      <c r="J159241" s="4" t="n"/>
    </row>
    <row r="159242">
      <c r="I159242" s="4" t="n"/>
      <c r="J159242" s="4" t="n"/>
    </row>
    <row r="159243">
      <c r="I159243" s="4" t="n"/>
      <c r="J159243" s="4" t="n"/>
    </row>
    <row r="159244">
      <c r="I159244" s="4" t="n"/>
      <c r="J159244" s="4" t="n"/>
    </row>
    <row r="159245">
      <c r="I159245" s="4" t="n"/>
      <c r="J159245" s="4" t="n"/>
    </row>
    <row r="159246">
      <c r="I159246" s="4" t="n"/>
      <c r="J159246" s="4" t="n"/>
    </row>
    <row r="159247">
      <c r="I159247" s="4" t="n"/>
      <c r="J159247" s="4" t="n"/>
    </row>
    <row r="159248">
      <c r="I159248" s="4" t="n"/>
      <c r="J159248" s="4" t="n"/>
    </row>
    <row r="159249">
      <c r="I159249" s="4" t="n"/>
      <c r="J159249" s="4" t="n"/>
    </row>
    <row r="159250">
      <c r="I159250" s="4" t="n"/>
      <c r="J159250" s="4" t="n"/>
    </row>
    <row r="159251">
      <c r="I159251" s="4" t="n"/>
      <c r="J159251" s="4" t="n"/>
    </row>
    <row r="159252">
      <c r="I159252" s="4" t="n"/>
      <c r="J159252" s="4" t="n"/>
    </row>
    <row r="159253">
      <c r="I159253" s="4" t="n"/>
      <c r="J159253" s="4" t="n"/>
    </row>
    <row r="159254">
      <c r="I159254" s="4" t="n"/>
      <c r="J159254" s="4" t="n"/>
    </row>
    <row r="159255">
      <c r="I159255" s="4" t="n"/>
      <c r="J159255" s="4" t="n"/>
    </row>
    <row r="159256">
      <c r="I159256" s="4" t="n"/>
      <c r="J159256" s="4" t="n"/>
    </row>
    <row r="159257">
      <c r="I159257" s="4" t="n"/>
      <c r="J159257" s="4" t="n"/>
    </row>
    <row r="159258">
      <c r="I159258" s="4" t="n"/>
      <c r="J159258" s="4" t="n"/>
    </row>
    <row r="159259">
      <c r="I159259" s="4" t="n"/>
      <c r="J159259" s="4" t="n"/>
    </row>
    <row r="159260">
      <c r="I159260" s="4" t="n"/>
      <c r="J159260" s="4" t="n"/>
    </row>
    <row r="159261">
      <c r="I159261" s="4" t="n"/>
      <c r="J159261" s="4" t="n"/>
    </row>
    <row r="159262">
      <c r="I159262" s="4" t="n"/>
      <c r="J159262" s="4" t="n"/>
    </row>
    <row r="159263">
      <c r="I159263" s="4" t="n"/>
      <c r="J159263" s="4" t="n"/>
    </row>
    <row r="159264">
      <c r="I159264" s="4" t="n"/>
      <c r="J159264" s="4" t="n"/>
    </row>
    <row r="159265">
      <c r="I159265" s="4" t="n"/>
      <c r="J159265" s="4" t="n"/>
    </row>
    <row r="159266">
      <c r="I159266" s="4" t="n"/>
      <c r="J159266" s="4" t="n"/>
    </row>
    <row r="159267">
      <c r="I159267" s="4" t="n"/>
      <c r="J159267" s="4" t="n"/>
    </row>
    <row r="159268">
      <c r="I159268" s="4" t="n"/>
      <c r="J159268" s="4" t="n"/>
    </row>
    <row r="159269">
      <c r="I159269" s="4" t="n"/>
      <c r="J159269" s="4" t="n"/>
    </row>
    <row r="159270">
      <c r="I159270" s="4" t="n"/>
      <c r="J159270" s="4" t="n"/>
    </row>
    <row r="159271">
      <c r="I159271" s="4" t="n"/>
      <c r="J159271" s="4" t="n"/>
    </row>
    <row r="159272">
      <c r="I159272" s="4" t="n"/>
      <c r="J159272" s="4" t="n"/>
    </row>
    <row r="159273">
      <c r="I159273" s="4" t="n"/>
      <c r="J159273" s="4" t="n"/>
    </row>
    <row r="159274">
      <c r="I159274" s="4" t="n"/>
      <c r="J159274" s="4" t="n"/>
    </row>
    <row r="159275">
      <c r="I159275" s="4" t="n"/>
      <c r="J159275" s="4" t="n"/>
    </row>
    <row r="159276">
      <c r="I159276" s="4" t="n"/>
      <c r="J159276" s="4" t="n"/>
    </row>
    <row r="159277">
      <c r="I159277" s="4" t="n"/>
      <c r="J159277" s="4" t="n"/>
    </row>
    <row r="159278">
      <c r="I159278" s="4" t="n"/>
      <c r="J159278" s="4" t="n"/>
    </row>
    <row r="159279">
      <c r="I159279" s="4" t="n"/>
      <c r="J159279" s="4" t="n"/>
    </row>
    <row r="159280">
      <c r="I159280" s="4" t="n"/>
      <c r="J159280" s="4" t="n"/>
    </row>
    <row r="159281">
      <c r="I159281" s="4" t="n"/>
      <c r="J159281" s="4" t="n"/>
    </row>
    <row r="159282">
      <c r="I159282" s="4" t="n"/>
      <c r="J159282" s="4" t="n"/>
    </row>
    <row r="159283">
      <c r="I159283" s="4" t="n"/>
      <c r="J159283" s="4" t="n"/>
    </row>
    <row r="159284">
      <c r="I159284" s="4" t="n"/>
      <c r="J159284" s="4" t="n"/>
    </row>
    <row r="159285">
      <c r="I159285" s="4" t="n"/>
      <c r="J159285" s="4" t="n"/>
    </row>
    <row r="159286">
      <c r="I159286" s="4" t="n"/>
      <c r="J159286" s="4" t="n"/>
    </row>
    <row r="159287">
      <c r="I159287" s="4" t="n"/>
      <c r="J159287" s="4" t="n"/>
    </row>
    <row r="159288">
      <c r="I159288" s="4" t="n"/>
      <c r="J159288" s="4" t="n"/>
    </row>
    <row r="159289">
      <c r="I159289" s="4" t="n"/>
      <c r="J159289" s="4" t="n"/>
    </row>
    <row r="159290">
      <c r="I159290" s="4" t="n"/>
      <c r="J159290" s="4" t="n"/>
    </row>
    <row r="159291">
      <c r="I159291" s="4" t="n"/>
      <c r="J159291" s="4" t="n"/>
    </row>
    <row r="159292">
      <c r="I159292" s="4" t="n"/>
      <c r="J159292" s="4" t="n"/>
    </row>
    <row r="159293">
      <c r="I159293" s="4" t="n"/>
      <c r="J159293" s="4" t="n"/>
    </row>
    <row r="159294">
      <c r="I159294" s="4" t="n"/>
      <c r="J159294" s="4" t="n"/>
    </row>
    <row r="159295">
      <c r="I159295" s="4" t="n"/>
      <c r="J159295" s="4" t="n"/>
    </row>
    <row r="159296">
      <c r="I159296" s="4" t="n"/>
      <c r="J159296" s="4" t="n"/>
    </row>
    <row r="159297">
      <c r="I159297" s="4" t="n"/>
      <c r="J159297" s="4" t="n"/>
    </row>
    <row r="159298">
      <c r="I159298" s="4" t="n"/>
      <c r="J159298" s="4" t="n"/>
    </row>
    <row r="159299">
      <c r="I159299" s="4" t="n"/>
      <c r="J159299" s="4" t="n"/>
    </row>
    <row r="159300">
      <c r="I159300" s="4" t="n"/>
      <c r="J159300" s="4" t="n"/>
    </row>
    <row r="159301">
      <c r="I159301" s="4" t="n"/>
      <c r="J159301" s="4" t="n"/>
    </row>
    <row r="159302">
      <c r="I159302" s="4" t="n"/>
      <c r="J159302" s="4" t="n"/>
    </row>
    <row r="159303">
      <c r="I159303" s="4" t="n"/>
      <c r="J159303" s="4" t="n"/>
    </row>
    <row r="159304">
      <c r="I159304" s="4" t="n"/>
      <c r="J159304" s="4" t="n"/>
    </row>
    <row r="159305">
      <c r="I159305" s="4" t="n"/>
      <c r="J159305" s="4" t="n"/>
    </row>
    <row r="159306">
      <c r="I159306" s="4" t="n"/>
      <c r="J159306" s="4" t="n"/>
    </row>
    <row r="159307">
      <c r="I159307" s="4" t="n"/>
      <c r="J159307" s="4" t="n"/>
    </row>
    <row r="159308">
      <c r="I159308" s="4" t="n"/>
      <c r="J159308" s="4" t="n"/>
    </row>
    <row r="159309">
      <c r="I159309" s="4" t="n"/>
      <c r="J159309" s="4" t="n"/>
    </row>
    <row r="159310">
      <c r="I159310" s="4" t="n"/>
      <c r="J159310" s="4" t="n"/>
    </row>
    <row r="159311">
      <c r="I159311" s="4" t="n"/>
      <c r="J159311" s="4" t="n"/>
    </row>
    <row r="159312">
      <c r="I159312" s="4" t="n"/>
      <c r="J159312" s="4" t="n"/>
    </row>
    <row r="159313">
      <c r="I159313" s="4" t="n"/>
      <c r="J159313" s="4" t="n"/>
    </row>
    <row r="159314">
      <c r="I159314" s="4" t="n"/>
      <c r="J159314" s="4" t="n"/>
    </row>
    <row r="159315">
      <c r="I159315" s="4" t="n"/>
      <c r="J159315" s="4" t="n"/>
    </row>
    <row r="159316">
      <c r="I159316" s="4" t="n"/>
      <c r="J159316" s="4" t="n"/>
    </row>
    <row r="159317">
      <c r="I159317" s="4" t="n"/>
      <c r="J159317" s="4" t="n"/>
    </row>
    <row r="159318">
      <c r="I159318" s="4" t="n"/>
      <c r="J159318" s="4" t="n"/>
    </row>
    <row r="159319">
      <c r="I159319" s="4" t="n"/>
      <c r="J159319" s="4" t="n"/>
    </row>
    <row r="159320">
      <c r="I159320" s="4" t="n"/>
      <c r="J159320" s="4" t="n"/>
    </row>
    <row r="159321">
      <c r="I159321" s="4" t="n"/>
      <c r="J159321" s="4" t="n"/>
    </row>
    <row r="159322">
      <c r="I159322" s="4" t="n"/>
      <c r="J159322" s="4" t="n"/>
    </row>
    <row r="159323">
      <c r="I159323" s="4" t="n"/>
      <c r="J159323" s="4" t="n"/>
    </row>
    <row r="159324">
      <c r="I159324" s="4" t="n"/>
      <c r="J159324" s="4" t="n"/>
    </row>
    <row r="159325">
      <c r="I159325" s="4" t="n"/>
      <c r="J159325" s="4" t="n"/>
    </row>
    <row r="159326">
      <c r="I159326" s="4" t="n"/>
      <c r="J159326" s="4" t="n"/>
    </row>
    <row r="159327">
      <c r="I159327" s="4" t="n"/>
      <c r="J159327" s="4" t="n"/>
    </row>
    <row r="159328">
      <c r="I159328" s="4" t="n"/>
      <c r="J159328" s="4" t="n"/>
    </row>
    <row r="159329">
      <c r="I159329" s="4" t="n"/>
      <c r="J159329" s="4" t="n"/>
    </row>
    <row r="159330">
      <c r="I159330" s="4" t="n"/>
      <c r="J159330" s="4" t="n"/>
    </row>
    <row r="159331">
      <c r="I159331" s="4" t="n"/>
      <c r="J159331" s="4" t="n"/>
    </row>
    <row r="159332">
      <c r="I159332" s="4" t="n"/>
      <c r="J159332" s="4" t="n"/>
    </row>
    <row r="159333">
      <c r="I159333" s="4" t="n"/>
      <c r="J159333" s="4" t="n"/>
    </row>
    <row r="159334">
      <c r="I159334" s="4" t="n"/>
      <c r="J159334" s="4" t="n"/>
    </row>
    <row r="159335">
      <c r="I159335" s="4" t="n"/>
      <c r="J159335" s="4" t="n"/>
    </row>
    <row r="159336">
      <c r="I159336" s="4" t="n"/>
      <c r="J159336" s="4" t="n"/>
    </row>
    <row r="159337">
      <c r="I159337" s="4" t="n"/>
      <c r="J159337" s="4" t="n"/>
    </row>
    <row r="159338">
      <c r="I159338" s="4" t="n"/>
      <c r="J159338" s="4" t="n"/>
    </row>
    <row r="159339">
      <c r="I159339" s="4" t="n"/>
      <c r="J159339" s="4" t="n"/>
    </row>
    <row r="159340">
      <c r="I159340" s="4" t="n"/>
      <c r="J159340" s="4" t="n"/>
    </row>
    <row r="159341">
      <c r="I159341" s="4" t="n"/>
      <c r="J159341" s="4" t="n"/>
    </row>
    <row r="159342">
      <c r="I159342" s="4" t="n"/>
      <c r="J159342" s="4" t="n"/>
    </row>
    <row r="159343">
      <c r="I159343" s="4" t="n"/>
      <c r="J159343" s="4" t="n"/>
    </row>
    <row r="159344">
      <c r="I159344" s="4" t="n"/>
      <c r="J159344" s="4" t="n"/>
    </row>
    <row r="159345">
      <c r="I159345" s="4" t="n"/>
      <c r="J159345" s="4" t="n"/>
    </row>
    <row r="159346">
      <c r="I159346" s="4" t="n"/>
      <c r="J159346" s="4" t="n"/>
    </row>
    <row r="159347">
      <c r="I159347" s="4" t="n"/>
      <c r="J159347" s="4" t="n"/>
    </row>
    <row r="159348">
      <c r="I159348" s="4" t="n"/>
      <c r="J159348" s="4" t="n"/>
    </row>
    <row r="159349">
      <c r="I159349" s="4" t="n"/>
      <c r="J159349" s="4" t="n"/>
    </row>
    <row r="159350">
      <c r="I159350" s="4" t="n"/>
      <c r="J159350" s="4" t="n"/>
    </row>
    <row r="159351">
      <c r="I159351" s="4" t="n"/>
      <c r="J159351" s="4" t="n"/>
    </row>
    <row r="159352">
      <c r="I159352" s="4" t="n"/>
      <c r="J159352" s="4" t="n"/>
    </row>
    <row r="159353">
      <c r="I159353" s="4" t="n"/>
      <c r="J159353" s="4" t="n"/>
    </row>
    <row r="159354">
      <c r="I159354" s="4" t="n"/>
      <c r="J159354" s="4" t="n"/>
    </row>
    <row r="159355">
      <c r="I159355" s="4" t="n"/>
      <c r="J159355" s="4" t="n"/>
    </row>
    <row r="159356">
      <c r="I159356" s="4" t="n"/>
      <c r="J159356" s="4" t="n"/>
    </row>
    <row r="159357">
      <c r="I159357" s="4" t="n"/>
      <c r="J159357" s="4" t="n"/>
    </row>
    <row r="159358">
      <c r="I159358" s="4" t="n"/>
      <c r="J159358" s="4" t="n"/>
    </row>
    <row r="159359">
      <c r="I159359" s="4" t="n"/>
      <c r="J159359" s="4" t="n"/>
    </row>
    <row r="159360">
      <c r="I159360" s="4" t="n"/>
      <c r="J159360" s="4" t="n"/>
    </row>
    <row r="159361">
      <c r="I159361" s="4" t="n"/>
      <c r="J159361" s="4" t="n"/>
    </row>
    <row r="159362">
      <c r="I159362" s="4" t="n"/>
      <c r="J159362" s="4" t="n"/>
    </row>
    <row r="159363">
      <c r="I159363" s="4" t="n"/>
      <c r="J159363" s="4" t="n"/>
    </row>
    <row r="159364">
      <c r="I159364" s="4" t="n"/>
      <c r="J159364" s="4" t="n"/>
    </row>
    <row r="159365">
      <c r="I159365" s="4" t="n"/>
      <c r="J159365" s="4" t="n"/>
    </row>
    <row r="159366">
      <c r="I159366" s="4" t="n"/>
      <c r="J159366" s="4" t="n"/>
    </row>
    <row r="159367">
      <c r="I159367" s="4" t="n"/>
      <c r="J159367" s="4" t="n"/>
    </row>
    <row r="159368">
      <c r="I159368" s="4" t="n"/>
      <c r="J159368" s="4" t="n"/>
    </row>
    <row r="159369">
      <c r="I159369" s="4" t="n"/>
      <c r="J159369" s="4" t="n"/>
    </row>
    <row r="159370">
      <c r="I159370" s="4" t="n"/>
      <c r="J159370" s="4" t="n"/>
    </row>
    <row r="159371">
      <c r="I159371" s="4" t="n"/>
      <c r="J159371" s="4" t="n"/>
    </row>
    <row r="159372">
      <c r="I159372" s="4" t="n"/>
      <c r="J159372" s="4" t="n"/>
    </row>
    <row r="159373">
      <c r="I159373" s="4" t="n"/>
      <c r="J159373" s="4" t="n"/>
    </row>
    <row r="159374">
      <c r="I159374" s="4" t="n"/>
      <c r="J159374" s="4" t="n"/>
    </row>
    <row r="159375">
      <c r="I159375" s="4" t="n"/>
      <c r="J159375" s="4" t="n"/>
    </row>
    <row r="159376">
      <c r="I159376" s="4" t="n"/>
      <c r="J159376" s="4" t="n"/>
    </row>
    <row r="159377">
      <c r="I159377" s="4" t="n"/>
      <c r="J159377" s="4" t="n"/>
    </row>
    <row r="159378">
      <c r="I159378" s="4" t="n"/>
      <c r="J159378" s="4" t="n"/>
    </row>
    <row r="159379">
      <c r="I159379" s="4" t="n"/>
      <c r="J159379" s="4" t="n"/>
    </row>
    <row r="159380">
      <c r="I159380" s="4" t="n"/>
      <c r="J159380" s="4" t="n"/>
    </row>
    <row r="159381">
      <c r="I159381" s="4" t="n"/>
      <c r="J159381" s="4" t="n"/>
    </row>
    <row r="159382">
      <c r="I159382" s="4" t="n"/>
      <c r="J159382" s="4" t="n"/>
    </row>
    <row r="159383">
      <c r="I159383" s="4" t="n"/>
      <c r="J159383" s="4" t="n"/>
    </row>
    <row r="159384">
      <c r="I159384" s="4" t="n"/>
      <c r="J159384" s="4" t="n"/>
    </row>
    <row r="159385">
      <c r="I159385" s="4" t="n"/>
      <c r="J159385" s="4" t="n"/>
    </row>
    <row r="159386">
      <c r="I159386" s="4" t="n"/>
      <c r="J159386" s="4" t="n"/>
    </row>
    <row r="159387">
      <c r="I159387" s="4" t="n"/>
      <c r="J159387" s="4" t="n"/>
    </row>
    <row r="159388">
      <c r="I159388" s="4" t="n"/>
      <c r="J159388" s="4" t="n"/>
    </row>
    <row r="159389">
      <c r="I159389" s="4" t="n"/>
      <c r="J159389" s="4" t="n"/>
    </row>
    <row r="159390">
      <c r="I159390" s="4" t="n"/>
      <c r="J159390" s="4" t="n"/>
    </row>
    <row r="159391">
      <c r="I159391" s="4" t="n"/>
      <c r="J159391" s="4" t="n"/>
    </row>
    <row r="159392">
      <c r="I159392" s="4" t="n"/>
      <c r="J159392" s="4" t="n"/>
    </row>
    <row r="159393">
      <c r="I159393" s="4" t="n"/>
      <c r="J159393" s="4" t="n"/>
    </row>
    <row r="159394">
      <c r="I159394" s="4" t="n"/>
      <c r="J159394" s="4" t="n"/>
    </row>
    <row r="159395">
      <c r="I159395" s="4" t="n"/>
      <c r="J159395" s="4" t="n"/>
    </row>
    <row r="159396">
      <c r="I159396" s="4" t="n"/>
      <c r="J159396" s="4" t="n"/>
    </row>
    <row r="159397">
      <c r="I159397" s="4" t="n"/>
      <c r="J159397" s="4" t="n"/>
    </row>
    <row r="159398">
      <c r="I159398" s="4" t="n"/>
      <c r="J159398" s="4" t="n"/>
    </row>
    <row r="159399">
      <c r="I159399" s="4" t="n"/>
      <c r="J159399" s="4" t="n"/>
    </row>
    <row r="159400">
      <c r="I159400" s="4" t="n"/>
      <c r="J159400" s="4" t="n"/>
    </row>
    <row r="159401">
      <c r="I159401" s="4" t="n"/>
      <c r="J159401" s="4" t="n"/>
    </row>
    <row r="159402">
      <c r="I159402" s="4" t="n"/>
      <c r="J159402" s="4" t="n"/>
    </row>
    <row r="159403">
      <c r="I159403" s="4" t="n"/>
      <c r="J159403" s="4" t="n"/>
    </row>
    <row r="159404">
      <c r="I159404" s="4" t="n"/>
      <c r="J159404" s="4" t="n"/>
    </row>
    <row r="159405">
      <c r="I159405" s="4" t="n"/>
      <c r="J159405" s="4" t="n"/>
    </row>
    <row r="159406">
      <c r="I159406" s="4" t="n"/>
      <c r="J159406" s="4" t="n"/>
    </row>
    <row r="159407">
      <c r="I159407" s="4" t="n"/>
      <c r="J159407" s="4" t="n"/>
    </row>
    <row r="159408">
      <c r="I159408" s="4" t="n"/>
      <c r="J159408" s="4" t="n"/>
    </row>
    <row r="159409">
      <c r="I159409" s="4" t="n"/>
      <c r="J159409" s="4" t="n"/>
    </row>
    <row r="159410">
      <c r="I159410" s="4" t="n"/>
      <c r="J159410" s="4" t="n"/>
    </row>
    <row r="159411">
      <c r="I159411" s="4" t="n"/>
      <c r="J159411" s="4" t="n"/>
    </row>
    <row r="159412">
      <c r="I159412" s="4" t="n"/>
      <c r="J159412" s="4" t="n"/>
    </row>
    <row r="159413">
      <c r="I159413" s="4" t="n"/>
      <c r="J159413" s="4" t="n"/>
    </row>
    <row r="159414">
      <c r="I159414" s="4" t="n"/>
      <c r="J159414" s="4" t="n"/>
    </row>
    <row r="159415">
      <c r="I159415" s="4" t="n"/>
      <c r="J159415" s="4" t="n"/>
    </row>
    <row r="159416">
      <c r="I159416" s="4" t="n"/>
      <c r="J159416" s="4" t="n"/>
    </row>
    <row r="159417">
      <c r="I159417" s="4" t="n"/>
      <c r="J159417" s="4" t="n"/>
    </row>
    <row r="159418">
      <c r="I159418" s="4" t="n"/>
      <c r="J159418" s="4" t="n"/>
    </row>
    <row r="159419">
      <c r="I159419" s="4" t="n"/>
      <c r="J159419" s="4" t="n"/>
    </row>
    <row r="159420">
      <c r="I159420" s="4" t="n"/>
      <c r="J159420" s="4" t="n"/>
    </row>
    <row r="159421">
      <c r="I159421" s="4" t="n"/>
      <c r="J159421" s="4" t="n"/>
    </row>
    <row r="159422">
      <c r="I159422" s="4" t="n"/>
      <c r="J159422" s="4" t="n"/>
    </row>
    <row r="159423">
      <c r="I159423" s="4" t="n"/>
      <c r="J159423" s="4" t="n"/>
    </row>
    <row r="159424">
      <c r="I159424" s="4" t="n"/>
      <c r="J159424" s="4" t="n"/>
    </row>
    <row r="159425">
      <c r="I159425" s="4" t="n"/>
      <c r="J159425" s="4" t="n"/>
    </row>
    <row r="159426">
      <c r="I159426" s="4" t="n"/>
      <c r="J159426" s="4" t="n"/>
    </row>
    <row r="159427">
      <c r="I159427" s="4" t="n"/>
      <c r="J159427" s="4" t="n"/>
    </row>
    <row r="159428">
      <c r="I159428" s="4" t="n"/>
      <c r="J159428" s="4" t="n"/>
    </row>
    <row r="159429">
      <c r="I159429" s="4" t="n"/>
      <c r="J159429" s="4" t="n"/>
    </row>
    <row r="159430">
      <c r="I159430" s="4" t="n"/>
      <c r="J159430" s="4" t="n"/>
    </row>
    <row r="159431">
      <c r="I159431" s="4" t="n"/>
      <c r="J159431" s="4" t="n"/>
    </row>
    <row r="159432">
      <c r="I159432" s="4" t="n"/>
      <c r="J159432" s="4" t="n"/>
    </row>
    <row r="159433">
      <c r="I159433" s="4" t="n"/>
      <c r="J159433" s="4" t="n"/>
    </row>
    <row r="159434">
      <c r="I159434" s="4" t="n"/>
      <c r="J159434" s="4" t="n"/>
    </row>
    <row r="159435">
      <c r="I159435" s="4" t="n"/>
      <c r="J159435" s="4" t="n"/>
    </row>
    <row r="159436">
      <c r="I159436" s="4" t="n"/>
      <c r="J159436" s="4" t="n"/>
    </row>
    <row r="159437">
      <c r="I159437" s="4" t="n"/>
      <c r="J159437" s="4" t="n"/>
    </row>
    <row r="159438">
      <c r="I159438" s="4" t="n"/>
      <c r="J159438" s="4" t="n"/>
    </row>
    <row r="159439">
      <c r="I159439" s="4" t="n"/>
      <c r="J159439" s="4" t="n"/>
    </row>
    <row r="159440">
      <c r="I159440" s="4" t="n"/>
      <c r="J159440" s="4" t="n"/>
    </row>
    <row r="159441">
      <c r="I159441" s="4" t="n"/>
      <c r="J159441" s="4" t="n"/>
    </row>
    <row r="159442">
      <c r="I159442" s="4" t="n"/>
      <c r="J159442" s="4" t="n"/>
    </row>
    <row r="159443">
      <c r="I159443" s="4" t="n"/>
      <c r="J159443" s="4" t="n"/>
    </row>
    <row r="159444">
      <c r="I159444" s="4" t="n"/>
      <c r="J159444" s="4" t="n"/>
    </row>
    <row r="159445">
      <c r="I159445" s="4" t="n"/>
      <c r="J159445" s="4" t="n"/>
    </row>
    <row r="159446">
      <c r="I159446" s="4" t="n"/>
      <c r="J159446" s="4" t="n"/>
    </row>
    <row r="159447">
      <c r="I159447" s="4" t="n"/>
      <c r="J159447" s="4" t="n"/>
    </row>
    <row r="159448">
      <c r="I159448" s="4" t="n"/>
      <c r="J159448" s="4" t="n"/>
    </row>
    <row r="159449">
      <c r="I159449" s="4" t="n"/>
      <c r="J159449" s="4" t="n"/>
    </row>
    <row r="159450">
      <c r="I159450" s="4" t="n"/>
      <c r="J159450" s="4" t="n"/>
    </row>
    <row r="159451">
      <c r="I159451" s="4" t="n"/>
      <c r="J159451" s="4" t="n"/>
    </row>
    <row r="159452">
      <c r="I159452" s="4" t="n"/>
      <c r="J159452" s="4" t="n"/>
    </row>
    <row r="159453">
      <c r="I159453" s="4" t="n"/>
      <c r="J159453" s="4" t="n"/>
    </row>
    <row r="159454">
      <c r="I159454" s="4" t="n"/>
      <c r="J159454" s="4" t="n"/>
    </row>
    <row r="159455">
      <c r="I159455" s="4" t="n"/>
      <c r="J159455" s="4" t="n"/>
    </row>
    <row r="159456">
      <c r="I159456" s="4" t="n"/>
      <c r="J159456" s="4" t="n"/>
    </row>
    <row r="159457">
      <c r="I159457" s="4" t="n"/>
      <c r="J159457" s="4" t="n"/>
    </row>
    <row r="159458">
      <c r="I159458" s="4" t="n"/>
      <c r="J159458" s="4" t="n"/>
    </row>
    <row r="159459">
      <c r="I159459" s="4" t="n"/>
      <c r="J159459" s="4" t="n"/>
    </row>
    <row r="159460">
      <c r="I159460" s="4" t="n"/>
      <c r="J159460" s="4" t="n"/>
    </row>
    <row r="159461">
      <c r="I159461" s="4" t="n"/>
      <c r="J159461" s="4" t="n"/>
    </row>
    <row r="159462">
      <c r="I159462" s="4" t="n"/>
      <c r="J159462" s="4" t="n"/>
    </row>
    <row r="159463">
      <c r="I159463" s="4" t="n"/>
      <c r="J159463" s="4" t="n"/>
    </row>
    <row r="159464">
      <c r="I159464" s="4" t="n"/>
      <c r="J159464" s="4" t="n"/>
    </row>
    <row r="159465">
      <c r="I159465" s="4" t="n"/>
      <c r="J159465" s="4" t="n"/>
    </row>
    <row r="159466">
      <c r="I159466" s="4" t="n"/>
      <c r="J159466" s="4" t="n"/>
    </row>
    <row r="159467">
      <c r="I159467" s="4" t="n"/>
      <c r="J159467" s="4" t="n"/>
    </row>
    <row r="159468">
      <c r="I159468" s="4" t="n"/>
      <c r="J159468" s="4" t="n"/>
    </row>
    <row r="159469">
      <c r="I159469" s="4" t="n"/>
      <c r="J159469" s="4" t="n"/>
    </row>
    <row r="159470">
      <c r="I159470" s="4" t="n"/>
      <c r="J159470" s="4" t="n"/>
    </row>
    <row r="159471">
      <c r="I159471" s="4" t="n"/>
      <c r="J159471" s="4" t="n"/>
    </row>
    <row r="159472">
      <c r="I159472" s="4" t="n"/>
      <c r="J159472" s="4" t="n"/>
    </row>
    <row r="159473">
      <c r="I159473" s="4" t="n"/>
      <c r="J159473" s="4" t="n"/>
    </row>
    <row r="159474">
      <c r="I159474" s="4" t="n"/>
      <c r="J159474" s="4" t="n"/>
    </row>
    <row r="159475">
      <c r="I159475" s="4" t="n"/>
      <c r="J159475" s="4" t="n"/>
    </row>
    <row r="159476">
      <c r="I159476" s="4" t="n"/>
      <c r="J159476" s="4" t="n"/>
    </row>
    <row r="159477">
      <c r="I159477" s="4" t="n"/>
      <c r="J159477" s="4" t="n"/>
    </row>
    <row r="159478">
      <c r="I159478" s="4" t="n"/>
      <c r="J159478" s="4" t="n"/>
    </row>
    <row r="159479">
      <c r="I159479" s="4" t="n"/>
      <c r="J159479" s="4" t="n"/>
    </row>
    <row r="159480">
      <c r="I159480" s="4" t="n"/>
      <c r="J159480" s="4" t="n"/>
    </row>
    <row r="159481">
      <c r="I159481" s="4" t="n"/>
      <c r="J159481" s="4" t="n"/>
    </row>
    <row r="159482">
      <c r="I159482" s="4" t="n"/>
      <c r="J159482" s="4" t="n"/>
    </row>
    <row r="159483">
      <c r="I159483" s="4" t="n"/>
      <c r="J159483" s="4" t="n"/>
    </row>
    <row r="159484">
      <c r="I159484" s="4" t="n"/>
      <c r="J159484" s="4" t="n"/>
    </row>
    <row r="159485">
      <c r="I159485" s="4" t="n"/>
      <c r="J159485" s="4" t="n"/>
    </row>
    <row r="159486">
      <c r="I159486" s="4" t="n"/>
      <c r="J159486" s="4" t="n"/>
    </row>
    <row r="159487">
      <c r="I159487" s="4" t="n"/>
      <c r="J159487" s="4" t="n"/>
    </row>
    <row r="159488">
      <c r="I159488" s="4" t="n"/>
      <c r="J159488" s="4" t="n"/>
    </row>
    <row r="159489">
      <c r="I159489" s="4" t="n"/>
      <c r="J159489" s="4" t="n"/>
    </row>
    <row r="159490">
      <c r="I159490" s="4" t="n"/>
      <c r="J159490" s="4" t="n"/>
    </row>
    <row r="159491">
      <c r="I159491" s="4" t="n"/>
      <c r="J159491" s="4" t="n"/>
    </row>
    <row r="159492">
      <c r="I159492" s="4" t="n"/>
      <c r="J159492" s="4" t="n"/>
    </row>
    <row r="159493">
      <c r="I159493" s="4" t="n"/>
      <c r="J159493" s="4" t="n"/>
    </row>
    <row r="159494">
      <c r="I159494" s="4" t="n"/>
      <c r="J159494" s="4" t="n"/>
    </row>
    <row r="159495">
      <c r="I159495" s="4" t="n"/>
      <c r="J159495" s="4" t="n"/>
    </row>
    <row r="159496">
      <c r="I159496" s="4" t="n"/>
      <c r="J159496" s="4" t="n"/>
    </row>
    <row r="159497">
      <c r="I159497" s="4" t="n"/>
      <c r="J159497" s="4" t="n"/>
    </row>
    <row r="159498">
      <c r="I159498" s="4" t="n"/>
      <c r="J159498" s="4" t="n"/>
    </row>
    <row r="159499">
      <c r="I159499" s="4" t="n"/>
      <c r="J159499" s="4" t="n"/>
    </row>
    <row r="159500">
      <c r="I159500" s="4" t="n"/>
      <c r="J159500" s="4" t="n"/>
    </row>
    <row r="159501">
      <c r="I159501" s="4" t="n"/>
      <c r="J159501" s="4" t="n"/>
    </row>
    <row r="159502">
      <c r="I159502" s="4" t="n"/>
      <c r="J159502" s="4" t="n"/>
    </row>
    <row r="159503">
      <c r="I159503" s="4" t="n"/>
      <c r="J159503" s="4" t="n"/>
    </row>
    <row r="159504">
      <c r="I159504" s="4" t="n"/>
      <c r="J159504" s="4" t="n"/>
    </row>
    <row r="159505">
      <c r="I159505" s="4" t="n"/>
      <c r="J159505" s="4" t="n"/>
    </row>
    <row r="159506">
      <c r="I159506" s="4" t="n"/>
      <c r="J159506" s="4" t="n"/>
    </row>
    <row r="159507">
      <c r="I159507" s="4" t="n"/>
      <c r="J159507" s="4" t="n"/>
    </row>
    <row r="159508">
      <c r="I159508" s="4" t="n"/>
      <c r="J159508" s="4" t="n"/>
    </row>
    <row r="159509">
      <c r="I159509" s="4" t="n"/>
      <c r="J159509" s="4" t="n"/>
    </row>
    <row r="159510">
      <c r="I159510" s="4" t="n"/>
      <c r="J159510" s="4" t="n"/>
    </row>
    <row r="159511">
      <c r="I159511" s="4" t="n"/>
      <c r="J159511" s="4" t="n"/>
    </row>
    <row r="159512">
      <c r="I159512" s="4" t="n"/>
      <c r="J159512" s="4" t="n"/>
    </row>
    <row r="159513">
      <c r="I159513" s="4" t="n"/>
      <c r="J159513" s="4" t="n"/>
    </row>
    <row r="159514">
      <c r="I159514" s="4" t="n"/>
      <c r="J159514" s="4" t="n"/>
    </row>
    <row r="159515">
      <c r="I159515" s="4" t="n"/>
      <c r="J159515" s="4" t="n"/>
    </row>
    <row r="159516">
      <c r="I159516" s="4" t="n"/>
      <c r="J159516" s="4" t="n"/>
    </row>
    <row r="159517">
      <c r="I159517" s="4" t="n"/>
      <c r="J159517" s="4" t="n"/>
    </row>
    <row r="159518">
      <c r="I159518" s="4" t="n"/>
      <c r="J159518" s="4" t="n"/>
    </row>
    <row r="159519">
      <c r="I159519" s="4" t="n"/>
      <c r="J159519" s="4" t="n"/>
    </row>
    <row r="159520">
      <c r="I159520" s="4" t="n"/>
      <c r="J159520" s="4" t="n"/>
    </row>
    <row r="159521">
      <c r="I159521" s="4" t="n"/>
      <c r="J159521" s="4" t="n"/>
    </row>
    <row r="159522">
      <c r="I159522" s="4" t="n"/>
      <c r="J159522" s="4" t="n"/>
    </row>
    <row r="159523">
      <c r="I159523" s="4" t="n"/>
      <c r="J159523" s="4" t="n"/>
    </row>
    <row r="159524">
      <c r="I159524" s="4" t="n"/>
      <c r="J159524" s="4" t="n"/>
    </row>
    <row r="159525">
      <c r="I159525" s="4" t="n"/>
      <c r="J159525" s="4" t="n"/>
    </row>
    <row r="159526">
      <c r="I159526" s="4" t="n"/>
      <c r="J159526" s="4" t="n"/>
    </row>
    <row r="159527">
      <c r="I159527" s="4" t="n"/>
      <c r="J159527" s="4" t="n"/>
    </row>
    <row r="159528">
      <c r="I159528" s="4" t="n"/>
      <c r="J159528" s="4" t="n"/>
    </row>
    <row r="159529">
      <c r="I159529" s="4" t="n"/>
      <c r="J159529" s="4" t="n"/>
    </row>
    <row r="159530">
      <c r="I159530" s="4" t="n"/>
      <c r="J159530" s="4" t="n"/>
    </row>
    <row r="159531">
      <c r="I159531" s="4" t="n"/>
      <c r="J159531" s="4" t="n"/>
    </row>
    <row r="159532">
      <c r="I159532" s="4" t="n"/>
      <c r="J159532" s="4" t="n"/>
    </row>
    <row r="159533">
      <c r="I159533" s="4" t="n"/>
      <c r="J159533" s="4" t="n"/>
    </row>
    <row r="159534">
      <c r="I159534" s="4" t="n"/>
      <c r="J159534" s="4" t="n"/>
    </row>
    <row r="159535">
      <c r="I159535" s="4" t="n"/>
      <c r="J159535" s="4" t="n"/>
    </row>
    <row r="159536">
      <c r="I159536" s="4" t="n"/>
      <c r="J159536" s="4" t="n"/>
    </row>
    <row r="159537">
      <c r="I159537" s="4" t="n"/>
      <c r="J159537" s="4" t="n"/>
    </row>
    <row r="159538">
      <c r="I159538" s="4" t="n"/>
      <c r="J159538" s="4" t="n"/>
    </row>
    <row r="159539">
      <c r="I159539" s="4" t="n"/>
      <c r="J159539" s="4" t="n"/>
    </row>
    <row r="159540">
      <c r="I159540" s="4" t="n"/>
      <c r="J159540" s="4" t="n"/>
    </row>
    <row r="159541">
      <c r="I159541" s="4" t="n"/>
      <c r="J159541" s="4" t="n"/>
    </row>
    <row r="159542">
      <c r="I159542" s="4" t="n"/>
      <c r="J159542" s="4" t="n"/>
    </row>
    <row r="159543">
      <c r="I159543" s="4" t="n"/>
      <c r="J159543" s="4" t="n"/>
    </row>
    <row r="159544">
      <c r="I159544" s="4" t="n"/>
      <c r="J159544" s="4" t="n"/>
    </row>
    <row r="159545">
      <c r="I159545" s="4" t="n"/>
      <c r="J159545" s="4" t="n"/>
    </row>
    <row r="159546">
      <c r="I159546" s="4" t="n"/>
      <c r="J159546" s="4" t="n"/>
    </row>
    <row r="159547">
      <c r="I159547" s="4" t="n"/>
      <c r="J159547" s="4" t="n"/>
    </row>
    <row r="159548">
      <c r="I159548" s="4" t="n"/>
      <c r="J159548" s="4" t="n"/>
    </row>
    <row r="159549">
      <c r="I159549" s="4" t="n"/>
      <c r="J159549" s="4" t="n"/>
    </row>
    <row r="159550">
      <c r="I159550" s="4" t="n"/>
      <c r="J159550" s="4" t="n"/>
    </row>
    <row r="159551">
      <c r="I159551" s="4" t="n"/>
      <c r="J159551" s="4" t="n"/>
    </row>
    <row r="159552">
      <c r="I159552" s="4" t="n"/>
      <c r="J159552" s="4" t="n"/>
    </row>
    <row r="159553">
      <c r="I159553" s="4" t="n"/>
      <c r="J159553" s="4" t="n"/>
    </row>
    <row r="159554">
      <c r="I159554" s="4" t="n"/>
      <c r="J159554" s="4" t="n"/>
    </row>
    <row r="159555">
      <c r="I159555" s="4" t="n"/>
      <c r="J159555" s="4" t="n"/>
    </row>
    <row r="159556">
      <c r="I159556" s="4" t="n"/>
      <c r="J159556" s="4" t="n"/>
    </row>
    <row r="159557">
      <c r="I159557" s="4" t="n"/>
      <c r="J159557" s="4" t="n"/>
    </row>
    <row r="159558">
      <c r="I159558" s="4" t="n"/>
      <c r="J159558" s="4" t="n"/>
    </row>
    <row r="159559">
      <c r="I159559" s="4" t="n"/>
      <c r="J159559" s="4" t="n"/>
    </row>
    <row r="159560">
      <c r="I159560" s="4" t="n"/>
      <c r="J159560" s="4" t="n"/>
    </row>
    <row r="159561">
      <c r="I159561" s="4" t="n"/>
      <c r="J159561" s="4" t="n"/>
    </row>
    <row r="159562">
      <c r="I159562" s="4" t="n"/>
      <c r="J159562" s="4" t="n"/>
    </row>
    <row r="159563">
      <c r="I159563" s="4" t="n"/>
      <c r="J159563" s="4" t="n"/>
    </row>
    <row r="159564">
      <c r="I159564" s="4" t="n"/>
      <c r="J159564" s="4" t="n"/>
    </row>
    <row r="159565">
      <c r="I159565" s="4" t="n"/>
      <c r="J159565" s="4" t="n"/>
    </row>
    <row r="159566">
      <c r="I159566" s="4" t="n"/>
      <c r="J159566" s="4" t="n"/>
    </row>
    <row r="159567">
      <c r="I159567" s="4" t="n"/>
      <c r="J159567" s="4" t="n"/>
    </row>
    <row r="159568">
      <c r="I159568" s="4" t="n"/>
      <c r="J159568" s="4" t="n"/>
    </row>
    <row r="159569">
      <c r="I159569" s="4" t="n"/>
      <c r="J159569" s="4" t="n"/>
    </row>
    <row r="159570">
      <c r="I159570" s="4" t="n"/>
      <c r="J159570" s="4" t="n"/>
    </row>
    <row r="159571">
      <c r="I159571" s="4" t="n"/>
      <c r="J159571" s="4" t="n"/>
    </row>
    <row r="159572">
      <c r="I159572" s="4" t="n"/>
      <c r="J159572" s="4" t="n"/>
    </row>
    <row r="159573">
      <c r="I159573" s="4" t="n"/>
      <c r="J159573" s="4" t="n"/>
    </row>
    <row r="159574">
      <c r="I159574" s="4" t="n"/>
      <c r="J159574" s="4" t="n"/>
    </row>
    <row r="159575">
      <c r="I159575" s="4" t="n"/>
      <c r="J159575" s="4" t="n"/>
    </row>
    <row r="159576">
      <c r="I159576" s="4" t="n"/>
      <c r="J159576" s="4" t="n"/>
    </row>
    <row r="159577">
      <c r="I159577" s="4" t="n"/>
      <c r="J159577" s="4" t="n"/>
    </row>
    <row r="159578">
      <c r="I159578" s="4" t="n"/>
      <c r="J159578" s="4" t="n"/>
    </row>
    <row r="159579">
      <c r="I159579" s="4" t="n"/>
      <c r="J159579" s="4" t="n"/>
    </row>
    <row r="159580">
      <c r="I159580" s="4" t="n"/>
      <c r="J159580" s="4" t="n"/>
    </row>
    <row r="159581">
      <c r="I159581" s="4" t="n"/>
      <c r="J159581" s="4" t="n"/>
    </row>
    <row r="159582">
      <c r="I159582" s="4" t="n"/>
      <c r="J159582" s="4" t="n"/>
    </row>
    <row r="159583">
      <c r="I159583" s="4" t="n"/>
      <c r="J159583" s="4" t="n"/>
    </row>
    <row r="159584">
      <c r="I159584" s="4" t="n"/>
      <c r="J159584" s="4" t="n"/>
    </row>
    <row r="159585">
      <c r="I159585" s="4" t="n"/>
      <c r="J159585" s="4" t="n"/>
    </row>
    <row r="159586">
      <c r="I159586" s="4" t="n"/>
      <c r="J159586" s="4" t="n"/>
    </row>
    <row r="159587">
      <c r="I159587" s="4" t="n"/>
      <c r="J159587" s="4" t="n"/>
    </row>
    <row r="159588">
      <c r="I159588" s="4" t="n"/>
      <c r="J159588" s="4" t="n"/>
    </row>
    <row r="159589">
      <c r="I159589" s="4" t="n"/>
      <c r="J159589" s="4" t="n"/>
    </row>
    <row r="159590">
      <c r="I159590" s="4" t="n"/>
      <c r="J159590" s="4" t="n"/>
    </row>
    <row r="159591">
      <c r="I159591" s="4" t="n"/>
      <c r="J159591" s="4" t="n"/>
    </row>
    <row r="159592">
      <c r="I159592" s="4" t="n"/>
      <c r="J159592" s="4" t="n"/>
    </row>
    <row r="159593">
      <c r="I159593" s="4" t="n"/>
      <c r="J159593" s="4" t="n"/>
    </row>
    <row r="159594">
      <c r="I159594" s="4" t="n"/>
      <c r="J159594" s="4" t="n"/>
    </row>
    <row r="159595">
      <c r="I159595" s="4" t="n"/>
      <c r="J159595" s="4" t="n"/>
    </row>
    <row r="159596">
      <c r="I159596" s="4" t="n"/>
      <c r="J159596" s="4" t="n"/>
    </row>
    <row r="159597">
      <c r="I159597" s="4" t="n"/>
      <c r="J159597" s="4" t="n"/>
    </row>
    <row r="159598">
      <c r="I159598" s="4" t="n"/>
      <c r="J159598" s="4" t="n"/>
    </row>
    <row r="159599">
      <c r="I159599" s="4" t="n"/>
      <c r="J159599" s="4" t="n"/>
    </row>
    <row r="159600">
      <c r="I159600" s="4" t="n"/>
      <c r="J159600" s="4" t="n"/>
    </row>
    <row r="159601">
      <c r="I159601" s="4" t="n"/>
      <c r="J159601" s="4" t="n"/>
    </row>
    <row r="159602">
      <c r="I159602" s="4" t="n"/>
      <c r="J159602" s="4" t="n"/>
    </row>
    <row r="159603">
      <c r="I159603" s="4" t="n"/>
      <c r="J159603" s="4" t="n"/>
    </row>
    <row r="159604">
      <c r="I159604" s="4" t="n"/>
      <c r="J159604" s="4" t="n"/>
    </row>
    <row r="159605">
      <c r="I159605" s="4" t="n"/>
      <c r="J159605" s="4" t="n"/>
    </row>
    <row r="159606">
      <c r="I159606" s="4" t="n"/>
      <c r="J159606" s="4" t="n"/>
    </row>
    <row r="159607">
      <c r="I159607" s="4" t="n"/>
      <c r="J159607" s="4" t="n"/>
    </row>
    <row r="159608">
      <c r="I159608" s="4" t="n"/>
      <c r="J159608" s="4" t="n"/>
    </row>
    <row r="159609">
      <c r="I159609" s="4" t="n"/>
      <c r="J159609" s="4" t="n"/>
    </row>
    <row r="159610">
      <c r="I159610" s="4" t="n"/>
      <c r="J159610" s="4" t="n"/>
    </row>
    <row r="159611">
      <c r="I159611" s="4" t="n"/>
      <c r="J159611" s="4" t="n"/>
    </row>
    <row r="159612">
      <c r="I159612" s="4" t="n"/>
      <c r="J159612" s="4" t="n"/>
    </row>
    <row r="159613">
      <c r="I159613" s="4" t="n"/>
      <c r="J159613" s="4" t="n"/>
    </row>
    <row r="159614">
      <c r="I159614" s="4" t="n"/>
      <c r="J159614" s="4" t="n"/>
    </row>
    <row r="159615">
      <c r="I159615" s="4" t="n"/>
      <c r="J159615" s="4" t="n"/>
    </row>
    <row r="159616">
      <c r="I159616" s="4" t="n"/>
      <c r="J159616" s="4" t="n"/>
    </row>
    <row r="159617">
      <c r="I159617" s="4" t="n"/>
      <c r="J159617" s="4" t="n"/>
    </row>
    <row r="159618">
      <c r="I159618" s="4" t="n"/>
      <c r="J159618" s="4" t="n"/>
    </row>
    <row r="159619">
      <c r="I159619" s="4" t="n"/>
      <c r="J159619" s="4" t="n"/>
    </row>
    <row r="159620">
      <c r="I159620" s="4" t="n"/>
      <c r="J159620" s="4" t="n"/>
    </row>
    <row r="159621">
      <c r="I159621" s="4" t="n"/>
      <c r="J159621" s="4" t="n"/>
    </row>
    <row r="159622">
      <c r="I159622" s="4" t="n"/>
      <c r="J159622" s="4" t="n"/>
    </row>
    <row r="159623">
      <c r="I159623" s="4" t="n"/>
      <c r="J159623" s="4" t="n"/>
    </row>
    <row r="159624">
      <c r="I159624" s="4" t="n"/>
      <c r="J159624" s="4" t="n"/>
    </row>
    <row r="159625">
      <c r="I159625" s="4" t="n"/>
      <c r="J159625" s="4" t="n"/>
    </row>
    <row r="159626">
      <c r="I159626" s="4" t="n"/>
      <c r="J159626" s="4" t="n"/>
    </row>
    <row r="159627">
      <c r="I159627" s="4" t="n"/>
      <c r="J159627" s="4" t="n"/>
    </row>
    <row r="159628">
      <c r="I159628" s="4" t="n"/>
      <c r="J159628" s="4" t="n"/>
    </row>
    <row r="159629">
      <c r="I159629" s="4" t="n"/>
      <c r="J159629" s="4" t="n"/>
    </row>
    <row r="159630">
      <c r="I159630" s="4" t="n"/>
      <c r="J159630" s="4" t="n"/>
    </row>
    <row r="159631">
      <c r="I159631" s="4" t="n"/>
      <c r="J159631" s="4" t="n"/>
    </row>
    <row r="159632">
      <c r="I159632" s="4" t="n"/>
      <c r="J159632" s="4" t="n"/>
    </row>
    <row r="159633">
      <c r="I159633" s="4" t="n"/>
      <c r="J159633" s="4" t="n"/>
    </row>
    <row r="159634">
      <c r="I159634" s="4" t="n"/>
      <c r="J159634" s="4" t="n"/>
    </row>
    <row r="159635">
      <c r="I159635" s="4" t="n"/>
      <c r="J159635" s="4" t="n"/>
    </row>
    <row r="159636">
      <c r="I159636" s="4" t="n"/>
      <c r="J159636" s="4" t="n"/>
    </row>
    <row r="159637">
      <c r="I159637" s="4" t="n"/>
      <c r="J159637" s="4" t="n"/>
    </row>
    <row r="159638">
      <c r="I159638" s="4" t="n"/>
      <c r="J159638" s="4" t="n"/>
    </row>
    <row r="159639">
      <c r="I159639" s="4" t="n"/>
      <c r="J159639" s="4" t="n"/>
    </row>
    <row r="159640">
      <c r="I159640" s="4" t="n"/>
      <c r="J159640" s="4" t="n"/>
    </row>
    <row r="159641">
      <c r="I159641" s="4" t="n"/>
      <c r="J159641" s="4" t="n"/>
    </row>
    <row r="159642">
      <c r="I159642" s="4" t="n"/>
      <c r="J159642" s="4" t="n"/>
    </row>
    <row r="159643">
      <c r="I159643" s="4" t="n"/>
      <c r="J159643" s="4" t="n"/>
    </row>
    <row r="159644">
      <c r="I159644" s="4" t="n"/>
      <c r="J159644" s="4" t="n"/>
    </row>
    <row r="159645">
      <c r="I159645" s="4" t="n"/>
      <c r="J159645" s="4" t="n"/>
    </row>
    <row r="159646">
      <c r="I159646" s="4" t="n"/>
      <c r="J159646" s="4" t="n"/>
    </row>
    <row r="159647">
      <c r="I159647" s="4" t="n"/>
      <c r="J159647" s="4" t="n"/>
    </row>
    <row r="159648">
      <c r="I159648" s="4" t="n"/>
      <c r="J159648" s="4" t="n"/>
    </row>
    <row r="159649">
      <c r="I159649" s="4" t="n"/>
      <c r="J159649" s="4" t="n"/>
    </row>
    <row r="159650">
      <c r="I159650" s="4" t="n"/>
      <c r="J159650" s="4" t="n"/>
    </row>
    <row r="159651">
      <c r="I159651" s="4" t="n"/>
      <c r="J159651" s="4" t="n"/>
    </row>
    <row r="159652">
      <c r="I159652" s="4" t="n"/>
      <c r="J159652" s="4" t="n"/>
    </row>
    <row r="159653">
      <c r="I159653" s="4" t="n"/>
      <c r="J159653" s="4" t="n"/>
    </row>
    <row r="159654">
      <c r="I159654" s="4" t="n"/>
      <c r="J159654" s="4" t="n"/>
    </row>
    <row r="159655">
      <c r="I159655" s="4" t="n"/>
      <c r="J159655" s="4" t="n"/>
    </row>
    <row r="159656">
      <c r="I159656" s="4" t="n"/>
      <c r="J159656" s="4" t="n"/>
    </row>
    <row r="159657">
      <c r="I159657" s="4" t="n"/>
      <c r="J159657" s="4" t="n"/>
    </row>
    <row r="159658">
      <c r="I159658" s="4" t="n"/>
      <c r="J159658" s="4" t="n"/>
    </row>
    <row r="159659">
      <c r="I159659" s="4" t="n"/>
      <c r="J159659" s="4" t="n"/>
    </row>
    <row r="159660">
      <c r="I159660" s="4" t="n"/>
      <c r="J159660" s="4" t="n"/>
    </row>
    <row r="159661">
      <c r="I159661" s="4" t="n"/>
      <c r="J159661" s="4" t="n"/>
    </row>
    <row r="159662">
      <c r="I159662" s="4" t="n"/>
      <c r="J159662" s="4" t="n"/>
    </row>
    <row r="159663">
      <c r="I159663" s="4" t="n"/>
      <c r="J159663" s="4" t="n"/>
    </row>
    <row r="159664">
      <c r="I159664" s="4" t="n"/>
      <c r="J159664" s="4" t="n"/>
    </row>
    <row r="159665">
      <c r="I159665" s="4" t="n"/>
      <c r="J159665" s="4" t="n"/>
    </row>
    <row r="159666">
      <c r="I159666" s="4" t="n"/>
      <c r="J159666" s="4" t="n"/>
    </row>
    <row r="159667">
      <c r="I159667" s="4" t="n"/>
      <c r="J159667" s="4" t="n"/>
    </row>
    <row r="159668">
      <c r="I159668" s="4" t="n"/>
      <c r="J159668" s="4" t="n"/>
    </row>
    <row r="159669">
      <c r="I159669" s="4" t="n"/>
      <c r="J159669" s="4" t="n"/>
    </row>
    <row r="159670">
      <c r="I159670" s="4" t="n"/>
      <c r="J159670" s="4" t="n"/>
    </row>
    <row r="159671">
      <c r="I159671" s="4" t="n"/>
      <c r="J159671" s="4" t="n"/>
    </row>
    <row r="159672">
      <c r="I159672" s="4" t="n"/>
      <c r="J159672" s="4" t="n"/>
    </row>
    <row r="159673">
      <c r="I159673" s="4" t="n"/>
      <c r="J159673" s="4" t="n"/>
    </row>
    <row r="159674">
      <c r="I159674" s="4" t="n"/>
      <c r="J159674" s="4" t="n"/>
    </row>
    <row r="159675">
      <c r="I159675" s="4" t="n"/>
      <c r="J159675" s="4" t="n"/>
    </row>
    <row r="159676">
      <c r="I159676" s="4" t="n"/>
      <c r="J159676" s="4" t="n"/>
    </row>
    <row r="159677">
      <c r="I159677" s="4" t="n"/>
      <c r="J159677" s="4" t="n"/>
    </row>
    <row r="159678">
      <c r="I159678" s="4" t="n"/>
      <c r="J159678" s="4" t="n"/>
    </row>
    <row r="159679">
      <c r="I159679" s="4" t="n"/>
      <c r="J159679" s="4" t="n"/>
    </row>
    <row r="159680">
      <c r="I159680" s="4" t="n"/>
      <c r="J159680" s="4" t="n"/>
    </row>
    <row r="159681">
      <c r="I159681" s="4" t="n"/>
      <c r="J159681" s="4" t="n"/>
    </row>
    <row r="159682">
      <c r="I159682" s="4" t="n"/>
      <c r="J159682" s="4" t="n"/>
    </row>
    <row r="159683">
      <c r="I159683" s="4" t="n"/>
      <c r="J159683" s="4" t="n"/>
    </row>
    <row r="159684">
      <c r="I159684" s="4" t="n"/>
      <c r="J159684" s="4" t="n"/>
    </row>
    <row r="159685">
      <c r="I159685" s="4" t="n"/>
      <c r="J159685" s="4" t="n"/>
    </row>
    <row r="159686">
      <c r="I159686" s="4" t="n"/>
      <c r="J159686" s="4" t="n"/>
    </row>
    <row r="159687">
      <c r="I159687" s="4" t="n"/>
      <c r="J159687" s="4" t="n"/>
    </row>
    <row r="159688">
      <c r="I159688" s="4" t="n"/>
      <c r="J159688" s="4" t="n"/>
    </row>
    <row r="159689">
      <c r="I159689" s="4" t="n"/>
      <c r="J159689" s="4" t="n"/>
    </row>
    <row r="159690">
      <c r="I159690" s="4" t="n"/>
      <c r="J159690" s="4" t="n"/>
    </row>
    <row r="159691">
      <c r="I159691" s="4" t="n"/>
      <c r="J159691" s="4" t="n"/>
    </row>
    <row r="159692">
      <c r="I159692" s="4" t="n"/>
      <c r="J159692" s="4" t="n"/>
    </row>
    <row r="159693">
      <c r="I159693" s="4" t="n"/>
      <c r="J159693" s="4" t="n"/>
    </row>
    <row r="159694">
      <c r="I159694" s="4" t="n"/>
      <c r="J159694" s="4" t="n"/>
    </row>
    <row r="159695">
      <c r="I159695" s="4" t="n"/>
      <c r="J159695" s="4" t="n"/>
    </row>
    <row r="159696">
      <c r="I159696" s="4" t="n"/>
      <c r="J159696" s="4" t="n"/>
    </row>
    <row r="159697">
      <c r="I159697" s="4" t="n"/>
      <c r="J159697" s="4" t="n"/>
    </row>
    <row r="159698">
      <c r="I159698" s="4" t="n"/>
      <c r="J159698" s="4" t="n"/>
    </row>
    <row r="159699">
      <c r="I159699" s="4" t="n"/>
      <c r="J159699" s="4" t="n"/>
    </row>
    <row r="159700">
      <c r="I159700" s="4" t="n"/>
      <c r="J159700" s="4" t="n"/>
    </row>
    <row r="159701">
      <c r="I159701" s="4" t="n"/>
      <c r="J159701" s="4" t="n"/>
    </row>
    <row r="159702">
      <c r="I159702" s="4" t="n"/>
      <c r="J159702" s="4" t="n"/>
    </row>
    <row r="159703">
      <c r="I159703" s="4" t="n"/>
      <c r="J159703" s="4" t="n"/>
    </row>
    <row r="159704">
      <c r="I159704" s="4" t="n"/>
      <c r="J159704" s="4" t="n"/>
    </row>
    <row r="159705">
      <c r="I159705" s="4" t="n"/>
      <c r="J159705" s="4" t="n"/>
    </row>
    <row r="159706">
      <c r="I159706" s="4" t="n"/>
      <c r="J159706" s="4" t="n"/>
    </row>
    <row r="159707">
      <c r="I159707" s="4" t="n"/>
      <c r="J159707" s="4" t="n"/>
    </row>
    <row r="159708">
      <c r="I159708" s="4" t="n"/>
      <c r="J159708" s="4" t="n"/>
    </row>
    <row r="159709">
      <c r="I159709" s="4" t="n"/>
      <c r="J159709" s="4" t="n"/>
    </row>
    <row r="159710">
      <c r="I159710" s="4" t="n"/>
      <c r="J159710" s="4" t="n"/>
    </row>
    <row r="159711">
      <c r="I159711" s="4" t="n"/>
      <c r="J159711" s="4" t="n"/>
    </row>
    <row r="159712">
      <c r="I159712" s="4" t="n"/>
      <c r="J159712" s="4" t="n"/>
    </row>
    <row r="159713">
      <c r="I159713" s="4" t="n"/>
      <c r="J159713" s="4" t="n"/>
    </row>
    <row r="159714">
      <c r="I159714" s="4" t="n"/>
      <c r="J159714" s="4" t="n"/>
    </row>
    <row r="159715">
      <c r="I159715" s="4" t="n"/>
      <c r="J159715" s="4" t="n"/>
    </row>
    <row r="159716">
      <c r="I159716" s="4" t="n"/>
      <c r="J159716" s="4" t="n"/>
    </row>
    <row r="159717">
      <c r="I159717" s="4" t="n"/>
      <c r="J159717" s="4" t="n"/>
    </row>
    <row r="159718">
      <c r="I159718" s="4" t="n"/>
      <c r="J159718" s="4" t="n"/>
    </row>
    <row r="159719">
      <c r="I159719" s="4" t="n"/>
      <c r="J159719" s="4" t="n"/>
    </row>
    <row r="159720">
      <c r="I159720" s="4" t="n"/>
      <c r="J159720" s="4" t="n"/>
    </row>
    <row r="159721">
      <c r="I159721" s="4" t="n"/>
      <c r="J159721" s="4" t="n"/>
    </row>
    <row r="159722">
      <c r="I159722" s="4" t="n"/>
      <c r="J159722" s="4" t="n"/>
    </row>
    <row r="159723">
      <c r="I159723" s="4" t="n"/>
      <c r="J159723" s="4" t="n"/>
    </row>
    <row r="159724">
      <c r="I159724" s="4" t="n"/>
      <c r="J159724" s="4" t="n"/>
    </row>
    <row r="159725">
      <c r="I159725" s="4" t="n"/>
      <c r="J159725" s="4" t="n"/>
    </row>
    <row r="159726">
      <c r="I159726" s="4" t="n"/>
      <c r="J159726" s="4" t="n"/>
    </row>
    <row r="159727">
      <c r="I159727" s="4" t="n"/>
      <c r="J159727" s="4" t="n"/>
    </row>
    <row r="159728">
      <c r="I159728" s="4" t="n"/>
      <c r="J159728" s="4" t="n"/>
    </row>
    <row r="159729">
      <c r="I159729" s="4" t="n"/>
      <c r="J159729" s="4" t="n"/>
    </row>
    <row r="159730">
      <c r="I159730" s="4" t="n"/>
      <c r="J159730" s="4" t="n"/>
    </row>
    <row r="159731">
      <c r="I159731" s="4" t="n"/>
      <c r="J159731" s="4" t="n"/>
    </row>
    <row r="159732">
      <c r="I159732" s="4" t="n"/>
      <c r="J159732" s="4" t="n"/>
    </row>
    <row r="159733">
      <c r="I159733" s="4" t="n"/>
      <c r="J159733" s="4" t="n"/>
    </row>
    <row r="159734">
      <c r="I159734" s="4" t="n"/>
      <c r="J159734" s="4" t="n"/>
    </row>
    <row r="159735">
      <c r="I159735" s="4" t="n"/>
      <c r="J159735" s="4" t="n"/>
    </row>
    <row r="159736">
      <c r="I159736" s="4" t="n"/>
      <c r="J159736" s="4" t="n"/>
    </row>
    <row r="159737">
      <c r="I159737" s="4" t="n"/>
      <c r="J159737" s="4" t="n"/>
    </row>
    <row r="159738">
      <c r="I159738" s="4" t="n"/>
      <c r="J159738" s="4" t="n"/>
    </row>
    <row r="159739">
      <c r="I159739" s="4" t="n"/>
      <c r="J159739" s="4" t="n"/>
    </row>
    <row r="159740">
      <c r="I159740" s="4" t="n"/>
      <c r="J159740" s="4" t="n"/>
    </row>
    <row r="159741">
      <c r="I159741" s="4" t="n"/>
      <c r="J159741" s="4" t="n"/>
    </row>
    <row r="159742">
      <c r="I159742" s="4" t="n"/>
      <c r="J159742" s="4" t="n"/>
    </row>
    <row r="159743">
      <c r="I159743" s="4" t="n"/>
      <c r="J159743" s="4" t="n"/>
    </row>
    <row r="159744">
      <c r="I159744" s="4" t="n"/>
      <c r="J159744" s="4" t="n"/>
    </row>
    <row r="159745">
      <c r="I159745" s="4" t="n"/>
      <c r="J159745" s="4" t="n"/>
    </row>
    <row r="159746">
      <c r="I159746" s="4" t="n"/>
      <c r="J159746" s="4" t="n"/>
    </row>
    <row r="159747">
      <c r="I159747" s="4" t="n"/>
      <c r="J159747" s="4" t="n"/>
    </row>
    <row r="159748">
      <c r="I159748" s="4" t="n"/>
      <c r="J159748" s="4" t="n"/>
    </row>
    <row r="159749">
      <c r="I159749" s="4" t="n"/>
      <c r="J159749" s="4" t="n"/>
    </row>
    <row r="159750">
      <c r="I159750" s="4" t="n"/>
      <c r="J159750" s="4" t="n"/>
    </row>
    <row r="159751">
      <c r="I159751" s="4" t="n"/>
      <c r="J159751" s="4" t="n"/>
    </row>
    <row r="159752">
      <c r="I159752" s="4" t="n"/>
      <c r="J159752" s="4" t="n"/>
    </row>
    <row r="159753">
      <c r="I159753" s="4" t="n"/>
      <c r="J159753" s="4" t="n"/>
    </row>
    <row r="159754">
      <c r="I159754" s="4" t="n"/>
      <c r="J159754" s="4" t="n"/>
    </row>
    <row r="159755">
      <c r="I159755" s="4" t="n"/>
      <c r="J159755" s="4" t="n"/>
    </row>
    <row r="159756">
      <c r="I159756" s="4" t="n"/>
      <c r="J159756" s="4" t="n"/>
    </row>
    <row r="159757">
      <c r="I159757" s="4" t="n"/>
      <c r="J159757" s="4" t="n"/>
    </row>
    <row r="159758">
      <c r="I159758" s="4" t="n"/>
      <c r="J159758" s="4" t="n"/>
    </row>
    <row r="159759">
      <c r="I159759" s="4" t="n"/>
      <c r="J159759" s="4" t="n"/>
    </row>
    <row r="159760">
      <c r="I159760" s="4" t="n"/>
      <c r="J159760" s="4" t="n"/>
    </row>
    <row r="159761">
      <c r="I159761" s="4" t="n"/>
      <c r="J159761" s="4" t="n"/>
    </row>
    <row r="159762">
      <c r="I159762" s="4" t="n"/>
      <c r="J159762" s="4" t="n"/>
    </row>
    <row r="159763">
      <c r="I159763" s="4" t="n"/>
      <c r="J159763" s="4" t="n"/>
    </row>
    <row r="159764">
      <c r="I159764" s="4" t="n"/>
      <c r="J159764" s="4" t="n"/>
    </row>
    <row r="159765">
      <c r="I159765" s="4" t="n"/>
      <c r="J159765" s="4" t="n"/>
    </row>
    <row r="159766">
      <c r="I159766" s="4" t="n"/>
      <c r="J159766" s="4" t="n"/>
    </row>
    <row r="159767">
      <c r="I159767" s="4" t="n"/>
      <c r="J159767" s="4" t="n"/>
    </row>
    <row r="159768">
      <c r="I159768" s="4" t="n"/>
      <c r="J159768" s="4" t="n"/>
    </row>
    <row r="159769">
      <c r="I159769" s="4" t="n"/>
      <c r="J159769" s="4" t="n"/>
    </row>
    <row r="159770">
      <c r="I159770" s="4" t="n"/>
      <c r="J159770" s="4" t="n"/>
    </row>
    <row r="159771">
      <c r="I159771" s="4" t="n"/>
      <c r="J159771" s="4" t="n"/>
    </row>
    <row r="159772">
      <c r="I159772" s="4" t="n"/>
      <c r="J159772" s="4" t="n"/>
    </row>
    <row r="159773">
      <c r="I159773" s="4" t="n"/>
      <c r="J159773" s="4" t="n"/>
    </row>
    <row r="159774">
      <c r="I159774" s="4" t="n"/>
      <c r="J159774" s="4" t="n"/>
    </row>
    <row r="159775">
      <c r="I159775" s="4" t="n"/>
      <c r="J159775" s="4" t="n"/>
    </row>
    <row r="159776">
      <c r="I159776" s="4" t="n"/>
      <c r="J159776" s="4" t="n"/>
    </row>
    <row r="159777">
      <c r="I159777" s="4" t="n"/>
      <c r="J159777" s="4" t="n"/>
    </row>
    <row r="159778">
      <c r="I159778" s="4" t="n"/>
      <c r="J159778" s="4" t="n"/>
    </row>
    <row r="159779">
      <c r="I159779" s="4" t="n"/>
      <c r="J159779" s="4" t="n"/>
    </row>
    <row r="159780">
      <c r="I159780" s="4" t="n"/>
      <c r="J159780" s="4" t="n"/>
    </row>
    <row r="159781">
      <c r="I159781" s="4" t="n"/>
      <c r="J159781" s="4" t="n"/>
    </row>
    <row r="159782">
      <c r="I159782" s="4" t="n"/>
      <c r="J159782" s="4" t="n"/>
    </row>
    <row r="159783">
      <c r="I159783" s="4" t="n"/>
      <c r="J159783" s="4" t="n"/>
    </row>
    <row r="159784">
      <c r="I159784" s="4" t="n"/>
      <c r="J159784" s="4" t="n"/>
    </row>
    <row r="159785">
      <c r="I159785" s="4" t="n"/>
      <c r="J159785" s="4" t="n"/>
    </row>
    <row r="159786">
      <c r="I159786" s="4" t="n"/>
      <c r="J159786" s="4" t="n"/>
    </row>
    <row r="159787">
      <c r="I159787" s="4" t="n"/>
      <c r="J159787" s="4" t="n"/>
    </row>
    <row r="159788">
      <c r="I159788" s="4" t="n"/>
      <c r="J159788" s="4" t="n"/>
    </row>
    <row r="159789">
      <c r="I159789" s="4" t="n"/>
      <c r="J159789" s="4" t="n"/>
    </row>
    <row r="159790">
      <c r="I159790" s="4" t="n"/>
      <c r="J159790" s="4" t="n"/>
    </row>
    <row r="159791">
      <c r="I159791" s="4" t="n"/>
      <c r="J159791" s="4" t="n"/>
    </row>
    <row r="159792">
      <c r="I159792" s="4" t="n"/>
      <c r="J159792" s="4" t="n"/>
    </row>
    <row r="159793">
      <c r="I159793" s="4" t="n"/>
      <c r="J159793" s="4" t="n"/>
    </row>
    <row r="159794">
      <c r="I159794" s="4" t="n"/>
      <c r="J159794" s="4" t="n"/>
    </row>
    <row r="159795">
      <c r="I159795" s="4" t="n"/>
      <c r="J159795" s="4" t="n"/>
    </row>
    <row r="159796">
      <c r="I159796" s="4" t="n"/>
      <c r="J159796" s="4" t="n"/>
    </row>
    <row r="159797">
      <c r="I159797" s="4" t="n"/>
      <c r="J159797" s="4" t="n"/>
    </row>
    <row r="159798">
      <c r="I159798" s="4" t="n"/>
      <c r="J159798" s="4" t="n"/>
    </row>
    <row r="159799">
      <c r="I159799" s="4" t="n"/>
      <c r="J159799" s="4" t="n"/>
    </row>
    <row r="159800">
      <c r="I159800" s="4" t="n"/>
      <c r="J159800" s="4" t="n"/>
    </row>
    <row r="159801">
      <c r="I159801" s="4" t="n"/>
      <c r="J159801" s="4" t="n"/>
    </row>
    <row r="159802">
      <c r="I159802" s="4" t="n"/>
      <c r="J159802" s="4" t="n"/>
    </row>
    <row r="159803">
      <c r="I159803" s="4" t="n"/>
      <c r="J159803" s="4" t="n"/>
    </row>
    <row r="159804">
      <c r="I159804" s="4" t="n"/>
      <c r="J159804" s="4" t="n"/>
    </row>
    <row r="159805">
      <c r="I159805" s="4" t="n"/>
      <c r="J159805" s="4" t="n"/>
    </row>
    <row r="159806">
      <c r="I159806" s="4" t="n"/>
      <c r="J159806" s="4" t="n"/>
    </row>
    <row r="159807">
      <c r="I159807" s="4" t="n"/>
      <c r="J159807" s="4" t="n"/>
    </row>
    <row r="159808">
      <c r="I159808" s="4" t="n"/>
      <c r="J159808" s="4" t="n"/>
    </row>
    <row r="159809">
      <c r="I159809" s="4" t="n"/>
      <c r="J159809" s="4" t="n"/>
    </row>
    <row r="159810">
      <c r="I159810" s="4" t="n"/>
      <c r="J159810" s="4" t="n"/>
    </row>
    <row r="159811">
      <c r="I159811" s="4" t="n"/>
      <c r="J159811" s="4" t="n"/>
    </row>
    <row r="159812">
      <c r="I159812" s="4" t="n"/>
      <c r="J159812" s="4" t="n"/>
    </row>
    <row r="159813">
      <c r="I159813" s="4" t="n"/>
      <c r="J159813" s="4" t="n"/>
    </row>
    <row r="159814">
      <c r="I159814" s="4" t="n"/>
      <c r="J159814" s="4" t="n"/>
    </row>
    <row r="159815">
      <c r="I159815" s="4" t="n"/>
      <c r="J159815" s="4" t="n"/>
    </row>
    <row r="159816">
      <c r="I159816" s="4" t="n"/>
      <c r="J159816" s="4" t="n"/>
    </row>
    <row r="159817">
      <c r="I159817" s="4" t="n"/>
      <c r="J159817" s="4" t="n"/>
    </row>
    <row r="159818">
      <c r="I159818" s="4" t="n"/>
      <c r="J159818" s="4" t="n"/>
    </row>
    <row r="159819">
      <c r="I159819" s="4" t="n"/>
      <c r="J159819" s="4" t="n"/>
    </row>
    <row r="159820">
      <c r="I159820" s="4" t="n"/>
      <c r="J159820" s="4" t="n"/>
    </row>
    <row r="159821">
      <c r="I159821" s="4" t="n"/>
      <c r="J159821" s="4" t="n"/>
    </row>
    <row r="159822">
      <c r="I159822" s="4" t="n"/>
      <c r="J159822" s="4" t="n"/>
    </row>
    <row r="159823">
      <c r="I159823" s="4" t="n"/>
      <c r="J159823" s="4" t="n"/>
    </row>
    <row r="159824">
      <c r="I159824" s="4" t="n"/>
      <c r="J159824" s="4" t="n"/>
    </row>
    <row r="159825">
      <c r="I159825" s="4" t="n"/>
      <c r="J159825" s="4" t="n"/>
    </row>
    <row r="159826">
      <c r="I159826" s="4" t="n"/>
      <c r="J159826" s="4" t="n"/>
    </row>
    <row r="159827">
      <c r="I159827" s="4" t="n"/>
      <c r="J159827" s="4" t="n"/>
    </row>
    <row r="159828">
      <c r="I159828" s="4" t="n"/>
      <c r="J159828" s="4" t="n"/>
    </row>
    <row r="159829">
      <c r="I159829" s="4" t="n"/>
      <c r="J159829" s="4" t="n"/>
    </row>
    <row r="159830">
      <c r="I159830" s="4" t="n"/>
      <c r="J159830" s="4" t="n"/>
    </row>
    <row r="159831">
      <c r="I159831" s="4" t="n"/>
      <c r="J159831" s="4" t="n"/>
    </row>
    <row r="159832">
      <c r="I159832" s="4" t="n"/>
      <c r="J159832" s="4" t="n"/>
    </row>
    <row r="159833">
      <c r="I159833" s="4" t="n"/>
      <c r="J159833" s="4" t="n"/>
    </row>
    <row r="159834">
      <c r="I159834" s="4" t="n"/>
      <c r="J159834" s="4" t="n"/>
    </row>
    <row r="159835">
      <c r="I159835" s="4" t="n"/>
      <c r="J159835" s="4" t="n"/>
    </row>
    <row r="159836">
      <c r="I159836" s="4" t="n"/>
      <c r="J159836" s="4" t="n"/>
    </row>
    <row r="159837">
      <c r="I159837" s="4" t="n"/>
      <c r="J159837" s="4" t="n"/>
    </row>
    <row r="159838">
      <c r="I159838" s="4" t="n"/>
      <c r="J159838" s="4" t="n"/>
    </row>
    <row r="159839">
      <c r="I159839" s="4" t="n"/>
      <c r="J159839" s="4" t="n"/>
    </row>
    <row r="159840">
      <c r="I159840" s="4" t="n"/>
      <c r="J159840" s="4" t="n"/>
    </row>
    <row r="159841">
      <c r="I159841" s="4" t="n"/>
      <c r="J159841" s="4" t="n"/>
    </row>
    <row r="159842">
      <c r="I159842" s="4" t="n"/>
      <c r="J159842" s="4" t="n"/>
    </row>
    <row r="159843">
      <c r="I159843" s="4" t="n"/>
      <c r="J159843" s="4" t="n"/>
    </row>
    <row r="159844">
      <c r="I159844" s="4" t="n"/>
      <c r="J159844" s="4" t="n"/>
    </row>
    <row r="159845">
      <c r="I159845" s="4" t="n"/>
      <c r="J159845" s="4" t="n"/>
    </row>
    <row r="159846">
      <c r="I159846" s="4" t="n"/>
      <c r="J159846" s="4" t="n"/>
    </row>
    <row r="159847">
      <c r="I159847" s="4" t="n"/>
      <c r="J159847" s="4" t="n"/>
    </row>
    <row r="159848">
      <c r="I159848" s="4" t="n"/>
      <c r="J159848" s="4" t="n"/>
    </row>
    <row r="159849">
      <c r="I159849" s="4" t="n"/>
      <c r="J159849" s="4" t="n"/>
    </row>
    <row r="159850">
      <c r="I159850" s="4" t="n"/>
      <c r="J159850" s="4" t="n"/>
    </row>
    <row r="159851">
      <c r="I159851" s="4" t="n"/>
      <c r="J159851" s="4" t="n"/>
    </row>
    <row r="159852">
      <c r="I159852" s="4" t="n"/>
      <c r="J159852" s="4" t="n"/>
    </row>
    <row r="159853">
      <c r="I159853" s="4" t="n"/>
      <c r="J159853" s="4" t="n"/>
    </row>
    <row r="159854">
      <c r="I159854" s="4" t="n"/>
      <c r="J159854" s="4" t="n"/>
    </row>
    <row r="159855">
      <c r="I159855" s="4" t="n"/>
      <c r="J159855" s="4" t="n"/>
    </row>
    <row r="159856">
      <c r="I159856" s="4" t="n"/>
      <c r="J159856" s="4" t="n"/>
    </row>
    <row r="159857">
      <c r="I159857" s="4" t="n"/>
      <c r="J159857" s="4" t="n"/>
    </row>
    <row r="159858">
      <c r="I159858" s="4" t="n"/>
      <c r="J159858" s="4" t="n"/>
    </row>
    <row r="159859">
      <c r="I159859" s="4" t="n"/>
      <c r="J159859" s="4" t="n"/>
    </row>
    <row r="159860">
      <c r="I159860" s="4" t="n"/>
      <c r="J159860" s="4" t="n"/>
    </row>
    <row r="159861">
      <c r="I159861" s="4" t="n"/>
      <c r="J159861" s="4" t="n"/>
    </row>
    <row r="159862">
      <c r="I159862" s="4" t="n"/>
      <c r="J159862" s="4" t="n"/>
    </row>
    <row r="159863">
      <c r="I159863" s="4" t="n"/>
      <c r="J159863" s="4" t="n"/>
    </row>
    <row r="159864">
      <c r="I159864" s="4" t="n"/>
      <c r="J159864" s="4" t="n"/>
    </row>
    <row r="159865">
      <c r="I159865" s="4" t="n"/>
      <c r="J159865" s="4" t="n"/>
    </row>
    <row r="159866">
      <c r="I159866" s="4" t="n"/>
      <c r="J159866" s="4" t="n"/>
    </row>
    <row r="159867">
      <c r="I159867" s="4" t="n"/>
      <c r="J159867" s="4" t="n"/>
    </row>
    <row r="159868">
      <c r="I159868" s="4" t="n"/>
      <c r="J159868" s="4" t="n"/>
    </row>
    <row r="159869">
      <c r="I159869" s="4" t="n"/>
      <c r="J159869" s="4" t="n"/>
    </row>
    <row r="159870">
      <c r="I159870" s="4" t="n"/>
      <c r="J159870" s="4" t="n"/>
    </row>
    <row r="159871">
      <c r="I159871" s="4" t="n"/>
      <c r="J159871" s="4" t="n"/>
    </row>
    <row r="159872">
      <c r="I159872" s="4" t="n"/>
      <c r="J159872" s="4" t="n"/>
    </row>
    <row r="159873">
      <c r="I159873" s="4" t="n"/>
      <c r="J159873" s="4" t="n"/>
    </row>
    <row r="159874">
      <c r="I159874" s="4" t="n"/>
      <c r="J159874" s="4" t="n"/>
    </row>
    <row r="159875">
      <c r="I159875" s="4" t="n"/>
      <c r="J159875" s="4" t="n"/>
    </row>
    <row r="159876">
      <c r="I159876" s="4" t="n"/>
      <c r="J159876" s="4" t="n"/>
    </row>
    <row r="159877">
      <c r="I159877" s="4" t="n"/>
      <c r="J159877" s="4" t="n"/>
    </row>
    <row r="159878">
      <c r="I159878" s="4" t="n"/>
      <c r="J159878" s="4" t="n"/>
    </row>
    <row r="159879">
      <c r="I159879" s="4" t="n"/>
      <c r="J159879" s="4" t="n"/>
    </row>
    <row r="159880">
      <c r="I159880" s="4" t="n"/>
      <c r="J159880" s="4" t="n"/>
    </row>
    <row r="159881">
      <c r="I159881" s="4" t="n"/>
      <c r="J159881" s="4" t="n"/>
    </row>
    <row r="159882">
      <c r="I159882" s="4" t="n"/>
      <c r="J159882" s="4" t="n"/>
    </row>
    <row r="159883">
      <c r="I159883" s="4" t="n"/>
      <c r="J159883" s="4" t="n"/>
    </row>
    <row r="159884">
      <c r="I159884" s="4" t="n"/>
      <c r="J159884" s="4" t="n"/>
    </row>
    <row r="159885">
      <c r="I159885" s="4" t="n"/>
      <c r="J159885" s="4" t="n"/>
    </row>
    <row r="159886">
      <c r="I159886" s="4" t="n"/>
      <c r="J159886" s="4" t="n"/>
    </row>
    <row r="159887">
      <c r="I159887" s="4" t="n"/>
      <c r="J159887" s="4" t="n"/>
    </row>
    <row r="159888">
      <c r="I159888" s="4" t="n"/>
      <c r="J159888" s="4" t="n"/>
    </row>
    <row r="159889">
      <c r="I159889" s="4" t="n"/>
      <c r="J159889" s="4" t="n"/>
    </row>
    <row r="159890">
      <c r="I159890" s="4" t="n"/>
      <c r="J159890" s="4" t="n"/>
    </row>
    <row r="159891">
      <c r="I159891" s="4" t="n"/>
      <c r="J159891" s="4" t="n"/>
    </row>
    <row r="159892">
      <c r="I159892" s="4" t="n"/>
      <c r="J159892" s="4" t="n"/>
    </row>
    <row r="159893">
      <c r="I159893" s="4" t="n"/>
      <c r="J159893" s="4" t="n"/>
    </row>
    <row r="159894">
      <c r="I159894" s="4" t="n"/>
      <c r="J159894" s="4" t="n"/>
    </row>
    <row r="159895">
      <c r="I159895" s="4" t="n"/>
      <c r="J159895" s="4" t="n"/>
    </row>
    <row r="159896">
      <c r="I159896" s="4" t="n"/>
      <c r="J159896" s="4" t="n"/>
    </row>
    <row r="159897">
      <c r="I159897" s="4" t="n"/>
      <c r="J159897" s="4" t="n"/>
    </row>
    <row r="159898">
      <c r="I159898" s="4" t="n"/>
      <c r="J159898" s="4" t="n"/>
    </row>
    <row r="159899">
      <c r="I159899" s="4" t="n"/>
      <c r="J159899" s="4" t="n"/>
    </row>
    <row r="159900">
      <c r="I159900" s="4" t="n"/>
      <c r="J159900" s="4" t="n"/>
    </row>
    <row r="159901">
      <c r="I159901" s="4" t="n"/>
      <c r="J159901" s="4" t="n"/>
    </row>
    <row r="159902">
      <c r="I159902" s="4" t="n"/>
      <c r="J159902" s="4" t="n"/>
    </row>
    <row r="159903">
      <c r="I159903" s="4" t="n"/>
      <c r="J159903" s="4" t="n"/>
    </row>
    <row r="159904">
      <c r="I159904" s="4" t="n"/>
      <c r="J159904" s="4" t="n"/>
    </row>
    <row r="159905">
      <c r="I159905" s="4" t="n"/>
      <c r="J159905" s="4" t="n"/>
    </row>
    <row r="159906">
      <c r="I159906" s="4" t="n"/>
      <c r="J159906" s="4" t="n"/>
    </row>
    <row r="159907">
      <c r="I159907" s="4" t="n"/>
      <c r="J159907" s="4" t="n"/>
    </row>
    <row r="159908">
      <c r="I159908" s="4" t="n"/>
      <c r="J159908" s="4" t="n"/>
    </row>
    <row r="159909">
      <c r="I159909" s="4" t="n"/>
      <c r="J159909" s="4" t="n"/>
    </row>
    <row r="159910">
      <c r="I159910" s="4" t="n"/>
      <c r="J159910" s="4" t="n"/>
    </row>
    <row r="159911">
      <c r="I159911" s="4" t="n"/>
      <c r="J159911" s="4" t="n"/>
    </row>
    <row r="159912">
      <c r="I159912" s="4" t="n"/>
      <c r="J159912" s="4" t="n"/>
    </row>
    <row r="159913">
      <c r="I159913" s="4" t="n"/>
      <c r="J159913" s="4" t="n"/>
    </row>
    <row r="159914">
      <c r="I159914" s="4" t="n"/>
      <c r="J159914" s="4" t="n"/>
    </row>
    <row r="159915">
      <c r="I159915" s="4" t="n"/>
      <c r="J159915" s="4" t="n"/>
    </row>
    <row r="159916">
      <c r="I159916" s="4" t="n"/>
      <c r="J159916" s="4" t="n"/>
    </row>
    <row r="159917">
      <c r="I159917" s="4" t="n"/>
      <c r="J159917" s="4" t="n"/>
    </row>
    <row r="159918">
      <c r="I159918" s="4" t="n"/>
      <c r="J159918" s="4" t="n"/>
    </row>
    <row r="159919">
      <c r="I159919" s="4" t="n"/>
      <c r="J159919" s="4" t="n"/>
    </row>
    <row r="159920">
      <c r="I159920" s="4" t="n"/>
      <c r="J159920" s="4" t="n"/>
    </row>
    <row r="159921">
      <c r="I159921" s="4" t="n"/>
      <c r="J159921" s="4" t="n"/>
    </row>
    <row r="159922">
      <c r="I159922" s="4" t="n"/>
      <c r="J159922" s="4" t="n"/>
    </row>
    <row r="159923">
      <c r="I159923" s="4" t="n"/>
      <c r="J159923" s="4" t="n"/>
    </row>
    <row r="159924">
      <c r="I159924" s="4" t="n"/>
      <c r="J159924" s="4" t="n"/>
    </row>
    <row r="159925">
      <c r="I159925" s="4" t="n"/>
      <c r="J159925" s="4" t="n"/>
    </row>
    <row r="159926">
      <c r="I159926" s="4" t="n"/>
      <c r="J159926" s="4" t="n"/>
    </row>
    <row r="159927">
      <c r="I159927" s="4" t="n"/>
      <c r="J159927" s="4" t="n"/>
    </row>
    <row r="159928">
      <c r="I159928" s="4" t="n"/>
      <c r="J159928" s="4" t="n"/>
    </row>
    <row r="159929">
      <c r="I159929" s="4" t="n"/>
      <c r="J159929" s="4" t="n"/>
    </row>
    <row r="159930">
      <c r="I159930" s="4" t="n"/>
      <c r="J159930" s="4" t="n"/>
    </row>
    <row r="159931">
      <c r="I159931" s="4" t="n"/>
      <c r="J159931" s="4" t="n"/>
    </row>
    <row r="159932">
      <c r="I159932" s="4" t="n"/>
      <c r="J159932" s="4" t="n"/>
    </row>
    <row r="159933">
      <c r="I159933" s="4" t="n"/>
      <c r="J159933" s="4" t="n"/>
    </row>
    <row r="159934">
      <c r="I159934" s="4" t="n"/>
      <c r="J159934" s="4" t="n"/>
    </row>
    <row r="159935">
      <c r="I159935" s="4" t="n"/>
      <c r="J159935" s="4" t="n"/>
    </row>
    <row r="159936">
      <c r="I159936" s="4" t="n"/>
      <c r="J159936" s="4" t="n"/>
    </row>
    <row r="159937">
      <c r="I159937" s="4" t="n"/>
      <c r="J159937" s="4" t="n"/>
    </row>
    <row r="159938">
      <c r="I159938" s="4" t="n"/>
      <c r="J159938" s="4" t="n"/>
    </row>
    <row r="159939">
      <c r="I159939" s="4" t="n"/>
      <c r="J159939" s="4" t="n"/>
    </row>
    <row r="159940">
      <c r="I159940" s="4" t="n"/>
      <c r="J159940" s="4" t="n"/>
    </row>
    <row r="159941">
      <c r="I159941" s="4" t="n"/>
      <c r="J159941" s="4" t="n"/>
    </row>
    <row r="159942">
      <c r="I159942" s="4" t="n"/>
      <c r="J159942" s="4" t="n"/>
    </row>
    <row r="159943">
      <c r="I159943" s="4" t="n"/>
      <c r="J159943" s="4" t="n"/>
    </row>
    <row r="159944">
      <c r="I159944" s="4" t="n"/>
      <c r="J159944" s="4" t="n"/>
    </row>
    <row r="159945">
      <c r="I159945" s="4" t="n"/>
      <c r="J159945" s="4" t="n"/>
    </row>
    <row r="159946">
      <c r="I159946" s="4" t="n"/>
      <c r="J159946" s="4" t="n"/>
    </row>
    <row r="159947">
      <c r="I159947" s="4" t="n"/>
      <c r="J159947" s="4" t="n"/>
    </row>
    <row r="159948">
      <c r="I159948" s="4" t="n"/>
      <c r="J159948" s="4" t="n"/>
    </row>
    <row r="159949">
      <c r="I159949" s="4" t="n"/>
      <c r="J159949" s="4" t="n"/>
    </row>
    <row r="159950">
      <c r="I159950" s="4" t="n"/>
      <c r="J159950" s="4" t="n"/>
    </row>
    <row r="159951">
      <c r="I159951" s="4" t="n"/>
      <c r="J159951" s="4" t="n"/>
    </row>
    <row r="159952">
      <c r="I159952" s="4" t="n"/>
      <c r="J159952" s="4" t="n"/>
    </row>
    <row r="159953">
      <c r="I159953" s="4" t="n"/>
      <c r="J159953" s="4" t="n"/>
    </row>
    <row r="159954">
      <c r="I159954" s="4" t="n"/>
      <c r="J159954" s="4" t="n"/>
    </row>
    <row r="159955">
      <c r="I159955" s="4" t="n"/>
      <c r="J159955" s="4" t="n"/>
    </row>
    <row r="159956">
      <c r="I159956" s="4" t="n"/>
      <c r="J159956" s="4" t="n"/>
    </row>
    <row r="159957">
      <c r="I159957" s="4" t="n"/>
      <c r="J159957" s="4" t="n"/>
    </row>
    <row r="159958">
      <c r="I159958" s="4" t="n"/>
      <c r="J159958" s="4" t="n"/>
    </row>
    <row r="159959">
      <c r="I159959" s="4" t="n"/>
      <c r="J159959" s="4" t="n"/>
    </row>
    <row r="159960">
      <c r="I159960" s="4" t="n"/>
      <c r="J159960" s="4" t="n"/>
    </row>
    <row r="159961">
      <c r="I159961" s="4" t="n"/>
      <c r="J159961" s="4" t="n"/>
    </row>
    <row r="159962">
      <c r="I159962" s="4" t="n"/>
      <c r="J159962" s="4" t="n"/>
    </row>
    <row r="159963">
      <c r="I159963" s="4" t="n"/>
      <c r="J159963" s="4" t="n"/>
    </row>
    <row r="159964">
      <c r="I159964" s="4" t="n"/>
      <c r="J159964" s="4" t="n"/>
    </row>
    <row r="159965">
      <c r="I159965" s="4" t="n"/>
      <c r="J159965" s="4" t="n"/>
    </row>
    <row r="159966">
      <c r="I159966" s="4" t="n"/>
      <c r="J159966" s="4" t="n"/>
    </row>
    <row r="159967">
      <c r="I159967" s="4" t="n"/>
      <c r="J159967" s="4" t="n"/>
    </row>
    <row r="159968">
      <c r="I159968" s="4" t="n"/>
      <c r="J159968" s="4" t="n"/>
    </row>
    <row r="159969">
      <c r="I159969" s="4" t="n"/>
      <c r="J159969" s="4" t="n"/>
    </row>
    <row r="159970">
      <c r="I159970" s="4" t="n"/>
      <c r="J159970" s="4" t="n"/>
    </row>
    <row r="159971">
      <c r="I159971" s="4" t="n"/>
      <c r="J159971" s="4" t="n"/>
    </row>
    <row r="159972">
      <c r="I159972" s="4" t="n"/>
      <c r="J159972" s="4" t="n"/>
    </row>
    <row r="159973">
      <c r="I159973" s="4" t="n"/>
      <c r="J159973" s="4" t="n"/>
    </row>
    <row r="159974">
      <c r="I159974" s="4" t="n"/>
      <c r="J159974" s="4" t="n"/>
    </row>
    <row r="159975">
      <c r="I159975" s="4" t="n"/>
      <c r="J159975" s="4" t="n"/>
    </row>
    <row r="159976">
      <c r="I159976" s="4" t="n"/>
      <c r="J159976" s="4" t="n"/>
    </row>
    <row r="159977">
      <c r="I159977" s="4" t="n"/>
      <c r="J159977" s="4" t="n"/>
    </row>
    <row r="159978">
      <c r="I159978" s="4" t="n"/>
      <c r="J159978" s="4" t="n"/>
    </row>
    <row r="159979">
      <c r="I159979" s="4" t="n"/>
      <c r="J159979" s="4" t="n"/>
    </row>
    <row r="159980">
      <c r="I159980" s="4" t="n"/>
      <c r="J159980" s="4" t="n"/>
    </row>
    <row r="159981">
      <c r="I159981" s="4" t="n"/>
      <c r="J159981" s="4" t="n"/>
    </row>
    <row r="159982">
      <c r="I159982" s="4" t="n"/>
      <c r="J159982" s="4" t="n"/>
    </row>
    <row r="159983">
      <c r="I159983" s="4" t="n"/>
      <c r="J159983" s="4" t="n"/>
    </row>
    <row r="159984">
      <c r="I159984" s="4" t="n"/>
      <c r="J159984" s="4" t="n"/>
    </row>
    <row r="159985">
      <c r="I159985" s="4" t="n"/>
      <c r="J159985" s="4" t="n"/>
    </row>
    <row r="159986">
      <c r="I159986" s="4" t="n"/>
      <c r="J159986" s="4" t="n"/>
    </row>
    <row r="159987">
      <c r="I159987" s="4" t="n"/>
      <c r="J159987" s="4" t="n"/>
    </row>
    <row r="159988">
      <c r="I159988" s="4" t="n"/>
      <c r="J159988" s="4" t="n"/>
    </row>
    <row r="159989">
      <c r="I159989" s="4" t="n"/>
      <c r="J159989" s="4" t="n"/>
    </row>
    <row r="159990">
      <c r="I159990" s="4" t="n"/>
      <c r="J159990" s="4" t="n"/>
    </row>
    <row r="159991">
      <c r="I159991" s="4" t="n"/>
      <c r="J159991" s="4" t="n"/>
    </row>
    <row r="159992">
      <c r="I159992" s="4" t="n"/>
      <c r="J159992" s="4" t="n"/>
    </row>
    <row r="159993">
      <c r="I159993" s="4" t="n"/>
      <c r="J159993" s="4" t="n"/>
    </row>
    <row r="159994">
      <c r="I159994" s="4" t="n"/>
      <c r="J159994" s="4" t="n"/>
    </row>
    <row r="159995">
      <c r="I159995" s="4" t="n"/>
      <c r="J159995" s="4" t="n"/>
    </row>
    <row r="159996">
      <c r="I159996" s="4" t="n"/>
      <c r="J159996" s="4" t="n"/>
    </row>
    <row r="159997">
      <c r="I159997" s="4" t="n"/>
      <c r="J159997" s="4" t="n"/>
    </row>
    <row r="159998">
      <c r="I159998" s="4" t="n"/>
      <c r="J159998" s="4" t="n"/>
    </row>
    <row r="159999">
      <c r="I159999" s="4" t="n"/>
      <c r="J159999" s="4" t="n"/>
    </row>
    <row r="160000">
      <c r="I160000" s="4" t="n"/>
      <c r="J160000" s="4" t="n"/>
    </row>
    <row r="160001">
      <c r="I160001" s="4" t="n"/>
      <c r="J160001" s="4" t="n"/>
    </row>
    <row r="160002">
      <c r="I160002" s="4" t="n"/>
      <c r="J160002" s="4" t="n"/>
    </row>
    <row r="160003">
      <c r="I160003" s="4" t="n"/>
      <c r="J160003" s="4" t="n"/>
    </row>
    <row r="160004">
      <c r="I160004" s="4" t="n"/>
      <c r="J160004" s="4" t="n"/>
    </row>
    <row r="160005">
      <c r="I160005" s="4" t="n"/>
      <c r="J160005" s="4" t="n"/>
    </row>
    <row r="160006">
      <c r="I160006" s="4" t="n"/>
      <c r="J160006" s="4" t="n"/>
    </row>
    <row r="160007">
      <c r="I160007" s="4" t="n"/>
      <c r="J160007" s="4" t="n"/>
    </row>
    <row r="160008">
      <c r="I160008" s="4" t="n"/>
      <c r="J160008" s="4" t="n"/>
    </row>
    <row r="160009">
      <c r="I160009" s="4" t="n"/>
      <c r="J160009" s="4" t="n"/>
    </row>
    <row r="160010">
      <c r="I160010" s="4" t="n"/>
      <c r="J160010" s="4" t="n"/>
    </row>
    <row r="160011">
      <c r="I160011" s="4" t="n"/>
      <c r="J160011" s="4" t="n"/>
    </row>
    <row r="160012">
      <c r="I160012" s="4" t="n"/>
      <c r="J160012" s="4" t="n"/>
    </row>
    <row r="160013">
      <c r="I160013" s="4" t="n"/>
      <c r="J160013" s="4" t="n"/>
    </row>
    <row r="160014">
      <c r="I160014" s="4" t="n"/>
      <c r="J160014" s="4" t="n"/>
    </row>
    <row r="160015">
      <c r="I160015" s="4" t="n"/>
      <c r="J160015" s="4" t="n"/>
    </row>
    <row r="160016">
      <c r="I160016" s="4" t="n"/>
      <c r="J160016" s="4" t="n"/>
    </row>
    <row r="160017">
      <c r="I160017" s="4" t="n"/>
      <c r="J160017" s="4" t="n"/>
    </row>
    <row r="160018">
      <c r="I160018" s="4" t="n"/>
      <c r="J160018" s="4" t="n"/>
    </row>
    <row r="160019">
      <c r="I160019" s="4" t="n"/>
      <c r="J160019" s="4" t="n"/>
    </row>
    <row r="160020">
      <c r="I160020" s="4" t="n"/>
      <c r="J160020" s="4" t="n"/>
    </row>
    <row r="160021">
      <c r="I160021" s="4" t="n"/>
      <c r="J160021" s="4" t="n"/>
    </row>
    <row r="160022">
      <c r="I160022" s="4" t="n"/>
      <c r="J160022" s="4" t="n"/>
    </row>
    <row r="160023">
      <c r="I160023" s="4" t="n"/>
      <c r="J160023" s="4" t="n"/>
    </row>
    <row r="160024">
      <c r="I160024" s="4" t="n"/>
      <c r="J160024" s="4" t="n"/>
    </row>
    <row r="160025">
      <c r="I160025" s="4" t="n"/>
      <c r="J160025" s="4" t="n"/>
    </row>
    <row r="160026">
      <c r="I160026" s="4" t="n"/>
      <c r="J160026" s="4" t="n"/>
    </row>
    <row r="160027">
      <c r="I160027" s="4" t="n"/>
      <c r="J160027" s="4" t="n"/>
    </row>
    <row r="160028">
      <c r="I160028" s="4" t="n"/>
      <c r="J160028" s="4" t="n"/>
    </row>
    <row r="160029">
      <c r="I160029" s="4" t="n"/>
      <c r="J160029" s="4" t="n"/>
    </row>
    <row r="160030">
      <c r="I160030" s="4" t="n"/>
      <c r="J160030" s="4" t="n"/>
    </row>
    <row r="160031">
      <c r="I160031" s="4" t="n"/>
      <c r="J160031" s="4" t="n"/>
    </row>
    <row r="160032">
      <c r="I160032" s="4" t="n"/>
      <c r="J160032" s="4" t="n"/>
    </row>
    <row r="160033">
      <c r="I160033" s="4" t="n"/>
      <c r="J160033" s="4" t="n"/>
    </row>
    <row r="160034">
      <c r="I160034" s="4" t="n"/>
      <c r="J160034" s="4" t="n"/>
    </row>
    <row r="160035">
      <c r="I160035" s="4" t="n"/>
      <c r="J160035" s="4" t="n"/>
    </row>
    <row r="160036">
      <c r="I160036" s="4" t="n"/>
      <c r="J160036" s="4" t="n"/>
    </row>
    <row r="160037">
      <c r="I160037" s="4" t="n"/>
      <c r="J160037" s="4" t="n"/>
    </row>
    <row r="160038">
      <c r="I160038" s="4" t="n"/>
      <c r="J160038" s="4" t="n"/>
    </row>
    <row r="160039">
      <c r="I160039" s="4" t="n"/>
      <c r="J160039" s="4" t="n"/>
    </row>
    <row r="160040">
      <c r="I160040" s="4" t="n"/>
      <c r="J160040" s="4" t="n"/>
    </row>
    <row r="160041">
      <c r="I160041" s="4" t="n"/>
      <c r="J160041" s="4" t="n"/>
    </row>
    <row r="160042">
      <c r="I160042" s="4" t="n"/>
      <c r="J160042" s="4" t="n"/>
    </row>
    <row r="160043">
      <c r="I160043" s="4" t="n"/>
      <c r="J160043" s="4" t="n"/>
    </row>
    <row r="160044">
      <c r="I160044" s="4" t="n"/>
      <c r="J160044" s="4" t="n"/>
    </row>
    <row r="160045">
      <c r="I160045" s="4" t="n"/>
      <c r="J160045" s="4" t="n"/>
    </row>
    <row r="160046">
      <c r="I160046" s="4" t="n"/>
      <c r="J160046" s="4" t="n"/>
    </row>
    <row r="160047">
      <c r="I160047" s="4" t="n"/>
      <c r="J160047" s="4" t="n"/>
    </row>
    <row r="160048">
      <c r="I160048" s="4" t="n"/>
      <c r="J160048" s="4" t="n"/>
    </row>
    <row r="160049">
      <c r="I160049" s="4" t="n"/>
      <c r="J160049" s="4" t="n"/>
    </row>
    <row r="160050">
      <c r="I160050" s="4" t="n"/>
      <c r="J160050" s="4" t="n"/>
    </row>
    <row r="160051">
      <c r="I160051" s="4" t="n"/>
      <c r="J160051" s="4" t="n"/>
    </row>
    <row r="160052">
      <c r="I160052" s="4" t="n"/>
      <c r="J160052" s="4" t="n"/>
    </row>
    <row r="160053">
      <c r="I160053" s="4" t="n"/>
      <c r="J160053" s="4" t="n"/>
    </row>
    <row r="160054">
      <c r="I160054" s="4" t="n"/>
      <c r="J160054" s="4" t="n"/>
    </row>
    <row r="160055">
      <c r="I160055" s="4" t="n"/>
      <c r="J160055" s="4" t="n"/>
    </row>
    <row r="160056">
      <c r="I160056" s="4" t="n"/>
      <c r="J160056" s="4" t="n"/>
    </row>
    <row r="160057">
      <c r="I160057" s="4" t="n"/>
      <c r="J160057" s="4" t="n"/>
    </row>
    <row r="160058">
      <c r="I160058" s="4" t="n"/>
      <c r="J160058" s="4" t="n"/>
    </row>
    <row r="160059">
      <c r="I160059" s="4" t="n"/>
      <c r="J160059" s="4" t="n"/>
    </row>
    <row r="160060">
      <c r="I160060" s="4" t="n"/>
      <c r="J160060" s="4" t="n"/>
    </row>
    <row r="160061">
      <c r="I160061" s="4" t="n"/>
      <c r="J160061" s="4" t="n"/>
    </row>
    <row r="160062">
      <c r="I160062" s="4" t="n"/>
      <c r="J160062" s="4" t="n"/>
    </row>
    <row r="160063">
      <c r="I160063" s="4" t="n"/>
      <c r="J160063" s="4" t="n"/>
    </row>
    <row r="160064">
      <c r="I160064" s="4" t="n"/>
      <c r="J160064" s="4" t="n"/>
    </row>
    <row r="160065">
      <c r="I160065" s="4" t="n"/>
      <c r="J160065" s="4" t="n"/>
    </row>
    <row r="160066">
      <c r="I160066" s="4" t="n"/>
      <c r="J160066" s="4" t="n"/>
    </row>
    <row r="160067">
      <c r="I160067" s="4" t="n"/>
      <c r="J160067" s="4" t="n"/>
    </row>
    <row r="160068">
      <c r="I160068" s="4" t="n"/>
      <c r="J160068" s="4" t="n"/>
    </row>
    <row r="160069">
      <c r="I160069" s="4" t="n"/>
      <c r="J160069" s="4" t="n"/>
    </row>
    <row r="160070">
      <c r="I160070" s="4" t="n"/>
      <c r="J160070" s="4" t="n"/>
    </row>
    <row r="160071">
      <c r="I160071" s="4" t="n"/>
      <c r="J160071" s="4" t="n"/>
    </row>
    <row r="160072">
      <c r="I160072" s="4" t="n"/>
      <c r="J160072" s="4" t="n"/>
    </row>
    <row r="160073">
      <c r="I160073" s="4" t="n"/>
      <c r="J160073" s="4" t="n"/>
    </row>
    <row r="160074">
      <c r="I160074" s="4" t="n"/>
      <c r="J160074" s="4" t="n"/>
    </row>
    <row r="160075">
      <c r="I160075" s="4" t="n"/>
      <c r="J160075" s="4" t="n"/>
    </row>
    <row r="160076">
      <c r="I160076" s="4" t="n"/>
      <c r="J160076" s="4" t="n"/>
    </row>
    <row r="160077">
      <c r="I160077" s="4" t="n"/>
      <c r="J160077" s="4" t="n"/>
    </row>
    <row r="160078">
      <c r="I160078" s="4" t="n"/>
      <c r="J160078" s="4" t="n"/>
    </row>
    <row r="160079">
      <c r="I160079" s="4" t="n"/>
      <c r="J160079" s="4" t="n"/>
    </row>
    <row r="160080">
      <c r="I160080" s="4" t="n"/>
      <c r="J160080" s="4" t="n"/>
    </row>
    <row r="160081">
      <c r="I160081" s="4" t="n"/>
      <c r="J160081" s="4" t="n"/>
    </row>
    <row r="160082">
      <c r="I160082" s="4" t="n"/>
      <c r="J160082" s="4" t="n"/>
    </row>
    <row r="160083">
      <c r="I160083" s="4" t="n"/>
      <c r="J160083" s="4" t="n"/>
    </row>
    <row r="160084">
      <c r="I160084" s="4" t="n"/>
      <c r="J160084" s="4" t="n"/>
    </row>
    <row r="160085">
      <c r="I160085" s="4" t="n"/>
      <c r="J160085" s="4" t="n"/>
    </row>
    <row r="160086">
      <c r="I160086" s="4" t="n"/>
      <c r="J160086" s="4" t="n"/>
    </row>
    <row r="160087">
      <c r="I160087" s="4" t="n"/>
      <c r="J160087" s="4" t="n"/>
    </row>
    <row r="160088">
      <c r="I160088" s="4" t="n"/>
      <c r="J160088" s="4" t="n"/>
    </row>
    <row r="160089">
      <c r="I160089" s="4" t="n"/>
      <c r="J160089" s="4" t="n"/>
    </row>
    <row r="160090">
      <c r="I160090" s="4" t="n"/>
      <c r="J160090" s="4" t="n"/>
    </row>
    <row r="160091">
      <c r="I160091" s="4" t="n"/>
      <c r="J160091" s="4" t="n"/>
    </row>
    <row r="160092">
      <c r="I160092" s="4" t="n"/>
      <c r="J160092" s="4" t="n"/>
    </row>
    <row r="160093">
      <c r="I160093" s="4" t="n"/>
      <c r="J160093" s="4" t="n"/>
    </row>
    <row r="160094">
      <c r="I160094" s="4" t="n"/>
      <c r="J160094" s="4" t="n"/>
    </row>
    <row r="160095">
      <c r="I160095" s="4" t="n"/>
      <c r="J160095" s="4" t="n"/>
    </row>
    <row r="160096">
      <c r="I160096" s="4" t="n"/>
      <c r="J160096" s="4" t="n"/>
    </row>
    <row r="160097">
      <c r="I160097" s="4" t="n"/>
      <c r="J160097" s="4" t="n"/>
    </row>
    <row r="160098">
      <c r="I160098" s="4" t="n"/>
      <c r="J160098" s="4" t="n"/>
    </row>
    <row r="160099">
      <c r="I160099" s="4" t="n"/>
      <c r="J160099" s="4" t="n"/>
    </row>
    <row r="160100">
      <c r="I160100" s="4" t="n"/>
      <c r="J160100" s="4" t="n"/>
    </row>
    <row r="160101">
      <c r="I160101" s="4" t="n"/>
      <c r="J160101" s="4" t="n"/>
    </row>
    <row r="160102">
      <c r="I160102" s="4" t="n"/>
      <c r="J160102" s="4" t="n"/>
    </row>
    <row r="160103">
      <c r="I160103" s="4" t="n"/>
      <c r="J160103" s="4" t="n"/>
    </row>
    <row r="160104">
      <c r="I160104" s="4" t="n"/>
      <c r="J160104" s="4" t="n"/>
    </row>
    <row r="160105">
      <c r="I160105" s="4" t="n"/>
      <c r="J160105" s="4" t="n"/>
    </row>
    <row r="160106">
      <c r="I160106" s="4" t="n"/>
      <c r="J160106" s="4" t="n"/>
    </row>
    <row r="160107">
      <c r="I160107" s="4" t="n"/>
      <c r="J160107" s="4" t="n"/>
    </row>
    <row r="160108">
      <c r="I160108" s="4" t="n"/>
      <c r="J160108" s="4" t="n"/>
    </row>
    <row r="160109">
      <c r="I160109" s="4" t="n"/>
      <c r="J160109" s="4" t="n"/>
    </row>
    <row r="160110">
      <c r="I160110" s="4" t="n"/>
      <c r="J160110" s="4" t="n"/>
    </row>
    <row r="160111">
      <c r="I160111" s="4" t="n"/>
      <c r="J160111" s="4" t="n"/>
    </row>
    <row r="160112">
      <c r="I160112" s="4" t="n"/>
      <c r="J160112" s="4" t="n"/>
    </row>
    <row r="160113">
      <c r="I160113" s="4" t="n"/>
      <c r="J160113" s="4" t="n"/>
    </row>
    <row r="160114">
      <c r="I160114" s="4" t="n"/>
      <c r="J160114" s="4" t="n"/>
    </row>
    <row r="160115">
      <c r="I160115" s="4" t="n"/>
      <c r="J160115" s="4" t="n"/>
    </row>
    <row r="160116">
      <c r="I160116" s="4" t="n"/>
      <c r="J160116" s="4" t="n"/>
    </row>
    <row r="160117">
      <c r="I160117" s="4" t="n"/>
      <c r="J160117" s="4" t="n"/>
    </row>
    <row r="160118">
      <c r="I160118" s="4" t="n"/>
      <c r="J160118" s="4" t="n"/>
    </row>
    <row r="160119">
      <c r="I160119" s="4" t="n"/>
      <c r="J160119" s="4" t="n"/>
    </row>
    <row r="160120">
      <c r="I160120" s="4" t="n"/>
      <c r="J160120" s="4" t="n"/>
    </row>
    <row r="160121">
      <c r="I160121" s="4" t="n"/>
      <c r="J160121" s="4" t="n"/>
    </row>
    <row r="160122">
      <c r="I160122" s="4" t="n"/>
      <c r="J160122" s="4" t="n"/>
    </row>
    <row r="160123">
      <c r="I160123" s="4" t="n"/>
      <c r="J160123" s="4" t="n"/>
    </row>
    <row r="160124">
      <c r="I160124" s="4" t="n"/>
      <c r="J160124" s="4" t="n"/>
    </row>
    <row r="160125">
      <c r="I160125" s="4" t="n"/>
      <c r="J160125" s="4" t="n"/>
    </row>
    <row r="160126">
      <c r="I160126" s="4" t="n"/>
      <c r="J160126" s="4" t="n"/>
    </row>
    <row r="160127">
      <c r="I160127" s="4" t="n"/>
      <c r="J160127" s="4" t="n"/>
    </row>
    <row r="160128">
      <c r="I160128" s="4" t="n"/>
      <c r="J160128" s="4" t="n"/>
    </row>
    <row r="160129">
      <c r="I160129" s="4" t="n"/>
      <c r="J160129" s="4" t="n"/>
    </row>
    <row r="160130">
      <c r="I160130" s="4" t="n"/>
      <c r="J160130" s="4" t="n"/>
    </row>
    <row r="160131">
      <c r="I160131" s="4" t="n"/>
      <c r="J160131" s="4" t="n"/>
    </row>
    <row r="160132">
      <c r="I160132" s="4" t="n"/>
      <c r="J160132" s="4" t="n"/>
    </row>
    <row r="160133">
      <c r="I160133" s="4" t="n"/>
      <c r="J160133" s="4" t="n"/>
    </row>
    <row r="160134">
      <c r="I160134" s="4" t="n"/>
      <c r="J160134" s="4" t="n"/>
    </row>
    <row r="160135">
      <c r="I160135" s="4" t="n"/>
      <c r="J160135" s="4" t="n"/>
    </row>
    <row r="160136">
      <c r="I160136" s="4" t="n"/>
      <c r="J160136" s="4" t="n"/>
    </row>
    <row r="160137">
      <c r="I160137" s="4" t="n"/>
      <c r="J160137" s="4" t="n"/>
    </row>
    <row r="160138">
      <c r="I160138" s="4" t="n"/>
      <c r="J160138" s="4" t="n"/>
    </row>
    <row r="160139">
      <c r="I160139" s="4" t="n"/>
      <c r="J160139" s="4" t="n"/>
    </row>
    <row r="160140">
      <c r="I160140" s="4" t="n"/>
      <c r="J160140" s="4" t="n"/>
    </row>
    <row r="160141">
      <c r="I160141" s="4" t="n"/>
      <c r="J160141" s="4" t="n"/>
    </row>
    <row r="160142">
      <c r="I160142" s="4" t="n"/>
      <c r="J160142" s="4" t="n"/>
    </row>
    <row r="160143">
      <c r="I160143" s="4" t="n"/>
      <c r="J160143" s="4" t="n"/>
    </row>
    <row r="160144">
      <c r="I160144" s="4" t="n"/>
      <c r="J160144" s="4" t="n"/>
    </row>
    <row r="160145">
      <c r="I160145" s="4" t="n"/>
      <c r="J160145" s="4" t="n"/>
    </row>
    <row r="160146">
      <c r="I160146" s="4" t="n"/>
      <c r="J160146" s="4" t="n"/>
    </row>
    <row r="160147">
      <c r="I160147" s="4" t="n"/>
      <c r="J160147" s="4" t="n"/>
    </row>
    <row r="160148">
      <c r="I160148" s="4" t="n"/>
      <c r="J160148" s="4" t="n"/>
    </row>
    <row r="160149">
      <c r="I160149" s="4" t="n"/>
      <c r="J160149" s="4" t="n"/>
    </row>
    <row r="160150">
      <c r="I160150" s="4" t="n"/>
      <c r="J160150" s="4" t="n"/>
    </row>
    <row r="160151">
      <c r="I160151" s="4" t="n"/>
      <c r="J160151" s="4" t="n"/>
    </row>
    <row r="160152">
      <c r="I160152" s="4" t="n"/>
      <c r="J160152" s="4" t="n"/>
    </row>
    <row r="160153">
      <c r="I160153" s="4" t="n"/>
      <c r="J160153" s="4" t="n"/>
    </row>
    <row r="160154">
      <c r="I160154" s="4" t="n"/>
      <c r="J160154" s="4" t="n"/>
    </row>
    <row r="160155">
      <c r="I160155" s="4" t="n"/>
      <c r="J160155" s="4" t="n"/>
    </row>
    <row r="160156">
      <c r="I160156" s="4" t="n"/>
      <c r="J160156" s="4" t="n"/>
    </row>
    <row r="160157">
      <c r="I160157" s="4" t="n"/>
      <c r="J160157" s="4" t="n"/>
    </row>
    <row r="160158">
      <c r="I160158" s="4" t="n"/>
      <c r="J160158" s="4" t="n"/>
    </row>
    <row r="160159">
      <c r="I160159" s="4" t="n"/>
      <c r="J160159" s="4" t="n"/>
    </row>
    <row r="160160">
      <c r="I160160" s="4" t="n"/>
      <c r="J160160" s="4" t="n"/>
    </row>
    <row r="160161">
      <c r="I160161" s="4" t="n"/>
      <c r="J160161" s="4" t="n"/>
    </row>
    <row r="160162">
      <c r="I160162" s="4" t="n"/>
      <c r="J160162" s="4" t="n"/>
    </row>
    <row r="160163">
      <c r="I160163" s="4" t="n"/>
      <c r="J160163" s="4" t="n"/>
    </row>
    <row r="160164">
      <c r="I160164" s="4" t="n"/>
      <c r="J160164" s="4" t="n"/>
    </row>
    <row r="160165">
      <c r="I160165" s="4" t="n"/>
      <c r="J160165" s="4" t="n"/>
    </row>
    <row r="160166">
      <c r="I160166" s="4" t="n"/>
      <c r="J160166" s="4" t="n"/>
    </row>
    <row r="160167">
      <c r="I160167" s="4" t="n"/>
      <c r="J160167" s="4" t="n"/>
    </row>
    <row r="160168">
      <c r="I160168" s="4" t="n"/>
      <c r="J160168" s="4" t="n"/>
    </row>
    <row r="160169">
      <c r="I160169" s="4" t="n"/>
      <c r="J160169" s="4" t="n"/>
    </row>
    <row r="160170">
      <c r="I160170" s="4" t="n"/>
      <c r="J160170" s="4" t="n"/>
    </row>
    <row r="160171">
      <c r="I160171" s="4" t="n"/>
      <c r="J160171" s="4" t="n"/>
    </row>
    <row r="160172">
      <c r="I160172" s="4" t="n"/>
      <c r="J160172" s="4" t="n"/>
    </row>
    <row r="160173">
      <c r="I160173" s="4" t="n"/>
      <c r="J160173" s="4" t="n"/>
    </row>
    <row r="160174">
      <c r="I160174" s="4" t="n"/>
      <c r="J160174" s="4" t="n"/>
    </row>
    <row r="160175">
      <c r="I160175" s="4" t="n"/>
      <c r="J160175" s="4" t="n"/>
    </row>
    <row r="160176">
      <c r="I160176" s="4" t="n"/>
      <c r="J160176" s="4" t="n"/>
    </row>
    <row r="160177">
      <c r="I160177" s="4" t="n"/>
      <c r="J160177" s="4" t="n"/>
    </row>
    <row r="160178">
      <c r="I160178" s="4" t="n"/>
      <c r="J160178" s="4" t="n"/>
    </row>
    <row r="160179">
      <c r="I160179" s="4" t="n"/>
      <c r="J160179" s="4" t="n"/>
    </row>
    <row r="160180">
      <c r="I160180" s="4" t="n"/>
      <c r="J160180" s="4" t="n"/>
    </row>
    <row r="160181">
      <c r="I160181" s="4" t="n"/>
      <c r="J160181" s="4" t="n"/>
    </row>
    <row r="160182">
      <c r="I160182" s="4" t="n"/>
      <c r="J160182" s="4" t="n"/>
    </row>
    <row r="160183">
      <c r="I160183" s="4" t="n"/>
      <c r="J160183" s="4" t="n"/>
    </row>
    <row r="160184">
      <c r="I160184" s="4" t="n"/>
      <c r="J160184" s="4" t="n"/>
    </row>
    <row r="160185">
      <c r="I160185" s="4" t="n"/>
      <c r="J160185" s="4" t="n"/>
    </row>
    <row r="160186">
      <c r="I160186" s="4" t="n"/>
      <c r="J160186" s="4" t="n"/>
    </row>
    <row r="160187">
      <c r="I160187" s="4" t="n"/>
      <c r="J160187" s="4" t="n"/>
    </row>
    <row r="160188">
      <c r="I160188" s="4" t="n"/>
      <c r="J160188" s="4" t="n"/>
    </row>
    <row r="160189">
      <c r="I160189" s="4" t="n"/>
      <c r="J160189" s="4" t="n"/>
    </row>
    <row r="160190">
      <c r="I160190" s="4" t="n"/>
      <c r="J160190" s="4" t="n"/>
    </row>
    <row r="160191">
      <c r="I160191" s="4" t="n"/>
      <c r="J160191" s="4" t="n"/>
    </row>
    <row r="160192">
      <c r="I160192" s="4" t="n"/>
      <c r="J160192" s="4" t="n"/>
    </row>
    <row r="160193">
      <c r="I160193" s="4" t="n"/>
      <c r="J160193" s="4" t="n"/>
    </row>
    <row r="160194">
      <c r="I160194" s="4" t="n"/>
      <c r="J160194" s="4" t="n"/>
    </row>
    <row r="160195">
      <c r="I160195" s="4" t="n"/>
      <c r="J160195" s="4" t="n"/>
    </row>
    <row r="160196">
      <c r="I160196" s="4" t="n"/>
      <c r="J160196" s="4" t="n"/>
    </row>
    <row r="160197">
      <c r="I160197" s="4" t="n"/>
      <c r="J160197" s="4" t="n"/>
    </row>
    <row r="160198">
      <c r="I160198" s="4" t="n"/>
      <c r="J160198" s="4" t="n"/>
    </row>
    <row r="160199">
      <c r="I160199" s="4" t="n"/>
      <c r="J160199" s="4" t="n"/>
    </row>
    <row r="160200">
      <c r="I160200" s="4" t="n"/>
      <c r="J160200" s="4" t="n"/>
    </row>
    <row r="160201">
      <c r="I160201" s="4" t="n"/>
      <c r="J160201" s="4" t="n"/>
    </row>
    <row r="160202">
      <c r="I160202" s="4" t="n"/>
      <c r="J160202" s="4" t="n"/>
    </row>
    <row r="160203">
      <c r="I160203" s="4" t="n"/>
      <c r="J160203" s="4" t="n"/>
    </row>
    <row r="160204">
      <c r="I160204" s="4" t="n"/>
      <c r="J160204" s="4" t="n"/>
    </row>
    <row r="160205">
      <c r="I160205" s="4" t="n"/>
      <c r="J160205" s="4" t="n"/>
    </row>
    <row r="160206">
      <c r="I160206" s="4" t="n"/>
      <c r="J160206" s="4" t="n"/>
    </row>
    <row r="160207">
      <c r="I160207" s="4" t="n"/>
      <c r="J160207" s="4" t="n"/>
    </row>
    <row r="160208">
      <c r="I160208" s="4" t="n"/>
      <c r="J160208" s="4" t="n"/>
    </row>
    <row r="160209">
      <c r="I160209" s="4" t="n"/>
      <c r="J160209" s="4" t="n"/>
    </row>
    <row r="160210">
      <c r="I160210" s="4" t="n"/>
      <c r="J160210" s="4" t="n"/>
    </row>
    <row r="160211">
      <c r="I160211" s="4" t="n"/>
      <c r="J160211" s="4" t="n"/>
    </row>
    <row r="160212">
      <c r="I160212" s="4" t="n"/>
      <c r="J160212" s="4" t="n"/>
    </row>
    <row r="160213">
      <c r="I160213" s="4" t="n"/>
      <c r="J160213" s="4" t="n"/>
    </row>
    <row r="160214">
      <c r="I160214" s="4" t="n"/>
      <c r="J160214" s="4" t="n"/>
    </row>
    <row r="160215">
      <c r="I160215" s="4" t="n"/>
      <c r="J160215" s="4" t="n"/>
    </row>
    <row r="160216">
      <c r="I160216" s="4" t="n"/>
      <c r="J160216" s="4" t="n"/>
    </row>
    <row r="160217">
      <c r="I160217" s="4" t="n"/>
      <c r="J160217" s="4" t="n"/>
    </row>
    <row r="160218">
      <c r="I160218" s="4" t="n"/>
      <c r="J160218" s="4" t="n"/>
    </row>
    <row r="160219">
      <c r="I160219" s="4" t="n"/>
      <c r="J160219" s="4" t="n"/>
    </row>
    <row r="160220">
      <c r="I160220" s="4" t="n"/>
      <c r="J160220" s="4" t="n"/>
    </row>
    <row r="160221">
      <c r="I160221" s="4" t="n"/>
      <c r="J160221" s="4" t="n"/>
    </row>
    <row r="160222">
      <c r="I160222" s="4" t="n"/>
      <c r="J160222" s="4" t="n"/>
    </row>
    <row r="160223">
      <c r="I160223" s="4" t="n"/>
      <c r="J160223" s="4" t="n"/>
    </row>
    <row r="160224">
      <c r="I160224" s="4" t="n"/>
      <c r="J160224" s="4" t="n"/>
    </row>
    <row r="160225">
      <c r="I160225" s="4" t="n"/>
      <c r="J160225" s="4" t="n"/>
    </row>
    <row r="160226">
      <c r="I160226" s="4" t="n"/>
      <c r="J160226" s="4" t="n"/>
    </row>
    <row r="160227">
      <c r="I160227" s="4" t="n"/>
      <c r="J160227" s="4" t="n"/>
    </row>
    <row r="160228">
      <c r="I160228" s="4" t="n"/>
      <c r="J160228" s="4" t="n"/>
    </row>
    <row r="160229">
      <c r="I160229" s="4" t="n"/>
      <c r="J160229" s="4" t="n"/>
    </row>
    <row r="160230">
      <c r="I160230" s="4" t="n"/>
      <c r="J160230" s="4" t="n"/>
    </row>
    <row r="160231">
      <c r="I160231" s="4" t="n"/>
      <c r="J160231" s="4" t="n"/>
    </row>
    <row r="160232">
      <c r="I160232" s="4" t="n"/>
      <c r="J160232" s="4" t="n"/>
    </row>
    <row r="160233">
      <c r="I160233" s="4" t="n"/>
      <c r="J160233" s="4" t="n"/>
    </row>
    <row r="160234">
      <c r="I160234" s="4" t="n"/>
      <c r="J160234" s="4" t="n"/>
    </row>
    <row r="160235">
      <c r="I160235" s="4" t="n"/>
      <c r="J160235" s="4" t="n"/>
    </row>
    <row r="160236">
      <c r="I160236" s="4" t="n"/>
      <c r="J160236" s="4" t="n"/>
    </row>
    <row r="160237">
      <c r="I160237" s="4" t="n"/>
      <c r="J160237" s="4" t="n"/>
    </row>
    <row r="160238">
      <c r="I160238" s="4" t="n"/>
      <c r="J160238" s="4" t="n"/>
    </row>
    <row r="160239">
      <c r="I160239" s="4" t="n"/>
      <c r="J160239" s="4" t="n"/>
    </row>
    <row r="160240">
      <c r="I160240" s="4" t="n"/>
      <c r="J160240" s="4" t="n"/>
    </row>
    <row r="160241">
      <c r="I160241" s="4" t="n"/>
      <c r="J160241" s="4" t="n"/>
    </row>
    <row r="160242">
      <c r="I160242" s="4" t="n"/>
      <c r="J160242" s="4" t="n"/>
    </row>
    <row r="160243">
      <c r="I160243" s="4" t="n"/>
      <c r="J160243" s="4" t="n"/>
    </row>
    <row r="160244">
      <c r="I160244" s="4" t="n"/>
      <c r="J160244" s="4" t="n"/>
    </row>
    <row r="160245">
      <c r="I160245" s="4" t="n"/>
      <c r="J160245" s="4" t="n"/>
    </row>
    <row r="160246">
      <c r="I160246" s="4" t="n"/>
      <c r="J160246" s="4" t="n"/>
    </row>
    <row r="160247">
      <c r="I160247" s="4" t="n"/>
      <c r="J160247" s="4" t="n"/>
    </row>
    <row r="160248">
      <c r="I160248" s="4" t="n"/>
      <c r="J160248" s="4" t="n"/>
    </row>
    <row r="160249">
      <c r="I160249" s="4" t="n"/>
      <c r="J160249" s="4" t="n"/>
    </row>
    <row r="160250">
      <c r="I160250" s="4" t="n"/>
      <c r="J160250" s="4" t="n"/>
    </row>
    <row r="160251">
      <c r="I160251" s="4" t="n"/>
      <c r="J160251" s="4" t="n"/>
    </row>
    <row r="160252">
      <c r="I160252" s="4" t="n"/>
      <c r="J160252" s="4" t="n"/>
    </row>
    <row r="160253">
      <c r="I160253" s="4" t="n"/>
      <c r="J160253" s="4" t="n"/>
    </row>
    <row r="160254">
      <c r="I160254" s="4" t="n"/>
      <c r="J160254" s="4" t="n"/>
    </row>
    <row r="160255">
      <c r="I160255" s="4" t="n"/>
      <c r="J160255" s="4" t="n"/>
    </row>
    <row r="160256">
      <c r="I160256" s="4" t="n"/>
      <c r="J160256" s="4" t="n"/>
    </row>
    <row r="160257">
      <c r="I160257" s="4" t="n"/>
      <c r="J160257" s="4" t="n"/>
    </row>
    <row r="160258">
      <c r="I160258" s="4" t="n"/>
      <c r="J160258" s="4" t="n"/>
    </row>
    <row r="160259">
      <c r="I160259" s="4" t="n"/>
      <c r="J160259" s="4" t="n"/>
    </row>
    <row r="160260">
      <c r="I160260" s="4" t="n"/>
      <c r="J160260" s="4" t="n"/>
    </row>
    <row r="160261">
      <c r="I160261" s="4" t="n"/>
      <c r="J160261" s="4" t="n"/>
    </row>
    <row r="160262">
      <c r="I160262" s="4" t="n"/>
      <c r="J160262" s="4" t="n"/>
    </row>
    <row r="160263">
      <c r="I160263" s="4" t="n"/>
      <c r="J160263" s="4" t="n"/>
    </row>
    <row r="160264">
      <c r="I160264" s="4" t="n"/>
      <c r="J160264" s="4" t="n"/>
    </row>
    <row r="160265">
      <c r="I160265" s="4" t="n"/>
      <c r="J160265" s="4" t="n"/>
    </row>
    <row r="160266">
      <c r="I160266" s="4" t="n"/>
      <c r="J160266" s="4" t="n"/>
    </row>
    <row r="160267">
      <c r="I160267" s="4" t="n"/>
      <c r="J160267" s="4" t="n"/>
    </row>
    <row r="160268">
      <c r="I160268" s="4" t="n"/>
      <c r="J160268" s="4" t="n"/>
    </row>
    <row r="160269">
      <c r="I160269" s="4" t="n"/>
      <c r="J160269" s="4" t="n"/>
    </row>
    <row r="160270">
      <c r="I160270" s="4" t="n"/>
      <c r="J160270" s="4" t="n"/>
    </row>
    <row r="160271">
      <c r="I160271" s="4" t="n"/>
      <c r="J160271" s="4" t="n"/>
    </row>
    <row r="160272">
      <c r="I160272" s="4" t="n"/>
      <c r="J160272" s="4" t="n"/>
    </row>
    <row r="160273">
      <c r="I160273" s="4" t="n"/>
      <c r="J160273" s="4" t="n"/>
    </row>
    <row r="160274">
      <c r="I160274" s="4" t="n"/>
      <c r="J160274" s="4" t="n"/>
    </row>
    <row r="160275">
      <c r="I160275" s="4" t="n"/>
      <c r="J160275" s="4" t="n"/>
    </row>
    <row r="160276">
      <c r="I160276" s="4" t="n"/>
      <c r="J160276" s="4" t="n"/>
    </row>
    <row r="160277">
      <c r="I160277" s="4" t="n"/>
      <c r="J160277" s="4" t="n"/>
    </row>
    <row r="160278">
      <c r="I160278" s="4" t="n"/>
      <c r="J160278" s="4" t="n"/>
    </row>
    <row r="160279">
      <c r="I160279" s="4" t="n"/>
      <c r="J160279" s="4" t="n"/>
    </row>
    <row r="160280">
      <c r="I160280" s="4" t="n"/>
      <c r="J160280" s="4" t="n"/>
    </row>
    <row r="160281">
      <c r="I160281" s="4" t="n"/>
      <c r="J160281" s="4" t="n"/>
    </row>
    <row r="160282">
      <c r="I160282" s="4" t="n"/>
      <c r="J160282" s="4" t="n"/>
    </row>
    <row r="160283">
      <c r="I160283" s="4" t="n"/>
      <c r="J160283" s="4" t="n"/>
    </row>
    <row r="160284">
      <c r="I160284" s="4" t="n"/>
      <c r="J160284" s="4" t="n"/>
    </row>
    <row r="160285">
      <c r="I160285" s="4" t="n"/>
      <c r="J160285" s="4" t="n"/>
    </row>
    <row r="160286">
      <c r="I160286" s="4" t="n"/>
      <c r="J160286" s="4" t="n"/>
    </row>
    <row r="160287">
      <c r="I160287" s="4" t="n"/>
      <c r="J160287" s="4" t="n"/>
    </row>
    <row r="160288">
      <c r="I160288" s="4" t="n"/>
      <c r="J160288" s="4" t="n"/>
    </row>
    <row r="160289">
      <c r="I160289" s="4" t="n"/>
      <c r="J160289" s="4" t="n"/>
    </row>
    <row r="160290">
      <c r="I160290" s="4" t="n"/>
      <c r="J160290" s="4" t="n"/>
    </row>
    <row r="160291">
      <c r="I160291" s="4" t="n"/>
      <c r="J160291" s="4" t="n"/>
    </row>
    <row r="160292">
      <c r="I160292" s="4" t="n"/>
      <c r="J160292" s="4" t="n"/>
    </row>
    <row r="160293">
      <c r="I160293" s="4" t="n"/>
      <c r="J160293" s="4" t="n"/>
    </row>
    <row r="160294">
      <c r="I160294" s="4" t="n"/>
      <c r="J160294" s="4" t="n"/>
    </row>
    <row r="160295">
      <c r="I160295" s="4" t="n"/>
      <c r="J160295" s="4" t="n"/>
    </row>
    <row r="160296">
      <c r="I160296" s="4" t="n"/>
      <c r="J160296" s="4" t="n"/>
    </row>
    <row r="160297">
      <c r="I160297" s="4" t="n"/>
      <c r="J160297" s="4" t="n"/>
    </row>
    <row r="160298">
      <c r="I160298" s="4" t="n"/>
      <c r="J160298" s="4" t="n"/>
    </row>
    <row r="160299">
      <c r="I160299" s="4" t="n"/>
      <c r="J160299" s="4" t="n"/>
    </row>
    <row r="160300">
      <c r="I160300" s="4" t="n"/>
      <c r="J160300" s="4" t="n"/>
    </row>
    <row r="160301">
      <c r="I160301" s="4" t="n"/>
      <c r="J160301" s="4" t="n"/>
    </row>
    <row r="160302">
      <c r="I160302" s="4" t="n"/>
      <c r="J160302" s="4" t="n"/>
    </row>
    <row r="160303">
      <c r="I160303" s="4" t="n"/>
      <c r="J160303" s="4" t="n"/>
    </row>
    <row r="160304">
      <c r="I160304" s="4" t="n"/>
      <c r="J160304" s="4" t="n"/>
    </row>
    <row r="160305">
      <c r="I160305" s="4" t="n"/>
      <c r="J160305" s="4" t="n"/>
    </row>
    <row r="160306">
      <c r="I160306" s="4" t="n"/>
      <c r="J160306" s="4" t="n"/>
    </row>
    <row r="160307">
      <c r="I160307" s="4" t="n"/>
      <c r="J160307" s="4" t="n"/>
    </row>
    <row r="160308">
      <c r="I160308" s="4" t="n"/>
      <c r="J160308" s="4" t="n"/>
    </row>
    <row r="160309">
      <c r="I160309" s="4" t="n"/>
      <c r="J160309" s="4" t="n"/>
    </row>
    <row r="160310">
      <c r="I160310" s="4" t="n"/>
      <c r="J160310" s="4" t="n"/>
    </row>
    <row r="160311">
      <c r="I160311" s="4" t="n"/>
      <c r="J160311" s="4" t="n"/>
    </row>
    <row r="160312">
      <c r="I160312" s="4" t="n"/>
      <c r="J160312" s="4" t="n"/>
    </row>
    <row r="160313">
      <c r="I160313" s="4" t="n"/>
      <c r="J160313" s="4" t="n"/>
    </row>
    <row r="160314">
      <c r="I160314" s="4" t="n"/>
      <c r="J160314" s="4" t="n"/>
    </row>
    <row r="160315">
      <c r="I160315" s="4" t="n"/>
      <c r="J160315" s="4" t="n"/>
    </row>
    <row r="160316">
      <c r="I160316" s="4" t="n"/>
      <c r="J160316" s="4" t="n"/>
    </row>
    <row r="160317">
      <c r="I160317" s="4" t="n"/>
      <c r="J160317" s="4" t="n"/>
    </row>
    <row r="160318">
      <c r="I160318" s="4" t="n"/>
      <c r="J160318" s="4" t="n"/>
    </row>
    <row r="160319">
      <c r="I160319" s="4" t="n"/>
      <c r="J160319" s="4" t="n"/>
    </row>
    <row r="160320">
      <c r="I160320" s="4" t="n"/>
      <c r="J160320" s="4" t="n"/>
    </row>
    <row r="160321">
      <c r="I160321" s="4" t="n"/>
      <c r="J160321" s="4" t="n"/>
    </row>
    <row r="160322">
      <c r="I160322" s="4" t="n"/>
      <c r="J160322" s="4" t="n"/>
    </row>
    <row r="160323">
      <c r="I160323" s="4" t="n"/>
      <c r="J160323" s="4" t="n"/>
    </row>
    <row r="160324">
      <c r="I160324" s="4" t="n"/>
      <c r="J160324" s="4" t="n"/>
    </row>
    <row r="160325">
      <c r="I160325" s="4" t="n"/>
      <c r="J160325" s="4" t="n"/>
    </row>
    <row r="160326">
      <c r="I160326" s="4" t="n"/>
      <c r="J160326" s="4" t="n"/>
    </row>
    <row r="160327">
      <c r="I160327" s="4" t="n"/>
      <c r="J160327" s="4" t="n"/>
    </row>
    <row r="160328">
      <c r="I160328" s="4" t="n"/>
      <c r="J160328" s="4" t="n"/>
    </row>
    <row r="160329">
      <c r="I160329" s="4" t="n"/>
      <c r="J160329" s="4" t="n"/>
    </row>
    <row r="160330">
      <c r="I160330" s="4" t="n"/>
      <c r="J160330" s="4" t="n"/>
    </row>
    <row r="160331">
      <c r="I160331" s="4" t="n"/>
      <c r="J160331" s="4" t="n"/>
    </row>
    <row r="160332">
      <c r="I160332" s="4" t="n"/>
      <c r="J160332" s="4" t="n"/>
    </row>
    <row r="160333">
      <c r="I160333" s="4" t="n"/>
      <c r="J160333" s="4" t="n"/>
    </row>
    <row r="160334">
      <c r="I160334" s="4" t="n"/>
      <c r="J160334" s="4" t="n"/>
    </row>
    <row r="160335">
      <c r="I160335" s="4" t="n"/>
      <c r="J160335" s="4" t="n"/>
    </row>
    <row r="160336">
      <c r="I160336" s="4" t="n"/>
      <c r="J160336" s="4" t="n"/>
    </row>
    <row r="160337">
      <c r="I160337" s="4" t="n"/>
      <c r="J160337" s="4" t="n"/>
    </row>
    <row r="160338">
      <c r="I160338" s="4" t="n"/>
      <c r="J160338" s="4" t="n"/>
    </row>
    <row r="160339">
      <c r="I160339" s="4" t="n"/>
      <c r="J160339" s="4" t="n"/>
    </row>
    <row r="160340">
      <c r="I160340" s="4" t="n"/>
      <c r="J160340" s="4" t="n"/>
    </row>
    <row r="160341">
      <c r="I160341" s="4" t="n"/>
      <c r="J160341" s="4" t="n"/>
    </row>
    <row r="160342">
      <c r="I160342" s="4" t="n"/>
      <c r="J160342" s="4" t="n"/>
    </row>
    <row r="160343">
      <c r="I160343" s="4" t="n"/>
      <c r="J160343" s="4" t="n"/>
    </row>
    <row r="160344">
      <c r="I160344" s="4" t="n"/>
      <c r="J160344" s="4" t="n"/>
    </row>
    <row r="160345">
      <c r="I160345" s="4" t="n"/>
      <c r="J160345" s="4" t="n"/>
    </row>
    <row r="160346">
      <c r="I160346" s="4" t="n"/>
      <c r="J160346" s="4" t="n"/>
    </row>
    <row r="160347">
      <c r="I160347" s="4" t="n"/>
      <c r="J160347" s="4" t="n"/>
    </row>
    <row r="160348">
      <c r="I160348" s="4" t="n"/>
      <c r="J160348" s="4" t="n"/>
    </row>
    <row r="160349">
      <c r="I160349" s="4" t="n"/>
      <c r="J160349" s="4" t="n"/>
    </row>
    <row r="160350">
      <c r="I160350" s="4" t="n"/>
      <c r="J160350" s="4" t="n"/>
    </row>
    <row r="160351">
      <c r="I160351" s="4" t="n"/>
      <c r="J160351" s="4" t="n"/>
    </row>
    <row r="160352">
      <c r="I160352" s="4" t="n"/>
      <c r="J160352" s="4" t="n"/>
    </row>
    <row r="160353">
      <c r="I160353" s="4" t="n"/>
      <c r="J160353" s="4" t="n"/>
    </row>
    <row r="160354">
      <c r="I160354" s="4" t="n"/>
      <c r="J160354" s="4" t="n"/>
    </row>
    <row r="160355">
      <c r="I160355" s="4" t="n"/>
      <c r="J160355" s="4" t="n"/>
    </row>
    <row r="160356">
      <c r="I160356" s="4" t="n"/>
      <c r="J160356" s="4" t="n"/>
    </row>
    <row r="160357">
      <c r="I160357" s="4" t="n"/>
      <c r="J160357" s="4" t="n"/>
    </row>
    <row r="160358">
      <c r="I160358" s="4" t="n"/>
      <c r="J160358" s="4" t="n"/>
    </row>
    <row r="160359">
      <c r="I160359" s="4" t="n"/>
      <c r="J160359" s="4" t="n"/>
    </row>
    <row r="160360">
      <c r="I160360" s="4" t="n"/>
      <c r="J160360" s="4" t="n"/>
    </row>
    <row r="160361">
      <c r="I160361" s="4" t="n"/>
      <c r="J160361" s="4" t="n"/>
    </row>
    <row r="160362">
      <c r="I160362" s="4" t="n"/>
      <c r="J160362" s="4" t="n"/>
    </row>
    <row r="160363">
      <c r="I160363" s="4" t="n"/>
      <c r="J160363" s="4" t="n"/>
    </row>
    <row r="160364">
      <c r="I160364" s="4" t="n"/>
      <c r="J160364" s="4" t="n"/>
    </row>
    <row r="160365">
      <c r="I160365" s="4" t="n"/>
      <c r="J160365" s="4" t="n"/>
    </row>
    <row r="160366">
      <c r="I160366" s="4" t="n"/>
      <c r="J160366" s="4" t="n"/>
    </row>
    <row r="160367">
      <c r="I160367" s="4" t="n"/>
      <c r="J160367" s="4" t="n"/>
    </row>
    <row r="160368">
      <c r="I160368" s="4" t="n"/>
      <c r="J160368" s="4" t="n"/>
    </row>
    <row r="160369">
      <c r="I160369" s="4" t="n"/>
      <c r="J160369" s="4" t="n"/>
    </row>
    <row r="160370">
      <c r="I160370" s="4" t="n"/>
      <c r="J160370" s="4" t="n"/>
    </row>
    <row r="160371">
      <c r="I160371" s="4" t="n"/>
      <c r="J160371" s="4" t="n"/>
    </row>
    <row r="160372">
      <c r="I160372" s="4" t="n"/>
      <c r="J160372" s="4" t="n"/>
    </row>
    <row r="160373">
      <c r="I160373" s="4" t="n"/>
      <c r="J160373" s="4" t="n"/>
    </row>
    <row r="160374">
      <c r="I160374" s="4" t="n"/>
      <c r="J160374" s="4" t="n"/>
    </row>
    <row r="160375">
      <c r="I160375" s="4" t="n"/>
      <c r="J160375" s="4" t="n"/>
    </row>
    <row r="160376">
      <c r="I160376" s="4" t="n"/>
      <c r="J160376" s="4" t="n"/>
    </row>
    <row r="160377">
      <c r="I160377" s="4" t="n"/>
      <c r="J160377" s="4" t="n"/>
    </row>
    <row r="160378">
      <c r="I160378" s="4" t="n"/>
      <c r="J160378" s="4" t="n"/>
    </row>
    <row r="160379">
      <c r="I160379" s="4" t="n"/>
      <c r="J160379" s="4" t="n"/>
    </row>
    <row r="160380">
      <c r="I160380" s="4" t="n"/>
      <c r="J160380" s="4" t="n"/>
    </row>
    <row r="160381">
      <c r="I160381" s="4" t="n"/>
      <c r="J160381" s="4" t="n"/>
    </row>
    <row r="160382">
      <c r="I160382" s="4" t="n"/>
      <c r="J160382" s="4" t="n"/>
    </row>
    <row r="160383">
      <c r="I160383" s="4" t="n"/>
      <c r="J160383" s="4" t="n"/>
    </row>
    <row r="160384">
      <c r="I160384" s="4" t="n"/>
      <c r="J160384" s="4" t="n"/>
    </row>
    <row r="160385">
      <c r="I160385" s="4" t="n"/>
      <c r="J160385" s="4" t="n"/>
    </row>
    <row r="160386">
      <c r="I160386" s="4" t="n"/>
      <c r="J160386" s="4" t="n"/>
    </row>
    <row r="160387">
      <c r="I160387" s="4" t="n"/>
      <c r="J160387" s="4" t="n"/>
    </row>
    <row r="160388">
      <c r="I160388" s="4" t="n"/>
      <c r="J160388" s="4" t="n"/>
    </row>
    <row r="160389">
      <c r="I160389" s="4" t="n"/>
      <c r="J160389" s="4" t="n"/>
    </row>
    <row r="160390">
      <c r="I160390" s="4" t="n"/>
      <c r="J160390" s="4" t="n"/>
    </row>
    <row r="160391">
      <c r="I160391" s="4" t="n"/>
      <c r="J160391" s="4" t="n"/>
    </row>
    <row r="160392">
      <c r="I160392" s="4" t="n"/>
      <c r="J160392" s="4" t="n"/>
    </row>
    <row r="160393">
      <c r="I160393" s="4" t="n"/>
      <c r="J160393" s="4" t="n"/>
    </row>
    <row r="160394">
      <c r="I160394" s="4" t="n"/>
      <c r="J160394" s="4" t="n"/>
    </row>
    <row r="160395">
      <c r="I160395" s="4" t="n"/>
      <c r="J160395" s="4" t="n"/>
    </row>
    <row r="160396">
      <c r="I160396" s="4" t="n"/>
      <c r="J160396" s="4" t="n"/>
    </row>
    <row r="160397">
      <c r="I160397" s="4" t="n"/>
      <c r="J160397" s="4" t="n"/>
    </row>
    <row r="160398">
      <c r="I160398" s="4" t="n"/>
      <c r="J160398" s="4" t="n"/>
    </row>
    <row r="160399">
      <c r="I160399" s="4" t="n"/>
      <c r="J160399" s="4" t="n"/>
    </row>
    <row r="160400">
      <c r="I160400" s="4" t="n"/>
      <c r="J160400" s="4" t="n"/>
    </row>
    <row r="160401">
      <c r="I160401" s="4" t="n"/>
      <c r="J160401" s="4" t="n"/>
    </row>
    <row r="160402">
      <c r="I160402" s="4" t="n"/>
      <c r="J160402" s="4" t="n"/>
    </row>
    <row r="160403">
      <c r="I160403" s="4" t="n"/>
      <c r="J160403" s="4" t="n"/>
    </row>
    <row r="160404">
      <c r="I160404" s="4" t="n"/>
      <c r="J160404" s="4" t="n"/>
    </row>
    <row r="160405">
      <c r="I160405" s="4" t="n"/>
      <c r="J160405" s="4" t="n"/>
    </row>
    <row r="160406">
      <c r="I160406" s="4" t="n"/>
      <c r="J160406" s="4" t="n"/>
    </row>
    <row r="160407">
      <c r="I160407" s="4" t="n"/>
      <c r="J160407" s="4" t="n"/>
    </row>
    <row r="160408">
      <c r="I160408" s="4" t="n"/>
      <c r="J160408" s="4" t="n"/>
    </row>
    <row r="160409">
      <c r="I160409" s="4" t="n"/>
      <c r="J160409" s="4" t="n"/>
    </row>
    <row r="160410">
      <c r="I160410" s="4" t="n"/>
      <c r="J160410" s="4" t="n"/>
    </row>
    <row r="160411">
      <c r="I160411" s="4" t="n"/>
      <c r="J160411" s="4" t="n"/>
    </row>
    <row r="160412">
      <c r="I160412" s="4" t="n"/>
      <c r="J160412" s="4" t="n"/>
    </row>
    <row r="160413">
      <c r="I160413" s="4" t="n"/>
      <c r="J160413" s="4" t="n"/>
    </row>
    <row r="160414">
      <c r="I160414" s="4" t="n"/>
      <c r="J160414" s="4" t="n"/>
    </row>
    <row r="160415">
      <c r="I160415" s="4" t="n"/>
      <c r="J160415" s="4" t="n"/>
    </row>
    <row r="160416">
      <c r="I160416" s="4" t="n"/>
      <c r="J160416" s="4" t="n"/>
    </row>
    <row r="160417">
      <c r="I160417" s="4" t="n"/>
      <c r="J160417" s="4" t="n"/>
    </row>
    <row r="160418">
      <c r="I160418" s="4" t="n"/>
      <c r="J160418" s="4" t="n"/>
    </row>
    <row r="160419">
      <c r="I160419" s="4" t="n"/>
      <c r="J160419" s="4" t="n"/>
    </row>
    <row r="160420">
      <c r="I160420" s="4" t="n"/>
      <c r="J160420" s="4" t="n"/>
    </row>
    <row r="160421">
      <c r="I160421" s="4" t="n"/>
      <c r="J160421" s="4" t="n"/>
    </row>
    <row r="160422">
      <c r="I160422" s="4" t="n"/>
      <c r="J160422" s="4" t="n"/>
    </row>
    <row r="160423">
      <c r="I160423" s="4" t="n"/>
      <c r="J160423" s="4" t="n"/>
    </row>
    <row r="160424">
      <c r="I160424" s="4" t="n"/>
      <c r="J160424" s="4" t="n"/>
    </row>
    <row r="160425">
      <c r="I160425" s="4" t="n"/>
      <c r="J160425" s="4" t="n"/>
    </row>
    <row r="160426">
      <c r="I160426" s="4" t="n"/>
      <c r="J160426" s="4" t="n"/>
    </row>
    <row r="160427">
      <c r="I160427" s="4" t="n"/>
      <c r="J160427" s="4" t="n"/>
    </row>
    <row r="160428">
      <c r="I160428" s="4" t="n"/>
      <c r="J160428" s="4" t="n"/>
    </row>
    <row r="160429">
      <c r="I160429" s="4" t="n"/>
      <c r="J160429" s="4" t="n"/>
    </row>
    <row r="160430">
      <c r="I160430" s="4" t="n"/>
      <c r="J160430" s="4" t="n"/>
    </row>
    <row r="160431">
      <c r="I160431" s="4" t="n"/>
      <c r="J160431" s="4" t="n"/>
    </row>
    <row r="160432">
      <c r="I160432" s="4" t="n"/>
      <c r="J160432" s="4" t="n"/>
    </row>
    <row r="160433">
      <c r="I160433" s="4" t="n"/>
      <c r="J160433" s="4" t="n"/>
    </row>
    <row r="160434">
      <c r="I160434" s="4" t="n"/>
      <c r="J160434" s="4" t="n"/>
    </row>
    <row r="160435">
      <c r="I160435" s="4" t="n"/>
      <c r="J160435" s="4" t="n"/>
    </row>
    <row r="160436">
      <c r="I160436" s="4" t="n"/>
      <c r="J160436" s="4" t="n"/>
    </row>
    <row r="160437">
      <c r="I160437" s="4" t="n"/>
      <c r="J160437" s="4" t="n"/>
    </row>
    <row r="160438">
      <c r="I160438" s="4" t="n"/>
      <c r="J160438" s="4" t="n"/>
    </row>
    <row r="160439">
      <c r="I160439" s="4" t="n"/>
      <c r="J160439" s="4" t="n"/>
    </row>
    <row r="160440">
      <c r="I160440" s="4" t="n"/>
      <c r="J160440" s="4" t="n"/>
    </row>
    <row r="160441">
      <c r="I160441" s="4" t="n"/>
      <c r="J160441" s="4" t="n"/>
    </row>
    <row r="160442">
      <c r="I160442" s="4" t="n"/>
      <c r="J160442" s="4" t="n"/>
    </row>
    <row r="160443">
      <c r="I160443" s="4" t="n"/>
      <c r="J160443" s="4" t="n"/>
    </row>
    <row r="160444">
      <c r="I160444" s="4" t="n"/>
      <c r="J160444" s="4" t="n"/>
    </row>
    <row r="160445">
      <c r="I160445" s="4" t="n"/>
      <c r="J160445" s="4" t="n"/>
    </row>
    <row r="160446">
      <c r="I160446" s="4" t="n"/>
      <c r="J160446" s="4" t="n"/>
    </row>
    <row r="160447">
      <c r="I160447" s="4" t="n"/>
      <c r="J160447" s="4" t="n"/>
    </row>
    <row r="160448">
      <c r="I160448" s="4" t="n"/>
      <c r="J160448" s="4" t="n"/>
    </row>
    <row r="160449">
      <c r="I160449" s="4" t="n"/>
      <c r="J160449" s="4" t="n"/>
    </row>
    <row r="160450">
      <c r="I160450" s="4" t="n"/>
      <c r="J160450" s="4" t="n"/>
    </row>
    <row r="160451">
      <c r="I160451" s="4" t="n"/>
      <c r="J160451" s="4" t="n"/>
    </row>
    <row r="160452">
      <c r="I160452" s="4" t="n"/>
      <c r="J160452" s="4" t="n"/>
    </row>
    <row r="160453">
      <c r="I160453" s="4" t="n"/>
      <c r="J160453" s="4" t="n"/>
    </row>
    <row r="160454">
      <c r="I160454" s="4" t="n"/>
      <c r="J160454" s="4" t="n"/>
    </row>
    <row r="160455">
      <c r="I160455" s="4" t="n"/>
      <c r="J160455" s="4" t="n"/>
    </row>
    <row r="160456">
      <c r="I160456" s="4" t="n"/>
      <c r="J160456" s="4" t="n"/>
    </row>
    <row r="160457">
      <c r="I160457" s="4" t="n"/>
      <c r="J160457" s="4" t="n"/>
    </row>
    <row r="160458">
      <c r="I160458" s="4" t="n"/>
      <c r="J160458" s="4" t="n"/>
    </row>
    <row r="160459">
      <c r="I160459" s="4" t="n"/>
      <c r="J160459" s="4" t="n"/>
    </row>
    <row r="160460">
      <c r="I160460" s="4" t="n"/>
      <c r="J160460" s="4" t="n"/>
    </row>
    <row r="160461">
      <c r="I160461" s="4" t="n"/>
      <c r="J160461" s="4" t="n"/>
    </row>
    <row r="160462">
      <c r="I160462" s="4" t="n"/>
      <c r="J160462" s="4" t="n"/>
    </row>
    <row r="160463">
      <c r="I160463" s="4" t="n"/>
      <c r="J160463" s="4" t="n"/>
    </row>
    <row r="160464">
      <c r="I160464" s="4" t="n"/>
      <c r="J160464" s="4" t="n"/>
    </row>
    <row r="160465">
      <c r="I160465" s="4" t="n"/>
      <c r="J160465" s="4" t="n"/>
    </row>
    <row r="160466">
      <c r="I160466" s="4" t="n"/>
      <c r="J160466" s="4" t="n"/>
    </row>
    <row r="160467">
      <c r="I160467" s="4" t="n"/>
      <c r="J160467" s="4" t="n"/>
    </row>
    <row r="160468">
      <c r="I160468" s="4" t="n"/>
      <c r="J160468" s="4" t="n"/>
    </row>
    <row r="160469">
      <c r="I160469" s="4" t="n"/>
      <c r="J160469" s="4" t="n"/>
    </row>
    <row r="160470">
      <c r="I160470" s="4" t="n"/>
      <c r="J160470" s="4" t="n"/>
    </row>
    <row r="160471">
      <c r="I160471" s="4" t="n"/>
      <c r="J160471" s="4" t="n"/>
    </row>
    <row r="160472">
      <c r="I160472" s="4" t="n"/>
      <c r="J160472" s="4" t="n"/>
    </row>
    <row r="160473">
      <c r="I160473" s="4" t="n"/>
      <c r="J160473" s="4" t="n"/>
    </row>
    <row r="160474">
      <c r="I160474" s="4" t="n"/>
      <c r="J160474" s="4" t="n"/>
    </row>
    <row r="160475">
      <c r="I160475" s="4" t="n"/>
      <c r="J160475" s="4" t="n"/>
    </row>
    <row r="160476">
      <c r="I160476" s="4" t="n"/>
      <c r="J160476" s="4" t="n"/>
    </row>
    <row r="160477">
      <c r="I160477" s="4" t="n"/>
      <c r="J160477" s="4" t="n"/>
    </row>
    <row r="160478">
      <c r="I160478" s="4" t="n"/>
      <c r="J160478" s="4" t="n"/>
    </row>
    <row r="160479">
      <c r="I160479" s="4" t="n"/>
      <c r="J160479" s="4" t="n"/>
    </row>
    <row r="160480">
      <c r="I160480" s="4" t="n"/>
      <c r="J160480" s="4" t="n"/>
    </row>
    <row r="160481">
      <c r="I160481" s="4" t="n"/>
      <c r="J160481" s="4" t="n"/>
    </row>
    <row r="160482">
      <c r="I160482" s="4" t="n"/>
      <c r="J160482" s="4" t="n"/>
    </row>
    <row r="160483">
      <c r="I160483" s="4" t="n"/>
      <c r="J160483" s="4" t="n"/>
    </row>
    <row r="160484">
      <c r="I160484" s="4" t="n"/>
      <c r="J160484" s="4" t="n"/>
    </row>
    <row r="160485">
      <c r="I160485" s="4" t="n"/>
      <c r="J160485" s="4" t="n"/>
    </row>
    <row r="160486">
      <c r="I160486" s="4" t="n"/>
      <c r="J160486" s="4" t="n"/>
    </row>
    <row r="160487">
      <c r="I160487" s="4" t="n"/>
      <c r="J160487" s="4" t="n"/>
    </row>
    <row r="160488">
      <c r="I160488" s="4" t="n"/>
      <c r="J160488" s="4" t="n"/>
    </row>
    <row r="160489">
      <c r="I160489" s="4" t="n"/>
      <c r="J160489" s="4" t="n"/>
    </row>
    <row r="160490">
      <c r="I160490" s="4" t="n"/>
      <c r="J160490" s="4" t="n"/>
    </row>
    <row r="160491">
      <c r="I160491" s="4" t="n"/>
      <c r="J160491" s="4" t="n"/>
    </row>
    <row r="160492">
      <c r="I160492" s="4" t="n"/>
      <c r="J160492" s="4" t="n"/>
    </row>
    <row r="160493">
      <c r="I160493" s="4" t="n"/>
      <c r="J160493" s="4" t="n"/>
    </row>
    <row r="160494">
      <c r="I160494" s="4" t="n"/>
      <c r="J160494" s="4" t="n"/>
    </row>
    <row r="160495">
      <c r="I160495" s="4" t="n"/>
      <c r="J160495" s="4" t="n"/>
    </row>
    <row r="160496">
      <c r="I160496" s="4" t="n"/>
      <c r="J160496" s="4" t="n"/>
    </row>
    <row r="160497">
      <c r="I160497" s="4" t="n"/>
      <c r="J160497" s="4" t="n"/>
    </row>
    <row r="160498">
      <c r="I160498" s="4" t="n"/>
      <c r="J160498" s="4" t="n"/>
    </row>
    <row r="160499">
      <c r="I160499" s="4" t="n"/>
      <c r="J160499" s="4" t="n"/>
    </row>
    <row r="160500">
      <c r="I160500" s="4" t="n"/>
      <c r="J160500" s="4" t="n"/>
    </row>
    <row r="160501">
      <c r="I160501" s="4" t="n"/>
      <c r="J160501" s="4" t="n"/>
    </row>
    <row r="160502">
      <c r="I160502" s="4" t="n"/>
      <c r="J160502" s="4" t="n"/>
    </row>
    <row r="160503">
      <c r="I160503" s="4" t="n"/>
      <c r="J160503" s="4" t="n"/>
    </row>
    <row r="160504">
      <c r="I160504" s="4" t="n"/>
      <c r="J160504" s="4" t="n"/>
    </row>
    <row r="160505">
      <c r="I160505" s="4" t="n"/>
      <c r="J160505" s="4" t="n"/>
    </row>
    <row r="160506">
      <c r="I160506" s="4" t="n"/>
      <c r="J160506" s="4" t="n"/>
    </row>
    <row r="160507">
      <c r="I160507" s="4" t="n"/>
      <c r="J160507" s="4" t="n"/>
    </row>
    <row r="160508">
      <c r="I160508" s="4" t="n"/>
      <c r="J160508" s="4" t="n"/>
    </row>
    <row r="160509">
      <c r="I160509" s="4" t="n"/>
      <c r="J160509" s="4" t="n"/>
    </row>
    <row r="160510">
      <c r="I160510" s="4" t="n"/>
      <c r="J160510" s="4" t="n"/>
    </row>
    <row r="160511">
      <c r="I160511" s="4" t="n"/>
      <c r="J160511" s="4" t="n"/>
    </row>
    <row r="160512">
      <c r="I160512" s="4" t="n"/>
      <c r="J160512" s="4" t="n"/>
    </row>
    <row r="160513">
      <c r="I160513" s="4" t="n"/>
      <c r="J160513" s="4" t="n"/>
    </row>
    <row r="160514">
      <c r="I160514" s="4" t="n"/>
      <c r="J160514" s="4" t="n"/>
    </row>
    <row r="160515">
      <c r="I160515" s="4" t="n"/>
      <c r="J160515" s="4" t="n"/>
    </row>
    <row r="160516">
      <c r="I160516" s="4" t="n"/>
      <c r="J160516" s="4" t="n"/>
    </row>
    <row r="160517">
      <c r="I160517" s="4" t="n"/>
      <c r="J160517" s="4" t="n"/>
    </row>
    <row r="160518">
      <c r="I160518" s="4" t="n"/>
      <c r="J160518" s="4" t="n"/>
    </row>
    <row r="160519">
      <c r="I160519" s="4" t="n"/>
      <c r="J160519" s="4" t="n"/>
    </row>
    <row r="160520">
      <c r="I160520" s="4" t="n"/>
      <c r="J160520" s="4" t="n"/>
    </row>
    <row r="160521">
      <c r="I160521" s="4" t="n"/>
      <c r="J160521" s="4" t="n"/>
    </row>
    <row r="160522">
      <c r="I160522" s="4" t="n"/>
      <c r="J160522" s="4" t="n"/>
    </row>
    <row r="160523">
      <c r="I160523" s="4" t="n"/>
      <c r="J160523" s="4" t="n"/>
    </row>
    <row r="160524">
      <c r="I160524" s="4" t="n"/>
      <c r="J160524" s="4" t="n"/>
    </row>
    <row r="160525">
      <c r="I160525" s="4" t="n"/>
      <c r="J160525" s="4" t="n"/>
    </row>
    <row r="160526">
      <c r="I160526" s="4" t="n"/>
      <c r="J160526" s="4" t="n"/>
    </row>
    <row r="160527">
      <c r="I160527" s="4" t="n"/>
      <c r="J160527" s="4" t="n"/>
    </row>
    <row r="160528">
      <c r="I160528" s="4" t="n"/>
      <c r="J160528" s="4" t="n"/>
    </row>
    <row r="160529">
      <c r="I160529" s="4" t="n"/>
      <c r="J160529" s="4" t="n"/>
    </row>
    <row r="160530">
      <c r="I160530" s="4" t="n"/>
      <c r="J160530" s="4" t="n"/>
    </row>
    <row r="160531">
      <c r="I160531" s="4" t="n"/>
      <c r="J160531" s="4" t="n"/>
    </row>
    <row r="160532">
      <c r="I160532" s="4" t="n"/>
      <c r="J160532" s="4" t="n"/>
    </row>
    <row r="160533">
      <c r="I160533" s="4" t="n"/>
      <c r="J160533" s="4" t="n"/>
    </row>
    <row r="160534">
      <c r="I160534" s="4" t="n"/>
      <c r="J160534" s="4" t="n"/>
    </row>
    <row r="160535">
      <c r="I160535" s="4" t="n"/>
      <c r="J160535" s="4" t="n"/>
    </row>
    <row r="160536">
      <c r="I160536" s="4" t="n"/>
      <c r="J160536" s="4" t="n"/>
    </row>
    <row r="160537">
      <c r="I160537" s="4" t="n"/>
      <c r="J160537" s="4" t="n"/>
    </row>
    <row r="160538">
      <c r="I160538" s="4" t="n"/>
      <c r="J160538" s="4" t="n"/>
    </row>
    <row r="160539">
      <c r="I160539" s="4" t="n"/>
      <c r="J160539" s="4" t="n"/>
    </row>
    <row r="160540">
      <c r="I160540" s="4" t="n"/>
      <c r="J160540" s="4" t="n"/>
    </row>
    <row r="160541">
      <c r="I160541" s="4" t="n"/>
      <c r="J160541" s="4" t="n"/>
    </row>
    <row r="160542">
      <c r="I160542" s="4" t="n"/>
      <c r="J160542" s="4" t="n"/>
    </row>
    <row r="160543">
      <c r="I160543" s="4" t="n"/>
      <c r="J160543" s="4" t="n"/>
    </row>
    <row r="160544">
      <c r="I160544" s="4" t="n"/>
      <c r="J160544" s="4" t="n"/>
    </row>
    <row r="160545">
      <c r="I160545" s="4" t="n"/>
      <c r="J160545" s="4" t="n"/>
    </row>
    <row r="160546">
      <c r="I160546" s="4" t="n"/>
      <c r="J160546" s="4" t="n"/>
    </row>
    <row r="160547">
      <c r="I160547" s="4" t="n"/>
      <c r="J160547" s="4" t="n"/>
    </row>
    <row r="160548">
      <c r="I160548" s="4" t="n"/>
      <c r="J160548" s="4" t="n"/>
    </row>
    <row r="160549">
      <c r="I160549" s="4" t="n"/>
      <c r="J160549" s="4" t="n"/>
    </row>
    <row r="160550">
      <c r="I160550" s="4" t="n"/>
      <c r="J160550" s="4" t="n"/>
    </row>
    <row r="160551">
      <c r="I160551" s="4" t="n"/>
      <c r="J160551" s="4" t="n"/>
    </row>
    <row r="160552">
      <c r="I160552" s="4" t="n"/>
      <c r="J160552" s="4" t="n"/>
    </row>
    <row r="160553">
      <c r="I160553" s="4" t="n"/>
      <c r="J160553" s="4" t="n"/>
    </row>
    <row r="160554">
      <c r="I160554" s="4" t="n"/>
      <c r="J160554" s="4" t="n"/>
    </row>
    <row r="160555">
      <c r="I160555" s="4" t="n"/>
      <c r="J160555" s="4" t="n"/>
    </row>
    <row r="160556">
      <c r="I160556" s="4" t="n"/>
      <c r="J160556" s="4" t="n"/>
    </row>
    <row r="160557">
      <c r="I160557" s="4" t="n"/>
      <c r="J160557" s="4" t="n"/>
    </row>
    <row r="160558">
      <c r="I160558" s="4" t="n"/>
      <c r="J160558" s="4" t="n"/>
    </row>
    <row r="160559">
      <c r="I160559" s="4" t="n"/>
      <c r="J160559" s="4" t="n"/>
    </row>
    <row r="160560">
      <c r="I160560" s="4" t="n"/>
      <c r="J160560" s="4" t="n"/>
    </row>
    <row r="160561">
      <c r="I160561" s="4" t="n"/>
      <c r="J160561" s="4" t="n"/>
    </row>
    <row r="160562">
      <c r="I160562" s="4" t="n"/>
      <c r="J160562" s="4" t="n"/>
    </row>
    <row r="160563">
      <c r="I160563" s="4" t="n"/>
      <c r="J160563" s="4" t="n"/>
    </row>
    <row r="160564">
      <c r="I160564" s="4" t="n"/>
      <c r="J160564" s="4" t="n"/>
    </row>
    <row r="160565">
      <c r="I160565" s="4" t="n"/>
      <c r="J160565" s="4" t="n"/>
    </row>
    <row r="160566">
      <c r="I160566" s="4" t="n"/>
      <c r="J160566" s="4" t="n"/>
    </row>
    <row r="160567">
      <c r="I160567" s="4" t="n"/>
      <c r="J160567" s="4" t="n"/>
    </row>
    <row r="160568">
      <c r="I160568" s="4" t="n"/>
      <c r="J160568" s="4" t="n"/>
    </row>
    <row r="160569">
      <c r="I160569" s="4" t="n"/>
      <c r="J160569" s="4" t="n"/>
    </row>
    <row r="160570">
      <c r="I160570" s="4" t="n"/>
      <c r="J160570" s="4" t="n"/>
    </row>
    <row r="160571">
      <c r="I160571" s="4" t="n"/>
      <c r="J160571" s="4" t="n"/>
    </row>
    <row r="160572">
      <c r="I160572" s="4" t="n"/>
      <c r="J160572" s="4" t="n"/>
    </row>
    <row r="160573">
      <c r="I160573" s="4" t="n"/>
      <c r="J160573" s="4" t="n"/>
    </row>
    <row r="160574">
      <c r="I160574" s="4" t="n"/>
      <c r="J160574" s="4" t="n"/>
    </row>
    <row r="160575">
      <c r="I160575" s="4" t="n"/>
      <c r="J160575" s="4" t="n"/>
    </row>
    <row r="160576">
      <c r="I160576" s="4" t="n"/>
      <c r="J160576" s="4" t="n"/>
    </row>
    <row r="160577">
      <c r="I160577" s="4" t="n"/>
      <c r="J160577" s="4" t="n"/>
    </row>
    <row r="160578">
      <c r="I160578" s="4" t="n"/>
      <c r="J160578" s="4" t="n"/>
    </row>
    <row r="160579">
      <c r="I160579" s="4" t="n"/>
      <c r="J160579" s="4" t="n"/>
    </row>
    <row r="160580">
      <c r="I160580" s="4" t="n"/>
      <c r="J160580" s="4" t="n"/>
    </row>
    <row r="160581">
      <c r="I160581" s="4" t="n"/>
      <c r="J160581" s="4" t="n"/>
    </row>
    <row r="160582">
      <c r="I160582" s="4" t="n"/>
      <c r="J160582" s="4" t="n"/>
    </row>
    <row r="160583">
      <c r="I160583" s="4" t="n"/>
      <c r="J160583" s="4" t="n"/>
    </row>
    <row r="160584">
      <c r="I160584" s="4" t="n"/>
      <c r="J160584" s="4" t="n"/>
    </row>
    <row r="160585">
      <c r="I160585" s="4" t="n"/>
      <c r="J160585" s="4" t="n"/>
    </row>
    <row r="160586">
      <c r="I160586" s="4" t="n"/>
      <c r="J160586" s="4" t="n"/>
    </row>
    <row r="160587">
      <c r="I160587" s="4" t="n"/>
      <c r="J160587" s="4" t="n"/>
    </row>
    <row r="160588">
      <c r="I160588" s="4" t="n"/>
      <c r="J160588" s="4" t="n"/>
    </row>
    <row r="160589">
      <c r="I160589" s="4" t="n"/>
      <c r="J160589" s="4" t="n"/>
    </row>
    <row r="160590">
      <c r="I160590" s="4" t="n"/>
      <c r="J160590" s="4" t="n"/>
    </row>
    <row r="160591">
      <c r="I160591" s="4" t="n"/>
      <c r="J160591" s="4" t="n"/>
    </row>
    <row r="160592">
      <c r="I160592" s="4" t="n"/>
      <c r="J160592" s="4" t="n"/>
    </row>
    <row r="160593">
      <c r="I160593" s="4" t="n"/>
      <c r="J160593" s="4" t="n"/>
    </row>
    <row r="160594">
      <c r="I160594" s="4" t="n"/>
      <c r="J160594" s="4" t="n"/>
    </row>
    <row r="160595">
      <c r="I160595" s="4" t="n"/>
      <c r="J160595" s="4" t="n"/>
    </row>
    <row r="160596">
      <c r="I160596" s="4" t="n"/>
      <c r="J160596" s="4" t="n"/>
    </row>
    <row r="160597">
      <c r="I160597" s="4" t="n"/>
      <c r="J160597" s="4" t="n"/>
    </row>
    <row r="160598">
      <c r="I160598" s="4" t="n"/>
      <c r="J160598" s="4" t="n"/>
    </row>
    <row r="160599">
      <c r="I160599" s="4" t="n"/>
      <c r="J160599" s="4" t="n"/>
    </row>
    <row r="160600">
      <c r="I160600" s="4" t="n"/>
      <c r="J160600" s="4" t="n"/>
    </row>
    <row r="160601">
      <c r="I160601" s="4" t="n"/>
      <c r="J160601" s="4" t="n"/>
    </row>
    <row r="160602">
      <c r="I160602" s="4" t="n"/>
      <c r="J160602" s="4" t="n"/>
    </row>
    <row r="160603">
      <c r="I160603" s="4" t="n"/>
      <c r="J160603" s="4" t="n"/>
    </row>
    <row r="160604">
      <c r="I160604" s="4" t="n"/>
      <c r="J160604" s="4" t="n"/>
    </row>
    <row r="160605">
      <c r="I160605" s="4" t="n"/>
      <c r="J160605" s="4" t="n"/>
    </row>
    <row r="160606">
      <c r="I160606" s="4" t="n"/>
      <c r="J160606" s="4" t="n"/>
    </row>
    <row r="160607">
      <c r="I160607" s="4" t="n"/>
      <c r="J160607" s="4" t="n"/>
    </row>
    <row r="160608">
      <c r="I160608" s="4" t="n"/>
      <c r="J160608" s="4" t="n"/>
    </row>
    <row r="160609">
      <c r="I160609" s="4" t="n"/>
      <c r="J160609" s="4" t="n"/>
    </row>
    <row r="160610">
      <c r="I160610" s="4" t="n"/>
      <c r="J160610" s="4" t="n"/>
    </row>
    <row r="160611">
      <c r="I160611" s="4" t="n"/>
      <c r="J160611" s="4" t="n"/>
    </row>
    <row r="160612">
      <c r="I160612" s="4" t="n"/>
      <c r="J160612" s="4" t="n"/>
    </row>
    <row r="160613">
      <c r="I160613" s="4" t="n"/>
      <c r="J160613" s="4" t="n"/>
    </row>
    <row r="160614">
      <c r="I160614" s="4" t="n"/>
      <c r="J160614" s="4" t="n"/>
    </row>
    <row r="160615">
      <c r="I160615" s="4" t="n"/>
      <c r="J160615" s="4" t="n"/>
    </row>
    <row r="160616">
      <c r="I160616" s="4" t="n"/>
      <c r="J160616" s="4" t="n"/>
    </row>
    <row r="160617">
      <c r="I160617" s="4" t="n"/>
      <c r="J160617" s="4" t="n"/>
    </row>
    <row r="160618">
      <c r="I160618" s="4" t="n"/>
      <c r="J160618" s="4" t="n"/>
    </row>
    <row r="160619">
      <c r="I160619" s="4" t="n"/>
      <c r="J160619" s="4" t="n"/>
    </row>
    <row r="160620">
      <c r="I160620" s="4" t="n"/>
      <c r="J160620" s="4" t="n"/>
    </row>
    <row r="160621">
      <c r="I160621" s="4" t="n"/>
      <c r="J160621" s="4" t="n"/>
    </row>
    <row r="160622">
      <c r="I160622" s="4" t="n"/>
      <c r="J160622" s="4" t="n"/>
    </row>
    <row r="160623">
      <c r="I160623" s="4" t="n"/>
      <c r="J160623" s="4" t="n"/>
    </row>
    <row r="160624">
      <c r="I160624" s="4" t="n"/>
      <c r="J160624" s="4" t="n"/>
    </row>
    <row r="160625">
      <c r="I160625" s="4" t="n"/>
      <c r="J160625" s="4" t="n"/>
    </row>
    <row r="160626">
      <c r="I160626" s="4" t="n"/>
      <c r="J160626" s="4" t="n"/>
    </row>
    <row r="160627">
      <c r="I160627" s="4" t="n"/>
      <c r="J160627" s="4" t="n"/>
    </row>
    <row r="160628">
      <c r="I160628" s="4" t="n"/>
      <c r="J160628" s="4" t="n"/>
    </row>
    <row r="160629">
      <c r="I160629" s="4" t="n"/>
      <c r="J160629" s="4" t="n"/>
    </row>
    <row r="160630">
      <c r="I160630" s="4" t="n"/>
      <c r="J160630" s="4" t="n"/>
    </row>
    <row r="160631">
      <c r="I160631" s="4" t="n"/>
      <c r="J160631" s="4" t="n"/>
    </row>
    <row r="160632">
      <c r="I160632" s="4" t="n"/>
      <c r="J160632" s="4" t="n"/>
    </row>
    <row r="160633">
      <c r="I160633" s="4" t="n"/>
      <c r="J160633" s="4" t="n"/>
    </row>
    <row r="160634">
      <c r="I160634" s="4" t="n"/>
      <c r="J160634" s="4" t="n"/>
    </row>
    <row r="160635">
      <c r="I160635" s="4" t="n"/>
      <c r="J160635" s="4" t="n"/>
    </row>
    <row r="160636">
      <c r="I160636" s="4" t="n"/>
      <c r="J160636" s="4" t="n"/>
    </row>
    <row r="160637">
      <c r="I160637" s="4" t="n"/>
      <c r="J160637" s="4" t="n"/>
    </row>
    <row r="160638">
      <c r="I160638" s="4" t="n"/>
      <c r="J160638" s="4" t="n"/>
    </row>
    <row r="160639">
      <c r="I160639" s="4" t="n"/>
      <c r="J160639" s="4" t="n"/>
    </row>
    <row r="160640">
      <c r="I160640" s="4" t="n"/>
      <c r="J160640" s="4" t="n"/>
    </row>
    <row r="160641">
      <c r="I160641" s="4" t="n"/>
      <c r="J160641" s="4" t="n"/>
    </row>
    <row r="160642">
      <c r="I160642" s="4" t="n"/>
      <c r="J160642" s="4" t="n"/>
    </row>
    <row r="160643">
      <c r="I160643" s="4" t="n"/>
      <c r="J160643" s="4" t="n"/>
    </row>
    <row r="160644">
      <c r="I160644" s="4" t="n"/>
      <c r="J160644" s="4" t="n"/>
    </row>
    <row r="160645">
      <c r="I160645" s="4" t="n"/>
      <c r="J160645" s="4" t="n"/>
    </row>
    <row r="160646">
      <c r="I160646" s="4" t="n"/>
      <c r="J160646" s="4" t="n"/>
    </row>
    <row r="160647">
      <c r="I160647" s="4" t="n"/>
      <c r="J160647" s="4" t="n"/>
    </row>
    <row r="160648">
      <c r="I160648" s="4" t="n"/>
      <c r="J160648" s="4" t="n"/>
    </row>
    <row r="160649">
      <c r="I160649" s="4" t="n"/>
      <c r="J160649" s="4" t="n"/>
    </row>
    <row r="160650">
      <c r="I160650" s="4" t="n"/>
      <c r="J160650" s="4" t="n"/>
    </row>
    <row r="160651">
      <c r="I160651" s="4" t="n"/>
      <c r="J160651" s="4" t="n"/>
    </row>
    <row r="160652">
      <c r="I160652" s="4" t="n"/>
      <c r="J160652" s="4" t="n"/>
    </row>
    <row r="160653">
      <c r="I160653" s="4" t="n"/>
      <c r="J160653" s="4" t="n"/>
    </row>
    <row r="160654">
      <c r="I160654" s="4" t="n"/>
      <c r="J160654" s="4" t="n"/>
    </row>
    <row r="160655">
      <c r="I160655" s="4" t="n"/>
      <c r="J160655" s="4" t="n"/>
    </row>
    <row r="160656">
      <c r="I160656" s="4" t="n"/>
      <c r="J160656" s="4" t="n"/>
    </row>
    <row r="160657">
      <c r="I160657" s="4" t="n"/>
      <c r="J160657" s="4" t="n"/>
    </row>
    <row r="160658">
      <c r="I160658" s="4" t="n"/>
      <c r="J160658" s="4" t="n"/>
    </row>
    <row r="160659">
      <c r="I160659" s="4" t="n"/>
      <c r="J160659" s="4" t="n"/>
    </row>
    <row r="160660">
      <c r="I160660" s="4" t="n"/>
      <c r="J160660" s="4" t="n"/>
    </row>
    <row r="160661">
      <c r="I160661" s="4" t="n"/>
      <c r="J160661" s="4" t="n"/>
    </row>
    <row r="160662">
      <c r="I160662" s="4" t="n"/>
      <c r="J160662" s="4" t="n"/>
    </row>
    <row r="160663">
      <c r="I160663" s="4" t="n"/>
      <c r="J160663" s="4" t="n"/>
    </row>
    <row r="160664">
      <c r="I160664" s="4" t="n"/>
      <c r="J160664" s="4" t="n"/>
    </row>
    <row r="160665">
      <c r="I160665" s="4" t="n"/>
      <c r="J160665" s="4" t="n"/>
    </row>
    <row r="160666">
      <c r="I160666" s="4" t="n"/>
      <c r="J160666" s="4" t="n"/>
    </row>
    <row r="160667">
      <c r="I160667" s="4" t="n"/>
      <c r="J160667" s="4" t="n"/>
    </row>
    <row r="160668">
      <c r="I160668" s="4" t="n"/>
      <c r="J160668" s="4" t="n"/>
    </row>
    <row r="160669">
      <c r="I160669" s="4" t="n"/>
      <c r="J160669" s="4" t="n"/>
    </row>
    <row r="160670">
      <c r="I160670" s="4" t="n"/>
      <c r="J160670" s="4" t="n"/>
    </row>
    <row r="160671">
      <c r="I160671" s="4" t="n"/>
      <c r="J160671" s="4" t="n"/>
    </row>
    <row r="160672">
      <c r="I160672" s="4" t="n"/>
      <c r="J160672" s="4" t="n"/>
    </row>
    <row r="160673">
      <c r="I160673" s="4" t="n"/>
      <c r="J160673" s="4" t="n"/>
    </row>
    <row r="160674">
      <c r="I160674" s="4" t="n"/>
      <c r="J160674" s="4" t="n"/>
    </row>
    <row r="160675">
      <c r="I160675" s="4" t="n"/>
      <c r="J160675" s="4" t="n"/>
    </row>
    <row r="160676">
      <c r="I160676" s="4" t="n"/>
      <c r="J160676" s="4" t="n"/>
    </row>
    <row r="160677">
      <c r="I160677" s="4" t="n"/>
      <c r="J160677" s="4" t="n"/>
    </row>
    <row r="160678">
      <c r="I160678" s="4" t="n"/>
      <c r="J160678" s="4" t="n"/>
    </row>
    <row r="160679">
      <c r="I160679" s="4" t="n"/>
      <c r="J160679" s="4" t="n"/>
    </row>
    <row r="160680">
      <c r="I160680" s="4" t="n"/>
      <c r="J160680" s="4" t="n"/>
    </row>
    <row r="160681">
      <c r="I160681" s="4" t="n"/>
      <c r="J160681" s="4" t="n"/>
    </row>
    <row r="160682">
      <c r="I160682" s="4" t="n"/>
      <c r="J160682" s="4" t="n"/>
    </row>
    <row r="160683">
      <c r="I160683" s="4" t="n"/>
      <c r="J160683" s="4" t="n"/>
    </row>
    <row r="160684">
      <c r="I160684" s="4" t="n"/>
      <c r="J160684" s="4" t="n"/>
    </row>
    <row r="160685">
      <c r="I160685" s="4" t="n"/>
      <c r="J160685" s="4" t="n"/>
    </row>
    <row r="160686">
      <c r="I160686" s="4" t="n"/>
      <c r="J160686" s="4" t="n"/>
    </row>
    <row r="160687">
      <c r="I160687" s="4" t="n"/>
      <c r="J160687" s="4" t="n"/>
    </row>
    <row r="160688">
      <c r="I160688" s="4" t="n"/>
      <c r="J160688" s="4" t="n"/>
    </row>
    <row r="160689">
      <c r="I160689" s="4" t="n"/>
      <c r="J160689" s="4" t="n"/>
    </row>
    <row r="160690">
      <c r="I160690" s="4" t="n"/>
      <c r="J160690" s="4" t="n"/>
    </row>
    <row r="160691">
      <c r="I160691" s="4" t="n"/>
      <c r="J160691" s="4" t="n"/>
    </row>
    <row r="160692">
      <c r="I160692" s="4" t="n"/>
      <c r="J160692" s="4" t="n"/>
    </row>
    <row r="160693">
      <c r="I160693" s="4" t="n"/>
      <c r="J160693" s="4" t="n"/>
    </row>
    <row r="160694">
      <c r="I160694" s="4" t="n"/>
      <c r="J160694" s="4" t="n"/>
    </row>
    <row r="160695">
      <c r="I160695" s="4" t="n"/>
      <c r="J160695" s="4" t="n"/>
    </row>
    <row r="160696">
      <c r="I160696" s="4" t="n"/>
      <c r="J160696" s="4" t="n"/>
    </row>
    <row r="160697">
      <c r="I160697" s="4" t="n"/>
      <c r="J160697" s="4" t="n"/>
    </row>
    <row r="160698">
      <c r="I160698" s="4" t="n"/>
      <c r="J160698" s="4" t="n"/>
    </row>
    <row r="160699">
      <c r="I160699" s="4" t="n"/>
      <c r="J160699" s="4" t="n"/>
    </row>
    <row r="160700">
      <c r="I160700" s="4" t="n"/>
      <c r="J160700" s="4" t="n"/>
    </row>
    <row r="160701">
      <c r="I160701" s="4" t="n"/>
      <c r="J160701" s="4" t="n"/>
    </row>
    <row r="160702">
      <c r="I160702" s="4" t="n"/>
      <c r="J160702" s="4" t="n"/>
    </row>
    <row r="160703">
      <c r="I160703" s="4" t="n"/>
      <c r="J160703" s="4" t="n"/>
    </row>
    <row r="160704">
      <c r="I160704" s="4" t="n"/>
      <c r="J160704" s="4" t="n"/>
    </row>
    <row r="160705">
      <c r="I160705" s="4" t="n"/>
      <c r="J160705" s="4" t="n"/>
    </row>
    <row r="160706">
      <c r="I160706" s="4" t="n"/>
      <c r="J160706" s="4" t="n"/>
    </row>
    <row r="160707">
      <c r="I160707" s="4" t="n"/>
      <c r="J160707" s="4" t="n"/>
    </row>
    <row r="160708">
      <c r="I160708" s="4" t="n"/>
      <c r="J160708" s="4" t="n"/>
    </row>
    <row r="160709">
      <c r="I160709" s="4" t="n"/>
      <c r="J160709" s="4" t="n"/>
    </row>
    <row r="160710">
      <c r="I160710" s="4" t="n"/>
      <c r="J160710" s="4" t="n"/>
    </row>
    <row r="160711">
      <c r="I160711" s="4" t="n"/>
      <c r="J160711" s="4" t="n"/>
    </row>
    <row r="160712">
      <c r="I160712" s="4" t="n"/>
      <c r="J160712" s="4" t="n"/>
    </row>
    <row r="160713">
      <c r="I160713" s="4" t="n"/>
      <c r="J160713" s="4" t="n"/>
    </row>
    <row r="160714">
      <c r="I160714" s="4" t="n"/>
      <c r="J160714" s="4" t="n"/>
    </row>
    <row r="160715">
      <c r="I160715" s="4" t="n"/>
      <c r="J160715" s="4" t="n"/>
    </row>
    <row r="160716">
      <c r="I160716" s="4" t="n"/>
      <c r="J160716" s="4" t="n"/>
    </row>
    <row r="160717">
      <c r="I160717" s="4" t="n"/>
      <c r="J160717" s="4" t="n"/>
    </row>
    <row r="160718">
      <c r="I160718" s="4" t="n"/>
      <c r="J160718" s="4" t="n"/>
    </row>
    <row r="160719">
      <c r="I160719" s="4" t="n"/>
      <c r="J160719" s="4" t="n"/>
    </row>
    <row r="160720">
      <c r="I160720" s="4" t="n"/>
      <c r="J160720" s="4" t="n"/>
    </row>
    <row r="160721">
      <c r="I160721" s="4" t="n"/>
      <c r="J160721" s="4" t="n"/>
    </row>
    <row r="160722">
      <c r="I160722" s="4" t="n"/>
      <c r="J160722" s="4" t="n"/>
    </row>
    <row r="160723">
      <c r="I160723" s="4" t="n"/>
      <c r="J160723" s="4" t="n"/>
    </row>
    <row r="160724">
      <c r="I160724" s="4" t="n"/>
      <c r="J160724" s="4" t="n"/>
    </row>
    <row r="160725">
      <c r="I160725" s="4" t="n"/>
      <c r="J160725" s="4" t="n"/>
    </row>
    <row r="160726">
      <c r="I160726" s="4" t="n"/>
      <c r="J160726" s="4" t="n"/>
    </row>
    <row r="160727">
      <c r="I160727" s="4" t="n"/>
      <c r="J160727" s="4" t="n"/>
    </row>
    <row r="160728">
      <c r="I160728" s="4" t="n"/>
      <c r="J160728" s="4" t="n"/>
    </row>
    <row r="160729">
      <c r="I160729" s="4" t="n"/>
      <c r="J160729" s="4" t="n"/>
    </row>
    <row r="160730">
      <c r="I160730" s="4" t="n"/>
      <c r="J160730" s="4" t="n"/>
    </row>
    <row r="160731">
      <c r="I160731" s="4" t="n"/>
      <c r="J160731" s="4" t="n"/>
    </row>
    <row r="160732">
      <c r="I160732" s="4" t="n"/>
      <c r="J160732" s="4" t="n"/>
    </row>
    <row r="160733">
      <c r="I160733" s="4" t="n"/>
      <c r="J160733" s="4" t="n"/>
    </row>
    <row r="160734">
      <c r="I160734" s="4" t="n"/>
      <c r="J160734" s="4" t="n"/>
    </row>
    <row r="160735">
      <c r="I160735" s="4" t="n"/>
      <c r="J160735" s="4" t="n"/>
    </row>
    <row r="160736">
      <c r="I160736" s="4" t="n"/>
      <c r="J160736" s="4" t="n"/>
    </row>
    <row r="160737">
      <c r="I160737" s="4" t="n"/>
      <c r="J160737" s="4" t="n"/>
    </row>
    <row r="160738">
      <c r="I160738" s="4" t="n"/>
      <c r="J160738" s="4" t="n"/>
    </row>
    <row r="160739">
      <c r="I160739" s="4" t="n"/>
      <c r="J160739" s="4" t="n"/>
    </row>
    <row r="160740">
      <c r="I160740" s="4" t="n"/>
      <c r="J160740" s="4" t="n"/>
    </row>
    <row r="160741">
      <c r="I160741" s="4" t="n"/>
      <c r="J160741" s="4" t="n"/>
    </row>
    <row r="160742">
      <c r="I160742" s="4" t="n"/>
      <c r="J160742" s="4" t="n"/>
    </row>
    <row r="160743">
      <c r="I160743" s="4" t="n"/>
      <c r="J160743" s="4" t="n"/>
    </row>
    <row r="160744">
      <c r="I160744" s="4" t="n"/>
      <c r="J160744" s="4" t="n"/>
    </row>
    <row r="160745">
      <c r="I160745" s="4" t="n"/>
      <c r="J160745" s="4" t="n"/>
    </row>
    <row r="160746">
      <c r="I160746" s="4" t="n"/>
      <c r="J160746" s="4" t="n"/>
    </row>
    <row r="160747">
      <c r="I160747" s="4" t="n"/>
      <c r="J160747" s="4" t="n"/>
    </row>
    <row r="160748">
      <c r="I160748" s="4" t="n"/>
      <c r="J160748" s="4" t="n"/>
    </row>
    <row r="160749">
      <c r="I160749" s="4" t="n"/>
      <c r="J160749" s="4" t="n"/>
    </row>
    <row r="160750">
      <c r="I160750" s="4" t="n"/>
      <c r="J160750" s="4" t="n"/>
    </row>
    <row r="160751">
      <c r="I160751" s="4" t="n"/>
      <c r="J160751" s="4" t="n"/>
    </row>
    <row r="160752">
      <c r="I160752" s="4" t="n"/>
      <c r="J160752" s="4" t="n"/>
    </row>
    <row r="160753">
      <c r="I160753" s="4" t="n"/>
      <c r="J160753" s="4" t="n"/>
    </row>
    <row r="160754">
      <c r="I160754" s="4" t="n"/>
      <c r="J160754" s="4" t="n"/>
    </row>
    <row r="160755">
      <c r="I160755" s="4" t="n"/>
      <c r="J160755" s="4" t="n"/>
    </row>
    <row r="160756">
      <c r="I160756" s="4" t="n"/>
      <c r="J160756" s="4" t="n"/>
    </row>
    <row r="160757">
      <c r="I160757" s="4" t="n"/>
      <c r="J160757" s="4" t="n"/>
    </row>
    <row r="160758">
      <c r="I160758" s="4" t="n"/>
      <c r="J160758" s="4" t="n"/>
    </row>
    <row r="160759">
      <c r="I160759" s="4" t="n"/>
      <c r="J160759" s="4" t="n"/>
    </row>
    <row r="160760">
      <c r="I160760" s="4" t="n"/>
      <c r="J160760" s="4" t="n"/>
    </row>
    <row r="160761">
      <c r="I160761" s="4" t="n"/>
      <c r="J160761" s="4" t="n"/>
    </row>
    <row r="160762">
      <c r="I160762" s="4" t="n"/>
      <c r="J160762" s="4" t="n"/>
    </row>
    <row r="160763">
      <c r="I160763" s="4" t="n"/>
      <c r="J160763" s="4" t="n"/>
    </row>
    <row r="160764">
      <c r="I160764" s="4" t="n"/>
      <c r="J160764" s="4" t="n"/>
    </row>
    <row r="160765">
      <c r="I160765" s="4" t="n"/>
      <c r="J160765" s="4" t="n"/>
    </row>
    <row r="160766">
      <c r="I160766" s="4" t="n"/>
      <c r="J160766" s="4" t="n"/>
    </row>
    <row r="160767">
      <c r="I160767" s="4" t="n"/>
      <c r="J160767" s="4" t="n"/>
    </row>
    <row r="160768">
      <c r="I160768" s="4" t="n"/>
      <c r="J160768" s="4" t="n"/>
    </row>
    <row r="160769">
      <c r="I160769" s="4" t="n"/>
      <c r="J160769" s="4" t="n"/>
    </row>
    <row r="160770">
      <c r="I160770" s="4" t="n"/>
      <c r="J160770" s="4" t="n"/>
    </row>
    <row r="160771">
      <c r="I160771" s="4" t="n"/>
      <c r="J160771" s="4" t="n"/>
    </row>
    <row r="160772">
      <c r="I160772" s="4" t="n"/>
      <c r="J160772" s="4" t="n"/>
    </row>
    <row r="160773">
      <c r="I160773" s="4" t="n"/>
      <c r="J160773" s="4" t="n"/>
    </row>
    <row r="160774">
      <c r="I160774" s="4" t="n"/>
      <c r="J160774" s="4" t="n"/>
    </row>
    <row r="160775">
      <c r="I160775" s="4" t="n"/>
      <c r="J160775" s="4" t="n"/>
    </row>
    <row r="160776">
      <c r="I160776" s="4" t="n"/>
      <c r="J160776" s="4" t="n"/>
    </row>
    <row r="160777">
      <c r="I160777" s="4" t="n"/>
      <c r="J160777" s="4" t="n"/>
    </row>
    <row r="160778">
      <c r="I160778" s="4" t="n"/>
      <c r="J160778" s="4" t="n"/>
    </row>
    <row r="160779">
      <c r="I160779" s="4" t="n"/>
      <c r="J160779" s="4" t="n"/>
    </row>
    <row r="160780">
      <c r="I160780" s="4" t="n"/>
      <c r="J160780" s="4" t="n"/>
    </row>
    <row r="160781">
      <c r="I160781" s="4" t="n"/>
      <c r="J160781" s="4" t="n"/>
    </row>
    <row r="160782">
      <c r="I160782" s="4" t="n"/>
      <c r="J160782" s="4" t="n"/>
    </row>
    <row r="160783">
      <c r="I160783" s="4" t="n"/>
      <c r="J160783" s="4" t="n"/>
    </row>
    <row r="160784">
      <c r="I160784" s="4" t="n"/>
      <c r="J160784" s="4" t="n"/>
    </row>
    <row r="160785">
      <c r="I160785" s="4" t="n"/>
      <c r="J160785" s="4" t="n"/>
    </row>
    <row r="160786">
      <c r="I160786" s="4" t="n"/>
      <c r="J160786" s="4" t="n"/>
    </row>
    <row r="160787">
      <c r="I160787" s="4" t="n"/>
      <c r="J160787" s="4" t="n"/>
    </row>
    <row r="160788">
      <c r="I160788" s="4" t="n"/>
      <c r="J160788" s="4" t="n"/>
    </row>
    <row r="160789">
      <c r="I160789" s="4" t="n"/>
      <c r="J160789" s="4" t="n"/>
    </row>
    <row r="160790">
      <c r="I160790" s="4" t="n"/>
      <c r="J160790" s="4" t="n"/>
    </row>
    <row r="160791">
      <c r="I160791" s="4" t="n"/>
      <c r="J160791" s="4" t="n"/>
    </row>
    <row r="160792">
      <c r="I160792" s="4" t="n"/>
      <c r="J160792" s="4" t="n"/>
    </row>
    <row r="160793">
      <c r="I160793" s="4" t="n"/>
      <c r="J160793" s="4" t="n"/>
    </row>
    <row r="160794">
      <c r="I160794" s="4" t="n"/>
      <c r="J160794" s="4" t="n"/>
    </row>
    <row r="160795">
      <c r="I160795" s="4" t="n"/>
      <c r="J160795" s="4" t="n"/>
    </row>
    <row r="160796">
      <c r="I160796" s="4" t="n"/>
      <c r="J160796" s="4" t="n"/>
    </row>
    <row r="160797">
      <c r="I160797" s="4" t="n"/>
      <c r="J160797" s="4" t="n"/>
    </row>
    <row r="160798">
      <c r="I160798" s="4" t="n"/>
      <c r="J160798" s="4" t="n"/>
    </row>
    <row r="160799">
      <c r="I160799" s="4" t="n"/>
      <c r="J160799" s="4" t="n"/>
    </row>
    <row r="160800">
      <c r="I160800" s="4" t="n"/>
      <c r="J160800" s="4" t="n"/>
    </row>
    <row r="160801">
      <c r="I160801" s="4" t="n"/>
      <c r="J160801" s="4" t="n"/>
    </row>
    <row r="160802">
      <c r="I160802" s="4" t="n"/>
      <c r="J160802" s="4" t="n"/>
    </row>
    <row r="160803">
      <c r="I160803" s="4" t="n"/>
      <c r="J160803" s="4" t="n"/>
    </row>
    <row r="160804">
      <c r="I160804" s="4" t="n"/>
      <c r="J160804" s="4" t="n"/>
    </row>
    <row r="160805">
      <c r="I160805" s="4" t="n"/>
      <c r="J160805" s="4" t="n"/>
    </row>
    <row r="160806">
      <c r="I160806" s="4" t="n"/>
      <c r="J160806" s="4" t="n"/>
    </row>
    <row r="160807">
      <c r="I160807" s="4" t="n"/>
      <c r="J160807" s="4" t="n"/>
    </row>
    <row r="160808">
      <c r="I160808" s="4" t="n"/>
      <c r="J160808" s="4" t="n"/>
    </row>
    <row r="160809">
      <c r="I160809" s="4" t="n"/>
      <c r="J160809" s="4" t="n"/>
    </row>
    <row r="160810">
      <c r="I160810" s="4" t="n"/>
      <c r="J160810" s="4" t="n"/>
    </row>
    <row r="160811">
      <c r="I160811" s="4" t="n"/>
      <c r="J160811" s="4" t="n"/>
    </row>
    <row r="160812">
      <c r="I160812" s="4" t="n"/>
      <c r="J160812" s="4" t="n"/>
    </row>
    <row r="160813">
      <c r="I160813" s="4" t="n"/>
      <c r="J160813" s="4" t="n"/>
    </row>
    <row r="160814">
      <c r="I160814" s="4" t="n"/>
      <c r="J160814" s="4" t="n"/>
    </row>
    <row r="160815">
      <c r="I160815" s="4" t="n"/>
      <c r="J160815" s="4" t="n"/>
    </row>
    <row r="160816">
      <c r="I160816" s="4" t="n"/>
      <c r="J160816" s="4" t="n"/>
    </row>
    <row r="160817">
      <c r="I160817" s="4" t="n"/>
      <c r="J160817" s="4" t="n"/>
    </row>
    <row r="160818">
      <c r="I160818" s="4" t="n"/>
      <c r="J160818" s="4" t="n"/>
    </row>
    <row r="160819">
      <c r="I160819" s="4" t="n"/>
      <c r="J160819" s="4" t="n"/>
    </row>
    <row r="160820">
      <c r="I160820" s="4" t="n"/>
      <c r="J160820" s="4" t="n"/>
    </row>
    <row r="160821">
      <c r="I160821" s="4" t="n"/>
      <c r="J160821" s="4" t="n"/>
    </row>
    <row r="160822">
      <c r="I160822" s="4" t="n"/>
      <c r="J160822" s="4" t="n"/>
    </row>
    <row r="160823">
      <c r="I160823" s="4" t="n"/>
      <c r="J160823" s="4" t="n"/>
    </row>
    <row r="160824">
      <c r="I160824" s="4" t="n"/>
      <c r="J160824" s="4" t="n"/>
    </row>
    <row r="160825">
      <c r="I160825" s="4" t="n"/>
      <c r="J160825" s="4" t="n"/>
    </row>
    <row r="160826">
      <c r="I160826" s="4" t="n"/>
      <c r="J160826" s="4" t="n"/>
    </row>
    <row r="160827">
      <c r="I160827" s="4" t="n"/>
      <c r="J160827" s="4" t="n"/>
    </row>
    <row r="160828">
      <c r="I160828" s="4" t="n"/>
      <c r="J160828" s="4" t="n"/>
    </row>
    <row r="160829">
      <c r="I160829" s="4" t="n"/>
      <c r="J160829" s="4" t="n"/>
    </row>
    <row r="160830">
      <c r="I160830" s="4" t="n"/>
      <c r="J160830" s="4" t="n"/>
    </row>
    <row r="160831">
      <c r="I160831" s="4" t="n"/>
      <c r="J160831" s="4" t="n"/>
    </row>
    <row r="160832">
      <c r="I160832" s="4" t="n"/>
      <c r="J160832" s="4" t="n"/>
    </row>
    <row r="160833">
      <c r="I160833" s="4" t="n"/>
      <c r="J160833" s="4" t="n"/>
    </row>
    <row r="160834">
      <c r="I160834" s="4" t="n"/>
      <c r="J160834" s="4" t="n"/>
    </row>
    <row r="160835">
      <c r="I160835" s="4" t="n"/>
      <c r="J160835" s="4" t="n"/>
    </row>
    <row r="160836">
      <c r="I160836" s="4" t="n"/>
      <c r="J160836" s="4" t="n"/>
    </row>
    <row r="160837">
      <c r="I160837" s="4" t="n"/>
      <c r="J160837" s="4" t="n"/>
    </row>
    <row r="160838">
      <c r="I160838" s="4" t="n"/>
      <c r="J160838" s="4" t="n"/>
    </row>
    <row r="160839">
      <c r="I160839" s="4" t="n"/>
      <c r="J160839" s="4" t="n"/>
    </row>
    <row r="160840">
      <c r="I160840" s="4" t="n"/>
      <c r="J160840" s="4" t="n"/>
    </row>
    <row r="160841">
      <c r="I160841" s="4" t="n"/>
      <c r="J160841" s="4" t="n"/>
    </row>
    <row r="160842">
      <c r="I160842" s="4" t="n"/>
      <c r="J160842" s="4" t="n"/>
    </row>
    <row r="160843">
      <c r="I160843" s="4" t="n"/>
      <c r="J160843" s="4" t="n"/>
    </row>
    <row r="160844">
      <c r="I160844" s="4" t="n"/>
      <c r="J160844" s="4" t="n"/>
    </row>
    <row r="160845">
      <c r="I160845" s="4" t="n"/>
      <c r="J160845" s="4" t="n"/>
    </row>
    <row r="160846">
      <c r="I160846" s="4" t="n"/>
      <c r="J160846" s="4" t="n"/>
    </row>
    <row r="160847">
      <c r="I160847" s="4" t="n"/>
      <c r="J160847" s="4" t="n"/>
    </row>
    <row r="160848">
      <c r="I160848" s="4" t="n"/>
      <c r="J160848" s="4" t="n"/>
    </row>
    <row r="160849">
      <c r="I160849" s="4" t="n"/>
      <c r="J160849" s="4" t="n"/>
    </row>
    <row r="160850">
      <c r="I160850" s="4" t="n"/>
      <c r="J160850" s="4" t="n"/>
    </row>
    <row r="160851">
      <c r="I160851" s="4" t="n"/>
      <c r="J160851" s="4" t="n"/>
    </row>
    <row r="160852">
      <c r="I160852" s="4" t="n"/>
      <c r="J160852" s="4" t="n"/>
    </row>
    <row r="160853">
      <c r="I160853" s="4" t="n"/>
      <c r="J160853" s="4" t="n"/>
    </row>
    <row r="160854">
      <c r="I160854" s="4" t="n"/>
      <c r="J160854" s="4" t="n"/>
    </row>
    <row r="160855">
      <c r="I160855" s="4" t="n"/>
      <c r="J160855" s="4" t="n"/>
    </row>
    <row r="160856">
      <c r="I160856" s="4" t="n"/>
      <c r="J160856" s="4" t="n"/>
    </row>
    <row r="160857">
      <c r="I160857" s="4" t="n"/>
      <c r="J160857" s="4" t="n"/>
    </row>
    <row r="160858">
      <c r="I160858" s="4" t="n"/>
      <c r="J160858" s="4" t="n"/>
    </row>
    <row r="160859">
      <c r="I160859" s="4" t="n"/>
      <c r="J160859" s="4" t="n"/>
    </row>
    <row r="160860">
      <c r="I160860" s="4" t="n"/>
      <c r="J160860" s="4" t="n"/>
    </row>
    <row r="160861">
      <c r="I160861" s="4" t="n"/>
      <c r="J160861" s="4" t="n"/>
    </row>
    <row r="160862">
      <c r="I160862" s="4" t="n"/>
      <c r="J160862" s="4" t="n"/>
    </row>
    <row r="160863">
      <c r="I160863" s="4" t="n"/>
      <c r="J160863" s="4" t="n"/>
    </row>
    <row r="160864">
      <c r="I160864" s="4" t="n"/>
      <c r="J160864" s="4" t="n"/>
    </row>
    <row r="160865">
      <c r="I160865" s="4" t="n"/>
      <c r="J160865" s="4" t="n"/>
    </row>
    <row r="160866">
      <c r="I160866" s="4" t="n"/>
      <c r="J160866" s="4" t="n"/>
    </row>
    <row r="160867">
      <c r="I160867" s="4" t="n"/>
      <c r="J160867" s="4" t="n"/>
    </row>
    <row r="160868">
      <c r="I160868" s="4" t="n"/>
      <c r="J160868" s="4" t="n"/>
    </row>
    <row r="160869">
      <c r="I160869" s="4" t="n"/>
      <c r="J160869" s="4" t="n"/>
    </row>
    <row r="160870">
      <c r="I160870" s="4" t="n"/>
      <c r="J160870" s="4" t="n"/>
    </row>
    <row r="160871">
      <c r="I160871" s="4" t="n"/>
      <c r="J160871" s="4" t="n"/>
    </row>
    <row r="160872">
      <c r="I160872" s="4" t="n"/>
      <c r="J160872" s="4" t="n"/>
    </row>
    <row r="160873">
      <c r="I160873" s="4" t="n"/>
      <c r="J160873" s="4" t="n"/>
    </row>
    <row r="160874">
      <c r="I160874" s="4" t="n"/>
      <c r="J160874" s="4" t="n"/>
    </row>
    <row r="160875">
      <c r="I160875" s="4" t="n"/>
      <c r="J160875" s="4" t="n"/>
    </row>
    <row r="160876">
      <c r="I160876" s="4" t="n"/>
      <c r="J160876" s="4" t="n"/>
    </row>
    <row r="160877">
      <c r="I160877" s="4" t="n"/>
      <c r="J160877" s="4" t="n"/>
    </row>
    <row r="160878">
      <c r="I160878" s="4" t="n"/>
      <c r="J160878" s="4" t="n"/>
    </row>
    <row r="160879">
      <c r="I160879" s="4" t="n"/>
      <c r="J160879" s="4" t="n"/>
    </row>
    <row r="160880">
      <c r="I160880" s="4" t="n"/>
      <c r="J160880" s="4" t="n"/>
    </row>
    <row r="160881">
      <c r="I160881" s="4" t="n"/>
      <c r="J160881" s="4" t="n"/>
    </row>
    <row r="160882">
      <c r="I160882" s="4" t="n"/>
      <c r="J160882" s="4" t="n"/>
    </row>
    <row r="160883">
      <c r="I160883" s="4" t="n"/>
      <c r="J160883" s="4" t="n"/>
    </row>
    <row r="160884">
      <c r="I160884" s="4" t="n"/>
      <c r="J160884" s="4" t="n"/>
    </row>
    <row r="160885">
      <c r="I160885" s="4" t="n"/>
      <c r="J160885" s="4" t="n"/>
    </row>
    <row r="160886">
      <c r="I160886" s="4" t="n"/>
      <c r="J160886" s="4" t="n"/>
    </row>
    <row r="160887">
      <c r="I160887" s="4" t="n"/>
      <c r="J160887" s="4" t="n"/>
    </row>
    <row r="160888">
      <c r="I160888" s="4" t="n"/>
      <c r="J160888" s="4" t="n"/>
    </row>
    <row r="160889">
      <c r="I160889" s="4" t="n"/>
      <c r="J160889" s="4" t="n"/>
    </row>
    <row r="160890">
      <c r="I160890" s="4" t="n"/>
      <c r="J160890" s="4" t="n"/>
    </row>
    <row r="160891">
      <c r="I160891" s="4" t="n"/>
      <c r="J160891" s="4" t="n"/>
    </row>
    <row r="160892">
      <c r="I160892" s="4" t="n"/>
      <c r="J160892" s="4" t="n"/>
    </row>
    <row r="160893">
      <c r="I160893" s="4" t="n"/>
      <c r="J160893" s="4" t="n"/>
    </row>
    <row r="160894">
      <c r="I160894" s="4" t="n"/>
      <c r="J160894" s="4" t="n"/>
    </row>
    <row r="160895">
      <c r="I160895" s="4" t="n"/>
      <c r="J160895" s="4" t="n"/>
    </row>
    <row r="160896">
      <c r="I160896" s="4" t="n"/>
      <c r="J160896" s="4" t="n"/>
    </row>
    <row r="160897">
      <c r="I160897" s="4" t="n"/>
      <c r="J160897" s="4" t="n"/>
    </row>
    <row r="160898">
      <c r="I160898" s="4" t="n"/>
      <c r="J160898" s="4" t="n"/>
    </row>
    <row r="160899">
      <c r="I160899" s="4" t="n"/>
      <c r="J160899" s="4" t="n"/>
    </row>
    <row r="160900">
      <c r="I160900" s="4" t="n"/>
      <c r="J160900" s="4" t="n"/>
    </row>
    <row r="160901">
      <c r="I160901" s="4" t="n"/>
      <c r="J160901" s="4" t="n"/>
    </row>
    <row r="160902">
      <c r="I160902" s="4" t="n"/>
      <c r="J160902" s="4" t="n"/>
    </row>
    <row r="160903">
      <c r="I160903" s="4" t="n"/>
      <c r="J160903" s="4" t="n"/>
    </row>
    <row r="160904">
      <c r="I160904" s="4" t="n"/>
      <c r="J160904" s="4" t="n"/>
    </row>
    <row r="160905">
      <c r="I160905" s="4" t="n"/>
      <c r="J160905" s="4" t="n"/>
    </row>
    <row r="160906">
      <c r="I160906" s="4" t="n"/>
      <c r="J160906" s="4" t="n"/>
    </row>
    <row r="160907">
      <c r="I160907" s="4" t="n"/>
      <c r="J160907" s="4" t="n"/>
    </row>
    <row r="160908">
      <c r="I160908" s="4" t="n"/>
      <c r="J160908" s="4" t="n"/>
    </row>
    <row r="160909">
      <c r="I160909" s="4" t="n"/>
      <c r="J160909" s="4" t="n"/>
    </row>
    <row r="160910">
      <c r="I160910" s="4" t="n"/>
      <c r="J160910" s="4" t="n"/>
    </row>
    <row r="160911">
      <c r="I160911" s="4" t="n"/>
      <c r="J160911" s="4" t="n"/>
    </row>
    <row r="160912">
      <c r="I160912" s="4" t="n"/>
      <c r="J160912" s="4" t="n"/>
    </row>
    <row r="160913">
      <c r="I160913" s="4" t="n"/>
      <c r="J160913" s="4" t="n"/>
    </row>
    <row r="160914">
      <c r="I160914" s="4" t="n"/>
      <c r="J160914" s="4" t="n"/>
    </row>
    <row r="160915">
      <c r="I160915" s="4" t="n"/>
      <c r="J160915" s="4" t="n"/>
    </row>
    <row r="160916">
      <c r="I160916" s="4" t="n"/>
      <c r="J160916" s="4" t="n"/>
    </row>
    <row r="160917">
      <c r="I160917" s="4" t="n"/>
      <c r="J160917" s="4" t="n"/>
    </row>
    <row r="160918">
      <c r="I160918" s="4" t="n"/>
      <c r="J160918" s="4" t="n"/>
    </row>
    <row r="160919">
      <c r="I160919" s="4" t="n"/>
      <c r="J160919" s="4" t="n"/>
    </row>
    <row r="160920">
      <c r="I160920" s="4" t="n"/>
      <c r="J160920" s="4" t="n"/>
    </row>
    <row r="160921">
      <c r="I160921" s="4" t="n"/>
      <c r="J160921" s="4" t="n"/>
    </row>
    <row r="160922">
      <c r="I160922" s="4" t="n"/>
      <c r="J160922" s="4" t="n"/>
    </row>
    <row r="160923">
      <c r="I160923" s="4" t="n"/>
      <c r="J160923" s="4" t="n"/>
    </row>
    <row r="160924">
      <c r="I160924" s="4" t="n"/>
      <c r="J160924" s="4" t="n"/>
    </row>
    <row r="160925">
      <c r="I160925" s="4" t="n"/>
      <c r="J160925" s="4" t="n"/>
    </row>
    <row r="160926">
      <c r="I160926" s="4" t="n"/>
      <c r="J160926" s="4" t="n"/>
    </row>
    <row r="160927">
      <c r="I160927" s="4" t="n"/>
      <c r="J160927" s="4" t="n"/>
    </row>
    <row r="160928">
      <c r="I160928" s="4" t="n"/>
      <c r="J160928" s="4" t="n"/>
    </row>
    <row r="160929">
      <c r="I160929" s="4" t="n"/>
      <c r="J160929" s="4" t="n"/>
    </row>
    <row r="160930">
      <c r="I160930" s="4" t="n"/>
      <c r="J160930" s="4" t="n"/>
    </row>
    <row r="160931">
      <c r="I160931" s="4" t="n"/>
      <c r="J160931" s="4" t="n"/>
    </row>
    <row r="160932">
      <c r="I160932" s="4" t="n"/>
      <c r="J160932" s="4" t="n"/>
    </row>
    <row r="160933">
      <c r="I160933" s="4" t="n"/>
      <c r="J160933" s="4" t="n"/>
    </row>
    <row r="160934">
      <c r="I160934" s="4" t="n"/>
      <c r="J160934" s="4" t="n"/>
    </row>
    <row r="160935">
      <c r="I160935" s="4" t="n"/>
      <c r="J160935" s="4" t="n"/>
    </row>
    <row r="160936">
      <c r="I160936" s="4" t="n"/>
      <c r="J160936" s="4" t="n"/>
    </row>
    <row r="160937">
      <c r="I160937" s="4" t="n"/>
      <c r="J160937" s="4" t="n"/>
    </row>
    <row r="160938">
      <c r="I160938" s="4" t="n"/>
      <c r="J160938" s="4" t="n"/>
    </row>
    <row r="160939">
      <c r="I160939" s="4" t="n"/>
      <c r="J160939" s="4" t="n"/>
    </row>
    <row r="160940">
      <c r="I160940" s="4" t="n"/>
      <c r="J160940" s="4" t="n"/>
    </row>
    <row r="160941">
      <c r="I160941" s="4" t="n"/>
      <c r="J160941" s="4" t="n"/>
    </row>
    <row r="160942">
      <c r="I160942" s="4" t="n"/>
      <c r="J160942" s="4" t="n"/>
    </row>
    <row r="160943">
      <c r="I160943" s="4" t="n"/>
      <c r="J160943" s="4" t="n"/>
    </row>
    <row r="160944">
      <c r="I160944" s="4" t="n"/>
      <c r="J160944" s="4" t="n"/>
    </row>
    <row r="160945">
      <c r="I160945" s="4" t="n"/>
      <c r="J160945" s="4" t="n"/>
    </row>
    <row r="160946">
      <c r="I160946" s="4" t="n"/>
      <c r="J160946" s="4" t="n"/>
    </row>
    <row r="160947">
      <c r="I160947" s="4" t="n"/>
      <c r="J160947" s="4" t="n"/>
    </row>
    <row r="160948">
      <c r="I160948" s="4" t="n"/>
      <c r="J160948" s="4" t="n"/>
    </row>
    <row r="160949">
      <c r="I160949" s="4" t="n"/>
      <c r="J160949" s="4" t="n"/>
    </row>
    <row r="160950">
      <c r="I160950" s="4" t="n"/>
      <c r="J160950" s="4" t="n"/>
    </row>
    <row r="160951">
      <c r="I160951" s="4" t="n"/>
      <c r="J160951" s="4" t="n"/>
    </row>
    <row r="160952">
      <c r="I160952" s="4" t="n"/>
      <c r="J160952" s="4" t="n"/>
    </row>
    <row r="160953">
      <c r="I160953" s="4" t="n"/>
      <c r="J160953" s="4" t="n"/>
    </row>
    <row r="160954">
      <c r="I160954" s="4" t="n"/>
      <c r="J160954" s="4" t="n"/>
    </row>
    <row r="160955">
      <c r="I160955" s="4" t="n"/>
      <c r="J160955" s="4" t="n"/>
    </row>
    <row r="160956">
      <c r="I160956" s="4" t="n"/>
      <c r="J160956" s="4" t="n"/>
    </row>
    <row r="160957">
      <c r="I160957" s="4" t="n"/>
      <c r="J160957" s="4" t="n"/>
    </row>
    <row r="160958">
      <c r="I160958" s="4" t="n"/>
      <c r="J160958" s="4" t="n"/>
    </row>
    <row r="160959">
      <c r="I160959" s="4" t="n"/>
      <c r="J160959" s="4" t="n"/>
    </row>
    <row r="160960">
      <c r="I160960" s="4" t="n"/>
      <c r="J160960" s="4" t="n"/>
    </row>
    <row r="160961">
      <c r="I160961" s="4" t="n"/>
      <c r="J160961" s="4" t="n"/>
    </row>
    <row r="160962">
      <c r="I160962" s="4" t="n"/>
      <c r="J160962" s="4" t="n"/>
    </row>
    <row r="160963">
      <c r="I160963" s="4" t="n"/>
      <c r="J160963" s="4" t="n"/>
    </row>
    <row r="160964">
      <c r="I160964" s="4" t="n"/>
      <c r="J160964" s="4" t="n"/>
    </row>
    <row r="160965">
      <c r="I160965" s="4" t="n"/>
      <c r="J160965" s="4" t="n"/>
    </row>
    <row r="160966">
      <c r="I160966" s="4" t="n"/>
      <c r="J160966" s="4" t="n"/>
    </row>
    <row r="160967">
      <c r="I160967" s="4" t="n"/>
      <c r="J160967" s="4" t="n"/>
    </row>
    <row r="160968">
      <c r="I160968" s="4" t="n"/>
      <c r="J160968" s="4" t="n"/>
    </row>
    <row r="160969">
      <c r="I160969" s="4" t="n"/>
      <c r="J160969" s="4" t="n"/>
    </row>
    <row r="160970">
      <c r="I160970" s="4" t="n"/>
      <c r="J160970" s="4" t="n"/>
    </row>
    <row r="160971">
      <c r="I160971" s="4" t="n"/>
      <c r="J160971" s="4" t="n"/>
    </row>
    <row r="160972">
      <c r="I160972" s="4" t="n"/>
      <c r="J160972" s="4" t="n"/>
    </row>
    <row r="160973">
      <c r="I160973" s="4" t="n"/>
      <c r="J160973" s="4" t="n"/>
    </row>
    <row r="160974">
      <c r="I160974" s="4" t="n"/>
      <c r="J160974" s="4" t="n"/>
    </row>
    <row r="160975">
      <c r="I160975" s="4" t="n"/>
      <c r="J160975" s="4" t="n"/>
    </row>
    <row r="160976">
      <c r="I160976" s="4" t="n"/>
      <c r="J160976" s="4" t="n"/>
    </row>
    <row r="160977">
      <c r="I160977" s="4" t="n"/>
      <c r="J160977" s="4" t="n"/>
    </row>
    <row r="160978">
      <c r="I160978" s="4" t="n"/>
      <c r="J160978" s="4" t="n"/>
    </row>
    <row r="160979">
      <c r="I160979" s="4" t="n"/>
      <c r="J160979" s="4" t="n"/>
    </row>
    <row r="160980">
      <c r="I160980" s="4" t="n"/>
      <c r="J160980" s="4" t="n"/>
    </row>
    <row r="160981">
      <c r="I160981" s="4" t="n"/>
      <c r="J160981" s="4" t="n"/>
    </row>
    <row r="160982">
      <c r="I160982" s="4" t="n"/>
      <c r="J160982" s="4" t="n"/>
    </row>
    <row r="160983">
      <c r="I160983" s="4" t="n"/>
      <c r="J160983" s="4" t="n"/>
    </row>
    <row r="160984">
      <c r="I160984" s="4" t="n"/>
      <c r="J160984" s="4" t="n"/>
    </row>
    <row r="160985">
      <c r="I160985" s="4" t="n"/>
      <c r="J160985" s="4" t="n"/>
    </row>
    <row r="160986">
      <c r="I160986" s="4" t="n"/>
      <c r="J160986" s="4" t="n"/>
    </row>
    <row r="160987">
      <c r="I160987" s="4" t="n"/>
      <c r="J160987" s="4" t="n"/>
    </row>
    <row r="160988">
      <c r="I160988" s="4" t="n"/>
      <c r="J160988" s="4" t="n"/>
    </row>
    <row r="160989">
      <c r="I160989" s="4" t="n"/>
      <c r="J160989" s="4" t="n"/>
    </row>
    <row r="160990">
      <c r="I160990" s="4" t="n"/>
      <c r="J160990" s="4" t="n"/>
    </row>
    <row r="160991">
      <c r="I160991" s="4" t="n"/>
      <c r="J160991" s="4" t="n"/>
    </row>
    <row r="160992">
      <c r="I160992" s="4" t="n"/>
      <c r="J160992" s="4" t="n"/>
    </row>
    <row r="160993">
      <c r="I160993" s="4" t="n"/>
      <c r="J160993" s="4" t="n"/>
    </row>
    <row r="160994">
      <c r="I160994" s="4" t="n"/>
      <c r="J160994" s="4" t="n"/>
    </row>
    <row r="160995">
      <c r="I160995" s="4" t="n"/>
      <c r="J160995" s="4" t="n"/>
    </row>
    <row r="160996">
      <c r="I160996" s="4" t="n"/>
      <c r="J160996" s="4" t="n"/>
    </row>
    <row r="160997">
      <c r="I160997" s="4" t="n"/>
      <c r="J160997" s="4" t="n"/>
    </row>
    <row r="160998">
      <c r="I160998" s="4" t="n"/>
      <c r="J160998" s="4" t="n"/>
    </row>
    <row r="160999">
      <c r="I160999" s="4" t="n"/>
      <c r="J160999" s="4" t="n"/>
    </row>
    <row r="161000">
      <c r="I161000" s="4" t="n"/>
      <c r="J161000" s="4" t="n"/>
    </row>
    <row r="161001">
      <c r="I161001" s="4" t="n"/>
      <c r="J161001" s="4" t="n"/>
    </row>
    <row r="161002">
      <c r="I161002" s="4" t="n"/>
      <c r="J161002" s="4" t="n"/>
    </row>
    <row r="161003">
      <c r="I161003" s="4" t="n"/>
      <c r="J161003" s="4" t="n"/>
    </row>
    <row r="161004">
      <c r="I161004" s="4" t="n"/>
      <c r="J161004" s="4" t="n"/>
    </row>
    <row r="161005">
      <c r="I161005" s="4" t="n"/>
      <c r="J161005" s="4" t="n"/>
    </row>
    <row r="161006">
      <c r="I161006" s="4" t="n"/>
      <c r="J161006" s="4" t="n"/>
    </row>
    <row r="161007">
      <c r="I161007" s="4" t="n"/>
      <c r="J161007" s="4" t="n"/>
    </row>
    <row r="161008">
      <c r="I161008" s="4" t="n"/>
      <c r="J161008" s="4" t="n"/>
    </row>
    <row r="161009">
      <c r="I161009" s="4" t="n"/>
      <c r="J161009" s="4" t="n"/>
    </row>
    <row r="161010">
      <c r="I161010" s="4" t="n"/>
      <c r="J161010" s="4" t="n"/>
    </row>
    <row r="161011">
      <c r="I161011" s="4" t="n"/>
      <c r="J161011" s="4" t="n"/>
    </row>
    <row r="161012">
      <c r="I161012" s="4" t="n"/>
      <c r="J161012" s="4" t="n"/>
    </row>
    <row r="161013">
      <c r="I161013" s="4" t="n"/>
      <c r="J161013" s="4" t="n"/>
    </row>
    <row r="161014">
      <c r="I161014" s="4" t="n"/>
      <c r="J161014" s="4" t="n"/>
    </row>
    <row r="161015">
      <c r="I161015" s="4" t="n"/>
      <c r="J161015" s="4" t="n"/>
    </row>
    <row r="161016">
      <c r="I161016" s="4" t="n"/>
      <c r="J161016" s="4" t="n"/>
    </row>
    <row r="161017">
      <c r="I161017" s="4" t="n"/>
      <c r="J161017" s="4" t="n"/>
    </row>
    <row r="161018">
      <c r="I161018" s="4" t="n"/>
      <c r="J161018" s="4" t="n"/>
    </row>
    <row r="161019">
      <c r="I161019" s="4" t="n"/>
      <c r="J161019" s="4" t="n"/>
    </row>
    <row r="161020">
      <c r="I161020" s="4" t="n"/>
      <c r="J161020" s="4" t="n"/>
    </row>
    <row r="161021">
      <c r="I161021" s="4" t="n"/>
      <c r="J161021" s="4" t="n"/>
    </row>
    <row r="161022">
      <c r="I161022" s="4" t="n"/>
      <c r="J161022" s="4" t="n"/>
    </row>
    <row r="161023">
      <c r="I161023" s="4" t="n"/>
      <c r="J161023" s="4" t="n"/>
    </row>
    <row r="161024">
      <c r="I161024" s="4" t="n"/>
      <c r="J161024" s="4" t="n"/>
    </row>
    <row r="161025">
      <c r="I161025" s="4" t="n"/>
      <c r="J161025" s="4" t="n"/>
    </row>
    <row r="161026">
      <c r="I161026" s="4" t="n"/>
      <c r="J161026" s="4" t="n"/>
    </row>
    <row r="161027">
      <c r="I161027" s="4" t="n"/>
      <c r="J161027" s="4" t="n"/>
    </row>
    <row r="161028">
      <c r="I161028" s="4" t="n"/>
      <c r="J161028" s="4" t="n"/>
    </row>
    <row r="161029">
      <c r="I161029" s="4" t="n"/>
      <c r="J161029" s="4" t="n"/>
    </row>
    <row r="161030">
      <c r="I161030" s="4" t="n"/>
      <c r="J161030" s="4" t="n"/>
    </row>
    <row r="161031">
      <c r="I161031" s="4" t="n"/>
      <c r="J161031" s="4" t="n"/>
    </row>
    <row r="161032">
      <c r="I161032" s="4" t="n"/>
      <c r="J161032" s="4" t="n"/>
    </row>
    <row r="161033">
      <c r="I161033" s="4" t="n"/>
      <c r="J161033" s="4" t="n"/>
    </row>
    <row r="161034">
      <c r="I161034" s="4" t="n"/>
      <c r="J161034" s="4" t="n"/>
    </row>
    <row r="161035">
      <c r="I161035" s="4" t="n"/>
      <c r="J161035" s="4" t="n"/>
    </row>
    <row r="161036">
      <c r="I161036" s="4" t="n"/>
      <c r="J161036" s="4" t="n"/>
    </row>
    <row r="161037">
      <c r="I161037" s="4" t="n"/>
      <c r="J161037" s="4" t="n"/>
    </row>
    <row r="161038">
      <c r="I161038" s="4" t="n"/>
      <c r="J161038" s="4" t="n"/>
    </row>
    <row r="161039">
      <c r="I161039" s="4" t="n"/>
      <c r="J161039" s="4" t="n"/>
    </row>
    <row r="161040">
      <c r="I161040" s="4" t="n"/>
      <c r="J161040" s="4" t="n"/>
    </row>
    <row r="161041">
      <c r="I161041" s="4" t="n"/>
      <c r="J161041" s="4" t="n"/>
    </row>
    <row r="161042">
      <c r="I161042" s="4" t="n"/>
      <c r="J161042" s="4" t="n"/>
    </row>
    <row r="161043">
      <c r="I161043" s="4" t="n"/>
      <c r="J161043" s="4" t="n"/>
    </row>
    <row r="161044">
      <c r="I161044" s="4" t="n"/>
      <c r="J161044" s="4" t="n"/>
    </row>
    <row r="161045">
      <c r="I161045" s="4" t="n"/>
      <c r="J161045" s="4" t="n"/>
    </row>
    <row r="161046">
      <c r="I161046" s="4" t="n"/>
      <c r="J161046" s="4" t="n"/>
    </row>
    <row r="161047">
      <c r="I161047" s="4" t="n"/>
      <c r="J161047" s="4" t="n"/>
    </row>
    <row r="161048">
      <c r="I161048" s="4" t="n"/>
      <c r="J161048" s="4" t="n"/>
    </row>
    <row r="161049">
      <c r="I161049" s="4" t="n"/>
      <c r="J161049" s="4" t="n"/>
    </row>
    <row r="161050">
      <c r="I161050" s="4" t="n"/>
      <c r="J161050" s="4" t="n"/>
    </row>
    <row r="161051">
      <c r="I161051" s="4" t="n"/>
      <c r="J161051" s="4" t="n"/>
    </row>
    <row r="161052">
      <c r="I161052" s="4" t="n"/>
      <c r="J161052" s="4" t="n"/>
    </row>
    <row r="161053">
      <c r="I161053" s="4" t="n"/>
      <c r="J161053" s="4" t="n"/>
    </row>
    <row r="161054">
      <c r="I161054" s="4" t="n"/>
      <c r="J161054" s="4" t="n"/>
    </row>
    <row r="161055">
      <c r="I161055" s="4" t="n"/>
      <c r="J161055" s="4" t="n"/>
    </row>
    <row r="161056">
      <c r="I161056" s="4" t="n"/>
      <c r="J161056" s="4" t="n"/>
    </row>
    <row r="161057">
      <c r="I161057" s="4" t="n"/>
      <c r="J161057" s="4" t="n"/>
    </row>
    <row r="161058">
      <c r="I161058" s="4" t="n"/>
      <c r="J161058" s="4" t="n"/>
    </row>
    <row r="161059">
      <c r="I161059" s="4" t="n"/>
      <c r="J161059" s="4" t="n"/>
    </row>
    <row r="161060">
      <c r="I161060" s="4" t="n"/>
      <c r="J161060" s="4" t="n"/>
    </row>
    <row r="161061">
      <c r="I161061" s="4" t="n"/>
      <c r="J161061" s="4" t="n"/>
    </row>
    <row r="161062">
      <c r="I161062" s="4" t="n"/>
      <c r="J161062" s="4" t="n"/>
    </row>
    <row r="161063">
      <c r="I161063" s="4" t="n"/>
      <c r="J161063" s="4" t="n"/>
    </row>
    <row r="161064">
      <c r="I161064" s="4" t="n"/>
      <c r="J161064" s="4" t="n"/>
    </row>
    <row r="161065">
      <c r="I161065" s="4" t="n"/>
      <c r="J161065" s="4" t="n"/>
    </row>
    <row r="161066">
      <c r="I161066" s="4" t="n"/>
      <c r="J161066" s="4" t="n"/>
    </row>
    <row r="161067">
      <c r="I161067" s="4" t="n"/>
      <c r="J161067" s="4" t="n"/>
    </row>
    <row r="161068">
      <c r="I161068" s="4" t="n"/>
      <c r="J161068" s="4" t="n"/>
    </row>
    <row r="161069">
      <c r="I161069" s="4" t="n"/>
      <c r="J161069" s="4" t="n"/>
    </row>
    <row r="161070">
      <c r="I161070" s="4" t="n"/>
      <c r="J161070" s="4" t="n"/>
    </row>
    <row r="161071">
      <c r="I161071" s="4" t="n"/>
      <c r="J161071" s="4" t="n"/>
    </row>
    <row r="161072">
      <c r="I161072" s="4" t="n"/>
      <c r="J161072" s="4" t="n"/>
    </row>
    <row r="161073">
      <c r="I161073" s="4" t="n"/>
      <c r="J161073" s="4" t="n"/>
    </row>
    <row r="161074">
      <c r="I161074" s="4" t="n"/>
      <c r="J161074" s="4" t="n"/>
    </row>
    <row r="161075">
      <c r="I161075" s="4" t="n"/>
      <c r="J161075" s="4" t="n"/>
    </row>
    <row r="161076">
      <c r="I161076" s="4" t="n"/>
      <c r="J161076" s="4" t="n"/>
    </row>
    <row r="161077">
      <c r="I161077" s="4" t="n"/>
      <c r="J161077" s="4" t="n"/>
    </row>
    <row r="161078">
      <c r="I161078" s="4" t="n"/>
      <c r="J161078" s="4" t="n"/>
    </row>
    <row r="161079">
      <c r="I161079" s="4" t="n"/>
      <c r="J161079" s="4" t="n"/>
    </row>
    <row r="161080">
      <c r="I161080" s="4" t="n"/>
      <c r="J161080" s="4" t="n"/>
    </row>
    <row r="161081">
      <c r="I161081" s="4" t="n"/>
      <c r="J161081" s="4" t="n"/>
    </row>
    <row r="161082">
      <c r="I161082" s="4" t="n"/>
      <c r="J161082" s="4" t="n"/>
    </row>
    <row r="161083">
      <c r="I161083" s="4" t="n"/>
      <c r="J161083" s="4" t="n"/>
    </row>
    <row r="161084">
      <c r="I161084" s="4" t="n"/>
      <c r="J161084" s="4" t="n"/>
    </row>
    <row r="161085">
      <c r="I161085" s="4" t="n"/>
      <c r="J161085" s="4" t="n"/>
    </row>
    <row r="161086">
      <c r="I161086" s="4" t="n"/>
      <c r="J161086" s="4" t="n"/>
    </row>
    <row r="161087">
      <c r="I161087" s="4" t="n"/>
      <c r="J161087" s="4" t="n"/>
    </row>
    <row r="161088">
      <c r="I161088" s="4" t="n"/>
      <c r="J161088" s="4" t="n"/>
    </row>
    <row r="161089">
      <c r="I161089" s="4" t="n"/>
      <c r="J161089" s="4" t="n"/>
    </row>
    <row r="161090">
      <c r="I161090" s="4" t="n"/>
      <c r="J161090" s="4" t="n"/>
    </row>
    <row r="161091">
      <c r="I161091" s="4" t="n"/>
      <c r="J161091" s="4" t="n"/>
    </row>
    <row r="161092">
      <c r="I161092" s="4" t="n"/>
      <c r="J161092" s="4" t="n"/>
    </row>
    <row r="161093">
      <c r="I161093" s="4" t="n"/>
      <c r="J161093" s="4" t="n"/>
    </row>
    <row r="161094">
      <c r="I161094" s="4" t="n"/>
      <c r="J161094" s="4" t="n"/>
    </row>
    <row r="161095">
      <c r="I161095" s="4" t="n"/>
      <c r="J161095" s="4" t="n"/>
    </row>
    <row r="161096">
      <c r="I161096" s="4" t="n"/>
      <c r="J161096" s="4" t="n"/>
    </row>
    <row r="161097">
      <c r="I161097" s="4" t="n"/>
      <c r="J161097" s="4" t="n"/>
    </row>
    <row r="161098">
      <c r="I161098" s="4" t="n"/>
      <c r="J161098" s="4" t="n"/>
    </row>
    <row r="161099">
      <c r="I161099" s="4" t="n"/>
      <c r="J161099" s="4" t="n"/>
    </row>
    <row r="161100">
      <c r="I161100" s="4" t="n"/>
      <c r="J161100" s="4" t="n"/>
    </row>
    <row r="161101">
      <c r="I161101" s="4" t="n"/>
      <c r="J161101" s="4" t="n"/>
    </row>
    <row r="161102">
      <c r="I161102" s="4" t="n"/>
      <c r="J161102" s="4" t="n"/>
    </row>
    <row r="161103">
      <c r="I161103" s="4" t="n"/>
      <c r="J161103" s="4" t="n"/>
    </row>
    <row r="161104">
      <c r="I161104" s="4" t="n"/>
      <c r="J161104" s="4" t="n"/>
    </row>
    <row r="161105">
      <c r="I161105" s="4" t="n"/>
      <c r="J161105" s="4" t="n"/>
    </row>
    <row r="161106">
      <c r="I161106" s="4" t="n"/>
      <c r="J161106" s="4" t="n"/>
    </row>
    <row r="161107">
      <c r="I161107" s="4" t="n"/>
      <c r="J161107" s="4" t="n"/>
    </row>
    <row r="161108">
      <c r="I161108" s="4" t="n"/>
      <c r="J161108" s="4" t="n"/>
    </row>
    <row r="161109">
      <c r="I161109" s="4" t="n"/>
      <c r="J161109" s="4" t="n"/>
    </row>
    <row r="161110">
      <c r="I161110" s="4" t="n"/>
      <c r="J161110" s="4" t="n"/>
    </row>
    <row r="161111">
      <c r="I161111" s="4" t="n"/>
      <c r="J161111" s="4" t="n"/>
    </row>
    <row r="161112">
      <c r="I161112" s="4" t="n"/>
      <c r="J161112" s="4" t="n"/>
    </row>
    <row r="161113">
      <c r="I161113" s="4" t="n"/>
      <c r="J161113" s="4" t="n"/>
    </row>
    <row r="161114">
      <c r="I161114" s="4" t="n"/>
      <c r="J161114" s="4" t="n"/>
    </row>
    <row r="161115">
      <c r="I161115" s="4" t="n"/>
      <c r="J161115" s="4" t="n"/>
    </row>
    <row r="161116">
      <c r="I161116" s="4" t="n"/>
      <c r="J161116" s="4" t="n"/>
    </row>
    <row r="161117">
      <c r="I161117" s="4" t="n"/>
      <c r="J161117" s="4" t="n"/>
    </row>
    <row r="161118">
      <c r="I161118" s="4" t="n"/>
      <c r="J161118" s="4" t="n"/>
    </row>
    <row r="161119">
      <c r="I161119" s="4" t="n"/>
      <c r="J161119" s="4" t="n"/>
    </row>
    <row r="161120">
      <c r="I161120" s="4" t="n"/>
      <c r="J161120" s="4" t="n"/>
    </row>
    <row r="161121">
      <c r="I161121" s="4" t="n"/>
      <c r="J161121" s="4" t="n"/>
    </row>
    <row r="161122">
      <c r="I161122" s="4" t="n"/>
      <c r="J161122" s="4" t="n"/>
    </row>
    <row r="161123">
      <c r="I161123" s="4" t="n"/>
      <c r="J161123" s="4" t="n"/>
    </row>
    <row r="161124">
      <c r="I161124" s="4" t="n"/>
      <c r="J161124" s="4" t="n"/>
    </row>
    <row r="161125">
      <c r="I161125" s="4" t="n"/>
      <c r="J161125" s="4" t="n"/>
    </row>
    <row r="161126">
      <c r="I161126" s="4" t="n"/>
      <c r="J161126" s="4" t="n"/>
    </row>
    <row r="161127">
      <c r="I161127" s="4" t="n"/>
      <c r="J161127" s="4" t="n"/>
    </row>
    <row r="161128">
      <c r="I161128" s="4" t="n"/>
      <c r="J161128" s="4" t="n"/>
    </row>
    <row r="161129">
      <c r="I161129" s="4" t="n"/>
      <c r="J161129" s="4" t="n"/>
    </row>
    <row r="161130">
      <c r="I161130" s="4" t="n"/>
      <c r="J161130" s="4" t="n"/>
    </row>
    <row r="161131">
      <c r="I161131" s="4" t="n"/>
      <c r="J161131" s="4" t="n"/>
    </row>
    <row r="161132">
      <c r="I161132" s="4" t="n"/>
      <c r="J161132" s="4" t="n"/>
    </row>
    <row r="161133">
      <c r="I161133" s="4" t="n"/>
      <c r="J161133" s="4" t="n"/>
    </row>
    <row r="161134">
      <c r="I161134" s="4" t="n"/>
      <c r="J161134" s="4" t="n"/>
    </row>
    <row r="161135">
      <c r="I161135" s="4" t="n"/>
      <c r="J161135" s="4" t="n"/>
    </row>
    <row r="161136">
      <c r="I161136" s="4" t="n"/>
      <c r="J161136" s="4" t="n"/>
    </row>
    <row r="161137">
      <c r="I161137" s="4" t="n"/>
      <c r="J161137" s="4" t="n"/>
    </row>
    <row r="161138">
      <c r="I161138" s="4" t="n"/>
      <c r="J161138" s="4" t="n"/>
    </row>
    <row r="161139">
      <c r="I161139" s="4" t="n"/>
      <c r="J161139" s="4" t="n"/>
    </row>
    <row r="161140">
      <c r="I161140" s="4" t="n"/>
      <c r="J161140" s="4" t="n"/>
    </row>
    <row r="161141">
      <c r="I161141" s="4" t="n"/>
      <c r="J161141" s="4" t="n"/>
    </row>
    <row r="161142">
      <c r="I161142" s="4" t="n"/>
      <c r="J161142" s="4" t="n"/>
    </row>
    <row r="161143">
      <c r="I161143" s="4" t="n"/>
      <c r="J161143" s="4" t="n"/>
    </row>
    <row r="161144">
      <c r="I161144" s="4" t="n"/>
      <c r="J161144" s="4" t="n"/>
    </row>
    <row r="161145">
      <c r="I161145" s="4" t="n"/>
      <c r="J161145" s="4" t="n"/>
    </row>
    <row r="161146">
      <c r="I161146" s="4" t="n"/>
      <c r="J161146" s="4" t="n"/>
    </row>
    <row r="161147">
      <c r="I161147" s="4" t="n"/>
      <c r="J161147" s="4" t="n"/>
    </row>
    <row r="161148">
      <c r="I161148" s="4" t="n"/>
      <c r="J161148" s="4" t="n"/>
    </row>
    <row r="161149">
      <c r="I161149" s="4" t="n"/>
      <c r="J161149" s="4" t="n"/>
    </row>
    <row r="161150">
      <c r="I161150" s="4" t="n"/>
      <c r="J161150" s="4" t="n"/>
    </row>
    <row r="161151">
      <c r="I161151" s="4" t="n"/>
      <c r="J161151" s="4" t="n"/>
    </row>
    <row r="161152">
      <c r="I161152" s="4" t="n"/>
      <c r="J161152" s="4" t="n"/>
    </row>
    <row r="161153">
      <c r="I161153" s="4" t="n"/>
      <c r="J161153" s="4" t="n"/>
    </row>
    <row r="161154">
      <c r="I161154" s="4" t="n"/>
      <c r="J161154" s="4" t="n"/>
    </row>
    <row r="161155">
      <c r="I161155" s="4" t="n"/>
      <c r="J161155" s="4" t="n"/>
    </row>
    <row r="161156">
      <c r="I161156" s="4" t="n"/>
      <c r="J161156" s="4" t="n"/>
    </row>
    <row r="161157">
      <c r="I161157" s="4" t="n"/>
      <c r="J161157" s="4" t="n"/>
    </row>
    <row r="161158">
      <c r="I161158" s="4" t="n"/>
      <c r="J161158" s="4" t="n"/>
    </row>
    <row r="161159">
      <c r="I161159" s="4" t="n"/>
      <c r="J161159" s="4" t="n"/>
    </row>
    <row r="161160">
      <c r="I161160" s="4" t="n"/>
      <c r="J161160" s="4" t="n"/>
    </row>
    <row r="161161">
      <c r="I161161" s="4" t="n"/>
      <c r="J161161" s="4" t="n"/>
    </row>
    <row r="161162">
      <c r="I161162" s="4" t="n"/>
      <c r="J161162" s="4" t="n"/>
    </row>
    <row r="161163">
      <c r="I161163" s="4" t="n"/>
      <c r="J161163" s="4" t="n"/>
    </row>
    <row r="161164">
      <c r="I161164" s="4" t="n"/>
      <c r="J161164" s="4" t="n"/>
    </row>
    <row r="161165">
      <c r="I161165" s="4" t="n"/>
      <c r="J161165" s="4" t="n"/>
    </row>
    <row r="161166">
      <c r="I161166" s="4" t="n"/>
      <c r="J161166" s="4" t="n"/>
    </row>
    <row r="161167">
      <c r="I161167" s="4" t="n"/>
      <c r="J161167" s="4" t="n"/>
    </row>
    <row r="161168">
      <c r="I161168" s="4" t="n"/>
      <c r="J161168" s="4" t="n"/>
    </row>
    <row r="161169">
      <c r="I161169" s="4" t="n"/>
      <c r="J161169" s="4" t="n"/>
    </row>
    <row r="161170">
      <c r="I161170" s="4" t="n"/>
      <c r="J161170" s="4" t="n"/>
    </row>
    <row r="161171">
      <c r="I161171" s="4" t="n"/>
      <c r="J161171" s="4" t="n"/>
    </row>
    <row r="161172">
      <c r="I161172" s="4" t="n"/>
      <c r="J161172" s="4" t="n"/>
    </row>
    <row r="161173">
      <c r="I161173" s="4" t="n"/>
      <c r="J161173" s="4" t="n"/>
    </row>
    <row r="161174">
      <c r="I161174" s="4" t="n"/>
      <c r="J161174" s="4" t="n"/>
    </row>
    <row r="161175">
      <c r="I161175" s="4" t="n"/>
      <c r="J161175" s="4" t="n"/>
    </row>
    <row r="161176">
      <c r="I161176" s="4" t="n"/>
      <c r="J161176" s="4" t="n"/>
    </row>
    <row r="161177">
      <c r="I161177" s="4" t="n"/>
      <c r="J161177" s="4" t="n"/>
    </row>
    <row r="161178">
      <c r="I161178" s="4" t="n"/>
      <c r="J161178" s="4" t="n"/>
    </row>
    <row r="161179">
      <c r="I161179" s="4" t="n"/>
      <c r="J161179" s="4" t="n"/>
    </row>
    <row r="161180">
      <c r="I161180" s="4" t="n"/>
      <c r="J161180" s="4" t="n"/>
    </row>
    <row r="161181">
      <c r="I161181" s="4" t="n"/>
      <c r="J161181" s="4" t="n"/>
    </row>
    <row r="161182">
      <c r="I161182" s="4" t="n"/>
      <c r="J161182" s="4" t="n"/>
    </row>
    <row r="161183">
      <c r="I161183" s="4" t="n"/>
      <c r="J161183" s="4" t="n"/>
    </row>
    <row r="161184">
      <c r="I161184" s="4" t="n"/>
      <c r="J161184" s="4" t="n"/>
    </row>
    <row r="161185">
      <c r="I161185" s="4" t="n"/>
      <c r="J161185" s="4" t="n"/>
    </row>
    <row r="161186">
      <c r="I161186" s="4" t="n"/>
      <c r="J161186" s="4" t="n"/>
    </row>
    <row r="161187">
      <c r="I161187" s="4" t="n"/>
      <c r="J161187" s="4" t="n"/>
    </row>
    <row r="161188">
      <c r="I161188" s="4" t="n"/>
      <c r="J161188" s="4" t="n"/>
    </row>
    <row r="161189">
      <c r="I161189" s="4" t="n"/>
      <c r="J161189" s="4" t="n"/>
    </row>
    <row r="161190">
      <c r="I161190" s="4" t="n"/>
      <c r="J161190" s="4" t="n"/>
    </row>
    <row r="161191">
      <c r="I161191" s="4" t="n"/>
      <c r="J161191" s="4" t="n"/>
    </row>
    <row r="161192">
      <c r="I161192" s="4" t="n"/>
      <c r="J161192" s="4" t="n"/>
    </row>
    <row r="161193">
      <c r="I161193" s="4" t="n"/>
      <c r="J161193" s="4" t="n"/>
    </row>
    <row r="161194">
      <c r="I161194" s="4" t="n"/>
      <c r="J161194" s="4" t="n"/>
    </row>
    <row r="161195">
      <c r="I161195" s="4" t="n"/>
      <c r="J161195" s="4" t="n"/>
    </row>
    <row r="161196">
      <c r="I161196" s="4" t="n"/>
      <c r="J161196" s="4" t="n"/>
    </row>
    <row r="161197">
      <c r="I161197" s="4" t="n"/>
      <c r="J161197" s="4" t="n"/>
    </row>
    <row r="161198">
      <c r="I161198" s="4" t="n"/>
      <c r="J161198" s="4" t="n"/>
    </row>
    <row r="161199">
      <c r="I161199" s="4" t="n"/>
      <c r="J161199" s="4" t="n"/>
    </row>
    <row r="161200">
      <c r="I161200" s="4" t="n"/>
      <c r="J161200" s="4" t="n"/>
    </row>
    <row r="161201">
      <c r="I161201" s="4" t="n"/>
      <c r="J161201" s="4" t="n"/>
    </row>
    <row r="161202">
      <c r="I161202" s="4" t="n"/>
      <c r="J161202" s="4" t="n"/>
    </row>
    <row r="161203">
      <c r="I161203" s="4" t="n"/>
      <c r="J161203" s="4" t="n"/>
    </row>
    <row r="161204">
      <c r="I161204" s="4" t="n"/>
      <c r="J161204" s="4" t="n"/>
    </row>
    <row r="161205">
      <c r="I161205" s="4" t="n"/>
      <c r="J161205" s="4" t="n"/>
    </row>
    <row r="161206">
      <c r="I161206" s="4" t="n"/>
      <c r="J161206" s="4" t="n"/>
    </row>
    <row r="161207">
      <c r="I161207" s="4" t="n"/>
      <c r="J161207" s="4" t="n"/>
    </row>
    <row r="161208">
      <c r="I161208" s="4" t="n"/>
      <c r="J161208" s="4" t="n"/>
    </row>
    <row r="161209">
      <c r="I161209" s="4" t="n"/>
      <c r="J161209" s="4" t="n"/>
    </row>
    <row r="161210">
      <c r="I161210" s="4" t="n"/>
      <c r="J161210" s="4" t="n"/>
    </row>
    <row r="161211">
      <c r="I161211" s="4" t="n"/>
      <c r="J161211" s="4" t="n"/>
    </row>
    <row r="161212">
      <c r="I161212" s="4" t="n"/>
      <c r="J161212" s="4" t="n"/>
    </row>
    <row r="161213">
      <c r="I161213" s="4" t="n"/>
      <c r="J161213" s="4" t="n"/>
    </row>
    <row r="161214">
      <c r="I161214" s="4" t="n"/>
      <c r="J161214" s="4" t="n"/>
    </row>
    <row r="161215">
      <c r="I161215" s="4" t="n"/>
      <c r="J161215" s="4" t="n"/>
    </row>
    <row r="161216">
      <c r="I161216" s="4" t="n"/>
      <c r="J161216" s="4" t="n"/>
    </row>
    <row r="161217">
      <c r="I161217" s="4" t="n"/>
      <c r="J161217" s="4" t="n"/>
    </row>
    <row r="161218">
      <c r="I161218" s="4" t="n"/>
      <c r="J161218" s="4" t="n"/>
    </row>
    <row r="161219">
      <c r="I161219" s="4" t="n"/>
      <c r="J161219" s="4" t="n"/>
    </row>
    <row r="161220">
      <c r="I161220" s="4" t="n"/>
      <c r="J161220" s="4" t="n"/>
    </row>
    <row r="161221">
      <c r="I161221" s="4" t="n"/>
      <c r="J161221" s="4" t="n"/>
    </row>
    <row r="161222">
      <c r="I161222" s="4" t="n"/>
      <c r="J161222" s="4" t="n"/>
    </row>
    <row r="161223">
      <c r="I161223" s="4" t="n"/>
      <c r="J161223" s="4" t="n"/>
    </row>
    <row r="161224">
      <c r="I161224" s="4" t="n"/>
      <c r="J161224" s="4" t="n"/>
    </row>
    <row r="161225">
      <c r="I161225" s="4" t="n"/>
      <c r="J161225" s="4" t="n"/>
    </row>
    <row r="161226">
      <c r="I161226" s="4" t="n"/>
      <c r="J161226" s="4" t="n"/>
    </row>
    <row r="161227">
      <c r="I161227" s="4" t="n"/>
      <c r="J161227" s="4" t="n"/>
    </row>
    <row r="161228">
      <c r="I161228" s="4" t="n"/>
      <c r="J161228" s="4" t="n"/>
    </row>
    <row r="161229">
      <c r="I161229" s="4" t="n"/>
      <c r="J161229" s="4" t="n"/>
    </row>
    <row r="161230">
      <c r="I161230" s="4" t="n"/>
      <c r="J161230" s="4" t="n"/>
    </row>
    <row r="161231">
      <c r="I161231" s="4" t="n"/>
      <c r="J161231" s="4" t="n"/>
    </row>
    <row r="161232">
      <c r="I161232" s="4" t="n"/>
      <c r="J161232" s="4" t="n"/>
    </row>
    <row r="161233">
      <c r="I161233" s="4" t="n"/>
      <c r="J161233" s="4" t="n"/>
    </row>
    <row r="161234">
      <c r="I161234" s="4" t="n"/>
      <c r="J161234" s="4" t="n"/>
    </row>
    <row r="161235">
      <c r="I161235" s="4" t="n"/>
      <c r="J161235" s="4" t="n"/>
    </row>
    <row r="161236">
      <c r="I161236" s="4" t="n"/>
      <c r="J161236" s="4" t="n"/>
    </row>
    <row r="161237">
      <c r="I161237" s="4" t="n"/>
      <c r="J161237" s="4" t="n"/>
    </row>
    <row r="161238">
      <c r="I161238" s="4" t="n"/>
      <c r="J161238" s="4" t="n"/>
    </row>
    <row r="161239">
      <c r="I161239" s="4" t="n"/>
      <c r="J161239" s="4" t="n"/>
    </row>
    <row r="161240">
      <c r="I161240" s="4" t="n"/>
      <c r="J161240" s="4" t="n"/>
    </row>
    <row r="161241">
      <c r="I161241" s="4" t="n"/>
      <c r="J161241" s="4" t="n"/>
    </row>
    <row r="161242">
      <c r="I161242" s="4" t="n"/>
      <c r="J161242" s="4" t="n"/>
    </row>
    <row r="161243">
      <c r="I161243" s="4" t="n"/>
      <c r="J161243" s="4" t="n"/>
    </row>
    <row r="161244">
      <c r="I161244" s="4" t="n"/>
      <c r="J161244" s="4" t="n"/>
    </row>
    <row r="161245">
      <c r="I161245" s="4" t="n"/>
      <c r="J161245" s="4" t="n"/>
    </row>
    <row r="161246">
      <c r="I161246" s="4" t="n"/>
      <c r="J161246" s="4" t="n"/>
    </row>
    <row r="161247">
      <c r="I161247" s="4" t="n"/>
      <c r="J161247" s="4" t="n"/>
    </row>
    <row r="161248">
      <c r="I161248" s="4" t="n"/>
      <c r="J161248" s="4" t="n"/>
    </row>
    <row r="161249">
      <c r="I161249" s="4" t="n"/>
      <c r="J161249" s="4" t="n"/>
    </row>
    <row r="161250">
      <c r="I161250" s="4" t="n"/>
      <c r="J161250" s="4" t="n"/>
    </row>
    <row r="161251">
      <c r="I161251" s="4" t="n"/>
      <c r="J161251" s="4" t="n"/>
    </row>
    <row r="161252">
      <c r="I161252" s="4" t="n"/>
      <c r="J161252" s="4" t="n"/>
    </row>
    <row r="161253">
      <c r="I161253" s="4" t="n"/>
      <c r="J161253" s="4" t="n"/>
    </row>
    <row r="161254">
      <c r="I161254" s="4" t="n"/>
      <c r="J161254" s="4" t="n"/>
    </row>
    <row r="161255">
      <c r="I161255" s="4" t="n"/>
      <c r="J161255" s="4" t="n"/>
    </row>
    <row r="161256">
      <c r="I161256" s="4" t="n"/>
      <c r="J161256" s="4" t="n"/>
    </row>
    <row r="161257">
      <c r="I161257" s="4" t="n"/>
      <c r="J161257" s="4" t="n"/>
    </row>
    <row r="161258">
      <c r="I161258" s="4" t="n"/>
      <c r="J161258" s="4" t="n"/>
    </row>
    <row r="161259">
      <c r="I161259" s="4" t="n"/>
      <c r="J161259" s="4" t="n"/>
    </row>
    <row r="161260">
      <c r="I161260" s="4" t="n"/>
      <c r="J161260" s="4" t="n"/>
    </row>
    <row r="161261">
      <c r="I161261" s="4" t="n"/>
      <c r="J161261" s="4" t="n"/>
    </row>
    <row r="161262">
      <c r="I161262" s="4" t="n"/>
      <c r="J161262" s="4" t="n"/>
    </row>
    <row r="161263">
      <c r="I161263" s="4" t="n"/>
      <c r="J161263" s="4" t="n"/>
    </row>
    <row r="161264">
      <c r="I161264" s="4" t="n"/>
      <c r="J161264" s="4" t="n"/>
    </row>
    <row r="161265">
      <c r="I161265" s="4" t="n"/>
      <c r="J161265" s="4" t="n"/>
    </row>
    <row r="161266">
      <c r="I161266" s="4" t="n"/>
      <c r="J161266" s="4" t="n"/>
    </row>
    <row r="161267">
      <c r="I161267" s="4" t="n"/>
      <c r="J161267" s="4" t="n"/>
    </row>
    <row r="161268">
      <c r="I161268" s="4" t="n"/>
      <c r="J161268" s="4" t="n"/>
    </row>
    <row r="161269">
      <c r="I161269" s="4" t="n"/>
      <c r="J161269" s="4" t="n"/>
    </row>
    <row r="161270">
      <c r="I161270" s="4" t="n"/>
      <c r="J161270" s="4" t="n"/>
    </row>
    <row r="161271">
      <c r="I161271" s="4" t="n"/>
      <c r="J161271" s="4" t="n"/>
    </row>
    <row r="161272">
      <c r="I161272" s="4" t="n"/>
      <c r="J161272" s="4" t="n"/>
    </row>
    <row r="161273">
      <c r="I161273" s="4" t="n"/>
      <c r="J161273" s="4" t="n"/>
    </row>
    <row r="161274">
      <c r="I161274" s="4" t="n"/>
      <c r="J161274" s="4" t="n"/>
    </row>
    <row r="161275">
      <c r="I161275" s="4" t="n"/>
      <c r="J161275" s="4" t="n"/>
    </row>
    <row r="161276">
      <c r="I161276" s="4" t="n"/>
      <c r="J161276" s="4" t="n"/>
    </row>
    <row r="161277">
      <c r="I161277" s="4" t="n"/>
      <c r="J161277" s="4" t="n"/>
    </row>
    <row r="161278">
      <c r="I161278" s="4" t="n"/>
      <c r="J161278" s="4" t="n"/>
    </row>
    <row r="161279">
      <c r="I161279" s="4" t="n"/>
      <c r="J161279" s="4" t="n"/>
    </row>
    <row r="161280">
      <c r="I161280" s="4" t="n"/>
      <c r="J161280" s="4" t="n"/>
    </row>
    <row r="161281">
      <c r="I161281" s="4" t="n"/>
      <c r="J161281" s="4" t="n"/>
    </row>
    <row r="161282">
      <c r="I161282" s="4" t="n"/>
      <c r="J161282" s="4" t="n"/>
    </row>
    <row r="161283">
      <c r="I161283" s="4" t="n"/>
      <c r="J161283" s="4" t="n"/>
    </row>
    <row r="161284">
      <c r="I161284" s="4" t="n"/>
      <c r="J161284" s="4" t="n"/>
    </row>
    <row r="161285">
      <c r="I161285" s="4" t="n"/>
      <c r="J161285" s="4" t="n"/>
    </row>
    <row r="161286">
      <c r="I161286" s="4" t="n"/>
      <c r="J161286" s="4" t="n"/>
    </row>
    <row r="161287">
      <c r="I161287" s="4" t="n"/>
      <c r="J161287" s="4" t="n"/>
    </row>
    <row r="161288">
      <c r="I161288" s="4" t="n"/>
      <c r="J161288" s="4" t="n"/>
    </row>
    <row r="161289">
      <c r="I161289" s="4" t="n"/>
      <c r="J161289" s="4" t="n"/>
    </row>
    <row r="161290">
      <c r="I161290" s="4" t="n"/>
      <c r="J161290" s="4" t="n"/>
    </row>
    <row r="161291">
      <c r="I161291" s="4" t="n"/>
      <c r="J161291" s="4" t="n"/>
    </row>
    <row r="161292">
      <c r="I161292" s="4" t="n"/>
      <c r="J161292" s="4" t="n"/>
    </row>
    <row r="161293">
      <c r="I161293" s="4" t="n"/>
      <c r="J161293" s="4" t="n"/>
    </row>
    <row r="161294">
      <c r="I161294" s="4" t="n"/>
      <c r="J161294" s="4" t="n"/>
    </row>
    <row r="161295">
      <c r="I161295" s="4" t="n"/>
      <c r="J161295" s="4" t="n"/>
    </row>
    <row r="161296">
      <c r="I161296" s="4" t="n"/>
      <c r="J161296" s="4" t="n"/>
    </row>
    <row r="161297">
      <c r="I161297" s="4" t="n"/>
      <c r="J161297" s="4" t="n"/>
    </row>
    <row r="161298">
      <c r="I161298" s="4" t="n"/>
      <c r="J161298" s="4" t="n"/>
    </row>
    <row r="161299">
      <c r="I161299" s="4" t="n"/>
      <c r="J161299" s="4" t="n"/>
    </row>
    <row r="161300">
      <c r="I161300" s="4" t="n"/>
      <c r="J161300" s="4" t="n"/>
    </row>
    <row r="161301">
      <c r="I161301" s="4" t="n"/>
      <c r="J161301" s="4" t="n"/>
    </row>
    <row r="161302">
      <c r="I161302" s="4" t="n"/>
      <c r="J161302" s="4" t="n"/>
    </row>
    <row r="161303">
      <c r="I161303" s="4" t="n"/>
      <c r="J161303" s="4" t="n"/>
    </row>
    <row r="161304">
      <c r="I161304" s="4" t="n"/>
      <c r="J161304" s="4" t="n"/>
    </row>
    <row r="161305">
      <c r="I161305" s="4" t="n"/>
      <c r="J161305" s="4" t="n"/>
    </row>
    <row r="161306">
      <c r="I161306" s="4" t="n"/>
      <c r="J161306" s="4" t="n"/>
    </row>
    <row r="161307">
      <c r="I161307" s="4" t="n"/>
      <c r="J161307" s="4" t="n"/>
    </row>
    <row r="161308">
      <c r="I161308" s="4" t="n"/>
      <c r="J161308" s="4" t="n"/>
    </row>
    <row r="161309">
      <c r="I161309" s="4" t="n"/>
      <c r="J161309" s="4" t="n"/>
    </row>
    <row r="161310">
      <c r="I161310" s="4" t="n"/>
      <c r="J161310" s="4" t="n"/>
    </row>
    <row r="161311">
      <c r="I161311" s="4" t="n"/>
      <c r="J161311" s="4" t="n"/>
    </row>
    <row r="161312">
      <c r="I161312" s="4" t="n"/>
      <c r="J161312" s="4" t="n"/>
    </row>
    <row r="161313">
      <c r="I161313" s="4" t="n"/>
      <c r="J161313" s="4" t="n"/>
    </row>
    <row r="161314">
      <c r="I161314" s="4" t="n"/>
      <c r="J161314" s="4" t="n"/>
    </row>
    <row r="161315">
      <c r="I161315" s="4" t="n"/>
      <c r="J161315" s="4" t="n"/>
    </row>
    <row r="161316">
      <c r="I161316" s="4" t="n"/>
      <c r="J161316" s="4" t="n"/>
    </row>
    <row r="161317">
      <c r="I161317" s="4" t="n"/>
      <c r="J161317" s="4" t="n"/>
    </row>
    <row r="161318">
      <c r="I161318" s="4" t="n"/>
      <c r="J161318" s="4" t="n"/>
    </row>
    <row r="161319">
      <c r="I161319" s="4" t="n"/>
      <c r="J161319" s="4" t="n"/>
    </row>
    <row r="161320">
      <c r="I161320" s="4" t="n"/>
      <c r="J161320" s="4" t="n"/>
    </row>
    <row r="161321">
      <c r="I161321" s="4" t="n"/>
      <c r="J161321" s="4" t="n"/>
    </row>
    <row r="161322">
      <c r="I161322" s="4" t="n"/>
      <c r="J161322" s="4" t="n"/>
    </row>
    <row r="161323">
      <c r="I161323" s="4" t="n"/>
      <c r="J161323" s="4" t="n"/>
    </row>
    <row r="161324">
      <c r="I161324" s="4" t="n"/>
      <c r="J161324" s="4" t="n"/>
    </row>
    <row r="161325">
      <c r="I161325" s="4" t="n"/>
      <c r="J161325" s="4" t="n"/>
    </row>
    <row r="161326">
      <c r="I161326" s="4" t="n"/>
      <c r="J161326" s="4" t="n"/>
    </row>
    <row r="161327">
      <c r="I161327" s="4" t="n"/>
      <c r="J161327" s="4" t="n"/>
    </row>
    <row r="161328">
      <c r="I161328" s="4" t="n"/>
      <c r="J161328" s="4" t="n"/>
    </row>
    <row r="161329">
      <c r="I161329" s="4" t="n"/>
      <c r="J161329" s="4" t="n"/>
    </row>
    <row r="161330">
      <c r="I161330" s="4" t="n"/>
      <c r="J161330" s="4" t="n"/>
    </row>
    <row r="161331">
      <c r="I161331" s="4" t="n"/>
      <c r="J161331" s="4" t="n"/>
    </row>
    <row r="161332">
      <c r="I161332" s="4" t="n"/>
      <c r="J161332" s="4" t="n"/>
    </row>
    <row r="161333">
      <c r="I161333" s="4" t="n"/>
      <c r="J161333" s="4" t="n"/>
    </row>
    <row r="161334">
      <c r="I161334" s="4" t="n"/>
      <c r="J161334" s="4" t="n"/>
    </row>
    <row r="161335">
      <c r="I161335" s="4" t="n"/>
      <c r="J161335" s="4" t="n"/>
    </row>
    <row r="161336">
      <c r="I161336" s="4" t="n"/>
      <c r="J161336" s="4" t="n"/>
    </row>
    <row r="161337">
      <c r="I161337" s="4" t="n"/>
      <c r="J161337" s="4" t="n"/>
    </row>
    <row r="161338">
      <c r="I161338" s="4" t="n"/>
      <c r="J161338" s="4" t="n"/>
    </row>
    <row r="161339">
      <c r="I161339" s="4" t="n"/>
      <c r="J161339" s="4" t="n"/>
    </row>
    <row r="161340">
      <c r="I161340" s="4" t="n"/>
      <c r="J161340" s="4" t="n"/>
    </row>
    <row r="161341">
      <c r="I161341" s="4" t="n"/>
      <c r="J161341" s="4" t="n"/>
    </row>
    <row r="161342">
      <c r="I161342" s="4" t="n"/>
      <c r="J161342" s="4" t="n"/>
    </row>
    <row r="161343">
      <c r="I161343" s="4" t="n"/>
      <c r="J161343" s="4" t="n"/>
    </row>
    <row r="161344">
      <c r="I161344" s="4" t="n"/>
      <c r="J161344" s="4" t="n"/>
    </row>
    <row r="161345">
      <c r="I161345" s="4" t="n"/>
      <c r="J161345" s="4" t="n"/>
    </row>
    <row r="161346">
      <c r="I161346" s="4" t="n"/>
      <c r="J161346" s="4" t="n"/>
    </row>
    <row r="161347">
      <c r="I161347" s="4" t="n"/>
      <c r="J161347" s="4" t="n"/>
    </row>
    <row r="161348">
      <c r="I161348" s="4" t="n"/>
      <c r="J161348" s="4" t="n"/>
    </row>
    <row r="161349">
      <c r="I161349" s="4" t="n"/>
      <c r="J161349" s="4" t="n"/>
    </row>
    <row r="161350">
      <c r="I161350" s="4" t="n"/>
      <c r="J161350" s="4" t="n"/>
    </row>
    <row r="161351">
      <c r="I161351" s="4" t="n"/>
      <c r="J161351" s="4" t="n"/>
    </row>
    <row r="161352">
      <c r="I161352" s="4" t="n"/>
      <c r="J161352" s="4" t="n"/>
    </row>
    <row r="161353">
      <c r="I161353" s="4" t="n"/>
      <c r="J161353" s="4" t="n"/>
    </row>
    <row r="161354">
      <c r="I161354" s="4" t="n"/>
      <c r="J161354" s="4" t="n"/>
    </row>
    <row r="161355">
      <c r="I161355" s="4" t="n"/>
      <c r="J161355" s="4" t="n"/>
    </row>
    <row r="161356">
      <c r="I161356" s="4" t="n"/>
      <c r="J161356" s="4" t="n"/>
    </row>
    <row r="161357">
      <c r="I161357" s="4" t="n"/>
      <c r="J161357" s="4" t="n"/>
    </row>
    <row r="161358">
      <c r="I161358" s="4" t="n"/>
      <c r="J161358" s="4" t="n"/>
    </row>
    <row r="161359">
      <c r="I161359" s="4" t="n"/>
      <c r="J161359" s="4" t="n"/>
    </row>
    <row r="161360">
      <c r="I161360" s="4" t="n"/>
      <c r="J161360" s="4" t="n"/>
    </row>
    <row r="161361">
      <c r="I161361" s="4" t="n"/>
      <c r="J161361" s="4" t="n"/>
    </row>
    <row r="161362">
      <c r="I161362" s="4" t="n"/>
      <c r="J161362" s="4" t="n"/>
    </row>
    <row r="161363">
      <c r="I161363" s="4" t="n"/>
      <c r="J161363" s="4" t="n"/>
    </row>
    <row r="161364">
      <c r="I161364" s="4" t="n"/>
      <c r="J161364" s="4" t="n"/>
    </row>
    <row r="161365">
      <c r="I161365" s="4" t="n"/>
      <c r="J161365" s="4" t="n"/>
    </row>
    <row r="161366">
      <c r="I161366" s="4" t="n"/>
      <c r="J161366" s="4" t="n"/>
    </row>
    <row r="161367">
      <c r="I161367" s="4" t="n"/>
      <c r="J161367" s="4" t="n"/>
    </row>
    <row r="161368">
      <c r="I161368" s="4" t="n"/>
      <c r="J161368" s="4" t="n"/>
    </row>
    <row r="161369">
      <c r="I161369" s="4" t="n"/>
      <c r="J161369" s="4" t="n"/>
    </row>
    <row r="161370">
      <c r="I161370" s="4" t="n"/>
      <c r="J161370" s="4" t="n"/>
    </row>
    <row r="161371">
      <c r="I161371" s="4" t="n"/>
      <c r="J161371" s="4" t="n"/>
    </row>
    <row r="161372">
      <c r="I161372" s="4" t="n"/>
      <c r="J161372" s="4" t="n"/>
    </row>
    <row r="161373">
      <c r="I161373" s="4" t="n"/>
      <c r="J161373" s="4" t="n"/>
    </row>
    <row r="161374">
      <c r="I161374" s="4" t="n"/>
      <c r="J161374" s="4" t="n"/>
    </row>
    <row r="161375">
      <c r="I161375" s="4" t="n"/>
      <c r="J161375" s="4" t="n"/>
    </row>
    <row r="161376">
      <c r="I161376" s="4" t="n"/>
      <c r="J161376" s="4" t="n"/>
    </row>
    <row r="161377">
      <c r="I161377" s="4" t="n"/>
      <c r="J161377" s="4" t="n"/>
    </row>
    <row r="161378">
      <c r="I161378" s="4" t="n"/>
      <c r="J161378" s="4" t="n"/>
    </row>
    <row r="161379">
      <c r="I161379" s="4" t="n"/>
      <c r="J161379" s="4" t="n"/>
    </row>
    <row r="161380">
      <c r="I161380" s="4" t="n"/>
      <c r="J161380" s="4" t="n"/>
    </row>
    <row r="161381">
      <c r="I161381" s="4" t="n"/>
      <c r="J161381" s="4" t="n"/>
    </row>
    <row r="161382">
      <c r="I161382" s="4" t="n"/>
      <c r="J161382" s="4" t="n"/>
    </row>
    <row r="161383">
      <c r="I161383" s="4" t="n"/>
      <c r="J161383" s="4" t="n"/>
    </row>
    <row r="161384">
      <c r="I161384" s="4" t="n"/>
      <c r="J161384" s="4" t="n"/>
    </row>
    <row r="161385">
      <c r="I161385" s="4" t="n"/>
      <c r="J161385" s="4" t="n"/>
    </row>
    <row r="161386">
      <c r="I161386" s="4" t="n"/>
      <c r="J161386" s="4" t="n"/>
    </row>
    <row r="161387">
      <c r="I161387" s="4" t="n"/>
      <c r="J161387" s="4" t="n"/>
    </row>
    <row r="161388">
      <c r="I161388" s="4" t="n"/>
      <c r="J161388" s="4" t="n"/>
    </row>
    <row r="161389">
      <c r="I161389" s="4" t="n"/>
      <c r="J161389" s="4" t="n"/>
    </row>
    <row r="161390">
      <c r="I161390" s="4" t="n"/>
      <c r="J161390" s="4" t="n"/>
    </row>
    <row r="161391">
      <c r="I161391" s="4" t="n"/>
      <c r="J161391" s="4" t="n"/>
    </row>
    <row r="161392">
      <c r="I161392" s="4" t="n"/>
      <c r="J161392" s="4" t="n"/>
    </row>
    <row r="161393">
      <c r="I161393" s="4" t="n"/>
      <c r="J161393" s="4" t="n"/>
    </row>
    <row r="161394">
      <c r="I161394" s="4" t="n"/>
      <c r="J161394" s="4" t="n"/>
    </row>
    <row r="161395">
      <c r="I161395" s="4" t="n"/>
      <c r="J161395" s="4" t="n"/>
    </row>
    <row r="161396">
      <c r="I161396" s="4" t="n"/>
      <c r="J161396" s="4" t="n"/>
    </row>
    <row r="161397">
      <c r="I161397" s="4" t="n"/>
      <c r="J161397" s="4" t="n"/>
    </row>
    <row r="161398">
      <c r="I161398" s="4" t="n"/>
      <c r="J161398" s="4" t="n"/>
    </row>
    <row r="161399">
      <c r="I161399" s="4" t="n"/>
      <c r="J161399" s="4" t="n"/>
    </row>
    <row r="161400">
      <c r="I161400" s="4" t="n"/>
      <c r="J161400" s="4" t="n"/>
    </row>
    <row r="161401">
      <c r="I161401" s="4" t="n"/>
      <c r="J161401" s="4" t="n"/>
    </row>
    <row r="161402">
      <c r="I161402" s="4" t="n"/>
      <c r="J161402" s="4" t="n"/>
    </row>
    <row r="161403">
      <c r="I161403" s="4" t="n"/>
      <c r="J161403" s="4" t="n"/>
    </row>
    <row r="161404">
      <c r="I161404" s="4" t="n"/>
      <c r="J161404" s="4" t="n"/>
    </row>
    <row r="161405">
      <c r="I161405" s="4" t="n"/>
      <c r="J161405" s="4" t="n"/>
    </row>
    <row r="161406">
      <c r="I161406" s="4" t="n"/>
      <c r="J161406" s="4" t="n"/>
    </row>
    <row r="161407">
      <c r="I161407" s="4" t="n"/>
      <c r="J161407" s="4" t="n"/>
    </row>
    <row r="161408">
      <c r="I161408" s="4" t="n"/>
      <c r="J161408" s="4" t="n"/>
    </row>
    <row r="161409">
      <c r="I161409" s="4" t="n"/>
      <c r="J161409" s="4" t="n"/>
    </row>
    <row r="161410">
      <c r="I161410" s="4" t="n"/>
      <c r="J161410" s="4" t="n"/>
    </row>
    <row r="161411">
      <c r="I161411" s="4" t="n"/>
      <c r="J161411" s="4" t="n"/>
    </row>
    <row r="161412">
      <c r="I161412" s="4" t="n"/>
      <c r="J161412" s="4" t="n"/>
    </row>
    <row r="161413">
      <c r="I161413" s="4" t="n"/>
      <c r="J161413" s="4" t="n"/>
    </row>
    <row r="161414">
      <c r="I161414" s="4" t="n"/>
      <c r="J161414" s="4" t="n"/>
    </row>
    <row r="161415">
      <c r="I161415" s="4" t="n"/>
      <c r="J161415" s="4" t="n"/>
    </row>
    <row r="161416">
      <c r="I161416" s="4" t="n"/>
      <c r="J161416" s="4" t="n"/>
    </row>
    <row r="161417">
      <c r="I161417" s="4" t="n"/>
      <c r="J161417" s="4" t="n"/>
    </row>
    <row r="161418">
      <c r="I161418" s="4" t="n"/>
      <c r="J161418" s="4" t="n"/>
    </row>
    <row r="161419">
      <c r="I161419" s="4" t="n"/>
      <c r="J161419" s="4" t="n"/>
    </row>
    <row r="161420">
      <c r="I161420" s="4" t="n"/>
      <c r="J161420" s="4" t="n"/>
    </row>
    <row r="161421">
      <c r="I161421" s="4" t="n"/>
      <c r="J161421" s="4" t="n"/>
    </row>
    <row r="161422">
      <c r="I161422" s="4" t="n"/>
      <c r="J161422" s="4" t="n"/>
    </row>
    <row r="161423">
      <c r="I161423" s="4" t="n"/>
      <c r="J161423" s="4" t="n"/>
    </row>
    <row r="161424">
      <c r="I161424" s="4" t="n"/>
      <c r="J161424" s="4" t="n"/>
    </row>
    <row r="161425">
      <c r="I161425" s="4" t="n"/>
      <c r="J161425" s="4" t="n"/>
    </row>
    <row r="161426">
      <c r="I161426" s="4" t="n"/>
      <c r="J161426" s="4" t="n"/>
    </row>
    <row r="161427">
      <c r="I161427" s="4" t="n"/>
      <c r="J161427" s="4" t="n"/>
    </row>
    <row r="161428">
      <c r="I161428" s="4" t="n"/>
      <c r="J161428" s="4" t="n"/>
    </row>
    <row r="161429">
      <c r="I161429" s="4" t="n"/>
      <c r="J161429" s="4" t="n"/>
    </row>
    <row r="161430">
      <c r="I161430" s="4" t="n"/>
      <c r="J161430" s="4" t="n"/>
    </row>
    <row r="161431">
      <c r="I161431" s="4" t="n"/>
      <c r="J161431" s="4" t="n"/>
    </row>
    <row r="161432">
      <c r="I161432" s="4" t="n"/>
      <c r="J161432" s="4" t="n"/>
    </row>
    <row r="161433">
      <c r="I161433" s="4" t="n"/>
      <c r="J161433" s="4" t="n"/>
    </row>
    <row r="161434">
      <c r="I161434" s="4" t="n"/>
      <c r="J161434" s="4" t="n"/>
    </row>
    <row r="161435">
      <c r="I161435" s="4" t="n"/>
      <c r="J161435" s="4" t="n"/>
    </row>
    <row r="161436">
      <c r="I161436" s="4" t="n"/>
      <c r="J161436" s="4" t="n"/>
    </row>
    <row r="161437">
      <c r="I161437" s="4" t="n"/>
      <c r="J161437" s="4" t="n"/>
    </row>
    <row r="161438">
      <c r="I161438" s="4" t="n"/>
      <c r="J161438" s="4" t="n"/>
    </row>
    <row r="161439">
      <c r="I161439" s="4" t="n"/>
      <c r="J161439" s="4" t="n"/>
    </row>
    <row r="161440">
      <c r="I161440" s="4" t="n"/>
      <c r="J161440" s="4" t="n"/>
    </row>
    <row r="161441">
      <c r="I161441" s="4" t="n"/>
      <c r="J161441" s="4" t="n"/>
    </row>
    <row r="161442">
      <c r="I161442" s="4" t="n"/>
      <c r="J161442" s="4" t="n"/>
    </row>
    <row r="161443">
      <c r="I161443" s="4" t="n"/>
      <c r="J161443" s="4" t="n"/>
    </row>
    <row r="161444">
      <c r="I161444" s="4" t="n"/>
      <c r="J161444" s="4" t="n"/>
    </row>
    <row r="161445">
      <c r="I161445" s="4" t="n"/>
      <c r="J161445" s="4" t="n"/>
    </row>
    <row r="161446">
      <c r="I161446" s="4" t="n"/>
      <c r="J161446" s="4" t="n"/>
    </row>
    <row r="161447">
      <c r="I161447" s="4" t="n"/>
      <c r="J161447" s="4" t="n"/>
    </row>
    <row r="161448">
      <c r="I161448" s="4" t="n"/>
      <c r="J161448" s="4" t="n"/>
    </row>
    <row r="161449">
      <c r="I161449" s="4" t="n"/>
      <c r="J161449" s="4" t="n"/>
    </row>
    <row r="161450">
      <c r="I161450" s="4" t="n"/>
      <c r="J161450" s="4" t="n"/>
    </row>
    <row r="161451">
      <c r="I161451" s="4" t="n"/>
      <c r="J161451" s="4" t="n"/>
    </row>
    <row r="161452">
      <c r="I161452" s="4" t="n"/>
      <c r="J161452" s="4" t="n"/>
    </row>
    <row r="161453">
      <c r="I161453" s="4" t="n"/>
      <c r="J161453" s="4" t="n"/>
    </row>
    <row r="161454">
      <c r="I161454" s="4" t="n"/>
      <c r="J161454" s="4" t="n"/>
    </row>
    <row r="161455">
      <c r="I161455" s="4" t="n"/>
      <c r="J161455" s="4" t="n"/>
    </row>
    <row r="161456">
      <c r="I161456" s="4" t="n"/>
      <c r="J161456" s="4" t="n"/>
    </row>
    <row r="161457">
      <c r="I161457" s="4" t="n"/>
      <c r="J161457" s="4" t="n"/>
    </row>
    <row r="161458">
      <c r="I161458" s="4" t="n"/>
      <c r="J161458" s="4" t="n"/>
    </row>
    <row r="161459">
      <c r="I161459" s="4" t="n"/>
      <c r="J161459" s="4" t="n"/>
    </row>
    <row r="161460">
      <c r="I161460" s="4" t="n"/>
      <c r="J161460" s="4" t="n"/>
    </row>
    <row r="161461">
      <c r="I161461" s="4" t="n"/>
      <c r="J161461" s="4" t="n"/>
    </row>
    <row r="161462">
      <c r="I161462" s="4" t="n"/>
      <c r="J161462" s="4" t="n"/>
    </row>
    <row r="161463">
      <c r="I161463" s="4" t="n"/>
      <c r="J161463" s="4" t="n"/>
    </row>
    <row r="161464">
      <c r="I161464" s="4" t="n"/>
      <c r="J161464" s="4" t="n"/>
    </row>
    <row r="161465">
      <c r="I161465" s="4" t="n"/>
      <c r="J161465" s="4" t="n"/>
    </row>
    <row r="161466">
      <c r="I161466" s="4" t="n"/>
      <c r="J161466" s="4" t="n"/>
    </row>
    <row r="161467">
      <c r="I161467" s="4" t="n"/>
      <c r="J161467" s="4" t="n"/>
    </row>
    <row r="161468">
      <c r="I161468" s="4" t="n"/>
      <c r="J161468" s="4" t="n"/>
    </row>
    <row r="161469">
      <c r="I161469" s="4" t="n"/>
      <c r="J161469" s="4" t="n"/>
    </row>
    <row r="161470">
      <c r="I161470" s="4" t="n"/>
      <c r="J161470" s="4" t="n"/>
    </row>
    <row r="161471">
      <c r="I161471" s="4" t="n"/>
      <c r="J161471" s="4" t="n"/>
    </row>
    <row r="161472">
      <c r="I161472" s="4" t="n"/>
      <c r="J161472" s="4" t="n"/>
    </row>
    <row r="161473">
      <c r="I161473" s="4" t="n"/>
      <c r="J161473" s="4" t="n"/>
    </row>
    <row r="161474">
      <c r="I161474" s="4" t="n"/>
      <c r="J161474" s="4" t="n"/>
    </row>
    <row r="161475">
      <c r="I161475" s="4" t="n"/>
      <c r="J161475" s="4" t="n"/>
    </row>
    <row r="161476">
      <c r="I161476" s="4" t="n"/>
      <c r="J161476" s="4" t="n"/>
    </row>
    <row r="161477">
      <c r="I161477" s="4" t="n"/>
      <c r="J161477" s="4" t="n"/>
    </row>
    <row r="161478">
      <c r="I161478" s="4" t="n"/>
      <c r="J161478" s="4" t="n"/>
    </row>
    <row r="161479">
      <c r="I161479" s="4" t="n"/>
      <c r="J161479" s="4" t="n"/>
    </row>
    <row r="161480">
      <c r="I161480" s="4" t="n"/>
      <c r="J161480" s="4" t="n"/>
    </row>
    <row r="161481">
      <c r="I161481" s="4" t="n"/>
      <c r="J161481" s="4" t="n"/>
    </row>
    <row r="161482">
      <c r="I161482" s="4" t="n"/>
      <c r="J161482" s="4" t="n"/>
    </row>
    <row r="161483">
      <c r="I161483" s="4" t="n"/>
      <c r="J161483" s="4" t="n"/>
    </row>
    <row r="161484">
      <c r="I161484" s="4" t="n"/>
      <c r="J161484" s="4" t="n"/>
    </row>
    <row r="161485">
      <c r="I161485" s="4" t="n"/>
      <c r="J161485" s="4" t="n"/>
    </row>
    <row r="161486">
      <c r="I161486" s="4" t="n"/>
      <c r="J161486" s="4" t="n"/>
    </row>
    <row r="161487">
      <c r="I161487" s="4" t="n"/>
      <c r="J161487" s="4" t="n"/>
    </row>
    <row r="161488">
      <c r="I161488" s="4" t="n"/>
      <c r="J161488" s="4" t="n"/>
    </row>
    <row r="161489">
      <c r="I161489" s="4" t="n"/>
      <c r="J161489" s="4" t="n"/>
    </row>
    <row r="161490">
      <c r="I161490" s="4" t="n"/>
      <c r="J161490" s="4" t="n"/>
    </row>
    <row r="161491">
      <c r="I161491" s="4" t="n"/>
      <c r="J161491" s="4" t="n"/>
    </row>
    <row r="161492">
      <c r="I161492" s="4" t="n"/>
      <c r="J161492" s="4" t="n"/>
    </row>
    <row r="161493">
      <c r="I161493" s="4" t="n"/>
      <c r="J161493" s="4" t="n"/>
    </row>
    <row r="161494">
      <c r="I161494" s="4" t="n"/>
      <c r="J161494" s="4" t="n"/>
    </row>
    <row r="161495">
      <c r="I161495" s="4" t="n"/>
      <c r="J161495" s="4" t="n"/>
    </row>
    <row r="161496">
      <c r="I161496" s="4" t="n"/>
      <c r="J161496" s="4" t="n"/>
    </row>
    <row r="161497">
      <c r="I161497" s="4" t="n"/>
      <c r="J161497" s="4" t="n"/>
    </row>
    <row r="161498">
      <c r="I161498" s="4" t="n"/>
      <c r="J161498" s="4" t="n"/>
    </row>
    <row r="161499">
      <c r="I161499" s="4" t="n"/>
      <c r="J161499" s="4" t="n"/>
    </row>
    <row r="161500">
      <c r="I161500" s="4" t="n"/>
      <c r="J161500" s="4" t="n"/>
    </row>
    <row r="161501">
      <c r="I161501" s="4" t="n"/>
      <c r="J161501" s="4" t="n"/>
    </row>
    <row r="161502">
      <c r="I161502" s="4" t="n"/>
      <c r="J161502" s="4" t="n"/>
    </row>
    <row r="161503">
      <c r="I161503" s="4" t="n"/>
      <c r="J161503" s="4" t="n"/>
    </row>
    <row r="161504">
      <c r="I161504" s="4" t="n"/>
      <c r="J161504" s="4" t="n"/>
    </row>
    <row r="161505">
      <c r="I161505" s="4" t="n"/>
      <c r="J161505" s="4" t="n"/>
    </row>
    <row r="161506">
      <c r="I161506" s="4" t="n"/>
      <c r="J161506" s="4" t="n"/>
    </row>
    <row r="161507">
      <c r="I161507" s="4" t="n"/>
      <c r="J161507" s="4" t="n"/>
    </row>
    <row r="161508">
      <c r="I161508" s="4" t="n"/>
      <c r="J161508" s="4" t="n"/>
    </row>
    <row r="161509">
      <c r="I161509" s="4" t="n"/>
      <c r="J161509" s="4" t="n"/>
    </row>
    <row r="161510">
      <c r="I161510" s="4" t="n"/>
      <c r="J161510" s="4" t="n"/>
    </row>
    <row r="161511">
      <c r="I161511" s="4" t="n"/>
      <c r="J161511" s="4" t="n"/>
    </row>
    <row r="161512">
      <c r="I161512" s="4" t="n"/>
      <c r="J161512" s="4" t="n"/>
    </row>
    <row r="161513">
      <c r="I161513" s="4" t="n"/>
      <c r="J161513" s="4" t="n"/>
    </row>
    <row r="161514">
      <c r="I161514" s="4" t="n"/>
      <c r="J161514" s="4" t="n"/>
    </row>
    <row r="161515">
      <c r="I161515" s="4" t="n"/>
      <c r="J161515" s="4" t="n"/>
    </row>
    <row r="161516">
      <c r="I161516" s="4" t="n"/>
      <c r="J161516" s="4" t="n"/>
    </row>
    <row r="161517">
      <c r="I161517" s="4" t="n"/>
      <c r="J161517" s="4" t="n"/>
    </row>
    <row r="161518">
      <c r="I161518" s="4" t="n"/>
      <c r="J161518" s="4" t="n"/>
    </row>
    <row r="161519">
      <c r="I161519" s="4" t="n"/>
      <c r="J161519" s="4" t="n"/>
    </row>
    <row r="161520">
      <c r="I161520" s="4" t="n"/>
      <c r="J161520" s="4" t="n"/>
    </row>
    <row r="161521">
      <c r="I161521" s="4" t="n"/>
      <c r="J161521" s="4" t="n"/>
    </row>
    <row r="161522">
      <c r="I161522" s="4" t="n"/>
      <c r="J161522" s="4" t="n"/>
    </row>
    <row r="161523">
      <c r="I161523" s="4" t="n"/>
      <c r="J161523" s="4" t="n"/>
    </row>
    <row r="161524">
      <c r="I161524" s="4" t="n"/>
      <c r="J161524" s="4" t="n"/>
    </row>
    <row r="161525">
      <c r="I161525" s="4" t="n"/>
      <c r="J161525" s="4" t="n"/>
    </row>
    <row r="161526">
      <c r="I161526" s="4" t="n"/>
      <c r="J161526" s="4" t="n"/>
    </row>
    <row r="161527">
      <c r="I161527" s="4" t="n"/>
      <c r="J161527" s="4" t="n"/>
    </row>
    <row r="161528">
      <c r="I161528" s="4" t="n"/>
      <c r="J161528" s="4" t="n"/>
    </row>
    <row r="161529">
      <c r="I161529" s="4" t="n"/>
      <c r="J161529" s="4" t="n"/>
    </row>
    <row r="161530">
      <c r="I161530" s="4" t="n"/>
      <c r="J161530" s="4" t="n"/>
    </row>
    <row r="161531">
      <c r="I161531" s="4" t="n"/>
      <c r="J161531" s="4" t="n"/>
    </row>
    <row r="161532">
      <c r="I161532" s="4" t="n"/>
      <c r="J161532" s="4" t="n"/>
    </row>
    <row r="161533">
      <c r="I161533" s="4" t="n"/>
      <c r="J161533" s="4" t="n"/>
    </row>
    <row r="161534">
      <c r="I161534" s="4" t="n"/>
      <c r="J161534" s="4" t="n"/>
    </row>
    <row r="161535">
      <c r="I161535" s="4" t="n"/>
      <c r="J161535" s="4" t="n"/>
    </row>
    <row r="161536">
      <c r="I161536" s="4" t="n"/>
      <c r="J161536" s="4" t="n"/>
    </row>
    <row r="161537">
      <c r="I161537" s="4" t="n"/>
      <c r="J161537" s="4" t="n"/>
    </row>
    <row r="161538">
      <c r="I161538" s="4" t="n"/>
      <c r="J161538" s="4" t="n"/>
    </row>
    <row r="161539">
      <c r="I161539" s="4" t="n"/>
      <c r="J161539" s="4" t="n"/>
    </row>
    <row r="161540">
      <c r="I161540" s="4" t="n"/>
      <c r="J161540" s="4" t="n"/>
    </row>
    <row r="161541">
      <c r="I161541" s="4" t="n"/>
      <c r="J161541" s="4" t="n"/>
    </row>
    <row r="161542">
      <c r="I161542" s="4" t="n"/>
      <c r="J161542" s="4" t="n"/>
    </row>
    <row r="161543">
      <c r="I161543" s="4" t="n"/>
      <c r="J161543" s="4" t="n"/>
    </row>
    <row r="161544">
      <c r="I161544" s="4" t="n"/>
      <c r="J161544" s="4" t="n"/>
    </row>
    <row r="161545">
      <c r="I161545" s="4" t="n"/>
      <c r="J161545" s="4" t="n"/>
    </row>
    <row r="161546">
      <c r="I161546" s="4" t="n"/>
      <c r="J161546" s="4" t="n"/>
    </row>
    <row r="161547">
      <c r="I161547" s="4" t="n"/>
      <c r="J161547" s="4" t="n"/>
    </row>
    <row r="161548">
      <c r="I161548" s="4" t="n"/>
      <c r="J161548" s="4" t="n"/>
    </row>
    <row r="161549">
      <c r="I161549" s="4" t="n"/>
      <c r="J161549" s="4" t="n"/>
    </row>
    <row r="161550">
      <c r="I161550" s="4" t="n"/>
      <c r="J161550" s="4" t="n"/>
    </row>
    <row r="161551">
      <c r="I161551" s="4" t="n"/>
      <c r="J161551" s="4" t="n"/>
    </row>
    <row r="161552">
      <c r="I161552" s="4" t="n"/>
      <c r="J161552" s="4" t="n"/>
    </row>
    <row r="161553">
      <c r="I161553" s="4" t="n"/>
      <c r="J161553" s="4" t="n"/>
    </row>
    <row r="161554">
      <c r="I161554" s="4" t="n"/>
      <c r="J161554" s="4" t="n"/>
    </row>
    <row r="161555">
      <c r="I161555" s="4" t="n"/>
      <c r="J161555" s="4" t="n"/>
    </row>
    <row r="161556">
      <c r="I161556" s="4" t="n"/>
      <c r="J161556" s="4" t="n"/>
    </row>
    <row r="161557">
      <c r="I161557" s="4" t="n"/>
      <c r="J161557" s="4" t="n"/>
    </row>
    <row r="161558">
      <c r="I161558" s="4" t="n"/>
      <c r="J161558" s="4" t="n"/>
    </row>
    <row r="161559">
      <c r="I161559" s="4" t="n"/>
      <c r="J161559" s="4" t="n"/>
    </row>
    <row r="161560">
      <c r="I161560" s="4" t="n"/>
      <c r="J161560" s="4" t="n"/>
    </row>
    <row r="161561">
      <c r="I161561" s="4" t="n"/>
      <c r="J161561" s="4" t="n"/>
    </row>
    <row r="161562">
      <c r="I161562" s="4" t="n"/>
      <c r="J161562" s="4" t="n"/>
    </row>
    <row r="161563">
      <c r="I161563" s="4" t="n"/>
      <c r="J161563" s="4" t="n"/>
    </row>
    <row r="161564">
      <c r="I161564" s="4" t="n"/>
      <c r="J161564" s="4" t="n"/>
    </row>
    <row r="161565">
      <c r="I161565" s="4" t="n"/>
      <c r="J161565" s="4" t="n"/>
    </row>
    <row r="161566">
      <c r="I161566" s="4" t="n"/>
      <c r="J161566" s="4" t="n"/>
    </row>
    <row r="161567">
      <c r="I161567" s="4" t="n"/>
      <c r="J161567" s="4" t="n"/>
    </row>
    <row r="161568">
      <c r="I161568" s="4" t="n"/>
      <c r="J161568" s="4" t="n"/>
    </row>
    <row r="161569">
      <c r="I161569" s="4" t="n"/>
      <c r="J161569" s="4" t="n"/>
    </row>
    <row r="161570">
      <c r="I161570" s="4" t="n"/>
      <c r="J161570" s="4" t="n"/>
    </row>
    <row r="161571">
      <c r="I161571" s="4" t="n"/>
      <c r="J161571" s="4" t="n"/>
    </row>
    <row r="161572">
      <c r="I161572" s="4" t="n"/>
      <c r="J161572" s="4" t="n"/>
    </row>
    <row r="161573">
      <c r="I161573" s="4" t="n"/>
      <c r="J161573" s="4" t="n"/>
    </row>
    <row r="161574">
      <c r="I161574" s="4" t="n"/>
      <c r="J161574" s="4" t="n"/>
    </row>
    <row r="161575">
      <c r="I161575" s="4" t="n"/>
      <c r="J161575" s="4" t="n"/>
    </row>
    <row r="161576">
      <c r="I161576" s="4" t="n"/>
      <c r="J161576" s="4" t="n"/>
    </row>
    <row r="161577">
      <c r="I161577" s="4" t="n"/>
      <c r="J161577" s="4" t="n"/>
    </row>
    <row r="161578">
      <c r="I161578" s="4" t="n"/>
      <c r="J161578" s="4" t="n"/>
    </row>
    <row r="161579">
      <c r="I161579" s="4" t="n"/>
      <c r="J161579" s="4" t="n"/>
    </row>
    <row r="161580">
      <c r="I161580" s="4" t="n"/>
      <c r="J161580" s="4" t="n"/>
    </row>
    <row r="161581">
      <c r="I161581" s="4" t="n"/>
      <c r="J161581" s="4" t="n"/>
    </row>
    <row r="161582">
      <c r="I161582" s="4" t="n"/>
      <c r="J161582" s="4" t="n"/>
    </row>
    <row r="161583">
      <c r="I161583" s="4" t="n"/>
      <c r="J161583" s="4" t="n"/>
    </row>
    <row r="161584">
      <c r="I161584" s="4" t="n"/>
      <c r="J161584" s="4" t="n"/>
    </row>
    <row r="161585">
      <c r="I161585" s="4" t="n"/>
      <c r="J161585" s="4" t="n"/>
    </row>
    <row r="161586">
      <c r="I161586" s="4" t="n"/>
      <c r="J161586" s="4" t="n"/>
    </row>
    <row r="161587">
      <c r="I161587" s="4" t="n"/>
      <c r="J161587" s="4" t="n"/>
    </row>
    <row r="161588">
      <c r="I161588" s="4" t="n"/>
      <c r="J161588" s="4" t="n"/>
    </row>
    <row r="161589">
      <c r="I161589" s="4" t="n"/>
      <c r="J161589" s="4" t="n"/>
    </row>
    <row r="161590">
      <c r="I161590" s="4" t="n"/>
      <c r="J161590" s="4" t="n"/>
    </row>
    <row r="161591">
      <c r="I161591" s="4" t="n"/>
      <c r="J161591" s="4" t="n"/>
    </row>
    <row r="161592">
      <c r="I161592" s="4" t="n"/>
      <c r="J161592" s="4" t="n"/>
    </row>
    <row r="161593">
      <c r="I161593" s="4" t="n"/>
      <c r="J161593" s="4" t="n"/>
    </row>
    <row r="161594">
      <c r="I161594" s="4" t="n"/>
      <c r="J161594" s="4" t="n"/>
    </row>
    <row r="161595">
      <c r="I161595" s="4" t="n"/>
      <c r="J161595" s="4" t="n"/>
    </row>
    <row r="161596">
      <c r="I161596" s="4" t="n"/>
      <c r="J161596" s="4" t="n"/>
    </row>
    <row r="161597">
      <c r="I161597" s="4" t="n"/>
      <c r="J161597" s="4" t="n"/>
    </row>
    <row r="161598">
      <c r="I161598" s="4" t="n"/>
      <c r="J161598" s="4" t="n"/>
    </row>
    <row r="161599">
      <c r="I161599" s="4" t="n"/>
      <c r="J161599" s="4" t="n"/>
    </row>
    <row r="161600">
      <c r="I161600" s="4" t="n"/>
      <c r="J161600" s="4" t="n"/>
    </row>
    <row r="161601">
      <c r="I161601" s="4" t="n"/>
      <c r="J161601" s="4" t="n"/>
    </row>
    <row r="161602">
      <c r="I161602" s="4" t="n"/>
      <c r="J161602" s="4" t="n"/>
    </row>
    <row r="161603">
      <c r="I161603" s="4" t="n"/>
      <c r="J161603" s="4" t="n"/>
    </row>
    <row r="161604">
      <c r="I161604" s="4" t="n"/>
      <c r="J161604" s="4" t="n"/>
    </row>
    <row r="161605">
      <c r="I161605" s="4" t="n"/>
      <c r="J161605" s="4" t="n"/>
    </row>
    <row r="161606">
      <c r="I161606" s="4" t="n"/>
      <c r="J161606" s="4" t="n"/>
    </row>
    <row r="161607">
      <c r="I161607" s="4" t="n"/>
      <c r="J161607" s="4" t="n"/>
    </row>
    <row r="161608">
      <c r="I161608" s="4" t="n"/>
      <c r="J161608" s="4" t="n"/>
    </row>
    <row r="161609">
      <c r="I161609" s="4" t="n"/>
      <c r="J161609" s="4" t="n"/>
    </row>
    <row r="161610">
      <c r="I161610" s="4" t="n"/>
      <c r="J161610" s="4" t="n"/>
    </row>
    <row r="161611">
      <c r="I161611" s="4" t="n"/>
      <c r="J161611" s="4" t="n"/>
    </row>
    <row r="161612">
      <c r="I161612" s="4" t="n"/>
      <c r="J161612" s="4" t="n"/>
    </row>
    <row r="161613">
      <c r="I161613" s="4" t="n"/>
      <c r="J161613" s="4" t="n"/>
    </row>
    <row r="161614">
      <c r="I161614" s="4" t="n"/>
      <c r="J161614" s="4" t="n"/>
    </row>
    <row r="161615">
      <c r="I161615" s="4" t="n"/>
      <c r="J161615" s="4" t="n"/>
    </row>
    <row r="161616">
      <c r="I161616" s="4" t="n"/>
      <c r="J161616" s="4" t="n"/>
    </row>
    <row r="161617">
      <c r="I161617" s="4" t="n"/>
      <c r="J161617" s="4" t="n"/>
    </row>
    <row r="161618">
      <c r="I161618" s="4" t="n"/>
      <c r="J161618" s="4" t="n"/>
    </row>
    <row r="161619">
      <c r="I161619" s="4" t="n"/>
      <c r="J161619" s="4" t="n"/>
    </row>
    <row r="161620">
      <c r="I161620" s="4" t="n"/>
      <c r="J161620" s="4" t="n"/>
    </row>
    <row r="161621">
      <c r="I161621" s="4" t="n"/>
      <c r="J161621" s="4" t="n"/>
    </row>
    <row r="161622">
      <c r="I161622" s="4" t="n"/>
      <c r="J161622" s="4" t="n"/>
    </row>
    <row r="161623">
      <c r="I161623" s="4" t="n"/>
      <c r="J161623" s="4" t="n"/>
    </row>
    <row r="161624">
      <c r="I161624" s="4" t="n"/>
      <c r="J161624" s="4" t="n"/>
    </row>
    <row r="161625">
      <c r="I161625" s="4" t="n"/>
      <c r="J161625" s="4" t="n"/>
    </row>
    <row r="161626">
      <c r="I161626" s="4" t="n"/>
      <c r="J161626" s="4" t="n"/>
    </row>
    <row r="161627">
      <c r="I161627" s="4" t="n"/>
      <c r="J161627" s="4" t="n"/>
    </row>
    <row r="161628">
      <c r="I161628" s="4" t="n"/>
      <c r="J161628" s="4" t="n"/>
    </row>
    <row r="161629">
      <c r="I161629" s="4" t="n"/>
      <c r="J161629" s="4" t="n"/>
    </row>
    <row r="161630">
      <c r="I161630" s="4" t="n"/>
      <c r="J161630" s="4" t="n"/>
    </row>
    <row r="161631">
      <c r="I161631" s="4" t="n"/>
      <c r="J161631" s="4" t="n"/>
    </row>
    <row r="161632">
      <c r="I161632" s="4" t="n"/>
      <c r="J161632" s="4" t="n"/>
    </row>
    <row r="161633">
      <c r="I161633" s="4" t="n"/>
      <c r="J161633" s="4" t="n"/>
    </row>
    <row r="161634">
      <c r="I161634" s="4" t="n"/>
      <c r="J161634" s="4" t="n"/>
    </row>
    <row r="161635">
      <c r="I161635" s="4" t="n"/>
      <c r="J161635" s="4" t="n"/>
    </row>
    <row r="161636">
      <c r="I161636" s="4" t="n"/>
      <c r="J161636" s="4" t="n"/>
    </row>
    <row r="161637">
      <c r="I161637" s="4" t="n"/>
      <c r="J161637" s="4" t="n"/>
    </row>
    <row r="161638">
      <c r="I161638" s="4" t="n"/>
      <c r="J161638" s="4" t="n"/>
    </row>
    <row r="161639">
      <c r="I161639" s="4" t="n"/>
      <c r="J161639" s="4" t="n"/>
    </row>
    <row r="161640">
      <c r="I161640" s="4" t="n"/>
      <c r="J161640" s="4" t="n"/>
    </row>
    <row r="161641">
      <c r="I161641" s="4" t="n"/>
      <c r="J161641" s="4" t="n"/>
    </row>
    <row r="161642">
      <c r="I161642" s="4" t="n"/>
      <c r="J161642" s="4" t="n"/>
    </row>
    <row r="161643">
      <c r="I161643" s="4" t="n"/>
      <c r="J161643" s="4" t="n"/>
    </row>
    <row r="161644">
      <c r="I161644" s="4" t="n"/>
      <c r="J161644" s="4" t="n"/>
    </row>
    <row r="161645">
      <c r="I161645" s="4" t="n"/>
      <c r="J161645" s="4" t="n"/>
    </row>
    <row r="161646">
      <c r="I161646" s="4" t="n"/>
      <c r="J161646" s="4" t="n"/>
    </row>
    <row r="161647">
      <c r="I161647" s="4" t="n"/>
      <c r="J161647" s="4" t="n"/>
    </row>
    <row r="161648">
      <c r="I161648" s="4" t="n"/>
      <c r="J161648" s="4" t="n"/>
    </row>
    <row r="161649">
      <c r="I161649" s="4" t="n"/>
      <c r="J161649" s="4" t="n"/>
    </row>
    <row r="161650">
      <c r="I161650" s="4" t="n"/>
      <c r="J161650" s="4" t="n"/>
    </row>
    <row r="161651">
      <c r="I161651" s="4" t="n"/>
      <c r="J161651" s="4" t="n"/>
    </row>
    <row r="161652">
      <c r="I161652" s="4" t="n"/>
      <c r="J161652" s="4" t="n"/>
    </row>
    <row r="161653">
      <c r="I161653" s="4" t="n"/>
      <c r="J161653" s="4" t="n"/>
    </row>
    <row r="161654">
      <c r="I161654" s="4" t="n"/>
      <c r="J161654" s="4" t="n"/>
    </row>
    <row r="161655">
      <c r="I161655" s="4" t="n"/>
      <c r="J161655" s="4" t="n"/>
    </row>
    <row r="161656">
      <c r="I161656" s="4" t="n"/>
      <c r="J161656" s="4" t="n"/>
    </row>
    <row r="161657">
      <c r="I161657" s="4" t="n"/>
      <c r="J161657" s="4" t="n"/>
    </row>
    <row r="161658">
      <c r="I161658" s="4" t="n"/>
      <c r="J161658" s="4" t="n"/>
    </row>
    <row r="161659">
      <c r="I161659" s="4" t="n"/>
      <c r="J161659" s="4" t="n"/>
    </row>
    <row r="161660">
      <c r="I161660" s="4" t="n"/>
      <c r="J161660" s="4" t="n"/>
    </row>
    <row r="161661">
      <c r="I161661" s="4" t="n"/>
      <c r="J161661" s="4" t="n"/>
    </row>
    <row r="161662">
      <c r="I161662" s="4" t="n"/>
      <c r="J161662" s="4" t="n"/>
    </row>
    <row r="161663">
      <c r="I161663" s="4" t="n"/>
      <c r="J161663" s="4" t="n"/>
    </row>
    <row r="161664">
      <c r="I161664" s="4" t="n"/>
      <c r="J161664" s="4" t="n"/>
    </row>
    <row r="161665">
      <c r="I161665" s="4" t="n"/>
      <c r="J161665" s="4" t="n"/>
    </row>
    <row r="161666">
      <c r="I161666" s="4" t="n"/>
      <c r="J161666" s="4" t="n"/>
    </row>
    <row r="161667">
      <c r="I161667" s="4" t="n"/>
      <c r="J161667" s="4" t="n"/>
    </row>
    <row r="161668">
      <c r="I161668" s="4" t="n"/>
      <c r="J161668" s="4" t="n"/>
    </row>
    <row r="161669">
      <c r="I161669" s="4" t="n"/>
      <c r="J161669" s="4" t="n"/>
    </row>
    <row r="161670">
      <c r="I161670" s="4" t="n"/>
      <c r="J161670" s="4" t="n"/>
    </row>
    <row r="161671">
      <c r="I161671" s="4" t="n"/>
      <c r="J161671" s="4" t="n"/>
    </row>
    <row r="161672">
      <c r="I161672" s="4" t="n"/>
      <c r="J161672" s="4" t="n"/>
    </row>
    <row r="161673">
      <c r="I161673" s="4" t="n"/>
      <c r="J161673" s="4" t="n"/>
    </row>
    <row r="161674">
      <c r="I161674" s="4" t="n"/>
      <c r="J161674" s="4" t="n"/>
    </row>
    <row r="161675">
      <c r="I161675" s="4" t="n"/>
      <c r="J161675" s="4" t="n"/>
    </row>
    <row r="161676">
      <c r="I161676" s="4" t="n"/>
      <c r="J161676" s="4" t="n"/>
    </row>
    <row r="161677">
      <c r="I161677" s="4" t="n"/>
      <c r="J161677" s="4" t="n"/>
    </row>
    <row r="161678">
      <c r="I161678" s="4" t="n"/>
      <c r="J161678" s="4" t="n"/>
    </row>
    <row r="161679">
      <c r="I161679" s="4" t="n"/>
      <c r="J161679" s="4" t="n"/>
    </row>
    <row r="161680">
      <c r="I161680" s="4" t="n"/>
      <c r="J161680" s="4" t="n"/>
    </row>
    <row r="161681">
      <c r="I161681" s="4" t="n"/>
      <c r="J161681" s="4" t="n"/>
    </row>
    <row r="161682">
      <c r="I161682" s="4" t="n"/>
      <c r="J161682" s="4" t="n"/>
    </row>
    <row r="161683">
      <c r="I161683" s="4" t="n"/>
      <c r="J161683" s="4" t="n"/>
    </row>
    <row r="161684">
      <c r="I161684" s="4" t="n"/>
      <c r="J161684" s="4" t="n"/>
    </row>
    <row r="161685">
      <c r="I161685" s="4" t="n"/>
      <c r="J161685" s="4" t="n"/>
    </row>
    <row r="161686">
      <c r="I161686" s="4" t="n"/>
      <c r="J161686" s="4" t="n"/>
    </row>
    <row r="161687">
      <c r="I161687" s="4" t="n"/>
      <c r="J161687" s="4" t="n"/>
    </row>
    <row r="161688">
      <c r="I161688" s="4" t="n"/>
      <c r="J161688" s="4" t="n"/>
    </row>
    <row r="161689">
      <c r="I161689" s="4" t="n"/>
      <c r="J161689" s="4" t="n"/>
    </row>
    <row r="161690">
      <c r="I161690" s="4" t="n"/>
      <c r="J161690" s="4" t="n"/>
    </row>
    <row r="161691">
      <c r="I161691" s="4" t="n"/>
      <c r="J161691" s="4" t="n"/>
    </row>
    <row r="161692">
      <c r="I161692" s="4" t="n"/>
      <c r="J161692" s="4" t="n"/>
    </row>
    <row r="161693">
      <c r="I161693" s="4" t="n"/>
      <c r="J161693" s="4" t="n"/>
    </row>
    <row r="161694">
      <c r="I161694" s="4" t="n"/>
      <c r="J161694" s="4" t="n"/>
    </row>
    <row r="161695">
      <c r="I161695" s="4" t="n"/>
      <c r="J161695" s="4" t="n"/>
    </row>
    <row r="161696">
      <c r="I161696" s="4" t="n"/>
      <c r="J161696" s="4" t="n"/>
    </row>
    <row r="161697">
      <c r="I161697" s="4" t="n"/>
      <c r="J161697" s="4" t="n"/>
    </row>
    <row r="161698">
      <c r="I161698" s="4" t="n"/>
      <c r="J161698" s="4" t="n"/>
    </row>
    <row r="161699">
      <c r="I161699" s="4" t="n"/>
      <c r="J161699" s="4" t="n"/>
    </row>
    <row r="161700">
      <c r="I161700" s="4" t="n"/>
      <c r="J161700" s="4" t="n"/>
    </row>
    <row r="161701">
      <c r="I161701" s="4" t="n"/>
      <c r="J161701" s="4" t="n"/>
    </row>
    <row r="161702">
      <c r="I161702" s="4" t="n"/>
      <c r="J161702" s="4" t="n"/>
    </row>
    <row r="161703">
      <c r="I161703" s="4" t="n"/>
      <c r="J161703" s="4" t="n"/>
    </row>
    <row r="161704">
      <c r="I161704" s="4" t="n"/>
      <c r="J161704" s="4" t="n"/>
    </row>
    <row r="161705">
      <c r="I161705" s="4" t="n"/>
      <c r="J161705" s="4" t="n"/>
    </row>
    <row r="161706">
      <c r="I161706" s="4" t="n"/>
      <c r="J161706" s="4" t="n"/>
    </row>
    <row r="161707">
      <c r="I161707" s="4" t="n"/>
      <c r="J161707" s="4" t="n"/>
    </row>
    <row r="161708">
      <c r="I161708" s="4" t="n"/>
      <c r="J161708" s="4" t="n"/>
    </row>
    <row r="161709">
      <c r="I161709" s="4" t="n"/>
      <c r="J161709" s="4" t="n"/>
    </row>
    <row r="161710">
      <c r="I161710" s="4" t="n"/>
      <c r="J161710" s="4" t="n"/>
    </row>
    <row r="161711">
      <c r="I161711" s="4" t="n"/>
      <c r="J161711" s="4" t="n"/>
    </row>
    <row r="161712">
      <c r="I161712" s="4" t="n"/>
      <c r="J161712" s="4" t="n"/>
    </row>
    <row r="161713">
      <c r="I161713" s="4" t="n"/>
      <c r="J161713" s="4" t="n"/>
    </row>
    <row r="161714">
      <c r="I161714" s="4" t="n"/>
      <c r="J161714" s="4" t="n"/>
    </row>
    <row r="161715">
      <c r="I161715" s="4" t="n"/>
      <c r="J161715" s="4" t="n"/>
    </row>
    <row r="161716">
      <c r="I161716" s="4" t="n"/>
      <c r="J161716" s="4" t="n"/>
    </row>
    <row r="161717">
      <c r="I161717" s="4" t="n"/>
      <c r="J161717" s="4" t="n"/>
    </row>
    <row r="161718">
      <c r="I161718" s="4" t="n"/>
      <c r="J161718" s="4" t="n"/>
    </row>
    <row r="161719">
      <c r="I161719" s="4" t="n"/>
      <c r="J161719" s="4" t="n"/>
    </row>
    <row r="161720">
      <c r="I161720" s="4" t="n"/>
      <c r="J161720" s="4" t="n"/>
    </row>
    <row r="161721">
      <c r="I161721" s="4" t="n"/>
      <c r="J161721" s="4" t="n"/>
    </row>
    <row r="161722">
      <c r="I161722" s="4" t="n"/>
      <c r="J161722" s="4" t="n"/>
    </row>
    <row r="161723">
      <c r="I161723" s="4" t="n"/>
      <c r="J161723" s="4" t="n"/>
    </row>
    <row r="161724">
      <c r="I161724" s="4" t="n"/>
      <c r="J161724" s="4" t="n"/>
    </row>
    <row r="161725">
      <c r="I161725" s="4" t="n"/>
      <c r="J161725" s="4" t="n"/>
    </row>
    <row r="161726">
      <c r="I161726" s="4" t="n"/>
      <c r="J161726" s="4" t="n"/>
    </row>
    <row r="161727">
      <c r="I161727" s="4" t="n"/>
      <c r="J161727" s="4" t="n"/>
    </row>
    <row r="161728">
      <c r="I161728" s="4" t="n"/>
      <c r="J161728" s="4" t="n"/>
    </row>
    <row r="161729">
      <c r="I161729" s="4" t="n"/>
      <c r="J161729" s="4" t="n"/>
    </row>
    <row r="161730">
      <c r="I161730" s="4" t="n"/>
      <c r="J161730" s="4" t="n"/>
    </row>
    <row r="161731">
      <c r="I161731" s="4" t="n"/>
      <c r="J161731" s="4" t="n"/>
    </row>
    <row r="161732">
      <c r="I161732" s="4" t="n"/>
      <c r="J161732" s="4" t="n"/>
    </row>
    <row r="161733">
      <c r="I161733" s="4" t="n"/>
      <c r="J161733" s="4" t="n"/>
    </row>
    <row r="161734">
      <c r="I161734" s="4" t="n"/>
      <c r="J161734" s="4" t="n"/>
    </row>
    <row r="161735">
      <c r="I161735" s="4" t="n"/>
      <c r="J161735" s="4" t="n"/>
    </row>
    <row r="161736">
      <c r="I161736" s="4" t="n"/>
      <c r="J161736" s="4" t="n"/>
    </row>
    <row r="161737">
      <c r="I161737" s="4" t="n"/>
      <c r="J161737" s="4" t="n"/>
    </row>
    <row r="161738">
      <c r="I161738" s="4" t="n"/>
      <c r="J161738" s="4" t="n"/>
    </row>
    <row r="161739">
      <c r="I161739" s="4" t="n"/>
      <c r="J161739" s="4" t="n"/>
    </row>
    <row r="161740">
      <c r="I161740" s="4" t="n"/>
      <c r="J161740" s="4" t="n"/>
    </row>
    <row r="161741">
      <c r="I161741" s="4" t="n"/>
      <c r="J161741" s="4" t="n"/>
    </row>
    <row r="161742">
      <c r="I161742" s="4" t="n"/>
      <c r="J161742" s="4" t="n"/>
    </row>
    <row r="161743">
      <c r="I161743" s="4" t="n"/>
      <c r="J161743" s="4" t="n"/>
    </row>
    <row r="161744">
      <c r="I161744" s="4" t="n"/>
      <c r="J161744" s="4" t="n"/>
    </row>
    <row r="161745">
      <c r="I161745" s="4" t="n"/>
      <c r="J161745" s="4" t="n"/>
    </row>
    <row r="161746">
      <c r="I161746" s="4" t="n"/>
      <c r="J161746" s="4" t="n"/>
    </row>
    <row r="161747">
      <c r="I161747" s="4" t="n"/>
      <c r="J161747" s="4" t="n"/>
    </row>
    <row r="161748">
      <c r="I161748" s="4" t="n"/>
      <c r="J161748" s="4" t="n"/>
    </row>
    <row r="161749">
      <c r="I161749" s="4" t="n"/>
      <c r="J161749" s="4" t="n"/>
    </row>
    <row r="161750">
      <c r="I161750" s="4" t="n"/>
      <c r="J161750" s="4" t="n"/>
    </row>
    <row r="161751">
      <c r="I161751" s="4" t="n"/>
      <c r="J161751" s="4" t="n"/>
    </row>
    <row r="161752">
      <c r="I161752" s="4" t="n"/>
      <c r="J161752" s="4" t="n"/>
    </row>
    <row r="161753">
      <c r="I161753" s="4" t="n"/>
      <c r="J161753" s="4" t="n"/>
    </row>
    <row r="161754">
      <c r="I161754" s="4" t="n"/>
      <c r="J161754" s="4" t="n"/>
    </row>
    <row r="161755">
      <c r="I161755" s="4" t="n"/>
      <c r="J161755" s="4" t="n"/>
    </row>
    <row r="161756">
      <c r="I161756" s="4" t="n"/>
      <c r="J161756" s="4" t="n"/>
    </row>
    <row r="161757">
      <c r="I161757" s="4" t="n"/>
      <c r="J161757" s="4" t="n"/>
    </row>
    <row r="161758">
      <c r="I161758" s="4" t="n"/>
      <c r="J161758" s="4" t="n"/>
    </row>
    <row r="161759">
      <c r="I161759" s="4" t="n"/>
      <c r="J161759" s="4" t="n"/>
    </row>
    <row r="161760">
      <c r="I161760" s="4" t="n"/>
      <c r="J161760" s="4" t="n"/>
    </row>
    <row r="161761">
      <c r="I161761" s="4" t="n"/>
      <c r="J161761" s="4" t="n"/>
    </row>
    <row r="161762">
      <c r="I161762" s="4" t="n"/>
      <c r="J161762" s="4" t="n"/>
    </row>
    <row r="161763">
      <c r="I161763" s="4" t="n"/>
      <c r="J161763" s="4" t="n"/>
    </row>
    <row r="161764">
      <c r="I161764" s="4" t="n"/>
      <c r="J161764" s="4" t="n"/>
    </row>
    <row r="161765">
      <c r="I161765" s="4" t="n"/>
      <c r="J161765" s="4" t="n"/>
    </row>
    <row r="161766">
      <c r="I161766" s="4" t="n"/>
      <c r="J161766" s="4" t="n"/>
    </row>
    <row r="161767">
      <c r="I161767" s="4" t="n"/>
      <c r="J161767" s="4" t="n"/>
    </row>
    <row r="161768">
      <c r="I161768" s="4" t="n"/>
      <c r="J161768" s="4" t="n"/>
    </row>
    <row r="161769">
      <c r="I161769" s="4" t="n"/>
      <c r="J161769" s="4" t="n"/>
    </row>
    <row r="161770">
      <c r="I161770" s="4" t="n"/>
      <c r="J161770" s="4" t="n"/>
    </row>
    <row r="161771">
      <c r="I161771" s="4" t="n"/>
      <c r="J161771" s="4" t="n"/>
    </row>
    <row r="161772">
      <c r="I161772" s="4" t="n"/>
      <c r="J161772" s="4" t="n"/>
    </row>
    <row r="161773">
      <c r="I161773" s="4" t="n"/>
      <c r="J161773" s="4" t="n"/>
    </row>
    <row r="161774">
      <c r="I161774" s="4" t="n"/>
      <c r="J161774" s="4" t="n"/>
    </row>
    <row r="161775">
      <c r="I161775" s="4" t="n"/>
      <c r="J161775" s="4" t="n"/>
    </row>
    <row r="161776">
      <c r="I161776" s="4" t="n"/>
      <c r="J161776" s="4" t="n"/>
    </row>
    <row r="161777">
      <c r="I161777" s="4" t="n"/>
      <c r="J161777" s="4" t="n"/>
    </row>
    <row r="161778">
      <c r="I161778" s="4" t="n"/>
      <c r="J161778" s="4" t="n"/>
    </row>
    <row r="161779">
      <c r="I161779" s="4" t="n"/>
      <c r="J161779" s="4" t="n"/>
    </row>
    <row r="161780">
      <c r="I161780" s="4" t="n"/>
      <c r="J161780" s="4" t="n"/>
    </row>
    <row r="161781">
      <c r="I161781" s="4" t="n"/>
      <c r="J161781" s="4" t="n"/>
    </row>
    <row r="161782">
      <c r="I161782" s="4" t="n"/>
      <c r="J161782" s="4" t="n"/>
    </row>
    <row r="161783">
      <c r="I161783" s="4" t="n"/>
      <c r="J161783" s="4" t="n"/>
    </row>
    <row r="161784">
      <c r="I161784" s="4" t="n"/>
      <c r="J161784" s="4" t="n"/>
    </row>
    <row r="161785">
      <c r="I161785" s="4" t="n"/>
      <c r="J161785" s="4" t="n"/>
    </row>
    <row r="161786">
      <c r="I161786" s="4" t="n"/>
      <c r="J161786" s="4" t="n"/>
    </row>
    <row r="161787">
      <c r="I161787" s="4" t="n"/>
      <c r="J161787" s="4" t="n"/>
    </row>
    <row r="161788">
      <c r="I161788" s="4" t="n"/>
      <c r="J161788" s="4" t="n"/>
    </row>
    <row r="161789">
      <c r="I161789" s="4" t="n"/>
      <c r="J161789" s="4" t="n"/>
    </row>
    <row r="161790">
      <c r="I161790" s="4" t="n"/>
      <c r="J161790" s="4" t="n"/>
    </row>
    <row r="161791">
      <c r="I161791" s="4" t="n"/>
      <c r="J161791" s="4" t="n"/>
    </row>
    <row r="161792">
      <c r="I161792" s="4" t="n"/>
      <c r="J161792" s="4" t="n"/>
    </row>
    <row r="161793">
      <c r="I161793" s="4" t="n"/>
      <c r="J161793" s="4" t="n"/>
    </row>
    <row r="161794">
      <c r="I161794" s="4" t="n"/>
      <c r="J161794" s="4" t="n"/>
    </row>
    <row r="161795">
      <c r="I161795" s="4" t="n"/>
      <c r="J161795" s="4" t="n"/>
    </row>
    <row r="161796">
      <c r="I161796" s="4" t="n"/>
      <c r="J161796" s="4" t="n"/>
    </row>
    <row r="161797">
      <c r="I161797" s="4" t="n"/>
      <c r="J161797" s="4" t="n"/>
    </row>
    <row r="161798">
      <c r="I161798" s="4" t="n"/>
      <c r="J161798" s="4" t="n"/>
    </row>
    <row r="161799">
      <c r="I161799" s="4" t="n"/>
      <c r="J161799" s="4" t="n"/>
    </row>
    <row r="161800">
      <c r="I161800" s="4" t="n"/>
      <c r="J161800" s="4" t="n"/>
    </row>
    <row r="161801">
      <c r="I161801" s="4" t="n"/>
      <c r="J161801" s="4" t="n"/>
    </row>
    <row r="161802">
      <c r="I161802" s="4" t="n"/>
      <c r="J161802" s="4" t="n"/>
    </row>
    <row r="161803">
      <c r="I161803" s="4" t="n"/>
      <c r="J161803" s="4" t="n"/>
    </row>
    <row r="161804">
      <c r="I161804" s="4" t="n"/>
      <c r="J161804" s="4" t="n"/>
    </row>
    <row r="161805">
      <c r="I161805" s="4" t="n"/>
      <c r="J161805" s="4" t="n"/>
    </row>
    <row r="161806">
      <c r="I161806" s="4" t="n"/>
      <c r="J161806" s="4" t="n"/>
    </row>
    <row r="161807">
      <c r="I161807" s="4" t="n"/>
      <c r="J161807" s="4" t="n"/>
    </row>
    <row r="161808">
      <c r="I161808" s="4" t="n"/>
      <c r="J161808" s="4" t="n"/>
    </row>
    <row r="161809">
      <c r="I161809" s="4" t="n"/>
      <c r="J161809" s="4" t="n"/>
    </row>
    <row r="161810">
      <c r="I161810" s="4" t="n"/>
      <c r="J161810" s="4" t="n"/>
    </row>
    <row r="161811">
      <c r="I161811" s="4" t="n"/>
      <c r="J161811" s="4" t="n"/>
    </row>
    <row r="161812">
      <c r="I161812" s="4" t="n"/>
      <c r="J161812" s="4" t="n"/>
    </row>
    <row r="161813">
      <c r="I161813" s="4" t="n"/>
      <c r="J161813" s="4" t="n"/>
    </row>
    <row r="161814">
      <c r="I161814" s="4" t="n"/>
      <c r="J161814" s="4" t="n"/>
    </row>
    <row r="161815">
      <c r="I161815" s="4" t="n"/>
      <c r="J161815" s="4" t="n"/>
    </row>
    <row r="161816">
      <c r="I161816" s="4" t="n"/>
      <c r="J161816" s="4" t="n"/>
    </row>
    <row r="161817">
      <c r="I161817" s="4" t="n"/>
      <c r="J161817" s="4" t="n"/>
    </row>
    <row r="161818">
      <c r="I161818" s="4" t="n"/>
      <c r="J161818" s="4" t="n"/>
    </row>
    <row r="161819">
      <c r="I161819" s="4" t="n"/>
      <c r="J161819" s="4" t="n"/>
    </row>
    <row r="161820">
      <c r="I161820" s="4" t="n"/>
      <c r="J161820" s="4" t="n"/>
    </row>
    <row r="161821">
      <c r="I161821" s="4" t="n"/>
      <c r="J161821" s="4" t="n"/>
    </row>
    <row r="161822">
      <c r="I161822" s="4" t="n"/>
      <c r="J161822" s="4" t="n"/>
    </row>
    <row r="161823">
      <c r="I161823" s="4" t="n"/>
      <c r="J161823" s="4" t="n"/>
    </row>
    <row r="161824">
      <c r="I161824" s="4" t="n"/>
      <c r="J161824" s="4" t="n"/>
    </row>
    <row r="161825">
      <c r="I161825" s="4" t="n"/>
      <c r="J161825" s="4" t="n"/>
    </row>
    <row r="161826">
      <c r="I161826" s="4" t="n"/>
      <c r="J161826" s="4" t="n"/>
    </row>
    <row r="161827">
      <c r="I161827" s="4" t="n"/>
      <c r="J161827" s="4" t="n"/>
    </row>
    <row r="161828">
      <c r="I161828" s="4" t="n"/>
      <c r="J161828" s="4" t="n"/>
    </row>
    <row r="161829">
      <c r="I161829" s="4" t="n"/>
      <c r="J161829" s="4" t="n"/>
    </row>
    <row r="161830">
      <c r="I161830" s="4" t="n"/>
      <c r="J161830" s="4" t="n"/>
    </row>
    <row r="161831">
      <c r="I161831" s="4" t="n"/>
      <c r="J161831" s="4" t="n"/>
    </row>
    <row r="161832">
      <c r="I161832" s="4" t="n"/>
      <c r="J161832" s="4" t="n"/>
    </row>
    <row r="161833">
      <c r="I161833" s="4" t="n"/>
      <c r="J161833" s="4" t="n"/>
    </row>
    <row r="161834">
      <c r="I161834" s="4" t="n"/>
      <c r="J161834" s="4" t="n"/>
    </row>
    <row r="161835">
      <c r="I161835" s="4" t="n"/>
      <c r="J161835" s="4" t="n"/>
    </row>
    <row r="161836">
      <c r="I161836" s="4" t="n"/>
      <c r="J161836" s="4" t="n"/>
    </row>
    <row r="161837">
      <c r="I161837" s="4" t="n"/>
      <c r="J161837" s="4" t="n"/>
    </row>
    <row r="161838">
      <c r="I161838" s="4" t="n"/>
      <c r="J161838" s="4" t="n"/>
    </row>
    <row r="161839">
      <c r="I161839" s="4" t="n"/>
      <c r="J161839" s="4" t="n"/>
    </row>
    <row r="161840">
      <c r="I161840" s="4" t="n"/>
      <c r="J161840" s="4" t="n"/>
    </row>
    <row r="161841">
      <c r="I161841" s="4" t="n"/>
      <c r="J161841" s="4" t="n"/>
    </row>
    <row r="161842">
      <c r="I161842" s="4" t="n"/>
      <c r="J161842" s="4" t="n"/>
    </row>
    <row r="161843">
      <c r="I161843" s="4" t="n"/>
      <c r="J161843" s="4" t="n"/>
    </row>
    <row r="161844">
      <c r="I161844" s="4" t="n"/>
      <c r="J161844" s="4" t="n"/>
    </row>
    <row r="161845">
      <c r="I161845" s="4" t="n"/>
      <c r="J161845" s="4" t="n"/>
    </row>
    <row r="161846">
      <c r="I161846" s="4" t="n"/>
      <c r="J161846" s="4" t="n"/>
    </row>
    <row r="161847">
      <c r="I161847" s="4" t="n"/>
      <c r="J161847" s="4" t="n"/>
    </row>
    <row r="161848">
      <c r="I161848" s="4" t="n"/>
      <c r="J161848" s="4" t="n"/>
    </row>
    <row r="161849">
      <c r="I161849" s="4" t="n"/>
      <c r="J161849" s="4" t="n"/>
    </row>
    <row r="161850">
      <c r="I161850" s="4" t="n"/>
      <c r="J161850" s="4" t="n"/>
    </row>
    <row r="161851">
      <c r="I161851" s="4" t="n"/>
      <c r="J161851" s="4" t="n"/>
    </row>
    <row r="161852">
      <c r="I161852" s="4" t="n"/>
      <c r="J161852" s="4" t="n"/>
    </row>
    <row r="161853">
      <c r="I161853" s="4" t="n"/>
      <c r="J161853" s="4" t="n"/>
    </row>
    <row r="161854">
      <c r="I161854" s="4" t="n"/>
      <c r="J161854" s="4" t="n"/>
    </row>
    <row r="161855">
      <c r="I161855" s="4" t="n"/>
      <c r="J161855" s="4" t="n"/>
    </row>
    <row r="161856">
      <c r="I161856" s="4" t="n"/>
      <c r="J161856" s="4" t="n"/>
    </row>
    <row r="161857">
      <c r="I161857" s="4" t="n"/>
      <c r="J161857" s="4" t="n"/>
    </row>
    <row r="161858">
      <c r="I161858" s="4" t="n"/>
      <c r="J161858" s="4" t="n"/>
    </row>
    <row r="161859">
      <c r="I161859" s="4" t="n"/>
      <c r="J161859" s="4" t="n"/>
    </row>
    <row r="161860">
      <c r="I161860" s="4" t="n"/>
      <c r="J161860" s="4" t="n"/>
    </row>
    <row r="161861">
      <c r="I161861" s="4" t="n"/>
      <c r="J161861" s="4" t="n"/>
    </row>
    <row r="161862">
      <c r="I161862" s="4" t="n"/>
      <c r="J161862" s="4" t="n"/>
    </row>
    <row r="161863">
      <c r="I161863" s="4" t="n"/>
      <c r="J161863" s="4" t="n"/>
    </row>
    <row r="161864">
      <c r="I161864" s="4" t="n"/>
      <c r="J161864" s="4" t="n"/>
    </row>
    <row r="161865">
      <c r="I161865" s="4" t="n"/>
      <c r="J161865" s="4" t="n"/>
    </row>
    <row r="161866">
      <c r="I161866" s="4" t="n"/>
      <c r="J161866" s="4" t="n"/>
    </row>
    <row r="161867">
      <c r="I161867" s="4" t="n"/>
      <c r="J161867" s="4" t="n"/>
    </row>
    <row r="161868">
      <c r="I161868" s="4" t="n"/>
      <c r="J161868" s="4" t="n"/>
    </row>
    <row r="161869">
      <c r="I161869" s="4" t="n"/>
      <c r="J161869" s="4" t="n"/>
    </row>
    <row r="161870">
      <c r="I161870" s="4" t="n"/>
      <c r="J161870" s="4" t="n"/>
    </row>
    <row r="161871">
      <c r="I161871" s="4" t="n"/>
      <c r="J161871" s="4" t="n"/>
    </row>
    <row r="161872">
      <c r="I161872" s="4" t="n"/>
      <c r="J161872" s="4" t="n"/>
    </row>
    <row r="161873">
      <c r="I161873" s="4" t="n"/>
      <c r="J161873" s="4" t="n"/>
    </row>
    <row r="161874">
      <c r="I161874" s="4" t="n"/>
      <c r="J161874" s="4" t="n"/>
    </row>
    <row r="161875">
      <c r="I161875" s="4" t="n"/>
      <c r="J161875" s="4" t="n"/>
    </row>
    <row r="161876">
      <c r="I161876" s="4" t="n"/>
      <c r="J161876" s="4" t="n"/>
    </row>
    <row r="161877">
      <c r="I161877" s="4" t="n"/>
      <c r="J161877" s="4" t="n"/>
    </row>
    <row r="161878">
      <c r="I161878" s="4" t="n"/>
      <c r="J161878" s="4" t="n"/>
    </row>
    <row r="161879">
      <c r="I161879" s="4" t="n"/>
      <c r="J161879" s="4" t="n"/>
    </row>
    <row r="161880">
      <c r="I161880" s="4" t="n"/>
      <c r="J161880" s="4" t="n"/>
    </row>
    <row r="161881">
      <c r="I161881" s="4" t="n"/>
      <c r="J161881" s="4" t="n"/>
    </row>
    <row r="161882">
      <c r="I161882" s="4" t="n"/>
      <c r="J161882" s="4" t="n"/>
    </row>
    <row r="161883">
      <c r="I161883" s="4" t="n"/>
      <c r="J161883" s="4" t="n"/>
    </row>
    <row r="161884">
      <c r="I161884" s="4" t="n"/>
      <c r="J161884" s="4" t="n"/>
    </row>
    <row r="161885">
      <c r="I161885" s="4" t="n"/>
      <c r="J161885" s="4" t="n"/>
    </row>
    <row r="161886">
      <c r="I161886" s="4" t="n"/>
      <c r="J161886" s="4" t="n"/>
    </row>
    <row r="161887">
      <c r="I161887" s="4" t="n"/>
      <c r="J161887" s="4" t="n"/>
    </row>
    <row r="161888">
      <c r="I161888" s="4" t="n"/>
      <c r="J161888" s="4" t="n"/>
    </row>
    <row r="161889">
      <c r="I161889" s="4" t="n"/>
      <c r="J161889" s="4" t="n"/>
    </row>
    <row r="161890">
      <c r="I161890" s="4" t="n"/>
      <c r="J161890" s="4" t="n"/>
    </row>
    <row r="161891">
      <c r="I161891" s="4" t="n"/>
      <c r="J161891" s="4" t="n"/>
    </row>
    <row r="161892">
      <c r="I161892" s="4" t="n"/>
      <c r="J161892" s="4" t="n"/>
    </row>
    <row r="161893">
      <c r="I161893" s="4" t="n"/>
      <c r="J161893" s="4" t="n"/>
    </row>
    <row r="161894">
      <c r="I161894" s="4" t="n"/>
      <c r="J161894" s="4" t="n"/>
    </row>
    <row r="161895">
      <c r="I161895" s="4" t="n"/>
      <c r="J161895" s="4" t="n"/>
    </row>
    <row r="161896">
      <c r="I161896" s="4" t="n"/>
      <c r="J161896" s="4" t="n"/>
    </row>
    <row r="161897">
      <c r="I161897" s="4" t="n"/>
      <c r="J161897" s="4" t="n"/>
    </row>
    <row r="161898">
      <c r="I161898" s="4" t="n"/>
      <c r="J161898" s="4" t="n"/>
    </row>
    <row r="161899">
      <c r="I161899" s="4" t="n"/>
      <c r="J161899" s="4" t="n"/>
    </row>
    <row r="161900">
      <c r="I161900" s="4" t="n"/>
      <c r="J161900" s="4" t="n"/>
    </row>
    <row r="161901">
      <c r="I161901" s="4" t="n"/>
      <c r="J161901" s="4" t="n"/>
    </row>
    <row r="161902">
      <c r="I161902" s="4" t="n"/>
      <c r="J161902" s="4" t="n"/>
    </row>
    <row r="161903">
      <c r="I161903" s="4" t="n"/>
      <c r="J161903" s="4" t="n"/>
    </row>
    <row r="161904">
      <c r="I161904" s="4" t="n"/>
      <c r="J161904" s="4" t="n"/>
    </row>
    <row r="161905">
      <c r="I161905" s="4" t="n"/>
      <c r="J161905" s="4" t="n"/>
    </row>
    <row r="161906">
      <c r="I161906" s="4" t="n"/>
      <c r="J161906" s="4" t="n"/>
    </row>
    <row r="161907">
      <c r="I161907" s="4" t="n"/>
      <c r="J161907" s="4" t="n"/>
    </row>
    <row r="161908">
      <c r="I161908" s="4" t="n"/>
      <c r="J161908" s="4" t="n"/>
    </row>
    <row r="161909">
      <c r="I161909" s="4" t="n"/>
      <c r="J161909" s="4" t="n"/>
    </row>
    <row r="161910">
      <c r="I161910" s="4" t="n"/>
      <c r="J161910" s="4" t="n"/>
    </row>
    <row r="161911">
      <c r="I161911" s="4" t="n"/>
      <c r="J161911" s="4" t="n"/>
    </row>
    <row r="161912">
      <c r="I161912" s="4" t="n"/>
      <c r="J161912" s="4" t="n"/>
    </row>
    <row r="161913">
      <c r="I161913" s="4" t="n"/>
      <c r="J161913" s="4" t="n"/>
    </row>
    <row r="161914">
      <c r="I161914" s="4" t="n"/>
      <c r="J161914" s="4" t="n"/>
    </row>
    <row r="161915">
      <c r="I161915" s="4" t="n"/>
      <c r="J161915" s="4" t="n"/>
    </row>
    <row r="161916">
      <c r="I161916" s="4" t="n"/>
      <c r="J161916" s="4" t="n"/>
    </row>
    <row r="161917">
      <c r="I161917" s="4" t="n"/>
      <c r="J161917" s="4" t="n"/>
    </row>
    <row r="161918">
      <c r="I161918" s="4" t="n"/>
      <c r="J161918" s="4" t="n"/>
    </row>
    <row r="161919">
      <c r="I161919" s="4" t="n"/>
      <c r="J161919" s="4" t="n"/>
    </row>
    <row r="161920">
      <c r="I161920" s="4" t="n"/>
      <c r="J161920" s="4" t="n"/>
    </row>
    <row r="161921">
      <c r="I161921" s="4" t="n"/>
      <c r="J161921" s="4" t="n"/>
    </row>
    <row r="161922">
      <c r="I161922" s="4" t="n"/>
      <c r="J161922" s="4" t="n"/>
    </row>
    <row r="161923">
      <c r="I161923" s="4" t="n"/>
      <c r="J161923" s="4" t="n"/>
    </row>
    <row r="161924">
      <c r="I161924" s="4" t="n"/>
      <c r="J161924" s="4" t="n"/>
    </row>
    <row r="161925">
      <c r="I161925" s="4" t="n"/>
      <c r="J161925" s="4" t="n"/>
    </row>
    <row r="161926">
      <c r="I161926" s="4" t="n"/>
      <c r="J161926" s="4" t="n"/>
    </row>
    <row r="161927">
      <c r="I161927" s="4" t="n"/>
      <c r="J161927" s="4" t="n"/>
    </row>
    <row r="161928">
      <c r="I161928" s="4" t="n"/>
      <c r="J161928" s="4" t="n"/>
    </row>
    <row r="161929">
      <c r="I161929" s="4" t="n"/>
      <c r="J161929" s="4" t="n"/>
    </row>
    <row r="161930">
      <c r="I161930" s="4" t="n"/>
      <c r="J161930" s="4" t="n"/>
    </row>
    <row r="161931">
      <c r="I161931" s="4" t="n"/>
      <c r="J161931" s="4" t="n"/>
    </row>
    <row r="161932">
      <c r="I161932" s="4" t="n"/>
      <c r="J161932" s="4" t="n"/>
    </row>
    <row r="161933">
      <c r="I161933" s="4" t="n"/>
      <c r="J161933" s="4" t="n"/>
    </row>
    <row r="161934">
      <c r="I161934" s="4" t="n"/>
      <c r="J161934" s="4" t="n"/>
    </row>
    <row r="161935">
      <c r="I161935" s="4" t="n"/>
      <c r="J161935" s="4" t="n"/>
    </row>
    <row r="161936">
      <c r="I161936" s="4" t="n"/>
      <c r="J161936" s="4" t="n"/>
    </row>
    <row r="161937">
      <c r="I161937" s="4" t="n"/>
      <c r="J161937" s="4" t="n"/>
    </row>
    <row r="161938">
      <c r="I161938" s="4" t="n"/>
      <c r="J161938" s="4" t="n"/>
    </row>
    <row r="161939">
      <c r="I161939" s="4" t="n"/>
      <c r="J161939" s="4" t="n"/>
    </row>
    <row r="161940">
      <c r="I161940" s="4" t="n"/>
      <c r="J161940" s="4" t="n"/>
    </row>
    <row r="161941">
      <c r="I161941" s="4" t="n"/>
      <c r="J161941" s="4" t="n"/>
    </row>
    <row r="161942">
      <c r="I161942" s="4" t="n"/>
      <c r="J161942" s="4" t="n"/>
    </row>
    <row r="161943">
      <c r="I161943" s="4" t="n"/>
      <c r="J161943" s="4" t="n"/>
    </row>
    <row r="161944">
      <c r="I161944" s="4" t="n"/>
      <c r="J161944" s="4" t="n"/>
    </row>
    <row r="161945">
      <c r="I161945" s="4" t="n"/>
      <c r="J161945" s="4" t="n"/>
    </row>
    <row r="161946">
      <c r="I161946" s="4" t="n"/>
      <c r="J161946" s="4" t="n"/>
    </row>
    <row r="161947">
      <c r="I161947" s="4" t="n"/>
      <c r="J161947" s="4" t="n"/>
    </row>
    <row r="161948">
      <c r="I161948" s="4" t="n"/>
      <c r="J161948" s="4" t="n"/>
    </row>
    <row r="161949">
      <c r="I161949" s="4" t="n"/>
      <c r="J161949" s="4" t="n"/>
    </row>
    <row r="161950">
      <c r="I161950" s="4" t="n"/>
      <c r="J161950" s="4" t="n"/>
    </row>
    <row r="161951">
      <c r="I161951" s="4" t="n"/>
      <c r="J161951" s="4" t="n"/>
    </row>
    <row r="161952">
      <c r="I161952" s="4" t="n"/>
      <c r="J161952" s="4" t="n"/>
    </row>
    <row r="161953">
      <c r="I161953" s="4" t="n"/>
      <c r="J161953" s="4" t="n"/>
    </row>
    <row r="161954">
      <c r="I161954" s="4" t="n"/>
      <c r="J161954" s="4" t="n"/>
    </row>
    <row r="161955">
      <c r="I161955" s="4" t="n"/>
      <c r="J161955" s="4" t="n"/>
    </row>
    <row r="161956">
      <c r="I161956" s="4" t="n"/>
      <c r="J161956" s="4" t="n"/>
    </row>
    <row r="161957">
      <c r="I161957" s="4" t="n"/>
      <c r="J161957" s="4" t="n"/>
    </row>
    <row r="161958">
      <c r="I161958" s="4" t="n"/>
      <c r="J161958" s="4" t="n"/>
    </row>
    <row r="161959">
      <c r="I161959" s="4" t="n"/>
      <c r="J161959" s="4" t="n"/>
    </row>
    <row r="161960">
      <c r="I161960" s="4" t="n"/>
      <c r="J161960" s="4" t="n"/>
    </row>
    <row r="161961">
      <c r="I161961" s="4" t="n"/>
      <c r="J161961" s="4" t="n"/>
    </row>
    <row r="161962">
      <c r="I161962" s="4" t="n"/>
      <c r="J161962" s="4" t="n"/>
    </row>
    <row r="161963">
      <c r="I161963" s="4" t="n"/>
      <c r="J161963" s="4" t="n"/>
    </row>
    <row r="161964">
      <c r="I161964" s="4" t="n"/>
      <c r="J161964" s="4" t="n"/>
    </row>
    <row r="161965">
      <c r="I161965" s="4" t="n"/>
      <c r="J161965" s="4" t="n"/>
    </row>
    <row r="161966">
      <c r="I161966" s="4" t="n"/>
      <c r="J161966" s="4" t="n"/>
    </row>
    <row r="161967">
      <c r="I161967" s="4" t="n"/>
      <c r="J161967" s="4" t="n"/>
    </row>
    <row r="161968">
      <c r="I161968" s="4" t="n"/>
      <c r="J161968" s="4" t="n"/>
    </row>
    <row r="161969">
      <c r="I161969" s="4" t="n"/>
      <c r="J161969" s="4" t="n"/>
    </row>
    <row r="161970">
      <c r="I161970" s="4" t="n"/>
      <c r="J161970" s="4" t="n"/>
    </row>
    <row r="161971">
      <c r="I161971" s="4" t="n"/>
      <c r="J161971" s="4" t="n"/>
    </row>
    <row r="161972">
      <c r="I161972" s="4" t="n"/>
      <c r="J161972" s="4" t="n"/>
    </row>
    <row r="161973">
      <c r="I161973" s="4" t="n"/>
      <c r="J161973" s="4" t="n"/>
    </row>
    <row r="161974">
      <c r="I161974" s="4" t="n"/>
      <c r="J161974" s="4" t="n"/>
    </row>
    <row r="161975">
      <c r="I161975" s="4" t="n"/>
      <c r="J161975" s="4" t="n"/>
    </row>
    <row r="161976">
      <c r="I161976" s="4" t="n"/>
      <c r="J161976" s="4" t="n"/>
    </row>
    <row r="161977">
      <c r="I161977" s="4" t="n"/>
      <c r="J161977" s="4" t="n"/>
    </row>
    <row r="161978">
      <c r="I161978" s="4" t="n"/>
      <c r="J161978" s="4" t="n"/>
    </row>
    <row r="161979">
      <c r="I161979" s="4" t="n"/>
      <c r="J161979" s="4" t="n"/>
    </row>
    <row r="161980">
      <c r="I161980" s="4" t="n"/>
      <c r="J161980" s="4" t="n"/>
    </row>
    <row r="161981">
      <c r="I161981" s="4" t="n"/>
      <c r="J161981" s="4" t="n"/>
    </row>
    <row r="161982">
      <c r="I161982" s="4" t="n"/>
      <c r="J161982" s="4" t="n"/>
    </row>
    <row r="161983">
      <c r="I161983" s="4" t="n"/>
      <c r="J161983" s="4" t="n"/>
    </row>
    <row r="161984">
      <c r="I161984" s="4" t="n"/>
      <c r="J161984" s="4" t="n"/>
    </row>
    <row r="161985">
      <c r="I161985" s="4" t="n"/>
      <c r="J161985" s="4" t="n"/>
    </row>
    <row r="161986">
      <c r="I161986" s="4" t="n"/>
      <c r="J161986" s="4" t="n"/>
    </row>
    <row r="161987">
      <c r="I161987" s="4" t="n"/>
      <c r="J161987" s="4" t="n"/>
    </row>
    <row r="161988">
      <c r="I161988" s="4" t="n"/>
      <c r="J161988" s="4" t="n"/>
    </row>
    <row r="161989">
      <c r="I161989" s="4" t="n"/>
      <c r="J161989" s="4" t="n"/>
    </row>
    <row r="161990">
      <c r="I161990" s="4" t="n"/>
      <c r="J161990" s="4" t="n"/>
    </row>
    <row r="161991">
      <c r="I161991" s="4" t="n"/>
      <c r="J161991" s="4" t="n"/>
    </row>
    <row r="161992">
      <c r="I161992" s="4" t="n"/>
      <c r="J161992" s="4" t="n"/>
    </row>
    <row r="161993">
      <c r="I161993" s="4" t="n"/>
      <c r="J161993" s="4" t="n"/>
    </row>
    <row r="161994">
      <c r="I161994" s="4" t="n"/>
      <c r="J161994" s="4" t="n"/>
    </row>
    <row r="161995">
      <c r="I161995" s="4" t="n"/>
      <c r="J161995" s="4" t="n"/>
    </row>
    <row r="161996">
      <c r="I161996" s="4" t="n"/>
      <c r="J161996" s="4" t="n"/>
    </row>
    <row r="161997">
      <c r="I161997" s="4" t="n"/>
      <c r="J161997" s="4" t="n"/>
    </row>
    <row r="161998">
      <c r="I161998" s="4" t="n"/>
      <c r="J161998" s="4" t="n"/>
    </row>
    <row r="161999">
      <c r="I161999" s="4" t="n"/>
      <c r="J161999" s="4" t="n"/>
    </row>
    <row r="162000">
      <c r="I162000" s="4" t="n"/>
      <c r="J162000" s="4" t="n"/>
    </row>
    <row r="162001">
      <c r="I162001" s="4" t="n"/>
      <c r="J162001" s="4" t="n"/>
    </row>
    <row r="162002">
      <c r="I162002" s="4" t="n"/>
      <c r="J162002" s="4" t="n"/>
    </row>
    <row r="162003">
      <c r="I162003" s="4" t="n"/>
      <c r="J162003" s="4" t="n"/>
    </row>
    <row r="162004">
      <c r="I162004" s="4" t="n"/>
      <c r="J162004" s="4" t="n"/>
    </row>
    <row r="162005">
      <c r="I162005" s="4" t="n"/>
      <c r="J162005" s="4" t="n"/>
    </row>
    <row r="162006">
      <c r="I162006" s="4" t="n"/>
      <c r="J162006" s="4" t="n"/>
    </row>
    <row r="162007">
      <c r="I162007" s="4" t="n"/>
      <c r="J162007" s="4" t="n"/>
    </row>
    <row r="162008">
      <c r="I162008" s="4" t="n"/>
      <c r="J162008" s="4" t="n"/>
    </row>
    <row r="162009">
      <c r="I162009" s="4" t="n"/>
      <c r="J162009" s="4" t="n"/>
    </row>
    <row r="162010">
      <c r="I162010" s="4" t="n"/>
      <c r="J162010" s="4" t="n"/>
    </row>
    <row r="162011">
      <c r="I162011" s="4" t="n"/>
      <c r="J162011" s="4" t="n"/>
    </row>
    <row r="162012">
      <c r="I162012" s="4" t="n"/>
      <c r="J162012" s="4" t="n"/>
    </row>
    <row r="162013">
      <c r="I162013" s="4" t="n"/>
      <c r="J162013" s="4" t="n"/>
    </row>
    <row r="162014">
      <c r="I162014" s="4" t="n"/>
      <c r="J162014" s="4" t="n"/>
    </row>
    <row r="162015">
      <c r="I162015" s="4" t="n"/>
      <c r="J162015" s="4" t="n"/>
    </row>
    <row r="162016">
      <c r="I162016" s="4" t="n"/>
      <c r="J162016" s="4" t="n"/>
    </row>
    <row r="162017">
      <c r="I162017" s="4" t="n"/>
      <c r="J162017" s="4" t="n"/>
    </row>
    <row r="162018">
      <c r="I162018" s="4" t="n"/>
      <c r="J162018" s="4" t="n"/>
    </row>
    <row r="162019">
      <c r="I162019" s="4" t="n"/>
      <c r="J162019" s="4" t="n"/>
    </row>
    <row r="162020">
      <c r="I162020" s="4" t="n"/>
      <c r="J162020" s="4" t="n"/>
    </row>
    <row r="162021">
      <c r="I162021" s="4" t="n"/>
      <c r="J162021" s="4" t="n"/>
    </row>
    <row r="162022">
      <c r="I162022" s="4" t="n"/>
      <c r="J162022" s="4" t="n"/>
    </row>
    <row r="162023">
      <c r="I162023" s="4" t="n"/>
      <c r="J162023" s="4" t="n"/>
    </row>
    <row r="162024">
      <c r="I162024" s="4" t="n"/>
      <c r="J162024" s="4" t="n"/>
    </row>
    <row r="162025">
      <c r="I162025" s="4" t="n"/>
      <c r="J162025" s="4" t="n"/>
    </row>
    <row r="162026">
      <c r="I162026" s="4" t="n"/>
      <c r="J162026" s="4" t="n"/>
    </row>
    <row r="162027">
      <c r="I162027" s="4" t="n"/>
      <c r="J162027" s="4" t="n"/>
    </row>
    <row r="162028">
      <c r="I162028" s="4" t="n"/>
      <c r="J162028" s="4" t="n"/>
    </row>
    <row r="162029">
      <c r="I162029" s="4" t="n"/>
      <c r="J162029" s="4" t="n"/>
    </row>
    <row r="162030">
      <c r="I162030" s="4" t="n"/>
      <c r="J162030" s="4" t="n"/>
    </row>
    <row r="162031">
      <c r="I162031" s="4" t="n"/>
      <c r="J162031" s="4" t="n"/>
    </row>
    <row r="162032">
      <c r="I162032" s="4" t="n"/>
      <c r="J162032" s="4" t="n"/>
    </row>
    <row r="162033">
      <c r="I162033" s="4" t="n"/>
      <c r="J162033" s="4" t="n"/>
    </row>
    <row r="162034">
      <c r="I162034" s="4" t="n"/>
      <c r="J162034" s="4" t="n"/>
    </row>
    <row r="162035">
      <c r="I162035" s="4" t="n"/>
      <c r="J162035" s="4" t="n"/>
    </row>
    <row r="162036">
      <c r="I162036" s="4" t="n"/>
      <c r="J162036" s="4" t="n"/>
    </row>
    <row r="162037">
      <c r="I162037" s="4" t="n"/>
      <c r="J162037" s="4" t="n"/>
    </row>
    <row r="162038">
      <c r="I162038" s="4" t="n"/>
      <c r="J162038" s="4" t="n"/>
    </row>
    <row r="162039">
      <c r="I162039" s="4" t="n"/>
      <c r="J162039" s="4" t="n"/>
    </row>
    <row r="162040">
      <c r="I162040" s="4" t="n"/>
      <c r="J162040" s="4" t="n"/>
    </row>
    <row r="162041">
      <c r="I162041" s="4" t="n"/>
      <c r="J162041" s="4" t="n"/>
    </row>
    <row r="162042">
      <c r="I162042" s="4" t="n"/>
      <c r="J162042" s="4" t="n"/>
    </row>
    <row r="162043">
      <c r="I162043" s="4" t="n"/>
      <c r="J162043" s="4" t="n"/>
    </row>
    <row r="162044">
      <c r="I162044" s="4" t="n"/>
      <c r="J162044" s="4" t="n"/>
    </row>
    <row r="162045">
      <c r="I162045" s="4" t="n"/>
      <c r="J162045" s="4" t="n"/>
    </row>
    <row r="162046">
      <c r="I162046" s="4" t="n"/>
      <c r="J162046" s="4" t="n"/>
    </row>
    <row r="162047">
      <c r="I162047" s="4" t="n"/>
      <c r="J162047" s="4" t="n"/>
    </row>
    <row r="162048">
      <c r="I162048" s="4" t="n"/>
      <c r="J162048" s="4" t="n"/>
    </row>
    <row r="162049">
      <c r="I162049" s="4" t="n"/>
      <c r="J162049" s="4" t="n"/>
    </row>
    <row r="162050">
      <c r="I162050" s="4" t="n"/>
      <c r="J162050" s="4" t="n"/>
    </row>
    <row r="162051">
      <c r="I162051" s="4" t="n"/>
      <c r="J162051" s="4" t="n"/>
    </row>
    <row r="162052">
      <c r="I162052" s="4" t="n"/>
      <c r="J162052" s="4" t="n"/>
    </row>
    <row r="162053">
      <c r="I162053" s="4" t="n"/>
      <c r="J162053" s="4" t="n"/>
    </row>
    <row r="162054">
      <c r="I162054" s="4" t="n"/>
      <c r="J162054" s="4" t="n"/>
    </row>
    <row r="162055">
      <c r="I162055" s="4" t="n"/>
      <c r="J162055" s="4" t="n"/>
    </row>
    <row r="162056">
      <c r="I162056" s="4" t="n"/>
      <c r="J162056" s="4" t="n"/>
    </row>
    <row r="162057">
      <c r="I162057" s="4" t="n"/>
      <c r="J162057" s="4" t="n"/>
    </row>
    <row r="162058">
      <c r="I162058" s="4" t="n"/>
      <c r="J162058" s="4" t="n"/>
    </row>
    <row r="162059">
      <c r="I162059" s="4" t="n"/>
      <c r="J162059" s="4" t="n"/>
    </row>
    <row r="162060">
      <c r="I162060" s="4" t="n"/>
      <c r="J162060" s="4" t="n"/>
    </row>
    <row r="162061">
      <c r="I162061" s="4" t="n"/>
      <c r="J162061" s="4" t="n"/>
    </row>
    <row r="162062">
      <c r="I162062" s="4" t="n"/>
      <c r="J162062" s="4" t="n"/>
    </row>
    <row r="162063">
      <c r="I162063" s="4" t="n"/>
      <c r="J162063" s="4" t="n"/>
    </row>
    <row r="162064">
      <c r="I162064" s="4" t="n"/>
      <c r="J162064" s="4" t="n"/>
    </row>
    <row r="162065">
      <c r="I162065" s="4" t="n"/>
      <c r="J162065" s="4" t="n"/>
    </row>
    <row r="162066">
      <c r="I162066" s="4" t="n"/>
      <c r="J162066" s="4" t="n"/>
    </row>
    <row r="162067">
      <c r="I162067" s="4" t="n"/>
      <c r="J162067" s="4" t="n"/>
    </row>
    <row r="162068">
      <c r="I162068" s="4" t="n"/>
      <c r="J162068" s="4" t="n"/>
    </row>
    <row r="162069">
      <c r="I162069" s="4" t="n"/>
      <c r="J162069" s="4" t="n"/>
    </row>
    <row r="162070">
      <c r="I162070" s="4" t="n"/>
      <c r="J162070" s="4" t="n"/>
    </row>
    <row r="162071">
      <c r="I162071" s="4" t="n"/>
      <c r="J162071" s="4" t="n"/>
    </row>
    <row r="162072">
      <c r="I162072" s="4" t="n"/>
      <c r="J162072" s="4" t="n"/>
    </row>
    <row r="162073">
      <c r="I162073" s="4" t="n"/>
      <c r="J162073" s="4" t="n"/>
    </row>
    <row r="162074">
      <c r="I162074" s="4" t="n"/>
      <c r="J162074" s="4" t="n"/>
    </row>
    <row r="162075">
      <c r="I162075" s="4" t="n"/>
      <c r="J162075" s="4" t="n"/>
    </row>
    <row r="162076">
      <c r="I162076" s="4" t="n"/>
      <c r="J162076" s="4" t="n"/>
    </row>
    <row r="162077">
      <c r="I162077" s="4" t="n"/>
      <c r="J162077" s="4" t="n"/>
    </row>
    <row r="162078">
      <c r="I162078" s="4" t="n"/>
      <c r="J162078" s="4" t="n"/>
    </row>
    <row r="162079">
      <c r="I162079" s="4" t="n"/>
      <c r="J162079" s="4" t="n"/>
    </row>
    <row r="162080">
      <c r="I162080" s="4" t="n"/>
      <c r="J162080" s="4" t="n"/>
    </row>
    <row r="162081">
      <c r="I162081" s="4" t="n"/>
      <c r="J162081" s="4" t="n"/>
    </row>
    <row r="162082">
      <c r="I162082" s="4" t="n"/>
      <c r="J162082" s="4" t="n"/>
    </row>
    <row r="162083">
      <c r="I162083" s="4" t="n"/>
      <c r="J162083" s="4" t="n"/>
    </row>
    <row r="162084">
      <c r="I162084" s="4" t="n"/>
      <c r="J162084" s="4" t="n"/>
    </row>
    <row r="162085">
      <c r="I162085" s="4" t="n"/>
      <c r="J162085" s="4" t="n"/>
    </row>
    <row r="162086">
      <c r="I162086" s="4" t="n"/>
      <c r="J162086" s="4" t="n"/>
    </row>
    <row r="162087">
      <c r="I162087" s="4" t="n"/>
      <c r="J162087" s="4" t="n"/>
    </row>
    <row r="162088">
      <c r="I162088" s="4" t="n"/>
      <c r="J162088" s="4" t="n"/>
    </row>
    <row r="162089">
      <c r="I162089" s="4" t="n"/>
      <c r="J162089" s="4" t="n"/>
    </row>
    <row r="162090">
      <c r="I162090" s="4" t="n"/>
      <c r="J162090" s="4" t="n"/>
    </row>
    <row r="162091">
      <c r="I162091" s="4" t="n"/>
      <c r="J162091" s="4" t="n"/>
    </row>
    <row r="162092">
      <c r="I162092" s="4" t="n"/>
      <c r="J162092" s="4" t="n"/>
    </row>
    <row r="162093">
      <c r="I162093" s="4" t="n"/>
      <c r="J162093" s="4" t="n"/>
    </row>
    <row r="162094">
      <c r="I162094" s="4" t="n"/>
      <c r="J162094" s="4" t="n"/>
    </row>
    <row r="162095">
      <c r="I162095" s="4" t="n"/>
      <c r="J162095" s="4" t="n"/>
    </row>
    <row r="162096">
      <c r="I162096" s="4" t="n"/>
      <c r="J162096" s="4" t="n"/>
    </row>
    <row r="162097">
      <c r="I162097" s="4" t="n"/>
      <c r="J162097" s="4" t="n"/>
    </row>
    <row r="162098">
      <c r="I162098" s="4" t="n"/>
      <c r="J162098" s="4" t="n"/>
    </row>
    <row r="162099">
      <c r="I162099" s="4" t="n"/>
      <c r="J162099" s="4" t="n"/>
    </row>
    <row r="162100">
      <c r="I162100" s="4" t="n"/>
      <c r="J162100" s="4" t="n"/>
    </row>
    <row r="162101">
      <c r="I162101" s="4" t="n"/>
      <c r="J162101" s="4" t="n"/>
    </row>
    <row r="162102">
      <c r="I162102" s="4" t="n"/>
      <c r="J162102" s="4" t="n"/>
    </row>
    <row r="162103">
      <c r="I162103" s="4" t="n"/>
      <c r="J162103" s="4" t="n"/>
    </row>
    <row r="162104">
      <c r="I162104" s="4" t="n"/>
      <c r="J162104" s="4" t="n"/>
    </row>
    <row r="162105">
      <c r="I162105" s="4" t="n"/>
      <c r="J162105" s="4" t="n"/>
    </row>
    <row r="162106">
      <c r="I162106" s="4" t="n"/>
      <c r="J162106" s="4" t="n"/>
    </row>
    <row r="162107">
      <c r="I162107" s="4" t="n"/>
      <c r="J162107" s="4" t="n"/>
    </row>
    <row r="162108">
      <c r="I162108" s="4" t="n"/>
      <c r="J162108" s="4" t="n"/>
    </row>
    <row r="162109">
      <c r="I162109" s="4" t="n"/>
      <c r="J162109" s="4" t="n"/>
    </row>
    <row r="162110">
      <c r="I162110" s="4" t="n"/>
      <c r="J162110" s="4" t="n"/>
    </row>
    <row r="162111">
      <c r="I162111" s="4" t="n"/>
      <c r="J162111" s="4" t="n"/>
    </row>
    <row r="162112">
      <c r="I162112" s="4" t="n"/>
      <c r="J162112" s="4" t="n"/>
    </row>
    <row r="162113">
      <c r="I162113" s="4" t="n"/>
      <c r="J162113" s="4" t="n"/>
    </row>
    <row r="162114">
      <c r="I162114" s="4" t="n"/>
      <c r="J162114" s="4" t="n"/>
    </row>
    <row r="162115">
      <c r="I162115" s="4" t="n"/>
      <c r="J162115" s="4" t="n"/>
    </row>
    <row r="162116">
      <c r="I162116" s="4" t="n"/>
      <c r="J162116" s="4" t="n"/>
    </row>
    <row r="162117">
      <c r="I162117" s="4" t="n"/>
      <c r="J162117" s="4" t="n"/>
    </row>
    <row r="162118">
      <c r="I162118" s="4" t="n"/>
      <c r="J162118" s="4" t="n"/>
    </row>
    <row r="162119">
      <c r="I162119" s="4" t="n"/>
      <c r="J162119" s="4" t="n"/>
    </row>
    <row r="162120">
      <c r="I162120" s="4" t="n"/>
      <c r="J162120" s="4" t="n"/>
    </row>
    <row r="162121">
      <c r="I162121" s="4" t="n"/>
      <c r="J162121" s="4" t="n"/>
    </row>
    <row r="162122">
      <c r="I162122" s="4" t="n"/>
      <c r="J162122" s="4" t="n"/>
    </row>
    <row r="162123">
      <c r="I162123" s="4" t="n"/>
      <c r="J162123" s="4" t="n"/>
    </row>
    <row r="162124">
      <c r="I162124" s="4" t="n"/>
      <c r="J162124" s="4" t="n"/>
    </row>
    <row r="162125">
      <c r="I162125" s="4" t="n"/>
      <c r="J162125" s="4" t="n"/>
    </row>
    <row r="162126">
      <c r="I162126" s="4" t="n"/>
      <c r="J162126" s="4" t="n"/>
    </row>
    <row r="162127">
      <c r="I162127" s="4" t="n"/>
      <c r="J162127" s="4" t="n"/>
    </row>
    <row r="162128">
      <c r="I162128" s="4" t="n"/>
      <c r="J162128" s="4" t="n"/>
    </row>
    <row r="162129">
      <c r="I162129" s="4" t="n"/>
      <c r="J162129" s="4" t="n"/>
    </row>
    <row r="162130">
      <c r="I162130" s="4" t="n"/>
      <c r="J162130" s="4" t="n"/>
    </row>
    <row r="162131">
      <c r="I162131" s="4" t="n"/>
      <c r="J162131" s="4" t="n"/>
    </row>
    <row r="162132">
      <c r="I162132" s="4" t="n"/>
      <c r="J162132" s="4" t="n"/>
    </row>
    <row r="162133">
      <c r="I162133" s="4" t="n"/>
      <c r="J162133" s="4" t="n"/>
    </row>
    <row r="162134">
      <c r="I162134" s="4" t="n"/>
      <c r="J162134" s="4" t="n"/>
    </row>
    <row r="162135">
      <c r="I162135" s="4" t="n"/>
      <c r="J162135" s="4" t="n"/>
    </row>
    <row r="162136">
      <c r="I162136" s="4" t="n"/>
      <c r="J162136" s="4" t="n"/>
    </row>
    <row r="162137">
      <c r="I162137" s="4" t="n"/>
      <c r="J162137" s="4" t="n"/>
    </row>
    <row r="162138">
      <c r="I162138" s="4" t="n"/>
      <c r="J162138" s="4" t="n"/>
    </row>
    <row r="162139">
      <c r="I162139" s="4" t="n"/>
      <c r="J162139" s="4" t="n"/>
    </row>
    <row r="162140">
      <c r="I162140" s="4" t="n"/>
      <c r="J162140" s="4" t="n"/>
    </row>
    <row r="162141">
      <c r="I162141" s="4" t="n"/>
      <c r="J162141" s="4" t="n"/>
    </row>
    <row r="162142">
      <c r="I162142" s="4" t="n"/>
      <c r="J162142" s="4" t="n"/>
    </row>
    <row r="162143">
      <c r="I162143" s="4" t="n"/>
      <c r="J162143" s="4" t="n"/>
    </row>
    <row r="162144">
      <c r="I162144" s="4" t="n"/>
      <c r="J162144" s="4" t="n"/>
    </row>
    <row r="162145">
      <c r="I162145" s="4" t="n"/>
      <c r="J162145" s="4" t="n"/>
    </row>
    <row r="162146">
      <c r="I162146" s="4" t="n"/>
      <c r="J162146" s="4" t="n"/>
    </row>
    <row r="162147">
      <c r="I162147" s="4" t="n"/>
      <c r="J162147" s="4" t="n"/>
    </row>
    <row r="162148">
      <c r="I162148" s="4" t="n"/>
      <c r="J162148" s="4" t="n"/>
    </row>
    <row r="162149">
      <c r="I162149" s="4" t="n"/>
      <c r="J162149" s="4" t="n"/>
    </row>
    <row r="162150">
      <c r="I162150" s="4" t="n"/>
      <c r="J162150" s="4" t="n"/>
    </row>
    <row r="162151">
      <c r="I162151" s="4" t="n"/>
      <c r="J162151" s="4" t="n"/>
    </row>
    <row r="162152">
      <c r="I162152" s="4" t="n"/>
      <c r="J162152" s="4" t="n"/>
    </row>
    <row r="162153">
      <c r="I162153" s="4" t="n"/>
      <c r="J162153" s="4" t="n"/>
    </row>
    <row r="162154">
      <c r="I162154" s="4" t="n"/>
      <c r="J162154" s="4" t="n"/>
    </row>
    <row r="162155">
      <c r="I162155" s="4" t="n"/>
      <c r="J162155" s="4" t="n"/>
    </row>
    <row r="162156">
      <c r="I162156" s="4" t="n"/>
      <c r="J162156" s="4" t="n"/>
    </row>
    <row r="162157">
      <c r="I162157" s="4" t="n"/>
      <c r="J162157" s="4" t="n"/>
    </row>
    <row r="162158">
      <c r="I162158" s="4" t="n"/>
      <c r="J162158" s="4" t="n"/>
    </row>
    <row r="162159">
      <c r="I162159" s="4" t="n"/>
      <c r="J162159" s="4" t="n"/>
    </row>
    <row r="162160">
      <c r="I162160" s="4" t="n"/>
      <c r="J162160" s="4" t="n"/>
    </row>
    <row r="162161">
      <c r="I162161" s="4" t="n"/>
      <c r="J162161" s="4" t="n"/>
    </row>
    <row r="162162">
      <c r="I162162" s="4" t="n"/>
      <c r="J162162" s="4" t="n"/>
    </row>
    <row r="162163">
      <c r="I162163" s="4" t="n"/>
      <c r="J162163" s="4" t="n"/>
    </row>
    <row r="162164">
      <c r="I162164" s="4" t="n"/>
      <c r="J162164" s="4" t="n"/>
    </row>
    <row r="162165">
      <c r="I162165" s="4" t="n"/>
      <c r="J162165" s="4" t="n"/>
    </row>
    <row r="162166">
      <c r="I162166" s="4" t="n"/>
      <c r="J162166" s="4" t="n"/>
    </row>
    <row r="162167">
      <c r="I162167" s="4" t="n"/>
      <c r="J162167" s="4" t="n"/>
    </row>
    <row r="162168">
      <c r="I162168" s="4" t="n"/>
      <c r="J162168" s="4" t="n"/>
    </row>
    <row r="162169">
      <c r="I162169" s="4" t="n"/>
      <c r="J162169" s="4" t="n"/>
    </row>
    <row r="162170">
      <c r="I162170" s="4" t="n"/>
      <c r="J162170" s="4" t="n"/>
    </row>
    <row r="162171">
      <c r="I162171" s="4" t="n"/>
      <c r="J162171" s="4" t="n"/>
    </row>
    <row r="162172">
      <c r="I162172" s="4" t="n"/>
      <c r="J162172" s="4" t="n"/>
    </row>
    <row r="162173">
      <c r="I162173" s="4" t="n"/>
      <c r="J162173" s="4" t="n"/>
    </row>
    <row r="162174">
      <c r="I162174" s="4" t="n"/>
      <c r="J162174" s="4" t="n"/>
    </row>
    <row r="162175">
      <c r="I162175" s="4" t="n"/>
      <c r="J162175" s="4" t="n"/>
    </row>
    <row r="162176">
      <c r="I162176" s="4" t="n"/>
      <c r="J162176" s="4" t="n"/>
    </row>
    <row r="162177">
      <c r="I162177" s="4" t="n"/>
      <c r="J162177" s="4" t="n"/>
    </row>
    <row r="162178">
      <c r="I162178" s="4" t="n"/>
      <c r="J162178" s="4" t="n"/>
    </row>
    <row r="162179">
      <c r="I162179" s="4" t="n"/>
      <c r="J162179" s="4" t="n"/>
    </row>
    <row r="162180">
      <c r="I162180" s="4" t="n"/>
      <c r="J162180" s="4" t="n"/>
    </row>
    <row r="162181">
      <c r="I162181" s="4" t="n"/>
      <c r="J162181" s="4" t="n"/>
    </row>
    <row r="162182">
      <c r="I162182" s="4" t="n"/>
      <c r="J162182" s="4" t="n"/>
    </row>
    <row r="162183">
      <c r="I162183" s="4" t="n"/>
      <c r="J162183" s="4" t="n"/>
    </row>
    <row r="162184">
      <c r="I162184" s="4" t="n"/>
      <c r="J162184" s="4" t="n"/>
    </row>
    <row r="162185">
      <c r="I162185" s="4" t="n"/>
      <c r="J162185" s="4" t="n"/>
    </row>
    <row r="162186">
      <c r="I162186" s="4" t="n"/>
      <c r="J162186" s="4" t="n"/>
    </row>
    <row r="162187">
      <c r="I162187" s="4" t="n"/>
      <c r="J162187" s="4" t="n"/>
    </row>
    <row r="162188">
      <c r="I162188" s="4" t="n"/>
      <c r="J162188" s="4" t="n"/>
    </row>
    <row r="162189">
      <c r="I162189" s="4" t="n"/>
      <c r="J162189" s="4" t="n"/>
    </row>
    <row r="162190">
      <c r="I162190" s="4" t="n"/>
      <c r="J162190" s="4" t="n"/>
    </row>
    <row r="162191">
      <c r="I162191" s="4" t="n"/>
      <c r="J162191" s="4" t="n"/>
    </row>
    <row r="162192">
      <c r="I162192" s="4" t="n"/>
      <c r="J162192" s="4" t="n"/>
    </row>
    <row r="162193">
      <c r="I162193" s="4" t="n"/>
      <c r="J162193" s="4" t="n"/>
    </row>
    <row r="162194">
      <c r="I162194" s="4" t="n"/>
      <c r="J162194" s="4" t="n"/>
    </row>
    <row r="162195">
      <c r="I162195" s="4" t="n"/>
      <c r="J162195" s="4" t="n"/>
    </row>
    <row r="162196">
      <c r="I162196" s="4" t="n"/>
      <c r="J162196" s="4" t="n"/>
    </row>
    <row r="162197">
      <c r="I162197" s="4" t="n"/>
      <c r="J162197" s="4" t="n"/>
    </row>
    <row r="162198">
      <c r="I162198" s="4" t="n"/>
      <c r="J162198" s="4" t="n"/>
    </row>
    <row r="162199">
      <c r="I162199" s="4" t="n"/>
      <c r="J162199" s="4" t="n"/>
    </row>
    <row r="162200">
      <c r="I162200" s="4" t="n"/>
      <c r="J162200" s="4" t="n"/>
    </row>
    <row r="162201">
      <c r="I162201" s="4" t="n"/>
      <c r="J162201" s="4" t="n"/>
    </row>
    <row r="162202">
      <c r="I162202" s="4" t="n"/>
      <c r="J162202" s="4" t="n"/>
    </row>
    <row r="162203">
      <c r="I162203" s="4" t="n"/>
      <c r="J162203" s="4" t="n"/>
    </row>
    <row r="162204">
      <c r="I162204" s="4" t="n"/>
      <c r="J162204" s="4" t="n"/>
    </row>
    <row r="162205">
      <c r="I162205" s="4" t="n"/>
      <c r="J162205" s="4" t="n"/>
    </row>
    <row r="162206">
      <c r="I162206" s="4" t="n"/>
      <c r="J162206" s="4" t="n"/>
    </row>
    <row r="162207">
      <c r="I162207" s="4" t="n"/>
      <c r="J162207" s="4" t="n"/>
    </row>
    <row r="162208">
      <c r="I162208" s="4" t="n"/>
      <c r="J162208" s="4" t="n"/>
    </row>
    <row r="162209">
      <c r="I162209" s="4" t="n"/>
      <c r="J162209" s="4" t="n"/>
    </row>
    <row r="162210">
      <c r="I162210" s="4" t="n"/>
      <c r="J162210" s="4" t="n"/>
    </row>
    <row r="162211">
      <c r="I162211" s="4" t="n"/>
      <c r="J162211" s="4" t="n"/>
    </row>
    <row r="162212">
      <c r="I162212" s="4" t="n"/>
      <c r="J162212" s="4" t="n"/>
    </row>
    <row r="162213">
      <c r="I162213" s="4" t="n"/>
      <c r="J162213" s="4" t="n"/>
    </row>
    <row r="162214">
      <c r="I162214" s="4" t="n"/>
      <c r="J162214" s="4" t="n"/>
    </row>
    <row r="162215">
      <c r="I162215" s="4" t="n"/>
      <c r="J162215" s="4" t="n"/>
    </row>
    <row r="162216">
      <c r="I162216" s="4" t="n"/>
      <c r="J162216" s="4" t="n"/>
    </row>
    <row r="162217">
      <c r="I162217" s="4" t="n"/>
      <c r="J162217" s="4" t="n"/>
    </row>
    <row r="162218">
      <c r="I162218" s="4" t="n"/>
      <c r="J162218" s="4" t="n"/>
    </row>
    <row r="162219">
      <c r="I162219" s="4" t="n"/>
      <c r="J162219" s="4" t="n"/>
    </row>
    <row r="162220">
      <c r="I162220" s="4" t="n"/>
      <c r="J162220" s="4" t="n"/>
    </row>
    <row r="162221">
      <c r="I162221" s="4" t="n"/>
      <c r="J162221" s="4" t="n"/>
    </row>
    <row r="162222">
      <c r="I162222" s="4" t="n"/>
      <c r="J162222" s="4" t="n"/>
    </row>
    <row r="162223">
      <c r="I162223" s="4" t="n"/>
      <c r="J162223" s="4" t="n"/>
    </row>
    <row r="162224">
      <c r="I162224" s="4" t="n"/>
      <c r="J162224" s="4" t="n"/>
    </row>
    <row r="162225">
      <c r="I162225" s="4" t="n"/>
      <c r="J162225" s="4" t="n"/>
    </row>
    <row r="162226">
      <c r="I162226" s="4" t="n"/>
      <c r="J162226" s="4" t="n"/>
    </row>
    <row r="162227">
      <c r="I162227" s="4" t="n"/>
      <c r="J162227" s="4" t="n"/>
    </row>
    <row r="162228">
      <c r="I162228" s="4" t="n"/>
      <c r="J162228" s="4" t="n"/>
    </row>
    <row r="162229">
      <c r="I162229" s="4" t="n"/>
      <c r="J162229" s="4" t="n"/>
    </row>
    <row r="162230">
      <c r="I162230" s="4" t="n"/>
      <c r="J162230" s="4" t="n"/>
    </row>
    <row r="162231">
      <c r="I162231" s="4" t="n"/>
      <c r="J162231" s="4" t="n"/>
    </row>
    <row r="162232">
      <c r="I162232" s="4" t="n"/>
      <c r="J162232" s="4" t="n"/>
    </row>
    <row r="162233">
      <c r="I162233" s="4" t="n"/>
      <c r="J162233" s="4" t="n"/>
    </row>
    <row r="162234">
      <c r="I162234" s="4" t="n"/>
      <c r="J162234" s="4" t="n"/>
    </row>
    <row r="162235">
      <c r="I162235" s="4" t="n"/>
      <c r="J162235" s="4" t="n"/>
    </row>
    <row r="162236">
      <c r="I162236" s="4" t="n"/>
      <c r="J162236" s="4" t="n"/>
    </row>
    <row r="162237">
      <c r="I162237" s="4" t="n"/>
      <c r="J162237" s="4" t="n"/>
    </row>
    <row r="162238">
      <c r="I162238" s="4" t="n"/>
      <c r="J162238" s="4" t="n"/>
    </row>
    <row r="162239">
      <c r="I162239" s="4" t="n"/>
      <c r="J162239" s="4" t="n"/>
    </row>
    <row r="162240">
      <c r="I162240" s="4" t="n"/>
      <c r="J162240" s="4" t="n"/>
    </row>
    <row r="162241">
      <c r="I162241" s="4" t="n"/>
      <c r="J162241" s="4" t="n"/>
    </row>
    <row r="162242">
      <c r="I162242" s="4" t="n"/>
      <c r="J162242" s="4" t="n"/>
    </row>
    <row r="162243">
      <c r="I162243" s="4" t="n"/>
      <c r="J162243" s="4" t="n"/>
    </row>
    <row r="162244">
      <c r="I162244" s="4" t="n"/>
      <c r="J162244" s="4" t="n"/>
    </row>
    <row r="162245">
      <c r="I162245" s="4" t="n"/>
      <c r="J162245" s="4" t="n"/>
    </row>
    <row r="162246">
      <c r="I162246" s="4" t="n"/>
      <c r="J162246" s="4" t="n"/>
    </row>
    <row r="162247">
      <c r="I162247" s="4" t="n"/>
      <c r="J162247" s="4" t="n"/>
    </row>
    <row r="162248">
      <c r="I162248" s="4" t="n"/>
      <c r="J162248" s="4" t="n"/>
    </row>
    <row r="162249">
      <c r="I162249" s="4" t="n"/>
      <c r="J162249" s="4" t="n"/>
    </row>
    <row r="162250">
      <c r="I162250" s="4" t="n"/>
      <c r="J162250" s="4" t="n"/>
    </row>
    <row r="162251">
      <c r="I162251" s="4" t="n"/>
      <c r="J162251" s="4" t="n"/>
    </row>
    <row r="162252">
      <c r="I162252" s="4" t="n"/>
      <c r="J162252" s="4" t="n"/>
    </row>
    <row r="162253">
      <c r="I162253" s="4" t="n"/>
      <c r="J162253" s="4" t="n"/>
    </row>
    <row r="162254">
      <c r="I162254" s="4" t="n"/>
      <c r="J162254" s="4" t="n"/>
    </row>
    <row r="162255">
      <c r="I162255" s="4" t="n"/>
      <c r="J162255" s="4" t="n"/>
    </row>
    <row r="162256">
      <c r="I162256" s="4" t="n"/>
      <c r="J162256" s="4" t="n"/>
    </row>
    <row r="162257">
      <c r="I162257" s="4" t="n"/>
      <c r="J162257" s="4" t="n"/>
    </row>
    <row r="162258">
      <c r="I162258" s="4" t="n"/>
      <c r="J162258" s="4" t="n"/>
    </row>
    <row r="162259">
      <c r="I162259" s="4" t="n"/>
      <c r="J162259" s="4" t="n"/>
    </row>
    <row r="162260">
      <c r="I162260" s="4" t="n"/>
      <c r="J162260" s="4" t="n"/>
    </row>
    <row r="162261">
      <c r="I162261" s="4" t="n"/>
      <c r="J162261" s="4" t="n"/>
    </row>
    <row r="162262">
      <c r="I162262" s="4" t="n"/>
      <c r="J162262" s="4" t="n"/>
    </row>
    <row r="162263">
      <c r="I162263" s="4" t="n"/>
      <c r="J162263" s="4" t="n"/>
    </row>
    <row r="162264">
      <c r="I162264" s="4" t="n"/>
      <c r="J162264" s="4" t="n"/>
    </row>
    <row r="162265">
      <c r="I162265" s="4" t="n"/>
      <c r="J162265" s="4" t="n"/>
    </row>
    <row r="162266">
      <c r="I162266" s="4" t="n"/>
      <c r="J162266" s="4" t="n"/>
    </row>
    <row r="162267">
      <c r="I162267" s="4" t="n"/>
      <c r="J162267" s="4" t="n"/>
    </row>
    <row r="162268">
      <c r="I162268" s="4" t="n"/>
      <c r="J162268" s="4" t="n"/>
    </row>
    <row r="162269">
      <c r="I162269" s="4" t="n"/>
      <c r="J162269" s="4" t="n"/>
    </row>
    <row r="162270">
      <c r="I162270" s="4" t="n"/>
      <c r="J162270" s="4" t="n"/>
    </row>
    <row r="162271">
      <c r="I162271" s="4" t="n"/>
      <c r="J162271" s="4" t="n"/>
    </row>
    <row r="162272">
      <c r="I162272" s="4" t="n"/>
      <c r="J162272" s="4" t="n"/>
    </row>
    <row r="162273">
      <c r="I162273" s="4" t="n"/>
      <c r="J162273" s="4" t="n"/>
    </row>
    <row r="162274">
      <c r="I162274" s="4" t="n"/>
      <c r="J162274" s="4" t="n"/>
    </row>
    <row r="162275">
      <c r="I162275" s="4" t="n"/>
      <c r="J162275" s="4" t="n"/>
    </row>
    <row r="162276">
      <c r="I162276" s="4" t="n"/>
      <c r="J162276" s="4" t="n"/>
    </row>
    <row r="162277">
      <c r="I162277" s="4" t="n"/>
      <c r="J162277" s="4" t="n"/>
    </row>
    <row r="162278">
      <c r="I162278" s="4" t="n"/>
      <c r="J162278" s="4" t="n"/>
    </row>
    <row r="162279">
      <c r="I162279" s="4" t="n"/>
      <c r="J162279" s="4" t="n"/>
    </row>
    <row r="162280">
      <c r="I162280" s="4" t="n"/>
      <c r="J162280" s="4" t="n"/>
    </row>
    <row r="162281">
      <c r="I162281" s="4" t="n"/>
      <c r="J162281" s="4" t="n"/>
    </row>
    <row r="162282">
      <c r="I162282" s="4" t="n"/>
      <c r="J162282" s="4" t="n"/>
    </row>
    <row r="162283">
      <c r="I162283" s="4" t="n"/>
      <c r="J162283" s="4" t="n"/>
    </row>
    <row r="162284">
      <c r="I162284" s="4" t="n"/>
      <c r="J162284" s="4" t="n"/>
    </row>
    <row r="162285">
      <c r="I162285" s="4" t="n"/>
      <c r="J162285" s="4" t="n"/>
    </row>
    <row r="162286">
      <c r="I162286" s="4" t="n"/>
      <c r="J162286" s="4" t="n"/>
    </row>
    <row r="162287">
      <c r="I162287" s="4" t="n"/>
      <c r="J162287" s="4" t="n"/>
    </row>
    <row r="162288">
      <c r="I162288" s="4" t="n"/>
      <c r="J162288" s="4" t="n"/>
    </row>
    <row r="162289">
      <c r="I162289" s="4" t="n"/>
      <c r="J162289" s="4" t="n"/>
    </row>
    <row r="162290">
      <c r="I162290" s="4" t="n"/>
      <c r="J162290" s="4" t="n"/>
    </row>
    <row r="162291">
      <c r="I162291" s="4" t="n"/>
      <c r="J162291" s="4" t="n"/>
    </row>
    <row r="162292">
      <c r="I162292" s="4" t="n"/>
      <c r="J162292" s="4" t="n"/>
    </row>
    <row r="162293">
      <c r="I162293" s="4" t="n"/>
      <c r="J162293" s="4" t="n"/>
    </row>
    <row r="162294">
      <c r="I162294" s="4" t="n"/>
      <c r="J162294" s="4" t="n"/>
    </row>
    <row r="162295">
      <c r="I162295" s="4" t="n"/>
      <c r="J162295" s="4" t="n"/>
    </row>
    <row r="162296">
      <c r="I162296" s="4" t="n"/>
      <c r="J162296" s="4" t="n"/>
    </row>
    <row r="162297">
      <c r="I162297" s="4" t="n"/>
      <c r="J162297" s="4" t="n"/>
    </row>
    <row r="162298">
      <c r="I162298" s="4" t="n"/>
      <c r="J162298" s="4" t="n"/>
    </row>
    <row r="162299">
      <c r="I162299" s="4" t="n"/>
      <c r="J162299" s="4" t="n"/>
    </row>
    <row r="162300">
      <c r="I162300" s="4" t="n"/>
      <c r="J162300" s="4" t="n"/>
    </row>
    <row r="162301">
      <c r="I162301" s="4" t="n"/>
      <c r="J162301" s="4" t="n"/>
    </row>
    <row r="162302">
      <c r="I162302" s="4" t="n"/>
      <c r="J162302" s="4" t="n"/>
    </row>
    <row r="162303">
      <c r="I162303" s="4" t="n"/>
      <c r="J162303" s="4" t="n"/>
    </row>
    <row r="162304">
      <c r="I162304" s="4" t="n"/>
      <c r="J162304" s="4" t="n"/>
    </row>
    <row r="162305">
      <c r="I162305" s="4" t="n"/>
      <c r="J162305" s="4" t="n"/>
    </row>
    <row r="162306">
      <c r="I162306" s="4" t="n"/>
      <c r="J162306" s="4" t="n"/>
    </row>
    <row r="162307">
      <c r="I162307" s="4" t="n"/>
      <c r="J162307" s="4" t="n"/>
    </row>
    <row r="162308">
      <c r="I162308" s="4" t="n"/>
      <c r="J162308" s="4" t="n"/>
    </row>
    <row r="162309">
      <c r="I162309" s="4" t="n"/>
      <c r="J162309" s="4" t="n"/>
    </row>
    <row r="162310">
      <c r="I162310" s="4" t="n"/>
      <c r="J162310" s="4" t="n"/>
    </row>
    <row r="162311">
      <c r="I162311" s="4" t="n"/>
      <c r="J162311" s="4" t="n"/>
    </row>
    <row r="162312">
      <c r="I162312" s="4" t="n"/>
      <c r="J162312" s="4" t="n"/>
    </row>
    <row r="162313">
      <c r="I162313" s="4" t="n"/>
      <c r="J162313" s="4" t="n"/>
    </row>
    <row r="162314">
      <c r="I162314" s="4" t="n"/>
      <c r="J162314" s="4" t="n"/>
    </row>
    <row r="162315">
      <c r="I162315" s="4" t="n"/>
      <c r="J162315" s="4" t="n"/>
    </row>
    <row r="162316">
      <c r="I162316" s="4" t="n"/>
      <c r="J162316" s="4" t="n"/>
    </row>
    <row r="162317">
      <c r="I162317" s="4" t="n"/>
      <c r="J162317" s="4" t="n"/>
    </row>
    <row r="162318">
      <c r="I162318" s="4" t="n"/>
      <c r="J162318" s="4" t="n"/>
    </row>
    <row r="162319">
      <c r="I162319" s="4" t="n"/>
      <c r="J162319" s="4" t="n"/>
    </row>
    <row r="162320">
      <c r="I162320" s="4" t="n"/>
      <c r="J162320" s="4" t="n"/>
    </row>
    <row r="162321">
      <c r="I162321" s="4" t="n"/>
      <c r="J162321" s="4" t="n"/>
    </row>
    <row r="162322">
      <c r="I162322" s="4" t="n"/>
      <c r="J162322" s="4" t="n"/>
    </row>
    <row r="162323">
      <c r="I162323" s="4" t="n"/>
      <c r="J162323" s="4" t="n"/>
    </row>
    <row r="162324">
      <c r="I162324" s="4" t="n"/>
      <c r="J162324" s="4" t="n"/>
    </row>
    <row r="162325">
      <c r="I162325" s="4" t="n"/>
      <c r="J162325" s="4" t="n"/>
    </row>
    <row r="162326">
      <c r="I162326" s="4" t="n"/>
      <c r="J162326" s="4" t="n"/>
    </row>
    <row r="162327">
      <c r="I162327" s="4" t="n"/>
      <c r="J162327" s="4" t="n"/>
    </row>
    <row r="162328">
      <c r="I162328" s="4" t="n"/>
      <c r="J162328" s="4" t="n"/>
    </row>
    <row r="162329">
      <c r="I162329" s="4" t="n"/>
      <c r="J162329" s="4" t="n"/>
    </row>
    <row r="162330">
      <c r="I162330" s="4" t="n"/>
      <c r="J162330" s="4" t="n"/>
    </row>
    <row r="162331">
      <c r="I162331" s="4" t="n"/>
      <c r="J162331" s="4" t="n"/>
    </row>
    <row r="162332">
      <c r="I162332" s="4" t="n"/>
      <c r="J162332" s="4" t="n"/>
    </row>
    <row r="162333">
      <c r="I162333" s="4" t="n"/>
      <c r="J162333" s="4" t="n"/>
    </row>
    <row r="162334">
      <c r="I162334" s="4" t="n"/>
      <c r="J162334" s="4" t="n"/>
    </row>
    <row r="162335">
      <c r="I162335" s="4" t="n"/>
      <c r="J162335" s="4" t="n"/>
    </row>
    <row r="162336">
      <c r="I162336" s="4" t="n"/>
      <c r="J162336" s="4" t="n"/>
    </row>
    <row r="162337">
      <c r="I162337" s="4" t="n"/>
      <c r="J162337" s="4" t="n"/>
    </row>
    <row r="162338">
      <c r="I162338" s="4" t="n"/>
      <c r="J162338" s="4" t="n"/>
    </row>
    <row r="162339">
      <c r="I162339" s="4" t="n"/>
      <c r="J162339" s="4" t="n"/>
    </row>
    <row r="162340">
      <c r="I162340" s="4" t="n"/>
      <c r="J162340" s="4" t="n"/>
    </row>
    <row r="162341">
      <c r="I162341" s="4" t="n"/>
      <c r="J162341" s="4" t="n"/>
    </row>
    <row r="162342">
      <c r="I162342" s="4" t="n"/>
      <c r="J162342" s="4" t="n"/>
    </row>
    <row r="162343">
      <c r="I162343" s="4" t="n"/>
      <c r="J162343" s="4" t="n"/>
    </row>
    <row r="162344">
      <c r="I162344" s="4" t="n"/>
      <c r="J162344" s="4" t="n"/>
    </row>
    <row r="162345">
      <c r="I162345" s="4" t="n"/>
      <c r="J162345" s="4" t="n"/>
    </row>
    <row r="162346">
      <c r="I162346" s="4" t="n"/>
      <c r="J162346" s="4" t="n"/>
    </row>
    <row r="162347">
      <c r="I162347" s="4" t="n"/>
      <c r="J162347" s="4" t="n"/>
    </row>
    <row r="162348">
      <c r="I162348" s="4" t="n"/>
      <c r="J162348" s="4" t="n"/>
    </row>
    <row r="162349">
      <c r="I162349" s="4" t="n"/>
      <c r="J162349" s="4" t="n"/>
    </row>
    <row r="162350">
      <c r="I162350" s="4" t="n"/>
      <c r="J162350" s="4" t="n"/>
    </row>
    <row r="162351">
      <c r="I162351" s="4" t="n"/>
      <c r="J162351" s="4" t="n"/>
    </row>
    <row r="162352">
      <c r="I162352" s="4" t="n"/>
      <c r="J162352" s="4" t="n"/>
    </row>
    <row r="162353">
      <c r="I162353" s="4" t="n"/>
      <c r="J162353" s="4" t="n"/>
    </row>
    <row r="162354">
      <c r="I162354" s="4" t="n"/>
      <c r="J162354" s="4" t="n"/>
    </row>
    <row r="162355">
      <c r="I162355" s="4" t="n"/>
      <c r="J162355" s="4" t="n"/>
    </row>
    <row r="162356">
      <c r="I162356" s="4" t="n"/>
      <c r="J162356" s="4" t="n"/>
    </row>
    <row r="162357">
      <c r="I162357" s="4" t="n"/>
      <c r="J162357" s="4" t="n"/>
    </row>
    <row r="162358">
      <c r="I162358" s="4" t="n"/>
      <c r="J162358" s="4" t="n"/>
    </row>
    <row r="162359">
      <c r="I162359" s="4" t="n"/>
      <c r="J162359" s="4" t="n"/>
    </row>
    <row r="162360">
      <c r="I162360" s="4" t="n"/>
      <c r="J162360" s="4" t="n"/>
    </row>
    <row r="162361">
      <c r="I162361" s="4" t="n"/>
      <c r="J162361" s="4" t="n"/>
    </row>
    <row r="162362">
      <c r="I162362" s="4" t="n"/>
      <c r="J162362" s="4" t="n"/>
    </row>
    <row r="162363">
      <c r="I162363" s="4" t="n"/>
      <c r="J162363" s="4" t="n"/>
    </row>
    <row r="162364">
      <c r="I162364" s="4" t="n"/>
      <c r="J162364" s="4" t="n"/>
    </row>
    <row r="162365">
      <c r="I162365" s="4" t="n"/>
      <c r="J162365" s="4" t="n"/>
    </row>
    <row r="162366">
      <c r="I162366" s="4" t="n"/>
      <c r="J162366" s="4" t="n"/>
    </row>
    <row r="162367">
      <c r="I162367" s="4" t="n"/>
      <c r="J162367" s="4" t="n"/>
    </row>
    <row r="162368">
      <c r="I162368" s="4" t="n"/>
      <c r="J162368" s="4" t="n"/>
    </row>
    <row r="162369">
      <c r="I162369" s="4" t="n"/>
      <c r="J162369" s="4" t="n"/>
    </row>
    <row r="162370">
      <c r="I162370" s="4" t="n"/>
      <c r="J162370" s="4" t="n"/>
    </row>
    <row r="162371">
      <c r="I162371" s="4" t="n"/>
      <c r="J162371" s="4" t="n"/>
    </row>
    <row r="162372">
      <c r="I162372" s="4" t="n"/>
      <c r="J162372" s="4" t="n"/>
    </row>
    <row r="162373">
      <c r="I162373" s="4" t="n"/>
      <c r="J162373" s="4" t="n"/>
    </row>
    <row r="162374">
      <c r="I162374" s="4" t="n"/>
      <c r="J162374" s="4" t="n"/>
    </row>
    <row r="162375">
      <c r="I162375" s="4" t="n"/>
      <c r="J162375" s="4" t="n"/>
    </row>
    <row r="162376">
      <c r="I162376" s="4" t="n"/>
      <c r="J162376" s="4" t="n"/>
    </row>
    <row r="162377">
      <c r="I162377" s="4" t="n"/>
      <c r="J162377" s="4" t="n"/>
    </row>
    <row r="162378">
      <c r="I162378" s="4" t="n"/>
      <c r="J162378" s="4" t="n"/>
    </row>
    <row r="162379">
      <c r="I162379" s="4" t="n"/>
      <c r="J162379" s="4" t="n"/>
    </row>
    <row r="162380">
      <c r="I162380" s="4" t="n"/>
      <c r="J162380" s="4" t="n"/>
    </row>
    <row r="162381">
      <c r="I162381" s="4" t="n"/>
      <c r="J162381" s="4" t="n"/>
    </row>
    <row r="162382">
      <c r="I162382" s="4" t="n"/>
      <c r="J162382" s="4" t="n"/>
    </row>
    <row r="162383">
      <c r="I162383" s="4" t="n"/>
      <c r="J162383" s="4" t="n"/>
    </row>
    <row r="162384">
      <c r="I162384" s="4" t="n"/>
      <c r="J162384" s="4" t="n"/>
    </row>
    <row r="162385">
      <c r="I162385" s="4" t="n"/>
      <c r="J162385" s="4" t="n"/>
    </row>
    <row r="162386">
      <c r="I162386" s="4" t="n"/>
      <c r="J162386" s="4" t="n"/>
    </row>
    <row r="162387">
      <c r="I162387" s="4" t="n"/>
      <c r="J162387" s="4" t="n"/>
    </row>
    <row r="162388">
      <c r="I162388" s="4" t="n"/>
      <c r="J162388" s="4" t="n"/>
    </row>
    <row r="162389">
      <c r="I162389" s="4" t="n"/>
      <c r="J162389" s="4" t="n"/>
    </row>
    <row r="162390">
      <c r="I162390" s="4" t="n"/>
      <c r="J162390" s="4" t="n"/>
    </row>
    <row r="162391">
      <c r="I162391" s="4" t="n"/>
      <c r="J162391" s="4" t="n"/>
    </row>
    <row r="162392">
      <c r="I162392" s="4" t="n"/>
      <c r="J162392" s="4" t="n"/>
    </row>
    <row r="162393">
      <c r="I162393" s="4" t="n"/>
      <c r="J162393" s="4" t="n"/>
    </row>
    <row r="162394">
      <c r="I162394" s="4" t="n"/>
      <c r="J162394" s="4" t="n"/>
    </row>
    <row r="162395">
      <c r="I162395" s="4" t="n"/>
      <c r="J162395" s="4" t="n"/>
    </row>
    <row r="162396">
      <c r="I162396" s="4" t="n"/>
      <c r="J162396" s="4" t="n"/>
    </row>
    <row r="162397">
      <c r="I162397" s="4" t="n"/>
      <c r="J162397" s="4" t="n"/>
    </row>
    <row r="162398">
      <c r="I162398" s="4" t="n"/>
      <c r="J162398" s="4" t="n"/>
    </row>
    <row r="162399">
      <c r="I162399" s="4" t="n"/>
      <c r="J162399" s="4" t="n"/>
    </row>
    <row r="162400">
      <c r="I162400" s="4" t="n"/>
      <c r="J162400" s="4" t="n"/>
    </row>
    <row r="162401">
      <c r="I162401" s="4" t="n"/>
      <c r="J162401" s="4" t="n"/>
    </row>
    <row r="162402">
      <c r="I162402" s="4" t="n"/>
      <c r="J162402" s="4" t="n"/>
    </row>
    <row r="162403">
      <c r="I162403" s="4" t="n"/>
      <c r="J162403" s="4" t="n"/>
    </row>
    <row r="162404">
      <c r="I162404" s="4" t="n"/>
      <c r="J162404" s="4" t="n"/>
    </row>
    <row r="162405">
      <c r="I162405" s="4" t="n"/>
      <c r="J162405" s="4" t="n"/>
    </row>
    <row r="162406">
      <c r="I162406" s="4" t="n"/>
      <c r="J162406" s="4" t="n"/>
    </row>
    <row r="162407">
      <c r="I162407" s="4" t="n"/>
      <c r="J162407" s="4" t="n"/>
    </row>
    <row r="162408">
      <c r="I162408" s="4" t="n"/>
      <c r="J162408" s="4" t="n"/>
    </row>
    <row r="162409">
      <c r="I162409" s="4" t="n"/>
      <c r="J162409" s="4" t="n"/>
    </row>
    <row r="162410">
      <c r="I162410" s="4" t="n"/>
      <c r="J162410" s="4" t="n"/>
    </row>
    <row r="162411">
      <c r="I162411" s="4" t="n"/>
      <c r="J162411" s="4" t="n"/>
    </row>
    <row r="162412">
      <c r="I162412" s="4" t="n"/>
      <c r="J162412" s="4" t="n"/>
    </row>
    <row r="162413">
      <c r="I162413" s="4" t="n"/>
      <c r="J162413" s="4" t="n"/>
    </row>
    <row r="162414">
      <c r="I162414" s="4" t="n"/>
      <c r="J162414" s="4" t="n"/>
    </row>
    <row r="162415">
      <c r="I162415" s="4" t="n"/>
      <c r="J162415" s="4" t="n"/>
    </row>
    <row r="162416">
      <c r="I162416" s="4" t="n"/>
      <c r="J162416" s="4" t="n"/>
    </row>
    <row r="162417">
      <c r="I162417" s="4" t="n"/>
      <c r="J162417" s="4" t="n"/>
    </row>
    <row r="162418">
      <c r="I162418" s="4" t="n"/>
      <c r="J162418" s="4" t="n"/>
    </row>
    <row r="162419">
      <c r="I162419" s="4" t="n"/>
      <c r="J162419" s="4" t="n"/>
    </row>
    <row r="162420">
      <c r="I162420" s="4" t="n"/>
      <c r="J162420" s="4" t="n"/>
    </row>
    <row r="162421">
      <c r="I162421" s="4" t="n"/>
      <c r="J162421" s="4" t="n"/>
    </row>
    <row r="162422">
      <c r="I162422" s="4" t="n"/>
      <c r="J162422" s="4" t="n"/>
    </row>
    <row r="162423">
      <c r="I162423" s="4" t="n"/>
      <c r="J162423" s="4" t="n"/>
    </row>
    <row r="162424">
      <c r="I162424" s="4" t="n"/>
      <c r="J162424" s="4" t="n"/>
    </row>
    <row r="162425">
      <c r="I162425" s="4" t="n"/>
      <c r="J162425" s="4" t="n"/>
    </row>
    <row r="162426">
      <c r="I162426" s="4" t="n"/>
      <c r="J162426" s="4" t="n"/>
    </row>
    <row r="162427">
      <c r="I162427" s="4" t="n"/>
      <c r="J162427" s="4" t="n"/>
    </row>
    <row r="162428">
      <c r="I162428" s="4" t="n"/>
      <c r="J162428" s="4" t="n"/>
    </row>
    <row r="162429">
      <c r="I162429" s="4" t="n"/>
      <c r="J162429" s="4" t="n"/>
    </row>
    <row r="162430">
      <c r="I162430" s="4" t="n"/>
      <c r="J162430" s="4" t="n"/>
    </row>
    <row r="162431">
      <c r="I162431" s="4" t="n"/>
      <c r="J162431" s="4" t="n"/>
    </row>
    <row r="162432">
      <c r="I162432" s="4" t="n"/>
      <c r="J162432" s="4" t="n"/>
    </row>
    <row r="162433">
      <c r="I162433" s="4" t="n"/>
      <c r="J162433" s="4" t="n"/>
    </row>
    <row r="162434">
      <c r="I162434" s="4" t="n"/>
      <c r="J162434" s="4" t="n"/>
    </row>
    <row r="162435">
      <c r="I162435" s="4" t="n"/>
      <c r="J162435" s="4" t="n"/>
    </row>
    <row r="162436">
      <c r="I162436" s="4" t="n"/>
      <c r="J162436" s="4" t="n"/>
    </row>
    <row r="162437">
      <c r="I162437" s="4" t="n"/>
      <c r="J162437" s="4" t="n"/>
    </row>
    <row r="162438">
      <c r="I162438" s="4" t="n"/>
      <c r="J162438" s="4" t="n"/>
    </row>
    <row r="162439">
      <c r="I162439" s="4" t="n"/>
      <c r="J162439" s="4" t="n"/>
    </row>
    <row r="162440">
      <c r="I162440" s="4" t="n"/>
      <c r="J162440" s="4" t="n"/>
    </row>
    <row r="162441">
      <c r="I162441" s="4" t="n"/>
      <c r="J162441" s="4" t="n"/>
    </row>
    <row r="162442">
      <c r="I162442" s="4" t="n"/>
      <c r="J162442" s="4" t="n"/>
    </row>
    <row r="162443">
      <c r="I162443" s="4" t="n"/>
      <c r="J162443" s="4" t="n"/>
    </row>
    <row r="162444">
      <c r="I162444" s="4" t="n"/>
      <c r="J162444" s="4" t="n"/>
    </row>
    <row r="162445">
      <c r="I162445" s="4" t="n"/>
      <c r="J162445" s="4" t="n"/>
    </row>
    <row r="162446">
      <c r="I162446" s="4" t="n"/>
      <c r="J162446" s="4" t="n"/>
    </row>
    <row r="162447">
      <c r="I162447" s="4" t="n"/>
      <c r="J162447" s="4" t="n"/>
    </row>
    <row r="162448">
      <c r="I162448" s="4" t="n"/>
      <c r="J162448" s="4" t="n"/>
    </row>
    <row r="162449">
      <c r="I162449" s="4" t="n"/>
      <c r="J162449" s="4" t="n"/>
    </row>
    <row r="162450">
      <c r="I162450" s="4" t="n"/>
      <c r="J162450" s="4" t="n"/>
    </row>
    <row r="162451">
      <c r="I162451" s="4" t="n"/>
      <c r="J162451" s="4" t="n"/>
    </row>
    <row r="162452">
      <c r="I162452" s="4" t="n"/>
      <c r="J162452" s="4" t="n"/>
    </row>
    <row r="162453">
      <c r="I162453" s="4" t="n"/>
      <c r="J162453" s="4" t="n"/>
    </row>
    <row r="162454">
      <c r="I162454" s="4" t="n"/>
      <c r="J162454" s="4" t="n"/>
    </row>
    <row r="162455">
      <c r="I162455" s="4" t="n"/>
      <c r="J162455" s="4" t="n"/>
    </row>
    <row r="162456">
      <c r="I162456" s="4" t="n"/>
      <c r="J162456" s="4" t="n"/>
    </row>
    <row r="162457">
      <c r="I162457" s="4" t="n"/>
      <c r="J162457" s="4" t="n"/>
    </row>
    <row r="162458">
      <c r="I162458" s="4" t="n"/>
      <c r="J162458" s="4" t="n"/>
    </row>
    <row r="162459">
      <c r="I162459" s="4" t="n"/>
      <c r="J162459" s="4" t="n"/>
    </row>
    <row r="162460">
      <c r="I162460" s="4" t="n"/>
      <c r="J162460" s="4" t="n"/>
    </row>
    <row r="162461">
      <c r="I162461" s="4" t="n"/>
      <c r="J162461" s="4" t="n"/>
    </row>
    <row r="162462">
      <c r="I162462" s="4" t="n"/>
      <c r="J162462" s="4" t="n"/>
    </row>
    <row r="162463">
      <c r="I162463" s="4" t="n"/>
      <c r="J162463" s="4" t="n"/>
    </row>
    <row r="162464">
      <c r="I162464" s="4" t="n"/>
      <c r="J162464" s="4" t="n"/>
    </row>
    <row r="162465">
      <c r="I162465" s="4" t="n"/>
      <c r="J162465" s="4" t="n"/>
    </row>
    <row r="162466">
      <c r="I162466" s="4" t="n"/>
      <c r="J162466" s="4" t="n"/>
    </row>
    <row r="162467">
      <c r="I162467" s="4" t="n"/>
      <c r="J162467" s="4" t="n"/>
    </row>
    <row r="162468">
      <c r="I162468" s="4" t="n"/>
      <c r="J162468" s="4" t="n"/>
    </row>
    <row r="162469">
      <c r="I162469" s="4" t="n"/>
      <c r="J162469" s="4" t="n"/>
    </row>
    <row r="162470">
      <c r="I162470" s="4" t="n"/>
      <c r="J162470" s="4" t="n"/>
    </row>
    <row r="162471">
      <c r="I162471" s="4" t="n"/>
      <c r="J162471" s="4" t="n"/>
    </row>
    <row r="162472">
      <c r="I162472" s="4" t="n"/>
      <c r="J162472" s="4" t="n"/>
    </row>
    <row r="162473">
      <c r="I162473" s="4" t="n"/>
      <c r="J162473" s="4" t="n"/>
    </row>
    <row r="162474">
      <c r="I162474" s="4" t="n"/>
      <c r="J162474" s="4" t="n"/>
    </row>
    <row r="162475">
      <c r="I162475" s="4" t="n"/>
      <c r="J162475" s="4" t="n"/>
    </row>
    <row r="162476">
      <c r="I162476" s="4" t="n"/>
      <c r="J162476" s="4" t="n"/>
    </row>
    <row r="162477">
      <c r="I162477" s="4" t="n"/>
      <c r="J162477" s="4" t="n"/>
    </row>
    <row r="162478">
      <c r="I162478" s="4" t="n"/>
      <c r="J162478" s="4" t="n"/>
    </row>
    <row r="162479">
      <c r="I162479" s="4" t="n"/>
      <c r="J162479" s="4" t="n"/>
    </row>
    <row r="162480">
      <c r="I162480" s="4" t="n"/>
      <c r="J162480" s="4" t="n"/>
    </row>
    <row r="162481">
      <c r="I162481" s="4" t="n"/>
      <c r="J162481" s="4" t="n"/>
    </row>
    <row r="162482">
      <c r="I162482" s="4" t="n"/>
      <c r="J162482" s="4" t="n"/>
    </row>
    <row r="162483">
      <c r="I162483" s="4" t="n"/>
      <c r="J162483" s="4" t="n"/>
    </row>
    <row r="162484">
      <c r="I162484" s="4" t="n"/>
      <c r="J162484" s="4" t="n"/>
    </row>
    <row r="162485">
      <c r="I162485" s="4" t="n"/>
      <c r="J162485" s="4" t="n"/>
    </row>
    <row r="162486">
      <c r="I162486" s="4" t="n"/>
      <c r="J162486" s="4" t="n"/>
    </row>
    <row r="162487">
      <c r="I162487" s="4" t="n"/>
      <c r="J162487" s="4" t="n"/>
    </row>
    <row r="162488">
      <c r="I162488" s="4" t="n"/>
      <c r="J162488" s="4" t="n"/>
    </row>
    <row r="162489">
      <c r="I162489" s="4" t="n"/>
      <c r="J162489" s="4" t="n"/>
    </row>
    <row r="162490">
      <c r="I162490" s="4" t="n"/>
      <c r="J162490" s="4" t="n"/>
    </row>
    <row r="162491">
      <c r="I162491" s="4" t="n"/>
      <c r="J162491" s="4" t="n"/>
    </row>
    <row r="162492">
      <c r="I162492" s="4" t="n"/>
      <c r="J162492" s="4" t="n"/>
    </row>
    <row r="162493">
      <c r="I162493" s="4" t="n"/>
      <c r="J162493" s="4" t="n"/>
    </row>
    <row r="162494">
      <c r="I162494" s="4" t="n"/>
      <c r="J162494" s="4" t="n"/>
    </row>
    <row r="162495">
      <c r="I162495" s="4" t="n"/>
      <c r="J162495" s="4" t="n"/>
    </row>
    <row r="162496">
      <c r="I162496" s="4" t="n"/>
      <c r="J162496" s="4" t="n"/>
    </row>
    <row r="162497">
      <c r="I162497" s="4" t="n"/>
      <c r="J162497" s="4" t="n"/>
    </row>
    <row r="162498">
      <c r="I162498" s="4" t="n"/>
      <c r="J162498" s="4" t="n"/>
    </row>
    <row r="162499">
      <c r="I162499" s="4" t="n"/>
      <c r="J162499" s="4" t="n"/>
    </row>
    <row r="162500">
      <c r="I162500" s="4" t="n"/>
      <c r="J162500" s="4" t="n"/>
    </row>
    <row r="162501">
      <c r="I162501" s="4" t="n"/>
      <c r="J162501" s="4" t="n"/>
    </row>
    <row r="162502">
      <c r="I162502" s="4" t="n"/>
      <c r="J162502" s="4" t="n"/>
    </row>
    <row r="162503">
      <c r="I162503" s="4" t="n"/>
      <c r="J162503" s="4" t="n"/>
    </row>
    <row r="162504">
      <c r="I162504" s="4" t="n"/>
      <c r="J162504" s="4" t="n"/>
    </row>
    <row r="162505">
      <c r="I162505" s="4" t="n"/>
      <c r="J162505" s="4" t="n"/>
    </row>
    <row r="162506">
      <c r="I162506" s="4" t="n"/>
      <c r="J162506" s="4" t="n"/>
    </row>
    <row r="162507">
      <c r="I162507" s="4" t="n"/>
      <c r="J162507" s="4" t="n"/>
    </row>
    <row r="162508">
      <c r="I162508" s="4" t="n"/>
      <c r="J162508" s="4" t="n"/>
    </row>
    <row r="162509">
      <c r="I162509" s="4" t="n"/>
      <c r="J162509" s="4" t="n"/>
    </row>
    <row r="162510">
      <c r="I162510" s="4" t="n"/>
      <c r="J162510" s="4" t="n"/>
    </row>
    <row r="162511">
      <c r="I162511" s="4" t="n"/>
      <c r="J162511" s="4" t="n"/>
    </row>
    <row r="162512">
      <c r="I162512" s="4" t="n"/>
      <c r="J162512" s="4" t="n"/>
    </row>
    <row r="162513">
      <c r="I162513" s="4" t="n"/>
      <c r="J162513" s="4" t="n"/>
    </row>
    <row r="162514">
      <c r="I162514" s="4" t="n"/>
      <c r="J162514" s="4" t="n"/>
    </row>
    <row r="162515">
      <c r="I162515" s="4" t="n"/>
      <c r="J162515" s="4" t="n"/>
    </row>
    <row r="162516">
      <c r="I162516" s="4" t="n"/>
      <c r="J162516" s="4" t="n"/>
    </row>
    <row r="162517">
      <c r="I162517" s="4" t="n"/>
      <c r="J162517" s="4" t="n"/>
    </row>
    <row r="162518">
      <c r="I162518" s="4" t="n"/>
      <c r="J162518" s="4" t="n"/>
    </row>
    <row r="162519">
      <c r="I162519" s="4" t="n"/>
      <c r="J162519" s="4" t="n"/>
    </row>
    <row r="162520">
      <c r="I162520" s="4" t="n"/>
      <c r="J162520" s="4" t="n"/>
    </row>
    <row r="162521">
      <c r="I162521" s="4" t="n"/>
      <c r="J162521" s="4" t="n"/>
    </row>
    <row r="162522">
      <c r="I162522" s="4" t="n"/>
      <c r="J162522" s="4" t="n"/>
    </row>
    <row r="162523">
      <c r="I162523" s="4" t="n"/>
      <c r="J162523" s="4" t="n"/>
    </row>
    <row r="162524">
      <c r="I162524" s="4" t="n"/>
      <c r="J162524" s="4" t="n"/>
    </row>
    <row r="162525">
      <c r="I162525" s="4" t="n"/>
      <c r="J162525" s="4" t="n"/>
    </row>
    <row r="162526">
      <c r="I162526" s="4" t="n"/>
      <c r="J162526" s="4" t="n"/>
    </row>
    <row r="162527">
      <c r="I162527" s="4" t="n"/>
      <c r="J162527" s="4" t="n"/>
    </row>
    <row r="162528">
      <c r="I162528" s="4" t="n"/>
      <c r="J162528" s="4" t="n"/>
    </row>
    <row r="162529">
      <c r="I162529" s="4" t="n"/>
      <c r="J162529" s="4" t="n"/>
    </row>
    <row r="162530">
      <c r="I162530" s="4" t="n"/>
      <c r="J162530" s="4" t="n"/>
    </row>
    <row r="162531">
      <c r="I162531" s="4" t="n"/>
      <c r="J162531" s="4" t="n"/>
    </row>
    <row r="162532">
      <c r="I162532" s="4" t="n"/>
      <c r="J162532" s="4" t="n"/>
    </row>
    <row r="162533">
      <c r="I162533" s="4" t="n"/>
      <c r="J162533" s="4" t="n"/>
    </row>
    <row r="162534">
      <c r="I162534" s="4" t="n"/>
      <c r="J162534" s="4" t="n"/>
    </row>
    <row r="162535">
      <c r="I162535" s="4" t="n"/>
      <c r="J162535" s="4" t="n"/>
    </row>
    <row r="162536">
      <c r="I162536" s="4" t="n"/>
      <c r="J162536" s="4" t="n"/>
    </row>
    <row r="162537">
      <c r="I162537" s="4" t="n"/>
      <c r="J162537" s="4" t="n"/>
    </row>
    <row r="162538">
      <c r="I162538" s="4" t="n"/>
      <c r="J162538" s="4" t="n"/>
    </row>
    <row r="162539">
      <c r="I162539" s="4" t="n"/>
      <c r="J162539" s="4" t="n"/>
    </row>
    <row r="162540">
      <c r="I162540" s="4" t="n"/>
      <c r="J162540" s="4" t="n"/>
    </row>
    <row r="162541">
      <c r="I162541" s="4" t="n"/>
      <c r="J162541" s="4" t="n"/>
    </row>
    <row r="162542">
      <c r="I162542" s="4" t="n"/>
      <c r="J162542" s="4" t="n"/>
    </row>
    <row r="162543">
      <c r="I162543" s="4" t="n"/>
      <c r="J162543" s="4" t="n"/>
    </row>
    <row r="162544">
      <c r="I162544" s="4" t="n"/>
      <c r="J162544" s="4" t="n"/>
    </row>
    <row r="162545">
      <c r="I162545" s="4" t="n"/>
      <c r="J162545" s="4" t="n"/>
    </row>
    <row r="162546">
      <c r="I162546" s="4" t="n"/>
      <c r="J162546" s="4" t="n"/>
    </row>
    <row r="162547">
      <c r="I162547" s="4" t="n"/>
      <c r="J162547" s="4" t="n"/>
    </row>
    <row r="162548">
      <c r="I162548" s="4" t="n"/>
      <c r="J162548" s="4" t="n"/>
    </row>
    <row r="162549">
      <c r="I162549" s="4" t="n"/>
      <c r="J162549" s="4" t="n"/>
    </row>
    <row r="162550">
      <c r="I162550" s="4" t="n"/>
      <c r="J162550" s="4" t="n"/>
    </row>
    <row r="162551">
      <c r="I162551" s="4" t="n"/>
      <c r="J162551" s="4" t="n"/>
    </row>
    <row r="162552">
      <c r="I162552" s="4" t="n"/>
      <c r="J162552" s="4" t="n"/>
    </row>
    <row r="162553">
      <c r="I162553" s="4" t="n"/>
      <c r="J162553" s="4" t="n"/>
    </row>
    <row r="162554">
      <c r="I162554" s="4" t="n"/>
      <c r="J162554" s="4" t="n"/>
    </row>
    <row r="162555">
      <c r="I162555" s="4" t="n"/>
      <c r="J162555" s="4" t="n"/>
    </row>
    <row r="162556">
      <c r="I162556" s="4" t="n"/>
      <c r="J162556" s="4" t="n"/>
    </row>
    <row r="162557">
      <c r="I162557" s="4" t="n"/>
      <c r="J162557" s="4" t="n"/>
    </row>
    <row r="162558">
      <c r="I162558" s="4" t="n"/>
      <c r="J162558" s="4" t="n"/>
    </row>
    <row r="162559">
      <c r="I162559" s="4" t="n"/>
      <c r="J162559" s="4" t="n"/>
    </row>
    <row r="162560">
      <c r="I162560" s="4" t="n"/>
      <c r="J162560" s="4" t="n"/>
    </row>
    <row r="162561">
      <c r="I162561" s="4" t="n"/>
      <c r="J162561" s="4" t="n"/>
    </row>
    <row r="162562">
      <c r="I162562" s="4" t="n"/>
      <c r="J162562" s="4" t="n"/>
    </row>
    <row r="162563">
      <c r="I162563" s="4" t="n"/>
      <c r="J162563" s="4" t="n"/>
    </row>
    <row r="162564">
      <c r="I162564" s="4" t="n"/>
      <c r="J162564" s="4" t="n"/>
    </row>
    <row r="162565">
      <c r="I162565" s="4" t="n"/>
      <c r="J162565" s="4" t="n"/>
    </row>
    <row r="162566">
      <c r="I162566" s="4" t="n"/>
      <c r="J162566" s="4" t="n"/>
    </row>
    <row r="162567">
      <c r="I162567" s="4" t="n"/>
      <c r="J162567" s="4" t="n"/>
    </row>
    <row r="162568">
      <c r="I162568" s="4" t="n"/>
      <c r="J162568" s="4" t="n"/>
    </row>
    <row r="162569">
      <c r="I162569" s="4" t="n"/>
      <c r="J162569" s="4" t="n"/>
    </row>
    <row r="162570">
      <c r="I162570" s="4" t="n"/>
      <c r="J162570" s="4" t="n"/>
    </row>
    <row r="162571">
      <c r="I162571" s="4" t="n"/>
      <c r="J162571" s="4" t="n"/>
    </row>
    <row r="162572">
      <c r="I162572" s="4" t="n"/>
      <c r="J162572" s="4" t="n"/>
    </row>
    <row r="162573">
      <c r="I162573" s="4" t="n"/>
      <c r="J162573" s="4" t="n"/>
    </row>
    <row r="162574">
      <c r="I162574" s="4" t="n"/>
      <c r="J162574" s="4" t="n"/>
    </row>
    <row r="162575">
      <c r="I162575" s="4" t="n"/>
      <c r="J162575" s="4" t="n"/>
    </row>
    <row r="162576">
      <c r="I162576" s="4" t="n"/>
      <c r="J162576" s="4" t="n"/>
    </row>
    <row r="162577">
      <c r="I162577" s="4" t="n"/>
      <c r="J162577" s="4" t="n"/>
    </row>
    <row r="162578">
      <c r="I162578" s="4" t="n"/>
      <c r="J162578" s="4" t="n"/>
    </row>
    <row r="162579">
      <c r="I162579" s="4" t="n"/>
      <c r="J162579" s="4" t="n"/>
    </row>
    <row r="162580">
      <c r="I162580" s="4" t="n"/>
      <c r="J162580" s="4" t="n"/>
    </row>
    <row r="162581">
      <c r="I162581" s="4" t="n"/>
      <c r="J162581" s="4" t="n"/>
    </row>
    <row r="162582">
      <c r="I162582" s="4" t="n"/>
      <c r="J162582" s="4" t="n"/>
    </row>
    <row r="162583">
      <c r="I162583" s="4" t="n"/>
      <c r="J162583" s="4" t="n"/>
    </row>
    <row r="162584">
      <c r="I162584" s="4" t="n"/>
      <c r="J162584" s="4" t="n"/>
    </row>
    <row r="162585">
      <c r="I162585" s="4" t="n"/>
      <c r="J162585" s="4" t="n"/>
    </row>
    <row r="162586">
      <c r="I162586" s="4" t="n"/>
      <c r="J162586" s="4" t="n"/>
    </row>
    <row r="162587">
      <c r="I162587" s="4" t="n"/>
      <c r="J162587" s="4" t="n"/>
    </row>
    <row r="162588">
      <c r="I162588" s="4" t="n"/>
      <c r="J162588" s="4" t="n"/>
    </row>
    <row r="162589">
      <c r="I162589" s="4" t="n"/>
      <c r="J162589" s="4" t="n"/>
    </row>
    <row r="162590">
      <c r="I162590" s="4" t="n"/>
      <c r="J162590" s="4" t="n"/>
    </row>
    <row r="162591">
      <c r="I162591" s="4" t="n"/>
      <c r="J162591" s="4" t="n"/>
    </row>
    <row r="162592">
      <c r="I162592" s="4" t="n"/>
      <c r="J162592" s="4" t="n"/>
    </row>
    <row r="162593">
      <c r="I162593" s="4" t="n"/>
      <c r="J162593" s="4" t="n"/>
    </row>
    <row r="162594">
      <c r="I162594" s="4" t="n"/>
      <c r="J162594" s="4" t="n"/>
    </row>
    <row r="162595">
      <c r="I162595" s="4" t="n"/>
      <c r="J162595" s="4" t="n"/>
    </row>
    <row r="162596">
      <c r="I162596" s="4" t="n"/>
      <c r="J162596" s="4" t="n"/>
    </row>
    <row r="162597">
      <c r="I162597" s="4" t="n"/>
      <c r="J162597" s="4" t="n"/>
    </row>
    <row r="162598">
      <c r="I162598" s="4" t="n"/>
      <c r="J162598" s="4" t="n"/>
    </row>
    <row r="162599">
      <c r="I162599" s="4" t="n"/>
      <c r="J162599" s="4" t="n"/>
    </row>
    <row r="162600">
      <c r="I162600" s="4" t="n"/>
      <c r="J162600" s="4" t="n"/>
    </row>
    <row r="162601">
      <c r="I162601" s="4" t="n"/>
      <c r="J162601" s="4" t="n"/>
    </row>
    <row r="162602">
      <c r="I162602" s="4" t="n"/>
      <c r="J162602" s="4" t="n"/>
    </row>
    <row r="162603">
      <c r="I162603" s="4" t="n"/>
      <c r="J162603" s="4" t="n"/>
    </row>
    <row r="162604">
      <c r="I162604" s="4" t="n"/>
      <c r="J162604" s="4" t="n"/>
    </row>
    <row r="162605">
      <c r="I162605" s="4" t="n"/>
      <c r="J162605" s="4" t="n"/>
    </row>
    <row r="162606">
      <c r="I162606" s="4" t="n"/>
      <c r="J162606" s="4" t="n"/>
    </row>
    <row r="162607">
      <c r="I162607" s="4" t="n"/>
      <c r="J162607" s="4" t="n"/>
    </row>
    <row r="162608">
      <c r="I162608" s="4" t="n"/>
      <c r="J162608" s="4" t="n"/>
    </row>
    <row r="162609">
      <c r="I162609" s="4" t="n"/>
      <c r="J162609" s="4" t="n"/>
    </row>
    <row r="162610">
      <c r="I162610" s="4" t="n"/>
      <c r="J162610" s="4" t="n"/>
    </row>
    <row r="162611">
      <c r="I162611" s="4" t="n"/>
      <c r="J162611" s="4" t="n"/>
    </row>
    <row r="162612">
      <c r="I162612" s="4" t="n"/>
      <c r="J162612" s="4" t="n"/>
    </row>
    <row r="162613">
      <c r="I162613" s="4" t="n"/>
      <c r="J162613" s="4" t="n"/>
    </row>
    <row r="162614">
      <c r="I162614" s="4" t="n"/>
      <c r="J162614" s="4" t="n"/>
    </row>
    <row r="162615">
      <c r="I162615" s="4" t="n"/>
      <c r="J162615" s="4" t="n"/>
    </row>
    <row r="162616">
      <c r="I162616" s="4" t="n"/>
      <c r="J162616" s="4" t="n"/>
    </row>
    <row r="162617">
      <c r="I162617" s="4" t="n"/>
      <c r="J162617" s="4" t="n"/>
    </row>
    <row r="162618">
      <c r="I162618" s="4" t="n"/>
      <c r="J162618" s="4" t="n"/>
    </row>
    <row r="162619">
      <c r="I162619" s="4" t="n"/>
      <c r="J162619" s="4" t="n"/>
    </row>
    <row r="162620">
      <c r="I162620" s="4" t="n"/>
      <c r="J162620" s="4" t="n"/>
    </row>
    <row r="162621">
      <c r="I162621" s="4" t="n"/>
      <c r="J162621" s="4" t="n"/>
    </row>
    <row r="162622">
      <c r="I162622" s="4" t="n"/>
      <c r="J162622" s="4" t="n"/>
    </row>
    <row r="162623">
      <c r="I162623" s="4" t="n"/>
      <c r="J162623" s="4" t="n"/>
    </row>
    <row r="162624">
      <c r="I162624" s="4" t="n"/>
      <c r="J162624" s="4" t="n"/>
    </row>
    <row r="162625">
      <c r="I162625" s="4" t="n"/>
      <c r="J162625" s="4" t="n"/>
    </row>
    <row r="162626">
      <c r="I162626" s="4" t="n"/>
      <c r="J162626" s="4" t="n"/>
    </row>
    <row r="162627">
      <c r="I162627" s="4" t="n"/>
      <c r="J162627" s="4" t="n"/>
    </row>
    <row r="162628">
      <c r="I162628" s="4" t="n"/>
      <c r="J162628" s="4" t="n"/>
    </row>
    <row r="162629">
      <c r="I162629" s="4" t="n"/>
      <c r="J162629" s="4" t="n"/>
    </row>
    <row r="162630">
      <c r="I162630" s="4" t="n"/>
      <c r="J162630" s="4" t="n"/>
    </row>
    <row r="162631">
      <c r="I162631" s="4" t="n"/>
      <c r="J162631" s="4" t="n"/>
    </row>
    <row r="162632">
      <c r="I162632" s="4" t="n"/>
      <c r="J162632" s="4" t="n"/>
    </row>
    <row r="162633">
      <c r="I162633" s="4" t="n"/>
      <c r="J162633" s="4" t="n"/>
    </row>
    <row r="162634">
      <c r="I162634" s="4" t="n"/>
      <c r="J162634" s="4" t="n"/>
    </row>
    <row r="162635">
      <c r="I162635" s="4" t="n"/>
      <c r="J162635" s="4" t="n"/>
    </row>
    <row r="162636">
      <c r="I162636" s="4" t="n"/>
      <c r="J162636" s="4" t="n"/>
    </row>
    <row r="162637">
      <c r="I162637" s="4" t="n"/>
      <c r="J162637" s="4" t="n"/>
    </row>
    <row r="162638">
      <c r="I162638" s="4" t="n"/>
      <c r="J162638" s="4" t="n"/>
    </row>
    <row r="162639">
      <c r="I162639" s="4" t="n"/>
      <c r="J162639" s="4" t="n"/>
    </row>
    <row r="162640">
      <c r="I162640" s="4" t="n"/>
      <c r="J162640" s="4" t="n"/>
    </row>
    <row r="162641">
      <c r="I162641" s="4" t="n"/>
      <c r="J162641" s="4" t="n"/>
    </row>
    <row r="162642">
      <c r="I162642" s="4" t="n"/>
      <c r="J162642" s="4" t="n"/>
    </row>
    <row r="162643">
      <c r="I162643" s="4" t="n"/>
      <c r="J162643" s="4" t="n"/>
    </row>
    <row r="162644">
      <c r="I162644" s="4" t="n"/>
      <c r="J162644" s="4" t="n"/>
    </row>
    <row r="162645">
      <c r="I162645" s="4" t="n"/>
      <c r="J162645" s="4" t="n"/>
    </row>
    <row r="162646">
      <c r="I162646" s="4" t="n"/>
      <c r="J162646" s="4" t="n"/>
    </row>
    <row r="162647">
      <c r="I162647" s="4" t="n"/>
      <c r="J162647" s="4" t="n"/>
    </row>
    <row r="162648">
      <c r="I162648" s="4" t="n"/>
      <c r="J162648" s="4" t="n"/>
    </row>
    <row r="162649">
      <c r="I162649" s="4" t="n"/>
      <c r="J162649" s="4" t="n"/>
    </row>
    <row r="162650">
      <c r="I162650" s="4" t="n"/>
      <c r="J162650" s="4" t="n"/>
    </row>
    <row r="162651">
      <c r="I162651" s="4" t="n"/>
      <c r="J162651" s="4" t="n"/>
    </row>
    <row r="162652">
      <c r="I162652" s="4" t="n"/>
      <c r="J162652" s="4" t="n"/>
    </row>
    <row r="162653">
      <c r="I162653" s="4" t="n"/>
      <c r="J162653" s="4" t="n"/>
    </row>
    <row r="162654">
      <c r="I162654" s="4" t="n"/>
      <c r="J162654" s="4" t="n"/>
    </row>
    <row r="162655">
      <c r="I162655" s="4" t="n"/>
      <c r="J162655" s="4" t="n"/>
    </row>
    <row r="162656">
      <c r="I162656" s="4" t="n"/>
      <c r="J162656" s="4" t="n"/>
    </row>
    <row r="162657">
      <c r="I162657" s="4" t="n"/>
      <c r="J162657" s="4" t="n"/>
    </row>
    <row r="162658">
      <c r="I162658" s="4" t="n"/>
      <c r="J162658" s="4" t="n"/>
    </row>
    <row r="162659">
      <c r="I162659" s="4" t="n"/>
      <c r="J162659" s="4" t="n"/>
    </row>
    <row r="162660">
      <c r="I162660" s="4" t="n"/>
      <c r="J162660" s="4" t="n"/>
    </row>
    <row r="162661">
      <c r="I162661" s="4" t="n"/>
      <c r="J162661" s="4" t="n"/>
    </row>
    <row r="162662">
      <c r="I162662" s="4" t="n"/>
      <c r="J162662" s="4" t="n"/>
    </row>
    <row r="162663">
      <c r="I162663" s="4" t="n"/>
      <c r="J162663" s="4" t="n"/>
    </row>
    <row r="162664">
      <c r="I162664" s="4" t="n"/>
      <c r="J162664" s="4" t="n"/>
    </row>
    <row r="162665">
      <c r="I162665" s="4" t="n"/>
      <c r="J162665" s="4" t="n"/>
    </row>
    <row r="162666">
      <c r="I162666" s="4" t="n"/>
      <c r="J162666" s="4" t="n"/>
    </row>
    <row r="162667">
      <c r="I162667" s="4" t="n"/>
      <c r="J162667" s="4" t="n"/>
    </row>
    <row r="162668">
      <c r="I162668" s="4" t="n"/>
      <c r="J162668" s="4" t="n"/>
    </row>
    <row r="162669">
      <c r="I162669" s="4" t="n"/>
      <c r="J162669" s="4" t="n"/>
    </row>
    <row r="162670">
      <c r="I162670" s="4" t="n"/>
      <c r="J162670" s="4" t="n"/>
    </row>
    <row r="162671">
      <c r="I162671" s="4" t="n"/>
      <c r="J162671" s="4" t="n"/>
    </row>
    <row r="162672">
      <c r="I162672" s="4" t="n"/>
      <c r="J162672" s="4" t="n"/>
    </row>
    <row r="162673">
      <c r="I162673" s="4" t="n"/>
      <c r="J162673" s="4" t="n"/>
    </row>
    <row r="162674">
      <c r="I162674" s="4" t="n"/>
      <c r="J162674" s="4" t="n"/>
    </row>
    <row r="162675">
      <c r="I162675" s="4" t="n"/>
      <c r="J162675" s="4" t="n"/>
    </row>
    <row r="162676">
      <c r="I162676" s="4" t="n"/>
      <c r="J162676" s="4" t="n"/>
    </row>
    <row r="162677">
      <c r="I162677" s="4" t="n"/>
      <c r="J162677" s="4" t="n"/>
    </row>
    <row r="162678">
      <c r="I162678" s="4" t="n"/>
      <c r="J162678" s="4" t="n"/>
    </row>
    <row r="162679">
      <c r="I162679" s="4" t="n"/>
      <c r="J162679" s="4" t="n"/>
    </row>
    <row r="162680">
      <c r="I162680" s="4" t="n"/>
      <c r="J162680" s="4" t="n"/>
    </row>
    <row r="162681">
      <c r="I162681" s="4" t="n"/>
      <c r="J162681" s="4" t="n"/>
    </row>
    <row r="162682">
      <c r="I162682" s="4" t="n"/>
      <c r="J162682" s="4" t="n"/>
    </row>
    <row r="162683">
      <c r="I162683" s="4" t="n"/>
      <c r="J162683" s="4" t="n"/>
    </row>
    <row r="162684">
      <c r="I162684" s="4" t="n"/>
      <c r="J162684" s="4" t="n"/>
    </row>
    <row r="162685">
      <c r="I162685" s="4" t="n"/>
      <c r="J162685" s="4" t="n"/>
    </row>
    <row r="162686">
      <c r="I162686" s="4" t="n"/>
      <c r="J162686" s="4" t="n"/>
    </row>
    <row r="162687">
      <c r="I162687" s="4" t="n"/>
      <c r="J162687" s="4" t="n"/>
    </row>
    <row r="162688">
      <c r="I162688" s="4" t="n"/>
      <c r="J162688" s="4" t="n"/>
    </row>
    <row r="162689">
      <c r="I162689" s="4" t="n"/>
      <c r="J162689" s="4" t="n"/>
    </row>
    <row r="162690">
      <c r="I162690" s="4" t="n"/>
      <c r="J162690" s="4" t="n"/>
    </row>
    <row r="162691">
      <c r="I162691" s="4" t="n"/>
      <c r="J162691" s="4" t="n"/>
    </row>
    <row r="162692">
      <c r="I162692" s="4" t="n"/>
      <c r="J162692" s="4" t="n"/>
    </row>
    <row r="162693">
      <c r="I162693" s="4" t="n"/>
      <c r="J162693" s="4" t="n"/>
    </row>
    <row r="162694">
      <c r="I162694" s="4" t="n"/>
      <c r="J162694" s="4" t="n"/>
    </row>
    <row r="162695">
      <c r="I162695" s="4" t="n"/>
      <c r="J162695" s="4" t="n"/>
    </row>
    <row r="162696">
      <c r="I162696" s="4" t="n"/>
      <c r="J162696" s="4" t="n"/>
    </row>
    <row r="162697">
      <c r="I162697" s="4" t="n"/>
      <c r="J162697" s="4" t="n"/>
    </row>
    <row r="162698">
      <c r="I162698" s="4" t="n"/>
      <c r="J162698" s="4" t="n"/>
    </row>
    <row r="162699">
      <c r="I162699" s="4" t="n"/>
      <c r="J162699" s="4" t="n"/>
    </row>
    <row r="162700">
      <c r="I162700" s="4" t="n"/>
      <c r="J162700" s="4" t="n"/>
    </row>
    <row r="162701">
      <c r="I162701" s="4" t="n"/>
      <c r="J162701" s="4" t="n"/>
    </row>
    <row r="162702">
      <c r="I162702" s="4" t="n"/>
      <c r="J162702" s="4" t="n"/>
    </row>
    <row r="162703">
      <c r="I162703" s="4" t="n"/>
      <c r="J162703" s="4" t="n"/>
    </row>
    <row r="162704">
      <c r="I162704" s="4" t="n"/>
      <c r="J162704" s="4" t="n"/>
    </row>
    <row r="162705">
      <c r="I162705" s="4" t="n"/>
      <c r="J162705" s="4" t="n"/>
    </row>
    <row r="162706">
      <c r="I162706" s="4" t="n"/>
      <c r="J162706" s="4" t="n"/>
    </row>
    <row r="162707">
      <c r="I162707" s="4" t="n"/>
      <c r="J162707" s="4" t="n"/>
    </row>
    <row r="162708">
      <c r="I162708" s="4" t="n"/>
      <c r="J162708" s="4" t="n"/>
    </row>
    <row r="162709">
      <c r="I162709" s="4" t="n"/>
      <c r="J162709" s="4" t="n"/>
    </row>
    <row r="162710">
      <c r="I162710" s="4" t="n"/>
      <c r="J162710" s="4" t="n"/>
    </row>
    <row r="162711">
      <c r="I162711" s="4" t="n"/>
      <c r="J162711" s="4" t="n"/>
    </row>
    <row r="162712">
      <c r="I162712" s="4" t="n"/>
      <c r="J162712" s="4" t="n"/>
    </row>
    <row r="162713">
      <c r="I162713" s="4" t="n"/>
      <c r="J162713" s="4" t="n"/>
    </row>
    <row r="162714">
      <c r="I162714" s="4" t="n"/>
      <c r="J162714" s="4" t="n"/>
    </row>
    <row r="162715">
      <c r="I162715" s="4" t="n"/>
      <c r="J162715" s="4" t="n"/>
    </row>
    <row r="162716">
      <c r="I162716" s="4" t="n"/>
      <c r="J162716" s="4" t="n"/>
    </row>
    <row r="162717">
      <c r="I162717" s="4" t="n"/>
      <c r="J162717" s="4" t="n"/>
    </row>
    <row r="162718">
      <c r="I162718" s="4" t="n"/>
      <c r="J162718" s="4" t="n"/>
    </row>
    <row r="162719">
      <c r="I162719" s="4" t="n"/>
      <c r="J162719" s="4" t="n"/>
    </row>
    <row r="162720">
      <c r="I162720" s="4" t="n"/>
      <c r="J162720" s="4" t="n"/>
    </row>
    <row r="162721">
      <c r="I162721" s="4" t="n"/>
      <c r="J162721" s="4" t="n"/>
    </row>
    <row r="162722">
      <c r="I162722" s="4" t="n"/>
      <c r="J162722" s="4" t="n"/>
    </row>
    <row r="162723">
      <c r="I162723" s="4" t="n"/>
      <c r="J162723" s="4" t="n"/>
    </row>
    <row r="162724">
      <c r="I162724" s="4" t="n"/>
      <c r="J162724" s="4" t="n"/>
    </row>
    <row r="162725">
      <c r="I162725" s="4" t="n"/>
      <c r="J162725" s="4" t="n"/>
    </row>
    <row r="162726">
      <c r="I162726" s="4" t="n"/>
      <c r="J162726" s="4" t="n"/>
    </row>
    <row r="162727">
      <c r="I162727" s="4" t="n"/>
      <c r="J162727" s="4" t="n"/>
    </row>
    <row r="162728">
      <c r="I162728" s="4" t="n"/>
      <c r="J162728" s="4" t="n"/>
    </row>
    <row r="162729">
      <c r="I162729" s="4" t="n"/>
      <c r="J162729" s="4" t="n"/>
    </row>
    <row r="162730">
      <c r="I162730" s="4" t="n"/>
      <c r="J162730" s="4" t="n"/>
    </row>
    <row r="162731">
      <c r="I162731" s="4" t="n"/>
      <c r="J162731" s="4" t="n"/>
    </row>
    <row r="162732">
      <c r="I162732" s="4" t="n"/>
      <c r="J162732" s="4" t="n"/>
    </row>
    <row r="162733">
      <c r="I162733" s="4" t="n"/>
      <c r="J162733" s="4" t="n"/>
    </row>
    <row r="162734">
      <c r="I162734" s="4" t="n"/>
      <c r="J162734" s="4" t="n"/>
    </row>
    <row r="162735">
      <c r="I162735" s="4" t="n"/>
      <c r="J162735" s="4" t="n"/>
    </row>
    <row r="162736">
      <c r="I162736" s="4" t="n"/>
      <c r="J162736" s="4" t="n"/>
    </row>
    <row r="162737">
      <c r="I162737" s="4" t="n"/>
      <c r="J162737" s="4" t="n"/>
    </row>
    <row r="162738">
      <c r="I162738" s="4" t="n"/>
      <c r="J162738" s="4" t="n"/>
    </row>
    <row r="162739">
      <c r="I162739" s="4" t="n"/>
      <c r="J162739" s="4" t="n"/>
    </row>
    <row r="162740">
      <c r="I162740" s="4" t="n"/>
      <c r="J162740" s="4" t="n"/>
    </row>
    <row r="162741">
      <c r="I162741" s="4" t="n"/>
      <c r="J162741" s="4" t="n"/>
    </row>
    <row r="162742">
      <c r="I162742" s="4" t="n"/>
      <c r="J162742" s="4" t="n"/>
    </row>
    <row r="162743">
      <c r="I162743" s="4" t="n"/>
      <c r="J162743" s="4" t="n"/>
    </row>
    <row r="162744">
      <c r="I162744" s="4" t="n"/>
      <c r="J162744" s="4" t="n"/>
    </row>
    <row r="162745">
      <c r="I162745" s="4" t="n"/>
      <c r="J162745" s="4" t="n"/>
    </row>
    <row r="162746">
      <c r="I162746" s="4" t="n"/>
      <c r="J162746" s="4" t="n"/>
    </row>
    <row r="162747">
      <c r="I162747" s="4" t="n"/>
      <c r="J162747" s="4" t="n"/>
    </row>
    <row r="162748">
      <c r="I162748" s="4" t="n"/>
      <c r="J162748" s="4" t="n"/>
    </row>
    <row r="162749">
      <c r="I162749" s="4" t="n"/>
      <c r="J162749" s="4" t="n"/>
    </row>
    <row r="162750">
      <c r="I162750" s="4" t="n"/>
      <c r="J162750" s="4" t="n"/>
    </row>
    <row r="162751">
      <c r="I162751" s="4" t="n"/>
      <c r="J162751" s="4" t="n"/>
    </row>
    <row r="162752">
      <c r="I162752" s="4" t="n"/>
      <c r="J162752" s="4" t="n"/>
    </row>
    <row r="162753">
      <c r="I162753" s="4" t="n"/>
      <c r="J162753" s="4" t="n"/>
    </row>
    <row r="162754">
      <c r="I162754" s="4" t="n"/>
      <c r="J162754" s="4" t="n"/>
    </row>
    <row r="162755">
      <c r="I162755" s="4" t="n"/>
      <c r="J162755" s="4" t="n"/>
    </row>
    <row r="162756">
      <c r="I162756" s="4" t="n"/>
      <c r="J162756" s="4" t="n"/>
    </row>
    <row r="162757">
      <c r="I162757" s="4" t="n"/>
      <c r="J162757" s="4" t="n"/>
    </row>
    <row r="162758">
      <c r="I162758" s="4" t="n"/>
      <c r="J162758" s="4" t="n"/>
    </row>
    <row r="162759">
      <c r="I162759" s="4" t="n"/>
      <c r="J162759" s="4" t="n"/>
    </row>
    <row r="162760">
      <c r="I162760" s="4" t="n"/>
      <c r="J162760" s="4" t="n"/>
    </row>
    <row r="162761">
      <c r="I162761" s="4" t="n"/>
      <c r="J162761" s="4" t="n"/>
    </row>
    <row r="162762">
      <c r="I162762" s="4" t="n"/>
      <c r="J162762" s="4" t="n"/>
    </row>
    <row r="162763">
      <c r="I162763" s="4" t="n"/>
      <c r="J162763" s="4" t="n"/>
    </row>
    <row r="162764">
      <c r="I162764" s="4" t="n"/>
      <c r="J162764" s="4" t="n"/>
    </row>
    <row r="162765">
      <c r="I162765" s="4" t="n"/>
      <c r="J162765" s="4" t="n"/>
    </row>
    <row r="162766">
      <c r="I162766" s="4" t="n"/>
      <c r="J162766" s="4" t="n"/>
    </row>
    <row r="162767">
      <c r="I162767" s="4" t="n"/>
      <c r="J162767" s="4" t="n"/>
    </row>
    <row r="162768">
      <c r="I162768" s="4" t="n"/>
      <c r="J162768" s="4" t="n"/>
    </row>
    <row r="162769">
      <c r="I162769" s="4" t="n"/>
      <c r="J162769" s="4" t="n"/>
    </row>
    <row r="162770">
      <c r="I162770" s="4" t="n"/>
      <c r="J162770" s="4" t="n"/>
    </row>
    <row r="162771">
      <c r="I162771" s="4" t="n"/>
      <c r="J162771" s="4" t="n"/>
    </row>
    <row r="162772">
      <c r="I162772" s="4" t="n"/>
      <c r="J162772" s="4" t="n"/>
    </row>
    <row r="162773">
      <c r="I162773" s="4" t="n"/>
      <c r="J162773" s="4" t="n"/>
    </row>
    <row r="162774">
      <c r="I162774" s="4" t="n"/>
      <c r="J162774" s="4" t="n"/>
    </row>
    <row r="162775">
      <c r="I162775" s="4" t="n"/>
      <c r="J162775" s="4" t="n"/>
    </row>
    <row r="162776">
      <c r="I162776" s="4" t="n"/>
      <c r="J162776" s="4" t="n"/>
    </row>
    <row r="162777">
      <c r="I162777" s="4" t="n"/>
      <c r="J162777" s="4" t="n"/>
    </row>
    <row r="162778">
      <c r="I162778" s="4" t="n"/>
      <c r="J162778" s="4" t="n"/>
    </row>
    <row r="162779">
      <c r="I162779" s="4" t="n"/>
      <c r="J162779" s="4" t="n"/>
    </row>
    <row r="162780">
      <c r="I162780" s="4" t="n"/>
      <c r="J162780" s="4" t="n"/>
    </row>
    <row r="162781">
      <c r="I162781" s="4" t="n"/>
      <c r="J162781" s="4" t="n"/>
    </row>
    <row r="162782">
      <c r="I162782" s="4" t="n"/>
      <c r="J162782" s="4" t="n"/>
    </row>
    <row r="162783">
      <c r="I162783" s="4" t="n"/>
      <c r="J162783" s="4" t="n"/>
    </row>
    <row r="162784">
      <c r="I162784" s="4" t="n"/>
      <c r="J162784" s="4" t="n"/>
    </row>
    <row r="162785">
      <c r="I162785" s="4" t="n"/>
      <c r="J162785" s="4" t="n"/>
    </row>
    <row r="162786">
      <c r="I162786" s="4" t="n"/>
      <c r="J162786" s="4" t="n"/>
    </row>
    <row r="162787">
      <c r="I162787" s="4" t="n"/>
      <c r="J162787" s="4" t="n"/>
    </row>
    <row r="162788">
      <c r="I162788" s="4" t="n"/>
      <c r="J162788" s="4" t="n"/>
    </row>
    <row r="162789">
      <c r="I162789" s="4" t="n"/>
      <c r="J162789" s="4" t="n"/>
    </row>
    <row r="162790">
      <c r="I162790" s="4" t="n"/>
      <c r="J162790" s="4" t="n"/>
    </row>
    <row r="162791">
      <c r="I162791" s="4" t="n"/>
      <c r="J162791" s="4" t="n"/>
    </row>
    <row r="162792">
      <c r="I162792" s="4" t="n"/>
      <c r="J162792" s="4" t="n"/>
    </row>
    <row r="162793">
      <c r="I162793" s="4" t="n"/>
      <c r="J162793" s="4" t="n"/>
    </row>
    <row r="162794">
      <c r="I162794" s="4" t="n"/>
      <c r="J162794" s="4" t="n"/>
    </row>
    <row r="162795">
      <c r="I162795" s="4" t="n"/>
      <c r="J162795" s="4" t="n"/>
    </row>
    <row r="162796">
      <c r="I162796" s="4" t="n"/>
      <c r="J162796" s="4" t="n"/>
    </row>
    <row r="162797">
      <c r="I162797" s="4" t="n"/>
      <c r="J162797" s="4" t="n"/>
    </row>
    <row r="162798">
      <c r="I162798" s="4" t="n"/>
      <c r="J162798" s="4" t="n"/>
    </row>
    <row r="162799">
      <c r="I162799" s="4" t="n"/>
      <c r="J162799" s="4" t="n"/>
    </row>
    <row r="162800">
      <c r="I162800" s="4" t="n"/>
      <c r="J162800" s="4" t="n"/>
    </row>
    <row r="162801">
      <c r="I162801" s="4" t="n"/>
      <c r="J162801" s="4" t="n"/>
    </row>
    <row r="162802">
      <c r="I162802" s="4" t="n"/>
      <c r="J162802" s="4" t="n"/>
    </row>
    <row r="162803">
      <c r="I162803" s="4" t="n"/>
      <c r="J162803" s="4" t="n"/>
    </row>
    <row r="162804">
      <c r="I162804" s="4" t="n"/>
      <c r="J162804" s="4" t="n"/>
    </row>
    <row r="162805">
      <c r="I162805" s="4" t="n"/>
      <c r="J162805" s="4" t="n"/>
    </row>
    <row r="162806">
      <c r="I162806" s="4" t="n"/>
      <c r="J162806" s="4" t="n"/>
    </row>
    <row r="162807">
      <c r="I162807" s="4" t="n"/>
      <c r="J162807" s="4" t="n"/>
    </row>
    <row r="162808">
      <c r="I162808" s="4" t="n"/>
      <c r="J162808" s="4" t="n"/>
    </row>
    <row r="162809">
      <c r="I162809" s="4" t="n"/>
      <c r="J162809" s="4" t="n"/>
    </row>
    <row r="162810">
      <c r="I162810" s="4" t="n"/>
      <c r="J162810" s="4" t="n"/>
    </row>
    <row r="162811">
      <c r="I162811" s="4" t="n"/>
      <c r="J162811" s="4" t="n"/>
    </row>
    <row r="162812">
      <c r="I162812" s="4" t="n"/>
      <c r="J162812" s="4" t="n"/>
    </row>
    <row r="162813">
      <c r="I162813" s="4" t="n"/>
      <c r="J162813" s="4" t="n"/>
    </row>
    <row r="162814">
      <c r="I162814" s="4" t="n"/>
      <c r="J162814" s="4" t="n"/>
    </row>
    <row r="162815">
      <c r="I162815" s="4" t="n"/>
      <c r="J162815" s="4" t="n"/>
    </row>
    <row r="162816">
      <c r="I162816" s="4" t="n"/>
      <c r="J162816" s="4" t="n"/>
    </row>
    <row r="162817">
      <c r="I162817" s="4" t="n"/>
      <c r="J162817" s="4" t="n"/>
    </row>
    <row r="162818">
      <c r="I162818" s="4" t="n"/>
      <c r="J162818" s="4" t="n"/>
    </row>
    <row r="162819">
      <c r="I162819" s="4" t="n"/>
      <c r="J162819" s="4" t="n"/>
    </row>
    <row r="162820">
      <c r="I162820" s="4" t="n"/>
      <c r="J162820" s="4" t="n"/>
    </row>
    <row r="162821">
      <c r="I162821" s="4" t="n"/>
      <c r="J162821" s="4" t="n"/>
    </row>
    <row r="162822">
      <c r="I162822" s="4" t="n"/>
      <c r="J162822" s="4" t="n"/>
    </row>
    <row r="162823">
      <c r="I162823" s="4" t="n"/>
      <c r="J162823" s="4" t="n"/>
    </row>
    <row r="162824">
      <c r="I162824" s="4" t="n"/>
      <c r="J162824" s="4" t="n"/>
    </row>
    <row r="162825">
      <c r="I162825" s="4" t="n"/>
      <c r="J162825" s="4" t="n"/>
    </row>
    <row r="162826">
      <c r="I162826" s="4" t="n"/>
      <c r="J162826" s="4" t="n"/>
    </row>
    <row r="162827">
      <c r="I162827" s="4" t="n"/>
      <c r="J162827" s="4" t="n"/>
    </row>
    <row r="162828">
      <c r="I162828" s="4" t="n"/>
      <c r="J162828" s="4" t="n"/>
    </row>
    <row r="162829">
      <c r="I162829" s="4" t="n"/>
      <c r="J162829" s="4" t="n"/>
    </row>
    <row r="162830">
      <c r="I162830" s="4" t="n"/>
      <c r="J162830" s="4" t="n"/>
    </row>
    <row r="162831">
      <c r="I162831" s="4" t="n"/>
      <c r="J162831" s="4" t="n"/>
    </row>
    <row r="162832">
      <c r="I162832" s="4" t="n"/>
      <c r="J162832" s="4" t="n"/>
    </row>
    <row r="162833">
      <c r="I162833" s="4" t="n"/>
      <c r="J162833" s="4" t="n"/>
    </row>
    <row r="162834">
      <c r="I162834" s="4" t="n"/>
      <c r="J162834" s="4" t="n"/>
    </row>
    <row r="162835">
      <c r="I162835" s="4" t="n"/>
      <c r="J162835" s="4" t="n"/>
    </row>
    <row r="162836">
      <c r="I162836" s="4" t="n"/>
      <c r="J162836" s="4" t="n"/>
    </row>
    <row r="162837">
      <c r="I162837" s="4" t="n"/>
      <c r="J162837" s="4" t="n"/>
    </row>
    <row r="162838">
      <c r="I162838" s="4" t="n"/>
      <c r="J162838" s="4" t="n"/>
    </row>
    <row r="162839">
      <c r="I162839" s="4" t="n"/>
      <c r="J162839" s="4" t="n"/>
    </row>
    <row r="162840">
      <c r="I162840" s="4" t="n"/>
      <c r="J162840" s="4" t="n"/>
    </row>
    <row r="162841">
      <c r="I162841" s="4" t="n"/>
      <c r="J162841" s="4" t="n"/>
    </row>
    <row r="162842">
      <c r="I162842" s="4" t="n"/>
      <c r="J162842" s="4" t="n"/>
    </row>
    <row r="162843">
      <c r="I162843" s="4" t="n"/>
      <c r="J162843" s="4" t="n"/>
    </row>
    <row r="162844">
      <c r="I162844" s="4" t="n"/>
      <c r="J162844" s="4" t="n"/>
    </row>
    <row r="162845">
      <c r="I162845" s="4" t="n"/>
      <c r="J162845" s="4" t="n"/>
    </row>
    <row r="162846">
      <c r="I162846" s="4" t="n"/>
      <c r="J162846" s="4" t="n"/>
    </row>
    <row r="162847">
      <c r="I162847" s="4" t="n"/>
      <c r="J162847" s="4" t="n"/>
    </row>
    <row r="162848">
      <c r="I162848" s="4" t="n"/>
      <c r="J162848" s="4" t="n"/>
    </row>
    <row r="162849">
      <c r="I162849" s="4" t="n"/>
      <c r="J162849" s="4" t="n"/>
    </row>
    <row r="162850">
      <c r="I162850" s="4" t="n"/>
      <c r="J162850" s="4" t="n"/>
    </row>
    <row r="162851">
      <c r="I162851" s="4" t="n"/>
      <c r="J162851" s="4" t="n"/>
    </row>
    <row r="162852">
      <c r="I162852" s="4" t="n"/>
      <c r="J162852" s="4" t="n"/>
    </row>
    <row r="162853">
      <c r="I162853" s="4" t="n"/>
      <c r="J162853" s="4" t="n"/>
    </row>
    <row r="162854">
      <c r="I162854" s="4" t="n"/>
      <c r="J162854" s="4" t="n"/>
    </row>
    <row r="162855">
      <c r="I162855" s="4" t="n"/>
      <c r="J162855" s="4" t="n"/>
    </row>
    <row r="162856">
      <c r="I162856" s="4" t="n"/>
      <c r="J162856" s="4" t="n"/>
    </row>
    <row r="162857">
      <c r="I162857" s="4" t="n"/>
      <c r="J162857" s="4" t="n"/>
    </row>
    <row r="162858">
      <c r="I162858" s="4" t="n"/>
      <c r="J162858" s="4" t="n"/>
    </row>
    <row r="162859">
      <c r="I162859" s="4" t="n"/>
      <c r="J162859" s="4" t="n"/>
    </row>
    <row r="162860">
      <c r="I162860" s="4" t="n"/>
      <c r="J162860" s="4" t="n"/>
    </row>
    <row r="162861">
      <c r="I162861" s="4" t="n"/>
      <c r="J162861" s="4" t="n"/>
    </row>
    <row r="162862">
      <c r="I162862" s="4" t="n"/>
      <c r="J162862" s="4" t="n"/>
    </row>
    <row r="162863">
      <c r="I162863" s="4" t="n"/>
      <c r="J162863" s="4" t="n"/>
    </row>
    <row r="162864">
      <c r="I162864" s="4" t="n"/>
      <c r="J162864" s="4" t="n"/>
    </row>
    <row r="162865">
      <c r="I162865" s="4" t="n"/>
      <c r="J162865" s="4" t="n"/>
    </row>
    <row r="162866">
      <c r="I162866" s="4" t="n"/>
      <c r="J162866" s="4" t="n"/>
    </row>
    <row r="162867">
      <c r="I162867" s="4" t="n"/>
      <c r="J162867" s="4" t="n"/>
    </row>
    <row r="162868">
      <c r="I162868" s="4" t="n"/>
      <c r="J162868" s="4" t="n"/>
    </row>
    <row r="162869">
      <c r="I162869" s="4" t="n"/>
      <c r="J162869" s="4" t="n"/>
    </row>
    <row r="162870">
      <c r="I162870" s="4" t="n"/>
      <c r="J162870" s="4" t="n"/>
    </row>
    <row r="162871">
      <c r="I162871" s="4" t="n"/>
      <c r="J162871" s="4" t="n"/>
    </row>
    <row r="162872">
      <c r="I162872" s="4" t="n"/>
      <c r="J162872" s="4" t="n"/>
    </row>
    <row r="162873">
      <c r="I162873" s="4" t="n"/>
      <c r="J162873" s="4" t="n"/>
    </row>
    <row r="162874">
      <c r="I162874" s="4" t="n"/>
      <c r="J162874" s="4" t="n"/>
    </row>
    <row r="162875">
      <c r="I162875" s="4" t="n"/>
      <c r="J162875" s="4" t="n"/>
    </row>
    <row r="162876">
      <c r="I162876" s="4" t="n"/>
      <c r="J162876" s="4" t="n"/>
    </row>
    <row r="162877">
      <c r="I162877" s="4" t="n"/>
      <c r="J162877" s="4" t="n"/>
    </row>
    <row r="162878">
      <c r="I162878" s="4" t="n"/>
      <c r="J162878" s="4" t="n"/>
    </row>
    <row r="162879">
      <c r="I162879" s="4" t="n"/>
      <c r="J162879" s="4" t="n"/>
    </row>
    <row r="162880">
      <c r="I162880" s="4" t="n"/>
      <c r="J162880" s="4" t="n"/>
    </row>
    <row r="162881">
      <c r="I162881" s="4" t="n"/>
      <c r="J162881" s="4" t="n"/>
    </row>
    <row r="162882">
      <c r="I162882" s="4" t="n"/>
      <c r="J162882" s="4" t="n"/>
    </row>
    <row r="162883">
      <c r="I162883" s="4" t="n"/>
      <c r="J162883" s="4" t="n"/>
    </row>
    <row r="162884">
      <c r="I162884" s="4" t="n"/>
      <c r="J162884" s="4" t="n"/>
    </row>
    <row r="162885">
      <c r="I162885" s="4" t="n"/>
      <c r="J162885" s="4" t="n"/>
    </row>
    <row r="162886">
      <c r="I162886" s="4" t="n"/>
      <c r="J162886" s="4" t="n"/>
    </row>
    <row r="162887">
      <c r="I162887" s="4" t="n"/>
      <c r="J162887" s="4" t="n"/>
    </row>
    <row r="162888">
      <c r="I162888" s="4" t="n"/>
      <c r="J162888" s="4" t="n"/>
    </row>
    <row r="162889">
      <c r="I162889" s="4" t="n"/>
      <c r="J162889" s="4" t="n"/>
    </row>
    <row r="162890">
      <c r="I162890" s="4" t="n"/>
      <c r="J162890" s="4" t="n"/>
    </row>
    <row r="162891">
      <c r="I162891" s="4" t="n"/>
      <c r="J162891" s="4" t="n"/>
    </row>
    <row r="162892">
      <c r="I162892" s="4" t="n"/>
      <c r="J162892" s="4" t="n"/>
    </row>
    <row r="162893">
      <c r="I162893" s="4" t="n"/>
      <c r="J162893" s="4" t="n"/>
    </row>
    <row r="162894">
      <c r="I162894" s="4" t="n"/>
      <c r="J162894" s="4" t="n"/>
    </row>
    <row r="162895">
      <c r="I162895" s="4" t="n"/>
      <c r="J162895" s="4" t="n"/>
    </row>
    <row r="162896">
      <c r="I162896" s="4" t="n"/>
      <c r="J162896" s="4" t="n"/>
    </row>
    <row r="162897">
      <c r="I162897" s="4" t="n"/>
      <c r="J162897" s="4" t="n"/>
    </row>
    <row r="162898">
      <c r="I162898" s="4" t="n"/>
      <c r="J162898" s="4" t="n"/>
    </row>
    <row r="162899">
      <c r="I162899" s="4" t="n"/>
      <c r="J162899" s="4" t="n"/>
    </row>
    <row r="162900">
      <c r="I162900" s="4" t="n"/>
      <c r="J162900" s="4" t="n"/>
    </row>
    <row r="162901">
      <c r="I162901" s="4" t="n"/>
      <c r="J162901" s="4" t="n"/>
    </row>
    <row r="162902">
      <c r="I162902" s="4" t="n"/>
      <c r="J162902" s="4" t="n"/>
    </row>
    <row r="162903">
      <c r="I162903" s="4" t="n"/>
      <c r="J162903" s="4" t="n"/>
    </row>
    <row r="162904">
      <c r="I162904" s="4" t="n"/>
      <c r="J162904" s="4" t="n"/>
    </row>
    <row r="162905">
      <c r="I162905" s="4" t="n"/>
      <c r="J162905" s="4" t="n"/>
    </row>
    <row r="162906">
      <c r="I162906" s="4" t="n"/>
      <c r="J162906" s="4" t="n"/>
    </row>
    <row r="162907">
      <c r="I162907" s="4" t="n"/>
      <c r="J162907" s="4" t="n"/>
    </row>
    <row r="162908">
      <c r="I162908" s="4" t="n"/>
      <c r="J162908" s="4" t="n"/>
    </row>
    <row r="162909">
      <c r="I162909" s="4" t="n"/>
      <c r="J162909" s="4" t="n"/>
    </row>
    <row r="162910">
      <c r="I162910" s="4" t="n"/>
      <c r="J162910" s="4" t="n"/>
    </row>
    <row r="162911">
      <c r="I162911" s="4" t="n"/>
      <c r="J162911" s="4" t="n"/>
    </row>
    <row r="162912">
      <c r="I162912" s="4" t="n"/>
      <c r="J162912" s="4" t="n"/>
    </row>
    <row r="162913">
      <c r="I162913" s="4" t="n"/>
      <c r="J162913" s="4" t="n"/>
    </row>
    <row r="162914">
      <c r="I162914" s="4" t="n"/>
      <c r="J162914" s="4" t="n"/>
    </row>
    <row r="162915">
      <c r="I162915" s="4" t="n"/>
      <c r="J162915" s="4" t="n"/>
    </row>
    <row r="162916">
      <c r="I162916" s="4" t="n"/>
      <c r="J162916" s="4" t="n"/>
    </row>
    <row r="162917">
      <c r="I162917" s="4" t="n"/>
      <c r="J162917" s="4" t="n"/>
    </row>
    <row r="162918">
      <c r="I162918" s="4" t="n"/>
      <c r="J162918" s="4" t="n"/>
    </row>
    <row r="162919">
      <c r="I162919" s="4" t="n"/>
      <c r="J162919" s="4" t="n"/>
    </row>
    <row r="162920">
      <c r="I162920" s="4" t="n"/>
      <c r="J162920" s="4" t="n"/>
    </row>
    <row r="162921">
      <c r="I162921" s="4" t="n"/>
      <c r="J162921" s="4" t="n"/>
    </row>
    <row r="162922">
      <c r="I162922" s="4" t="n"/>
      <c r="J162922" s="4" t="n"/>
    </row>
    <row r="162923">
      <c r="I162923" s="4" t="n"/>
      <c r="J162923" s="4" t="n"/>
    </row>
    <row r="162924">
      <c r="I162924" s="4" t="n"/>
      <c r="J162924" s="4" t="n"/>
    </row>
    <row r="162925">
      <c r="I162925" s="4" t="n"/>
      <c r="J162925" s="4" t="n"/>
    </row>
    <row r="162926">
      <c r="I162926" s="4" t="n"/>
      <c r="J162926" s="4" t="n"/>
    </row>
    <row r="162927">
      <c r="I162927" s="4" t="n"/>
      <c r="J162927" s="4" t="n"/>
    </row>
    <row r="162928">
      <c r="I162928" s="4" t="n"/>
      <c r="J162928" s="4" t="n"/>
    </row>
    <row r="162929">
      <c r="I162929" s="4" t="n"/>
      <c r="J162929" s="4" t="n"/>
    </row>
    <row r="162930">
      <c r="I162930" s="4" t="n"/>
      <c r="J162930" s="4" t="n"/>
    </row>
    <row r="162931">
      <c r="I162931" s="4" t="n"/>
      <c r="J162931" s="4" t="n"/>
    </row>
    <row r="162932">
      <c r="I162932" s="4" t="n"/>
      <c r="J162932" s="4" t="n"/>
    </row>
    <row r="162933">
      <c r="I162933" s="4" t="n"/>
      <c r="J162933" s="4" t="n"/>
    </row>
    <row r="162934">
      <c r="I162934" s="4" t="n"/>
      <c r="J162934" s="4" t="n"/>
    </row>
    <row r="162935">
      <c r="I162935" s="4" t="n"/>
      <c r="J162935" s="4" t="n"/>
    </row>
    <row r="162936">
      <c r="I162936" s="4" t="n"/>
      <c r="J162936" s="4" t="n"/>
    </row>
    <row r="162937">
      <c r="I162937" s="4" t="n"/>
      <c r="J162937" s="4" t="n"/>
    </row>
    <row r="162938">
      <c r="I162938" s="4" t="n"/>
      <c r="J162938" s="4" t="n"/>
    </row>
    <row r="162939">
      <c r="I162939" s="4" t="n"/>
      <c r="J162939" s="4" t="n"/>
    </row>
    <row r="162940">
      <c r="I162940" s="4" t="n"/>
      <c r="J162940" s="4" t="n"/>
    </row>
    <row r="162941">
      <c r="I162941" s="4" t="n"/>
      <c r="J162941" s="4" t="n"/>
    </row>
    <row r="162942">
      <c r="I162942" s="4" t="n"/>
      <c r="J162942" s="4" t="n"/>
    </row>
    <row r="162943">
      <c r="I162943" s="4" t="n"/>
      <c r="J162943" s="4" t="n"/>
    </row>
    <row r="162944">
      <c r="I162944" s="4" t="n"/>
      <c r="J162944" s="4" t="n"/>
    </row>
    <row r="162945">
      <c r="I162945" s="4" t="n"/>
      <c r="J162945" s="4" t="n"/>
    </row>
    <row r="162946">
      <c r="I162946" s="4" t="n"/>
      <c r="J162946" s="4" t="n"/>
    </row>
    <row r="162947">
      <c r="I162947" s="4" t="n"/>
      <c r="J162947" s="4" t="n"/>
    </row>
    <row r="162948">
      <c r="I162948" s="4" t="n"/>
      <c r="J162948" s="4" t="n"/>
    </row>
    <row r="162949">
      <c r="I162949" s="4" t="n"/>
      <c r="J162949" s="4" t="n"/>
    </row>
    <row r="162950">
      <c r="I162950" s="4" t="n"/>
      <c r="J162950" s="4" t="n"/>
    </row>
    <row r="162951">
      <c r="I162951" s="4" t="n"/>
      <c r="J162951" s="4" t="n"/>
    </row>
    <row r="162952">
      <c r="I162952" s="4" t="n"/>
      <c r="J162952" s="4" t="n"/>
    </row>
    <row r="162953">
      <c r="I162953" s="4" t="n"/>
      <c r="J162953" s="4" t="n"/>
    </row>
    <row r="162954">
      <c r="I162954" s="4" t="n"/>
      <c r="J162954" s="4" t="n"/>
    </row>
    <row r="162955">
      <c r="I162955" s="4" t="n"/>
      <c r="J162955" s="4" t="n"/>
    </row>
    <row r="162956">
      <c r="I162956" s="4" t="n"/>
      <c r="J162956" s="4" t="n"/>
    </row>
    <row r="162957">
      <c r="I162957" s="4" t="n"/>
      <c r="J162957" s="4" t="n"/>
    </row>
    <row r="162958">
      <c r="I162958" s="4" t="n"/>
      <c r="J162958" s="4" t="n"/>
    </row>
    <row r="162959">
      <c r="I162959" s="4" t="n"/>
      <c r="J162959" s="4" t="n"/>
    </row>
    <row r="162960">
      <c r="I162960" s="4" t="n"/>
      <c r="J162960" s="4" t="n"/>
    </row>
    <row r="162961">
      <c r="I162961" s="4" t="n"/>
      <c r="J162961" s="4" t="n"/>
    </row>
    <row r="162962">
      <c r="I162962" s="4" t="n"/>
      <c r="J162962" s="4" t="n"/>
    </row>
    <row r="162963">
      <c r="I162963" s="4" t="n"/>
      <c r="J162963" s="4" t="n"/>
    </row>
    <row r="162964">
      <c r="I162964" s="4" t="n"/>
      <c r="J162964" s="4" t="n"/>
    </row>
    <row r="162965">
      <c r="I162965" s="4" t="n"/>
      <c r="J162965" s="4" t="n"/>
    </row>
    <row r="162966">
      <c r="I162966" s="4" t="n"/>
      <c r="J162966" s="4" t="n"/>
    </row>
    <row r="162967">
      <c r="I162967" s="4" t="n"/>
      <c r="J162967" s="4" t="n"/>
    </row>
    <row r="162968">
      <c r="I162968" s="4" t="n"/>
      <c r="J162968" s="4" t="n"/>
    </row>
    <row r="162969">
      <c r="I162969" s="4" t="n"/>
      <c r="J162969" s="4" t="n"/>
    </row>
    <row r="162970">
      <c r="I162970" s="4" t="n"/>
      <c r="J162970" s="4" t="n"/>
    </row>
    <row r="162971">
      <c r="I162971" s="4" t="n"/>
      <c r="J162971" s="4" t="n"/>
    </row>
    <row r="162972">
      <c r="I162972" s="4" t="n"/>
      <c r="J162972" s="4" t="n"/>
    </row>
    <row r="162973">
      <c r="I162973" s="4" t="n"/>
      <c r="J162973" s="4" t="n"/>
    </row>
    <row r="162974">
      <c r="I162974" s="4" t="n"/>
      <c r="J162974" s="4" t="n"/>
    </row>
    <row r="162975">
      <c r="I162975" s="4" t="n"/>
      <c r="J162975" s="4" t="n"/>
    </row>
    <row r="162976">
      <c r="I162976" s="4" t="n"/>
      <c r="J162976" s="4" t="n"/>
    </row>
    <row r="162977">
      <c r="I162977" s="4" t="n"/>
      <c r="J162977" s="4" t="n"/>
    </row>
    <row r="162978">
      <c r="I162978" s="4" t="n"/>
      <c r="J162978" s="4" t="n"/>
    </row>
    <row r="162979">
      <c r="I162979" s="4" t="n"/>
      <c r="J162979" s="4" t="n"/>
    </row>
    <row r="162980">
      <c r="I162980" s="4" t="n"/>
      <c r="J162980" s="4" t="n"/>
    </row>
    <row r="162981">
      <c r="I162981" s="4" t="n"/>
      <c r="J162981" s="4" t="n"/>
    </row>
    <row r="162982">
      <c r="I162982" s="4" t="n"/>
      <c r="J162982" s="4" t="n"/>
    </row>
    <row r="162983">
      <c r="I162983" s="4" t="n"/>
      <c r="J162983" s="4" t="n"/>
    </row>
    <row r="162984">
      <c r="I162984" s="4" t="n"/>
      <c r="J162984" s="4" t="n"/>
    </row>
    <row r="162985">
      <c r="I162985" s="4" t="n"/>
      <c r="J162985" s="4" t="n"/>
    </row>
    <row r="162986">
      <c r="I162986" s="4" t="n"/>
      <c r="J162986" s="4" t="n"/>
    </row>
    <row r="162987">
      <c r="I162987" s="4" t="n"/>
      <c r="J162987" s="4" t="n"/>
    </row>
    <row r="162988">
      <c r="I162988" s="4" t="n"/>
      <c r="J162988" s="4" t="n"/>
    </row>
    <row r="162989">
      <c r="I162989" s="4" t="n"/>
      <c r="J162989" s="4" t="n"/>
    </row>
    <row r="162990">
      <c r="I162990" s="4" t="n"/>
      <c r="J162990" s="4" t="n"/>
    </row>
    <row r="162991">
      <c r="I162991" s="4" t="n"/>
      <c r="J162991" s="4" t="n"/>
    </row>
    <row r="162992">
      <c r="I162992" s="4" t="n"/>
      <c r="J162992" s="4" t="n"/>
    </row>
    <row r="162993">
      <c r="I162993" s="4" t="n"/>
      <c r="J162993" s="4" t="n"/>
    </row>
    <row r="162994">
      <c r="I162994" s="4" t="n"/>
      <c r="J162994" s="4" t="n"/>
    </row>
    <row r="162995">
      <c r="I162995" s="4" t="n"/>
      <c r="J162995" s="4" t="n"/>
    </row>
    <row r="162996">
      <c r="I162996" s="4" t="n"/>
      <c r="J162996" s="4" t="n"/>
    </row>
    <row r="162997">
      <c r="I162997" s="4" t="n"/>
      <c r="J162997" s="4" t="n"/>
    </row>
    <row r="162998">
      <c r="I162998" s="4" t="n"/>
      <c r="J162998" s="4" t="n"/>
    </row>
    <row r="162999">
      <c r="I162999" s="4" t="n"/>
      <c r="J162999" s="4" t="n"/>
    </row>
    <row r="163000">
      <c r="I163000" s="4" t="n"/>
      <c r="J163000" s="4" t="n"/>
    </row>
    <row r="163001">
      <c r="I163001" s="4" t="n"/>
      <c r="J163001" s="4" t="n"/>
    </row>
    <row r="163002">
      <c r="I163002" s="4" t="n"/>
      <c r="J163002" s="4" t="n"/>
    </row>
    <row r="163003">
      <c r="I163003" s="4" t="n"/>
      <c r="J163003" s="4" t="n"/>
    </row>
    <row r="163004">
      <c r="I163004" s="4" t="n"/>
      <c r="J163004" s="4" t="n"/>
    </row>
    <row r="163005">
      <c r="I163005" s="4" t="n"/>
      <c r="J163005" s="4" t="n"/>
    </row>
    <row r="163006">
      <c r="I163006" s="4" t="n"/>
      <c r="J163006" s="4" t="n"/>
    </row>
    <row r="163007">
      <c r="I163007" s="4" t="n"/>
      <c r="J163007" s="4" t="n"/>
    </row>
    <row r="163008">
      <c r="I163008" s="4" t="n"/>
      <c r="J163008" s="4" t="n"/>
    </row>
    <row r="163009">
      <c r="I163009" s="4" t="n"/>
      <c r="J163009" s="4" t="n"/>
    </row>
    <row r="163010">
      <c r="I163010" s="4" t="n"/>
      <c r="J163010" s="4" t="n"/>
    </row>
    <row r="163011">
      <c r="I163011" s="4" t="n"/>
      <c r="J163011" s="4" t="n"/>
    </row>
    <row r="163012">
      <c r="I163012" s="4" t="n"/>
      <c r="J163012" s="4" t="n"/>
    </row>
    <row r="163013">
      <c r="I163013" s="4" t="n"/>
      <c r="J163013" s="4" t="n"/>
    </row>
    <row r="163014">
      <c r="I163014" s="4" t="n"/>
      <c r="J163014" s="4" t="n"/>
    </row>
    <row r="163015">
      <c r="I163015" s="4" t="n"/>
      <c r="J163015" s="4" t="n"/>
    </row>
    <row r="163016">
      <c r="I163016" s="4" t="n"/>
      <c r="J163016" s="4" t="n"/>
    </row>
    <row r="163017">
      <c r="I163017" s="4" t="n"/>
      <c r="J163017" s="4" t="n"/>
    </row>
    <row r="163018">
      <c r="I163018" s="4" t="n"/>
      <c r="J163018" s="4" t="n"/>
    </row>
    <row r="163019">
      <c r="I163019" s="4" t="n"/>
      <c r="J163019" s="4" t="n"/>
    </row>
    <row r="163020">
      <c r="I163020" s="4" t="n"/>
      <c r="J163020" s="4" t="n"/>
    </row>
    <row r="163021">
      <c r="I163021" s="4" t="n"/>
      <c r="J163021" s="4" t="n"/>
    </row>
    <row r="163022">
      <c r="I163022" s="4" t="n"/>
      <c r="J163022" s="4" t="n"/>
    </row>
    <row r="163023">
      <c r="I163023" s="4" t="n"/>
      <c r="J163023" s="4" t="n"/>
    </row>
    <row r="163024">
      <c r="I163024" s="4" t="n"/>
      <c r="J163024" s="4" t="n"/>
    </row>
    <row r="163025">
      <c r="I163025" s="4" t="n"/>
      <c r="J163025" s="4" t="n"/>
    </row>
    <row r="163026">
      <c r="I163026" s="4" t="n"/>
      <c r="J163026" s="4" t="n"/>
    </row>
    <row r="163027">
      <c r="I163027" s="4" t="n"/>
      <c r="J163027" s="4" t="n"/>
    </row>
    <row r="163028">
      <c r="I163028" s="4" t="n"/>
      <c r="J163028" s="4" t="n"/>
    </row>
    <row r="163029">
      <c r="I163029" s="4" t="n"/>
      <c r="J163029" s="4" t="n"/>
    </row>
    <row r="163030">
      <c r="I163030" s="4" t="n"/>
      <c r="J163030" s="4" t="n"/>
    </row>
    <row r="163031">
      <c r="I163031" s="4" t="n"/>
      <c r="J163031" s="4" t="n"/>
    </row>
    <row r="163032">
      <c r="I163032" s="4" t="n"/>
      <c r="J163032" s="4" t="n"/>
    </row>
    <row r="163033">
      <c r="I163033" s="4" t="n"/>
      <c r="J163033" s="4" t="n"/>
    </row>
    <row r="163034">
      <c r="I163034" s="4" t="n"/>
      <c r="J163034" s="4" t="n"/>
    </row>
    <row r="163035">
      <c r="I163035" s="4" t="n"/>
      <c r="J163035" s="4" t="n"/>
    </row>
    <row r="163036">
      <c r="I163036" s="4" t="n"/>
      <c r="J163036" s="4" t="n"/>
    </row>
    <row r="163037">
      <c r="I163037" s="4" t="n"/>
      <c r="J163037" s="4" t="n"/>
    </row>
    <row r="163038">
      <c r="I163038" s="4" t="n"/>
      <c r="J163038" s="4" t="n"/>
    </row>
    <row r="163039">
      <c r="I163039" s="4" t="n"/>
      <c r="J163039" s="4" t="n"/>
    </row>
    <row r="163040">
      <c r="I163040" s="4" t="n"/>
      <c r="J163040" s="4" t="n"/>
    </row>
    <row r="163041">
      <c r="I163041" s="4" t="n"/>
      <c r="J163041" s="4" t="n"/>
    </row>
    <row r="163042">
      <c r="I163042" s="4" t="n"/>
      <c r="J163042" s="4" t="n"/>
    </row>
    <row r="163043">
      <c r="I163043" s="4" t="n"/>
      <c r="J163043" s="4" t="n"/>
    </row>
    <row r="163044">
      <c r="I163044" s="4" t="n"/>
      <c r="J163044" s="4" t="n"/>
    </row>
    <row r="163045">
      <c r="I163045" s="4" t="n"/>
      <c r="J163045" s="4" t="n"/>
    </row>
    <row r="163046">
      <c r="I163046" s="4" t="n"/>
      <c r="J163046" s="4" t="n"/>
    </row>
    <row r="163047">
      <c r="I163047" s="4" t="n"/>
      <c r="J163047" s="4" t="n"/>
    </row>
    <row r="163048">
      <c r="I163048" s="4" t="n"/>
      <c r="J163048" s="4" t="n"/>
    </row>
    <row r="163049">
      <c r="I163049" s="4" t="n"/>
      <c r="J163049" s="4" t="n"/>
    </row>
    <row r="163050">
      <c r="I163050" s="4" t="n"/>
      <c r="J163050" s="4" t="n"/>
    </row>
    <row r="163051">
      <c r="I163051" s="4" t="n"/>
      <c r="J163051" s="4" t="n"/>
    </row>
    <row r="163052">
      <c r="I163052" s="4" t="n"/>
      <c r="J163052" s="4" t="n"/>
    </row>
    <row r="163053">
      <c r="I163053" s="4" t="n"/>
      <c r="J163053" s="4" t="n"/>
    </row>
    <row r="163054">
      <c r="I163054" s="4" t="n"/>
      <c r="J163054" s="4" t="n"/>
    </row>
    <row r="163055">
      <c r="I163055" s="4" t="n"/>
      <c r="J163055" s="4" t="n"/>
    </row>
    <row r="163056">
      <c r="I163056" s="4" t="n"/>
      <c r="J163056" s="4" t="n"/>
    </row>
    <row r="163057">
      <c r="I163057" s="4" t="n"/>
      <c r="J163057" s="4" t="n"/>
    </row>
    <row r="163058">
      <c r="I163058" s="4" t="n"/>
      <c r="J163058" s="4" t="n"/>
    </row>
    <row r="163059">
      <c r="I163059" s="4" t="n"/>
      <c r="J163059" s="4" t="n"/>
    </row>
    <row r="163060">
      <c r="I163060" s="4" t="n"/>
      <c r="J163060" s="4" t="n"/>
    </row>
    <row r="163061">
      <c r="I163061" s="4" t="n"/>
      <c r="J163061" s="4" t="n"/>
    </row>
    <row r="163062">
      <c r="I163062" s="4" t="n"/>
      <c r="J163062" s="4" t="n"/>
    </row>
    <row r="163063">
      <c r="I163063" s="4" t="n"/>
      <c r="J163063" s="4" t="n"/>
    </row>
    <row r="163064">
      <c r="I163064" s="4" t="n"/>
      <c r="J163064" s="4" t="n"/>
    </row>
    <row r="163065">
      <c r="I163065" s="4" t="n"/>
      <c r="J163065" s="4" t="n"/>
    </row>
    <row r="163066">
      <c r="I163066" s="4" t="n"/>
      <c r="J163066" s="4" t="n"/>
    </row>
    <row r="163067">
      <c r="I163067" s="4" t="n"/>
      <c r="J163067" s="4" t="n"/>
    </row>
    <row r="163068">
      <c r="I163068" s="4" t="n"/>
      <c r="J163068" s="4" t="n"/>
    </row>
    <row r="163069">
      <c r="I163069" s="4" t="n"/>
      <c r="J163069" s="4" t="n"/>
    </row>
    <row r="163070">
      <c r="I163070" s="4" t="n"/>
      <c r="J163070" s="4" t="n"/>
    </row>
    <row r="163071">
      <c r="I163071" s="4" t="n"/>
      <c r="J163071" s="4" t="n"/>
    </row>
    <row r="163072">
      <c r="I163072" s="4" t="n"/>
      <c r="J163072" s="4" t="n"/>
    </row>
    <row r="163073">
      <c r="I163073" s="4" t="n"/>
      <c r="J163073" s="4" t="n"/>
    </row>
    <row r="163074">
      <c r="I163074" s="4" t="n"/>
      <c r="J163074" s="4" t="n"/>
    </row>
    <row r="163075">
      <c r="I163075" s="4" t="n"/>
      <c r="J163075" s="4" t="n"/>
    </row>
    <row r="163076">
      <c r="I163076" s="4" t="n"/>
      <c r="J163076" s="4" t="n"/>
    </row>
    <row r="163077">
      <c r="I163077" s="4" t="n"/>
      <c r="J163077" s="4" t="n"/>
    </row>
    <row r="163078">
      <c r="I163078" s="4" t="n"/>
      <c r="J163078" s="4" t="n"/>
    </row>
    <row r="163079">
      <c r="I163079" s="4" t="n"/>
      <c r="J163079" s="4" t="n"/>
    </row>
    <row r="163080">
      <c r="I163080" s="4" t="n"/>
      <c r="J163080" s="4" t="n"/>
    </row>
    <row r="163081">
      <c r="I163081" s="4" t="n"/>
      <c r="J163081" s="4" t="n"/>
    </row>
    <row r="163082">
      <c r="I163082" s="4" t="n"/>
      <c r="J163082" s="4" t="n"/>
    </row>
    <row r="163083">
      <c r="I163083" s="4" t="n"/>
      <c r="J163083" s="4" t="n"/>
    </row>
    <row r="163084">
      <c r="I163084" s="4" t="n"/>
      <c r="J163084" s="4" t="n"/>
    </row>
    <row r="163085">
      <c r="I163085" s="4" t="n"/>
      <c r="J163085" s="4" t="n"/>
    </row>
    <row r="163086">
      <c r="I163086" s="4" t="n"/>
      <c r="J163086" s="4" t="n"/>
    </row>
    <row r="163087">
      <c r="I163087" s="4" t="n"/>
      <c r="J163087" s="4" t="n"/>
    </row>
    <row r="163088">
      <c r="I163088" s="4" t="n"/>
      <c r="J163088" s="4" t="n"/>
    </row>
    <row r="163089">
      <c r="I163089" s="4" t="n"/>
      <c r="J163089" s="4" t="n"/>
    </row>
    <row r="163090">
      <c r="I163090" s="4" t="n"/>
      <c r="J163090" s="4" t="n"/>
    </row>
    <row r="163091">
      <c r="I163091" s="4" t="n"/>
      <c r="J163091" s="4" t="n"/>
    </row>
    <row r="163092">
      <c r="I163092" s="4" t="n"/>
      <c r="J163092" s="4" t="n"/>
    </row>
    <row r="163093">
      <c r="I163093" s="4" t="n"/>
      <c r="J163093" s="4" t="n"/>
    </row>
    <row r="163094">
      <c r="I163094" s="4" t="n"/>
      <c r="J163094" s="4" t="n"/>
    </row>
    <row r="163095">
      <c r="I163095" s="4" t="n"/>
      <c r="J163095" s="4" t="n"/>
    </row>
    <row r="163096">
      <c r="I163096" s="4" t="n"/>
      <c r="J163096" s="4" t="n"/>
    </row>
    <row r="163097">
      <c r="I163097" s="4" t="n"/>
      <c r="J163097" s="4" t="n"/>
    </row>
    <row r="163098">
      <c r="I163098" s="4" t="n"/>
      <c r="J163098" s="4" t="n"/>
    </row>
    <row r="163099">
      <c r="I163099" s="4" t="n"/>
      <c r="J163099" s="4" t="n"/>
    </row>
    <row r="163100">
      <c r="I163100" s="4" t="n"/>
      <c r="J163100" s="4" t="n"/>
    </row>
    <row r="163101">
      <c r="I163101" s="4" t="n"/>
      <c r="J163101" s="4" t="n"/>
    </row>
    <row r="163102">
      <c r="I163102" s="4" t="n"/>
      <c r="J163102" s="4" t="n"/>
    </row>
    <row r="163103">
      <c r="I163103" s="4" t="n"/>
      <c r="J163103" s="4" t="n"/>
    </row>
    <row r="163104">
      <c r="I163104" s="4" t="n"/>
      <c r="J163104" s="4" t="n"/>
    </row>
    <row r="163105">
      <c r="I163105" s="4" t="n"/>
      <c r="J163105" s="4" t="n"/>
    </row>
    <row r="163106">
      <c r="I163106" s="4" t="n"/>
      <c r="J163106" s="4" t="n"/>
    </row>
    <row r="163107">
      <c r="I163107" s="4" t="n"/>
      <c r="J163107" s="4" t="n"/>
    </row>
    <row r="163108">
      <c r="I163108" s="4" t="n"/>
      <c r="J163108" s="4" t="n"/>
    </row>
    <row r="163109">
      <c r="I163109" s="4" t="n"/>
      <c r="J163109" s="4" t="n"/>
    </row>
    <row r="163110">
      <c r="I163110" s="4" t="n"/>
      <c r="J163110" s="4" t="n"/>
    </row>
    <row r="163111">
      <c r="I163111" s="4" t="n"/>
      <c r="J163111" s="4" t="n"/>
    </row>
    <row r="163112">
      <c r="I163112" s="4" t="n"/>
      <c r="J163112" s="4" t="n"/>
    </row>
    <row r="163113">
      <c r="I163113" s="4" t="n"/>
      <c r="J163113" s="4" t="n"/>
    </row>
    <row r="163114">
      <c r="I163114" s="4" t="n"/>
      <c r="J163114" s="4" t="n"/>
    </row>
    <row r="163115">
      <c r="I163115" s="4" t="n"/>
      <c r="J163115" s="4" t="n"/>
    </row>
    <row r="163116">
      <c r="I163116" s="4" t="n"/>
      <c r="J163116" s="4" t="n"/>
    </row>
    <row r="163117">
      <c r="I163117" s="4" t="n"/>
      <c r="J163117" s="4" t="n"/>
    </row>
    <row r="163118">
      <c r="I163118" s="4" t="n"/>
      <c r="J163118" s="4" t="n"/>
    </row>
    <row r="163119">
      <c r="I163119" s="4" t="n"/>
      <c r="J163119" s="4" t="n"/>
    </row>
    <row r="163120">
      <c r="I163120" s="4" t="n"/>
      <c r="J163120" s="4" t="n"/>
    </row>
    <row r="163121">
      <c r="I163121" s="4" t="n"/>
      <c r="J163121" s="4" t="n"/>
    </row>
    <row r="163122">
      <c r="I163122" s="4" t="n"/>
      <c r="J163122" s="4" t="n"/>
    </row>
    <row r="163123">
      <c r="I163123" s="4" t="n"/>
      <c r="J163123" s="4" t="n"/>
    </row>
    <row r="163124">
      <c r="I163124" s="4" t="n"/>
      <c r="J163124" s="4" t="n"/>
    </row>
    <row r="163125">
      <c r="I163125" s="4" t="n"/>
      <c r="J163125" s="4" t="n"/>
    </row>
    <row r="163126">
      <c r="I163126" s="4" t="n"/>
      <c r="J163126" s="4" t="n"/>
    </row>
    <row r="163127">
      <c r="I163127" s="4" t="n"/>
      <c r="J163127" s="4" t="n"/>
    </row>
    <row r="163128">
      <c r="I163128" s="4" t="n"/>
      <c r="J163128" s="4" t="n"/>
    </row>
    <row r="163129">
      <c r="I163129" s="4" t="n"/>
      <c r="J163129" s="4" t="n"/>
    </row>
    <row r="163130">
      <c r="I163130" s="4" t="n"/>
      <c r="J163130" s="4" t="n"/>
    </row>
    <row r="163131">
      <c r="I163131" s="4" t="n"/>
      <c r="J163131" s="4" t="n"/>
    </row>
    <row r="163132">
      <c r="I163132" s="4" t="n"/>
      <c r="J163132" s="4" t="n"/>
    </row>
    <row r="163133">
      <c r="I163133" s="4" t="n"/>
      <c r="J163133" s="4" t="n"/>
    </row>
    <row r="163134">
      <c r="I163134" s="4" t="n"/>
      <c r="J163134" s="4" t="n"/>
    </row>
    <row r="163135">
      <c r="I163135" s="4" t="n"/>
      <c r="J163135" s="4" t="n"/>
    </row>
    <row r="163136">
      <c r="I163136" s="4" t="n"/>
      <c r="J163136" s="4" t="n"/>
    </row>
    <row r="163137">
      <c r="I163137" s="4" t="n"/>
      <c r="J163137" s="4" t="n"/>
    </row>
    <row r="163138">
      <c r="I163138" s="4" t="n"/>
      <c r="J163138" s="4" t="n"/>
    </row>
    <row r="163139">
      <c r="I163139" s="4" t="n"/>
      <c r="J163139" s="4" t="n"/>
    </row>
    <row r="163140">
      <c r="I163140" s="4" t="n"/>
      <c r="J163140" s="4" t="n"/>
    </row>
    <row r="163141">
      <c r="I163141" s="4" t="n"/>
      <c r="J163141" s="4" t="n"/>
    </row>
    <row r="163142">
      <c r="I163142" s="4" t="n"/>
      <c r="J163142" s="4" t="n"/>
    </row>
    <row r="163143">
      <c r="I163143" s="4" t="n"/>
      <c r="J163143" s="4" t="n"/>
    </row>
    <row r="163144">
      <c r="I163144" s="4" t="n"/>
      <c r="J163144" s="4" t="n"/>
    </row>
    <row r="163145">
      <c r="I163145" s="4" t="n"/>
      <c r="J163145" s="4" t="n"/>
    </row>
    <row r="163146">
      <c r="I163146" s="4" t="n"/>
      <c r="J163146" s="4" t="n"/>
    </row>
    <row r="163147">
      <c r="I163147" s="4" t="n"/>
      <c r="J163147" s="4" t="n"/>
    </row>
    <row r="163148">
      <c r="I163148" s="4" t="n"/>
      <c r="J163148" s="4" t="n"/>
    </row>
    <row r="163149">
      <c r="I163149" s="4" t="n"/>
      <c r="J163149" s="4" t="n"/>
    </row>
    <row r="163150">
      <c r="I163150" s="4" t="n"/>
      <c r="J163150" s="4" t="n"/>
    </row>
    <row r="163151">
      <c r="I163151" s="4" t="n"/>
      <c r="J163151" s="4" t="n"/>
    </row>
    <row r="163152">
      <c r="I163152" s="4" t="n"/>
      <c r="J163152" s="4" t="n"/>
    </row>
    <row r="163153">
      <c r="I163153" s="4" t="n"/>
      <c r="J163153" s="4" t="n"/>
    </row>
    <row r="163154">
      <c r="I163154" s="4" t="n"/>
      <c r="J163154" s="4" t="n"/>
    </row>
    <row r="163155">
      <c r="I163155" s="4" t="n"/>
      <c r="J163155" s="4" t="n"/>
    </row>
    <row r="163156">
      <c r="I163156" s="4" t="n"/>
      <c r="J163156" s="4" t="n"/>
    </row>
    <row r="163157">
      <c r="I163157" s="4" t="n"/>
      <c r="J163157" s="4" t="n"/>
    </row>
    <row r="163158">
      <c r="I163158" s="4" t="n"/>
      <c r="J163158" s="4" t="n"/>
    </row>
    <row r="163159">
      <c r="I163159" s="4" t="n"/>
      <c r="J163159" s="4" t="n"/>
    </row>
    <row r="163160">
      <c r="I163160" s="4" t="n"/>
      <c r="J163160" s="4" t="n"/>
    </row>
    <row r="163161">
      <c r="I163161" s="4" t="n"/>
      <c r="J163161" s="4" t="n"/>
    </row>
    <row r="163162">
      <c r="I163162" s="4" t="n"/>
      <c r="J163162" s="4" t="n"/>
    </row>
    <row r="163163">
      <c r="I163163" s="4" t="n"/>
      <c r="J163163" s="4" t="n"/>
    </row>
    <row r="163164">
      <c r="I163164" s="4" t="n"/>
      <c r="J163164" s="4" t="n"/>
    </row>
    <row r="163165">
      <c r="I163165" s="4" t="n"/>
      <c r="J163165" s="4" t="n"/>
    </row>
    <row r="163166">
      <c r="I163166" s="4" t="n"/>
      <c r="J163166" s="4" t="n"/>
    </row>
    <row r="163167">
      <c r="I163167" s="4" t="n"/>
      <c r="J163167" s="4" t="n"/>
    </row>
    <row r="163168">
      <c r="I163168" s="4" t="n"/>
      <c r="J163168" s="4" t="n"/>
    </row>
    <row r="163169">
      <c r="I163169" s="4" t="n"/>
      <c r="J163169" s="4" t="n"/>
    </row>
    <row r="163170">
      <c r="I163170" s="4" t="n"/>
      <c r="J163170" s="4" t="n"/>
    </row>
    <row r="163171">
      <c r="I163171" s="4" t="n"/>
      <c r="J163171" s="4" t="n"/>
    </row>
    <row r="163172">
      <c r="I163172" s="4" t="n"/>
      <c r="J163172" s="4" t="n"/>
    </row>
    <row r="163173">
      <c r="I163173" s="4" t="n"/>
      <c r="J163173" s="4" t="n"/>
    </row>
    <row r="163174">
      <c r="I163174" s="4" t="n"/>
      <c r="J163174" s="4" t="n"/>
    </row>
    <row r="163175">
      <c r="I163175" s="4" t="n"/>
      <c r="J163175" s="4" t="n"/>
    </row>
    <row r="163176">
      <c r="I163176" s="4" t="n"/>
      <c r="J163176" s="4" t="n"/>
    </row>
    <row r="163177">
      <c r="I163177" s="4" t="n"/>
      <c r="J163177" s="4" t="n"/>
    </row>
    <row r="163178">
      <c r="I163178" s="4" t="n"/>
      <c r="J163178" s="4" t="n"/>
    </row>
    <row r="163179">
      <c r="I163179" s="4" t="n"/>
      <c r="J163179" s="4" t="n"/>
    </row>
    <row r="163180">
      <c r="I163180" s="4" t="n"/>
      <c r="J163180" s="4" t="n"/>
    </row>
    <row r="163181">
      <c r="I163181" s="4" t="n"/>
      <c r="J163181" s="4" t="n"/>
    </row>
    <row r="163182">
      <c r="I163182" s="4" t="n"/>
      <c r="J163182" s="4" t="n"/>
    </row>
    <row r="163183">
      <c r="I163183" s="4" t="n"/>
      <c r="J163183" s="4" t="n"/>
    </row>
    <row r="163184">
      <c r="I163184" s="4" t="n"/>
      <c r="J163184" s="4" t="n"/>
    </row>
    <row r="163185">
      <c r="I163185" s="4" t="n"/>
      <c r="J163185" s="4" t="n"/>
    </row>
    <row r="163186">
      <c r="I163186" s="4" t="n"/>
      <c r="J163186" s="4" t="n"/>
    </row>
    <row r="163187">
      <c r="I163187" s="4" t="n"/>
      <c r="J163187" s="4" t="n"/>
    </row>
    <row r="163188">
      <c r="I163188" s="4" t="n"/>
      <c r="J163188" s="4" t="n"/>
    </row>
    <row r="163189">
      <c r="I163189" s="4" t="n"/>
      <c r="J163189" s="4" t="n"/>
    </row>
    <row r="163190">
      <c r="I163190" s="4" t="n"/>
      <c r="J163190" s="4" t="n"/>
    </row>
    <row r="163191">
      <c r="I163191" s="4" t="n"/>
      <c r="J163191" s="4" t="n"/>
    </row>
    <row r="163192">
      <c r="I163192" s="4" t="n"/>
      <c r="J163192" s="4" t="n"/>
    </row>
    <row r="163193">
      <c r="I163193" s="4" t="n"/>
      <c r="J163193" s="4" t="n"/>
    </row>
    <row r="163194">
      <c r="I163194" s="4" t="n"/>
      <c r="J163194" s="4" t="n"/>
    </row>
    <row r="163195">
      <c r="I163195" s="4" t="n"/>
      <c r="J163195" s="4" t="n"/>
    </row>
    <row r="163196">
      <c r="I163196" s="4" t="n"/>
      <c r="J163196" s="4" t="n"/>
    </row>
    <row r="163197">
      <c r="I163197" s="4" t="n"/>
      <c r="J163197" s="4" t="n"/>
    </row>
    <row r="163198">
      <c r="I163198" s="4" t="n"/>
      <c r="J163198" s="4" t="n"/>
    </row>
    <row r="163199">
      <c r="I163199" s="4" t="n"/>
      <c r="J163199" s="4" t="n"/>
    </row>
    <row r="163200">
      <c r="I163200" s="4" t="n"/>
      <c r="J163200" s="4" t="n"/>
    </row>
    <row r="163201">
      <c r="I163201" s="4" t="n"/>
      <c r="J163201" s="4" t="n"/>
    </row>
    <row r="163202">
      <c r="I163202" s="4" t="n"/>
      <c r="J163202" s="4" t="n"/>
    </row>
    <row r="163203">
      <c r="I163203" s="4" t="n"/>
      <c r="J163203" s="4" t="n"/>
    </row>
    <row r="163204">
      <c r="I163204" s="4" t="n"/>
      <c r="J163204" s="4" t="n"/>
    </row>
    <row r="163205">
      <c r="I163205" s="4" t="n"/>
      <c r="J163205" s="4" t="n"/>
    </row>
    <row r="163206">
      <c r="I163206" s="4" t="n"/>
      <c r="J163206" s="4" t="n"/>
    </row>
    <row r="163207">
      <c r="I163207" s="4" t="n"/>
      <c r="J163207" s="4" t="n"/>
    </row>
    <row r="163208">
      <c r="I163208" s="4" t="n"/>
      <c r="J163208" s="4" t="n"/>
    </row>
    <row r="163209">
      <c r="I163209" s="4" t="n"/>
      <c r="J163209" s="4" t="n"/>
    </row>
    <row r="163210">
      <c r="I163210" s="4" t="n"/>
      <c r="J163210" s="4" t="n"/>
    </row>
    <row r="163211">
      <c r="I163211" s="4" t="n"/>
      <c r="J163211" s="4" t="n"/>
    </row>
    <row r="163212">
      <c r="I163212" s="4" t="n"/>
      <c r="J163212" s="4" t="n"/>
    </row>
    <row r="163213">
      <c r="I163213" s="4" t="n"/>
      <c r="J163213" s="4" t="n"/>
    </row>
    <row r="163214">
      <c r="I163214" s="4" t="n"/>
      <c r="J163214" s="4" t="n"/>
    </row>
    <row r="163215">
      <c r="I163215" s="4" t="n"/>
      <c r="J163215" s="4" t="n"/>
    </row>
    <row r="163216">
      <c r="I163216" s="4" t="n"/>
      <c r="J163216" s="4" t="n"/>
    </row>
    <row r="163217">
      <c r="I163217" s="4" t="n"/>
      <c r="J163217" s="4" t="n"/>
    </row>
    <row r="163218">
      <c r="I163218" s="4" t="n"/>
      <c r="J163218" s="4" t="n"/>
    </row>
    <row r="163219">
      <c r="I163219" s="4" t="n"/>
      <c r="J163219" s="4" t="n"/>
    </row>
    <row r="163220">
      <c r="I163220" s="4" t="n"/>
      <c r="J163220" s="4" t="n"/>
    </row>
    <row r="163221">
      <c r="I163221" s="4" t="n"/>
      <c r="J163221" s="4" t="n"/>
    </row>
    <row r="163222">
      <c r="I163222" s="4" t="n"/>
      <c r="J163222" s="4" t="n"/>
    </row>
    <row r="163223">
      <c r="I163223" s="4" t="n"/>
      <c r="J163223" s="4" t="n"/>
    </row>
    <row r="163224">
      <c r="I163224" s="4" t="n"/>
      <c r="J163224" s="4" t="n"/>
    </row>
    <row r="163225">
      <c r="I163225" s="4" t="n"/>
      <c r="J163225" s="4" t="n"/>
    </row>
    <row r="163226">
      <c r="I163226" s="4" t="n"/>
      <c r="J163226" s="4" t="n"/>
    </row>
    <row r="163227">
      <c r="I163227" s="4" t="n"/>
      <c r="J163227" s="4" t="n"/>
    </row>
    <row r="163228">
      <c r="I163228" s="4" t="n"/>
      <c r="J163228" s="4" t="n"/>
    </row>
    <row r="163229">
      <c r="I163229" s="4" t="n"/>
      <c r="J163229" s="4" t="n"/>
    </row>
    <row r="163230">
      <c r="I163230" s="4" t="n"/>
      <c r="J163230" s="4" t="n"/>
    </row>
    <row r="163231">
      <c r="I163231" s="4" t="n"/>
      <c r="J163231" s="4" t="n"/>
    </row>
    <row r="163232">
      <c r="I163232" s="4" t="n"/>
      <c r="J163232" s="4" t="n"/>
    </row>
    <row r="163233">
      <c r="I163233" s="4" t="n"/>
      <c r="J163233" s="4" t="n"/>
    </row>
    <row r="163234">
      <c r="I163234" s="4" t="n"/>
      <c r="J163234" s="4" t="n"/>
    </row>
    <row r="163235">
      <c r="I163235" s="4" t="n"/>
      <c r="J163235" s="4" t="n"/>
    </row>
    <row r="163236">
      <c r="I163236" s="4" t="n"/>
      <c r="J163236" s="4" t="n"/>
    </row>
    <row r="163237">
      <c r="I163237" s="4" t="n"/>
      <c r="J163237" s="4" t="n"/>
    </row>
    <row r="163238">
      <c r="I163238" s="4" t="n"/>
      <c r="J163238" s="4" t="n"/>
    </row>
    <row r="163239">
      <c r="I163239" s="4" t="n"/>
      <c r="J163239" s="4" t="n"/>
    </row>
    <row r="163240">
      <c r="I163240" s="4" t="n"/>
      <c r="J163240" s="4" t="n"/>
    </row>
    <row r="163241">
      <c r="I163241" s="4" t="n"/>
      <c r="J163241" s="4" t="n"/>
    </row>
    <row r="163242">
      <c r="I163242" s="4" t="n"/>
      <c r="J163242" s="4" t="n"/>
    </row>
    <row r="163243">
      <c r="I163243" s="4" t="n"/>
      <c r="J163243" s="4" t="n"/>
    </row>
    <row r="163244">
      <c r="I163244" s="4" t="n"/>
      <c r="J163244" s="4" t="n"/>
    </row>
    <row r="163245">
      <c r="I163245" s="4" t="n"/>
      <c r="J163245" s="4" t="n"/>
    </row>
    <row r="163246">
      <c r="I163246" s="4" t="n"/>
      <c r="J163246" s="4" t="n"/>
    </row>
    <row r="163247">
      <c r="I163247" s="4" t="n"/>
      <c r="J163247" s="4" t="n"/>
    </row>
    <row r="163248">
      <c r="I163248" s="4" t="n"/>
      <c r="J163248" s="4" t="n"/>
    </row>
    <row r="163249">
      <c r="I163249" s="4" t="n"/>
      <c r="J163249" s="4" t="n"/>
    </row>
    <row r="163250">
      <c r="I163250" s="4" t="n"/>
      <c r="J163250" s="4" t="n"/>
    </row>
    <row r="163251">
      <c r="I163251" s="4" t="n"/>
      <c r="J163251" s="4" t="n"/>
    </row>
    <row r="163252">
      <c r="I163252" s="4" t="n"/>
      <c r="J163252" s="4" t="n"/>
    </row>
    <row r="163253">
      <c r="I163253" s="4" t="n"/>
      <c r="J163253" s="4" t="n"/>
    </row>
    <row r="163254">
      <c r="I163254" s="4" t="n"/>
      <c r="J163254" s="4" t="n"/>
    </row>
    <row r="163255">
      <c r="I163255" s="4" t="n"/>
      <c r="J163255" s="4" t="n"/>
    </row>
    <row r="163256">
      <c r="I163256" s="4" t="n"/>
      <c r="J163256" s="4" t="n"/>
    </row>
    <row r="163257">
      <c r="I163257" s="4" t="n"/>
      <c r="J163257" s="4" t="n"/>
    </row>
    <row r="163258">
      <c r="I163258" s="4" t="n"/>
      <c r="J163258" s="4" t="n"/>
    </row>
    <row r="163259">
      <c r="I163259" s="4" t="n"/>
      <c r="J163259" s="4" t="n"/>
    </row>
    <row r="163260">
      <c r="I163260" s="4" t="n"/>
      <c r="J163260" s="4" t="n"/>
    </row>
    <row r="163261">
      <c r="I163261" s="4" t="n"/>
      <c r="J163261" s="4" t="n"/>
    </row>
    <row r="163262">
      <c r="I163262" s="4" t="n"/>
      <c r="J163262" s="4" t="n"/>
    </row>
    <row r="163263">
      <c r="I163263" s="4" t="n"/>
      <c r="J163263" s="4" t="n"/>
    </row>
    <row r="163264">
      <c r="I163264" s="4" t="n"/>
      <c r="J163264" s="4" t="n"/>
    </row>
    <row r="163265">
      <c r="I163265" s="4" t="n"/>
      <c r="J163265" s="4" t="n"/>
    </row>
    <row r="163266">
      <c r="I163266" s="4" t="n"/>
      <c r="J163266" s="4" t="n"/>
    </row>
    <row r="163267">
      <c r="I163267" s="4" t="n"/>
      <c r="J163267" s="4" t="n"/>
    </row>
    <row r="163268">
      <c r="I163268" s="4" t="n"/>
      <c r="J163268" s="4" t="n"/>
    </row>
    <row r="163269">
      <c r="I163269" s="4" t="n"/>
      <c r="J163269" s="4" t="n"/>
    </row>
    <row r="163270">
      <c r="I163270" s="4" t="n"/>
      <c r="J163270" s="4" t="n"/>
    </row>
    <row r="163271">
      <c r="I163271" s="4" t="n"/>
      <c r="J163271" s="4" t="n"/>
    </row>
    <row r="163272">
      <c r="I163272" s="4" t="n"/>
      <c r="J163272" s="4" t="n"/>
    </row>
    <row r="163273">
      <c r="I163273" s="4" t="n"/>
      <c r="J163273" s="4" t="n"/>
    </row>
    <row r="163274">
      <c r="I163274" s="4" t="n"/>
      <c r="J163274" s="4" t="n"/>
    </row>
    <row r="163275">
      <c r="I163275" s="4" t="n"/>
      <c r="J163275" s="4" t="n"/>
    </row>
    <row r="163276">
      <c r="I163276" s="4" t="n"/>
      <c r="J163276" s="4" t="n"/>
    </row>
    <row r="163277">
      <c r="I163277" s="4" t="n"/>
      <c r="J163277" s="4" t="n"/>
    </row>
    <row r="163278">
      <c r="I163278" s="4" t="n"/>
      <c r="J163278" s="4" t="n"/>
    </row>
    <row r="163279">
      <c r="I163279" s="4" t="n"/>
      <c r="J163279" s="4" t="n"/>
    </row>
    <row r="163280">
      <c r="I163280" s="4" t="n"/>
      <c r="J163280" s="4" t="n"/>
    </row>
    <row r="163281">
      <c r="I163281" s="4" t="n"/>
      <c r="J163281" s="4" t="n"/>
    </row>
    <row r="163282">
      <c r="I163282" s="4" t="n"/>
      <c r="J163282" s="4" t="n"/>
    </row>
    <row r="163283">
      <c r="I163283" s="4" t="n"/>
      <c r="J163283" s="4" t="n"/>
    </row>
    <row r="163284">
      <c r="I163284" s="4" t="n"/>
      <c r="J163284" s="4" t="n"/>
    </row>
    <row r="163285">
      <c r="I163285" s="4" t="n"/>
      <c r="J163285" s="4" t="n"/>
    </row>
    <row r="163286">
      <c r="I163286" s="4" t="n"/>
      <c r="J163286" s="4" t="n"/>
    </row>
    <row r="163287">
      <c r="I163287" s="4" t="n"/>
      <c r="J163287" s="4" t="n"/>
    </row>
    <row r="163288">
      <c r="I163288" s="4" t="n"/>
      <c r="J163288" s="4" t="n"/>
    </row>
    <row r="163289">
      <c r="I163289" s="4" t="n"/>
      <c r="J163289" s="4" t="n"/>
    </row>
    <row r="163290">
      <c r="I163290" s="4" t="n"/>
      <c r="J163290" s="4" t="n"/>
    </row>
    <row r="163291">
      <c r="I163291" s="4" t="n"/>
      <c r="J163291" s="4" t="n"/>
    </row>
    <row r="163292">
      <c r="I163292" s="4" t="n"/>
      <c r="J163292" s="4" t="n"/>
    </row>
    <row r="163293">
      <c r="I163293" s="4" t="n"/>
      <c r="J163293" s="4" t="n"/>
    </row>
    <row r="163294">
      <c r="I163294" s="4" t="n"/>
      <c r="J163294" s="4" t="n"/>
    </row>
    <row r="163295">
      <c r="I163295" s="4" t="n"/>
      <c r="J163295" s="4" t="n"/>
    </row>
    <row r="163296">
      <c r="I163296" s="4" t="n"/>
      <c r="J163296" s="4" t="n"/>
    </row>
    <row r="163297">
      <c r="I163297" s="4" t="n"/>
      <c r="J163297" s="4" t="n"/>
    </row>
    <row r="163298">
      <c r="I163298" s="4" t="n"/>
      <c r="J163298" s="4" t="n"/>
    </row>
    <row r="163299">
      <c r="I163299" s="4" t="n"/>
      <c r="J163299" s="4" t="n"/>
    </row>
    <row r="163300">
      <c r="I163300" s="4" t="n"/>
      <c r="J163300" s="4" t="n"/>
    </row>
    <row r="163301">
      <c r="I163301" s="4" t="n"/>
      <c r="J163301" s="4" t="n"/>
    </row>
    <row r="163302">
      <c r="I163302" s="4" t="n"/>
      <c r="J163302" s="4" t="n"/>
    </row>
    <row r="163303">
      <c r="I163303" s="4" t="n"/>
      <c r="J163303" s="4" t="n"/>
    </row>
    <row r="163304">
      <c r="I163304" s="4" t="n"/>
      <c r="J163304" s="4" t="n"/>
    </row>
    <row r="163305">
      <c r="I163305" s="4" t="n"/>
      <c r="J163305" s="4" t="n"/>
    </row>
    <row r="163306">
      <c r="I163306" s="4" t="n"/>
      <c r="J163306" s="4" t="n"/>
    </row>
    <row r="163307">
      <c r="I163307" s="4" t="n"/>
      <c r="J163307" s="4" t="n"/>
    </row>
    <row r="163308">
      <c r="I163308" s="4" t="n"/>
      <c r="J163308" s="4" t="n"/>
    </row>
    <row r="163309">
      <c r="I163309" s="4" t="n"/>
      <c r="J163309" s="4" t="n"/>
    </row>
    <row r="163310">
      <c r="I163310" s="4" t="n"/>
      <c r="J163310" s="4" t="n"/>
    </row>
    <row r="163311">
      <c r="I163311" s="4" t="n"/>
      <c r="J163311" s="4" t="n"/>
    </row>
    <row r="163312">
      <c r="I163312" s="4" t="n"/>
      <c r="J163312" s="4" t="n"/>
    </row>
    <row r="163313">
      <c r="I163313" s="4" t="n"/>
      <c r="J163313" s="4" t="n"/>
    </row>
    <row r="163314">
      <c r="I163314" s="4" t="n"/>
      <c r="J163314" s="4" t="n"/>
    </row>
    <row r="163315">
      <c r="I163315" s="4" t="n"/>
      <c r="J163315" s="4" t="n"/>
    </row>
    <row r="163316">
      <c r="I163316" s="4" t="n"/>
      <c r="J163316" s="4" t="n"/>
    </row>
    <row r="163317">
      <c r="I163317" s="4" t="n"/>
      <c r="J163317" s="4" t="n"/>
    </row>
    <row r="163318">
      <c r="I163318" s="4" t="n"/>
      <c r="J163318" s="4" t="n"/>
    </row>
    <row r="163319">
      <c r="I163319" s="4" t="n"/>
      <c r="J163319" s="4" t="n"/>
    </row>
    <row r="163320">
      <c r="I163320" s="4" t="n"/>
      <c r="J163320" s="4" t="n"/>
    </row>
    <row r="163321">
      <c r="I163321" s="4" t="n"/>
      <c r="J163321" s="4" t="n"/>
    </row>
    <row r="163322">
      <c r="I163322" s="4" t="n"/>
      <c r="J163322" s="4" t="n"/>
    </row>
    <row r="163323">
      <c r="I163323" s="4" t="n"/>
      <c r="J163323" s="4" t="n"/>
    </row>
    <row r="163324">
      <c r="I163324" s="4" t="n"/>
      <c r="J163324" s="4" t="n"/>
    </row>
    <row r="163325">
      <c r="I163325" s="4" t="n"/>
      <c r="J163325" s="4" t="n"/>
    </row>
    <row r="163326">
      <c r="I163326" s="4" t="n"/>
      <c r="J163326" s="4" t="n"/>
    </row>
    <row r="163327">
      <c r="I163327" s="4" t="n"/>
      <c r="J163327" s="4" t="n"/>
    </row>
    <row r="163328">
      <c r="I163328" s="4" t="n"/>
      <c r="J163328" s="4" t="n"/>
    </row>
    <row r="163329">
      <c r="I163329" s="4" t="n"/>
      <c r="J163329" s="4" t="n"/>
    </row>
    <row r="163330">
      <c r="I163330" s="4" t="n"/>
      <c r="J163330" s="4" t="n"/>
    </row>
    <row r="163331">
      <c r="I163331" s="4" t="n"/>
      <c r="J163331" s="4" t="n"/>
    </row>
    <row r="163332">
      <c r="I163332" s="4" t="n"/>
      <c r="J163332" s="4" t="n"/>
    </row>
    <row r="163333">
      <c r="I163333" s="4" t="n"/>
      <c r="J163333" s="4" t="n"/>
    </row>
    <row r="163334">
      <c r="I163334" s="4" t="n"/>
      <c r="J163334" s="4" t="n"/>
    </row>
    <row r="163335">
      <c r="I163335" s="4" t="n"/>
      <c r="J163335" s="4" t="n"/>
    </row>
    <row r="163336">
      <c r="I163336" s="4" t="n"/>
      <c r="J163336" s="4" t="n"/>
    </row>
    <row r="163337">
      <c r="I163337" s="4" t="n"/>
      <c r="J163337" s="4" t="n"/>
    </row>
    <row r="163338">
      <c r="I163338" s="4" t="n"/>
      <c r="J163338" s="4" t="n"/>
    </row>
    <row r="163339">
      <c r="I163339" s="4" t="n"/>
      <c r="J163339" s="4" t="n"/>
    </row>
    <row r="163340">
      <c r="I163340" s="4" t="n"/>
      <c r="J163340" s="4" t="n"/>
    </row>
    <row r="163341">
      <c r="I163341" s="4" t="n"/>
      <c r="J163341" s="4" t="n"/>
    </row>
    <row r="163342">
      <c r="I163342" s="4" t="n"/>
      <c r="J163342" s="4" t="n"/>
    </row>
    <row r="163343">
      <c r="I163343" s="4" t="n"/>
      <c r="J163343" s="4" t="n"/>
    </row>
    <row r="163344">
      <c r="I163344" s="4" t="n"/>
      <c r="J163344" s="4" t="n"/>
    </row>
    <row r="163345">
      <c r="I163345" s="4" t="n"/>
      <c r="J163345" s="4" t="n"/>
    </row>
    <row r="163346">
      <c r="I163346" s="4" t="n"/>
      <c r="J163346" s="4" t="n"/>
    </row>
    <row r="163347">
      <c r="I163347" s="4" t="n"/>
      <c r="J163347" s="4" t="n"/>
    </row>
    <row r="163348">
      <c r="I163348" s="4" t="n"/>
      <c r="J163348" s="4" t="n"/>
    </row>
    <row r="163349">
      <c r="I163349" s="4" t="n"/>
      <c r="J163349" s="4" t="n"/>
    </row>
    <row r="163350">
      <c r="I163350" s="4" t="n"/>
      <c r="J163350" s="4" t="n"/>
    </row>
    <row r="163351">
      <c r="I163351" s="4" t="n"/>
      <c r="J163351" s="4" t="n"/>
    </row>
    <row r="163352">
      <c r="I163352" s="4" t="n"/>
      <c r="J163352" s="4" t="n"/>
    </row>
    <row r="163353">
      <c r="I163353" s="4" t="n"/>
      <c r="J163353" s="4" t="n"/>
    </row>
    <row r="163354">
      <c r="I163354" s="4" t="n"/>
      <c r="J163354" s="4" t="n"/>
    </row>
    <row r="163355">
      <c r="I163355" s="4" t="n"/>
      <c r="J163355" s="4" t="n"/>
    </row>
    <row r="163356">
      <c r="I163356" s="4" t="n"/>
      <c r="J163356" s="4" t="n"/>
    </row>
    <row r="163357">
      <c r="I163357" s="4" t="n"/>
      <c r="J163357" s="4" t="n"/>
    </row>
    <row r="163358">
      <c r="I163358" s="4" t="n"/>
      <c r="J163358" s="4" t="n"/>
    </row>
    <row r="163359">
      <c r="I163359" s="4" t="n"/>
      <c r="J163359" s="4" t="n"/>
    </row>
    <row r="163360">
      <c r="I163360" s="4" t="n"/>
      <c r="J163360" s="4" t="n"/>
    </row>
    <row r="163361">
      <c r="I163361" s="4" t="n"/>
      <c r="J163361" s="4" t="n"/>
    </row>
    <row r="163362">
      <c r="I163362" s="4" t="n"/>
      <c r="J163362" s="4" t="n"/>
    </row>
    <row r="163363">
      <c r="I163363" s="4" t="n"/>
      <c r="J163363" s="4" t="n"/>
    </row>
    <row r="163364">
      <c r="I163364" s="4" t="n"/>
      <c r="J163364" s="4" t="n"/>
    </row>
    <row r="163365">
      <c r="I163365" s="4" t="n"/>
      <c r="J163365" s="4" t="n"/>
    </row>
    <row r="163366">
      <c r="I163366" s="4" t="n"/>
      <c r="J163366" s="4" t="n"/>
    </row>
    <row r="163367">
      <c r="I163367" s="4" t="n"/>
      <c r="J163367" s="4" t="n"/>
    </row>
    <row r="163368">
      <c r="I163368" s="4" t="n"/>
      <c r="J163368" s="4" t="n"/>
    </row>
    <row r="163369">
      <c r="I163369" s="4" t="n"/>
      <c r="J163369" s="4" t="n"/>
    </row>
    <row r="163370">
      <c r="I163370" s="4" t="n"/>
      <c r="J163370" s="4" t="n"/>
    </row>
    <row r="163371">
      <c r="I163371" s="4" t="n"/>
      <c r="J163371" s="4" t="n"/>
    </row>
    <row r="163372">
      <c r="I163372" s="4" t="n"/>
      <c r="J163372" s="4" t="n"/>
    </row>
    <row r="163373">
      <c r="I163373" s="4" t="n"/>
      <c r="J163373" s="4" t="n"/>
    </row>
    <row r="163374">
      <c r="I163374" s="4" t="n"/>
      <c r="J163374" s="4" t="n"/>
    </row>
    <row r="163375">
      <c r="I163375" s="4" t="n"/>
      <c r="J163375" s="4" t="n"/>
    </row>
    <row r="163376">
      <c r="I163376" s="4" t="n"/>
      <c r="J163376" s="4" t="n"/>
    </row>
    <row r="163377">
      <c r="I163377" s="4" t="n"/>
      <c r="J163377" s="4" t="n"/>
    </row>
    <row r="163378">
      <c r="I163378" s="4" t="n"/>
      <c r="J163378" s="4" t="n"/>
    </row>
    <row r="163379">
      <c r="I163379" s="4" t="n"/>
      <c r="J163379" s="4" t="n"/>
    </row>
    <row r="163380">
      <c r="I163380" s="4" t="n"/>
      <c r="J163380" s="4" t="n"/>
    </row>
    <row r="163381">
      <c r="I163381" s="4" t="n"/>
      <c r="J163381" s="4" t="n"/>
    </row>
    <row r="163382">
      <c r="I163382" s="4" t="n"/>
      <c r="J163382" s="4" t="n"/>
    </row>
    <row r="163383">
      <c r="I163383" s="4" t="n"/>
      <c r="J163383" s="4" t="n"/>
    </row>
    <row r="163384">
      <c r="I163384" s="4" t="n"/>
      <c r="J163384" s="4" t="n"/>
    </row>
    <row r="163385">
      <c r="I163385" s="4" t="n"/>
      <c r="J163385" s="4" t="n"/>
    </row>
    <row r="163386">
      <c r="I163386" s="4" t="n"/>
      <c r="J163386" s="4" t="n"/>
    </row>
    <row r="163387">
      <c r="I163387" s="4" t="n"/>
      <c r="J163387" s="4" t="n"/>
    </row>
    <row r="163388">
      <c r="I163388" s="4" t="n"/>
      <c r="J163388" s="4" t="n"/>
    </row>
    <row r="163389">
      <c r="I163389" s="4" t="n"/>
      <c r="J163389" s="4" t="n"/>
    </row>
    <row r="163390">
      <c r="I163390" s="4" t="n"/>
      <c r="J163390" s="4" t="n"/>
    </row>
    <row r="163391">
      <c r="I163391" s="4" t="n"/>
      <c r="J163391" s="4" t="n"/>
    </row>
    <row r="163392">
      <c r="I163392" s="4" t="n"/>
      <c r="J163392" s="4" t="n"/>
    </row>
    <row r="163393">
      <c r="I163393" s="4" t="n"/>
      <c r="J163393" s="4" t="n"/>
    </row>
    <row r="163394">
      <c r="I163394" s="4" t="n"/>
      <c r="J163394" s="4" t="n"/>
    </row>
    <row r="163395">
      <c r="I163395" s="4" t="n"/>
      <c r="J163395" s="4" t="n"/>
    </row>
    <row r="163396">
      <c r="I163396" s="4" t="n"/>
      <c r="J163396" s="4" t="n"/>
    </row>
    <row r="163397">
      <c r="I163397" s="4" t="n"/>
      <c r="J163397" s="4" t="n"/>
    </row>
    <row r="163398">
      <c r="I163398" s="4" t="n"/>
      <c r="J163398" s="4" t="n"/>
    </row>
    <row r="163399">
      <c r="I163399" s="4" t="n"/>
      <c r="J163399" s="4" t="n"/>
    </row>
    <row r="163400">
      <c r="I163400" s="4" t="n"/>
      <c r="J163400" s="4" t="n"/>
    </row>
    <row r="163401">
      <c r="I163401" s="4" t="n"/>
      <c r="J163401" s="4" t="n"/>
    </row>
    <row r="163402">
      <c r="I163402" s="4" t="n"/>
      <c r="J163402" s="4" t="n"/>
    </row>
    <row r="163403">
      <c r="I163403" s="4" t="n"/>
      <c r="J163403" s="4" t="n"/>
    </row>
    <row r="163404">
      <c r="I163404" s="4" t="n"/>
      <c r="J163404" s="4" t="n"/>
    </row>
    <row r="163405">
      <c r="I163405" s="4" t="n"/>
      <c r="J163405" s="4" t="n"/>
    </row>
    <row r="163406">
      <c r="I163406" s="4" t="n"/>
      <c r="J163406" s="4" t="n"/>
    </row>
    <row r="163407">
      <c r="I163407" s="4" t="n"/>
      <c r="J163407" s="4" t="n"/>
    </row>
    <row r="163408">
      <c r="I163408" s="4" t="n"/>
      <c r="J163408" s="4" t="n"/>
    </row>
    <row r="163409">
      <c r="I163409" s="4" t="n"/>
      <c r="J163409" s="4" t="n"/>
    </row>
    <row r="163410">
      <c r="I163410" s="4" t="n"/>
      <c r="J163410" s="4" t="n"/>
    </row>
    <row r="163411">
      <c r="I163411" s="4" t="n"/>
      <c r="J163411" s="4" t="n"/>
    </row>
    <row r="163412">
      <c r="I163412" s="4" t="n"/>
      <c r="J163412" s="4" t="n"/>
    </row>
    <row r="163413">
      <c r="I163413" s="4" t="n"/>
      <c r="J163413" s="4" t="n"/>
    </row>
    <row r="163414">
      <c r="I163414" s="4" t="n"/>
      <c r="J163414" s="4" t="n"/>
    </row>
    <row r="163415">
      <c r="I163415" s="4" t="n"/>
      <c r="J163415" s="4" t="n"/>
    </row>
    <row r="163416">
      <c r="I163416" s="4" t="n"/>
      <c r="J163416" s="4" t="n"/>
    </row>
    <row r="163417">
      <c r="I163417" s="4" t="n"/>
      <c r="J163417" s="4" t="n"/>
    </row>
    <row r="163418">
      <c r="I163418" s="4" t="n"/>
      <c r="J163418" s="4" t="n"/>
    </row>
    <row r="163419">
      <c r="I163419" s="4" t="n"/>
      <c r="J163419" s="4" t="n"/>
    </row>
    <row r="163420">
      <c r="I163420" s="4" t="n"/>
      <c r="J163420" s="4" t="n"/>
    </row>
    <row r="163421">
      <c r="I163421" s="4" t="n"/>
      <c r="J163421" s="4" t="n"/>
    </row>
    <row r="163422">
      <c r="I163422" s="4" t="n"/>
      <c r="J163422" s="4" t="n"/>
    </row>
    <row r="163423">
      <c r="I163423" s="4" t="n"/>
      <c r="J163423" s="4" t="n"/>
    </row>
    <row r="163424">
      <c r="I163424" s="4" t="n"/>
      <c r="J163424" s="4" t="n"/>
    </row>
    <row r="163425">
      <c r="I163425" s="4" t="n"/>
      <c r="J163425" s="4" t="n"/>
    </row>
    <row r="163426">
      <c r="I163426" s="4" t="n"/>
      <c r="J163426" s="4" t="n"/>
    </row>
    <row r="163427">
      <c r="I163427" s="4" t="n"/>
      <c r="J163427" s="4" t="n"/>
    </row>
    <row r="163428">
      <c r="I163428" s="4" t="n"/>
      <c r="J163428" s="4" t="n"/>
    </row>
    <row r="163429">
      <c r="I163429" s="4" t="n"/>
      <c r="J163429" s="4" t="n"/>
    </row>
    <row r="163430">
      <c r="I163430" s="4" t="n"/>
      <c r="J163430" s="4" t="n"/>
    </row>
    <row r="163431">
      <c r="I163431" s="4" t="n"/>
      <c r="J163431" s="4" t="n"/>
    </row>
    <row r="163432">
      <c r="I163432" s="4" t="n"/>
      <c r="J163432" s="4" t="n"/>
    </row>
    <row r="163433">
      <c r="I163433" s="4" t="n"/>
      <c r="J163433" s="4" t="n"/>
    </row>
    <row r="163434">
      <c r="I163434" s="4" t="n"/>
      <c r="J163434" s="4" t="n"/>
    </row>
    <row r="163435">
      <c r="I163435" s="4" t="n"/>
      <c r="J163435" s="4" t="n"/>
    </row>
    <row r="163436">
      <c r="I163436" s="4" t="n"/>
      <c r="J163436" s="4" t="n"/>
    </row>
    <row r="163437">
      <c r="I163437" s="4" t="n"/>
      <c r="J163437" s="4" t="n"/>
    </row>
    <row r="163438">
      <c r="I163438" s="4" t="n"/>
      <c r="J163438" s="4" t="n"/>
    </row>
    <row r="163439">
      <c r="I163439" s="4" t="n"/>
      <c r="J163439" s="4" t="n"/>
    </row>
    <row r="163440">
      <c r="I163440" s="4" t="n"/>
      <c r="J163440" s="4" t="n"/>
    </row>
    <row r="163441">
      <c r="I163441" s="4" t="n"/>
      <c r="J163441" s="4" t="n"/>
    </row>
    <row r="163442">
      <c r="I163442" s="4" t="n"/>
      <c r="J163442" s="4" t="n"/>
    </row>
    <row r="163443">
      <c r="I163443" s="4" t="n"/>
      <c r="J163443" s="4" t="n"/>
    </row>
    <row r="163444">
      <c r="I163444" s="4" t="n"/>
      <c r="J163444" s="4" t="n"/>
    </row>
    <row r="163445">
      <c r="I163445" s="4" t="n"/>
      <c r="J163445" s="4" t="n"/>
    </row>
    <row r="163446">
      <c r="I163446" s="4" t="n"/>
      <c r="J163446" s="4" t="n"/>
    </row>
    <row r="163447">
      <c r="I163447" s="4" t="n"/>
      <c r="J163447" s="4" t="n"/>
    </row>
    <row r="163448">
      <c r="I163448" s="4" t="n"/>
      <c r="J163448" s="4" t="n"/>
    </row>
    <row r="163449">
      <c r="I163449" s="4" t="n"/>
      <c r="J163449" s="4" t="n"/>
    </row>
    <row r="163450">
      <c r="I163450" s="4" t="n"/>
      <c r="J163450" s="4" t="n"/>
    </row>
    <row r="163451">
      <c r="I163451" s="4" t="n"/>
      <c r="J163451" s="4" t="n"/>
    </row>
    <row r="163452">
      <c r="I163452" s="4" t="n"/>
      <c r="J163452" s="4" t="n"/>
    </row>
    <row r="163453">
      <c r="I163453" s="4" t="n"/>
      <c r="J163453" s="4" t="n"/>
    </row>
    <row r="163454">
      <c r="I163454" s="4" t="n"/>
      <c r="J163454" s="4" t="n"/>
    </row>
    <row r="163455">
      <c r="I163455" s="4" t="n"/>
      <c r="J163455" s="4" t="n"/>
    </row>
    <row r="163456">
      <c r="I163456" s="4" t="n"/>
      <c r="J163456" s="4" t="n"/>
    </row>
    <row r="163457">
      <c r="I163457" s="4" t="n"/>
      <c r="J163457" s="4" t="n"/>
    </row>
    <row r="163458">
      <c r="I163458" s="4" t="n"/>
      <c r="J163458" s="4" t="n"/>
    </row>
    <row r="163459">
      <c r="I163459" s="4" t="n"/>
      <c r="J163459" s="4" t="n"/>
    </row>
    <row r="163460">
      <c r="I163460" s="4" t="n"/>
      <c r="J163460" s="4" t="n"/>
    </row>
    <row r="163461">
      <c r="I163461" s="4" t="n"/>
      <c r="J163461" s="4" t="n"/>
    </row>
    <row r="163462">
      <c r="I163462" s="4" t="n"/>
      <c r="J163462" s="4" t="n"/>
    </row>
    <row r="163463">
      <c r="I163463" s="4" t="n"/>
      <c r="J163463" s="4" t="n"/>
    </row>
    <row r="163464">
      <c r="I163464" s="4" t="n"/>
      <c r="J163464" s="4" t="n"/>
    </row>
    <row r="163465">
      <c r="I163465" s="4" t="n"/>
      <c r="J163465" s="4" t="n"/>
    </row>
    <row r="163466">
      <c r="I163466" s="4" t="n"/>
      <c r="J163466" s="4" t="n"/>
    </row>
    <row r="163467">
      <c r="I163467" s="4" t="n"/>
      <c r="J163467" s="4" t="n"/>
    </row>
    <row r="163468">
      <c r="I163468" s="4" t="n"/>
      <c r="J163468" s="4" t="n"/>
    </row>
    <row r="163469">
      <c r="I163469" s="4" t="n"/>
      <c r="J163469" s="4" t="n"/>
    </row>
    <row r="163470">
      <c r="I163470" s="4" t="n"/>
      <c r="J163470" s="4" t="n"/>
    </row>
    <row r="163471">
      <c r="I163471" s="4" t="n"/>
      <c r="J163471" s="4" t="n"/>
    </row>
    <row r="163472">
      <c r="I163472" s="4" t="n"/>
      <c r="J163472" s="4" t="n"/>
    </row>
    <row r="163473">
      <c r="I163473" s="4" t="n"/>
      <c r="J163473" s="4" t="n"/>
    </row>
    <row r="163474">
      <c r="I163474" s="4" t="n"/>
      <c r="J163474" s="4" t="n"/>
    </row>
    <row r="163475">
      <c r="I163475" s="4" t="n"/>
      <c r="J163475" s="4" t="n"/>
    </row>
    <row r="163476">
      <c r="I163476" s="4" t="n"/>
      <c r="J163476" s="4" t="n"/>
    </row>
    <row r="163477">
      <c r="I163477" s="4" t="n"/>
      <c r="J163477" s="4" t="n"/>
    </row>
    <row r="163478">
      <c r="I163478" s="4" t="n"/>
      <c r="J163478" s="4" t="n"/>
    </row>
    <row r="163479">
      <c r="I163479" s="4" t="n"/>
      <c r="J163479" s="4" t="n"/>
    </row>
    <row r="163480">
      <c r="I163480" s="4" t="n"/>
      <c r="J163480" s="4" t="n"/>
    </row>
    <row r="163481">
      <c r="I163481" s="4" t="n"/>
      <c r="J163481" s="4" t="n"/>
    </row>
    <row r="163482">
      <c r="I163482" s="4" t="n"/>
      <c r="J163482" s="4" t="n"/>
    </row>
    <row r="163483">
      <c r="I163483" s="4" t="n"/>
      <c r="J163483" s="4" t="n"/>
    </row>
    <row r="163484">
      <c r="I163484" s="4" t="n"/>
      <c r="J163484" s="4" t="n"/>
    </row>
    <row r="163485">
      <c r="I163485" s="4" t="n"/>
      <c r="J163485" s="4" t="n"/>
    </row>
    <row r="163486">
      <c r="I163486" s="4" t="n"/>
      <c r="J163486" s="4" t="n"/>
    </row>
    <row r="163487">
      <c r="I163487" s="4" t="n"/>
      <c r="J163487" s="4" t="n"/>
    </row>
    <row r="163488">
      <c r="I163488" s="4" t="n"/>
      <c r="J163488" s="4" t="n"/>
    </row>
    <row r="163489">
      <c r="I163489" s="4" t="n"/>
      <c r="J163489" s="4" t="n"/>
    </row>
    <row r="163490">
      <c r="I163490" s="4" t="n"/>
      <c r="J163490" s="4" t="n"/>
    </row>
    <row r="163491">
      <c r="I163491" s="4" t="n"/>
      <c r="J163491" s="4" t="n"/>
    </row>
    <row r="163492">
      <c r="I163492" s="4" t="n"/>
      <c r="J163492" s="4" t="n"/>
    </row>
    <row r="163493">
      <c r="I163493" s="4" t="n"/>
      <c r="J163493" s="4" t="n"/>
    </row>
    <row r="163494">
      <c r="I163494" s="4" t="n"/>
      <c r="J163494" s="4" t="n"/>
    </row>
    <row r="163495">
      <c r="I163495" s="4" t="n"/>
      <c r="J163495" s="4" t="n"/>
    </row>
    <row r="163496">
      <c r="I163496" s="4" t="n"/>
      <c r="J163496" s="4" t="n"/>
    </row>
    <row r="163497">
      <c r="I163497" s="4" t="n"/>
      <c r="J163497" s="4" t="n"/>
    </row>
    <row r="163498">
      <c r="I163498" s="4" t="n"/>
      <c r="J163498" s="4" t="n"/>
    </row>
    <row r="163499">
      <c r="I163499" s="4" t="n"/>
      <c r="J163499" s="4" t="n"/>
    </row>
    <row r="163500">
      <c r="I163500" s="4" t="n"/>
      <c r="J163500" s="4" t="n"/>
    </row>
    <row r="163501">
      <c r="I163501" s="4" t="n"/>
      <c r="J163501" s="4" t="n"/>
    </row>
    <row r="163502">
      <c r="I163502" s="4" t="n"/>
      <c r="J163502" s="4" t="n"/>
    </row>
    <row r="163503">
      <c r="I163503" s="4" t="n"/>
      <c r="J163503" s="4" t="n"/>
    </row>
    <row r="163504">
      <c r="I163504" s="4" t="n"/>
      <c r="J163504" s="4" t="n"/>
    </row>
    <row r="163505">
      <c r="I163505" s="4" t="n"/>
      <c r="J163505" s="4" t="n"/>
    </row>
    <row r="163506">
      <c r="I163506" s="4" t="n"/>
      <c r="J163506" s="4" t="n"/>
    </row>
    <row r="163507">
      <c r="I163507" s="4" t="n"/>
      <c r="J163507" s="4" t="n"/>
    </row>
    <row r="163508">
      <c r="I163508" s="4" t="n"/>
      <c r="J163508" s="4" t="n"/>
    </row>
    <row r="163509">
      <c r="I163509" s="4" t="n"/>
      <c r="J163509" s="4" t="n"/>
    </row>
    <row r="163510">
      <c r="I163510" s="4" t="n"/>
      <c r="J163510" s="4" t="n"/>
    </row>
    <row r="163511">
      <c r="I163511" s="4" t="n"/>
      <c r="J163511" s="4" t="n"/>
    </row>
    <row r="163512">
      <c r="I163512" s="4" t="n"/>
      <c r="J163512" s="4" t="n"/>
    </row>
    <row r="163513">
      <c r="I163513" s="4" t="n"/>
      <c r="J163513" s="4" t="n"/>
    </row>
    <row r="163514">
      <c r="I163514" s="4" t="n"/>
      <c r="J163514" s="4" t="n"/>
    </row>
    <row r="163515">
      <c r="I163515" s="4" t="n"/>
      <c r="J163515" s="4" t="n"/>
    </row>
    <row r="163516">
      <c r="I163516" s="4" t="n"/>
      <c r="J163516" s="4" t="n"/>
    </row>
    <row r="163517">
      <c r="I163517" s="4" t="n"/>
      <c r="J163517" s="4" t="n"/>
    </row>
    <row r="163518">
      <c r="I163518" s="4" t="n"/>
      <c r="J163518" s="4" t="n"/>
    </row>
    <row r="163519">
      <c r="I163519" s="4" t="n"/>
      <c r="J163519" s="4" t="n"/>
    </row>
    <row r="163520">
      <c r="I163520" s="4" t="n"/>
      <c r="J163520" s="4" t="n"/>
    </row>
    <row r="163521">
      <c r="I163521" s="4" t="n"/>
      <c r="J163521" s="4" t="n"/>
    </row>
    <row r="163522">
      <c r="I163522" s="4" t="n"/>
      <c r="J163522" s="4" t="n"/>
    </row>
    <row r="163523">
      <c r="I163523" s="4" t="n"/>
      <c r="J163523" s="4" t="n"/>
    </row>
    <row r="163524">
      <c r="I163524" s="4" t="n"/>
      <c r="J163524" s="4" t="n"/>
    </row>
    <row r="163525">
      <c r="I163525" s="4" t="n"/>
      <c r="J163525" s="4" t="n"/>
    </row>
    <row r="163526">
      <c r="I163526" s="4" t="n"/>
      <c r="J163526" s="4" t="n"/>
    </row>
    <row r="163527">
      <c r="I163527" s="4" t="n"/>
      <c r="J163527" s="4" t="n"/>
    </row>
    <row r="163528">
      <c r="I163528" s="4" t="n"/>
      <c r="J163528" s="4" t="n"/>
    </row>
    <row r="163529">
      <c r="I163529" s="4" t="n"/>
      <c r="J163529" s="4" t="n"/>
    </row>
    <row r="163530">
      <c r="I163530" s="4" t="n"/>
      <c r="J163530" s="4" t="n"/>
    </row>
    <row r="163531">
      <c r="I163531" s="4" t="n"/>
      <c r="J163531" s="4" t="n"/>
    </row>
    <row r="163532">
      <c r="I163532" s="4" t="n"/>
      <c r="J163532" s="4" t="n"/>
    </row>
    <row r="163533">
      <c r="I163533" s="4" t="n"/>
      <c r="J163533" s="4" t="n"/>
    </row>
    <row r="163534">
      <c r="I163534" s="4" t="n"/>
      <c r="J163534" s="4" t="n"/>
    </row>
    <row r="163535">
      <c r="I163535" s="4" t="n"/>
      <c r="J163535" s="4" t="n"/>
    </row>
    <row r="163536">
      <c r="I163536" s="4" t="n"/>
      <c r="J163536" s="4" t="n"/>
    </row>
    <row r="163537">
      <c r="I163537" s="4" t="n"/>
      <c r="J163537" s="4" t="n"/>
    </row>
    <row r="163538">
      <c r="I163538" s="4" t="n"/>
      <c r="J163538" s="4" t="n"/>
    </row>
    <row r="163539">
      <c r="I163539" s="4" t="n"/>
      <c r="J163539" s="4" t="n"/>
    </row>
    <row r="163540">
      <c r="I163540" s="4" t="n"/>
      <c r="J163540" s="4" t="n"/>
    </row>
    <row r="163541">
      <c r="I163541" s="4" t="n"/>
      <c r="J163541" s="4" t="n"/>
    </row>
    <row r="163542">
      <c r="I163542" s="4" t="n"/>
      <c r="J163542" s="4" t="n"/>
    </row>
    <row r="163543">
      <c r="I163543" s="4" t="n"/>
      <c r="J163543" s="4" t="n"/>
    </row>
    <row r="163544">
      <c r="I163544" s="4" t="n"/>
      <c r="J163544" s="4" t="n"/>
    </row>
    <row r="163545">
      <c r="I163545" s="4" t="n"/>
      <c r="J163545" s="4" t="n"/>
    </row>
    <row r="163546">
      <c r="I163546" s="4" t="n"/>
      <c r="J163546" s="4" t="n"/>
    </row>
    <row r="163547">
      <c r="I163547" s="4" t="n"/>
      <c r="J163547" s="4" t="n"/>
    </row>
    <row r="163548">
      <c r="I163548" s="4" t="n"/>
      <c r="J163548" s="4" t="n"/>
    </row>
    <row r="163549">
      <c r="I163549" s="4" t="n"/>
      <c r="J163549" s="4" t="n"/>
    </row>
    <row r="163550">
      <c r="I163550" s="4" t="n"/>
      <c r="J163550" s="4" t="n"/>
    </row>
    <row r="163551">
      <c r="I163551" s="4" t="n"/>
      <c r="J163551" s="4" t="n"/>
    </row>
    <row r="163552">
      <c r="I163552" s="4" t="n"/>
      <c r="J163552" s="4" t="n"/>
    </row>
    <row r="163553">
      <c r="I163553" s="4" t="n"/>
      <c r="J163553" s="4" t="n"/>
    </row>
    <row r="163554">
      <c r="I163554" s="4" t="n"/>
      <c r="J163554" s="4" t="n"/>
    </row>
    <row r="163555">
      <c r="I163555" s="4" t="n"/>
      <c r="J163555" s="4" t="n"/>
    </row>
    <row r="163556">
      <c r="I163556" s="4" t="n"/>
      <c r="J163556" s="4" t="n"/>
    </row>
    <row r="163557">
      <c r="I163557" s="4" t="n"/>
      <c r="J163557" s="4" t="n"/>
    </row>
    <row r="163558">
      <c r="I163558" s="4" t="n"/>
      <c r="J163558" s="4" t="n"/>
    </row>
    <row r="163559">
      <c r="I163559" s="4" t="n"/>
      <c r="J163559" s="4" t="n"/>
    </row>
    <row r="163560">
      <c r="I163560" s="4" t="n"/>
      <c r="J163560" s="4" t="n"/>
    </row>
    <row r="163561">
      <c r="I163561" s="4" t="n"/>
      <c r="J163561" s="4" t="n"/>
    </row>
    <row r="163562">
      <c r="I163562" s="4" t="n"/>
      <c r="J163562" s="4" t="n"/>
    </row>
    <row r="163563">
      <c r="I163563" s="4" t="n"/>
      <c r="J163563" s="4" t="n"/>
    </row>
    <row r="163564">
      <c r="I163564" s="4" t="n"/>
      <c r="J163564" s="4" t="n"/>
    </row>
    <row r="163565">
      <c r="I163565" s="4" t="n"/>
      <c r="J163565" s="4" t="n"/>
    </row>
    <row r="163566">
      <c r="I163566" s="4" t="n"/>
      <c r="J163566" s="4" t="n"/>
    </row>
    <row r="163567">
      <c r="I163567" s="4" t="n"/>
      <c r="J163567" s="4" t="n"/>
    </row>
    <row r="163568">
      <c r="I163568" s="4" t="n"/>
      <c r="J163568" s="4" t="n"/>
    </row>
    <row r="163569">
      <c r="I163569" s="4" t="n"/>
      <c r="J163569" s="4" t="n"/>
    </row>
    <row r="163570">
      <c r="I163570" s="4" t="n"/>
      <c r="J163570" s="4" t="n"/>
    </row>
    <row r="163571">
      <c r="I163571" s="4" t="n"/>
      <c r="J163571" s="4" t="n"/>
    </row>
    <row r="163572">
      <c r="I163572" s="4" t="n"/>
      <c r="J163572" s="4" t="n"/>
    </row>
    <row r="163573">
      <c r="I163573" s="4" t="n"/>
      <c r="J163573" s="4" t="n"/>
    </row>
    <row r="163574">
      <c r="I163574" s="4" t="n"/>
      <c r="J163574" s="4" t="n"/>
    </row>
    <row r="163575">
      <c r="I163575" s="4" t="n"/>
      <c r="J163575" s="4" t="n"/>
    </row>
    <row r="163576">
      <c r="I163576" s="4" t="n"/>
      <c r="J163576" s="4" t="n"/>
    </row>
    <row r="163577">
      <c r="I163577" s="4" t="n"/>
      <c r="J163577" s="4" t="n"/>
    </row>
    <row r="163578">
      <c r="I163578" s="4" t="n"/>
      <c r="J163578" s="4" t="n"/>
    </row>
    <row r="163579">
      <c r="I163579" s="4" t="n"/>
      <c r="J163579" s="4" t="n"/>
    </row>
    <row r="163580">
      <c r="I163580" s="4" t="n"/>
      <c r="J163580" s="4" t="n"/>
    </row>
    <row r="163581">
      <c r="I163581" s="4" t="n"/>
      <c r="J163581" s="4" t="n"/>
    </row>
    <row r="163582">
      <c r="I163582" s="4" t="n"/>
      <c r="J163582" s="4" t="n"/>
    </row>
    <row r="163583">
      <c r="I163583" s="4" t="n"/>
      <c r="J163583" s="4" t="n"/>
    </row>
    <row r="163584">
      <c r="I163584" s="4" t="n"/>
      <c r="J163584" s="4" t="n"/>
    </row>
    <row r="163585">
      <c r="I163585" s="4" t="n"/>
      <c r="J163585" s="4" t="n"/>
    </row>
    <row r="163586">
      <c r="I163586" s="4" t="n"/>
      <c r="J163586" s="4" t="n"/>
    </row>
    <row r="163587">
      <c r="I163587" s="4" t="n"/>
      <c r="J163587" s="4" t="n"/>
    </row>
    <row r="163588">
      <c r="I163588" s="4" t="n"/>
      <c r="J163588" s="4" t="n"/>
    </row>
    <row r="163589">
      <c r="I163589" s="4" t="n"/>
      <c r="J163589" s="4" t="n"/>
    </row>
    <row r="163590">
      <c r="I163590" s="4" t="n"/>
      <c r="J163590" s="4" t="n"/>
    </row>
    <row r="163591">
      <c r="I163591" s="4" t="n"/>
      <c r="J163591" s="4" t="n"/>
    </row>
    <row r="163592">
      <c r="I163592" s="4" t="n"/>
      <c r="J163592" s="4" t="n"/>
    </row>
    <row r="163593">
      <c r="I163593" s="4" t="n"/>
      <c r="J163593" s="4" t="n"/>
    </row>
    <row r="163594">
      <c r="I163594" s="4" t="n"/>
      <c r="J163594" s="4" t="n"/>
    </row>
    <row r="163595">
      <c r="I163595" s="4" t="n"/>
      <c r="J163595" s="4" t="n"/>
    </row>
    <row r="163596">
      <c r="I163596" s="4" t="n"/>
      <c r="J163596" s="4" t="n"/>
    </row>
    <row r="163597">
      <c r="I163597" s="4" t="n"/>
      <c r="J163597" s="4" t="n"/>
    </row>
    <row r="163598">
      <c r="I163598" s="4" t="n"/>
      <c r="J163598" s="4" t="n"/>
    </row>
    <row r="163599">
      <c r="I163599" s="4" t="n"/>
      <c r="J163599" s="4" t="n"/>
    </row>
    <row r="163600">
      <c r="I163600" s="4" t="n"/>
      <c r="J163600" s="4" t="n"/>
    </row>
    <row r="163601">
      <c r="I163601" s="4" t="n"/>
      <c r="J163601" s="4" t="n"/>
    </row>
    <row r="163602">
      <c r="I163602" s="4" t="n"/>
      <c r="J163602" s="4" t="n"/>
    </row>
    <row r="163603">
      <c r="I163603" s="4" t="n"/>
      <c r="J163603" s="4" t="n"/>
    </row>
    <row r="163604">
      <c r="I163604" s="4" t="n"/>
      <c r="J163604" s="4" t="n"/>
    </row>
    <row r="163605">
      <c r="I163605" s="4" t="n"/>
      <c r="J163605" s="4" t="n"/>
    </row>
    <row r="163606">
      <c r="I163606" s="4" t="n"/>
      <c r="J163606" s="4" t="n"/>
    </row>
    <row r="163607">
      <c r="I163607" s="4" t="n"/>
      <c r="J163607" s="4" t="n"/>
    </row>
    <row r="163608">
      <c r="I163608" s="4" t="n"/>
      <c r="J163608" s="4" t="n"/>
    </row>
    <row r="163609">
      <c r="I163609" s="4" t="n"/>
      <c r="J163609" s="4" t="n"/>
    </row>
    <row r="163610">
      <c r="I163610" s="4" t="n"/>
      <c r="J163610" s="4" t="n"/>
    </row>
    <row r="163611">
      <c r="I163611" s="4" t="n"/>
      <c r="J163611" s="4" t="n"/>
    </row>
    <row r="163612">
      <c r="I163612" s="4" t="n"/>
      <c r="J163612" s="4" t="n"/>
    </row>
    <row r="163613">
      <c r="I163613" s="4" t="n"/>
      <c r="J163613" s="4" t="n"/>
    </row>
    <row r="163614">
      <c r="I163614" s="4" t="n"/>
      <c r="J163614" s="4" t="n"/>
    </row>
    <row r="163615">
      <c r="I163615" s="4" t="n"/>
      <c r="J163615" s="4" t="n"/>
    </row>
    <row r="163616">
      <c r="I163616" s="4" t="n"/>
      <c r="J163616" s="4" t="n"/>
    </row>
    <row r="163617">
      <c r="I163617" s="4" t="n"/>
      <c r="J163617" s="4" t="n"/>
    </row>
    <row r="163618">
      <c r="I163618" s="4" t="n"/>
      <c r="J163618" s="4" t="n"/>
    </row>
    <row r="163619">
      <c r="I163619" s="4" t="n"/>
      <c r="J163619" s="4" t="n"/>
    </row>
    <row r="163620">
      <c r="I163620" s="4" t="n"/>
      <c r="J163620" s="4" t="n"/>
    </row>
    <row r="163621">
      <c r="I163621" s="4" t="n"/>
      <c r="J163621" s="4" t="n"/>
    </row>
    <row r="163622">
      <c r="I163622" s="4" t="n"/>
      <c r="J163622" s="4" t="n"/>
    </row>
    <row r="163623">
      <c r="I163623" s="4" t="n"/>
      <c r="J163623" s="4" t="n"/>
    </row>
    <row r="163624">
      <c r="I163624" s="4" t="n"/>
      <c r="J163624" s="4" t="n"/>
    </row>
    <row r="163625">
      <c r="I163625" s="4" t="n"/>
      <c r="J163625" s="4" t="n"/>
    </row>
    <row r="163626">
      <c r="I163626" s="4" t="n"/>
      <c r="J163626" s="4" t="n"/>
    </row>
    <row r="163627">
      <c r="I163627" s="4" t="n"/>
      <c r="J163627" s="4" t="n"/>
    </row>
    <row r="163628">
      <c r="I163628" s="4" t="n"/>
      <c r="J163628" s="4" t="n"/>
    </row>
    <row r="163629">
      <c r="I163629" s="4" t="n"/>
      <c r="J163629" s="4" t="n"/>
    </row>
    <row r="163630">
      <c r="I163630" s="4" t="n"/>
      <c r="J163630" s="4" t="n"/>
    </row>
    <row r="163631">
      <c r="I163631" s="4" t="n"/>
      <c r="J163631" s="4" t="n"/>
    </row>
    <row r="163632">
      <c r="I163632" s="4" t="n"/>
      <c r="J163632" s="4" t="n"/>
    </row>
    <row r="163633">
      <c r="I163633" s="4" t="n"/>
      <c r="J163633" s="4" t="n"/>
    </row>
    <row r="163634">
      <c r="I163634" s="4" t="n"/>
      <c r="J163634" s="4" t="n"/>
    </row>
    <row r="163635">
      <c r="I163635" s="4" t="n"/>
      <c r="J163635" s="4" t="n"/>
    </row>
    <row r="163636">
      <c r="I163636" s="4" t="n"/>
      <c r="J163636" s="4" t="n"/>
    </row>
    <row r="163637">
      <c r="I163637" s="4" t="n"/>
      <c r="J163637" s="4" t="n"/>
    </row>
    <row r="163638">
      <c r="I163638" s="4" t="n"/>
      <c r="J163638" s="4" t="n"/>
    </row>
    <row r="163639">
      <c r="I163639" s="4" t="n"/>
      <c r="J163639" s="4" t="n"/>
    </row>
    <row r="163640">
      <c r="I163640" s="4" t="n"/>
      <c r="J163640" s="4" t="n"/>
    </row>
    <row r="163641">
      <c r="I163641" s="4" t="n"/>
      <c r="J163641" s="4" t="n"/>
    </row>
    <row r="163642">
      <c r="I163642" s="4" t="n"/>
      <c r="J163642" s="4" t="n"/>
    </row>
    <row r="163643">
      <c r="I163643" s="4" t="n"/>
      <c r="J163643" s="4" t="n"/>
    </row>
    <row r="163644">
      <c r="I163644" s="4" t="n"/>
      <c r="J163644" s="4" t="n"/>
    </row>
    <row r="163645">
      <c r="I163645" s="4" t="n"/>
      <c r="J163645" s="4" t="n"/>
    </row>
    <row r="163646">
      <c r="I163646" s="4" t="n"/>
      <c r="J163646" s="4" t="n"/>
    </row>
    <row r="163647">
      <c r="I163647" s="4" t="n"/>
      <c r="J163647" s="4" t="n"/>
    </row>
    <row r="163648">
      <c r="I163648" s="4" t="n"/>
      <c r="J163648" s="4" t="n"/>
    </row>
    <row r="163649">
      <c r="I163649" s="4" t="n"/>
      <c r="J163649" s="4" t="n"/>
    </row>
    <row r="163650">
      <c r="I163650" s="4" t="n"/>
      <c r="J163650" s="4" t="n"/>
    </row>
    <row r="163651">
      <c r="I163651" s="4" t="n"/>
      <c r="J163651" s="4" t="n"/>
    </row>
    <row r="163652">
      <c r="I163652" s="4" t="n"/>
      <c r="J163652" s="4" t="n"/>
    </row>
    <row r="163653">
      <c r="I163653" s="4" t="n"/>
      <c r="J163653" s="4" t="n"/>
    </row>
    <row r="163654">
      <c r="I163654" s="4" t="n"/>
      <c r="J163654" s="4" t="n"/>
    </row>
    <row r="163655">
      <c r="I163655" s="4" t="n"/>
      <c r="J163655" s="4" t="n"/>
    </row>
    <row r="163656">
      <c r="I163656" s="4" t="n"/>
      <c r="J163656" s="4" t="n"/>
    </row>
    <row r="163657">
      <c r="I163657" s="4" t="n"/>
      <c r="J163657" s="4" t="n"/>
    </row>
    <row r="163658">
      <c r="I163658" s="4" t="n"/>
      <c r="J163658" s="4" t="n"/>
    </row>
    <row r="163659">
      <c r="I163659" s="4" t="n"/>
      <c r="J163659" s="4" t="n"/>
    </row>
    <row r="163660">
      <c r="I163660" s="4" t="n"/>
      <c r="J163660" s="4" t="n"/>
    </row>
    <row r="163661">
      <c r="I163661" s="4" t="n"/>
      <c r="J163661" s="4" t="n"/>
    </row>
    <row r="163662">
      <c r="I163662" s="4" t="n"/>
      <c r="J163662" s="4" t="n"/>
    </row>
    <row r="163663">
      <c r="I163663" s="4" t="n"/>
      <c r="J163663" s="4" t="n"/>
    </row>
    <row r="163664">
      <c r="I163664" s="4" t="n"/>
      <c r="J163664" s="4" t="n"/>
    </row>
    <row r="163665">
      <c r="I163665" s="4" t="n"/>
      <c r="J163665" s="4" t="n"/>
    </row>
    <row r="163666">
      <c r="I163666" s="4" t="n"/>
      <c r="J163666" s="4" t="n"/>
    </row>
    <row r="163667">
      <c r="I163667" s="4" t="n"/>
      <c r="J163667" s="4" t="n"/>
    </row>
    <row r="163668">
      <c r="I163668" s="4" t="n"/>
      <c r="J163668" s="4" t="n"/>
    </row>
    <row r="163669">
      <c r="I163669" s="4" t="n"/>
      <c r="J163669" s="4" t="n"/>
    </row>
    <row r="163670">
      <c r="I163670" s="4" t="n"/>
      <c r="J163670" s="4" t="n"/>
    </row>
    <row r="163671">
      <c r="I163671" s="4" t="n"/>
      <c r="J163671" s="4" t="n"/>
    </row>
    <row r="163672">
      <c r="I163672" s="4" t="n"/>
      <c r="J163672" s="4" t="n"/>
    </row>
    <row r="163673">
      <c r="I163673" s="4" t="n"/>
      <c r="J163673" s="4" t="n"/>
    </row>
    <row r="163674">
      <c r="I163674" s="4" t="n"/>
      <c r="J163674" s="4" t="n"/>
    </row>
    <row r="163675">
      <c r="I163675" s="4" t="n"/>
      <c r="J163675" s="4" t="n"/>
    </row>
    <row r="163676">
      <c r="I163676" s="4" t="n"/>
      <c r="J163676" s="4" t="n"/>
    </row>
    <row r="163677">
      <c r="I163677" s="4" t="n"/>
      <c r="J163677" s="4" t="n"/>
    </row>
    <row r="163678">
      <c r="I163678" s="4" t="n"/>
      <c r="J163678" s="4" t="n"/>
    </row>
    <row r="163679">
      <c r="I163679" s="4" t="n"/>
      <c r="J163679" s="4" t="n"/>
    </row>
    <row r="163680">
      <c r="I163680" s="4" t="n"/>
      <c r="J163680" s="4" t="n"/>
    </row>
    <row r="163681">
      <c r="I163681" s="4" t="n"/>
      <c r="J163681" s="4" t="n"/>
    </row>
    <row r="163682">
      <c r="I163682" s="4" t="n"/>
      <c r="J163682" s="4" t="n"/>
    </row>
    <row r="163683">
      <c r="I163683" s="4" t="n"/>
      <c r="J163683" s="4" t="n"/>
    </row>
    <row r="163684">
      <c r="I163684" s="4" t="n"/>
      <c r="J163684" s="4" t="n"/>
    </row>
    <row r="163685">
      <c r="I163685" s="4" t="n"/>
      <c r="J163685" s="4" t="n"/>
    </row>
    <row r="163686">
      <c r="I163686" s="4" t="n"/>
      <c r="J163686" s="4" t="n"/>
    </row>
    <row r="163687">
      <c r="I163687" s="4" t="n"/>
      <c r="J163687" s="4" t="n"/>
    </row>
    <row r="163688">
      <c r="I163688" s="4" t="n"/>
      <c r="J163688" s="4" t="n"/>
    </row>
    <row r="163689">
      <c r="I163689" s="4" t="n"/>
      <c r="J163689" s="4" t="n"/>
    </row>
    <row r="163690">
      <c r="I163690" s="4" t="n"/>
      <c r="J163690" s="4" t="n"/>
    </row>
    <row r="163691">
      <c r="I163691" s="4" t="n"/>
      <c r="J163691" s="4" t="n"/>
    </row>
    <row r="163692">
      <c r="I163692" s="4" t="n"/>
      <c r="J163692" s="4" t="n"/>
    </row>
    <row r="163693">
      <c r="I163693" s="4" t="n"/>
      <c r="J163693" s="4" t="n"/>
    </row>
    <row r="163694">
      <c r="I163694" s="4" t="n"/>
      <c r="J163694" s="4" t="n"/>
    </row>
    <row r="163695">
      <c r="I163695" s="4" t="n"/>
      <c r="J163695" s="4" t="n"/>
    </row>
    <row r="163696">
      <c r="I163696" s="4" t="n"/>
      <c r="J163696" s="4" t="n"/>
    </row>
    <row r="163697">
      <c r="I163697" s="4" t="n"/>
      <c r="J163697" s="4" t="n"/>
    </row>
    <row r="163698">
      <c r="I163698" s="4" t="n"/>
      <c r="J163698" s="4" t="n"/>
    </row>
    <row r="163699">
      <c r="I163699" s="4" t="n"/>
      <c r="J163699" s="4" t="n"/>
    </row>
    <row r="163700">
      <c r="I163700" s="4" t="n"/>
      <c r="J163700" s="4" t="n"/>
    </row>
    <row r="163701">
      <c r="I163701" s="4" t="n"/>
      <c r="J163701" s="4" t="n"/>
    </row>
    <row r="163702">
      <c r="I163702" s="4" t="n"/>
      <c r="J163702" s="4" t="n"/>
    </row>
    <row r="163703">
      <c r="I163703" s="4" t="n"/>
      <c r="J163703" s="4" t="n"/>
    </row>
    <row r="163704">
      <c r="I163704" s="4" t="n"/>
      <c r="J163704" s="4" t="n"/>
    </row>
    <row r="163705">
      <c r="I163705" s="4" t="n"/>
      <c r="J163705" s="4" t="n"/>
    </row>
    <row r="163706">
      <c r="I163706" s="4" t="n"/>
      <c r="J163706" s="4" t="n"/>
    </row>
    <row r="163707">
      <c r="I163707" s="4" t="n"/>
      <c r="J163707" s="4" t="n"/>
    </row>
    <row r="163708">
      <c r="I163708" s="4" t="n"/>
      <c r="J163708" s="4" t="n"/>
    </row>
    <row r="163709">
      <c r="I163709" s="4" t="n"/>
      <c r="J163709" s="4" t="n"/>
    </row>
    <row r="163710">
      <c r="I163710" s="4" t="n"/>
      <c r="J163710" s="4" t="n"/>
    </row>
    <row r="163711">
      <c r="I163711" s="4" t="n"/>
      <c r="J163711" s="4" t="n"/>
    </row>
    <row r="163712">
      <c r="I163712" s="4" t="n"/>
      <c r="J163712" s="4" t="n"/>
    </row>
    <row r="163713">
      <c r="I163713" s="4" t="n"/>
      <c r="J163713" s="4" t="n"/>
    </row>
    <row r="163714">
      <c r="I163714" s="4" t="n"/>
      <c r="J163714" s="4" t="n"/>
    </row>
    <row r="163715">
      <c r="I163715" s="4" t="n"/>
      <c r="J163715" s="4" t="n"/>
    </row>
    <row r="163716">
      <c r="I163716" s="4" t="n"/>
      <c r="J163716" s="4" t="n"/>
    </row>
    <row r="163717">
      <c r="I163717" s="4" t="n"/>
      <c r="J163717" s="4" t="n"/>
    </row>
    <row r="163718">
      <c r="I163718" s="4" t="n"/>
      <c r="J163718" s="4" t="n"/>
    </row>
    <row r="163719">
      <c r="I163719" s="4" t="n"/>
      <c r="J163719" s="4" t="n"/>
    </row>
    <row r="163720">
      <c r="I163720" s="4" t="n"/>
      <c r="J163720" s="4" t="n"/>
    </row>
    <row r="163721">
      <c r="I163721" s="4" t="n"/>
      <c r="J163721" s="4" t="n"/>
    </row>
    <row r="163722">
      <c r="I163722" s="4" t="n"/>
      <c r="J163722" s="4" t="n"/>
    </row>
    <row r="163723">
      <c r="I163723" s="4" t="n"/>
      <c r="J163723" s="4" t="n"/>
    </row>
    <row r="163724">
      <c r="I163724" s="4" t="n"/>
      <c r="J163724" s="4" t="n"/>
    </row>
    <row r="163725">
      <c r="I163725" s="4" t="n"/>
      <c r="J163725" s="4" t="n"/>
    </row>
    <row r="163726">
      <c r="I163726" s="4" t="n"/>
      <c r="J163726" s="4" t="n"/>
    </row>
    <row r="163727">
      <c r="I163727" s="4" t="n"/>
      <c r="J163727" s="4" t="n"/>
    </row>
    <row r="163728">
      <c r="I163728" s="4" t="n"/>
      <c r="J163728" s="4" t="n"/>
    </row>
    <row r="163729">
      <c r="I163729" s="4" t="n"/>
      <c r="J163729" s="4" t="n"/>
    </row>
    <row r="163730">
      <c r="I163730" s="4" t="n"/>
      <c r="J163730" s="4" t="n"/>
    </row>
    <row r="163731">
      <c r="I163731" s="4" t="n"/>
      <c r="J163731" s="4" t="n"/>
    </row>
    <row r="163732">
      <c r="I163732" s="4" t="n"/>
      <c r="J163732" s="4" t="n"/>
    </row>
    <row r="163733">
      <c r="I163733" s="4" t="n"/>
      <c r="J163733" s="4" t="n"/>
    </row>
    <row r="163734">
      <c r="I163734" s="4" t="n"/>
      <c r="J163734" s="4" t="n"/>
    </row>
    <row r="163735">
      <c r="I163735" s="4" t="n"/>
      <c r="J163735" s="4" t="n"/>
    </row>
    <row r="163736">
      <c r="I163736" s="4" t="n"/>
      <c r="J163736" s="4" t="n"/>
    </row>
    <row r="163737">
      <c r="I163737" s="4" t="n"/>
      <c r="J163737" s="4" t="n"/>
    </row>
    <row r="163738">
      <c r="I163738" s="4" t="n"/>
      <c r="J163738" s="4" t="n"/>
    </row>
    <row r="163739">
      <c r="I163739" s="4" t="n"/>
      <c r="J163739" s="4" t="n"/>
    </row>
    <row r="163740">
      <c r="I163740" s="4" t="n"/>
      <c r="J163740" s="4" t="n"/>
    </row>
    <row r="163741">
      <c r="I163741" s="4" t="n"/>
      <c r="J163741" s="4" t="n"/>
    </row>
    <row r="163742">
      <c r="I163742" s="4" t="n"/>
      <c r="J163742" s="4" t="n"/>
    </row>
    <row r="163743">
      <c r="I163743" s="4" t="n"/>
      <c r="J163743" s="4" t="n"/>
    </row>
    <row r="163744">
      <c r="I163744" s="4" t="n"/>
      <c r="J163744" s="4" t="n"/>
    </row>
    <row r="163745">
      <c r="I163745" s="4" t="n"/>
      <c r="J163745" s="4" t="n"/>
    </row>
    <row r="163746">
      <c r="I163746" s="4" t="n"/>
      <c r="J163746" s="4" t="n"/>
    </row>
    <row r="163747">
      <c r="I163747" s="4" t="n"/>
      <c r="J163747" s="4" t="n"/>
    </row>
    <row r="163748">
      <c r="I163748" s="4" t="n"/>
      <c r="J163748" s="4" t="n"/>
    </row>
    <row r="163749">
      <c r="I163749" s="4" t="n"/>
      <c r="J163749" s="4" t="n"/>
    </row>
    <row r="163750">
      <c r="I163750" s="4" t="n"/>
      <c r="J163750" s="4" t="n"/>
    </row>
    <row r="163751">
      <c r="I163751" s="4" t="n"/>
      <c r="J163751" s="4" t="n"/>
    </row>
    <row r="163752">
      <c r="I163752" s="4" t="n"/>
      <c r="J163752" s="4" t="n"/>
    </row>
    <row r="163753">
      <c r="I163753" s="4" t="n"/>
      <c r="J163753" s="4" t="n"/>
    </row>
    <row r="163754">
      <c r="I163754" s="4" t="n"/>
      <c r="J163754" s="4" t="n"/>
    </row>
    <row r="163755">
      <c r="I163755" s="4" t="n"/>
      <c r="J163755" s="4" t="n"/>
    </row>
    <row r="163756">
      <c r="I163756" s="4" t="n"/>
      <c r="J163756" s="4" t="n"/>
    </row>
    <row r="163757">
      <c r="I163757" s="4" t="n"/>
      <c r="J163757" s="4" t="n"/>
    </row>
    <row r="163758">
      <c r="I163758" s="4" t="n"/>
      <c r="J163758" s="4" t="n"/>
    </row>
    <row r="163759">
      <c r="I163759" s="4" t="n"/>
      <c r="J163759" s="4" t="n"/>
    </row>
    <row r="163760">
      <c r="I163760" s="4" t="n"/>
      <c r="J163760" s="4" t="n"/>
    </row>
    <row r="163761">
      <c r="I163761" s="4" t="n"/>
      <c r="J163761" s="4" t="n"/>
    </row>
    <row r="163762">
      <c r="I163762" s="4" t="n"/>
      <c r="J163762" s="4" t="n"/>
    </row>
    <row r="163763">
      <c r="I163763" s="4" t="n"/>
      <c r="J163763" s="4" t="n"/>
    </row>
    <row r="163764">
      <c r="I163764" s="4" t="n"/>
      <c r="J163764" s="4" t="n"/>
    </row>
    <row r="163765">
      <c r="I163765" s="4" t="n"/>
      <c r="J163765" s="4" t="n"/>
    </row>
    <row r="163766">
      <c r="I163766" s="4" t="n"/>
      <c r="J163766" s="4" t="n"/>
    </row>
    <row r="163767">
      <c r="I163767" s="4" t="n"/>
      <c r="J163767" s="4" t="n"/>
    </row>
    <row r="163768">
      <c r="I163768" s="4" t="n"/>
      <c r="J163768" s="4" t="n"/>
    </row>
    <row r="163769">
      <c r="I163769" s="4" t="n"/>
      <c r="J163769" s="4" t="n"/>
    </row>
    <row r="163770">
      <c r="I163770" s="4" t="n"/>
      <c r="J163770" s="4" t="n"/>
    </row>
    <row r="163771">
      <c r="I163771" s="4" t="n"/>
      <c r="J163771" s="4" t="n"/>
    </row>
    <row r="163772">
      <c r="I163772" s="4" t="n"/>
      <c r="J163772" s="4" t="n"/>
    </row>
    <row r="163773">
      <c r="I163773" s="4" t="n"/>
      <c r="J163773" s="4" t="n"/>
    </row>
    <row r="163774">
      <c r="I163774" s="4" t="n"/>
      <c r="J163774" s="4" t="n"/>
    </row>
    <row r="163775">
      <c r="I163775" s="4" t="n"/>
      <c r="J163775" s="4" t="n"/>
    </row>
    <row r="163776">
      <c r="I163776" s="4" t="n"/>
      <c r="J163776" s="4" t="n"/>
    </row>
    <row r="163777">
      <c r="I163777" s="4" t="n"/>
      <c r="J163777" s="4" t="n"/>
    </row>
    <row r="163778">
      <c r="I163778" s="4" t="n"/>
      <c r="J163778" s="4" t="n"/>
    </row>
    <row r="163779">
      <c r="I163779" s="4" t="n"/>
      <c r="J163779" s="4" t="n"/>
    </row>
    <row r="163780">
      <c r="I163780" s="4" t="n"/>
      <c r="J163780" s="4" t="n"/>
    </row>
    <row r="163781">
      <c r="I163781" s="4" t="n"/>
      <c r="J163781" s="4" t="n"/>
    </row>
    <row r="163782">
      <c r="I163782" s="4" t="n"/>
      <c r="J163782" s="4" t="n"/>
    </row>
    <row r="163783">
      <c r="I163783" s="4" t="n"/>
      <c r="J163783" s="4" t="n"/>
    </row>
    <row r="163784">
      <c r="I163784" s="4" t="n"/>
      <c r="J163784" s="4" t="n"/>
    </row>
    <row r="163785">
      <c r="I163785" s="4" t="n"/>
      <c r="J163785" s="4" t="n"/>
    </row>
    <row r="163786">
      <c r="I163786" s="4" t="n"/>
      <c r="J163786" s="4" t="n"/>
    </row>
    <row r="163787">
      <c r="I163787" s="4" t="n"/>
      <c r="J163787" s="4" t="n"/>
    </row>
    <row r="163788">
      <c r="I163788" s="4" t="n"/>
      <c r="J163788" s="4" t="n"/>
    </row>
    <row r="163789">
      <c r="I163789" s="4" t="n"/>
      <c r="J163789" s="4" t="n"/>
    </row>
    <row r="163790">
      <c r="I163790" s="4" t="n"/>
      <c r="J163790" s="4" t="n"/>
    </row>
    <row r="163791">
      <c r="I163791" s="4" t="n"/>
      <c r="J163791" s="4" t="n"/>
    </row>
    <row r="163792">
      <c r="I163792" s="4" t="n"/>
      <c r="J163792" s="4" t="n"/>
    </row>
    <row r="163793">
      <c r="I163793" s="4" t="n"/>
      <c r="J163793" s="4" t="n"/>
    </row>
    <row r="163794">
      <c r="I163794" s="4" t="n"/>
      <c r="J163794" s="4" t="n"/>
    </row>
    <row r="163795">
      <c r="I163795" s="4" t="n"/>
      <c r="J163795" s="4" t="n"/>
    </row>
    <row r="163796">
      <c r="I163796" s="4" t="n"/>
      <c r="J163796" s="4" t="n"/>
    </row>
    <row r="163797">
      <c r="I163797" s="4" t="n"/>
      <c r="J163797" s="4" t="n"/>
    </row>
    <row r="163798">
      <c r="I163798" s="4" t="n"/>
      <c r="J163798" s="4" t="n"/>
    </row>
    <row r="163799">
      <c r="I163799" s="4" t="n"/>
      <c r="J163799" s="4" t="n"/>
    </row>
    <row r="163800">
      <c r="I163800" s="4" t="n"/>
      <c r="J163800" s="4" t="n"/>
    </row>
    <row r="163801">
      <c r="I163801" s="4" t="n"/>
      <c r="J163801" s="4" t="n"/>
    </row>
    <row r="163802">
      <c r="I163802" s="4" t="n"/>
      <c r="J163802" s="4" t="n"/>
    </row>
    <row r="163803">
      <c r="I163803" s="4" t="n"/>
      <c r="J163803" s="4" t="n"/>
    </row>
    <row r="163804">
      <c r="I163804" s="4" t="n"/>
      <c r="J163804" s="4" t="n"/>
    </row>
    <row r="163805">
      <c r="I163805" s="4" t="n"/>
      <c r="J163805" s="4" t="n"/>
    </row>
    <row r="163806">
      <c r="I163806" s="4" t="n"/>
      <c r="J163806" s="4" t="n"/>
    </row>
    <row r="163807">
      <c r="I163807" s="4" t="n"/>
      <c r="J163807" s="4" t="n"/>
    </row>
    <row r="163808">
      <c r="I163808" s="4" t="n"/>
      <c r="J163808" s="4" t="n"/>
    </row>
    <row r="163809">
      <c r="I163809" s="4" t="n"/>
      <c r="J163809" s="4" t="n"/>
    </row>
    <row r="163810">
      <c r="I163810" s="4" t="n"/>
      <c r="J163810" s="4" t="n"/>
    </row>
    <row r="163811">
      <c r="I163811" s="4" t="n"/>
      <c r="J163811" s="4" t="n"/>
    </row>
    <row r="163812">
      <c r="I163812" s="4" t="n"/>
      <c r="J163812" s="4" t="n"/>
    </row>
    <row r="163813">
      <c r="I163813" s="4" t="n"/>
      <c r="J163813" s="4" t="n"/>
    </row>
    <row r="163814">
      <c r="I163814" s="4" t="n"/>
      <c r="J163814" s="4" t="n"/>
    </row>
    <row r="163815">
      <c r="I163815" s="4" t="n"/>
      <c r="J163815" s="4" t="n"/>
    </row>
    <row r="163816">
      <c r="I163816" s="4" t="n"/>
      <c r="J163816" s="4" t="n"/>
    </row>
    <row r="163817">
      <c r="I163817" s="4" t="n"/>
      <c r="J163817" s="4" t="n"/>
    </row>
    <row r="163818">
      <c r="I163818" s="4" t="n"/>
      <c r="J163818" s="4" t="n"/>
    </row>
    <row r="163819">
      <c r="I163819" s="4" t="n"/>
      <c r="J163819" s="4" t="n"/>
    </row>
    <row r="163820">
      <c r="I163820" s="4" t="n"/>
      <c r="J163820" s="4" t="n"/>
    </row>
    <row r="163821">
      <c r="I163821" s="4" t="n"/>
      <c r="J163821" s="4" t="n"/>
    </row>
    <row r="163822">
      <c r="I163822" s="4" t="n"/>
      <c r="J163822" s="4" t="n"/>
    </row>
    <row r="163823">
      <c r="I163823" s="4" t="n"/>
      <c r="J163823" s="4" t="n"/>
    </row>
    <row r="163824">
      <c r="I163824" s="4" t="n"/>
      <c r="J163824" s="4" t="n"/>
    </row>
    <row r="163825">
      <c r="I163825" s="4" t="n"/>
      <c r="J163825" s="4" t="n"/>
    </row>
    <row r="163826">
      <c r="I163826" s="4" t="n"/>
      <c r="J163826" s="4" t="n"/>
    </row>
    <row r="163827">
      <c r="I163827" s="4" t="n"/>
      <c r="J163827" s="4" t="n"/>
    </row>
    <row r="163828">
      <c r="I163828" s="4" t="n"/>
      <c r="J163828" s="4" t="n"/>
    </row>
    <row r="163829">
      <c r="I163829" s="4" t="n"/>
      <c r="J163829" s="4" t="n"/>
    </row>
    <row r="163830">
      <c r="I163830" s="4" t="n"/>
      <c r="J163830" s="4" t="n"/>
    </row>
    <row r="163831">
      <c r="I163831" s="4" t="n"/>
      <c r="J163831" s="4" t="n"/>
    </row>
    <row r="163832">
      <c r="I163832" s="4" t="n"/>
      <c r="J163832" s="4" t="n"/>
    </row>
    <row r="163833">
      <c r="I163833" s="4" t="n"/>
      <c r="J163833" s="4" t="n"/>
    </row>
    <row r="163834">
      <c r="I163834" s="4" t="n"/>
      <c r="J163834" s="4" t="n"/>
    </row>
    <row r="163835">
      <c r="I163835" s="4" t="n"/>
      <c r="J163835" s="4" t="n"/>
    </row>
    <row r="163836">
      <c r="I163836" s="4" t="n"/>
      <c r="J163836" s="4" t="n"/>
    </row>
    <row r="163837">
      <c r="I163837" s="4" t="n"/>
      <c r="J163837" s="4" t="n"/>
    </row>
    <row r="163838">
      <c r="I163838" s="4" t="n"/>
      <c r="J163838" s="4" t="n"/>
    </row>
    <row r="163839">
      <c r="I163839" s="4" t="n"/>
      <c r="J163839" s="4" t="n"/>
    </row>
    <row r="163840">
      <c r="I163840" s="4" t="n"/>
      <c r="J163840" s="4" t="n"/>
    </row>
    <row r="163841">
      <c r="I163841" s="4" t="n"/>
      <c r="J163841" s="4" t="n"/>
    </row>
    <row r="163842">
      <c r="I163842" s="4" t="n"/>
      <c r="J163842" s="4" t="n"/>
    </row>
    <row r="163843">
      <c r="I163843" s="4" t="n"/>
      <c r="J163843" s="4" t="n"/>
    </row>
    <row r="163844">
      <c r="I163844" s="4" t="n"/>
      <c r="J163844" s="4" t="n"/>
    </row>
    <row r="163845">
      <c r="I163845" s="4" t="n"/>
      <c r="J163845" s="4" t="n"/>
    </row>
    <row r="163846">
      <c r="I163846" s="4" t="n"/>
      <c r="J163846" s="4" t="n"/>
    </row>
    <row r="163847">
      <c r="I163847" s="4" t="n"/>
      <c r="J163847" s="4" t="n"/>
    </row>
    <row r="163848">
      <c r="I163848" s="4" t="n"/>
      <c r="J163848" s="4" t="n"/>
    </row>
    <row r="163849">
      <c r="I163849" s="4" t="n"/>
      <c r="J163849" s="4" t="n"/>
    </row>
    <row r="163850">
      <c r="I163850" s="4" t="n"/>
      <c r="J163850" s="4" t="n"/>
    </row>
    <row r="163851">
      <c r="I163851" s="4" t="n"/>
      <c r="J163851" s="4" t="n"/>
    </row>
    <row r="163852">
      <c r="I163852" s="4" t="n"/>
      <c r="J163852" s="4" t="n"/>
    </row>
    <row r="163853">
      <c r="I163853" s="4" t="n"/>
      <c r="J163853" s="4" t="n"/>
    </row>
    <row r="163854">
      <c r="I163854" s="4" t="n"/>
      <c r="J163854" s="4" t="n"/>
    </row>
    <row r="163855">
      <c r="I163855" s="4" t="n"/>
      <c r="J163855" s="4" t="n"/>
    </row>
    <row r="163856">
      <c r="I163856" s="4" t="n"/>
      <c r="J163856" s="4" t="n"/>
    </row>
    <row r="163857">
      <c r="I163857" s="4" t="n"/>
      <c r="J163857" s="4" t="n"/>
    </row>
    <row r="163858">
      <c r="I163858" s="4" t="n"/>
      <c r="J163858" s="4" t="n"/>
    </row>
    <row r="163859">
      <c r="I163859" s="4" t="n"/>
      <c r="J163859" s="4" t="n"/>
    </row>
    <row r="163860">
      <c r="I163860" s="4" t="n"/>
      <c r="J163860" s="4" t="n"/>
    </row>
    <row r="163861">
      <c r="I163861" s="4" t="n"/>
      <c r="J163861" s="4" t="n"/>
    </row>
    <row r="163862">
      <c r="I163862" s="4" t="n"/>
      <c r="J163862" s="4" t="n"/>
    </row>
    <row r="163863">
      <c r="I163863" s="4" t="n"/>
      <c r="J163863" s="4" t="n"/>
    </row>
    <row r="163864">
      <c r="I163864" s="4" t="n"/>
      <c r="J163864" s="4" t="n"/>
    </row>
    <row r="163865">
      <c r="I163865" s="4" t="n"/>
      <c r="J163865" s="4" t="n"/>
    </row>
    <row r="163866">
      <c r="I163866" s="4" t="n"/>
      <c r="J163866" s="4" t="n"/>
    </row>
    <row r="163867">
      <c r="I163867" s="4" t="n"/>
      <c r="J163867" s="4" t="n"/>
    </row>
    <row r="163868">
      <c r="I163868" s="4" t="n"/>
      <c r="J163868" s="4" t="n"/>
    </row>
    <row r="163869">
      <c r="I163869" s="4" t="n"/>
      <c r="J163869" s="4" t="n"/>
    </row>
    <row r="163870">
      <c r="I163870" s="4" t="n"/>
      <c r="J163870" s="4" t="n"/>
    </row>
    <row r="163871">
      <c r="I163871" s="4" t="n"/>
      <c r="J163871" s="4" t="n"/>
    </row>
    <row r="163872">
      <c r="I163872" s="4" t="n"/>
      <c r="J163872" s="4" t="n"/>
    </row>
    <row r="163873">
      <c r="I163873" s="4" t="n"/>
      <c r="J163873" s="4" t="n"/>
    </row>
    <row r="163874">
      <c r="I163874" s="4" t="n"/>
      <c r="J163874" s="4" t="n"/>
    </row>
    <row r="163875">
      <c r="I163875" s="4" t="n"/>
      <c r="J163875" s="4" t="n"/>
    </row>
    <row r="163876">
      <c r="I163876" s="4" t="n"/>
      <c r="J163876" s="4" t="n"/>
    </row>
    <row r="163877">
      <c r="I163877" s="4" t="n"/>
      <c r="J163877" s="4" t="n"/>
    </row>
    <row r="163878">
      <c r="I163878" s="4" t="n"/>
      <c r="J163878" s="4" t="n"/>
    </row>
    <row r="163879">
      <c r="I163879" s="4" t="n"/>
      <c r="J163879" s="4" t="n"/>
    </row>
    <row r="163880">
      <c r="I163880" s="4" t="n"/>
      <c r="J163880" s="4" t="n"/>
    </row>
    <row r="163881">
      <c r="I163881" s="4" t="n"/>
      <c r="J163881" s="4" t="n"/>
    </row>
    <row r="163882">
      <c r="I163882" s="4" t="n"/>
      <c r="J163882" s="4" t="n"/>
    </row>
    <row r="163883">
      <c r="I163883" s="4" t="n"/>
      <c r="J163883" s="4" t="n"/>
    </row>
    <row r="163884">
      <c r="I163884" s="4" t="n"/>
      <c r="J163884" s="4" t="n"/>
    </row>
    <row r="163885">
      <c r="I163885" s="4" t="n"/>
      <c r="J163885" s="4" t="n"/>
    </row>
    <row r="163886">
      <c r="I163886" s="4" t="n"/>
      <c r="J163886" s="4" t="n"/>
    </row>
    <row r="163887">
      <c r="I163887" s="4" t="n"/>
      <c r="J163887" s="4" t="n"/>
    </row>
    <row r="163888">
      <c r="I163888" s="4" t="n"/>
      <c r="J163888" s="4" t="n"/>
    </row>
    <row r="163889">
      <c r="I163889" s="4" t="n"/>
      <c r="J163889" s="4" t="n"/>
    </row>
    <row r="163890">
      <c r="I163890" s="4" t="n"/>
      <c r="J163890" s="4" t="n"/>
    </row>
    <row r="163891">
      <c r="I163891" s="4" t="n"/>
      <c r="J163891" s="4" t="n"/>
    </row>
    <row r="163892">
      <c r="I163892" s="4" t="n"/>
      <c r="J163892" s="4" t="n"/>
    </row>
    <row r="163893">
      <c r="I163893" s="4" t="n"/>
      <c r="J163893" s="4" t="n"/>
    </row>
    <row r="163894">
      <c r="I163894" s="4" t="n"/>
      <c r="J163894" s="4" t="n"/>
    </row>
    <row r="163895">
      <c r="I163895" s="4" t="n"/>
      <c r="J163895" s="4" t="n"/>
    </row>
    <row r="163896">
      <c r="I163896" s="4" t="n"/>
      <c r="J163896" s="4" t="n"/>
    </row>
    <row r="163897">
      <c r="I163897" s="4" t="n"/>
      <c r="J163897" s="4" t="n"/>
    </row>
    <row r="163898">
      <c r="I163898" s="4" t="n"/>
      <c r="J163898" s="4" t="n"/>
    </row>
    <row r="163899">
      <c r="I163899" s="4" t="n"/>
      <c r="J163899" s="4" t="n"/>
    </row>
    <row r="163900">
      <c r="I163900" s="4" t="n"/>
      <c r="J163900" s="4" t="n"/>
    </row>
    <row r="163901">
      <c r="I163901" s="4" t="n"/>
      <c r="J163901" s="4" t="n"/>
    </row>
    <row r="163902">
      <c r="I163902" s="4" t="n"/>
      <c r="J163902" s="4" t="n"/>
    </row>
    <row r="163903">
      <c r="I163903" s="4" t="n"/>
      <c r="J163903" s="4" t="n"/>
    </row>
    <row r="163904">
      <c r="I163904" s="4" t="n"/>
      <c r="J163904" s="4" t="n"/>
    </row>
    <row r="163905">
      <c r="I163905" s="4" t="n"/>
      <c r="J163905" s="4" t="n"/>
    </row>
    <row r="163906">
      <c r="I163906" s="4" t="n"/>
      <c r="J163906" s="4" t="n"/>
    </row>
    <row r="163907">
      <c r="I163907" s="4" t="n"/>
      <c r="J163907" s="4" t="n"/>
    </row>
    <row r="163908">
      <c r="I163908" s="4" t="n"/>
      <c r="J163908" s="4" t="n"/>
    </row>
    <row r="163909">
      <c r="I163909" s="4" t="n"/>
      <c r="J163909" s="4" t="n"/>
    </row>
    <row r="163910">
      <c r="I163910" s="4" t="n"/>
      <c r="J163910" s="4" t="n"/>
    </row>
    <row r="163911">
      <c r="I163911" s="4" t="n"/>
      <c r="J163911" s="4" t="n"/>
    </row>
    <row r="163912">
      <c r="I163912" s="4" t="n"/>
      <c r="J163912" s="4" t="n"/>
    </row>
    <row r="163913">
      <c r="I163913" s="4" t="n"/>
      <c r="J163913" s="4" t="n"/>
    </row>
    <row r="163914">
      <c r="I163914" s="4" t="n"/>
      <c r="J163914" s="4" t="n"/>
    </row>
    <row r="163915">
      <c r="I163915" s="4" t="n"/>
      <c r="J163915" s="4" t="n"/>
    </row>
    <row r="163916">
      <c r="I163916" s="4" t="n"/>
      <c r="J163916" s="4" t="n"/>
    </row>
    <row r="163917">
      <c r="I163917" s="4" t="n"/>
      <c r="J163917" s="4" t="n"/>
    </row>
    <row r="163918">
      <c r="I163918" s="4" t="n"/>
      <c r="J163918" s="4" t="n"/>
    </row>
    <row r="163919">
      <c r="I163919" s="4" t="n"/>
      <c r="J163919" s="4" t="n"/>
    </row>
    <row r="163920">
      <c r="I163920" s="4" t="n"/>
      <c r="J163920" s="4" t="n"/>
    </row>
    <row r="163921">
      <c r="I163921" s="4" t="n"/>
      <c r="J163921" s="4" t="n"/>
    </row>
    <row r="163922">
      <c r="I163922" s="4" t="n"/>
      <c r="J163922" s="4" t="n"/>
    </row>
    <row r="163923">
      <c r="I163923" s="4" t="n"/>
      <c r="J163923" s="4" t="n"/>
    </row>
    <row r="163924">
      <c r="I163924" s="4" t="n"/>
      <c r="J163924" s="4" t="n"/>
    </row>
    <row r="163925">
      <c r="I163925" s="4" t="n"/>
      <c r="J163925" s="4" t="n"/>
    </row>
    <row r="163926">
      <c r="I163926" s="4" t="n"/>
      <c r="J163926" s="4" t="n"/>
    </row>
    <row r="163927">
      <c r="I163927" s="4" t="n"/>
      <c r="J163927" s="4" t="n"/>
    </row>
    <row r="163928">
      <c r="I163928" s="4" t="n"/>
      <c r="J163928" s="4" t="n"/>
    </row>
    <row r="163929">
      <c r="I163929" s="4" t="n"/>
      <c r="J163929" s="4" t="n"/>
    </row>
    <row r="163930">
      <c r="I163930" s="4" t="n"/>
      <c r="J163930" s="4" t="n"/>
    </row>
    <row r="163931">
      <c r="I163931" s="4" t="n"/>
      <c r="J163931" s="4" t="n"/>
    </row>
    <row r="163932">
      <c r="I163932" s="4" t="n"/>
      <c r="J163932" s="4" t="n"/>
    </row>
    <row r="163933">
      <c r="I163933" s="4" t="n"/>
      <c r="J163933" s="4" t="n"/>
    </row>
    <row r="163934">
      <c r="I163934" s="4" t="n"/>
      <c r="J163934" s="4" t="n"/>
    </row>
    <row r="163935">
      <c r="I163935" s="4" t="n"/>
      <c r="J163935" s="4" t="n"/>
    </row>
    <row r="163936">
      <c r="I163936" s="4" t="n"/>
      <c r="J163936" s="4" t="n"/>
    </row>
    <row r="163937">
      <c r="I163937" s="4" t="n"/>
      <c r="J163937" s="4" t="n"/>
    </row>
    <row r="163938">
      <c r="I163938" s="4" t="n"/>
      <c r="J163938" s="4" t="n"/>
    </row>
    <row r="163939">
      <c r="I163939" s="4" t="n"/>
      <c r="J163939" s="4" t="n"/>
    </row>
    <row r="163940">
      <c r="I163940" s="4" t="n"/>
      <c r="J163940" s="4" t="n"/>
    </row>
    <row r="163941">
      <c r="I163941" s="4" t="n"/>
      <c r="J163941" s="4" t="n"/>
    </row>
    <row r="163942">
      <c r="I163942" s="4" t="n"/>
      <c r="J163942" s="4" t="n"/>
    </row>
    <row r="163943">
      <c r="I163943" s="4" t="n"/>
      <c r="J163943" s="4" t="n"/>
    </row>
    <row r="163944">
      <c r="I163944" s="4" t="n"/>
      <c r="J163944" s="4" t="n"/>
    </row>
    <row r="163945">
      <c r="I163945" s="4" t="n"/>
      <c r="J163945" s="4" t="n"/>
    </row>
    <row r="163946">
      <c r="I163946" s="4" t="n"/>
      <c r="J163946" s="4" t="n"/>
    </row>
    <row r="163947">
      <c r="I163947" s="4" t="n"/>
      <c r="J163947" s="4" t="n"/>
    </row>
    <row r="163948">
      <c r="I163948" s="4" t="n"/>
      <c r="J163948" s="4" t="n"/>
    </row>
    <row r="163949">
      <c r="I163949" s="4" t="n"/>
      <c r="J163949" s="4" t="n"/>
    </row>
    <row r="163950">
      <c r="I163950" s="4" t="n"/>
      <c r="J163950" s="4" t="n"/>
    </row>
    <row r="163951">
      <c r="I163951" s="4" t="n"/>
      <c r="J163951" s="4" t="n"/>
    </row>
    <row r="163952">
      <c r="I163952" s="4" t="n"/>
      <c r="J163952" s="4" t="n"/>
    </row>
    <row r="163953">
      <c r="I163953" s="4" t="n"/>
      <c r="J163953" s="4" t="n"/>
    </row>
    <row r="163954">
      <c r="I163954" s="4" t="n"/>
      <c r="J163954" s="4" t="n"/>
    </row>
    <row r="163955">
      <c r="I163955" s="4" t="n"/>
      <c r="J163955" s="4" t="n"/>
    </row>
    <row r="163956">
      <c r="I163956" s="4" t="n"/>
      <c r="J163956" s="4" t="n"/>
    </row>
    <row r="163957">
      <c r="I163957" s="4" t="n"/>
      <c r="J163957" s="4" t="n"/>
    </row>
    <row r="163958">
      <c r="I163958" s="4" t="n"/>
      <c r="J163958" s="4" t="n"/>
    </row>
    <row r="163959">
      <c r="I163959" s="4" t="n"/>
      <c r="J163959" s="4" t="n"/>
    </row>
    <row r="163960">
      <c r="I163960" s="4" t="n"/>
      <c r="J163960" s="4" t="n"/>
    </row>
    <row r="163961">
      <c r="I163961" s="4" t="n"/>
      <c r="J163961" s="4" t="n"/>
    </row>
    <row r="163962">
      <c r="I163962" s="4" t="n"/>
      <c r="J163962" s="4" t="n"/>
    </row>
    <row r="163963">
      <c r="I163963" s="4" t="n"/>
      <c r="J163963" s="4" t="n"/>
    </row>
    <row r="163964">
      <c r="I163964" s="4" t="n"/>
      <c r="J163964" s="4" t="n"/>
    </row>
    <row r="163965">
      <c r="I163965" s="4" t="n"/>
      <c r="J163965" s="4" t="n"/>
    </row>
    <row r="163966">
      <c r="I163966" s="4" t="n"/>
      <c r="J163966" s="4" t="n"/>
    </row>
    <row r="163967">
      <c r="I163967" s="4" t="n"/>
      <c r="J163967" s="4" t="n"/>
    </row>
    <row r="163968">
      <c r="I163968" s="4" t="n"/>
      <c r="J163968" s="4" t="n"/>
    </row>
    <row r="163969">
      <c r="I163969" s="4" t="n"/>
      <c r="J163969" s="4" t="n"/>
    </row>
    <row r="163970">
      <c r="I163970" s="4" t="n"/>
      <c r="J163970" s="4" t="n"/>
    </row>
    <row r="163971">
      <c r="I163971" s="4" t="n"/>
      <c r="J163971" s="4" t="n"/>
    </row>
    <row r="163972">
      <c r="I163972" s="4" t="n"/>
      <c r="J163972" s="4" t="n"/>
    </row>
    <row r="163973">
      <c r="I163973" s="4" t="n"/>
      <c r="J163973" s="4" t="n"/>
    </row>
    <row r="163974">
      <c r="I163974" s="4" t="n"/>
      <c r="J163974" s="4" t="n"/>
    </row>
    <row r="163975">
      <c r="I163975" s="4" t="n"/>
      <c r="J163975" s="4" t="n"/>
    </row>
    <row r="163976">
      <c r="I163976" s="4" t="n"/>
      <c r="J163976" s="4" t="n"/>
    </row>
    <row r="163977">
      <c r="I163977" s="4" t="n"/>
      <c r="J163977" s="4" t="n"/>
    </row>
    <row r="163978">
      <c r="I163978" s="4" t="n"/>
      <c r="J163978" s="4" t="n"/>
    </row>
    <row r="163979">
      <c r="I163979" s="4" t="n"/>
      <c r="J163979" s="4" t="n"/>
    </row>
    <row r="163980">
      <c r="I163980" s="4" t="n"/>
      <c r="J163980" s="4" t="n"/>
    </row>
    <row r="163981">
      <c r="I163981" s="4" t="n"/>
      <c r="J163981" s="4" t="n"/>
    </row>
    <row r="163982">
      <c r="I163982" s="4" t="n"/>
      <c r="J163982" s="4" t="n"/>
    </row>
    <row r="163983">
      <c r="I163983" s="4" t="n"/>
      <c r="J163983" s="4" t="n"/>
    </row>
    <row r="163984">
      <c r="I163984" s="4" t="n"/>
      <c r="J163984" s="4" t="n"/>
    </row>
    <row r="163985">
      <c r="I163985" s="4" t="n"/>
      <c r="J163985" s="4" t="n"/>
    </row>
    <row r="163986">
      <c r="I163986" s="4" t="n"/>
      <c r="J163986" s="4" t="n"/>
    </row>
    <row r="163987">
      <c r="I163987" s="4" t="n"/>
      <c r="J163987" s="4" t="n"/>
    </row>
    <row r="163988">
      <c r="I163988" s="4" t="n"/>
      <c r="J163988" s="4" t="n"/>
    </row>
    <row r="163989">
      <c r="I163989" s="4" t="n"/>
      <c r="J163989" s="4" t="n"/>
    </row>
    <row r="163990">
      <c r="I163990" s="4" t="n"/>
      <c r="J163990" s="4" t="n"/>
    </row>
    <row r="163991">
      <c r="I163991" s="4" t="n"/>
      <c r="J163991" s="4" t="n"/>
    </row>
    <row r="163992">
      <c r="I163992" s="4" t="n"/>
      <c r="J163992" s="4" t="n"/>
    </row>
    <row r="163993">
      <c r="I163993" s="4" t="n"/>
      <c r="J163993" s="4" t="n"/>
    </row>
    <row r="163994">
      <c r="I163994" s="4" t="n"/>
      <c r="J163994" s="4" t="n"/>
    </row>
    <row r="163995">
      <c r="I163995" s="4" t="n"/>
      <c r="J163995" s="4" t="n"/>
    </row>
    <row r="163996">
      <c r="I163996" s="4" t="n"/>
      <c r="J163996" s="4" t="n"/>
    </row>
    <row r="163997">
      <c r="I163997" s="4" t="n"/>
      <c r="J163997" s="4" t="n"/>
    </row>
    <row r="163998">
      <c r="I163998" s="4" t="n"/>
      <c r="J163998" s="4" t="n"/>
    </row>
    <row r="163999">
      <c r="I163999" s="4" t="n"/>
      <c r="J163999" s="4" t="n"/>
    </row>
    <row r="164000">
      <c r="I164000" s="4" t="n"/>
      <c r="J164000" s="4" t="n"/>
    </row>
    <row r="164001">
      <c r="I164001" s="4" t="n"/>
      <c r="J164001" s="4" t="n"/>
    </row>
    <row r="164002">
      <c r="I164002" s="4" t="n"/>
      <c r="J164002" s="4" t="n"/>
    </row>
    <row r="164003">
      <c r="I164003" s="4" t="n"/>
      <c r="J164003" s="4" t="n"/>
    </row>
    <row r="164004">
      <c r="I164004" s="4" t="n"/>
      <c r="J164004" s="4" t="n"/>
    </row>
    <row r="164005">
      <c r="I164005" s="4" t="n"/>
      <c r="J164005" s="4" t="n"/>
    </row>
    <row r="164006">
      <c r="I164006" s="4" t="n"/>
      <c r="J164006" s="4" t="n"/>
    </row>
    <row r="164007">
      <c r="I164007" s="4" t="n"/>
      <c r="J164007" s="4" t="n"/>
    </row>
    <row r="164008">
      <c r="I164008" s="4" t="n"/>
      <c r="J164008" s="4" t="n"/>
    </row>
    <row r="164009">
      <c r="I164009" s="4" t="n"/>
      <c r="J164009" s="4" t="n"/>
    </row>
    <row r="164010">
      <c r="I164010" s="4" t="n"/>
      <c r="J164010" s="4" t="n"/>
    </row>
    <row r="164011">
      <c r="I164011" s="4" t="n"/>
      <c r="J164011" s="4" t="n"/>
    </row>
    <row r="164012">
      <c r="I164012" s="4" t="n"/>
      <c r="J164012" s="4" t="n"/>
    </row>
    <row r="164013">
      <c r="I164013" s="4" t="n"/>
      <c r="J164013" s="4" t="n"/>
    </row>
    <row r="164014">
      <c r="I164014" s="4" t="n"/>
      <c r="J164014" s="4" t="n"/>
    </row>
    <row r="164015">
      <c r="I164015" s="4" t="n"/>
      <c r="J164015" s="4" t="n"/>
    </row>
    <row r="164016">
      <c r="I164016" s="4" t="n"/>
      <c r="J164016" s="4" t="n"/>
    </row>
    <row r="164017">
      <c r="I164017" s="4" t="n"/>
      <c r="J164017" s="4" t="n"/>
    </row>
    <row r="164018">
      <c r="I164018" s="4" t="n"/>
      <c r="J164018" s="4" t="n"/>
    </row>
    <row r="164019">
      <c r="I164019" s="4" t="n"/>
      <c r="J164019" s="4" t="n"/>
    </row>
    <row r="164020">
      <c r="I164020" s="4" t="n"/>
      <c r="J164020" s="4" t="n"/>
    </row>
    <row r="164021">
      <c r="I164021" s="4" t="n"/>
      <c r="J164021" s="4" t="n"/>
    </row>
    <row r="164022">
      <c r="I164022" s="4" t="n"/>
      <c r="J164022" s="4" t="n"/>
    </row>
    <row r="164023">
      <c r="I164023" s="4" t="n"/>
      <c r="J164023" s="4" t="n"/>
    </row>
    <row r="164024">
      <c r="I164024" s="4" t="n"/>
      <c r="J164024" s="4" t="n"/>
    </row>
    <row r="164025">
      <c r="I164025" s="4" t="n"/>
      <c r="J164025" s="4" t="n"/>
    </row>
    <row r="164026">
      <c r="I164026" s="4" t="n"/>
      <c r="J164026" s="4" t="n"/>
    </row>
    <row r="164027">
      <c r="I164027" s="4" t="n"/>
      <c r="J164027" s="4" t="n"/>
    </row>
    <row r="164028">
      <c r="I164028" s="4" t="n"/>
      <c r="J164028" s="4" t="n"/>
    </row>
    <row r="164029">
      <c r="I164029" s="4" t="n"/>
      <c r="J164029" s="4" t="n"/>
    </row>
    <row r="164030">
      <c r="I164030" s="4" t="n"/>
      <c r="J164030" s="4" t="n"/>
    </row>
    <row r="164031">
      <c r="I164031" s="4" t="n"/>
      <c r="J164031" s="4" t="n"/>
    </row>
    <row r="164032">
      <c r="I164032" s="4" t="n"/>
      <c r="J164032" s="4" t="n"/>
    </row>
    <row r="164033">
      <c r="I164033" s="4" t="n"/>
      <c r="J164033" s="4" t="n"/>
    </row>
    <row r="164034">
      <c r="I164034" s="4" t="n"/>
      <c r="J164034" s="4" t="n"/>
    </row>
    <row r="164035">
      <c r="I164035" s="4" t="n"/>
      <c r="J164035" s="4" t="n"/>
    </row>
    <row r="164036">
      <c r="I164036" s="4" t="n"/>
      <c r="J164036" s="4" t="n"/>
    </row>
    <row r="164037">
      <c r="I164037" s="4" t="n"/>
      <c r="J164037" s="4" t="n"/>
    </row>
    <row r="164038">
      <c r="I164038" s="4" t="n"/>
      <c r="J164038" s="4" t="n"/>
    </row>
    <row r="164039">
      <c r="I164039" s="4" t="n"/>
      <c r="J164039" s="4" t="n"/>
    </row>
    <row r="164040">
      <c r="I164040" s="4" t="n"/>
      <c r="J164040" s="4" t="n"/>
    </row>
    <row r="164041">
      <c r="I164041" s="4" t="n"/>
      <c r="J164041" s="4" t="n"/>
    </row>
    <row r="164042">
      <c r="I164042" s="4" t="n"/>
      <c r="J164042" s="4" t="n"/>
    </row>
    <row r="164043">
      <c r="I164043" s="4" t="n"/>
      <c r="J164043" s="4" t="n"/>
    </row>
    <row r="164044">
      <c r="I164044" s="4" t="n"/>
      <c r="J164044" s="4" t="n"/>
    </row>
    <row r="164045">
      <c r="I164045" s="4" t="n"/>
      <c r="J164045" s="4" t="n"/>
    </row>
    <row r="164046">
      <c r="I164046" s="4" t="n"/>
      <c r="J164046" s="4" t="n"/>
    </row>
    <row r="164047">
      <c r="I164047" s="4" t="n"/>
      <c r="J164047" s="4" t="n"/>
    </row>
    <row r="164048">
      <c r="I164048" s="4" t="n"/>
      <c r="J164048" s="4" t="n"/>
    </row>
    <row r="164049">
      <c r="I164049" s="4" t="n"/>
      <c r="J164049" s="4" t="n"/>
    </row>
    <row r="164050">
      <c r="I164050" s="4" t="n"/>
      <c r="J164050" s="4" t="n"/>
    </row>
    <row r="164051">
      <c r="I164051" s="4" t="n"/>
      <c r="J164051" s="4" t="n"/>
    </row>
    <row r="164052">
      <c r="I164052" s="4" t="n"/>
      <c r="J164052" s="4" t="n"/>
    </row>
    <row r="164053">
      <c r="I164053" s="4" t="n"/>
      <c r="J164053" s="4" t="n"/>
    </row>
    <row r="164054">
      <c r="I164054" s="4" t="n"/>
      <c r="J164054" s="4" t="n"/>
    </row>
    <row r="164055">
      <c r="I164055" s="4" t="n"/>
      <c r="J164055" s="4" t="n"/>
    </row>
    <row r="164056">
      <c r="I164056" s="4" t="n"/>
      <c r="J164056" s="4" t="n"/>
    </row>
    <row r="164057">
      <c r="I164057" s="4" t="n"/>
      <c r="J164057" s="4" t="n"/>
    </row>
    <row r="164058">
      <c r="I164058" s="4" t="n"/>
      <c r="J164058" s="4" t="n"/>
    </row>
    <row r="164059">
      <c r="I164059" s="4" t="n"/>
      <c r="J164059" s="4" t="n"/>
    </row>
    <row r="164060">
      <c r="I164060" s="4" t="n"/>
      <c r="J164060" s="4" t="n"/>
    </row>
    <row r="164061">
      <c r="I164061" s="4" t="n"/>
      <c r="J164061" s="4" t="n"/>
    </row>
    <row r="164062">
      <c r="I164062" s="4" t="n"/>
      <c r="J164062" s="4" t="n"/>
    </row>
    <row r="164063">
      <c r="I164063" s="4" t="n"/>
      <c r="J164063" s="4" t="n"/>
    </row>
    <row r="164064">
      <c r="I164064" s="4" t="n"/>
      <c r="J164064" s="4" t="n"/>
    </row>
    <row r="164065">
      <c r="I164065" s="4" t="n"/>
      <c r="J164065" s="4" t="n"/>
    </row>
    <row r="164066">
      <c r="I164066" s="4" t="n"/>
      <c r="J164066" s="4" t="n"/>
    </row>
    <row r="164067">
      <c r="I164067" s="4" t="n"/>
      <c r="J164067" s="4" t="n"/>
    </row>
    <row r="164068">
      <c r="I164068" s="4" t="n"/>
      <c r="J164068" s="4" t="n"/>
    </row>
    <row r="164069">
      <c r="I164069" s="4" t="n"/>
      <c r="J164069" s="4" t="n"/>
    </row>
    <row r="164070">
      <c r="I164070" s="4" t="n"/>
      <c r="J164070" s="4" t="n"/>
    </row>
    <row r="164071">
      <c r="I164071" s="4" t="n"/>
      <c r="J164071" s="4" t="n"/>
    </row>
    <row r="164072">
      <c r="I164072" s="4" t="n"/>
      <c r="J164072" s="4" t="n"/>
    </row>
    <row r="164073">
      <c r="I164073" s="4" t="n"/>
      <c r="J164073" s="4" t="n"/>
    </row>
    <row r="164074">
      <c r="I164074" s="4" t="n"/>
      <c r="J164074" s="4" t="n"/>
    </row>
    <row r="164075">
      <c r="I164075" s="4" t="n"/>
      <c r="J164075" s="4" t="n"/>
    </row>
    <row r="164076">
      <c r="I164076" s="4" t="n"/>
      <c r="J164076" s="4" t="n"/>
    </row>
    <row r="164077">
      <c r="I164077" s="4" t="n"/>
      <c r="J164077" s="4" t="n"/>
    </row>
    <row r="164078">
      <c r="I164078" s="4" t="n"/>
      <c r="J164078" s="4" t="n"/>
    </row>
    <row r="164079">
      <c r="I164079" s="4" t="n"/>
      <c r="J164079" s="4" t="n"/>
    </row>
    <row r="164080">
      <c r="I164080" s="4" t="n"/>
      <c r="J164080" s="4" t="n"/>
    </row>
    <row r="164081">
      <c r="I164081" s="4" t="n"/>
      <c r="J164081" s="4" t="n"/>
    </row>
    <row r="164082">
      <c r="I164082" s="4" t="n"/>
      <c r="J164082" s="4" t="n"/>
    </row>
    <row r="164083">
      <c r="I164083" s="4" t="n"/>
      <c r="J164083" s="4" t="n"/>
    </row>
    <row r="164084">
      <c r="I164084" s="4" t="n"/>
      <c r="J164084" s="4" t="n"/>
    </row>
    <row r="164085">
      <c r="I164085" s="4" t="n"/>
      <c r="J164085" s="4" t="n"/>
    </row>
    <row r="164086">
      <c r="I164086" s="4" t="n"/>
      <c r="J164086" s="4" t="n"/>
    </row>
    <row r="164087">
      <c r="I164087" s="4" t="n"/>
      <c r="J164087" s="4" t="n"/>
    </row>
    <row r="164088">
      <c r="I164088" s="4" t="n"/>
      <c r="J164088" s="4" t="n"/>
    </row>
    <row r="164089">
      <c r="I164089" s="4" t="n"/>
      <c r="J164089" s="4" t="n"/>
    </row>
    <row r="164090">
      <c r="I164090" s="4" t="n"/>
      <c r="J164090" s="4" t="n"/>
    </row>
    <row r="164091">
      <c r="I164091" s="4" t="n"/>
      <c r="J164091" s="4" t="n"/>
    </row>
    <row r="164092">
      <c r="I164092" s="4" t="n"/>
      <c r="J164092" s="4" t="n"/>
    </row>
    <row r="164093">
      <c r="I164093" s="4" t="n"/>
      <c r="J164093" s="4" t="n"/>
    </row>
    <row r="164094">
      <c r="I164094" s="4" t="n"/>
      <c r="J164094" s="4" t="n"/>
    </row>
    <row r="164095">
      <c r="I164095" s="4" t="n"/>
      <c r="J164095" s="4" t="n"/>
    </row>
    <row r="164096">
      <c r="I164096" s="4" t="n"/>
      <c r="J164096" s="4" t="n"/>
    </row>
    <row r="164097">
      <c r="I164097" s="4" t="n"/>
      <c r="J164097" s="4" t="n"/>
    </row>
    <row r="164098">
      <c r="I164098" s="4" t="n"/>
      <c r="J164098" s="4" t="n"/>
    </row>
    <row r="164099">
      <c r="I164099" s="4" t="n"/>
      <c r="J164099" s="4" t="n"/>
    </row>
    <row r="164100">
      <c r="I164100" s="4" t="n"/>
      <c r="J164100" s="4" t="n"/>
    </row>
    <row r="164101">
      <c r="I164101" s="4" t="n"/>
      <c r="J164101" s="4" t="n"/>
    </row>
    <row r="164102">
      <c r="I164102" s="4" t="n"/>
      <c r="J164102" s="4" t="n"/>
    </row>
    <row r="164103">
      <c r="I164103" s="4" t="n"/>
      <c r="J164103" s="4" t="n"/>
    </row>
    <row r="164104">
      <c r="I164104" s="4" t="n"/>
      <c r="J164104" s="4" t="n"/>
    </row>
    <row r="164105">
      <c r="I164105" s="4" t="n"/>
      <c r="J164105" s="4" t="n"/>
    </row>
    <row r="164106">
      <c r="I164106" s="4" t="n"/>
      <c r="J164106" s="4" t="n"/>
    </row>
    <row r="164107">
      <c r="I164107" s="4" t="n"/>
      <c r="J164107" s="4" t="n"/>
    </row>
    <row r="164108">
      <c r="I164108" s="4" t="n"/>
      <c r="J164108" s="4" t="n"/>
    </row>
    <row r="164109">
      <c r="I164109" s="4" t="n"/>
      <c r="J164109" s="4" t="n"/>
    </row>
    <row r="164110">
      <c r="I164110" s="4" t="n"/>
      <c r="J164110" s="4" t="n"/>
    </row>
    <row r="164111">
      <c r="I164111" s="4" t="n"/>
      <c r="J164111" s="4" t="n"/>
    </row>
    <row r="164112">
      <c r="I164112" s="4" t="n"/>
      <c r="J164112" s="4" t="n"/>
    </row>
    <row r="164113">
      <c r="I164113" s="4" t="n"/>
      <c r="J164113" s="4" t="n"/>
    </row>
    <row r="164114">
      <c r="I164114" s="4" t="n"/>
      <c r="J164114" s="4" t="n"/>
    </row>
    <row r="164115">
      <c r="I164115" s="4" t="n"/>
      <c r="J164115" s="4" t="n"/>
    </row>
    <row r="164116">
      <c r="I164116" s="4" t="n"/>
      <c r="J164116" s="4" t="n"/>
    </row>
    <row r="164117">
      <c r="I164117" s="4" t="n"/>
      <c r="J164117" s="4" t="n"/>
    </row>
    <row r="164118">
      <c r="I164118" s="4" t="n"/>
      <c r="J164118" s="4" t="n"/>
    </row>
    <row r="164119">
      <c r="I164119" s="4" t="n"/>
      <c r="J164119" s="4" t="n"/>
    </row>
    <row r="164120">
      <c r="I164120" s="4" t="n"/>
      <c r="J164120" s="4" t="n"/>
    </row>
    <row r="164121">
      <c r="I164121" s="4" t="n"/>
      <c r="J164121" s="4" t="n"/>
    </row>
    <row r="164122">
      <c r="I164122" s="4" t="n"/>
      <c r="J164122" s="4" t="n"/>
    </row>
    <row r="164123">
      <c r="I164123" s="4" t="n"/>
      <c r="J164123" s="4" t="n"/>
    </row>
    <row r="164124">
      <c r="I164124" s="4" t="n"/>
      <c r="J164124" s="4" t="n"/>
    </row>
    <row r="164125">
      <c r="I164125" s="4" t="n"/>
      <c r="J164125" s="4" t="n"/>
    </row>
    <row r="164126">
      <c r="I164126" s="4" t="n"/>
      <c r="J164126" s="4" t="n"/>
    </row>
    <row r="164127">
      <c r="I164127" s="4" t="n"/>
      <c r="J164127" s="4" t="n"/>
    </row>
    <row r="164128">
      <c r="I164128" s="4" t="n"/>
      <c r="J164128" s="4" t="n"/>
    </row>
    <row r="164129">
      <c r="I164129" s="4" t="n"/>
      <c r="J164129" s="4" t="n"/>
    </row>
    <row r="164130">
      <c r="I164130" s="4" t="n"/>
      <c r="J164130" s="4" t="n"/>
    </row>
    <row r="164131">
      <c r="I164131" s="4" t="n"/>
      <c r="J164131" s="4" t="n"/>
    </row>
    <row r="164132">
      <c r="I164132" s="4" t="n"/>
      <c r="J164132" s="4" t="n"/>
    </row>
    <row r="164133">
      <c r="I164133" s="4" t="n"/>
      <c r="J164133" s="4" t="n"/>
    </row>
    <row r="164134">
      <c r="I164134" s="4" t="n"/>
      <c r="J164134" s="4" t="n"/>
    </row>
    <row r="164135">
      <c r="I164135" s="4" t="n"/>
      <c r="J164135" s="4" t="n"/>
    </row>
    <row r="164136">
      <c r="I164136" s="4" t="n"/>
      <c r="J164136" s="4" t="n"/>
    </row>
    <row r="164137">
      <c r="I164137" s="4" t="n"/>
      <c r="J164137" s="4" t="n"/>
    </row>
    <row r="164138">
      <c r="I164138" s="4" t="n"/>
      <c r="J164138" s="4" t="n"/>
    </row>
    <row r="164139">
      <c r="I164139" s="4" t="n"/>
      <c r="J164139" s="4" t="n"/>
    </row>
    <row r="164140">
      <c r="I164140" s="4" t="n"/>
      <c r="J164140" s="4" t="n"/>
    </row>
    <row r="164141">
      <c r="I164141" s="4" t="n"/>
      <c r="J164141" s="4" t="n"/>
    </row>
    <row r="164142">
      <c r="I164142" s="4" t="n"/>
      <c r="J164142" s="4" t="n"/>
    </row>
    <row r="164143">
      <c r="I164143" s="4" t="n"/>
      <c r="J164143" s="4" t="n"/>
    </row>
    <row r="164144">
      <c r="I164144" s="4" t="n"/>
      <c r="J164144" s="4" t="n"/>
    </row>
    <row r="164145">
      <c r="I164145" s="4" t="n"/>
      <c r="J164145" s="4" t="n"/>
    </row>
    <row r="164146">
      <c r="I164146" s="4" t="n"/>
      <c r="J164146" s="4" t="n"/>
    </row>
    <row r="164147">
      <c r="I164147" s="4" t="n"/>
      <c r="J164147" s="4" t="n"/>
    </row>
    <row r="164148">
      <c r="I164148" s="4" t="n"/>
      <c r="J164148" s="4" t="n"/>
    </row>
    <row r="164149">
      <c r="I164149" s="4" t="n"/>
      <c r="J164149" s="4" t="n"/>
    </row>
    <row r="164150">
      <c r="I164150" s="4" t="n"/>
      <c r="J164150" s="4" t="n"/>
    </row>
    <row r="164151">
      <c r="I164151" s="4" t="n"/>
      <c r="J164151" s="4" t="n"/>
    </row>
    <row r="164152">
      <c r="I164152" s="4" t="n"/>
      <c r="J164152" s="4" t="n"/>
    </row>
    <row r="164153">
      <c r="I164153" s="4" t="n"/>
      <c r="J164153" s="4" t="n"/>
    </row>
    <row r="164154">
      <c r="I164154" s="4" t="n"/>
      <c r="J164154" s="4" t="n"/>
    </row>
    <row r="164155">
      <c r="I164155" s="4" t="n"/>
      <c r="J164155" s="4" t="n"/>
    </row>
    <row r="164156">
      <c r="I164156" s="4" t="n"/>
      <c r="J164156" s="4" t="n"/>
    </row>
    <row r="164157">
      <c r="I164157" s="4" t="n"/>
      <c r="J164157" s="4" t="n"/>
    </row>
    <row r="164158">
      <c r="I164158" s="4" t="n"/>
      <c r="J164158" s="4" t="n"/>
    </row>
    <row r="164159">
      <c r="I164159" s="4" t="n"/>
      <c r="J164159" s="4" t="n"/>
    </row>
    <row r="164160">
      <c r="I164160" s="4" t="n"/>
      <c r="J164160" s="4" t="n"/>
    </row>
    <row r="164161">
      <c r="I164161" s="4" t="n"/>
      <c r="J164161" s="4" t="n"/>
    </row>
    <row r="164162">
      <c r="I164162" s="4" t="n"/>
      <c r="J164162" s="4" t="n"/>
    </row>
    <row r="164163">
      <c r="I164163" s="4" t="n"/>
      <c r="J164163" s="4" t="n"/>
    </row>
    <row r="164164">
      <c r="I164164" s="4" t="n"/>
      <c r="J164164" s="4" t="n"/>
    </row>
    <row r="164165">
      <c r="I164165" s="4" t="n"/>
      <c r="J164165" s="4" t="n"/>
    </row>
    <row r="164166">
      <c r="I164166" s="4" t="n"/>
      <c r="J164166" s="4" t="n"/>
    </row>
    <row r="164167">
      <c r="I164167" s="4" t="n"/>
      <c r="J164167" s="4" t="n"/>
    </row>
    <row r="164168">
      <c r="I164168" s="4" t="n"/>
      <c r="J164168" s="4" t="n"/>
    </row>
    <row r="164169">
      <c r="I164169" s="4" t="n"/>
      <c r="J164169" s="4" t="n"/>
    </row>
    <row r="164170">
      <c r="I164170" s="4" t="n"/>
      <c r="J164170" s="4" t="n"/>
    </row>
    <row r="164171">
      <c r="I164171" s="4" t="n"/>
      <c r="J164171" s="4" t="n"/>
    </row>
    <row r="164172">
      <c r="I164172" s="4" t="n"/>
      <c r="J164172" s="4" t="n"/>
    </row>
    <row r="164173">
      <c r="I164173" s="4" t="n"/>
      <c r="J164173" s="4" t="n"/>
    </row>
    <row r="164174">
      <c r="I164174" s="4" t="n"/>
      <c r="J164174" s="4" t="n"/>
    </row>
    <row r="164175">
      <c r="I164175" s="4" t="n"/>
      <c r="J164175" s="4" t="n"/>
    </row>
    <row r="164176">
      <c r="I164176" s="4" t="n"/>
      <c r="J164176" s="4" t="n"/>
    </row>
    <row r="164177">
      <c r="I164177" s="4" t="n"/>
      <c r="J164177" s="4" t="n"/>
    </row>
    <row r="164178">
      <c r="I164178" s="4" t="n"/>
      <c r="J164178" s="4" t="n"/>
    </row>
    <row r="164179">
      <c r="I164179" s="4" t="n"/>
      <c r="J164179" s="4" t="n"/>
    </row>
    <row r="164180">
      <c r="I164180" s="4" t="n"/>
      <c r="J164180" s="4" t="n"/>
    </row>
    <row r="164181">
      <c r="I164181" s="4" t="n"/>
      <c r="J164181" s="4" t="n"/>
    </row>
    <row r="164182">
      <c r="I164182" s="4" t="n"/>
      <c r="J164182" s="4" t="n"/>
    </row>
    <row r="164183">
      <c r="I164183" s="4" t="n"/>
      <c r="J164183" s="4" t="n"/>
    </row>
    <row r="164184">
      <c r="I164184" s="4" t="n"/>
      <c r="J164184" s="4" t="n"/>
    </row>
    <row r="164185">
      <c r="I164185" s="4" t="n"/>
      <c r="J164185" s="4" t="n"/>
    </row>
    <row r="164186">
      <c r="I164186" s="4" t="n"/>
      <c r="J164186" s="4" t="n"/>
    </row>
    <row r="164187">
      <c r="I164187" s="4" t="n"/>
      <c r="J164187" s="4" t="n"/>
    </row>
    <row r="164188">
      <c r="I164188" s="4" t="n"/>
      <c r="J164188" s="4" t="n"/>
    </row>
    <row r="164189">
      <c r="I164189" s="4" t="n"/>
      <c r="J164189" s="4" t="n"/>
    </row>
    <row r="164190">
      <c r="I164190" s="4" t="n"/>
      <c r="J164190" s="4" t="n"/>
    </row>
    <row r="164191">
      <c r="I164191" s="4" t="n"/>
      <c r="J164191" s="4" t="n"/>
    </row>
    <row r="164192">
      <c r="I164192" s="4" t="n"/>
      <c r="J164192" s="4" t="n"/>
    </row>
    <row r="164193">
      <c r="I164193" s="4" t="n"/>
      <c r="J164193" s="4" t="n"/>
    </row>
    <row r="164194">
      <c r="I164194" s="4" t="n"/>
      <c r="J164194" s="4" t="n"/>
    </row>
    <row r="164195">
      <c r="I164195" s="4" t="n"/>
      <c r="J164195" s="4" t="n"/>
    </row>
    <row r="164196">
      <c r="I164196" s="4" t="n"/>
      <c r="J164196" s="4" t="n"/>
    </row>
    <row r="164197">
      <c r="I164197" s="4" t="n"/>
      <c r="J164197" s="4" t="n"/>
    </row>
    <row r="164198">
      <c r="I164198" s="4" t="n"/>
      <c r="J164198" s="4" t="n"/>
    </row>
    <row r="164199">
      <c r="I164199" s="4" t="n"/>
      <c r="J164199" s="4" t="n"/>
    </row>
    <row r="164200">
      <c r="I164200" s="4" t="n"/>
      <c r="J164200" s="4" t="n"/>
    </row>
    <row r="164201">
      <c r="I164201" s="4" t="n"/>
      <c r="J164201" s="4" t="n"/>
    </row>
    <row r="164202">
      <c r="I164202" s="4" t="n"/>
      <c r="J164202" s="4" t="n"/>
    </row>
    <row r="164203">
      <c r="I164203" s="4" t="n"/>
      <c r="J164203" s="4" t="n"/>
    </row>
    <row r="164204">
      <c r="I164204" s="4" t="n"/>
      <c r="J164204" s="4" t="n"/>
    </row>
    <row r="164205">
      <c r="I164205" s="4" t="n"/>
      <c r="J164205" s="4" t="n"/>
    </row>
    <row r="164206">
      <c r="I164206" s="4" t="n"/>
      <c r="J164206" s="4" t="n"/>
    </row>
    <row r="164207">
      <c r="I164207" s="4" t="n"/>
      <c r="J164207" s="4" t="n"/>
    </row>
    <row r="164208">
      <c r="I164208" s="4" t="n"/>
      <c r="J164208" s="4" t="n"/>
    </row>
    <row r="164209">
      <c r="I164209" s="4" t="n"/>
      <c r="J164209" s="4" t="n"/>
    </row>
    <row r="164210">
      <c r="I164210" s="4" t="n"/>
      <c r="J164210" s="4" t="n"/>
    </row>
    <row r="164211">
      <c r="I164211" s="4" t="n"/>
      <c r="J164211" s="4" t="n"/>
    </row>
    <row r="164212">
      <c r="I164212" s="4" t="n"/>
      <c r="J164212" s="4" t="n"/>
    </row>
    <row r="164213">
      <c r="I164213" s="4" t="n"/>
      <c r="J164213" s="4" t="n"/>
    </row>
    <row r="164214">
      <c r="I164214" s="4" t="n"/>
      <c r="J164214" s="4" t="n"/>
    </row>
    <row r="164215">
      <c r="I164215" s="4" t="n"/>
      <c r="J164215" s="4" t="n"/>
    </row>
    <row r="164216">
      <c r="I164216" s="4" t="n"/>
      <c r="J164216" s="4" t="n"/>
    </row>
    <row r="164217">
      <c r="I164217" s="4" t="n"/>
      <c r="J164217" s="4" t="n"/>
    </row>
    <row r="164218">
      <c r="I164218" s="4" t="n"/>
      <c r="J164218" s="4" t="n"/>
    </row>
    <row r="164219">
      <c r="I164219" s="4" t="n"/>
      <c r="J164219" s="4" t="n"/>
    </row>
    <row r="164220">
      <c r="I164220" s="4" t="n"/>
      <c r="J164220" s="4" t="n"/>
    </row>
    <row r="164221">
      <c r="I164221" s="4" t="n"/>
      <c r="J164221" s="4" t="n"/>
    </row>
    <row r="164222">
      <c r="I164222" s="4" t="n"/>
      <c r="J164222" s="4" t="n"/>
    </row>
    <row r="164223">
      <c r="I164223" s="4" t="n"/>
      <c r="J164223" s="4" t="n"/>
    </row>
    <row r="164224">
      <c r="I164224" s="4" t="n"/>
      <c r="J164224" s="4" t="n"/>
    </row>
    <row r="164225">
      <c r="I164225" s="4" t="n"/>
      <c r="J164225" s="4" t="n"/>
    </row>
    <row r="164226">
      <c r="I164226" s="4" t="n"/>
      <c r="J164226" s="4" t="n"/>
    </row>
    <row r="164227">
      <c r="I164227" s="4" t="n"/>
      <c r="J164227" s="4" t="n"/>
    </row>
    <row r="164228">
      <c r="I164228" s="4" t="n"/>
      <c r="J164228" s="4" t="n"/>
    </row>
    <row r="164229">
      <c r="I164229" s="4" t="n"/>
      <c r="J164229" s="4" t="n"/>
    </row>
    <row r="164230">
      <c r="I164230" s="4" t="n"/>
      <c r="J164230" s="4" t="n"/>
    </row>
    <row r="164231">
      <c r="I164231" s="4" t="n"/>
      <c r="J164231" s="4" t="n"/>
    </row>
    <row r="164232">
      <c r="I164232" s="4" t="n"/>
      <c r="J164232" s="4" t="n"/>
    </row>
    <row r="164233">
      <c r="I164233" s="4" t="n"/>
      <c r="J164233" s="4" t="n"/>
    </row>
    <row r="164234">
      <c r="I164234" s="4" t="n"/>
      <c r="J164234" s="4" t="n"/>
    </row>
    <row r="164235">
      <c r="I164235" s="4" t="n"/>
      <c r="J164235" s="4" t="n"/>
    </row>
    <row r="164236">
      <c r="I164236" s="4" t="n"/>
      <c r="J164236" s="4" t="n"/>
    </row>
    <row r="164237">
      <c r="I164237" s="4" t="n"/>
      <c r="J164237" s="4" t="n"/>
    </row>
    <row r="164238">
      <c r="I164238" s="4" t="n"/>
      <c r="J164238" s="4" t="n"/>
    </row>
    <row r="164239">
      <c r="I164239" s="4" t="n"/>
      <c r="J164239" s="4" t="n"/>
    </row>
    <row r="164240">
      <c r="I164240" s="4" t="n"/>
      <c r="J164240" s="4" t="n"/>
    </row>
    <row r="164241">
      <c r="I164241" s="4" t="n"/>
      <c r="J164241" s="4" t="n"/>
    </row>
    <row r="164242">
      <c r="I164242" s="4" t="n"/>
      <c r="J164242" s="4" t="n"/>
    </row>
    <row r="164243">
      <c r="I164243" s="4" t="n"/>
      <c r="J164243" s="4" t="n"/>
    </row>
    <row r="164244">
      <c r="I164244" s="4" t="n"/>
      <c r="J164244" s="4" t="n"/>
    </row>
    <row r="164245">
      <c r="I164245" s="4" t="n"/>
      <c r="J164245" s="4" t="n"/>
    </row>
    <row r="164246">
      <c r="I164246" s="4" t="n"/>
      <c r="J164246" s="4" t="n"/>
    </row>
    <row r="164247">
      <c r="I164247" s="4" t="n"/>
      <c r="J164247" s="4" t="n"/>
    </row>
    <row r="164248">
      <c r="I164248" s="4" t="n"/>
      <c r="J164248" s="4" t="n"/>
    </row>
    <row r="164249">
      <c r="I164249" s="4" t="n"/>
      <c r="J164249" s="4" t="n"/>
    </row>
    <row r="164250">
      <c r="I164250" s="4" t="n"/>
      <c r="J164250" s="4" t="n"/>
    </row>
    <row r="164251">
      <c r="I164251" s="4" t="n"/>
      <c r="J164251" s="4" t="n"/>
    </row>
    <row r="164252">
      <c r="I164252" s="4" t="n"/>
      <c r="J164252" s="4" t="n"/>
    </row>
    <row r="164253">
      <c r="I164253" s="4" t="n"/>
      <c r="J164253" s="4" t="n"/>
    </row>
    <row r="164254">
      <c r="I164254" s="4" t="n"/>
      <c r="J164254" s="4" t="n"/>
    </row>
    <row r="164255">
      <c r="I164255" s="4" t="n"/>
      <c r="J164255" s="4" t="n"/>
    </row>
    <row r="164256">
      <c r="I164256" s="4" t="n"/>
      <c r="J164256" s="4" t="n"/>
    </row>
    <row r="164257">
      <c r="I164257" s="4" t="n"/>
      <c r="J164257" s="4" t="n"/>
    </row>
    <row r="164258">
      <c r="I164258" s="4" t="n"/>
      <c r="J164258" s="4" t="n"/>
    </row>
    <row r="164259">
      <c r="I164259" s="4" t="n"/>
      <c r="J164259" s="4" t="n"/>
    </row>
    <row r="164260">
      <c r="I164260" s="4" t="n"/>
      <c r="J164260" s="4" t="n"/>
    </row>
    <row r="164261">
      <c r="I164261" s="4" t="n"/>
      <c r="J164261" s="4" t="n"/>
    </row>
    <row r="164262">
      <c r="I164262" s="4" t="n"/>
      <c r="J164262" s="4" t="n"/>
    </row>
    <row r="164263">
      <c r="I164263" s="4" t="n"/>
      <c r="J164263" s="4" t="n"/>
    </row>
    <row r="164264">
      <c r="I164264" s="4" t="n"/>
      <c r="J164264" s="4" t="n"/>
    </row>
    <row r="164265">
      <c r="I164265" s="4" t="n"/>
      <c r="J164265" s="4" t="n"/>
    </row>
    <row r="164266">
      <c r="I164266" s="4" t="n"/>
      <c r="J164266" s="4" t="n"/>
    </row>
    <row r="164267">
      <c r="I164267" s="4" t="n"/>
      <c r="J164267" s="4" t="n"/>
    </row>
    <row r="164268">
      <c r="I164268" s="4" t="n"/>
      <c r="J164268" s="4" t="n"/>
    </row>
    <row r="164269">
      <c r="I164269" s="4" t="n"/>
      <c r="J164269" s="4" t="n"/>
    </row>
    <row r="164270">
      <c r="I164270" s="4" t="n"/>
      <c r="J164270" s="4" t="n"/>
    </row>
    <row r="164271">
      <c r="I164271" s="4" t="n"/>
      <c r="J164271" s="4" t="n"/>
    </row>
    <row r="164272">
      <c r="I164272" s="4" t="n"/>
      <c r="J164272" s="4" t="n"/>
    </row>
    <row r="164273">
      <c r="I164273" s="4" t="n"/>
      <c r="J164273" s="4" t="n"/>
    </row>
    <row r="164274">
      <c r="I164274" s="4" t="n"/>
      <c r="J164274" s="4" t="n"/>
    </row>
    <row r="164275">
      <c r="I164275" s="4" t="n"/>
      <c r="J164275" s="4" t="n"/>
    </row>
    <row r="164276">
      <c r="I164276" s="4" t="n"/>
      <c r="J164276" s="4" t="n"/>
    </row>
    <row r="164277">
      <c r="I164277" s="4" t="n"/>
      <c r="J164277" s="4" t="n"/>
    </row>
    <row r="164278">
      <c r="I164278" s="4" t="n"/>
      <c r="J164278" s="4" t="n"/>
    </row>
    <row r="164279">
      <c r="I164279" s="4" t="n"/>
      <c r="J164279" s="4" t="n"/>
    </row>
    <row r="164280">
      <c r="I164280" s="4" t="n"/>
      <c r="J164280" s="4" t="n"/>
    </row>
    <row r="164281">
      <c r="I164281" s="4" t="n"/>
      <c r="J164281" s="4" t="n"/>
    </row>
    <row r="164282">
      <c r="I164282" s="4" t="n"/>
      <c r="J164282" s="4" t="n"/>
    </row>
    <row r="164283">
      <c r="I164283" s="4" t="n"/>
      <c r="J164283" s="4" t="n"/>
    </row>
    <row r="164284">
      <c r="I164284" s="4" t="n"/>
      <c r="J164284" s="4" t="n"/>
    </row>
    <row r="164285">
      <c r="I164285" s="4" t="n"/>
      <c r="J164285" s="4" t="n"/>
    </row>
    <row r="164286">
      <c r="I164286" s="4" t="n"/>
      <c r="J164286" s="4" t="n"/>
    </row>
    <row r="164287">
      <c r="I164287" s="4" t="n"/>
      <c r="J164287" s="4" t="n"/>
    </row>
    <row r="164288">
      <c r="I164288" s="4" t="n"/>
      <c r="J164288" s="4" t="n"/>
    </row>
    <row r="164289">
      <c r="I164289" s="4" t="n"/>
      <c r="J164289" s="4" t="n"/>
    </row>
    <row r="164290">
      <c r="I164290" s="4" t="n"/>
      <c r="J164290" s="4" t="n"/>
    </row>
    <row r="164291">
      <c r="I164291" s="4" t="n"/>
      <c r="J164291" s="4" t="n"/>
    </row>
    <row r="164292">
      <c r="I164292" s="4" t="n"/>
      <c r="J164292" s="4" t="n"/>
    </row>
    <row r="164293">
      <c r="I164293" s="4" t="n"/>
      <c r="J164293" s="4" t="n"/>
    </row>
    <row r="164294">
      <c r="I164294" s="4" t="n"/>
      <c r="J164294" s="4" t="n"/>
    </row>
    <row r="164295">
      <c r="I164295" s="4" t="n"/>
      <c r="J164295" s="4" t="n"/>
    </row>
    <row r="164296">
      <c r="I164296" s="4" t="n"/>
      <c r="J164296" s="4" t="n"/>
    </row>
    <row r="164297">
      <c r="I164297" s="4" t="n"/>
      <c r="J164297" s="4" t="n"/>
    </row>
    <row r="164298">
      <c r="I164298" s="4" t="n"/>
      <c r="J164298" s="4" t="n"/>
    </row>
    <row r="164299">
      <c r="I164299" s="4" t="n"/>
      <c r="J164299" s="4" t="n"/>
    </row>
    <row r="164300">
      <c r="I164300" s="4" t="n"/>
      <c r="J164300" s="4" t="n"/>
    </row>
    <row r="164301">
      <c r="I164301" s="4" t="n"/>
      <c r="J164301" s="4" t="n"/>
    </row>
    <row r="164302">
      <c r="I164302" s="4" t="n"/>
      <c r="J164302" s="4" t="n"/>
    </row>
    <row r="164303">
      <c r="I164303" s="4" t="n"/>
      <c r="J164303" s="4" t="n"/>
    </row>
    <row r="164304">
      <c r="I164304" s="4" t="n"/>
      <c r="J164304" s="4" t="n"/>
    </row>
    <row r="164305">
      <c r="I164305" s="4" t="n"/>
      <c r="J164305" s="4" t="n"/>
    </row>
    <row r="164306">
      <c r="I164306" s="4" t="n"/>
      <c r="J164306" s="4" t="n"/>
    </row>
    <row r="164307">
      <c r="I164307" s="4" t="n"/>
      <c r="J164307" s="4" t="n"/>
    </row>
    <row r="164308">
      <c r="I164308" s="4" t="n"/>
      <c r="J164308" s="4" t="n"/>
    </row>
    <row r="164309">
      <c r="I164309" s="4" t="n"/>
      <c r="J164309" s="4" t="n"/>
    </row>
    <row r="164310">
      <c r="I164310" s="4" t="n"/>
      <c r="J164310" s="4" t="n"/>
    </row>
    <row r="164311">
      <c r="I164311" s="4" t="n"/>
      <c r="J164311" s="4" t="n"/>
    </row>
    <row r="164312">
      <c r="I164312" s="4" t="n"/>
      <c r="J164312" s="4" t="n"/>
    </row>
    <row r="164313">
      <c r="I164313" s="4" t="n"/>
      <c r="J164313" s="4" t="n"/>
    </row>
    <row r="164314">
      <c r="I164314" s="4" t="n"/>
      <c r="J164314" s="4" t="n"/>
    </row>
    <row r="164315">
      <c r="I164315" s="4" t="n"/>
      <c r="J164315" s="4" t="n"/>
    </row>
    <row r="164316">
      <c r="I164316" s="4" t="n"/>
      <c r="J164316" s="4" t="n"/>
    </row>
    <row r="164317">
      <c r="I164317" s="4" t="n"/>
      <c r="J164317" s="4" t="n"/>
    </row>
    <row r="164318">
      <c r="I164318" s="4" t="n"/>
      <c r="J164318" s="4" t="n"/>
    </row>
    <row r="164319">
      <c r="I164319" s="4" t="n"/>
      <c r="J164319" s="4" t="n"/>
    </row>
    <row r="164320">
      <c r="I164320" s="4" t="n"/>
      <c r="J164320" s="4" t="n"/>
    </row>
    <row r="164321">
      <c r="I164321" s="4" t="n"/>
      <c r="J164321" s="4" t="n"/>
    </row>
    <row r="164322">
      <c r="I164322" s="4" t="n"/>
      <c r="J164322" s="4" t="n"/>
    </row>
    <row r="164323">
      <c r="I164323" s="4" t="n"/>
      <c r="J164323" s="4" t="n"/>
    </row>
    <row r="164324">
      <c r="I164324" s="4" t="n"/>
      <c r="J164324" s="4" t="n"/>
    </row>
    <row r="164325">
      <c r="I164325" s="4" t="n"/>
      <c r="J164325" s="4" t="n"/>
    </row>
    <row r="164326">
      <c r="I164326" s="4" t="n"/>
      <c r="J164326" s="4" t="n"/>
    </row>
    <row r="164327">
      <c r="I164327" s="4" t="n"/>
      <c r="J164327" s="4" t="n"/>
    </row>
    <row r="164328">
      <c r="I164328" s="4" t="n"/>
      <c r="J164328" s="4" t="n"/>
    </row>
    <row r="164329">
      <c r="I164329" s="4" t="n"/>
      <c r="J164329" s="4" t="n"/>
    </row>
    <row r="164330">
      <c r="I164330" s="4" t="n"/>
      <c r="J164330" s="4" t="n"/>
    </row>
    <row r="164331">
      <c r="I164331" s="4" t="n"/>
      <c r="J164331" s="4" t="n"/>
    </row>
    <row r="164332">
      <c r="I164332" s="4" t="n"/>
      <c r="J164332" s="4" t="n"/>
    </row>
    <row r="164333">
      <c r="I164333" s="4" t="n"/>
      <c r="J164333" s="4" t="n"/>
    </row>
    <row r="164334">
      <c r="I164334" s="4" t="n"/>
      <c r="J164334" s="4" t="n"/>
    </row>
    <row r="164335">
      <c r="I164335" s="4" t="n"/>
      <c r="J164335" s="4" t="n"/>
    </row>
    <row r="164336">
      <c r="I164336" s="4" t="n"/>
      <c r="J164336" s="4" t="n"/>
    </row>
    <row r="164337">
      <c r="I164337" s="4" t="n"/>
      <c r="J164337" s="4" t="n"/>
    </row>
    <row r="164338">
      <c r="I164338" s="4" t="n"/>
      <c r="J164338" s="4" t="n"/>
    </row>
    <row r="164339">
      <c r="I164339" s="4" t="n"/>
      <c r="J164339" s="4" t="n"/>
    </row>
    <row r="164340">
      <c r="I164340" s="4" t="n"/>
      <c r="J164340" s="4" t="n"/>
    </row>
    <row r="164341">
      <c r="I164341" s="4" t="n"/>
      <c r="J164341" s="4" t="n"/>
    </row>
    <row r="164342">
      <c r="I164342" s="4" t="n"/>
      <c r="J164342" s="4" t="n"/>
    </row>
    <row r="164343">
      <c r="I164343" s="4" t="n"/>
      <c r="J164343" s="4" t="n"/>
    </row>
    <row r="164344">
      <c r="I164344" s="4" t="n"/>
      <c r="J164344" s="4" t="n"/>
    </row>
    <row r="164345">
      <c r="I164345" s="4" t="n"/>
      <c r="J164345" s="4" t="n"/>
    </row>
    <row r="164346">
      <c r="I164346" s="4" t="n"/>
      <c r="J164346" s="4" t="n"/>
    </row>
    <row r="164347">
      <c r="I164347" s="4" t="n"/>
      <c r="J164347" s="4" t="n"/>
    </row>
    <row r="164348">
      <c r="I164348" s="4" t="n"/>
      <c r="J164348" s="4" t="n"/>
    </row>
    <row r="164349">
      <c r="I164349" s="4" t="n"/>
      <c r="J164349" s="4" t="n"/>
    </row>
    <row r="164350">
      <c r="I164350" s="4" t="n"/>
      <c r="J164350" s="4" t="n"/>
    </row>
    <row r="164351">
      <c r="I164351" s="4" t="n"/>
      <c r="J164351" s="4" t="n"/>
    </row>
    <row r="164352">
      <c r="I164352" s="4" t="n"/>
      <c r="J164352" s="4" t="n"/>
    </row>
    <row r="164353">
      <c r="I164353" s="4" t="n"/>
      <c r="J164353" s="4" t="n"/>
    </row>
    <row r="164354">
      <c r="I164354" s="4" t="n"/>
      <c r="J164354" s="4" t="n"/>
    </row>
    <row r="164355">
      <c r="I164355" s="4" t="n"/>
      <c r="J164355" s="4" t="n"/>
    </row>
    <row r="164356">
      <c r="I164356" s="4" t="n"/>
      <c r="J164356" s="4" t="n"/>
    </row>
    <row r="164357">
      <c r="I164357" s="4" t="n"/>
      <c r="J164357" s="4" t="n"/>
    </row>
    <row r="164358">
      <c r="I164358" s="4" t="n"/>
      <c r="J164358" s="4" t="n"/>
    </row>
    <row r="164359">
      <c r="I164359" s="4" t="n"/>
      <c r="J164359" s="4" t="n"/>
    </row>
    <row r="164360">
      <c r="I164360" s="4" t="n"/>
      <c r="J164360" s="4" t="n"/>
    </row>
    <row r="164361">
      <c r="I164361" s="4" t="n"/>
      <c r="J164361" s="4" t="n"/>
    </row>
    <row r="164362">
      <c r="I164362" s="4" t="n"/>
      <c r="J164362" s="4" t="n"/>
    </row>
    <row r="164363">
      <c r="I164363" s="4" t="n"/>
      <c r="J164363" s="4" t="n"/>
    </row>
    <row r="164364">
      <c r="I164364" s="4" t="n"/>
      <c r="J164364" s="4" t="n"/>
    </row>
    <row r="164365">
      <c r="I164365" s="4" t="n"/>
      <c r="J164365" s="4" t="n"/>
    </row>
    <row r="164366">
      <c r="I164366" s="4" t="n"/>
      <c r="J164366" s="4" t="n"/>
    </row>
    <row r="164367">
      <c r="I164367" s="4" t="n"/>
      <c r="J164367" s="4" t="n"/>
    </row>
    <row r="164368">
      <c r="I164368" s="4" t="n"/>
      <c r="J164368" s="4" t="n"/>
    </row>
    <row r="164369">
      <c r="I164369" s="4" t="n"/>
      <c r="J164369" s="4" t="n"/>
    </row>
    <row r="164370">
      <c r="I164370" s="4" t="n"/>
      <c r="J164370" s="4" t="n"/>
    </row>
    <row r="164371">
      <c r="I164371" s="4" t="n"/>
      <c r="J164371" s="4" t="n"/>
    </row>
    <row r="164372">
      <c r="I164372" s="4" t="n"/>
      <c r="J164372" s="4" t="n"/>
    </row>
    <row r="164373">
      <c r="I164373" s="4" t="n"/>
      <c r="J164373" s="4" t="n"/>
    </row>
    <row r="164374">
      <c r="I164374" s="4" t="n"/>
      <c r="J164374" s="4" t="n"/>
    </row>
    <row r="164375">
      <c r="I164375" s="4" t="n"/>
      <c r="J164375" s="4" t="n"/>
    </row>
    <row r="164376">
      <c r="I164376" s="4" t="n"/>
      <c r="J164376" s="4" t="n"/>
    </row>
    <row r="164377">
      <c r="I164377" s="4" t="n"/>
      <c r="J164377" s="4" t="n"/>
    </row>
    <row r="164378">
      <c r="I164378" s="4" t="n"/>
      <c r="J164378" s="4" t="n"/>
    </row>
    <row r="164379">
      <c r="I164379" s="4" t="n"/>
      <c r="J164379" s="4" t="n"/>
    </row>
    <row r="164380">
      <c r="I164380" s="4" t="n"/>
      <c r="J164380" s="4" t="n"/>
    </row>
    <row r="164381">
      <c r="I164381" s="4" t="n"/>
      <c r="J164381" s="4" t="n"/>
    </row>
    <row r="164382">
      <c r="I164382" s="4" t="n"/>
      <c r="J164382" s="4" t="n"/>
    </row>
    <row r="164383">
      <c r="I164383" s="4" t="n"/>
      <c r="J164383" s="4" t="n"/>
    </row>
    <row r="164384">
      <c r="I164384" s="4" t="n"/>
      <c r="J164384" s="4" t="n"/>
    </row>
    <row r="164385">
      <c r="I164385" s="4" t="n"/>
      <c r="J164385" s="4" t="n"/>
    </row>
    <row r="164386">
      <c r="I164386" s="4" t="n"/>
      <c r="J164386" s="4" t="n"/>
    </row>
    <row r="164387">
      <c r="I164387" s="4" t="n"/>
      <c r="J164387" s="4" t="n"/>
    </row>
    <row r="164388">
      <c r="I164388" s="4" t="n"/>
      <c r="J164388" s="4" t="n"/>
    </row>
    <row r="164389">
      <c r="I164389" s="4" t="n"/>
      <c r="J164389" s="4" t="n"/>
    </row>
    <row r="164390">
      <c r="I164390" s="4" t="n"/>
      <c r="J164390" s="4" t="n"/>
    </row>
    <row r="164391">
      <c r="I164391" s="4" t="n"/>
      <c r="J164391" s="4" t="n"/>
    </row>
    <row r="164392">
      <c r="I164392" s="4" t="n"/>
      <c r="J164392" s="4" t="n"/>
    </row>
    <row r="164393">
      <c r="I164393" s="4" t="n"/>
      <c r="J164393" s="4" t="n"/>
    </row>
    <row r="164394">
      <c r="I164394" s="4" t="n"/>
      <c r="J164394" s="4" t="n"/>
    </row>
    <row r="164395">
      <c r="I164395" s="4" t="n"/>
      <c r="J164395" s="4" t="n"/>
    </row>
    <row r="164396">
      <c r="I164396" s="4" t="n"/>
      <c r="J164396" s="4" t="n"/>
    </row>
    <row r="164397">
      <c r="I164397" s="4" t="n"/>
      <c r="J164397" s="4" t="n"/>
    </row>
    <row r="164398">
      <c r="I164398" s="4" t="n"/>
      <c r="J164398" s="4" t="n"/>
    </row>
    <row r="164399">
      <c r="I164399" s="4" t="n"/>
      <c r="J164399" s="4" t="n"/>
    </row>
    <row r="164400">
      <c r="I164400" s="4" t="n"/>
      <c r="J164400" s="4" t="n"/>
    </row>
    <row r="164401">
      <c r="I164401" s="4" t="n"/>
      <c r="J164401" s="4" t="n"/>
    </row>
    <row r="164402">
      <c r="I164402" s="4" t="n"/>
      <c r="J164402" s="4" t="n"/>
    </row>
    <row r="164403">
      <c r="I164403" s="4" t="n"/>
      <c r="J164403" s="4" t="n"/>
    </row>
    <row r="164404">
      <c r="I164404" s="4" t="n"/>
      <c r="J164404" s="4" t="n"/>
    </row>
    <row r="164405">
      <c r="I164405" s="4" t="n"/>
      <c r="J164405" s="4" t="n"/>
    </row>
    <row r="164406">
      <c r="I164406" s="4" t="n"/>
      <c r="J164406" s="4" t="n"/>
    </row>
    <row r="164407">
      <c r="I164407" s="4" t="n"/>
      <c r="J164407" s="4" t="n"/>
    </row>
    <row r="164408">
      <c r="I164408" s="4" t="n"/>
      <c r="J164408" s="4" t="n"/>
    </row>
    <row r="164409">
      <c r="I164409" s="4" t="n"/>
      <c r="J164409" s="4" t="n"/>
    </row>
    <row r="164410">
      <c r="I164410" s="4" t="n"/>
      <c r="J164410" s="4" t="n"/>
    </row>
    <row r="164411">
      <c r="I164411" s="4" t="n"/>
      <c r="J164411" s="4" t="n"/>
    </row>
    <row r="164412">
      <c r="I164412" s="4" t="n"/>
      <c r="J164412" s="4" t="n"/>
    </row>
    <row r="164413">
      <c r="I164413" s="4" t="n"/>
      <c r="J164413" s="4" t="n"/>
    </row>
    <row r="164414">
      <c r="I164414" s="4" t="n"/>
      <c r="J164414" s="4" t="n"/>
    </row>
    <row r="164415">
      <c r="I164415" s="4" t="n"/>
      <c r="J164415" s="4" t="n"/>
    </row>
    <row r="164416">
      <c r="I164416" s="4" t="n"/>
      <c r="J164416" s="4" t="n"/>
    </row>
    <row r="164417">
      <c r="I164417" s="4" t="n"/>
      <c r="J164417" s="4" t="n"/>
    </row>
    <row r="164418">
      <c r="I164418" s="4" t="n"/>
      <c r="J164418" s="4" t="n"/>
    </row>
    <row r="164419">
      <c r="I164419" s="4" t="n"/>
      <c r="J164419" s="4" t="n"/>
    </row>
    <row r="164420">
      <c r="I164420" s="4" t="n"/>
      <c r="J164420" s="4" t="n"/>
    </row>
    <row r="164421">
      <c r="I164421" s="4" t="n"/>
      <c r="J164421" s="4" t="n"/>
    </row>
    <row r="164422">
      <c r="I164422" s="4" t="n"/>
      <c r="J164422" s="4" t="n"/>
    </row>
    <row r="164423">
      <c r="I164423" s="4" t="n"/>
      <c r="J164423" s="4" t="n"/>
    </row>
    <row r="164424">
      <c r="I164424" s="4" t="n"/>
      <c r="J164424" s="4" t="n"/>
    </row>
    <row r="164425">
      <c r="I164425" s="4" t="n"/>
      <c r="J164425" s="4" t="n"/>
    </row>
    <row r="164426">
      <c r="I164426" s="4" t="n"/>
      <c r="J164426" s="4" t="n"/>
    </row>
    <row r="164427">
      <c r="I164427" s="4" t="n"/>
      <c r="J164427" s="4" t="n"/>
    </row>
    <row r="164428">
      <c r="I164428" s="4" t="n"/>
      <c r="J164428" s="4" t="n"/>
    </row>
    <row r="164429">
      <c r="I164429" s="4" t="n"/>
      <c r="J164429" s="4" t="n"/>
    </row>
    <row r="164430">
      <c r="I164430" s="4" t="n"/>
      <c r="J164430" s="4" t="n"/>
    </row>
    <row r="164431">
      <c r="I164431" s="4" t="n"/>
      <c r="J164431" s="4" t="n"/>
    </row>
    <row r="164432">
      <c r="I164432" s="4" t="n"/>
      <c r="J164432" s="4" t="n"/>
    </row>
    <row r="164433">
      <c r="I164433" s="4" t="n"/>
      <c r="J164433" s="4" t="n"/>
    </row>
    <row r="164434">
      <c r="I164434" s="4" t="n"/>
      <c r="J164434" s="4" t="n"/>
    </row>
    <row r="164435">
      <c r="I164435" s="4" t="n"/>
      <c r="J164435" s="4" t="n"/>
    </row>
    <row r="164436">
      <c r="I164436" s="4" t="n"/>
      <c r="J164436" s="4" t="n"/>
    </row>
    <row r="164437">
      <c r="I164437" s="4" t="n"/>
      <c r="J164437" s="4" t="n"/>
    </row>
    <row r="164438">
      <c r="I164438" s="4" t="n"/>
      <c r="J164438" s="4" t="n"/>
    </row>
    <row r="164439">
      <c r="I164439" s="4" t="n"/>
      <c r="J164439" s="4" t="n"/>
    </row>
    <row r="164440">
      <c r="I164440" s="4" t="n"/>
      <c r="J164440" s="4" t="n"/>
    </row>
    <row r="164441">
      <c r="I164441" s="4" t="n"/>
      <c r="J164441" s="4" t="n"/>
    </row>
    <row r="164442">
      <c r="I164442" s="4" t="n"/>
      <c r="J164442" s="4" t="n"/>
    </row>
    <row r="164443">
      <c r="I164443" s="4" t="n"/>
      <c r="J164443" s="4" t="n"/>
    </row>
    <row r="164444">
      <c r="I164444" s="4" t="n"/>
      <c r="J164444" s="4" t="n"/>
    </row>
    <row r="164445">
      <c r="I164445" s="4" t="n"/>
      <c r="J164445" s="4" t="n"/>
    </row>
    <row r="164446">
      <c r="I164446" s="4" t="n"/>
      <c r="J164446" s="4" t="n"/>
    </row>
    <row r="164447">
      <c r="I164447" s="4" t="n"/>
      <c r="J164447" s="4" t="n"/>
    </row>
    <row r="164448">
      <c r="I164448" s="4" t="n"/>
      <c r="J164448" s="4" t="n"/>
    </row>
    <row r="164449">
      <c r="I164449" s="4" t="n"/>
      <c r="J164449" s="4" t="n"/>
    </row>
    <row r="164450">
      <c r="I164450" s="4" t="n"/>
      <c r="J164450" s="4" t="n"/>
    </row>
    <row r="164451">
      <c r="I164451" s="4" t="n"/>
      <c r="J164451" s="4" t="n"/>
    </row>
    <row r="164452">
      <c r="I164452" s="4" t="n"/>
      <c r="J164452" s="4" t="n"/>
    </row>
    <row r="164453">
      <c r="I164453" s="4" t="n"/>
      <c r="J164453" s="4" t="n"/>
    </row>
    <row r="164454">
      <c r="I164454" s="4" t="n"/>
      <c r="J164454" s="4" t="n"/>
    </row>
    <row r="164455">
      <c r="I164455" s="4" t="n"/>
      <c r="J164455" s="4" t="n"/>
    </row>
    <row r="164456">
      <c r="I164456" s="4" t="n"/>
      <c r="J164456" s="4" t="n"/>
    </row>
    <row r="164457">
      <c r="I164457" s="4" t="n"/>
      <c r="J164457" s="4" t="n"/>
    </row>
    <row r="164458">
      <c r="I164458" s="4" t="n"/>
      <c r="J164458" s="4" t="n"/>
    </row>
    <row r="164459">
      <c r="I164459" s="4" t="n"/>
      <c r="J164459" s="4" t="n"/>
    </row>
    <row r="164460">
      <c r="I164460" s="4" t="n"/>
      <c r="J164460" s="4" t="n"/>
    </row>
    <row r="164461">
      <c r="I164461" s="4" t="n"/>
      <c r="J164461" s="4" t="n"/>
    </row>
    <row r="164462">
      <c r="I164462" s="4" t="n"/>
      <c r="J164462" s="4" t="n"/>
    </row>
    <row r="164463">
      <c r="I164463" s="4" t="n"/>
      <c r="J164463" s="4" t="n"/>
    </row>
    <row r="164464">
      <c r="I164464" s="4" t="n"/>
      <c r="J164464" s="4" t="n"/>
    </row>
    <row r="164465">
      <c r="I164465" s="4" t="n"/>
      <c r="J164465" s="4" t="n"/>
    </row>
    <row r="164466">
      <c r="I164466" s="4" t="n"/>
      <c r="J164466" s="4" t="n"/>
    </row>
    <row r="164467">
      <c r="I164467" s="4" t="n"/>
      <c r="J164467" s="4" t="n"/>
    </row>
    <row r="164468">
      <c r="I164468" s="4" t="n"/>
      <c r="J164468" s="4" t="n"/>
    </row>
    <row r="164469">
      <c r="I164469" s="4" t="n"/>
      <c r="J164469" s="4" t="n"/>
    </row>
    <row r="164470">
      <c r="I164470" s="4" t="n"/>
      <c r="J164470" s="4" t="n"/>
    </row>
    <row r="164471">
      <c r="I164471" s="4" t="n"/>
      <c r="J164471" s="4" t="n"/>
    </row>
    <row r="164472">
      <c r="I164472" s="4" t="n"/>
      <c r="J164472" s="4" t="n"/>
    </row>
    <row r="164473">
      <c r="I164473" s="4" t="n"/>
      <c r="J164473" s="4" t="n"/>
    </row>
    <row r="164474">
      <c r="I164474" s="4" t="n"/>
      <c r="J164474" s="4" t="n"/>
    </row>
    <row r="164475">
      <c r="I164475" s="4" t="n"/>
      <c r="J164475" s="4" t="n"/>
    </row>
    <row r="164476">
      <c r="I164476" s="4" t="n"/>
      <c r="J164476" s="4" t="n"/>
    </row>
    <row r="164477">
      <c r="I164477" s="4" t="n"/>
      <c r="J164477" s="4" t="n"/>
    </row>
    <row r="164478">
      <c r="I164478" s="4" t="n"/>
      <c r="J164478" s="4" t="n"/>
    </row>
    <row r="164479">
      <c r="I164479" s="4" t="n"/>
      <c r="J164479" s="4" t="n"/>
    </row>
    <row r="164480">
      <c r="I164480" s="4" t="n"/>
      <c r="J164480" s="4" t="n"/>
    </row>
    <row r="164481">
      <c r="I164481" s="4" t="n"/>
      <c r="J164481" s="4" t="n"/>
    </row>
    <row r="164482">
      <c r="I164482" s="4" t="n"/>
      <c r="J164482" s="4" t="n"/>
    </row>
    <row r="164483">
      <c r="I164483" s="4" t="n"/>
      <c r="J164483" s="4" t="n"/>
    </row>
    <row r="164484">
      <c r="I164484" s="4" t="n"/>
      <c r="J164484" s="4" t="n"/>
    </row>
    <row r="164485">
      <c r="I164485" s="4" t="n"/>
      <c r="J164485" s="4" t="n"/>
    </row>
    <row r="164486">
      <c r="I164486" s="4" t="n"/>
      <c r="J164486" s="4" t="n"/>
    </row>
    <row r="164487">
      <c r="I164487" s="4" t="n"/>
      <c r="J164487" s="4" t="n"/>
    </row>
    <row r="164488">
      <c r="I164488" s="4" t="n"/>
      <c r="J164488" s="4" t="n"/>
    </row>
    <row r="164489">
      <c r="I164489" s="4" t="n"/>
      <c r="J164489" s="4" t="n"/>
    </row>
    <row r="164490">
      <c r="I164490" s="4" t="n"/>
      <c r="J164490" s="4" t="n"/>
    </row>
    <row r="164491">
      <c r="I164491" s="4" t="n"/>
      <c r="J164491" s="4" t="n"/>
    </row>
    <row r="164492">
      <c r="I164492" s="4" t="n"/>
      <c r="J164492" s="4" t="n"/>
    </row>
    <row r="164493">
      <c r="I164493" s="4" t="n"/>
      <c r="J164493" s="4" t="n"/>
    </row>
    <row r="164494">
      <c r="I164494" s="4" t="n"/>
      <c r="J164494" s="4" t="n"/>
    </row>
    <row r="164495">
      <c r="I164495" s="4" t="n"/>
      <c r="J164495" s="4" t="n"/>
    </row>
    <row r="164496">
      <c r="I164496" s="4" t="n"/>
      <c r="J164496" s="4" t="n"/>
    </row>
    <row r="164497">
      <c r="I164497" s="4" t="n"/>
      <c r="J164497" s="4" t="n"/>
    </row>
    <row r="164498">
      <c r="I164498" s="4" t="n"/>
      <c r="J164498" s="4" t="n"/>
    </row>
    <row r="164499">
      <c r="I164499" s="4" t="n"/>
      <c r="J164499" s="4" t="n"/>
    </row>
    <row r="164500">
      <c r="I164500" s="4" t="n"/>
      <c r="J164500" s="4" t="n"/>
    </row>
    <row r="164501">
      <c r="I164501" s="4" t="n"/>
      <c r="J164501" s="4" t="n"/>
    </row>
    <row r="164502">
      <c r="I164502" s="4" t="n"/>
      <c r="J164502" s="4" t="n"/>
    </row>
    <row r="164503">
      <c r="I164503" s="4" t="n"/>
      <c r="J164503" s="4" t="n"/>
    </row>
    <row r="164504">
      <c r="I164504" s="4" t="n"/>
      <c r="J164504" s="4" t="n"/>
    </row>
    <row r="164505">
      <c r="I164505" s="4" t="n"/>
      <c r="J164505" s="4" t="n"/>
    </row>
    <row r="164506">
      <c r="I164506" s="4" t="n"/>
      <c r="J164506" s="4" t="n"/>
    </row>
    <row r="164507">
      <c r="I164507" s="4" t="n"/>
      <c r="J164507" s="4" t="n"/>
    </row>
    <row r="164508">
      <c r="I164508" s="4" t="n"/>
      <c r="J164508" s="4" t="n"/>
    </row>
    <row r="164509">
      <c r="I164509" s="4" t="n"/>
      <c r="J164509" s="4" t="n"/>
    </row>
    <row r="164510">
      <c r="I164510" s="4" t="n"/>
      <c r="J164510" s="4" t="n"/>
    </row>
    <row r="164511">
      <c r="I164511" s="4" t="n"/>
      <c r="J164511" s="4" t="n"/>
    </row>
    <row r="164512">
      <c r="I164512" s="4" t="n"/>
      <c r="J164512" s="4" t="n"/>
    </row>
    <row r="164513">
      <c r="I164513" s="4" t="n"/>
      <c r="J164513" s="4" t="n"/>
    </row>
    <row r="164514">
      <c r="I164514" s="4" t="n"/>
      <c r="J164514" s="4" t="n"/>
    </row>
    <row r="164515">
      <c r="I164515" s="4" t="n"/>
      <c r="J164515" s="4" t="n"/>
    </row>
    <row r="164516">
      <c r="I164516" s="4" t="n"/>
      <c r="J164516" s="4" t="n"/>
    </row>
    <row r="164517">
      <c r="I164517" s="4" t="n"/>
      <c r="J164517" s="4" t="n"/>
    </row>
    <row r="164518">
      <c r="I164518" s="4" t="n"/>
      <c r="J164518" s="4" t="n"/>
    </row>
    <row r="164519">
      <c r="I164519" s="4" t="n"/>
      <c r="J164519" s="4" t="n"/>
    </row>
    <row r="164520">
      <c r="I164520" s="4" t="n"/>
      <c r="J164520" s="4" t="n"/>
    </row>
    <row r="164521">
      <c r="I164521" s="4" t="n"/>
      <c r="J164521" s="4" t="n"/>
    </row>
    <row r="164522">
      <c r="I164522" s="4" t="n"/>
      <c r="J164522" s="4" t="n"/>
    </row>
    <row r="164523">
      <c r="I164523" s="4" t="n"/>
      <c r="J164523" s="4" t="n"/>
    </row>
    <row r="164524">
      <c r="I164524" s="4" t="n"/>
      <c r="J164524" s="4" t="n"/>
    </row>
    <row r="164525">
      <c r="I164525" s="4" t="n"/>
      <c r="J164525" s="4" t="n"/>
    </row>
    <row r="164526">
      <c r="I164526" s="4" t="n"/>
      <c r="J164526" s="4" t="n"/>
    </row>
    <row r="164527">
      <c r="I164527" s="4" t="n"/>
      <c r="J164527" s="4" t="n"/>
    </row>
    <row r="164528">
      <c r="I164528" s="4" t="n"/>
      <c r="J164528" s="4" t="n"/>
    </row>
    <row r="164529">
      <c r="I164529" s="4" t="n"/>
      <c r="J164529" s="4" t="n"/>
    </row>
    <row r="164530">
      <c r="I164530" s="4" t="n"/>
      <c r="J164530" s="4" t="n"/>
    </row>
    <row r="164531">
      <c r="I164531" s="4" t="n"/>
      <c r="J164531" s="4" t="n"/>
    </row>
    <row r="164532">
      <c r="I164532" s="4" t="n"/>
      <c r="J164532" s="4" t="n"/>
    </row>
    <row r="164533">
      <c r="I164533" s="4" t="n"/>
      <c r="J164533" s="4" t="n"/>
    </row>
    <row r="164534">
      <c r="I164534" s="4" t="n"/>
      <c r="J164534" s="4" t="n"/>
    </row>
    <row r="164535">
      <c r="I164535" s="4" t="n"/>
      <c r="J164535" s="4" t="n"/>
    </row>
    <row r="164536">
      <c r="I164536" s="4" t="n"/>
      <c r="J164536" s="4" t="n"/>
    </row>
    <row r="164537">
      <c r="I164537" s="4" t="n"/>
      <c r="J164537" s="4" t="n"/>
    </row>
    <row r="164538">
      <c r="I164538" s="4" t="n"/>
      <c r="J164538" s="4" t="n"/>
    </row>
    <row r="164539">
      <c r="I164539" s="4" t="n"/>
      <c r="J164539" s="4" t="n"/>
    </row>
    <row r="164540">
      <c r="I164540" s="4" t="n"/>
      <c r="J164540" s="4" t="n"/>
    </row>
    <row r="164541">
      <c r="I164541" s="4" t="n"/>
      <c r="J164541" s="4" t="n"/>
    </row>
    <row r="164542">
      <c r="I164542" s="4" t="n"/>
      <c r="J164542" s="4" t="n"/>
    </row>
    <row r="164543">
      <c r="I164543" s="4" t="n"/>
      <c r="J164543" s="4" t="n"/>
    </row>
    <row r="164544">
      <c r="I164544" s="4" t="n"/>
      <c r="J164544" s="4" t="n"/>
    </row>
    <row r="164545">
      <c r="I164545" s="4" t="n"/>
      <c r="J164545" s="4" t="n"/>
    </row>
    <row r="164546">
      <c r="I164546" s="4" t="n"/>
      <c r="J164546" s="4" t="n"/>
    </row>
    <row r="164547">
      <c r="I164547" s="4" t="n"/>
      <c r="J164547" s="4" t="n"/>
    </row>
    <row r="164548">
      <c r="I164548" s="4" t="n"/>
      <c r="J164548" s="4" t="n"/>
    </row>
    <row r="164549">
      <c r="I164549" s="4" t="n"/>
      <c r="J164549" s="4" t="n"/>
    </row>
    <row r="164550">
      <c r="I164550" s="4" t="n"/>
      <c r="J164550" s="4" t="n"/>
    </row>
    <row r="164551">
      <c r="I164551" s="4" t="n"/>
      <c r="J164551" s="4" t="n"/>
    </row>
    <row r="164552">
      <c r="I164552" s="4" t="n"/>
      <c r="J164552" s="4" t="n"/>
    </row>
    <row r="164553">
      <c r="I164553" s="4" t="n"/>
      <c r="J164553" s="4" t="n"/>
    </row>
    <row r="164554">
      <c r="I164554" s="4" t="n"/>
      <c r="J164554" s="4" t="n"/>
    </row>
    <row r="164555">
      <c r="I164555" s="4" t="n"/>
      <c r="J164555" s="4" t="n"/>
    </row>
    <row r="164556">
      <c r="I164556" s="4" t="n"/>
      <c r="J164556" s="4" t="n"/>
    </row>
    <row r="164557">
      <c r="I164557" s="4" t="n"/>
      <c r="J164557" s="4" t="n"/>
    </row>
    <row r="164558">
      <c r="I164558" s="4" t="n"/>
      <c r="J164558" s="4" t="n"/>
    </row>
    <row r="164559">
      <c r="I164559" s="4" t="n"/>
      <c r="J164559" s="4" t="n"/>
    </row>
    <row r="164560">
      <c r="I164560" s="4" t="n"/>
      <c r="J164560" s="4" t="n"/>
    </row>
    <row r="164561">
      <c r="I164561" s="4" t="n"/>
      <c r="J164561" s="4" t="n"/>
    </row>
    <row r="164562">
      <c r="I164562" s="4" t="n"/>
      <c r="J164562" s="4" t="n"/>
    </row>
    <row r="164563">
      <c r="I164563" s="4" t="n"/>
      <c r="J164563" s="4" t="n"/>
    </row>
    <row r="164564">
      <c r="I164564" s="4" t="n"/>
      <c r="J164564" s="4" t="n"/>
    </row>
    <row r="164565">
      <c r="I164565" s="4" t="n"/>
      <c r="J164565" s="4" t="n"/>
    </row>
    <row r="164566">
      <c r="I164566" s="4" t="n"/>
      <c r="J164566" s="4" t="n"/>
    </row>
    <row r="164567">
      <c r="I164567" s="4" t="n"/>
      <c r="J164567" s="4" t="n"/>
    </row>
    <row r="164568">
      <c r="I164568" s="4" t="n"/>
      <c r="J164568" s="4" t="n"/>
    </row>
    <row r="164569">
      <c r="I164569" s="4" t="n"/>
      <c r="J164569" s="4" t="n"/>
    </row>
    <row r="164570">
      <c r="I164570" s="4" t="n"/>
      <c r="J164570" s="4" t="n"/>
    </row>
    <row r="164571">
      <c r="I164571" s="4" t="n"/>
      <c r="J164571" s="4" t="n"/>
    </row>
    <row r="164572">
      <c r="I164572" s="4" t="n"/>
      <c r="J164572" s="4" t="n"/>
    </row>
    <row r="164573">
      <c r="I164573" s="4" t="n"/>
      <c r="J164573" s="4" t="n"/>
    </row>
    <row r="164574">
      <c r="I164574" s="4" t="n"/>
      <c r="J164574" s="4" t="n"/>
    </row>
    <row r="164575">
      <c r="I164575" s="4" t="n"/>
      <c r="J164575" s="4" t="n"/>
    </row>
    <row r="164576">
      <c r="I164576" s="4" t="n"/>
      <c r="J164576" s="4" t="n"/>
    </row>
    <row r="164577">
      <c r="I164577" s="4" t="n"/>
      <c r="J164577" s="4" t="n"/>
    </row>
    <row r="164578">
      <c r="I164578" s="4" t="n"/>
      <c r="J164578" s="4" t="n"/>
    </row>
    <row r="164579">
      <c r="I164579" s="4" t="n"/>
      <c r="J164579" s="4" t="n"/>
    </row>
    <row r="164580">
      <c r="I164580" s="4" t="n"/>
      <c r="J164580" s="4" t="n"/>
    </row>
    <row r="164581">
      <c r="I164581" s="4" t="n"/>
      <c r="J164581" s="4" t="n"/>
    </row>
    <row r="164582">
      <c r="I164582" s="4" t="n"/>
      <c r="J164582" s="4" t="n"/>
    </row>
    <row r="164583">
      <c r="I164583" s="4" t="n"/>
      <c r="J164583" s="4" t="n"/>
    </row>
    <row r="164584">
      <c r="I164584" s="4" t="n"/>
      <c r="J164584" s="4" t="n"/>
    </row>
    <row r="164585">
      <c r="I164585" s="4" t="n"/>
      <c r="J164585" s="4" t="n"/>
    </row>
    <row r="164586">
      <c r="I164586" s="4" t="n"/>
      <c r="J164586" s="4" t="n"/>
    </row>
    <row r="164587">
      <c r="I164587" s="4" t="n"/>
      <c r="J164587" s="4" t="n"/>
    </row>
    <row r="164588">
      <c r="I164588" s="4" t="n"/>
      <c r="J164588" s="4" t="n"/>
    </row>
    <row r="164589">
      <c r="I164589" s="4" t="n"/>
      <c r="J164589" s="4" t="n"/>
    </row>
    <row r="164590">
      <c r="I164590" s="4" t="n"/>
      <c r="J164590" s="4" t="n"/>
    </row>
    <row r="164591">
      <c r="I164591" s="4" t="n"/>
      <c r="J164591" s="4" t="n"/>
    </row>
    <row r="164592">
      <c r="I164592" s="4" t="n"/>
      <c r="J164592" s="4" t="n"/>
    </row>
    <row r="164593">
      <c r="I164593" s="4" t="n"/>
      <c r="J164593" s="4" t="n"/>
    </row>
    <row r="164594">
      <c r="I164594" s="4" t="n"/>
      <c r="J164594" s="4" t="n"/>
    </row>
    <row r="164595">
      <c r="I164595" s="4" t="n"/>
      <c r="J164595" s="4" t="n"/>
    </row>
    <row r="164596">
      <c r="I164596" s="4" t="n"/>
      <c r="J164596" s="4" t="n"/>
    </row>
    <row r="164597">
      <c r="I164597" s="4" t="n"/>
      <c r="J164597" s="4" t="n"/>
    </row>
    <row r="164598">
      <c r="I164598" s="4" t="n"/>
      <c r="J164598" s="4" t="n"/>
    </row>
    <row r="164599">
      <c r="I164599" s="4" t="n"/>
      <c r="J164599" s="4" t="n"/>
    </row>
    <row r="164600">
      <c r="I164600" s="4" t="n"/>
      <c r="J164600" s="4" t="n"/>
    </row>
    <row r="164601">
      <c r="I164601" s="4" t="n"/>
      <c r="J164601" s="4" t="n"/>
    </row>
    <row r="164602">
      <c r="I164602" s="4" t="n"/>
      <c r="J164602" s="4" t="n"/>
    </row>
    <row r="164603">
      <c r="I164603" s="4" t="n"/>
      <c r="J164603" s="4" t="n"/>
    </row>
    <row r="164604">
      <c r="I164604" s="4" t="n"/>
      <c r="J164604" s="4" t="n"/>
    </row>
    <row r="164605">
      <c r="I164605" s="4" t="n"/>
      <c r="J164605" s="4" t="n"/>
    </row>
    <row r="164606">
      <c r="I164606" s="4" t="n"/>
      <c r="J164606" s="4" t="n"/>
    </row>
    <row r="164607">
      <c r="I164607" s="4" t="n"/>
      <c r="J164607" s="4" t="n"/>
    </row>
    <row r="164608">
      <c r="I164608" s="4" t="n"/>
      <c r="J164608" s="4" t="n"/>
    </row>
    <row r="164609">
      <c r="I164609" s="4" t="n"/>
      <c r="J164609" s="4" t="n"/>
    </row>
    <row r="164610">
      <c r="I164610" s="4" t="n"/>
      <c r="J164610" s="4" t="n"/>
    </row>
    <row r="164611">
      <c r="I164611" s="4" t="n"/>
      <c r="J164611" s="4" t="n"/>
    </row>
    <row r="164612">
      <c r="I164612" s="4" t="n"/>
      <c r="J164612" s="4" t="n"/>
    </row>
    <row r="164613">
      <c r="I164613" s="4" t="n"/>
      <c r="J164613" s="4" t="n"/>
    </row>
    <row r="164614">
      <c r="I164614" s="4" t="n"/>
      <c r="J164614" s="4" t="n"/>
    </row>
    <row r="164615">
      <c r="I164615" s="4" t="n"/>
      <c r="J164615" s="4" t="n"/>
    </row>
    <row r="164616">
      <c r="I164616" s="4" t="n"/>
      <c r="J164616" s="4" t="n"/>
    </row>
    <row r="164617">
      <c r="I164617" s="4" t="n"/>
      <c r="J164617" s="4" t="n"/>
    </row>
    <row r="164618">
      <c r="I164618" s="4" t="n"/>
      <c r="J164618" s="4" t="n"/>
    </row>
    <row r="164619">
      <c r="I164619" s="4" t="n"/>
      <c r="J164619" s="4" t="n"/>
    </row>
    <row r="164620">
      <c r="I164620" s="4" t="n"/>
      <c r="J164620" s="4" t="n"/>
    </row>
    <row r="164621">
      <c r="I164621" s="4" t="n"/>
      <c r="J164621" s="4" t="n"/>
    </row>
    <row r="164622">
      <c r="I164622" s="4" t="n"/>
      <c r="J164622" s="4" t="n"/>
    </row>
    <row r="164623">
      <c r="I164623" s="4" t="n"/>
      <c r="J164623" s="4" t="n"/>
    </row>
    <row r="164624">
      <c r="I164624" s="4" t="n"/>
      <c r="J164624" s="4" t="n"/>
    </row>
    <row r="164625">
      <c r="I164625" s="4" t="n"/>
      <c r="J164625" s="4" t="n"/>
    </row>
    <row r="164626">
      <c r="I164626" s="4" t="n"/>
      <c r="J164626" s="4" t="n"/>
    </row>
    <row r="164627">
      <c r="I164627" s="4" t="n"/>
      <c r="J164627" s="4" t="n"/>
    </row>
    <row r="164628">
      <c r="I164628" s="4" t="n"/>
      <c r="J164628" s="4" t="n"/>
    </row>
    <row r="164629">
      <c r="I164629" s="4" t="n"/>
      <c r="J164629" s="4" t="n"/>
    </row>
    <row r="164630">
      <c r="I164630" s="4" t="n"/>
      <c r="J164630" s="4" t="n"/>
    </row>
    <row r="164631">
      <c r="I164631" s="4" t="n"/>
      <c r="J164631" s="4" t="n"/>
    </row>
    <row r="164632">
      <c r="I164632" s="4" t="n"/>
      <c r="J164632" s="4" t="n"/>
    </row>
    <row r="164633">
      <c r="I164633" s="4" t="n"/>
      <c r="J164633" s="4" t="n"/>
    </row>
    <row r="164634">
      <c r="I164634" s="4" t="n"/>
      <c r="J164634" s="4" t="n"/>
    </row>
    <row r="164635">
      <c r="I164635" s="4" t="n"/>
      <c r="J164635" s="4" t="n"/>
    </row>
    <row r="164636">
      <c r="I164636" s="4" t="n"/>
      <c r="J164636" s="4" t="n"/>
    </row>
    <row r="164637">
      <c r="I164637" s="4" t="n"/>
      <c r="J164637" s="4" t="n"/>
    </row>
    <row r="164638">
      <c r="I164638" s="4" t="n"/>
      <c r="J164638" s="4" t="n"/>
    </row>
    <row r="164639">
      <c r="I164639" s="4" t="n"/>
      <c r="J164639" s="4" t="n"/>
    </row>
    <row r="164640">
      <c r="I164640" s="4" t="n"/>
      <c r="J164640" s="4" t="n"/>
    </row>
    <row r="164641">
      <c r="I164641" s="4" t="n"/>
      <c r="J164641" s="4" t="n"/>
    </row>
    <row r="164642">
      <c r="I164642" s="4" t="n"/>
      <c r="J164642" s="4" t="n"/>
    </row>
    <row r="164643">
      <c r="I164643" s="4" t="n"/>
      <c r="J164643" s="4" t="n"/>
    </row>
    <row r="164644">
      <c r="I164644" s="4" t="n"/>
      <c r="J164644" s="4" t="n"/>
    </row>
    <row r="164645">
      <c r="I164645" s="4" t="n"/>
      <c r="J164645" s="4" t="n"/>
    </row>
    <row r="164646">
      <c r="I164646" s="4" t="n"/>
      <c r="J164646" s="4" t="n"/>
    </row>
    <row r="164647">
      <c r="I164647" s="4" t="n"/>
      <c r="J164647" s="4" t="n"/>
    </row>
    <row r="164648">
      <c r="I164648" s="4" t="n"/>
      <c r="J164648" s="4" t="n"/>
    </row>
    <row r="164649">
      <c r="I164649" s="4" t="n"/>
      <c r="J164649" s="4" t="n"/>
    </row>
    <row r="164650">
      <c r="I164650" s="4" t="n"/>
      <c r="J164650" s="4" t="n"/>
    </row>
    <row r="164651">
      <c r="I164651" s="4" t="n"/>
      <c r="J164651" s="4" t="n"/>
    </row>
    <row r="164652">
      <c r="I164652" s="4" t="n"/>
      <c r="J164652" s="4" t="n"/>
    </row>
    <row r="164653">
      <c r="I164653" s="4" t="n"/>
      <c r="J164653" s="4" t="n"/>
    </row>
    <row r="164654">
      <c r="I164654" s="4" t="n"/>
      <c r="J164654" s="4" t="n"/>
    </row>
    <row r="164655">
      <c r="I164655" s="4" t="n"/>
      <c r="J164655" s="4" t="n"/>
    </row>
    <row r="164656">
      <c r="I164656" s="4" t="n"/>
      <c r="J164656" s="4" t="n"/>
    </row>
    <row r="164657">
      <c r="I164657" s="4" t="n"/>
      <c r="J164657" s="4" t="n"/>
    </row>
    <row r="164658">
      <c r="I164658" s="4" t="n"/>
      <c r="J164658" s="4" t="n"/>
    </row>
    <row r="164659">
      <c r="I164659" s="4" t="n"/>
      <c r="J164659" s="4" t="n"/>
    </row>
    <row r="164660">
      <c r="I164660" s="4" t="n"/>
      <c r="J164660" s="4" t="n"/>
    </row>
    <row r="164661">
      <c r="I164661" s="4" t="n"/>
      <c r="J164661" s="4" t="n"/>
    </row>
    <row r="164662">
      <c r="I164662" s="4" t="n"/>
      <c r="J164662" s="4" t="n"/>
    </row>
    <row r="164663">
      <c r="I164663" s="4" t="n"/>
      <c r="J164663" s="4" t="n"/>
    </row>
    <row r="164664">
      <c r="I164664" s="4" t="n"/>
      <c r="J164664" s="4" t="n"/>
    </row>
    <row r="164665">
      <c r="I164665" s="4" t="n"/>
      <c r="J164665" s="4" t="n"/>
    </row>
    <row r="164666">
      <c r="I164666" s="4" t="n"/>
      <c r="J164666" s="4" t="n"/>
    </row>
    <row r="164667">
      <c r="I164667" s="4" t="n"/>
      <c r="J164667" s="4" t="n"/>
    </row>
    <row r="164668">
      <c r="I164668" s="4" t="n"/>
      <c r="J164668" s="4" t="n"/>
    </row>
    <row r="164669">
      <c r="I164669" s="4" t="n"/>
      <c r="J164669" s="4" t="n"/>
    </row>
    <row r="164670">
      <c r="I164670" s="4" t="n"/>
      <c r="J164670" s="4" t="n"/>
    </row>
    <row r="164671">
      <c r="I164671" s="4" t="n"/>
      <c r="J164671" s="4" t="n"/>
    </row>
    <row r="164672">
      <c r="I164672" s="4" t="n"/>
      <c r="J164672" s="4" t="n"/>
    </row>
    <row r="164673">
      <c r="I164673" s="4" t="n"/>
      <c r="J164673" s="4" t="n"/>
    </row>
    <row r="164674">
      <c r="I164674" s="4" t="n"/>
      <c r="J164674" s="4" t="n"/>
    </row>
    <row r="164675">
      <c r="I164675" s="4" t="n"/>
      <c r="J164675" s="4" t="n"/>
    </row>
    <row r="164676">
      <c r="I164676" s="4" t="n"/>
      <c r="J164676" s="4" t="n"/>
    </row>
    <row r="164677">
      <c r="I164677" s="4" t="n"/>
      <c r="J164677" s="4" t="n"/>
    </row>
    <row r="164678">
      <c r="I164678" s="4" t="n"/>
      <c r="J164678" s="4" t="n"/>
    </row>
    <row r="164679">
      <c r="I164679" s="4" t="n"/>
      <c r="J164679" s="4" t="n"/>
    </row>
    <row r="164680">
      <c r="I164680" s="4" t="n"/>
      <c r="J164680" s="4" t="n"/>
    </row>
    <row r="164681">
      <c r="I164681" s="4" t="n"/>
      <c r="J164681" s="4" t="n"/>
    </row>
    <row r="164682">
      <c r="I164682" s="4" t="n"/>
      <c r="J164682" s="4" t="n"/>
    </row>
    <row r="164683">
      <c r="I164683" s="4" t="n"/>
      <c r="J164683" s="4" t="n"/>
    </row>
    <row r="164684">
      <c r="I164684" s="4" t="n"/>
      <c r="J164684" s="4" t="n"/>
    </row>
    <row r="164685">
      <c r="I164685" s="4" t="n"/>
      <c r="J164685" s="4" t="n"/>
    </row>
    <row r="164686">
      <c r="I164686" s="4" t="n"/>
      <c r="J164686" s="4" t="n"/>
    </row>
    <row r="164687">
      <c r="I164687" s="4" t="n"/>
      <c r="J164687" s="4" t="n"/>
    </row>
    <row r="164688">
      <c r="I164688" s="4" t="n"/>
      <c r="J164688" s="4" t="n"/>
    </row>
    <row r="164689">
      <c r="I164689" s="4" t="n"/>
      <c r="J164689" s="4" t="n"/>
    </row>
    <row r="164690">
      <c r="I164690" s="4" t="n"/>
      <c r="J164690" s="4" t="n"/>
    </row>
    <row r="164691">
      <c r="I164691" s="4" t="n"/>
      <c r="J164691" s="4" t="n"/>
    </row>
    <row r="164692">
      <c r="I164692" s="4" t="n"/>
      <c r="J164692" s="4" t="n"/>
    </row>
    <row r="164693">
      <c r="I164693" s="4" t="n"/>
      <c r="J164693" s="4" t="n"/>
    </row>
    <row r="164694">
      <c r="I164694" s="4" t="n"/>
      <c r="J164694" s="4" t="n"/>
    </row>
    <row r="164695">
      <c r="I164695" s="4" t="n"/>
      <c r="J164695" s="4" t="n"/>
    </row>
    <row r="164696">
      <c r="I164696" s="4" t="n"/>
      <c r="J164696" s="4" t="n"/>
    </row>
    <row r="164697">
      <c r="I164697" s="4" t="n"/>
      <c r="J164697" s="4" t="n"/>
    </row>
    <row r="164698">
      <c r="I164698" s="4" t="n"/>
      <c r="J164698" s="4" t="n"/>
    </row>
    <row r="164699">
      <c r="I164699" s="4" t="n"/>
      <c r="J164699" s="4" t="n"/>
    </row>
    <row r="164700">
      <c r="I164700" s="4" t="n"/>
      <c r="J164700" s="4" t="n"/>
    </row>
    <row r="164701">
      <c r="I164701" s="4" t="n"/>
      <c r="J164701" s="4" t="n"/>
    </row>
    <row r="164702">
      <c r="I164702" s="4" t="n"/>
      <c r="J164702" s="4" t="n"/>
    </row>
    <row r="164703">
      <c r="I164703" s="4" t="n"/>
      <c r="J164703" s="4" t="n"/>
    </row>
    <row r="164704">
      <c r="I164704" s="4" t="n"/>
      <c r="J164704" s="4" t="n"/>
    </row>
    <row r="164705">
      <c r="I164705" s="4" t="n"/>
      <c r="J164705" s="4" t="n"/>
    </row>
    <row r="164706">
      <c r="I164706" s="4" t="n"/>
      <c r="J164706" s="4" t="n"/>
    </row>
    <row r="164707">
      <c r="I164707" s="4" t="n"/>
      <c r="J164707" s="4" t="n"/>
    </row>
    <row r="164708">
      <c r="I164708" s="4" t="n"/>
      <c r="J164708" s="4" t="n"/>
    </row>
    <row r="164709">
      <c r="I164709" s="4" t="n"/>
      <c r="J164709" s="4" t="n"/>
    </row>
    <row r="164710">
      <c r="I164710" s="4" t="n"/>
      <c r="J164710" s="4" t="n"/>
    </row>
    <row r="164711">
      <c r="I164711" s="4" t="n"/>
      <c r="J164711" s="4" t="n"/>
    </row>
    <row r="164712">
      <c r="I164712" s="4" t="n"/>
      <c r="J164712" s="4" t="n"/>
    </row>
    <row r="164713">
      <c r="I164713" s="4" t="n"/>
      <c r="J164713" s="4" t="n"/>
    </row>
    <row r="164714">
      <c r="I164714" s="4" t="n"/>
      <c r="J164714" s="4" t="n"/>
    </row>
    <row r="164715">
      <c r="I164715" s="4" t="n"/>
      <c r="J164715" s="4" t="n"/>
    </row>
    <row r="164716">
      <c r="I164716" s="4" t="n"/>
      <c r="J164716" s="4" t="n"/>
    </row>
    <row r="164717">
      <c r="I164717" s="4" t="n"/>
      <c r="J164717" s="4" t="n"/>
    </row>
    <row r="164718">
      <c r="I164718" s="4" t="n"/>
      <c r="J164718" s="4" t="n"/>
    </row>
    <row r="164719">
      <c r="I164719" s="4" t="n"/>
      <c r="J164719" s="4" t="n"/>
    </row>
    <row r="164720">
      <c r="I164720" s="4" t="n"/>
      <c r="J164720" s="4" t="n"/>
    </row>
    <row r="164721">
      <c r="I164721" s="4" t="n"/>
      <c r="J164721" s="4" t="n"/>
    </row>
    <row r="164722">
      <c r="I164722" s="4" t="n"/>
      <c r="J164722" s="4" t="n"/>
    </row>
    <row r="164723">
      <c r="I164723" s="4" t="n"/>
      <c r="J164723" s="4" t="n"/>
    </row>
    <row r="164724">
      <c r="I164724" s="4" t="n"/>
      <c r="J164724" s="4" t="n"/>
    </row>
    <row r="164725">
      <c r="I164725" s="4" t="n"/>
      <c r="J164725" s="4" t="n"/>
    </row>
    <row r="164726">
      <c r="I164726" s="4" t="n"/>
      <c r="J164726" s="4" t="n"/>
    </row>
    <row r="164727">
      <c r="I164727" s="4" t="n"/>
      <c r="J164727" s="4" t="n"/>
    </row>
    <row r="164728">
      <c r="I164728" s="4" t="n"/>
      <c r="J164728" s="4" t="n"/>
    </row>
    <row r="164729">
      <c r="I164729" s="4" t="n"/>
      <c r="J164729" s="4" t="n"/>
    </row>
    <row r="164730">
      <c r="I164730" s="4" t="n"/>
      <c r="J164730" s="4" t="n"/>
    </row>
    <row r="164731">
      <c r="I164731" s="4" t="n"/>
      <c r="J164731" s="4" t="n"/>
    </row>
    <row r="164732">
      <c r="I164732" s="4" t="n"/>
      <c r="J164732" s="4" t="n"/>
    </row>
    <row r="164733">
      <c r="I164733" s="4" t="n"/>
      <c r="J164733" s="4" t="n"/>
    </row>
    <row r="164734">
      <c r="I164734" s="4" t="n"/>
      <c r="J164734" s="4" t="n"/>
    </row>
    <row r="164735">
      <c r="I164735" s="4" t="n"/>
      <c r="J164735" s="4" t="n"/>
    </row>
    <row r="164736">
      <c r="I164736" s="4" t="n"/>
      <c r="J164736" s="4" t="n"/>
    </row>
    <row r="164737">
      <c r="I164737" s="4" t="n"/>
      <c r="J164737" s="4" t="n"/>
    </row>
    <row r="164738">
      <c r="I164738" s="4" t="n"/>
      <c r="J164738" s="4" t="n"/>
    </row>
    <row r="164739">
      <c r="I164739" s="4" t="n"/>
      <c r="J164739" s="4" t="n"/>
    </row>
    <row r="164740">
      <c r="I164740" s="4" t="n"/>
      <c r="J164740" s="4" t="n"/>
    </row>
    <row r="164741">
      <c r="I164741" s="4" t="n"/>
      <c r="J164741" s="4" t="n"/>
    </row>
    <row r="164742">
      <c r="I164742" s="4" t="n"/>
      <c r="J164742" s="4" t="n"/>
    </row>
    <row r="164743">
      <c r="I164743" s="4" t="n"/>
      <c r="J164743" s="4" t="n"/>
    </row>
    <row r="164744">
      <c r="I164744" s="4" t="n"/>
      <c r="J164744" s="4" t="n"/>
    </row>
    <row r="164745">
      <c r="I164745" s="4" t="n"/>
      <c r="J164745" s="4" t="n"/>
    </row>
    <row r="164746">
      <c r="I164746" s="4" t="n"/>
      <c r="J164746" s="4" t="n"/>
    </row>
    <row r="164747">
      <c r="I164747" s="4" t="n"/>
      <c r="J164747" s="4" t="n"/>
    </row>
    <row r="164748">
      <c r="I164748" s="4" t="n"/>
      <c r="J164748" s="4" t="n"/>
    </row>
    <row r="164749">
      <c r="I164749" s="4" t="n"/>
      <c r="J164749" s="4" t="n"/>
    </row>
    <row r="164750">
      <c r="I164750" s="4" t="n"/>
      <c r="J164750" s="4" t="n"/>
    </row>
    <row r="164751">
      <c r="I164751" s="4" t="n"/>
      <c r="J164751" s="4" t="n"/>
    </row>
    <row r="164752">
      <c r="I164752" s="4" t="n"/>
      <c r="J164752" s="4" t="n"/>
    </row>
    <row r="164753">
      <c r="I164753" s="4" t="n"/>
      <c r="J164753" s="4" t="n"/>
    </row>
    <row r="164754">
      <c r="I164754" s="4" t="n"/>
      <c r="J164754" s="4" t="n"/>
    </row>
    <row r="164755">
      <c r="I164755" s="4" t="n"/>
      <c r="J164755" s="4" t="n"/>
    </row>
    <row r="164756">
      <c r="I164756" s="4" t="n"/>
      <c r="J164756" s="4" t="n"/>
    </row>
    <row r="164757">
      <c r="I164757" s="4" t="n"/>
      <c r="J164757" s="4" t="n"/>
    </row>
    <row r="164758">
      <c r="I164758" s="4" t="n"/>
      <c r="J164758" s="4" t="n"/>
    </row>
    <row r="164759">
      <c r="I164759" s="4" t="n"/>
      <c r="J164759" s="4" t="n"/>
    </row>
    <row r="164760">
      <c r="I164760" s="4" t="n"/>
      <c r="J164760" s="4" t="n"/>
    </row>
    <row r="164761">
      <c r="I164761" s="4" t="n"/>
      <c r="J164761" s="4" t="n"/>
    </row>
    <row r="164762">
      <c r="I164762" s="4" t="n"/>
      <c r="J164762" s="4" t="n"/>
    </row>
    <row r="164763">
      <c r="I164763" s="4" t="n"/>
      <c r="J164763" s="4" t="n"/>
    </row>
    <row r="164764">
      <c r="I164764" s="4" t="n"/>
      <c r="J164764" s="4" t="n"/>
    </row>
    <row r="164765">
      <c r="I164765" s="4" t="n"/>
      <c r="J164765" s="4" t="n"/>
    </row>
    <row r="164766">
      <c r="I164766" s="4" t="n"/>
      <c r="J164766" s="4" t="n"/>
    </row>
    <row r="164767">
      <c r="I164767" s="4" t="n"/>
      <c r="J164767" s="4" t="n"/>
    </row>
    <row r="164768">
      <c r="I164768" s="4" t="n"/>
      <c r="J164768" s="4" t="n"/>
    </row>
    <row r="164769">
      <c r="I164769" s="4" t="n"/>
      <c r="J164769" s="4" t="n"/>
    </row>
    <row r="164770">
      <c r="I164770" s="4" t="n"/>
      <c r="J164770" s="4" t="n"/>
    </row>
    <row r="164771">
      <c r="I164771" s="4" t="n"/>
      <c r="J164771" s="4" t="n"/>
    </row>
    <row r="164772">
      <c r="I164772" s="4" t="n"/>
      <c r="J164772" s="4" t="n"/>
    </row>
    <row r="164773">
      <c r="I164773" s="4" t="n"/>
      <c r="J164773" s="4" t="n"/>
    </row>
    <row r="164774">
      <c r="I164774" s="4" t="n"/>
      <c r="J164774" s="4" t="n"/>
    </row>
    <row r="164775">
      <c r="I164775" s="4" t="n"/>
      <c r="J164775" s="4" t="n"/>
    </row>
    <row r="164776">
      <c r="I164776" s="4" t="n"/>
      <c r="J164776" s="4" t="n"/>
    </row>
    <row r="164777">
      <c r="I164777" s="4" t="n"/>
      <c r="J164777" s="4" t="n"/>
    </row>
    <row r="164778">
      <c r="I164778" s="4" t="n"/>
      <c r="J164778" s="4" t="n"/>
    </row>
    <row r="164779">
      <c r="I164779" s="4" t="n"/>
      <c r="J164779" s="4" t="n"/>
    </row>
    <row r="164780">
      <c r="I164780" s="4" t="n"/>
      <c r="J164780" s="4" t="n"/>
    </row>
    <row r="164781">
      <c r="I164781" s="4" t="n"/>
      <c r="J164781" s="4" t="n"/>
    </row>
    <row r="164782">
      <c r="I164782" s="4" t="n"/>
      <c r="J164782" s="4" t="n"/>
    </row>
    <row r="164783">
      <c r="I164783" s="4" t="n"/>
      <c r="J164783" s="4" t="n"/>
    </row>
    <row r="164784">
      <c r="I164784" s="4" t="n"/>
      <c r="J164784" s="4" t="n"/>
    </row>
    <row r="164785">
      <c r="I164785" s="4" t="n"/>
      <c r="J164785" s="4" t="n"/>
    </row>
    <row r="164786">
      <c r="I164786" s="4" t="n"/>
      <c r="J164786" s="4" t="n"/>
    </row>
    <row r="164787">
      <c r="I164787" s="4" t="n"/>
      <c r="J164787" s="4" t="n"/>
    </row>
    <row r="164788">
      <c r="I164788" s="4" t="n"/>
      <c r="J164788" s="4" t="n"/>
    </row>
    <row r="164789">
      <c r="I164789" s="4" t="n"/>
      <c r="J164789" s="4" t="n"/>
    </row>
    <row r="164790">
      <c r="I164790" s="4" t="n"/>
      <c r="J164790" s="4" t="n"/>
    </row>
    <row r="164791">
      <c r="I164791" s="4" t="n"/>
      <c r="J164791" s="4" t="n"/>
    </row>
    <row r="164792">
      <c r="I164792" s="4" t="n"/>
      <c r="J164792" s="4" t="n"/>
    </row>
    <row r="164793">
      <c r="I164793" s="4" t="n"/>
      <c r="J164793" s="4" t="n"/>
    </row>
    <row r="164794">
      <c r="I164794" s="4" t="n"/>
      <c r="J164794" s="4" t="n"/>
    </row>
    <row r="164795">
      <c r="I164795" s="4" t="n"/>
      <c r="J164795" s="4" t="n"/>
    </row>
    <row r="164796">
      <c r="I164796" s="4" t="n"/>
      <c r="J164796" s="4" t="n"/>
    </row>
    <row r="164797">
      <c r="I164797" s="4" t="n"/>
      <c r="J164797" s="4" t="n"/>
    </row>
    <row r="164798">
      <c r="I164798" s="4" t="n"/>
      <c r="J164798" s="4" t="n"/>
    </row>
    <row r="164799">
      <c r="I164799" s="4" t="n"/>
      <c r="J164799" s="4" t="n"/>
    </row>
    <row r="164800">
      <c r="I164800" s="4" t="n"/>
      <c r="J164800" s="4" t="n"/>
    </row>
    <row r="164801">
      <c r="I164801" s="4" t="n"/>
      <c r="J164801" s="4" t="n"/>
    </row>
    <row r="164802">
      <c r="I164802" s="4" t="n"/>
      <c r="J164802" s="4" t="n"/>
    </row>
    <row r="164803">
      <c r="I164803" s="4" t="n"/>
      <c r="J164803" s="4" t="n"/>
    </row>
    <row r="164804">
      <c r="I164804" s="4" t="n"/>
      <c r="J164804" s="4" t="n"/>
    </row>
    <row r="164805">
      <c r="I164805" s="4" t="n"/>
      <c r="J164805" s="4" t="n"/>
    </row>
    <row r="164806">
      <c r="I164806" s="4" t="n"/>
      <c r="J164806" s="4" t="n"/>
    </row>
    <row r="164807">
      <c r="I164807" s="4" t="n"/>
      <c r="J164807" s="4" t="n"/>
    </row>
    <row r="164808">
      <c r="I164808" s="4" t="n"/>
      <c r="J164808" s="4" t="n"/>
    </row>
    <row r="164809">
      <c r="I164809" s="4" t="n"/>
      <c r="J164809" s="4" t="n"/>
    </row>
    <row r="164810">
      <c r="I164810" s="4" t="n"/>
      <c r="J164810" s="4" t="n"/>
    </row>
    <row r="164811">
      <c r="I164811" s="4" t="n"/>
      <c r="J164811" s="4" t="n"/>
    </row>
    <row r="164812">
      <c r="I164812" s="4" t="n"/>
      <c r="J164812" s="4" t="n"/>
    </row>
    <row r="164813">
      <c r="I164813" s="4" t="n"/>
      <c r="J164813" s="4" t="n"/>
    </row>
    <row r="164814">
      <c r="I164814" s="4" t="n"/>
      <c r="J164814" s="4" t="n"/>
    </row>
    <row r="164815">
      <c r="I164815" s="4" t="n"/>
      <c r="J164815" s="4" t="n"/>
    </row>
    <row r="164816">
      <c r="I164816" s="4" t="n"/>
      <c r="J164816" s="4" t="n"/>
    </row>
    <row r="164817">
      <c r="I164817" s="4" t="n"/>
      <c r="J164817" s="4" t="n"/>
    </row>
    <row r="164818">
      <c r="I164818" s="4" t="n"/>
      <c r="J164818" s="4" t="n"/>
    </row>
    <row r="164819">
      <c r="I164819" s="4" t="n"/>
      <c r="J164819" s="4" t="n"/>
    </row>
    <row r="164820">
      <c r="I164820" s="4" t="n"/>
      <c r="J164820" s="4" t="n"/>
    </row>
    <row r="164821">
      <c r="I164821" s="4" t="n"/>
      <c r="J164821" s="4" t="n"/>
    </row>
    <row r="164822">
      <c r="I164822" s="4" t="n"/>
      <c r="J164822" s="4" t="n"/>
    </row>
    <row r="164823">
      <c r="I164823" s="4" t="n"/>
      <c r="J164823" s="4" t="n"/>
    </row>
    <row r="164824">
      <c r="I164824" s="4" t="n"/>
      <c r="J164824" s="4" t="n"/>
    </row>
    <row r="164825">
      <c r="I164825" s="4" t="n"/>
      <c r="J164825" s="4" t="n"/>
    </row>
    <row r="164826">
      <c r="I164826" s="4" t="n"/>
      <c r="J164826" s="4" t="n"/>
    </row>
    <row r="164827">
      <c r="I164827" s="4" t="n"/>
      <c r="J164827" s="4" t="n"/>
    </row>
    <row r="164828">
      <c r="I164828" s="4" t="n"/>
      <c r="J164828" s="4" t="n"/>
    </row>
    <row r="164829">
      <c r="I164829" s="4" t="n"/>
      <c r="J164829" s="4" t="n"/>
    </row>
    <row r="164830">
      <c r="I164830" s="4" t="n"/>
      <c r="J164830" s="4" t="n"/>
    </row>
    <row r="164831">
      <c r="I164831" s="4" t="n"/>
      <c r="J164831" s="4" t="n"/>
    </row>
    <row r="164832">
      <c r="I164832" s="4" t="n"/>
      <c r="J164832" s="4" t="n"/>
    </row>
    <row r="164833">
      <c r="I164833" s="4" t="n"/>
      <c r="J164833" s="4" t="n"/>
    </row>
    <row r="164834">
      <c r="I164834" s="4" t="n"/>
      <c r="J164834" s="4" t="n"/>
    </row>
    <row r="164835">
      <c r="I164835" s="4" t="n"/>
      <c r="J164835" s="4" t="n"/>
    </row>
    <row r="164836">
      <c r="I164836" s="4" t="n"/>
      <c r="J164836" s="4" t="n"/>
    </row>
    <row r="164837">
      <c r="I164837" s="4" t="n"/>
      <c r="J164837" s="4" t="n"/>
    </row>
    <row r="164838">
      <c r="I164838" s="4" t="n"/>
      <c r="J164838" s="4" t="n"/>
    </row>
    <row r="164839">
      <c r="I164839" s="4" t="n"/>
      <c r="J164839" s="4" t="n"/>
    </row>
    <row r="164840">
      <c r="I164840" s="4" t="n"/>
      <c r="J164840" s="4" t="n"/>
    </row>
    <row r="164841">
      <c r="I164841" s="4" t="n"/>
      <c r="J164841" s="4" t="n"/>
    </row>
    <row r="164842">
      <c r="I164842" s="4" t="n"/>
      <c r="J164842" s="4" t="n"/>
    </row>
    <row r="164843">
      <c r="I164843" s="4" t="n"/>
      <c r="J164843" s="4" t="n"/>
    </row>
    <row r="164844">
      <c r="I164844" s="4" t="n"/>
      <c r="J164844" s="4" t="n"/>
    </row>
    <row r="164845">
      <c r="I164845" s="4" t="n"/>
      <c r="J164845" s="4" t="n"/>
    </row>
    <row r="164846">
      <c r="I164846" s="4" t="n"/>
      <c r="J164846" s="4" t="n"/>
    </row>
    <row r="164847">
      <c r="I164847" s="4" t="n"/>
      <c r="J164847" s="4" t="n"/>
    </row>
    <row r="164848">
      <c r="I164848" s="4" t="n"/>
      <c r="J164848" s="4" t="n"/>
    </row>
    <row r="164849">
      <c r="I164849" s="4" t="n"/>
      <c r="J164849" s="4" t="n"/>
    </row>
    <row r="164850">
      <c r="I164850" s="4" t="n"/>
      <c r="J164850" s="4" t="n"/>
    </row>
    <row r="164851">
      <c r="I164851" s="4" t="n"/>
      <c r="J164851" s="4" t="n"/>
    </row>
    <row r="164852">
      <c r="I164852" s="4" t="n"/>
      <c r="J164852" s="4" t="n"/>
    </row>
    <row r="164853">
      <c r="I164853" s="4" t="n"/>
      <c r="J164853" s="4" t="n"/>
    </row>
    <row r="164854">
      <c r="I164854" s="4" t="n"/>
      <c r="J164854" s="4" t="n"/>
    </row>
    <row r="164855">
      <c r="I164855" s="4" t="n"/>
      <c r="J164855" s="4" t="n"/>
    </row>
    <row r="164856">
      <c r="I164856" s="4" t="n"/>
      <c r="J164856" s="4" t="n"/>
    </row>
    <row r="164857">
      <c r="I164857" s="4" t="n"/>
      <c r="J164857" s="4" t="n"/>
    </row>
    <row r="164858">
      <c r="I164858" s="4" t="n"/>
      <c r="J164858" s="4" t="n"/>
    </row>
    <row r="164859">
      <c r="I164859" s="4" t="n"/>
      <c r="J164859" s="4" t="n"/>
    </row>
    <row r="164860">
      <c r="I164860" s="4" t="n"/>
      <c r="J164860" s="4" t="n"/>
    </row>
    <row r="164861">
      <c r="I164861" s="4" t="n"/>
      <c r="J164861" s="4" t="n"/>
    </row>
    <row r="164862">
      <c r="I164862" s="4" t="n"/>
      <c r="J164862" s="4" t="n"/>
    </row>
    <row r="164863">
      <c r="I164863" s="4" t="n"/>
      <c r="J164863" s="4" t="n"/>
    </row>
    <row r="164864">
      <c r="I164864" s="4" t="n"/>
      <c r="J164864" s="4" t="n"/>
    </row>
    <row r="164865">
      <c r="I164865" s="4" t="n"/>
      <c r="J164865" s="4" t="n"/>
    </row>
    <row r="164866">
      <c r="I164866" s="4" t="n"/>
      <c r="J164866" s="4" t="n"/>
    </row>
    <row r="164867">
      <c r="I164867" s="4" t="n"/>
      <c r="J164867" s="4" t="n"/>
    </row>
    <row r="164868">
      <c r="I164868" s="4" t="n"/>
      <c r="J164868" s="4" t="n"/>
    </row>
    <row r="164869">
      <c r="I164869" s="4" t="n"/>
      <c r="J164869" s="4" t="n"/>
    </row>
    <row r="164870">
      <c r="I164870" s="4" t="n"/>
      <c r="J164870" s="4" t="n"/>
    </row>
    <row r="164871">
      <c r="I164871" s="4" t="n"/>
      <c r="J164871" s="4" t="n"/>
    </row>
    <row r="164872">
      <c r="I164872" s="4" t="n"/>
      <c r="J164872" s="4" t="n"/>
    </row>
    <row r="164873">
      <c r="I164873" s="4" t="n"/>
      <c r="J164873" s="4" t="n"/>
    </row>
    <row r="164874">
      <c r="I164874" s="4" t="n"/>
      <c r="J164874" s="4" t="n"/>
    </row>
    <row r="164875">
      <c r="I164875" s="4" t="n"/>
      <c r="J164875" s="4" t="n"/>
    </row>
    <row r="164876">
      <c r="I164876" s="4" t="n"/>
      <c r="J164876" s="4" t="n"/>
    </row>
    <row r="164877">
      <c r="I164877" s="4" t="n"/>
      <c r="J164877" s="4" t="n"/>
    </row>
    <row r="164878">
      <c r="I164878" s="4" t="n"/>
      <c r="J164878" s="4" t="n"/>
    </row>
    <row r="164879">
      <c r="I164879" s="4" t="n"/>
      <c r="J164879" s="4" t="n"/>
    </row>
    <row r="164880">
      <c r="I164880" s="4" t="n"/>
      <c r="J164880" s="4" t="n"/>
    </row>
    <row r="164881">
      <c r="I164881" s="4" t="n"/>
      <c r="J164881" s="4" t="n"/>
    </row>
    <row r="164882">
      <c r="I164882" s="4" t="n"/>
      <c r="J164882" s="4" t="n"/>
    </row>
    <row r="164883">
      <c r="I164883" s="4" t="n"/>
      <c r="J164883" s="4" t="n"/>
    </row>
    <row r="164884">
      <c r="I164884" s="4" t="n"/>
      <c r="J164884" s="4" t="n"/>
    </row>
    <row r="164885">
      <c r="I164885" s="4" t="n"/>
      <c r="J164885" s="4" t="n"/>
    </row>
    <row r="164886">
      <c r="I164886" s="4" t="n"/>
      <c r="J164886" s="4" t="n"/>
    </row>
    <row r="164887">
      <c r="I164887" s="4" t="n"/>
      <c r="J164887" s="4" t="n"/>
    </row>
    <row r="164888">
      <c r="I164888" s="4" t="n"/>
      <c r="J164888" s="4" t="n"/>
    </row>
    <row r="164889">
      <c r="I164889" s="4" t="n"/>
      <c r="J164889" s="4" t="n"/>
    </row>
    <row r="164890">
      <c r="I164890" s="4" t="n"/>
      <c r="J164890" s="4" t="n"/>
    </row>
    <row r="164891">
      <c r="I164891" s="4" t="n"/>
      <c r="J164891" s="4" t="n"/>
    </row>
    <row r="164892">
      <c r="I164892" s="4" t="n"/>
      <c r="J164892" s="4" t="n"/>
    </row>
    <row r="164893">
      <c r="I164893" s="4" t="n"/>
      <c r="J164893" s="4" t="n"/>
    </row>
    <row r="164894">
      <c r="I164894" s="4" t="n"/>
      <c r="J164894" s="4" t="n"/>
    </row>
    <row r="164895">
      <c r="I164895" s="4" t="n"/>
      <c r="J164895" s="4" t="n"/>
    </row>
    <row r="164896">
      <c r="I164896" s="4" t="n"/>
      <c r="J164896" s="4" t="n"/>
    </row>
    <row r="164897">
      <c r="I164897" s="4" t="n"/>
      <c r="J164897" s="4" t="n"/>
    </row>
    <row r="164898">
      <c r="I164898" s="4" t="n"/>
      <c r="J164898" s="4" t="n"/>
    </row>
    <row r="164899">
      <c r="I164899" s="4" t="n"/>
      <c r="J164899" s="4" t="n"/>
    </row>
    <row r="164900">
      <c r="I164900" s="4" t="n"/>
      <c r="J164900" s="4" t="n"/>
    </row>
    <row r="164901">
      <c r="I164901" s="4" t="n"/>
      <c r="J164901" s="4" t="n"/>
    </row>
    <row r="164902">
      <c r="I164902" s="4" t="n"/>
      <c r="J164902" s="4" t="n"/>
    </row>
    <row r="164903">
      <c r="I164903" s="4" t="n"/>
      <c r="J164903" s="4" t="n"/>
    </row>
    <row r="164904">
      <c r="I164904" s="4" t="n"/>
      <c r="J164904" s="4" t="n"/>
    </row>
    <row r="164905">
      <c r="I164905" s="4" t="n"/>
      <c r="J164905" s="4" t="n"/>
    </row>
    <row r="164906">
      <c r="I164906" s="4" t="n"/>
      <c r="J164906" s="4" t="n"/>
    </row>
    <row r="164907">
      <c r="I164907" s="4" t="n"/>
      <c r="J164907" s="4" t="n"/>
    </row>
    <row r="164908">
      <c r="I164908" s="4" t="n"/>
      <c r="J164908" s="4" t="n"/>
    </row>
    <row r="164909">
      <c r="I164909" s="4" t="n"/>
      <c r="J164909" s="4" t="n"/>
    </row>
    <row r="164910">
      <c r="I164910" s="4" t="n"/>
      <c r="J164910" s="4" t="n"/>
    </row>
    <row r="164911">
      <c r="I164911" s="4" t="n"/>
      <c r="J164911" s="4" t="n"/>
    </row>
    <row r="164912">
      <c r="I164912" s="4" t="n"/>
      <c r="J164912" s="4" t="n"/>
    </row>
    <row r="164913">
      <c r="I164913" s="4" t="n"/>
      <c r="J164913" s="4" t="n"/>
    </row>
    <row r="164914">
      <c r="I164914" s="4" t="n"/>
      <c r="J164914" s="4" t="n"/>
    </row>
    <row r="164915">
      <c r="I164915" s="4" t="n"/>
      <c r="J164915" s="4" t="n"/>
    </row>
    <row r="164916">
      <c r="I164916" s="4" t="n"/>
      <c r="J164916" s="4" t="n"/>
    </row>
    <row r="164917">
      <c r="I164917" s="4" t="n"/>
      <c r="J164917" s="4" t="n"/>
    </row>
    <row r="164918">
      <c r="I164918" s="4" t="n"/>
      <c r="J164918" s="4" t="n"/>
    </row>
    <row r="164919">
      <c r="I164919" s="4" t="n"/>
      <c r="J164919" s="4" t="n"/>
    </row>
    <row r="164920">
      <c r="I164920" s="4" t="n"/>
      <c r="J164920" s="4" t="n"/>
    </row>
    <row r="164921">
      <c r="I164921" s="4" t="n"/>
      <c r="J164921" s="4" t="n"/>
    </row>
    <row r="164922">
      <c r="I164922" s="4" t="n"/>
      <c r="J164922" s="4" t="n"/>
    </row>
    <row r="164923">
      <c r="I164923" s="4" t="n"/>
      <c r="J164923" s="4" t="n"/>
    </row>
    <row r="164924">
      <c r="I164924" s="4" t="n"/>
      <c r="J164924" s="4" t="n"/>
    </row>
    <row r="164925">
      <c r="I164925" s="4" t="n"/>
      <c r="J164925" s="4" t="n"/>
    </row>
    <row r="164926">
      <c r="I164926" s="4" t="n"/>
      <c r="J164926" s="4" t="n"/>
    </row>
    <row r="164927">
      <c r="I164927" s="4" t="n"/>
      <c r="J164927" s="4" t="n"/>
    </row>
    <row r="164928">
      <c r="I164928" s="4" t="n"/>
      <c r="J164928" s="4" t="n"/>
    </row>
    <row r="164929">
      <c r="I164929" s="4" t="n"/>
      <c r="J164929" s="4" t="n"/>
    </row>
    <row r="164930">
      <c r="I164930" s="4" t="n"/>
      <c r="J164930" s="4" t="n"/>
    </row>
    <row r="164931">
      <c r="I164931" s="4" t="n"/>
      <c r="J164931" s="4" t="n"/>
    </row>
    <row r="164932">
      <c r="I164932" s="4" t="n"/>
      <c r="J164932" s="4" t="n"/>
    </row>
    <row r="164933">
      <c r="I164933" s="4" t="n"/>
      <c r="J164933" s="4" t="n"/>
    </row>
    <row r="164934">
      <c r="I164934" s="4" t="n"/>
      <c r="J164934" s="4" t="n"/>
    </row>
    <row r="164935">
      <c r="I164935" s="4" t="n"/>
      <c r="J164935" s="4" t="n"/>
    </row>
    <row r="164936">
      <c r="I164936" s="4" t="n"/>
      <c r="J164936" s="4" t="n"/>
    </row>
    <row r="164937">
      <c r="I164937" s="4" t="n"/>
      <c r="J164937" s="4" t="n"/>
    </row>
    <row r="164938">
      <c r="I164938" s="4" t="n"/>
      <c r="J164938" s="4" t="n"/>
    </row>
    <row r="164939">
      <c r="I164939" s="4" t="n"/>
      <c r="J164939" s="4" t="n"/>
    </row>
    <row r="164940">
      <c r="I164940" s="4" t="n"/>
      <c r="J164940" s="4" t="n"/>
    </row>
    <row r="164941">
      <c r="I164941" s="4" t="n"/>
      <c r="J164941" s="4" t="n"/>
    </row>
    <row r="164942">
      <c r="I164942" s="4" t="n"/>
      <c r="J164942" s="4" t="n"/>
    </row>
    <row r="164943">
      <c r="I164943" s="4" t="n"/>
      <c r="J164943" s="4" t="n"/>
    </row>
    <row r="164944">
      <c r="I164944" s="4" t="n"/>
      <c r="J164944" s="4" t="n"/>
    </row>
    <row r="164945">
      <c r="I164945" s="4" t="n"/>
      <c r="J164945" s="4" t="n"/>
    </row>
    <row r="164946">
      <c r="I164946" s="4" t="n"/>
      <c r="J164946" s="4" t="n"/>
    </row>
    <row r="164947">
      <c r="I164947" s="4" t="n"/>
      <c r="J164947" s="4" t="n"/>
    </row>
    <row r="164948">
      <c r="I164948" s="4" t="n"/>
      <c r="J164948" s="4" t="n"/>
    </row>
    <row r="164949">
      <c r="I164949" s="4" t="n"/>
      <c r="J164949" s="4" t="n"/>
    </row>
    <row r="164950">
      <c r="I164950" s="4" t="n"/>
      <c r="J164950" s="4" t="n"/>
    </row>
    <row r="164951">
      <c r="I164951" s="4" t="n"/>
      <c r="J164951" s="4" t="n"/>
    </row>
    <row r="164952">
      <c r="I164952" s="4" t="n"/>
      <c r="J164952" s="4" t="n"/>
    </row>
    <row r="164953">
      <c r="I164953" s="4" t="n"/>
      <c r="J164953" s="4" t="n"/>
    </row>
    <row r="164954">
      <c r="I164954" s="4" t="n"/>
      <c r="J164954" s="4" t="n"/>
    </row>
    <row r="164955">
      <c r="I164955" s="4" t="n"/>
      <c r="J164955" s="4" t="n"/>
    </row>
    <row r="164956">
      <c r="I164956" s="4" t="n"/>
      <c r="J164956" s="4" t="n"/>
    </row>
    <row r="164957">
      <c r="I164957" s="4" t="n"/>
      <c r="J164957" s="4" t="n"/>
    </row>
    <row r="164958">
      <c r="I164958" s="4" t="n"/>
      <c r="J164958" s="4" t="n"/>
    </row>
    <row r="164959">
      <c r="I164959" s="4" t="n"/>
      <c r="J164959" s="4" t="n"/>
    </row>
    <row r="164960">
      <c r="I164960" s="4" t="n"/>
      <c r="J164960" s="4" t="n"/>
    </row>
    <row r="164961">
      <c r="I164961" s="4" t="n"/>
      <c r="J164961" s="4" t="n"/>
    </row>
    <row r="164962">
      <c r="I164962" s="4" t="n"/>
      <c r="J164962" s="4" t="n"/>
    </row>
    <row r="164963">
      <c r="I164963" s="4" t="n"/>
      <c r="J164963" s="4" t="n"/>
    </row>
    <row r="164964">
      <c r="I164964" s="4" t="n"/>
      <c r="J164964" s="4" t="n"/>
    </row>
    <row r="164965">
      <c r="I164965" s="4" t="n"/>
      <c r="J164965" s="4" t="n"/>
    </row>
    <row r="164966">
      <c r="I164966" s="4" t="n"/>
      <c r="J164966" s="4" t="n"/>
    </row>
    <row r="164967">
      <c r="I164967" s="4" t="n"/>
      <c r="J164967" s="4" t="n"/>
    </row>
    <row r="164968">
      <c r="I164968" s="4" t="n"/>
      <c r="J164968" s="4" t="n"/>
    </row>
    <row r="164969">
      <c r="I164969" s="4" t="n"/>
      <c r="J164969" s="4" t="n"/>
    </row>
    <row r="164970">
      <c r="I164970" s="4" t="n"/>
      <c r="J164970" s="4" t="n"/>
    </row>
    <row r="164971">
      <c r="I164971" s="4" t="n"/>
      <c r="J164971" s="4" t="n"/>
    </row>
    <row r="164972">
      <c r="I164972" s="4" t="n"/>
      <c r="J164972" s="4" t="n"/>
    </row>
    <row r="164973">
      <c r="I164973" s="4" t="n"/>
      <c r="J164973" s="4" t="n"/>
    </row>
    <row r="164974">
      <c r="I164974" s="4" t="n"/>
      <c r="J164974" s="4" t="n"/>
    </row>
    <row r="164975">
      <c r="I164975" s="4" t="n"/>
      <c r="J164975" s="4" t="n"/>
    </row>
    <row r="164976">
      <c r="I164976" s="4" t="n"/>
      <c r="J164976" s="4" t="n"/>
    </row>
    <row r="164977">
      <c r="I164977" s="4" t="n"/>
      <c r="J164977" s="4" t="n"/>
    </row>
    <row r="164978">
      <c r="I164978" s="4" t="n"/>
      <c r="J164978" s="4" t="n"/>
    </row>
    <row r="164979">
      <c r="I164979" s="4" t="n"/>
      <c r="J164979" s="4" t="n"/>
    </row>
    <row r="164980">
      <c r="I164980" s="4" t="n"/>
      <c r="J164980" s="4" t="n"/>
    </row>
    <row r="164981">
      <c r="I164981" s="4" t="n"/>
      <c r="J164981" s="4" t="n"/>
    </row>
    <row r="164982">
      <c r="I164982" s="4" t="n"/>
      <c r="J164982" s="4" t="n"/>
    </row>
    <row r="164983">
      <c r="I164983" s="4" t="n"/>
      <c r="J164983" s="4" t="n"/>
    </row>
    <row r="164984">
      <c r="I164984" s="4" t="n"/>
      <c r="J164984" s="4" t="n"/>
    </row>
    <row r="164985">
      <c r="I164985" s="4" t="n"/>
      <c r="J164985" s="4" t="n"/>
    </row>
    <row r="164986">
      <c r="I164986" s="4" t="n"/>
      <c r="J164986" s="4" t="n"/>
    </row>
    <row r="164987">
      <c r="I164987" s="4" t="n"/>
      <c r="J164987" s="4" t="n"/>
    </row>
    <row r="164988">
      <c r="I164988" s="4" t="n"/>
      <c r="J164988" s="4" t="n"/>
    </row>
    <row r="164989">
      <c r="I164989" s="4" t="n"/>
      <c r="J164989" s="4" t="n"/>
    </row>
    <row r="164990">
      <c r="I164990" s="4" t="n"/>
      <c r="J164990" s="4" t="n"/>
    </row>
    <row r="164991">
      <c r="I164991" s="4" t="n"/>
      <c r="J164991" s="4" t="n"/>
    </row>
    <row r="164992">
      <c r="I164992" s="4" t="n"/>
      <c r="J164992" s="4" t="n"/>
    </row>
    <row r="164993">
      <c r="I164993" s="4" t="n"/>
      <c r="J164993" s="4" t="n"/>
    </row>
    <row r="164994">
      <c r="I164994" s="4" t="n"/>
      <c r="J164994" s="4" t="n"/>
    </row>
    <row r="164995">
      <c r="I164995" s="4" t="n"/>
      <c r="J164995" s="4" t="n"/>
    </row>
    <row r="164996">
      <c r="I164996" s="4" t="n"/>
      <c r="J164996" s="4" t="n"/>
    </row>
    <row r="164997">
      <c r="I164997" s="4" t="n"/>
      <c r="J164997" s="4" t="n"/>
    </row>
    <row r="164998">
      <c r="I164998" s="4" t="n"/>
      <c r="J164998" s="4" t="n"/>
    </row>
    <row r="164999">
      <c r="I164999" s="4" t="n"/>
      <c r="J164999" s="4" t="n"/>
    </row>
    <row r="165000">
      <c r="I165000" s="4" t="n"/>
      <c r="J165000" s="4" t="n"/>
    </row>
    <row r="165001">
      <c r="I165001" s="4" t="n"/>
      <c r="J165001" s="4" t="n"/>
    </row>
    <row r="165002">
      <c r="I165002" s="4" t="n"/>
      <c r="J165002" s="4" t="n"/>
    </row>
    <row r="165003">
      <c r="I165003" s="4" t="n"/>
      <c r="J165003" s="4" t="n"/>
    </row>
    <row r="165004">
      <c r="I165004" s="4" t="n"/>
      <c r="J165004" s="4" t="n"/>
    </row>
    <row r="165005">
      <c r="I165005" s="4" t="n"/>
      <c r="J165005" s="4" t="n"/>
    </row>
    <row r="165006">
      <c r="I165006" s="4" t="n"/>
      <c r="J165006" s="4" t="n"/>
    </row>
    <row r="165007">
      <c r="I165007" s="4" t="n"/>
      <c r="J165007" s="4" t="n"/>
    </row>
    <row r="165008">
      <c r="I165008" s="4" t="n"/>
      <c r="J165008" s="4" t="n"/>
    </row>
    <row r="165009">
      <c r="I165009" s="4" t="n"/>
      <c r="J165009" s="4" t="n"/>
    </row>
    <row r="165010">
      <c r="I165010" s="4" t="n"/>
      <c r="J165010" s="4" t="n"/>
    </row>
    <row r="165011">
      <c r="I165011" s="4" t="n"/>
      <c r="J165011" s="4" t="n"/>
    </row>
    <row r="165012">
      <c r="I165012" s="4" t="n"/>
      <c r="J165012" s="4" t="n"/>
    </row>
    <row r="165013">
      <c r="I165013" s="4" t="n"/>
      <c r="J165013" s="4" t="n"/>
    </row>
    <row r="165014">
      <c r="I165014" s="4" t="n"/>
      <c r="J165014" s="4" t="n"/>
    </row>
    <row r="165015">
      <c r="I165015" s="4" t="n"/>
      <c r="J165015" s="4" t="n"/>
    </row>
    <row r="165016">
      <c r="I165016" s="4" t="n"/>
      <c r="J165016" s="4" t="n"/>
    </row>
    <row r="165017">
      <c r="I165017" s="4" t="n"/>
      <c r="J165017" s="4" t="n"/>
    </row>
    <row r="165018">
      <c r="I165018" s="4" t="n"/>
      <c r="J165018" s="4" t="n"/>
    </row>
    <row r="165019">
      <c r="I165019" s="4" t="n"/>
      <c r="J165019" s="4" t="n"/>
    </row>
    <row r="165020">
      <c r="I165020" s="4" t="n"/>
      <c r="J165020" s="4" t="n"/>
    </row>
    <row r="165021">
      <c r="I165021" s="4" t="n"/>
      <c r="J165021" s="4" t="n"/>
    </row>
    <row r="165022">
      <c r="I165022" s="4" t="n"/>
      <c r="J165022" s="4" t="n"/>
    </row>
    <row r="165023">
      <c r="I165023" s="4" t="n"/>
      <c r="J165023" s="4" t="n"/>
    </row>
    <row r="165024">
      <c r="I165024" s="4" t="n"/>
      <c r="J165024" s="4" t="n"/>
    </row>
    <row r="165025">
      <c r="I165025" s="4" t="n"/>
      <c r="J165025" s="4" t="n"/>
    </row>
    <row r="165026">
      <c r="I165026" s="4" t="n"/>
      <c r="J165026" s="4" t="n"/>
    </row>
    <row r="165027">
      <c r="I165027" s="4" t="n"/>
      <c r="J165027" s="4" t="n"/>
    </row>
    <row r="165028">
      <c r="I165028" s="4" t="n"/>
      <c r="J165028" s="4" t="n"/>
    </row>
    <row r="165029">
      <c r="I165029" s="4" t="n"/>
      <c r="J165029" s="4" t="n"/>
    </row>
    <row r="165030">
      <c r="I165030" s="4" t="n"/>
      <c r="J165030" s="4" t="n"/>
    </row>
    <row r="165031">
      <c r="I165031" s="4" t="n"/>
      <c r="J165031" s="4" t="n"/>
    </row>
    <row r="165032">
      <c r="I165032" s="4" t="n"/>
      <c r="J165032" s="4" t="n"/>
    </row>
    <row r="165033">
      <c r="I165033" s="4" t="n"/>
      <c r="J165033" s="4" t="n"/>
    </row>
    <row r="165034">
      <c r="I165034" s="4" t="n"/>
      <c r="J165034" s="4" t="n"/>
    </row>
    <row r="165035">
      <c r="I165035" s="4" t="n"/>
      <c r="J165035" s="4" t="n"/>
    </row>
    <row r="165036">
      <c r="I165036" s="4" t="n"/>
      <c r="J165036" s="4" t="n"/>
    </row>
    <row r="165037">
      <c r="I165037" s="4" t="n"/>
      <c r="J165037" s="4" t="n"/>
    </row>
    <row r="165038">
      <c r="I165038" s="4" t="n"/>
      <c r="J165038" s="4" t="n"/>
    </row>
    <row r="165039">
      <c r="I165039" s="4" t="n"/>
      <c r="J165039" s="4" t="n"/>
    </row>
    <row r="165040">
      <c r="I165040" s="4" t="n"/>
      <c r="J165040" s="4" t="n"/>
    </row>
    <row r="165041">
      <c r="I165041" s="4" t="n"/>
      <c r="J165041" s="4" t="n"/>
    </row>
    <row r="165042">
      <c r="I165042" s="4" t="n"/>
      <c r="J165042" s="4" t="n"/>
    </row>
    <row r="165043">
      <c r="I165043" s="4" t="n"/>
      <c r="J165043" s="4" t="n"/>
    </row>
    <row r="165044">
      <c r="I165044" s="4" t="n"/>
      <c r="J165044" s="4" t="n"/>
    </row>
    <row r="165045">
      <c r="I165045" s="4" t="n"/>
      <c r="J165045" s="4" t="n"/>
    </row>
    <row r="165046">
      <c r="I165046" s="4" t="n"/>
      <c r="J165046" s="4" t="n"/>
    </row>
    <row r="165047">
      <c r="I165047" s="4" t="n"/>
      <c r="J165047" s="4" t="n"/>
    </row>
    <row r="165048">
      <c r="I165048" s="4" t="n"/>
      <c r="J165048" s="4" t="n"/>
    </row>
    <row r="165049">
      <c r="I165049" s="4" t="n"/>
      <c r="J165049" s="4" t="n"/>
    </row>
    <row r="165050">
      <c r="I165050" s="4" t="n"/>
      <c r="J165050" s="4" t="n"/>
    </row>
    <row r="165051">
      <c r="I165051" s="4" t="n"/>
      <c r="J165051" s="4" t="n"/>
    </row>
    <row r="165052">
      <c r="I165052" s="4" t="n"/>
      <c r="J165052" s="4" t="n"/>
    </row>
    <row r="165053">
      <c r="I165053" s="4" t="n"/>
      <c r="J165053" s="4" t="n"/>
    </row>
    <row r="165054">
      <c r="I165054" s="4" t="n"/>
      <c r="J165054" s="4" t="n"/>
    </row>
    <row r="165055">
      <c r="I165055" s="4" t="n"/>
      <c r="J165055" s="4" t="n"/>
    </row>
    <row r="165056">
      <c r="I165056" s="4" t="n"/>
      <c r="J165056" s="4" t="n"/>
    </row>
    <row r="165057">
      <c r="I165057" s="4" t="n"/>
      <c r="J165057" s="4" t="n"/>
    </row>
    <row r="165058">
      <c r="I165058" s="4" t="n"/>
      <c r="J165058" s="4" t="n"/>
    </row>
    <row r="165059">
      <c r="I165059" s="4" t="n"/>
      <c r="J165059" s="4" t="n"/>
    </row>
    <row r="165060">
      <c r="I165060" s="4" t="n"/>
      <c r="J165060" s="4" t="n"/>
    </row>
    <row r="165061">
      <c r="I165061" s="4" t="n"/>
      <c r="J165061" s="4" t="n"/>
    </row>
    <row r="165062">
      <c r="I165062" s="4" t="n"/>
      <c r="J165062" s="4" t="n"/>
    </row>
    <row r="165063">
      <c r="I165063" s="4" t="n"/>
      <c r="J165063" s="4" t="n"/>
    </row>
    <row r="165064">
      <c r="I165064" s="4" t="n"/>
      <c r="J165064" s="4" t="n"/>
    </row>
    <row r="165065">
      <c r="I165065" s="4" t="n"/>
      <c r="J165065" s="4" t="n"/>
    </row>
    <row r="165066">
      <c r="I165066" s="4" t="n"/>
      <c r="J165066" s="4" t="n"/>
    </row>
    <row r="165067">
      <c r="I165067" s="4" t="n"/>
      <c r="J165067" s="4" t="n"/>
    </row>
    <row r="165068">
      <c r="I165068" s="4" t="n"/>
      <c r="J165068" s="4" t="n"/>
    </row>
    <row r="165069">
      <c r="I165069" s="4" t="n"/>
      <c r="J165069" s="4" t="n"/>
    </row>
    <row r="165070">
      <c r="I165070" s="4" t="n"/>
      <c r="J165070" s="4" t="n"/>
    </row>
    <row r="165071">
      <c r="I165071" s="4" t="n"/>
      <c r="J165071" s="4" t="n"/>
    </row>
    <row r="165072">
      <c r="I165072" s="4" t="n"/>
      <c r="J165072" s="4" t="n"/>
    </row>
    <row r="165073">
      <c r="I165073" s="4" t="n"/>
      <c r="J165073" s="4" t="n"/>
    </row>
    <row r="165074">
      <c r="I165074" s="4" t="n"/>
      <c r="J165074" s="4" t="n"/>
    </row>
    <row r="165075">
      <c r="I165075" s="4" t="n"/>
      <c r="J165075" s="4" t="n"/>
    </row>
    <row r="165076">
      <c r="I165076" s="4" t="n"/>
      <c r="J165076" s="4" t="n"/>
    </row>
    <row r="165077">
      <c r="I165077" s="4" t="n"/>
      <c r="J165077" s="4" t="n"/>
    </row>
    <row r="165078">
      <c r="I165078" s="4" t="n"/>
      <c r="J165078" s="4" t="n"/>
    </row>
    <row r="165079">
      <c r="I165079" s="4" t="n"/>
      <c r="J165079" s="4" t="n"/>
    </row>
    <row r="165080">
      <c r="I165080" s="4" t="n"/>
      <c r="J165080" s="4" t="n"/>
    </row>
    <row r="165081">
      <c r="I165081" s="4" t="n"/>
      <c r="J165081" s="4" t="n"/>
    </row>
    <row r="165082">
      <c r="I165082" s="4" t="n"/>
      <c r="J165082" s="4" t="n"/>
    </row>
    <row r="165083">
      <c r="I165083" s="4" t="n"/>
      <c r="J165083" s="4" t="n"/>
    </row>
    <row r="165084">
      <c r="I165084" s="4" t="n"/>
      <c r="J165084" s="4" t="n"/>
    </row>
    <row r="165085">
      <c r="I165085" s="4" t="n"/>
      <c r="J165085" s="4" t="n"/>
    </row>
    <row r="165086">
      <c r="I165086" s="4" t="n"/>
      <c r="J165086" s="4" t="n"/>
    </row>
    <row r="165087">
      <c r="I165087" s="4" t="n"/>
      <c r="J165087" s="4" t="n"/>
    </row>
    <row r="165088">
      <c r="I165088" s="4" t="n"/>
      <c r="J165088" s="4" t="n"/>
    </row>
    <row r="165089">
      <c r="I165089" s="4" t="n"/>
      <c r="J165089" s="4" t="n"/>
    </row>
    <row r="165090">
      <c r="I165090" s="4" t="n"/>
      <c r="J165090" s="4" t="n"/>
    </row>
    <row r="165091">
      <c r="I165091" s="4" t="n"/>
      <c r="J165091" s="4" t="n"/>
    </row>
    <row r="165092">
      <c r="I165092" s="4" t="n"/>
      <c r="J165092" s="4" t="n"/>
    </row>
    <row r="165093">
      <c r="I165093" s="4" t="n"/>
      <c r="J165093" s="4" t="n"/>
    </row>
    <row r="165094">
      <c r="I165094" s="4" t="n"/>
      <c r="J165094" s="4" t="n"/>
    </row>
    <row r="165095">
      <c r="I165095" s="4" t="n"/>
      <c r="J165095" s="4" t="n"/>
    </row>
    <row r="165096">
      <c r="I165096" s="4" t="n"/>
      <c r="J165096" s="4" t="n"/>
    </row>
    <row r="165097">
      <c r="I165097" s="4" t="n"/>
      <c r="J165097" s="4" t="n"/>
    </row>
    <row r="165098">
      <c r="I165098" s="4" t="n"/>
      <c r="J165098" s="4" t="n"/>
    </row>
    <row r="165099">
      <c r="I165099" s="4" t="n"/>
      <c r="J165099" s="4" t="n"/>
    </row>
    <row r="165100">
      <c r="I165100" s="4" t="n"/>
      <c r="J165100" s="4" t="n"/>
    </row>
    <row r="165101">
      <c r="I165101" s="4" t="n"/>
      <c r="J165101" s="4" t="n"/>
    </row>
    <row r="165102">
      <c r="I165102" s="4" t="n"/>
      <c r="J165102" s="4" t="n"/>
    </row>
    <row r="165103">
      <c r="I165103" s="4" t="n"/>
      <c r="J165103" s="4" t="n"/>
    </row>
    <row r="165104">
      <c r="I165104" s="4" t="n"/>
      <c r="J165104" s="4" t="n"/>
    </row>
    <row r="165105">
      <c r="I165105" s="4" t="n"/>
      <c r="J165105" s="4" t="n"/>
    </row>
    <row r="165106">
      <c r="I165106" s="4" t="n"/>
      <c r="J165106" s="4" t="n"/>
    </row>
    <row r="165107">
      <c r="I165107" s="4" t="n"/>
      <c r="J165107" s="4" t="n"/>
    </row>
    <row r="165108">
      <c r="I165108" s="4" t="n"/>
      <c r="J165108" s="4" t="n"/>
    </row>
    <row r="165109">
      <c r="I165109" s="4" t="n"/>
      <c r="J165109" s="4" t="n"/>
    </row>
    <row r="165110">
      <c r="I165110" s="4" t="n"/>
      <c r="J165110" s="4" t="n"/>
    </row>
    <row r="165111">
      <c r="I165111" s="4" t="n"/>
      <c r="J165111" s="4" t="n"/>
    </row>
    <row r="165112">
      <c r="I165112" s="4" t="n"/>
      <c r="J165112" s="4" t="n"/>
    </row>
    <row r="165113">
      <c r="I165113" s="4" t="n"/>
      <c r="J165113" s="4" t="n"/>
    </row>
    <row r="165114">
      <c r="I165114" s="4" t="n"/>
      <c r="J165114" s="4" t="n"/>
    </row>
    <row r="165115">
      <c r="I165115" s="4" t="n"/>
      <c r="J165115" s="4" t="n"/>
    </row>
    <row r="165116">
      <c r="I165116" s="4" t="n"/>
      <c r="J165116" s="4" t="n"/>
    </row>
    <row r="165117">
      <c r="I165117" s="4" t="n"/>
      <c r="J165117" s="4" t="n"/>
    </row>
    <row r="165118">
      <c r="I165118" s="4" t="n"/>
      <c r="J165118" s="4" t="n"/>
    </row>
    <row r="165119">
      <c r="I165119" s="4" t="n"/>
      <c r="J165119" s="4" t="n"/>
    </row>
    <row r="165120">
      <c r="I165120" s="4" t="n"/>
      <c r="J165120" s="4" t="n"/>
    </row>
    <row r="165121">
      <c r="I165121" s="4" t="n"/>
      <c r="J165121" s="4" t="n"/>
    </row>
    <row r="165122">
      <c r="I165122" s="4" t="n"/>
      <c r="J165122" s="4" t="n"/>
    </row>
    <row r="165123">
      <c r="I165123" s="4" t="n"/>
      <c r="J165123" s="4" t="n"/>
    </row>
    <row r="165124">
      <c r="I165124" s="4" t="n"/>
      <c r="J165124" s="4" t="n"/>
    </row>
    <row r="165125">
      <c r="I165125" s="4" t="n"/>
      <c r="J165125" s="4" t="n"/>
    </row>
    <row r="165126">
      <c r="I165126" s="4" t="n"/>
      <c r="J165126" s="4" t="n"/>
    </row>
    <row r="165127">
      <c r="I165127" s="4" t="n"/>
      <c r="J165127" s="4" t="n"/>
    </row>
    <row r="165128">
      <c r="I165128" s="4" t="n"/>
      <c r="J165128" s="4" t="n"/>
    </row>
    <row r="165129">
      <c r="I165129" s="4" t="n"/>
      <c r="J165129" s="4" t="n"/>
    </row>
    <row r="165130">
      <c r="I165130" s="4" t="n"/>
      <c r="J165130" s="4" t="n"/>
    </row>
    <row r="165131">
      <c r="I165131" s="4" t="n"/>
      <c r="J165131" s="4" t="n"/>
    </row>
    <row r="165132">
      <c r="I165132" s="4" t="n"/>
      <c r="J165132" s="4" t="n"/>
    </row>
    <row r="165133">
      <c r="I165133" s="4" t="n"/>
      <c r="J165133" s="4" t="n"/>
    </row>
    <row r="165134">
      <c r="I165134" s="4" t="n"/>
      <c r="J165134" s="4" t="n"/>
    </row>
    <row r="165135">
      <c r="I165135" s="4" t="n"/>
      <c r="J165135" s="4" t="n"/>
    </row>
    <row r="165136">
      <c r="I165136" s="4" t="n"/>
      <c r="J165136" s="4" t="n"/>
    </row>
    <row r="165137">
      <c r="I165137" s="4" t="n"/>
      <c r="J165137" s="4" t="n"/>
    </row>
    <row r="165138">
      <c r="I165138" s="4" t="n"/>
      <c r="J165138" s="4" t="n"/>
    </row>
    <row r="165139">
      <c r="I165139" s="4" t="n"/>
      <c r="J165139" s="4" t="n"/>
    </row>
    <row r="165140">
      <c r="I165140" s="4" t="n"/>
      <c r="J165140" s="4" t="n"/>
    </row>
    <row r="165141">
      <c r="I165141" s="4" t="n"/>
      <c r="J165141" s="4" t="n"/>
    </row>
    <row r="165142">
      <c r="I165142" s="4" t="n"/>
      <c r="J165142" s="4" t="n"/>
    </row>
    <row r="165143">
      <c r="I165143" s="4" t="n"/>
      <c r="J165143" s="4" t="n"/>
    </row>
    <row r="165144">
      <c r="I165144" s="4" t="n"/>
      <c r="J165144" s="4" t="n"/>
    </row>
    <row r="165145">
      <c r="I165145" s="4" t="n"/>
      <c r="J165145" s="4" t="n"/>
    </row>
    <row r="165146">
      <c r="I165146" s="4" t="n"/>
      <c r="J165146" s="4" t="n"/>
    </row>
    <row r="165147">
      <c r="I165147" s="4" t="n"/>
      <c r="J165147" s="4" t="n"/>
    </row>
    <row r="165148">
      <c r="I165148" s="4" t="n"/>
      <c r="J165148" s="4" t="n"/>
    </row>
    <row r="165149">
      <c r="I165149" s="4" t="n"/>
      <c r="J165149" s="4" t="n"/>
    </row>
    <row r="165150">
      <c r="I165150" s="4" t="n"/>
      <c r="J165150" s="4" t="n"/>
    </row>
    <row r="165151">
      <c r="I165151" s="4" t="n"/>
      <c r="J165151" s="4" t="n"/>
    </row>
    <row r="165152">
      <c r="I165152" s="4" t="n"/>
      <c r="J165152" s="4" t="n"/>
    </row>
    <row r="165153">
      <c r="I165153" s="4" t="n"/>
      <c r="J165153" s="4" t="n"/>
    </row>
    <row r="165154">
      <c r="I165154" s="4" t="n"/>
      <c r="J165154" s="4" t="n"/>
    </row>
    <row r="165155">
      <c r="I165155" s="4" t="n"/>
      <c r="J165155" s="4" t="n"/>
    </row>
    <row r="165156">
      <c r="I165156" s="4" t="n"/>
      <c r="J165156" s="4" t="n"/>
    </row>
    <row r="165157">
      <c r="I165157" s="4" t="n"/>
      <c r="J165157" s="4" t="n"/>
    </row>
    <row r="165158">
      <c r="I165158" s="4" t="n"/>
      <c r="J165158" s="4" t="n"/>
    </row>
    <row r="165159">
      <c r="I165159" s="4" t="n"/>
      <c r="J165159" s="4" t="n"/>
    </row>
    <row r="165160">
      <c r="I165160" s="4" t="n"/>
      <c r="J165160" s="4" t="n"/>
    </row>
    <row r="165161">
      <c r="I165161" s="4" t="n"/>
      <c r="J165161" s="4" t="n"/>
    </row>
    <row r="165162">
      <c r="I165162" s="4" t="n"/>
      <c r="J165162" s="4" t="n"/>
    </row>
    <row r="165163">
      <c r="I165163" s="4" t="n"/>
      <c r="J165163" s="4" t="n"/>
    </row>
    <row r="165164">
      <c r="I165164" s="4" t="n"/>
      <c r="J165164" s="4" t="n"/>
    </row>
    <row r="165165">
      <c r="I165165" s="4" t="n"/>
      <c r="J165165" s="4" t="n"/>
    </row>
    <row r="165166">
      <c r="I165166" s="4" t="n"/>
      <c r="J165166" s="4" t="n"/>
    </row>
    <row r="165167">
      <c r="I165167" s="4" t="n"/>
      <c r="J165167" s="4" t="n"/>
    </row>
    <row r="165168">
      <c r="I165168" s="4" t="n"/>
      <c r="J165168" s="4" t="n"/>
    </row>
    <row r="165169">
      <c r="I165169" s="4" t="n"/>
      <c r="J165169" s="4" t="n"/>
    </row>
    <row r="165170">
      <c r="I165170" s="4" t="n"/>
      <c r="J165170" s="4" t="n"/>
    </row>
    <row r="165171">
      <c r="I165171" s="4" t="n"/>
      <c r="J165171" s="4" t="n"/>
    </row>
    <row r="165172">
      <c r="I165172" s="4" t="n"/>
      <c r="J165172" s="4" t="n"/>
    </row>
    <row r="165173">
      <c r="I165173" s="4" t="n"/>
      <c r="J165173" s="4" t="n"/>
    </row>
    <row r="165174">
      <c r="I165174" s="4" t="n"/>
      <c r="J165174" s="4" t="n"/>
    </row>
    <row r="165175">
      <c r="I165175" s="4" t="n"/>
      <c r="J165175" s="4" t="n"/>
    </row>
    <row r="165176">
      <c r="I165176" s="4" t="n"/>
      <c r="J165176" s="4" t="n"/>
    </row>
    <row r="165177">
      <c r="I165177" s="4" t="n"/>
      <c r="J165177" s="4" t="n"/>
    </row>
    <row r="165178">
      <c r="I165178" s="4" t="n"/>
      <c r="J165178" s="4" t="n"/>
    </row>
    <row r="165179">
      <c r="I165179" s="4" t="n"/>
      <c r="J165179" s="4" t="n"/>
    </row>
    <row r="165180">
      <c r="I165180" s="4" t="n"/>
      <c r="J165180" s="4" t="n"/>
    </row>
    <row r="165181">
      <c r="I165181" s="4" t="n"/>
      <c r="J165181" s="4" t="n"/>
    </row>
    <row r="165182">
      <c r="I165182" s="4" t="n"/>
      <c r="J165182" s="4" t="n"/>
    </row>
    <row r="165183">
      <c r="I165183" s="4" t="n"/>
      <c r="J165183" s="4" t="n"/>
    </row>
    <row r="165184">
      <c r="I165184" s="4" t="n"/>
      <c r="J165184" s="4" t="n"/>
    </row>
    <row r="165185">
      <c r="I165185" s="4" t="n"/>
      <c r="J165185" s="4" t="n"/>
    </row>
    <row r="165186">
      <c r="I165186" s="4" t="n"/>
      <c r="J165186" s="4" t="n"/>
    </row>
    <row r="165187">
      <c r="I165187" s="4" t="n"/>
      <c r="J165187" s="4" t="n"/>
    </row>
    <row r="165188">
      <c r="I165188" s="4" t="n"/>
      <c r="J165188" s="4" t="n"/>
    </row>
    <row r="165189">
      <c r="I165189" s="4" t="n"/>
      <c r="J165189" s="4" t="n"/>
    </row>
    <row r="165190">
      <c r="I165190" s="4" t="n"/>
      <c r="J165190" s="4" t="n"/>
    </row>
    <row r="165191">
      <c r="I165191" s="4" t="n"/>
      <c r="J165191" s="4" t="n"/>
    </row>
    <row r="165192">
      <c r="I165192" s="4" t="n"/>
      <c r="J165192" s="4" t="n"/>
    </row>
    <row r="165193">
      <c r="I165193" s="4" t="n"/>
      <c r="J165193" s="4" t="n"/>
    </row>
    <row r="165194">
      <c r="I165194" s="4" t="n"/>
      <c r="J165194" s="4" t="n"/>
    </row>
    <row r="165195">
      <c r="I165195" s="4" t="n"/>
      <c r="J165195" s="4" t="n"/>
    </row>
    <row r="165196">
      <c r="I165196" s="4" t="n"/>
      <c r="J165196" s="4" t="n"/>
    </row>
    <row r="165197">
      <c r="I165197" s="4" t="n"/>
      <c r="J165197" s="4" t="n"/>
    </row>
    <row r="165198">
      <c r="I165198" s="4" t="n"/>
      <c r="J165198" s="4" t="n"/>
    </row>
    <row r="165199">
      <c r="I165199" s="4" t="n"/>
      <c r="J165199" s="4" t="n"/>
    </row>
    <row r="165200">
      <c r="I165200" s="4" t="n"/>
      <c r="J165200" s="4" t="n"/>
    </row>
    <row r="165201">
      <c r="I165201" s="4" t="n"/>
      <c r="J165201" s="4" t="n"/>
    </row>
    <row r="165202">
      <c r="I165202" s="4" t="n"/>
      <c r="J165202" s="4" t="n"/>
    </row>
    <row r="165203">
      <c r="I165203" s="4" t="n"/>
      <c r="J165203" s="4" t="n"/>
    </row>
    <row r="165204">
      <c r="I165204" s="4" t="n"/>
      <c r="J165204" s="4" t="n"/>
    </row>
    <row r="165205">
      <c r="I165205" s="4" t="n"/>
      <c r="J165205" s="4" t="n"/>
    </row>
    <row r="165206">
      <c r="I165206" s="4" t="n"/>
      <c r="J165206" s="4" t="n"/>
    </row>
    <row r="165207">
      <c r="I165207" s="4" t="n"/>
      <c r="J165207" s="4" t="n"/>
    </row>
    <row r="165208">
      <c r="I165208" s="4" t="n"/>
      <c r="J165208" s="4" t="n"/>
    </row>
    <row r="165209">
      <c r="I165209" s="4" t="n"/>
      <c r="J165209" s="4" t="n"/>
    </row>
    <row r="165210">
      <c r="I165210" s="4" t="n"/>
      <c r="J165210" s="4" t="n"/>
    </row>
    <row r="165211">
      <c r="I165211" s="4" t="n"/>
      <c r="J165211" s="4" t="n"/>
    </row>
    <row r="165212">
      <c r="I165212" s="4" t="n"/>
      <c r="J165212" s="4" t="n"/>
    </row>
    <row r="165213">
      <c r="I165213" s="4" t="n"/>
      <c r="J165213" s="4" t="n"/>
    </row>
    <row r="165214">
      <c r="I165214" s="4" t="n"/>
      <c r="J165214" s="4" t="n"/>
    </row>
    <row r="165215">
      <c r="I165215" s="4" t="n"/>
      <c r="J165215" s="4" t="n"/>
    </row>
    <row r="165216">
      <c r="I165216" s="4" t="n"/>
      <c r="J165216" s="4" t="n"/>
    </row>
    <row r="165217">
      <c r="I165217" s="4" t="n"/>
      <c r="J165217" s="4" t="n"/>
    </row>
    <row r="165218">
      <c r="I165218" s="4" t="n"/>
      <c r="J165218" s="4" t="n"/>
    </row>
    <row r="165219">
      <c r="I165219" s="4" t="n"/>
      <c r="J165219" s="4" t="n"/>
    </row>
    <row r="165220">
      <c r="I165220" s="4" t="n"/>
      <c r="J165220" s="4" t="n"/>
    </row>
    <row r="165221">
      <c r="I165221" s="4" t="n"/>
      <c r="J165221" s="4" t="n"/>
    </row>
    <row r="165222">
      <c r="I165222" s="4" t="n"/>
      <c r="J165222" s="4" t="n"/>
    </row>
    <row r="165223">
      <c r="I165223" s="4" t="n"/>
      <c r="J165223" s="4" t="n"/>
    </row>
    <row r="165224">
      <c r="I165224" s="4" t="n"/>
      <c r="J165224" s="4" t="n"/>
    </row>
    <row r="165225">
      <c r="I165225" s="4" t="n"/>
      <c r="J165225" s="4" t="n"/>
    </row>
    <row r="165226">
      <c r="I165226" s="4" t="n"/>
      <c r="J165226" s="4" t="n"/>
    </row>
    <row r="165227">
      <c r="I165227" s="4" t="n"/>
      <c r="J165227" s="4" t="n"/>
    </row>
    <row r="165228">
      <c r="I165228" s="4" t="n"/>
      <c r="J165228" s="4" t="n"/>
    </row>
    <row r="165229">
      <c r="I165229" s="4" t="n"/>
      <c r="J165229" s="4" t="n"/>
    </row>
    <row r="165230">
      <c r="I165230" s="4" t="n"/>
      <c r="J165230" s="4" t="n"/>
    </row>
    <row r="165231">
      <c r="I165231" s="4" t="n"/>
      <c r="J165231" s="4" t="n"/>
    </row>
    <row r="165232">
      <c r="I165232" s="4" t="n"/>
      <c r="J165232" s="4" t="n"/>
    </row>
    <row r="165233">
      <c r="I165233" s="4" t="n"/>
      <c r="J165233" s="4" t="n"/>
    </row>
    <row r="165234">
      <c r="I165234" s="4" t="n"/>
      <c r="J165234" s="4" t="n"/>
    </row>
    <row r="165235">
      <c r="I165235" s="4" t="n"/>
      <c r="J165235" s="4" t="n"/>
    </row>
    <row r="165236">
      <c r="I165236" s="4" t="n"/>
      <c r="J165236" s="4" t="n"/>
    </row>
    <row r="165237">
      <c r="I165237" s="4" t="n"/>
      <c r="J165237" s="4" t="n"/>
    </row>
    <row r="165238">
      <c r="I165238" s="4" t="n"/>
      <c r="J165238" s="4" t="n"/>
    </row>
    <row r="165239">
      <c r="I165239" s="4" t="n"/>
      <c r="J165239" s="4" t="n"/>
    </row>
    <row r="165240">
      <c r="I165240" s="4" t="n"/>
      <c r="J165240" s="4" t="n"/>
    </row>
    <row r="165241">
      <c r="I165241" s="4" t="n"/>
      <c r="J165241" s="4" t="n"/>
    </row>
    <row r="165242">
      <c r="I165242" s="4" t="n"/>
      <c r="J165242" s="4" t="n"/>
    </row>
    <row r="165243">
      <c r="I165243" s="4" t="n"/>
      <c r="J165243" s="4" t="n"/>
    </row>
    <row r="165244">
      <c r="I165244" s="4" t="n"/>
      <c r="J165244" s="4" t="n"/>
    </row>
    <row r="165245">
      <c r="I165245" s="4" t="n"/>
      <c r="J165245" s="4" t="n"/>
    </row>
    <row r="165246">
      <c r="I165246" s="4" t="n"/>
      <c r="J165246" s="4" t="n"/>
    </row>
    <row r="165247">
      <c r="I165247" s="4" t="n"/>
      <c r="J165247" s="4" t="n"/>
    </row>
    <row r="165248">
      <c r="I165248" s="4" t="n"/>
      <c r="J165248" s="4" t="n"/>
    </row>
    <row r="165249">
      <c r="I165249" s="4" t="n"/>
      <c r="J165249" s="4" t="n"/>
    </row>
    <row r="165250">
      <c r="I165250" s="4" t="n"/>
      <c r="J165250" s="4" t="n"/>
    </row>
    <row r="165251">
      <c r="I165251" s="4" t="n"/>
      <c r="J165251" s="4" t="n"/>
    </row>
    <row r="165252">
      <c r="I165252" s="4" t="n"/>
      <c r="J165252" s="4" t="n"/>
    </row>
    <row r="165253">
      <c r="I165253" s="4" t="n"/>
      <c r="J165253" s="4" t="n"/>
    </row>
    <row r="165254">
      <c r="I165254" s="4" t="n"/>
      <c r="J165254" s="4" t="n"/>
    </row>
    <row r="165255">
      <c r="I165255" s="4" t="n"/>
      <c r="J165255" s="4" t="n"/>
    </row>
    <row r="165256">
      <c r="I165256" s="4" t="n"/>
      <c r="J165256" s="4" t="n"/>
    </row>
    <row r="165257">
      <c r="I165257" s="4" t="n"/>
      <c r="J165257" s="4" t="n"/>
    </row>
    <row r="165258">
      <c r="I165258" s="4" t="n"/>
      <c r="J165258" s="4" t="n"/>
    </row>
    <row r="165259">
      <c r="I165259" s="4" t="n"/>
      <c r="J165259" s="4" t="n"/>
    </row>
    <row r="165260">
      <c r="I165260" s="4" t="n"/>
      <c r="J165260" s="4" t="n"/>
    </row>
    <row r="165261">
      <c r="I165261" s="4" t="n"/>
      <c r="J165261" s="4" t="n"/>
    </row>
    <row r="165262">
      <c r="I165262" s="4" t="n"/>
      <c r="J165262" s="4" t="n"/>
    </row>
    <row r="165263">
      <c r="I165263" s="4" t="n"/>
      <c r="J165263" s="4" t="n"/>
    </row>
    <row r="165264">
      <c r="I165264" s="4" t="n"/>
      <c r="J165264" s="4" t="n"/>
    </row>
    <row r="165265">
      <c r="I165265" s="4" t="n"/>
      <c r="J165265" s="4" t="n"/>
    </row>
    <row r="165266">
      <c r="I165266" s="4" t="n"/>
      <c r="J165266" s="4" t="n"/>
    </row>
    <row r="165267">
      <c r="I165267" s="4" t="n"/>
      <c r="J165267" s="4" t="n"/>
    </row>
    <row r="165268">
      <c r="I165268" s="4" t="n"/>
      <c r="J165268" s="4" t="n"/>
    </row>
    <row r="165269">
      <c r="I165269" s="4" t="n"/>
      <c r="J165269" s="4" t="n"/>
    </row>
    <row r="165270">
      <c r="I165270" s="4" t="n"/>
      <c r="J165270" s="4" t="n"/>
    </row>
    <row r="165271">
      <c r="I165271" s="4" t="n"/>
      <c r="J165271" s="4" t="n"/>
    </row>
    <row r="165272">
      <c r="I165272" s="4" t="n"/>
      <c r="J165272" s="4" t="n"/>
    </row>
    <row r="165273">
      <c r="I165273" s="4" t="n"/>
      <c r="J165273" s="4" t="n"/>
    </row>
    <row r="165274">
      <c r="I165274" s="4" t="n"/>
      <c r="J165274" s="4" t="n"/>
    </row>
    <row r="165275">
      <c r="I165275" s="4" t="n"/>
      <c r="J165275" s="4" t="n"/>
    </row>
    <row r="165276">
      <c r="I165276" s="4" t="n"/>
      <c r="J165276" s="4" t="n"/>
    </row>
    <row r="165277">
      <c r="I165277" s="4" t="n"/>
      <c r="J165277" s="4" t="n"/>
    </row>
    <row r="165278">
      <c r="I165278" s="4" t="n"/>
      <c r="J165278" s="4" t="n"/>
    </row>
    <row r="165279">
      <c r="I165279" s="4" t="n"/>
      <c r="J165279" s="4" t="n"/>
    </row>
    <row r="165280">
      <c r="I165280" s="4" t="n"/>
      <c r="J165280" s="4" t="n"/>
    </row>
    <row r="165281">
      <c r="I165281" s="4" t="n"/>
      <c r="J165281" s="4" t="n"/>
    </row>
    <row r="165282">
      <c r="I165282" s="4" t="n"/>
      <c r="J165282" s="4" t="n"/>
    </row>
    <row r="165283">
      <c r="I165283" s="4" t="n"/>
      <c r="J165283" s="4" t="n"/>
    </row>
    <row r="165284">
      <c r="I165284" s="4" t="n"/>
      <c r="J165284" s="4" t="n"/>
    </row>
    <row r="165285">
      <c r="I165285" s="4" t="n"/>
      <c r="J165285" s="4" t="n"/>
    </row>
    <row r="165286">
      <c r="I165286" s="4" t="n"/>
      <c r="J165286" s="4" t="n"/>
    </row>
    <row r="165287">
      <c r="I165287" s="4" t="n"/>
      <c r="J165287" s="4" t="n"/>
    </row>
    <row r="165288">
      <c r="I165288" s="4" t="n"/>
      <c r="J165288" s="4" t="n"/>
    </row>
    <row r="165289">
      <c r="I165289" s="4" t="n"/>
      <c r="J165289" s="4" t="n"/>
    </row>
    <row r="165290">
      <c r="I165290" s="4" t="n"/>
      <c r="J165290" s="4" t="n"/>
    </row>
    <row r="165291">
      <c r="I165291" s="4" t="n"/>
      <c r="J165291" s="4" t="n"/>
    </row>
    <row r="165292">
      <c r="I165292" s="4" t="n"/>
      <c r="J165292" s="4" t="n"/>
    </row>
    <row r="165293">
      <c r="I165293" s="4" t="n"/>
      <c r="J165293" s="4" t="n"/>
    </row>
    <row r="165294">
      <c r="I165294" s="4" t="n"/>
      <c r="J165294" s="4" t="n"/>
    </row>
    <row r="165295">
      <c r="I165295" s="4" t="n"/>
      <c r="J165295" s="4" t="n"/>
    </row>
    <row r="165296">
      <c r="I165296" s="4" t="n"/>
      <c r="J165296" s="4" t="n"/>
    </row>
    <row r="165297">
      <c r="I165297" s="4" t="n"/>
      <c r="J165297" s="4" t="n"/>
    </row>
    <row r="165298">
      <c r="I165298" s="4" t="n"/>
      <c r="J165298" s="4" t="n"/>
    </row>
    <row r="165299">
      <c r="I165299" s="4" t="n"/>
      <c r="J165299" s="4" t="n"/>
    </row>
    <row r="165300">
      <c r="I165300" s="4" t="n"/>
      <c r="J165300" s="4" t="n"/>
    </row>
    <row r="165301">
      <c r="I165301" s="4" t="n"/>
      <c r="J165301" s="4" t="n"/>
    </row>
    <row r="165302">
      <c r="I165302" s="4" t="n"/>
      <c r="J165302" s="4" t="n"/>
    </row>
    <row r="165303">
      <c r="I165303" s="4" t="n"/>
      <c r="J165303" s="4" t="n"/>
    </row>
    <row r="165304">
      <c r="I165304" s="4" t="n"/>
      <c r="J165304" s="4" t="n"/>
    </row>
    <row r="165305">
      <c r="I165305" s="4" t="n"/>
      <c r="J165305" s="4" t="n"/>
    </row>
    <row r="165306">
      <c r="I165306" s="4" t="n"/>
      <c r="J165306" s="4" t="n"/>
    </row>
    <row r="165307">
      <c r="I165307" s="4" t="n"/>
      <c r="J165307" s="4" t="n"/>
    </row>
    <row r="165308">
      <c r="I165308" s="4" t="n"/>
      <c r="J165308" s="4" t="n"/>
    </row>
    <row r="165309">
      <c r="I165309" s="4" t="n"/>
      <c r="J165309" s="4" t="n"/>
    </row>
    <row r="165310">
      <c r="I165310" s="4" t="n"/>
      <c r="J165310" s="4" t="n"/>
    </row>
    <row r="165311">
      <c r="I165311" s="4" t="n"/>
      <c r="J165311" s="4" t="n"/>
    </row>
    <row r="165312">
      <c r="I165312" s="4" t="n"/>
      <c r="J165312" s="4" t="n"/>
    </row>
    <row r="165313">
      <c r="I165313" s="4" t="n"/>
      <c r="J165313" s="4" t="n"/>
    </row>
    <row r="165314">
      <c r="I165314" s="4" t="n"/>
      <c r="J165314" s="4" t="n"/>
    </row>
    <row r="165315">
      <c r="I165315" s="4" t="n"/>
      <c r="J165315" s="4" t="n"/>
    </row>
    <row r="165316">
      <c r="I165316" s="4" t="n"/>
      <c r="J165316" s="4" t="n"/>
    </row>
    <row r="165317">
      <c r="I165317" s="4" t="n"/>
      <c r="J165317" s="4" t="n"/>
    </row>
    <row r="165318">
      <c r="I165318" s="4" t="n"/>
      <c r="J165318" s="4" t="n"/>
    </row>
    <row r="165319">
      <c r="I165319" s="4" t="n"/>
      <c r="J165319" s="4" t="n"/>
    </row>
    <row r="165320">
      <c r="I165320" s="4" t="n"/>
      <c r="J165320" s="4" t="n"/>
    </row>
    <row r="165321">
      <c r="I165321" s="4" t="n"/>
      <c r="J165321" s="4" t="n"/>
    </row>
    <row r="165322">
      <c r="I165322" s="4" t="n"/>
      <c r="J165322" s="4" t="n"/>
    </row>
    <row r="165323">
      <c r="I165323" s="4" t="n"/>
      <c r="J165323" s="4" t="n"/>
    </row>
    <row r="165324">
      <c r="I165324" s="4" t="n"/>
      <c r="J165324" s="4" t="n"/>
    </row>
    <row r="165325">
      <c r="I165325" s="4" t="n"/>
      <c r="J165325" s="4" t="n"/>
    </row>
    <row r="165326">
      <c r="I165326" s="4" t="n"/>
      <c r="J165326" s="4" t="n"/>
    </row>
    <row r="165327">
      <c r="I165327" s="4" t="n"/>
      <c r="J165327" s="4" t="n"/>
    </row>
    <row r="165328">
      <c r="I165328" s="4" t="n"/>
      <c r="J165328" s="4" t="n"/>
    </row>
    <row r="165329">
      <c r="I165329" s="4" t="n"/>
      <c r="J165329" s="4" t="n"/>
    </row>
    <row r="165330">
      <c r="I165330" s="4" t="n"/>
      <c r="J165330" s="4" t="n"/>
    </row>
    <row r="165331">
      <c r="I165331" s="4" t="n"/>
      <c r="J165331" s="4" t="n"/>
    </row>
    <row r="165332">
      <c r="I165332" s="4" t="n"/>
      <c r="J165332" s="4" t="n"/>
    </row>
    <row r="165333">
      <c r="I165333" s="4" t="n"/>
      <c r="J165333" s="4" t="n"/>
    </row>
    <row r="165334">
      <c r="I165334" s="4" t="n"/>
      <c r="J165334" s="4" t="n"/>
    </row>
    <row r="165335">
      <c r="I165335" s="4" t="n"/>
      <c r="J165335" s="4" t="n"/>
    </row>
    <row r="165336">
      <c r="I165336" s="4" t="n"/>
      <c r="J165336" s="4" t="n"/>
    </row>
    <row r="165337">
      <c r="I165337" s="4" t="n"/>
      <c r="J165337" s="4" t="n"/>
    </row>
    <row r="165338">
      <c r="I165338" s="4" t="n"/>
      <c r="J165338" s="4" t="n"/>
    </row>
    <row r="165339">
      <c r="I165339" s="4" t="n"/>
      <c r="J165339" s="4" t="n"/>
    </row>
    <row r="165340">
      <c r="I165340" s="4" t="n"/>
      <c r="J165340" s="4" t="n"/>
    </row>
    <row r="165341">
      <c r="I165341" s="4" t="n"/>
      <c r="J165341" s="4" t="n"/>
    </row>
    <row r="165342">
      <c r="I165342" s="4" t="n"/>
      <c r="J165342" s="4" t="n"/>
    </row>
    <row r="165343">
      <c r="I165343" s="4" t="n"/>
      <c r="J165343" s="4" t="n"/>
    </row>
    <row r="165344">
      <c r="I165344" s="4" t="n"/>
      <c r="J165344" s="4" t="n"/>
    </row>
    <row r="165345">
      <c r="I165345" s="4" t="n"/>
      <c r="J165345" s="4" t="n"/>
    </row>
    <row r="165346">
      <c r="I165346" s="4" t="n"/>
      <c r="J165346" s="4" t="n"/>
    </row>
    <row r="165347">
      <c r="I165347" s="4" t="n"/>
      <c r="J165347" s="4" t="n"/>
    </row>
    <row r="165348">
      <c r="I165348" s="4" t="n"/>
      <c r="J165348" s="4" t="n"/>
    </row>
    <row r="165349">
      <c r="I165349" s="4" t="n"/>
      <c r="J165349" s="4" t="n"/>
    </row>
    <row r="165350">
      <c r="I165350" s="4" t="n"/>
      <c r="J165350" s="4" t="n"/>
    </row>
    <row r="165351">
      <c r="I165351" s="4" t="n"/>
      <c r="J165351" s="4" t="n"/>
    </row>
    <row r="165352">
      <c r="I165352" s="4" t="n"/>
      <c r="J165352" s="4" t="n"/>
    </row>
    <row r="165353">
      <c r="I165353" s="4" t="n"/>
      <c r="J165353" s="4" t="n"/>
    </row>
    <row r="165354">
      <c r="I165354" s="4" t="n"/>
      <c r="J165354" s="4" t="n"/>
    </row>
    <row r="165355">
      <c r="I165355" s="4" t="n"/>
      <c r="J165355" s="4" t="n"/>
    </row>
    <row r="165356">
      <c r="I165356" s="4" t="n"/>
      <c r="J165356" s="4" t="n"/>
    </row>
    <row r="165357">
      <c r="I165357" s="4" t="n"/>
      <c r="J165357" s="4" t="n"/>
    </row>
    <row r="165358">
      <c r="I165358" s="4" t="n"/>
      <c r="J165358" s="4" t="n"/>
    </row>
    <row r="165359">
      <c r="I165359" s="4" t="n"/>
      <c r="J165359" s="4" t="n"/>
    </row>
    <row r="165360">
      <c r="I165360" s="4" t="n"/>
      <c r="J165360" s="4" t="n"/>
    </row>
    <row r="165361">
      <c r="I165361" s="4" t="n"/>
      <c r="J165361" s="4" t="n"/>
    </row>
    <row r="165362">
      <c r="I165362" s="4" t="n"/>
      <c r="J165362" s="4" t="n"/>
    </row>
    <row r="165363">
      <c r="I165363" s="4" t="n"/>
      <c r="J165363" s="4" t="n"/>
    </row>
    <row r="165364">
      <c r="I165364" s="4" t="n"/>
      <c r="J165364" s="4" t="n"/>
    </row>
    <row r="165365">
      <c r="I165365" s="4" t="n"/>
      <c r="J165365" s="4" t="n"/>
    </row>
    <row r="165366">
      <c r="I165366" s="4" t="n"/>
      <c r="J165366" s="4" t="n"/>
    </row>
    <row r="165367">
      <c r="I165367" s="4" t="n"/>
      <c r="J165367" s="4" t="n"/>
    </row>
    <row r="165368">
      <c r="I165368" s="4" t="n"/>
      <c r="J165368" s="4" t="n"/>
    </row>
    <row r="165369">
      <c r="I165369" s="4" t="n"/>
      <c r="J165369" s="4" t="n"/>
    </row>
    <row r="165370">
      <c r="I165370" s="4" t="n"/>
      <c r="J165370" s="4" t="n"/>
    </row>
    <row r="165371">
      <c r="I165371" s="4" t="n"/>
      <c r="J165371" s="4" t="n"/>
    </row>
    <row r="165372">
      <c r="I165372" s="4" t="n"/>
      <c r="J165372" s="4" t="n"/>
    </row>
    <row r="165373">
      <c r="I165373" s="4" t="n"/>
      <c r="J165373" s="4" t="n"/>
    </row>
    <row r="165374">
      <c r="I165374" s="4" t="n"/>
      <c r="J165374" s="4" t="n"/>
    </row>
    <row r="165375">
      <c r="I165375" s="4" t="n"/>
      <c r="J165375" s="4" t="n"/>
    </row>
    <row r="165376">
      <c r="I165376" s="4" t="n"/>
      <c r="J165376" s="4" t="n"/>
    </row>
    <row r="165377">
      <c r="I165377" s="4" t="n"/>
      <c r="J165377" s="4" t="n"/>
    </row>
    <row r="165378">
      <c r="I165378" s="4" t="n"/>
      <c r="J165378" s="4" t="n"/>
    </row>
    <row r="165379">
      <c r="I165379" s="4" t="n"/>
      <c r="J165379" s="4" t="n"/>
    </row>
    <row r="165380">
      <c r="I165380" s="4" t="n"/>
      <c r="J165380" s="4" t="n"/>
    </row>
    <row r="165381">
      <c r="I165381" s="4" t="n"/>
      <c r="J165381" s="4" t="n"/>
    </row>
    <row r="165382">
      <c r="I165382" s="4" t="n"/>
      <c r="J165382" s="4" t="n"/>
    </row>
    <row r="165383">
      <c r="I165383" s="4" t="n"/>
      <c r="J165383" s="4" t="n"/>
    </row>
    <row r="165384">
      <c r="I165384" s="4" t="n"/>
      <c r="J165384" s="4" t="n"/>
    </row>
    <row r="165385">
      <c r="I165385" s="4" t="n"/>
      <c r="J165385" s="4" t="n"/>
    </row>
    <row r="165386">
      <c r="I165386" s="4" t="n"/>
      <c r="J165386" s="4" t="n"/>
    </row>
    <row r="165387">
      <c r="I165387" s="4" t="n"/>
      <c r="J165387" s="4" t="n"/>
    </row>
    <row r="165388">
      <c r="I165388" s="4" t="n"/>
      <c r="J165388" s="4" t="n"/>
    </row>
    <row r="165389">
      <c r="I165389" s="4" t="n"/>
      <c r="J165389" s="4" t="n"/>
    </row>
    <row r="165390">
      <c r="I165390" s="4" t="n"/>
      <c r="J165390" s="4" t="n"/>
    </row>
    <row r="165391">
      <c r="I165391" s="4" t="n"/>
      <c r="J165391" s="4" t="n"/>
    </row>
    <row r="165392">
      <c r="I165392" s="4" t="n"/>
      <c r="J165392" s="4" t="n"/>
    </row>
    <row r="165393">
      <c r="I165393" s="4" t="n"/>
      <c r="J165393" s="4" t="n"/>
    </row>
    <row r="165394">
      <c r="I165394" s="4" t="n"/>
      <c r="J165394" s="4" t="n"/>
    </row>
    <row r="165395">
      <c r="I165395" s="4" t="n"/>
      <c r="J165395" s="4" t="n"/>
    </row>
    <row r="165396">
      <c r="I165396" s="4" t="n"/>
      <c r="J165396" s="4" t="n"/>
    </row>
    <row r="165397">
      <c r="I165397" s="4" t="n"/>
      <c r="J165397" s="4" t="n"/>
    </row>
    <row r="165398">
      <c r="I165398" s="4" t="n"/>
      <c r="J165398" s="4" t="n"/>
    </row>
    <row r="165399">
      <c r="I165399" s="4" t="n"/>
      <c r="J165399" s="4" t="n"/>
    </row>
    <row r="165400">
      <c r="I165400" s="4" t="n"/>
      <c r="J165400" s="4" t="n"/>
    </row>
    <row r="165401">
      <c r="I165401" s="4" t="n"/>
      <c r="J165401" s="4" t="n"/>
    </row>
    <row r="165402">
      <c r="I165402" s="4" t="n"/>
      <c r="J165402" s="4" t="n"/>
    </row>
    <row r="165403">
      <c r="I165403" s="4" t="n"/>
      <c r="J165403" s="4" t="n"/>
    </row>
    <row r="165404">
      <c r="I165404" s="4" t="n"/>
      <c r="J165404" s="4" t="n"/>
    </row>
    <row r="165405">
      <c r="I165405" s="4" t="n"/>
      <c r="J165405" s="4" t="n"/>
    </row>
    <row r="165406">
      <c r="I165406" s="4" t="n"/>
      <c r="J165406" s="4" t="n"/>
    </row>
    <row r="165407">
      <c r="I165407" s="4" t="n"/>
      <c r="J165407" s="4" t="n"/>
    </row>
    <row r="165408">
      <c r="I165408" s="4" t="n"/>
      <c r="J165408" s="4" t="n"/>
    </row>
    <row r="165409">
      <c r="I165409" s="4" t="n"/>
      <c r="J165409" s="4" t="n"/>
    </row>
    <row r="165410">
      <c r="I165410" s="4" t="n"/>
      <c r="J165410" s="4" t="n"/>
    </row>
    <row r="165411">
      <c r="I165411" s="4" t="n"/>
      <c r="J165411" s="4" t="n"/>
    </row>
    <row r="165412">
      <c r="I165412" s="4" t="n"/>
      <c r="J165412" s="4" t="n"/>
    </row>
    <row r="165413">
      <c r="I165413" s="4" t="n"/>
      <c r="J165413" s="4" t="n"/>
    </row>
    <row r="165414">
      <c r="I165414" s="4" t="n"/>
      <c r="J165414" s="4" t="n"/>
    </row>
    <row r="165415">
      <c r="I165415" s="4" t="n"/>
      <c r="J165415" s="4" t="n"/>
    </row>
    <row r="165416">
      <c r="I165416" s="4" t="n"/>
      <c r="J165416" s="4" t="n"/>
    </row>
    <row r="165417">
      <c r="I165417" s="4" t="n"/>
      <c r="J165417" s="4" t="n"/>
    </row>
    <row r="165418">
      <c r="I165418" s="4" t="n"/>
      <c r="J165418" s="4" t="n"/>
    </row>
    <row r="165419">
      <c r="I165419" s="4" t="n"/>
      <c r="J165419" s="4" t="n"/>
    </row>
    <row r="165420">
      <c r="I165420" s="4" t="n"/>
      <c r="J165420" s="4" t="n"/>
    </row>
    <row r="165421">
      <c r="I165421" s="4" t="n"/>
      <c r="J165421" s="4" t="n"/>
    </row>
    <row r="165422">
      <c r="I165422" s="4" t="n"/>
      <c r="J165422" s="4" t="n"/>
    </row>
    <row r="165423">
      <c r="I165423" s="4" t="n"/>
      <c r="J165423" s="4" t="n"/>
    </row>
    <row r="165424">
      <c r="I165424" s="4" t="n"/>
      <c r="J165424" s="4" t="n"/>
    </row>
    <row r="165425">
      <c r="I165425" s="4" t="n"/>
      <c r="J165425" s="4" t="n"/>
    </row>
    <row r="165426">
      <c r="I165426" s="4" t="n"/>
      <c r="J165426" s="4" t="n"/>
    </row>
    <row r="165427">
      <c r="I165427" s="4" t="n"/>
      <c r="J165427" s="4" t="n"/>
    </row>
    <row r="165428">
      <c r="I165428" s="4" t="n"/>
      <c r="J165428" s="4" t="n"/>
    </row>
    <row r="165429">
      <c r="I165429" s="4" t="n"/>
      <c r="J165429" s="4" t="n"/>
    </row>
    <row r="165430">
      <c r="I165430" s="4" t="n"/>
      <c r="J165430" s="4" t="n"/>
    </row>
    <row r="165431">
      <c r="I165431" s="4" t="n"/>
      <c r="J165431" s="4" t="n"/>
    </row>
    <row r="165432">
      <c r="I165432" s="4" t="n"/>
      <c r="J165432" s="4" t="n"/>
    </row>
    <row r="165433">
      <c r="I165433" s="4" t="n"/>
      <c r="J165433" s="4" t="n"/>
    </row>
    <row r="165434">
      <c r="I165434" s="4" t="n"/>
      <c r="J165434" s="4" t="n"/>
    </row>
    <row r="165435">
      <c r="I165435" s="4" t="n"/>
      <c r="J165435" s="4" t="n"/>
    </row>
    <row r="165436">
      <c r="I165436" s="4" t="n"/>
      <c r="J165436" s="4" t="n"/>
    </row>
    <row r="165437">
      <c r="I165437" s="4" t="n"/>
      <c r="J165437" s="4" t="n"/>
    </row>
    <row r="165438">
      <c r="I165438" s="4" t="n"/>
      <c r="J165438" s="4" t="n"/>
    </row>
    <row r="165439">
      <c r="I165439" s="4" t="n"/>
      <c r="J165439" s="4" t="n"/>
    </row>
    <row r="165440">
      <c r="I165440" s="4" t="n"/>
      <c r="J165440" s="4" t="n"/>
    </row>
    <row r="165441">
      <c r="I165441" s="4" t="n"/>
      <c r="J165441" s="4" t="n"/>
    </row>
    <row r="165442">
      <c r="I165442" s="4" t="n"/>
      <c r="J165442" s="4" t="n"/>
    </row>
    <row r="165443">
      <c r="I165443" s="4" t="n"/>
      <c r="J165443" s="4" t="n"/>
    </row>
    <row r="165444">
      <c r="I165444" s="4" t="n"/>
      <c r="J165444" s="4" t="n"/>
    </row>
    <row r="165445">
      <c r="I165445" s="4" t="n"/>
      <c r="J165445" s="4" t="n"/>
    </row>
    <row r="165446">
      <c r="I165446" s="4" t="n"/>
      <c r="J165446" s="4" t="n"/>
    </row>
    <row r="165447">
      <c r="I165447" s="4" t="n"/>
      <c r="J165447" s="4" t="n"/>
    </row>
    <row r="165448">
      <c r="I165448" s="4" t="n"/>
      <c r="J165448" s="4" t="n"/>
    </row>
    <row r="165449">
      <c r="I165449" s="4" t="n"/>
      <c r="J165449" s="4" t="n"/>
    </row>
    <row r="165450">
      <c r="I165450" s="4" t="n"/>
      <c r="J165450" s="4" t="n"/>
    </row>
    <row r="165451">
      <c r="I165451" s="4" t="n"/>
      <c r="J165451" s="4" t="n"/>
    </row>
    <row r="165452">
      <c r="I165452" s="4" t="n"/>
      <c r="J165452" s="4" t="n"/>
    </row>
    <row r="165453">
      <c r="I165453" s="4" t="n"/>
      <c r="J165453" s="4" t="n"/>
    </row>
    <row r="165454">
      <c r="I165454" s="4" t="n"/>
      <c r="J165454" s="4" t="n"/>
    </row>
    <row r="165455">
      <c r="I165455" s="4" t="n"/>
      <c r="J165455" s="4" t="n"/>
    </row>
    <row r="165456">
      <c r="I165456" s="4" t="n"/>
      <c r="J165456" s="4" t="n"/>
    </row>
    <row r="165457">
      <c r="I165457" s="4" t="n"/>
      <c r="J165457" s="4" t="n"/>
    </row>
    <row r="165458">
      <c r="I165458" s="4" t="n"/>
      <c r="J165458" s="4" t="n"/>
    </row>
    <row r="165459">
      <c r="I165459" s="4" t="n"/>
      <c r="J165459" s="4" t="n"/>
    </row>
    <row r="165460">
      <c r="I165460" s="4" t="n"/>
      <c r="J165460" s="4" t="n"/>
    </row>
    <row r="165461">
      <c r="I165461" s="4" t="n"/>
      <c r="J165461" s="4" t="n"/>
    </row>
    <row r="165462">
      <c r="I165462" s="4" t="n"/>
      <c r="J165462" s="4" t="n"/>
    </row>
    <row r="165463">
      <c r="I165463" s="4" t="n"/>
      <c r="J165463" s="4" t="n"/>
    </row>
    <row r="165464">
      <c r="I165464" s="4" t="n"/>
      <c r="J165464" s="4" t="n"/>
    </row>
    <row r="165465">
      <c r="I165465" s="4" t="n"/>
      <c r="J165465" s="4" t="n"/>
    </row>
    <row r="165466">
      <c r="I165466" s="4" t="n"/>
      <c r="J165466" s="4" t="n"/>
    </row>
    <row r="165467">
      <c r="I165467" s="4" t="n"/>
      <c r="J165467" s="4" t="n"/>
    </row>
    <row r="165468">
      <c r="I165468" s="4" t="n"/>
      <c r="J165468" s="4" t="n"/>
    </row>
    <row r="165469">
      <c r="I165469" s="4" t="n"/>
      <c r="J165469" s="4" t="n"/>
    </row>
    <row r="165470">
      <c r="I165470" s="4" t="n"/>
      <c r="J165470" s="4" t="n"/>
    </row>
    <row r="165471">
      <c r="I165471" s="4" t="n"/>
      <c r="J165471" s="4" t="n"/>
    </row>
    <row r="165472">
      <c r="I165472" s="4" t="n"/>
      <c r="J165472" s="4" t="n"/>
    </row>
    <row r="165473">
      <c r="I165473" s="4" t="n"/>
      <c r="J165473" s="4" t="n"/>
    </row>
    <row r="165474">
      <c r="I165474" s="4" t="n"/>
      <c r="J165474" s="4" t="n"/>
    </row>
    <row r="165475">
      <c r="I165475" s="4" t="n"/>
      <c r="J165475" s="4" t="n"/>
    </row>
    <row r="165476">
      <c r="I165476" s="4" t="n"/>
      <c r="J165476" s="4" t="n"/>
    </row>
    <row r="165477">
      <c r="I165477" s="4" t="n"/>
      <c r="J165477" s="4" t="n"/>
    </row>
    <row r="165478">
      <c r="I165478" s="4" t="n"/>
      <c r="J165478" s="4" t="n"/>
    </row>
    <row r="165479">
      <c r="I165479" s="4" t="n"/>
      <c r="J165479" s="4" t="n"/>
    </row>
    <row r="165480">
      <c r="I165480" s="4" t="n"/>
      <c r="J165480" s="4" t="n"/>
    </row>
    <row r="165481">
      <c r="I165481" s="4" t="n"/>
      <c r="J165481" s="4" t="n"/>
    </row>
    <row r="165482">
      <c r="I165482" s="4" t="n"/>
      <c r="J165482" s="4" t="n"/>
    </row>
    <row r="165483">
      <c r="I165483" s="4" t="n"/>
      <c r="J165483" s="4" t="n"/>
    </row>
    <row r="165484">
      <c r="I165484" s="4" t="n"/>
      <c r="J165484" s="4" t="n"/>
    </row>
    <row r="165485">
      <c r="I165485" s="4" t="n"/>
      <c r="J165485" s="4" t="n"/>
    </row>
    <row r="165486">
      <c r="I165486" s="4" t="n"/>
      <c r="J165486" s="4" t="n"/>
    </row>
    <row r="165487">
      <c r="I165487" s="4" t="n"/>
      <c r="J165487" s="4" t="n"/>
    </row>
    <row r="165488">
      <c r="I165488" s="4" t="n"/>
      <c r="J165488" s="4" t="n"/>
    </row>
    <row r="165489">
      <c r="I165489" s="4" t="n"/>
      <c r="J165489" s="4" t="n"/>
    </row>
    <row r="165490">
      <c r="I165490" s="4" t="n"/>
      <c r="J165490" s="4" t="n"/>
    </row>
    <row r="165491">
      <c r="I165491" s="4" t="n"/>
      <c r="J165491" s="4" t="n"/>
    </row>
    <row r="165492">
      <c r="I165492" s="4" t="n"/>
      <c r="J165492" s="4" t="n"/>
    </row>
    <row r="165493">
      <c r="I165493" s="4" t="n"/>
      <c r="J165493" s="4" t="n"/>
    </row>
    <row r="165494">
      <c r="I165494" s="4" t="n"/>
      <c r="J165494" s="4" t="n"/>
    </row>
    <row r="165495">
      <c r="I165495" s="4" t="n"/>
      <c r="J165495" s="4" t="n"/>
    </row>
    <row r="165496">
      <c r="I165496" s="4" t="n"/>
      <c r="J165496" s="4" t="n"/>
    </row>
    <row r="165497">
      <c r="I165497" s="4" t="n"/>
      <c r="J165497" s="4" t="n"/>
    </row>
    <row r="165498">
      <c r="I165498" s="4" t="n"/>
      <c r="J165498" s="4" t="n"/>
    </row>
    <row r="165499">
      <c r="I165499" s="4" t="n"/>
      <c r="J165499" s="4" t="n"/>
    </row>
    <row r="165500">
      <c r="I165500" s="4" t="n"/>
      <c r="J165500" s="4" t="n"/>
    </row>
    <row r="165501">
      <c r="I165501" s="4" t="n"/>
      <c r="J165501" s="4" t="n"/>
    </row>
    <row r="165502">
      <c r="I165502" s="4" t="n"/>
      <c r="J165502" s="4" t="n"/>
    </row>
    <row r="165503">
      <c r="I165503" s="4" t="n"/>
      <c r="J165503" s="4" t="n"/>
    </row>
    <row r="165504">
      <c r="I165504" s="4" t="n"/>
      <c r="J165504" s="4" t="n"/>
    </row>
    <row r="165505">
      <c r="I165505" s="4" t="n"/>
      <c r="J165505" s="4" t="n"/>
    </row>
    <row r="165506">
      <c r="I165506" s="4" t="n"/>
      <c r="J165506" s="4" t="n"/>
    </row>
    <row r="165507">
      <c r="I165507" s="4" t="n"/>
      <c r="J165507" s="4" t="n"/>
    </row>
    <row r="165508">
      <c r="I165508" s="4" t="n"/>
      <c r="J165508" s="4" t="n"/>
    </row>
    <row r="165509">
      <c r="I165509" s="4" t="n"/>
      <c r="J165509" s="4" t="n"/>
    </row>
    <row r="165510">
      <c r="I165510" s="4" t="n"/>
      <c r="J165510" s="4" t="n"/>
    </row>
    <row r="165511">
      <c r="I165511" s="4" t="n"/>
      <c r="J165511" s="4" t="n"/>
    </row>
    <row r="165512">
      <c r="I165512" s="4" t="n"/>
      <c r="J165512" s="4" t="n"/>
    </row>
    <row r="165513">
      <c r="I165513" s="4" t="n"/>
      <c r="J165513" s="4" t="n"/>
    </row>
    <row r="165514">
      <c r="I165514" s="4" t="n"/>
      <c r="J165514" s="4" t="n"/>
    </row>
    <row r="165515">
      <c r="I165515" s="4" t="n"/>
      <c r="J165515" s="4" t="n"/>
    </row>
    <row r="165516">
      <c r="I165516" s="4" t="n"/>
      <c r="J165516" s="4" t="n"/>
    </row>
    <row r="165517">
      <c r="I165517" s="4" t="n"/>
      <c r="J165517" s="4" t="n"/>
    </row>
    <row r="165518">
      <c r="I165518" s="4" t="n"/>
      <c r="J165518" s="4" t="n"/>
    </row>
    <row r="165519">
      <c r="I165519" s="4" t="n"/>
      <c r="J165519" s="4" t="n"/>
    </row>
    <row r="165520">
      <c r="I165520" s="4" t="n"/>
      <c r="J165520" s="4" t="n"/>
    </row>
    <row r="165521">
      <c r="I165521" s="4" t="n"/>
      <c r="J165521" s="4" t="n"/>
    </row>
    <row r="165522">
      <c r="I165522" s="4" t="n"/>
      <c r="J165522" s="4" t="n"/>
    </row>
    <row r="165523">
      <c r="I165523" s="4" t="n"/>
      <c r="J165523" s="4" t="n"/>
    </row>
    <row r="165524">
      <c r="I165524" s="4" t="n"/>
      <c r="J165524" s="4" t="n"/>
    </row>
    <row r="165525">
      <c r="I165525" s="4" t="n"/>
      <c r="J165525" s="4" t="n"/>
    </row>
    <row r="165526">
      <c r="I165526" s="4" t="n"/>
      <c r="J165526" s="4" t="n"/>
    </row>
    <row r="165527">
      <c r="I165527" s="4" t="n"/>
      <c r="J165527" s="4" t="n"/>
    </row>
    <row r="165528">
      <c r="I165528" s="4" t="n"/>
      <c r="J165528" s="4" t="n"/>
    </row>
    <row r="165529">
      <c r="I165529" s="4" t="n"/>
      <c r="J165529" s="4" t="n"/>
    </row>
    <row r="165530">
      <c r="I165530" s="4" t="n"/>
      <c r="J165530" s="4" t="n"/>
    </row>
    <row r="165531">
      <c r="I165531" s="4" t="n"/>
      <c r="J165531" s="4" t="n"/>
    </row>
    <row r="165532">
      <c r="I165532" s="4" t="n"/>
      <c r="J165532" s="4" t="n"/>
    </row>
    <row r="165533">
      <c r="I165533" s="4" t="n"/>
      <c r="J165533" s="4" t="n"/>
    </row>
    <row r="165534">
      <c r="I165534" s="4" t="n"/>
      <c r="J165534" s="4" t="n"/>
    </row>
    <row r="165535">
      <c r="I165535" s="4" t="n"/>
      <c r="J165535" s="4" t="n"/>
    </row>
    <row r="165536">
      <c r="I165536" s="4" t="n"/>
      <c r="J165536" s="4" t="n"/>
    </row>
    <row r="165537">
      <c r="I165537" s="4" t="n"/>
      <c r="J165537" s="4" t="n"/>
    </row>
    <row r="165538">
      <c r="I165538" s="4" t="n"/>
      <c r="J165538" s="4" t="n"/>
    </row>
    <row r="165539">
      <c r="I165539" s="4" t="n"/>
      <c r="J165539" s="4" t="n"/>
    </row>
    <row r="165540">
      <c r="I165540" s="4" t="n"/>
      <c r="J165540" s="4" t="n"/>
    </row>
    <row r="165541">
      <c r="I165541" s="4" t="n"/>
      <c r="J165541" s="4" t="n"/>
    </row>
    <row r="165542">
      <c r="I165542" s="4" t="n"/>
      <c r="J165542" s="4" t="n"/>
    </row>
    <row r="165543">
      <c r="I165543" s="4" t="n"/>
      <c r="J165543" s="4" t="n"/>
    </row>
    <row r="165544">
      <c r="I165544" s="4" t="n"/>
      <c r="J165544" s="4" t="n"/>
    </row>
    <row r="165545">
      <c r="I165545" s="4" t="n"/>
      <c r="J165545" s="4" t="n"/>
    </row>
    <row r="165546">
      <c r="I165546" s="4" t="n"/>
      <c r="J165546" s="4" t="n"/>
    </row>
    <row r="165547">
      <c r="I165547" s="4" t="n"/>
      <c r="J165547" s="4" t="n"/>
    </row>
    <row r="165548">
      <c r="I165548" s="4" t="n"/>
      <c r="J165548" s="4" t="n"/>
    </row>
    <row r="165549">
      <c r="I165549" s="4" t="n"/>
      <c r="J165549" s="4" t="n"/>
    </row>
    <row r="165550">
      <c r="I165550" s="4" t="n"/>
      <c r="J165550" s="4" t="n"/>
    </row>
    <row r="165551">
      <c r="I165551" s="4" t="n"/>
      <c r="J165551" s="4" t="n"/>
    </row>
    <row r="165552">
      <c r="I165552" s="4" t="n"/>
      <c r="J165552" s="4" t="n"/>
    </row>
    <row r="165553">
      <c r="I165553" s="4" t="n"/>
      <c r="J165553" s="4" t="n"/>
    </row>
    <row r="165554">
      <c r="I165554" s="4" t="n"/>
      <c r="J165554" s="4" t="n"/>
    </row>
    <row r="165555">
      <c r="I165555" s="4" t="n"/>
      <c r="J165555" s="4" t="n"/>
    </row>
    <row r="165556">
      <c r="I165556" s="4" t="n"/>
      <c r="J165556" s="4" t="n"/>
    </row>
    <row r="165557">
      <c r="I165557" s="4" t="n"/>
      <c r="J165557" s="4" t="n"/>
    </row>
    <row r="165558">
      <c r="I165558" s="4" t="n"/>
      <c r="J165558" s="4" t="n"/>
    </row>
    <row r="165559">
      <c r="I165559" s="4" t="n"/>
      <c r="J165559" s="4" t="n"/>
    </row>
    <row r="165560">
      <c r="I165560" s="4" t="n"/>
      <c r="J165560" s="4" t="n"/>
    </row>
    <row r="165561">
      <c r="I165561" s="4" t="n"/>
      <c r="J165561" s="4" t="n"/>
    </row>
    <row r="165562">
      <c r="I165562" s="4" t="n"/>
      <c r="J165562" s="4" t="n"/>
    </row>
    <row r="165563">
      <c r="I165563" s="4" t="n"/>
      <c r="J165563" s="4" t="n"/>
    </row>
    <row r="165564">
      <c r="I165564" s="4" t="n"/>
      <c r="J165564" s="4" t="n"/>
    </row>
    <row r="165565">
      <c r="I165565" s="4" t="n"/>
      <c r="J165565" s="4" t="n"/>
    </row>
    <row r="165566">
      <c r="I165566" s="4" t="n"/>
      <c r="J165566" s="4" t="n"/>
    </row>
    <row r="165567">
      <c r="I165567" s="4" t="n"/>
      <c r="J165567" s="4" t="n"/>
    </row>
    <row r="165568">
      <c r="I165568" s="4" t="n"/>
      <c r="J165568" s="4" t="n"/>
    </row>
    <row r="165569">
      <c r="I165569" s="4" t="n"/>
      <c r="J165569" s="4" t="n"/>
    </row>
    <row r="165570">
      <c r="I165570" s="4" t="n"/>
      <c r="J165570" s="4" t="n"/>
    </row>
    <row r="165571">
      <c r="I165571" s="4" t="n"/>
      <c r="J165571" s="4" t="n"/>
    </row>
    <row r="165572">
      <c r="I165572" s="4" t="n"/>
      <c r="J165572" s="4" t="n"/>
    </row>
    <row r="165573">
      <c r="I165573" s="4" t="n"/>
      <c r="J165573" s="4" t="n"/>
    </row>
    <row r="165574">
      <c r="I165574" s="4" t="n"/>
      <c r="J165574" s="4" t="n"/>
    </row>
    <row r="165575">
      <c r="I165575" s="4" t="n"/>
      <c r="J165575" s="4" t="n"/>
    </row>
    <row r="165576">
      <c r="I165576" s="4" t="n"/>
      <c r="J165576" s="4" t="n"/>
    </row>
    <row r="165577">
      <c r="I165577" s="4" t="n"/>
      <c r="J165577" s="4" t="n"/>
    </row>
    <row r="165578">
      <c r="I165578" s="4" t="n"/>
      <c r="J165578" s="4" t="n"/>
    </row>
    <row r="165579">
      <c r="I165579" s="4" t="n"/>
      <c r="J165579" s="4" t="n"/>
    </row>
    <row r="165580">
      <c r="I165580" s="4" t="n"/>
      <c r="J165580" s="4" t="n"/>
    </row>
    <row r="165581">
      <c r="I165581" s="4" t="n"/>
      <c r="J165581" s="4" t="n"/>
    </row>
    <row r="165582">
      <c r="I165582" s="4" t="n"/>
      <c r="J165582" s="4" t="n"/>
    </row>
    <row r="165583">
      <c r="I165583" s="4" t="n"/>
      <c r="J165583" s="4" t="n"/>
    </row>
    <row r="165584">
      <c r="I165584" s="4" t="n"/>
      <c r="J165584" s="4" t="n"/>
    </row>
    <row r="165585">
      <c r="I165585" s="4" t="n"/>
      <c r="J165585" s="4" t="n"/>
    </row>
    <row r="165586">
      <c r="I165586" s="4" t="n"/>
      <c r="J165586" s="4" t="n"/>
    </row>
    <row r="165587">
      <c r="I165587" s="4" t="n"/>
      <c r="J165587" s="4" t="n"/>
    </row>
    <row r="165588">
      <c r="I165588" s="4" t="n"/>
      <c r="J165588" s="4" t="n"/>
    </row>
    <row r="165589">
      <c r="I165589" s="4" t="n"/>
      <c r="J165589" s="4" t="n"/>
    </row>
    <row r="165590">
      <c r="I165590" s="4" t="n"/>
      <c r="J165590" s="4" t="n"/>
    </row>
    <row r="165591">
      <c r="I165591" s="4" t="n"/>
      <c r="J165591" s="4" t="n"/>
    </row>
    <row r="165592">
      <c r="I165592" s="4" t="n"/>
      <c r="J165592" s="4" t="n"/>
    </row>
    <row r="165593">
      <c r="I165593" s="4" t="n"/>
      <c r="J165593" s="4" t="n"/>
    </row>
    <row r="165594">
      <c r="I165594" s="4" t="n"/>
      <c r="J165594" s="4" t="n"/>
    </row>
    <row r="165595">
      <c r="I165595" s="4" t="n"/>
      <c r="J165595" s="4" t="n"/>
    </row>
    <row r="165596">
      <c r="I165596" s="4" t="n"/>
      <c r="J165596" s="4" t="n"/>
    </row>
    <row r="165597">
      <c r="I165597" s="4" t="n"/>
      <c r="J165597" s="4" t="n"/>
    </row>
    <row r="165598">
      <c r="I165598" s="4" t="n"/>
      <c r="J165598" s="4" t="n"/>
    </row>
    <row r="165599">
      <c r="I165599" s="4" t="n"/>
      <c r="J165599" s="4" t="n"/>
    </row>
    <row r="165600">
      <c r="I165600" s="4" t="n"/>
      <c r="J165600" s="4" t="n"/>
    </row>
    <row r="165601">
      <c r="I165601" s="4" t="n"/>
      <c r="J165601" s="4" t="n"/>
    </row>
    <row r="165602">
      <c r="I165602" s="4" t="n"/>
      <c r="J165602" s="4" t="n"/>
    </row>
    <row r="165603">
      <c r="I165603" s="4" t="n"/>
      <c r="J165603" s="4" t="n"/>
    </row>
    <row r="165604">
      <c r="I165604" s="4" t="n"/>
      <c r="J165604" s="4" t="n"/>
    </row>
    <row r="165605">
      <c r="I165605" s="4" t="n"/>
      <c r="J165605" s="4" t="n"/>
    </row>
    <row r="165606">
      <c r="I165606" s="4" t="n"/>
      <c r="J165606" s="4" t="n"/>
    </row>
    <row r="165607">
      <c r="I165607" s="4" t="n"/>
      <c r="J165607" s="4" t="n"/>
    </row>
    <row r="165608">
      <c r="I165608" s="4" t="n"/>
      <c r="J165608" s="4" t="n"/>
    </row>
    <row r="165609">
      <c r="I165609" s="4" t="n"/>
      <c r="J165609" s="4" t="n"/>
    </row>
    <row r="165610">
      <c r="I165610" s="4" t="n"/>
      <c r="J165610" s="4" t="n"/>
    </row>
    <row r="165611">
      <c r="I165611" s="4" t="n"/>
      <c r="J165611" s="4" t="n"/>
    </row>
    <row r="165612">
      <c r="I165612" s="4" t="n"/>
      <c r="J165612" s="4" t="n"/>
    </row>
    <row r="165613">
      <c r="I165613" s="4" t="n"/>
      <c r="J165613" s="4" t="n"/>
    </row>
    <row r="165614">
      <c r="I165614" s="4" t="n"/>
      <c r="J165614" s="4" t="n"/>
    </row>
    <row r="165615">
      <c r="I165615" s="4" t="n"/>
      <c r="J165615" s="4" t="n"/>
    </row>
    <row r="165616">
      <c r="I165616" s="4" t="n"/>
      <c r="J165616" s="4" t="n"/>
    </row>
    <row r="165617">
      <c r="I165617" s="4" t="n"/>
      <c r="J165617" s="4" t="n"/>
    </row>
    <row r="165618">
      <c r="I165618" s="4" t="n"/>
      <c r="J165618" s="4" t="n"/>
    </row>
    <row r="165619">
      <c r="I165619" s="4" t="n"/>
      <c r="J165619" s="4" t="n"/>
    </row>
    <row r="165620">
      <c r="I165620" s="4" t="n"/>
      <c r="J165620" s="4" t="n"/>
    </row>
    <row r="165621">
      <c r="I165621" s="4" t="n"/>
      <c r="J165621" s="4" t="n"/>
    </row>
    <row r="165622">
      <c r="I165622" s="4" t="n"/>
      <c r="J165622" s="4" t="n"/>
    </row>
    <row r="165623">
      <c r="I165623" s="4" t="n"/>
      <c r="J165623" s="4" t="n"/>
    </row>
    <row r="165624">
      <c r="I165624" s="4" t="n"/>
      <c r="J165624" s="4" t="n"/>
    </row>
    <row r="165625">
      <c r="I165625" s="4" t="n"/>
      <c r="J165625" s="4" t="n"/>
    </row>
    <row r="165626">
      <c r="I165626" s="4" t="n"/>
      <c r="J165626" s="4" t="n"/>
    </row>
    <row r="165627">
      <c r="I165627" s="4" t="n"/>
      <c r="J165627" s="4" t="n"/>
    </row>
    <row r="165628">
      <c r="I165628" s="4" t="n"/>
      <c r="J165628" s="4" t="n"/>
    </row>
    <row r="165629">
      <c r="I165629" s="4" t="n"/>
      <c r="J165629" s="4" t="n"/>
    </row>
    <row r="165630">
      <c r="I165630" s="4" t="n"/>
      <c r="J165630" s="4" t="n"/>
    </row>
    <row r="165631">
      <c r="I165631" s="4" t="n"/>
      <c r="J165631" s="4" t="n"/>
    </row>
    <row r="165632">
      <c r="I165632" s="4" t="n"/>
      <c r="J165632" s="4" t="n"/>
    </row>
    <row r="165633">
      <c r="I165633" s="4" t="n"/>
      <c r="J165633" s="4" t="n"/>
    </row>
    <row r="165634">
      <c r="I165634" s="4" t="n"/>
      <c r="J165634" s="4" t="n"/>
    </row>
    <row r="165635">
      <c r="I165635" s="4" t="n"/>
      <c r="J165635" s="4" t="n"/>
    </row>
    <row r="165636">
      <c r="I165636" s="4" t="n"/>
      <c r="J165636" s="4" t="n"/>
    </row>
    <row r="165637">
      <c r="I165637" s="4" t="n"/>
      <c r="J165637" s="4" t="n"/>
    </row>
    <row r="165638">
      <c r="I165638" s="4" t="n"/>
      <c r="J165638" s="4" t="n"/>
    </row>
    <row r="165639">
      <c r="I165639" s="4" t="n"/>
      <c r="J165639" s="4" t="n"/>
    </row>
    <row r="165640">
      <c r="I165640" s="4" t="n"/>
      <c r="J165640" s="4" t="n"/>
    </row>
    <row r="165641">
      <c r="I165641" s="4" t="n"/>
      <c r="J165641" s="4" t="n"/>
    </row>
    <row r="165642">
      <c r="I165642" s="4" t="n"/>
      <c r="J165642" s="4" t="n"/>
    </row>
    <row r="165643">
      <c r="I165643" s="4" t="n"/>
      <c r="J165643" s="4" t="n"/>
    </row>
    <row r="165644">
      <c r="I165644" s="4" t="n"/>
      <c r="J165644" s="4" t="n"/>
    </row>
    <row r="165645">
      <c r="I165645" s="4" t="n"/>
      <c r="J165645" s="4" t="n"/>
    </row>
    <row r="165646">
      <c r="I165646" s="4" t="n"/>
      <c r="J165646" s="4" t="n"/>
    </row>
    <row r="165647">
      <c r="I165647" s="4" t="n"/>
      <c r="J165647" s="4" t="n"/>
    </row>
    <row r="165648">
      <c r="I165648" s="4" t="n"/>
      <c r="J165648" s="4" t="n"/>
    </row>
    <row r="165649">
      <c r="I165649" s="4" t="n"/>
      <c r="J165649" s="4" t="n"/>
    </row>
    <row r="165650">
      <c r="I165650" s="4" t="n"/>
      <c r="J165650" s="4" t="n"/>
    </row>
    <row r="165651">
      <c r="I165651" s="4" t="n"/>
      <c r="J165651" s="4" t="n"/>
    </row>
    <row r="165652">
      <c r="I165652" s="4" t="n"/>
      <c r="J165652" s="4" t="n"/>
    </row>
    <row r="165653">
      <c r="I165653" s="4" t="n"/>
      <c r="J165653" s="4" t="n"/>
    </row>
    <row r="165654">
      <c r="I165654" s="4" t="n"/>
      <c r="J165654" s="4" t="n"/>
    </row>
    <row r="165655">
      <c r="I165655" s="4" t="n"/>
      <c r="J165655" s="4" t="n"/>
    </row>
    <row r="165656">
      <c r="I165656" s="4" t="n"/>
      <c r="J165656" s="4" t="n"/>
    </row>
    <row r="165657">
      <c r="I165657" s="4" t="n"/>
      <c r="J165657" s="4" t="n"/>
    </row>
    <row r="165658">
      <c r="I165658" s="4" t="n"/>
      <c r="J165658" s="4" t="n"/>
    </row>
    <row r="165659">
      <c r="I165659" s="4" t="n"/>
      <c r="J165659" s="4" t="n"/>
    </row>
    <row r="165660">
      <c r="I165660" s="4" t="n"/>
      <c r="J165660" s="4" t="n"/>
    </row>
    <row r="165661">
      <c r="I165661" s="4" t="n"/>
      <c r="J165661" s="4" t="n"/>
    </row>
    <row r="165662">
      <c r="I165662" s="4" t="n"/>
      <c r="J165662" s="4" t="n"/>
    </row>
    <row r="165663">
      <c r="I165663" s="4" t="n"/>
      <c r="J165663" s="4" t="n"/>
    </row>
    <row r="165664">
      <c r="I165664" s="4" t="n"/>
      <c r="J165664" s="4" t="n"/>
    </row>
    <row r="165665">
      <c r="I165665" s="4" t="n"/>
      <c r="J165665" s="4" t="n"/>
    </row>
    <row r="165666">
      <c r="I165666" s="4" t="n"/>
      <c r="J165666" s="4" t="n"/>
    </row>
    <row r="165667">
      <c r="I165667" s="4" t="n"/>
      <c r="J165667" s="4" t="n"/>
    </row>
    <row r="165668">
      <c r="I165668" s="4" t="n"/>
      <c r="J165668" s="4" t="n"/>
    </row>
    <row r="165669">
      <c r="I165669" s="4" t="n"/>
      <c r="J165669" s="4" t="n"/>
    </row>
    <row r="165670">
      <c r="I165670" s="4" t="n"/>
      <c r="J165670" s="4" t="n"/>
    </row>
    <row r="165671">
      <c r="I165671" s="4" t="n"/>
      <c r="J165671" s="4" t="n"/>
    </row>
    <row r="165672">
      <c r="I165672" s="4" t="n"/>
      <c r="J165672" s="4" t="n"/>
    </row>
    <row r="165673">
      <c r="I165673" s="4" t="n"/>
      <c r="J165673" s="4" t="n"/>
    </row>
    <row r="165674">
      <c r="I165674" s="4" t="n"/>
      <c r="J165674" s="4" t="n"/>
    </row>
    <row r="165675">
      <c r="I165675" s="4" t="n"/>
      <c r="J165675" s="4" t="n"/>
    </row>
    <row r="165676">
      <c r="I165676" s="4" t="n"/>
      <c r="J165676" s="4" t="n"/>
    </row>
    <row r="165677">
      <c r="I165677" s="4" t="n"/>
      <c r="J165677" s="4" t="n"/>
    </row>
    <row r="165678">
      <c r="I165678" s="4" t="n"/>
      <c r="J165678" s="4" t="n"/>
    </row>
    <row r="165679">
      <c r="I165679" s="4" t="n"/>
      <c r="J165679" s="4" t="n"/>
    </row>
    <row r="165680">
      <c r="I165680" s="4" t="n"/>
      <c r="J165680" s="4" t="n"/>
    </row>
    <row r="165681">
      <c r="I165681" s="4" t="n"/>
      <c r="J165681" s="4" t="n"/>
    </row>
    <row r="165682">
      <c r="I165682" s="4" t="n"/>
      <c r="J165682" s="4" t="n"/>
    </row>
    <row r="165683">
      <c r="I165683" s="4" t="n"/>
      <c r="J165683" s="4" t="n"/>
    </row>
    <row r="165684">
      <c r="I165684" s="4" t="n"/>
      <c r="J165684" s="4" t="n"/>
    </row>
    <row r="165685">
      <c r="I165685" s="4" t="n"/>
      <c r="J165685" s="4" t="n"/>
    </row>
    <row r="165686">
      <c r="I165686" s="4" t="n"/>
      <c r="J165686" s="4" t="n"/>
    </row>
    <row r="165687">
      <c r="I165687" s="4" t="n"/>
      <c r="J165687" s="4" t="n"/>
    </row>
    <row r="165688">
      <c r="I165688" s="4" t="n"/>
      <c r="J165688" s="4" t="n"/>
    </row>
    <row r="165689">
      <c r="I165689" s="4" t="n"/>
      <c r="J165689" s="4" t="n"/>
    </row>
    <row r="165690">
      <c r="I165690" s="4" t="n"/>
      <c r="J165690" s="4" t="n"/>
    </row>
    <row r="165691">
      <c r="I165691" s="4" t="n"/>
      <c r="J165691" s="4" t="n"/>
    </row>
    <row r="165692">
      <c r="I165692" s="4" t="n"/>
      <c r="J165692" s="4" t="n"/>
    </row>
    <row r="165693">
      <c r="I165693" s="4" t="n"/>
      <c r="J165693" s="4" t="n"/>
    </row>
    <row r="165694">
      <c r="I165694" s="4" t="n"/>
      <c r="J165694" s="4" t="n"/>
    </row>
    <row r="165695">
      <c r="I165695" s="4" t="n"/>
      <c r="J165695" s="4" t="n"/>
    </row>
    <row r="165696">
      <c r="I165696" s="4" t="n"/>
      <c r="J165696" s="4" t="n"/>
    </row>
    <row r="165697">
      <c r="I165697" s="4" t="n"/>
      <c r="J165697" s="4" t="n"/>
    </row>
    <row r="165698">
      <c r="I165698" s="4" t="n"/>
      <c r="J165698" s="4" t="n"/>
    </row>
    <row r="165699">
      <c r="I165699" s="4" t="n"/>
      <c r="J165699" s="4" t="n"/>
    </row>
    <row r="165700">
      <c r="I165700" s="4" t="n"/>
      <c r="J165700" s="4" t="n"/>
    </row>
    <row r="165701">
      <c r="I165701" s="4" t="n"/>
      <c r="J165701" s="4" t="n"/>
    </row>
    <row r="165702">
      <c r="I165702" s="4" t="n"/>
      <c r="J165702" s="4" t="n"/>
    </row>
    <row r="165703">
      <c r="I165703" s="4" t="n"/>
      <c r="J165703" s="4" t="n"/>
    </row>
    <row r="165704">
      <c r="I165704" s="4" t="n"/>
      <c r="J165704" s="4" t="n"/>
    </row>
    <row r="165705">
      <c r="I165705" s="4" t="n"/>
      <c r="J165705" s="4" t="n"/>
    </row>
    <row r="165706">
      <c r="I165706" s="4" t="n"/>
      <c r="J165706" s="4" t="n"/>
    </row>
    <row r="165707">
      <c r="I165707" s="4" t="n"/>
      <c r="J165707" s="4" t="n"/>
    </row>
    <row r="165708">
      <c r="I165708" s="4" t="n"/>
      <c r="J165708" s="4" t="n"/>
    </row>
    <row r="165709">
      <c r="I165709" s="4" t="n"/>
      <c r="J165709" s="4" t="n"/>
    </row>
    <row r="165710">
      <c r="I165710" s="4" t="n"/>
      <c r="J165710" s="4" t="n"/>
    </row>
    <row r="165711">
      <c r="I165711" s="4" t="n"/>
      <c r="J165711" s="4" t="n"/>
    </row>
    <row r="165712">
      <c r="I165712" s="4" t="n"/>
      <c r="J165712" s="4" t="n"/>
    </row>
    <row r="165713">
      <c r="I165713" s="4" t="n"/>
      <c r="J165713" s="4" t="n"/>
    </row>
    <row r="165714">
      <c r="I165714" s="4" t="n"/>
      <c r="J165714" s="4" t="n"/>
    </row>
    <row r="165715">
      <c r="I165715" s="4" t="n"/>
      <c r="J165715" s="4" t="n"/>
    </row>
    <row r="165716">
      <c r="I165716" s="4" t="n"/>
      <c r="J165716" s="4" t="n"/>
    </row>
    <row r="165717">
      <c r="I165717" s="4" t="n"/>
      <c r="J165717" s="4" t="n"/>
    </row>
    <row r="165718">
      <c r="I165718" s="4" t="n"/>
      <c r="J165718" s="4" t="n"/>
    </row>
    <row r="165719">
      <c r="I165719" s="4" t="n"/>
      <c r="J165719" s="4" t="n"/>
    </row>
    <row r="165720">
      <c r="I165720" s="4" t="n"/>
      <c r="J165720" s="4" t="n"/>
    </row>
    <row r="165721">
      <c r="I165721" s="4" t="n"/>
      <c r="J165721" s="4" t="n"/>
    </row>
    <row r="165722">
      <c r="I165722" s="4" t="n"/>
      <c r="J165722" s="4" t="n"/>
    </row>
    <row r="165723">
      <c r="I165723" s="4" t="n"/>
      <c r="J165723" s="4" t="n"/>
    </row>
    <row r="165724">
      <c r="I165724" s="4" t="n"/>
      <c r="J165724" s="4" t="n"/>
    </row>
    <row r="165725">
      <c r="I165725" s="4" t="n"/>
      <c r="J165725" s="4" t="n"/>
    </row>
    <row r="165726">
      <c r="I165726" s="4" t="n"/>
      <c r="J165726" s="4" t="n"/>
    </row>
    <row r="165727">
      <c r="I165727" s="4" t="n"/>
      <c r="J165727" s="4" t="n"/>
    </row>
    <row r="165728">
      <c r="I165728" s="4" t="n"/>
      <c r="J165728" s="4" t="n"/>
    </row>
    <row r="165729">
      <c r="I165729" s="4" t="n"/>
      <c r="J165729" s="4" t="n"/>
    </row>
    <row r="165730">
      <c r="I165730" s="4" t="n"/>
      <c r="J165730" s="4" t="n"/>
    </row>
    <row r="165731">
      <c r="I165731" s="4" t="n"/>
      <c r="J165731" s="4" t="n"/>
    </row>
    <row r="165732">
      <c r="I165732" s="4" t="n"/>
      <c r="J165732" s="4" t="n"/>
    </row>
    <row r="165733">
      <c r="I165733" s="4" t="n"/>
      <c r="J165733" s="4" t="n"/>
    </row>
    <row r="165734">
      <c r="I165734" s="4" t="n"/>
      <c r="J165734" s="4" t="n"/>
    </row>
    <row r="165735">
      <c r="I165735" s="4" t="n"/>
      <c r="J165735" s="4" t="n"/>
    </row>
    <row r="165736">
      <c r="I165736" s="4" t="n"/>
      <c r="J165736" s="4" t="n"/>
    </row>
    <row r="165737">
      <c r="I165737" s="4" t="n"/>
      <c r="J165737" s="4" t="n"/>
    </row>
    <row r="165738">
      <c r="I165738" s="4" t="n"/>
      <c r="J165738" s="4" t="n"/>
    </row>
    <row r="165739">
      <c r="I165739" s="4" t="n"/>
      <c r="J165739" s="4" t="n"/>
    </row>
    <row r="165740">
      <c r="I165740" s="4" t="n"/>
      <c r="J165740" s="4" t="n"/>
    </row>
    <row r="165741">
      <c r="I165741" s="4" t="n"/>
      <c r="J165741" s="4" t="n"/>
    </row>
    <row r="165742">
      <c r="I165742" s="4" t="n"/>
      <c r="J165742" s="4" t="n"/>
    </row>
    <row r="165743">
      <c r="I165743" s="4" t="n"/>
      <c r="J165743" s="4" t="n"/>
    </row>
    <row r="165744">
      <c r="I165744" s="4" t="n"/>
      <c r="J165744" s="4" t="n"/>
    </row>
    <row r="165745">
      <c r="I165745" s="4" t="n"/>
      <c r="J165745" s="4" t="n"/>
    </row>
    <row r="165746">
      <c r="I165746" s="4" t="n"/>
      <c r="J165746" s="4" t="n"/>
    </row>
    <row r="165747">
      <c r="I165747" s="4" t="n"/>
      <c r="J165747" s="4" t="n"/>
    </row>
    <row r="165748">
      <c r="I165748" s="4" t="n"/>
      <c r="J165748" s="4" t="n"/>
    </row>
    <row r="165749">
      <c r="I165749" s="4" t="n"/>
      <c r="J165749" s="4" t="n"/>
    </row>
    <row r="165750">
      <c r="I165750" s="4" t="n"/>
      <c r="J165750" s="4" t="n"/>
    </row>
    <row r="165751">
      <c r="I165751" s="4" t="n"/>
      <c r="J165751" s="4" t="n"/>
    </row>
    <row r="165752">
      <c r="I165752" s="4" t="n"/>
      <c r="J165752" s="4" t="n"/>
    </row>
    <row r="165753">
      <c r="I165753" s="4" t="n"/>
      <c r="J165753" s="4" t="n"/>
    </row>
    <row r="165754">
      <c r="I165754" s="4" t="n"/>
      <c r="J165754" s="4" t="n"/>
    </row>
    <row r="165755">
      <c r="I165755" s="4" t="n"/>
      <c r="J165755" s="4" t="n"/>
    </row>
    <row r="165756">
      <c r="I165756" s="4" t="n"/>
      <c r="J165756" s="4" t="n"/>
    </row>
    <row r="165757">
      <c r="I165757" s="4" t="n"/>
      <c r="J165757" s="4" t="n"/>
    </row>
    <row r="165758">
      <c r="I165758" s="4" t="n"/>
      <c r="J165758" s="4" t="n"/>
    </row>
    <row r="165759">
      <c r="I165759" s="4" t="n"/>
      <c r="J165759" s="4" t="n"/>
    </row>
    <row r="165760">
      <c r="I165760" s="4" t="n"/>
      <c r="J165760" s="4" t="n"/>
    </row>
    <row r="165761">
      <c r="I165761" s="4" t="n"/>
      <c r="J165761" s="4" t="n"/>
    </row>
    <row r="165762">
      <c r="I165762" s="4" t="n"/>
      <c r="J165762" s="4" t="n"/>
    </row>
    <row r="165763">
      <c r="I165763" s="4" t="n"/>
      <c r="J165763" s="4" t="n"/>
    </row>
    <row r="165764">
      <c r="I165764" s="4" t="n"/>
      <c r="J165764" s="4" t="n"/>
    </row>
    <row r="165765">
      <c r="I165765" s="4" t="n"/>
      <c r="J165765" s="4" t="n"/>
    </row>
    <row r="165766">
      <c r="I165766" s="4" t="n"/>
      <c r="J165766" s="4" t="n"/>
    </row>
    <row r="165767">
      <c r="I165767" s="4" t="n"/>
      <c r="J165767" s="4" t="n"/>
    </row>
    <row r="165768">
      <c r="I165768" s="4" t="n"/>
      <c r="J165768" s="4" t="n"/>
    </row>
    <row r="165769">
      <c r="I165769" s="4" t="n"/>
      <c r="J165769" s="4" t="n"/>
    </row>
    <row r="165770">
      <c r="I165770" s="4" t="n"/>
      <c r="J165770" s="4" t="n"/>
    </row>
    <row r="165771">
      <c r="I165771" s="4" t="n"/>
      <c r="J165771" s="4" t="n"/>
    </row>
    <row r="165772">
      <c r="I165772" s="4" t="n"/>
      <c r="J165772" s="4" t="n"/>
    </row>
    <row r="165773">
      <c r="I165773" s="4" t="n"/>
      <c r="J165773" s="4" t="n"/>
    </row>
    <row r="165774">
      <c r="I165774" s="4" t="n"/>
      <c r="J165774" s="4" t="n"/>
    </row>
    <row r="165775">
      <c r="I165775" s="4" t="n"/>
      <c r="J165775" s="4" t="n"/>
    </row>
    <row r="165776">
      <c r="I165776" s="4" t="n"/>
      <c r="J165776" s="4" t="n"/>
    </row>
    <row r="165777">
      <c r="I165777" s="4" t="n"/>
      <c r="J165777" s="4" t="n"/>
    </row>
    <row r="165778">
      <c r="I165778" s="4" t="n"/>
      <c r="J165778" s="4" t="n"/>
    </row>
    <row r="165779">
      <c r="I165779" s="4" t="n"/>
      <c r="J165779" s="4" t="n"/>
    </row>
    <row r="165780">
      <c r="I165780" s="4" t="n"/>
      <c r="J165780" s="4" t="n"/>
    </row>
    <row r="165781">
      <c r="I165781" s="4" t="n"/>
      <c r="J165781" s="4" t="n"/>
    </row>
    <row r="165782">
      <c r="I165782" s="4" t="n"/>
      <c r="J165782" s="4" t="n"/>
    </row>
    <row r="165783">
      <c r="I165783" s="4" t="n"/>
      <c r="J165783" s="4" t="n"/>
    </row>
    <row r="165784">
      <c r="I165784" s="4" t="n"/>
      <c r="J165784" s="4" t="n"/>
    </row>
    <row r="165785">
      <c r="I165785" s="4" t="n"/>
      <c r="J165785" s="4" t="n"/>
    </row>
    <row r="165786">
      <c r="I165786" s="4" t="n"/>
      <c r="J165786" s="4" t="n"/>
    </row>
    <row r="165787">
      <c r="I165787" s="4" t="n"/>
      <c r="J165787" s="4" t="n"/>
    </row>
    <row r="165788">
      <c r="I165788" s="4" t="n"/>
      <c r="J165788" s="4" t="n"/>
    </row>
    <row r="165789">
      <c r="I165789" s="4" t="n"/>
      <c r="J165789" s="4" t="n"/>
    </row>
    <row r="165790">
      <c r="I165790" s="4" t="n"/>
      <c r="J165790" s="4" t="n"/>
    </row>
    <row r="165791">
      <c r="I165791" s="4" t="n"/>
      <c r="J165791" s="4" t="n"/>
    </row>
    <row r="165792">
      <c r="I165792" s="4" t="n"/>
      <c r="J165792" s="4" t="n"/>
    </row>
    <row r="165793">
      <c r="I165793" s="4" t="n"/>
      <c r="J165793" s="4" t="n"/>
    </row>
    <row r="165794">
      <c r="I165794" s="4" t="n"/>
      <c r="J165794" s="4" t="n"/>
    </row>
    <row r="165795">
      <c r="I165795" s="4" t="n"/>
      <c r="J165795" s="4" t="n"/>
    </row>
    <row r="165796">
      <c r="I165796" s="4" t="n"/>
      <c r="J165796" s="4" t="n"/>
    </row>
    <row r="165797">
      <c r="I165797" s="4" t="n"/>
      <c r="J165797" s="4" t="n"/>
    </row>
    <row r="165798">
      <c r="I165798" s="4" t="n"/>
      <c r="J165798" s="4" t="n"/>
    </row>
    <row r="165799">
      <c r="I165799" s="4" t="n"/>
      <c r="J165799" s="4" t="n"/>
    </row>
    <row r="165800">
      <c r="I165800" s="4" t="n"/>
      <c r="J165800" s="4" t="n"/>
    </row>
    <row r="165801">
      <c r="I165801" s="4" t="n"/>
      <c r="J165801" s="4" t="n"/>
    </row>
    <row r="165802">
      <c r="I165802" s="4" t="n"/>
      <c r="J165802" s="4" t="n"/>
    </row>
    <row r="165803">
      <c r="I165803" s="4" t="n"/>
      <c r="J165803" s="4" t="n"/>
    </row>
    <row r="165804">
      <c r="I165804" s="4" t="n"/>
      <c r="J165804" s="4" t="n"/>
    </row>
    <row r="165805">
      <c r="I165805" s="4" t="n"/>
      <c r="J165805" s="4" t="n"/>
    </row>
    <row r="165806">
      <c r="I165806" s="4" t="n"/>
      <c r="J165806" s="4" t="n"/>
    </row>
    <row r="165807">
      <c r="I165807" s="4" t="n"/>
      <c r="J165807" s="4" t="n"/>
    </row>
    <row r="165808">
      <c r="I165808" s="4" t="n"/>
      <c r="J165808" s="4" t="n"/>
    </row>
    <row r="165809">
      <c r="I165809" s="4" t="n"/>
      <c r="J165809" s="4" t="n"/>
    </row>
    <row r="165810">
      <c r="I165810" s="4" t="n"/>
      <c r="J165810" s="4" t="n"/>
    </row>
    <row r="165811">
      <c r="I165811" s="4" t="n"/>
      <c r="J165811" s="4" t="n"/>
    </row>
    <row r="165812">
      <c r="I165812" s="4" t="n"/>
      <c r="J165812" s="4" t="n"/>
    </row>
    <row r="165813">
      <c r="I165813" s="4" t="n"/>
      <c r="J165813" s="4" t="n"/>
    </row>
    <row r="165814">
      <c r="I165814" s="4" t="n"/>
      <c r="J165814" s="4" t="n"/>
    </row>
    <row r="165815">
      <c r="I165815" s="4" t="n"/>
      <c r="J165815" s="4" t="n"/>
    </row>
    <row r="165816">
      <c r="I165816" s="4" t="n"/>
      <c r="J165816" s="4" t="n"/>
    </row>
    <row r="165817">
      <c r="I165817" s="4" t="n"/>
      <c r="J165817" s="4" t="n"/>
    </row>
    <row r="165818">
      <c r="I165818" s="4" t="n"/>
      <c r="J165818" s="4" t="n"/>
    </row>
    <row r="165819">
      <c r="I165819" s="4" t="n"/>
      <c r="J165819" s="4" t="n"/>
    </row>
    <row r="165820">
      <c r="I165820" s="4" t="n"/>
      <c r="J165820" s="4" t="n"/>
    </row>
    <row r="165821">
      <c r="I165821" s="4" t="n"/>
      <c r="J165821" s="4" t="n"/>
    </row>
    <row r="165822">
      <c r="I165822" s="4" t="n"/>
      <c r="J165822" s="4" t="n"/>
    </row>
    <row r="165823">
      <c r="I165823" s="4" t="n"/>
      <c r="J165823" s="4" t="n"/>
    </row>
    <row r="165824">
      <c r="I165824" s="4" t="n"/>
      <c r="J165824" s="4" t="n"/>
    </row>
    <row r="165825">
      <c r="I165825" s="4" t="n"/>
      <c r="J165825" s="4" t="n"/>
    </row>
    <row r="165826">
      <c r="I165826" s="4" t="n"/>
      <c r="J165826" s="4" t="n"/>
    </row>
    <row r="165827">
      <c r="I165827" s="4" t="n"/>
      <c r="J165827" s="4" t="n"/>
    </row>
    <row r="165828">
      <c r="I165828" s="4" t="n"/>
      <c r="J165828" s="4" t="n"/>
    </row>
    <row r="165829">
      <c r="I165829" s="4" t="n"/>
      <c r="J165829" s="4" t="n"/>
    </row>
    <row r="165830">
      <c r="I165830" s="4" t="n"/>
      <c r="J165830" s="4" t="n"/>
    </row>
    <row r="165831">
      <c r="I165831" s="4" t="n"/>
      <c r="J165831" s="4" t="n"/>
    </row>
    <row r="165832">
      <c r="I165832" s="4" t="n"/>
      <c r="J165832" s="4" t="n"/>
    </row>
    <row r="165833">
      <c r="I165833" s="4" t="n"/>
      <c r="J165833" s="4" t="n"/>
    </row>
    <row r="165834">
      <c r="I165834" s="4" t="n"/>
      <c r="J165834" s="4" t="n"/>
    </row>
    <row r="165835">
      <c r="I165835" s="4" t="n"/>
      <c r="J165835" s="4" t="n"/>
    </row>
    <row r="165836">
      <c r="I165836" s="4" t="n"/>
      <c r="J165836" s="4" t="n"/>
    </row>
    <row r="165837">
      <c r="I165837" s="4" t="n"/>
      <c r="J165837" s="4" t="n"/>
    </row>
    <row r="165838">
      <c r="I165838" s="4" t="n"/>
      <c r="J165838" s="4" t="n"/>
    </row>
    <row r="165839">
      <c r="I165839" s="4" t="n"/>
      <c r="J165839" s="4" t="n"/>
    </row>
    <row r="165840">
      <c r="I165840" s="4" t="n"/>
      <c r="J165840" s="4" t="n"/>
    </row>
    <row r="165841">
      <c r="I165841" s="4" t="n"/>
      <c r="J165841" s="4" t="n"/>
    </row>
    <row r="165842">
      <c r="I165842" s="4" t="n"/>
      <c r="J165842" s="4" t="n"/>
    </row>
    <row r="165843">
      <c r="I165843" s="4" t="n"/>
      <c r="J165843" s="4" t="n"/>
    </row>
    <row r="165844">
      <c r="I165844" s="4" t="n"/>
      <c r="J165844" s="4" t="n"/>
    </row>
    <row r="165845">
      <c r="I165845" s="4" t="n"/>
      <c r="J165845" s="4" t="n"/>
    </row>
    <row r="165846">
      <c r="I165846" s="4" t="n"/>
      <c r="J165846" s="4" t="n"/>
    </row>
    <row r="165847">
      <c r="I165847" s="4" t="n"/>
      <c r="J165847" s="4" t="n"/>
    </row>
    <row r="165848">
      <c r="I165848" s="4" t="n"/>
      <c r="J165848" s="4" t="n"/>
    </row>
    <row r="165849">
      <c r="I165849" s="4" t="n"/>
      <c r="J165849" s="4" t="n"/>
    </row>
    <row r="165850">
      <c r="I165850" s="4" t="n"/>
      <c r="J165850" s="4" t="n"/>
    </row>
    <row r="165851">
      <c r="I165851" s="4" t="n"/>
      <c r="J165851" s="4" t="n"/>
    </row>
    <row r="165852">
      <c r="I165852" s="4" t="n"/>
      <c r="J165852" s="4" t="n"/>
    </row>
    <row r="165853">
      <c r="I165853" s="4" t="n"/>
      <c r="J165853" s="4" t="n"/>
    </row>
    <row r="165854">
      <c r="I165854" s="4" t="n"/>
      <c r="J165854" s="4" t="n"/>
    </row>
    <row r="165855">
      <c r="I165855" s="4" t="n"/>
      <c r="J165855" s="4" t="n"/>
    </row>
    <row r="165856">
      <c r="I165856" s="4" t="n"/>
      <c r="J165856" s="4" t="n"/>
    </row>
    <row r="165857">
      <c r="I165857" s="4" t="n"/>
      <c r="J165857" s="4" t="n"/>
    </row>
    <row r="165858">
      <c r="I165858" s="4" t="n"/>
      <c r="J165858" s="4" t="n"/>
    </row>
    <row r="165859">
      <c r="I165859" s="4" t="n"/>
      <c r="J165859" s="4" t="n"/>
    </row>
    <row r="165860">
      <c r="I165860" s="4" t="n"/>
      <c r="J165860" s="4" t="n"/>
    </row>
    <row r="165861">
      <c r="I165861" s="4" t="n"/>
      <c r="J165861" s="4" t="n"/>
    </row>
    <row r="165862">
      <c r="I165862" s="4" t="n"/>
      <c r="J165862" s="4" t="n"/>
    </row>
    <row r="165863">
      <c r="I165863" s="4" t="n"/>
      <c r="J165863" s="4" t="n"/>
    </row>
    <row r="165864">
      <c r="I165864" s="4" t="n"/>
      <c r="J165864" s="4" t="n"/>
    </row>
    <row r="165865">
      <c r="I165865" s="4" t="n"/>
      <c r="J165865" s="4" t="n"/>
    </row>
    <row r="165866">
      <c r="I165866" s="4" t="n"/>
      <c r="J165866" s="4" t="n"/>
    </row>
    <row r="165867">
      <c r="I165867" s="4" t="n"/>
      <c r="J165867" s="4" t="n"/>
    </row>
    <row r="165868">
      <c r="I165868" s="4" t="n"/>
      <c r="J165868" s="4" t="n"/>
    </row>
    <row r="165869">
      <c r="I165869" s="4" t="n"/>
      <c r="J165869" s="4" t="n"/>
    </row>
    <row r="165870">
      <c r="I165870" s="4" t="n"/>
      <c r="J165870" s="4" t="n"/>
    </row>
    <row r="165871">
      <c r="I165871" s="4" t="n"/>
      <c r="J165871" s="4" t="n"/>
    </row>
    <row r="165872">
      <c r="I165872" s="4" t="n"/>
      <c r="J165872" s="4" t="n"/>
    </row>
    <row r="165873">
      <c r="I165873" s="4" t="n"/>
      <c r="J165873" s="4" t="n"/>
    </row>
    <row r="165874">
      <c r="I165874" s="4" t="n"/>
      <c r="J165874" s="4" t="n"/>
    </row>
    <row r="165875">
      <c r="I165875" s="4" t="n"/>
      <c r="J165875" s="4" t="n"/>
    </row>
    <row r="165876">
      <c r="I165876" s="4" t="n"/>
      <c r="J165876" s="4" t="n"/>
    </row>
    <row r="165877">
      <c r="I165877" s="4" t="n"/>
      <c r="J165877" s="4" t="n"/>
    </row>
    <row r="165878">
      <c r="I165878" s="4" t="n"/>
      <c r="J165878" s="4" t="n"/>
    </row>
    <row r="165879">
      <c r="I165879" s="4" t="n"/>
      <c r="J165879" s="4" t="n"/>
    </row>
    <row r="165880">
      <c r="I165880" s="4" t="n"/>
      <c r="J165880" s="4" t="n"/>
    </row>
    <row r="165881">
      <c r="I165881" s="4" t="n"/>
      <c r="J165881" s="4" t="n"/>
    </row>
    <row r="165882">
      <c r="I165882" s="4" t="n"/>
      <c r="J165882" s="4" t="n"/>
    </row>
    <row r="165883">
      <c r="I165883" s="4" t="n"/>
      <c r="J165883" s="4" t="n"/>
    </row>
    <row r="165884">
      <c r="I165884" s="4" t="n"/>
      <c r="J165884" s="4" t="n"/>
    </row>
    <row r="165885">
      <c r="I165885" s="4" t="n"/>
      <c r="J165885" s="4" t="n"/>
    </row>
    <row r="165886">
      <c r="I165886" s="4" t="n"/>
      <c r="J165886" s="4" t="n"/>
    </row>
    <row r="165887">
      <c r="I165887" s="4" t="n"/>
      <c r="J165887" s="4" t="n"/>
    </row>
    <row r="165888">
      <c r="I165888" s="4" t="n"/>
      <c r="J165888" s="4" t="n"/>
    </row>
    <row r="165889">
      <c r="I165889" s="4" t="n"/>
      <c r="J165889" s="4" t="n"/>
    </row>
    <row r="165890">
      <c r="I165890" s="4" t="n"/>
      <c r="J165890" s="4" t="n"/>
    </row>
    <row r="165891">
      <c r="I165891" s="4" t="n"/>
      <c r="J165891" s="4" t="n"/>
    </row>
    <row r="165892">
      <c r="I165892" s="4" t="n"/>
      <c r="J165892" s="4" t="n"/>
    </row>
    <row r="165893">
      <c r="I165893" s="4" t="n"/>
      <c r="J165893" s="4" t="n"/>
    </row>
    <row r="165894">
      <c r="I165894" s="4" t="n"/>
      <c r="J165894" s="4" t="n"/>
    </row>
    <row r="165895">
      <c r="I165895" s="4" t="n"/>
      <c r="J165895" s="4" t="n"/>
    </row>
    <row r="165896">
      <c r="I165896" s="4" t="n"/>
      <c r="J165896" s="4" t="n"/>
    </row>
    <row r="165897">
      <c r="I165897" s="4" t="n"/>
      <c r="J165897" s="4" t="n"/>
    </row>
    <row r="165898">
      <c r="I165898" s="4" t="n"/>
      <c r="J165898" s="4" t="n"/>
    </row>
    <row r="165899">
      <c r="I165899" s="4" t="n"/>
      <c r="J165899" s="4" t="n"/>
    </row>
    <row r="165900">
      <c r="I165900" s="4" t="n"/>
      <c r="J165900" s="4" t="n"/>
    </row>
    <row r="165901">
      <c r="I165901" s="4" t="n"/>
      <c r="J165901" s="4" t="n"/>
    </row>
    <row r="165902">
      <c r="I165902" s="4" t="n"/>
      <c r="J165902" s="4" t="n"/>
    </row>
    <row r="165903">
      <c r="I165903" s="4" t="n"/>
      <c r="J165903" s="4" t="n"/>
    </row>
    <row r="165904">
      <c r="I165904" s="4" t="n"/>
      <c r="J165904" s="4" t="n"/>
    </row>
    <row r="165905">
      <c r="I165905" s="4" t="n"/>
      <c r="J165905" s="4" t="n"/>
    </row>
    <row r="165906">
      <c r="I165906" s="4" t="n"/>
      <c r="J165906" s="4" t="n"/>
    </row>
    <row r="165907">
      <c r="I165907" s="4" t="n"/>
      <c r="J165907" s="4" t="n"/>
    </row>
    <row r="165908">
      <c r="I165908" s="4" t="n"/>
      <c r="J165908" s="4" t="n"/>
    </row>
    <row r="165909">
      <c r="I165909" s="4" t="n"/>
      <c r="J165909" s="4" t="n"/>
    </row>
    <row r="165910">
      <c r="I165910" s="4" t="n"/>
      <c r="J165910" s="4" t="n"/>
    </row>
    <row r="165911">
      <c r="I165911" s="4" t="n"/>
      <c r="J165911" s="4" t="n"/>
    </row>
    <row r="165912">
      <c r="I165912" s="4" t="n"/>
      <c r="J165912" s="4" t="n"/>
    </row>
    <row r="165913">
      <c r="I165913" s="4" t="n"/>
      <c r="J165913" s="4" t="n"/>
    </row>
    <row r="165914">
      <c r="I165914" s="4" t="n"/>
      <c r="J165914" s="4" t="n"/>
    </row>
    <row r="165915">
      <c r="I165915" s="4" t="n"/>
      <c r="J165915" s="4" t="n"/>
    </row>
    <row r="165916">
      <c r="I165916" s="4" t="n"/>
      <c r="J165916" s="4" t="n"/>
    </row>
    <row r="165917">
      <c r="I165917" s="4" t="n"/>
      <c r="J165917" s="4" t="n"/>
    </row>
    <row r="165918">
      <c r="I165918" s="4" t="n"/>
      <c r="J165918" s="4" t="n"/>
    </row>
    <row r="165919">
      <c r="I165919" s="4" t="n"/>
      <c r="J165919" s="4" t="n"/>
    </row>
    <row r="165920">
      <c r="I165920" s="4" t="n"/>
      <c r="J165920" s="4" t="n"/>
    </row>
    <row r="165921">
      <c r="I165921" s="4" t="n"/>
      <c r="J165921" s="4" t="n"/>
    </row>
    <row r="165922">
      <c r="I165922" s="4" t="n"/>
      <c r="J165922" s="4" t="n"/>
    </row>
    <row r="165923">
      <c r="I165923" s="4" t="n"/>
      <c r="J165923" s="4" t="n"/>
    </row>
    <row r="165924">
      <c r="I165924" s="4" t="n"/>
      <c r="J165924" s="4" t="n"/>
    </row>
    <row r="165925">
      <c r="I165925" s="4" t="n"/>
      <c r="J165925" s="4" t="n"/>
    </row>
    <row r="165926">
      <c r="I165926" s="4" t="n"/>
      <c r="J165926" s="4" t="n"/>
    </row>
    <row r="165927">
      <c r="I165927" s="4" t="n"/>
      <c r="J165927" s="4" t="n"/>
    </row>
    <row r="165928">
      <c r="I165928" s="4" t="n"/>
      <c r="J165928" s="4" t="n"/>
    </row>
    <row r="165929">
      <c r="I165929" s="4" t="n"/>
      <c r="J165929" s="4" t="n"/>
    </row>
    <row r="165930">
      <c r="I165930" s="4" t="n"/>
      <c r="J165930" s="4" t="n"/>
    </row>
    <row r="165931">
      <c r="I165931" s="4" t="n"/>
      <c r="J165931" s="4" t="n"/>
    </row>
    <row r="165932">
      <c r="I165932" s="4" t="n"/>
      <c r="J165932" s="4" t="n"/>
    </row>
    <row r="165933">
      <c r="I165933" s="4" t="n"/>
      <c r="J165933" s="4" t="n"/>
    </row>
    <row r="165934">
      <c r="I165934" s="4" t="n"/>
      <c r="J165934" s="4" t="n"/>
    </row>
    <row r="165935">
      <c r="I165935" s="4" t="n"/>
      <c r="J165935" s="4" t="n"/>
    </row>
    <row r="165936">
      <c r="I165936" s="4" t="n"/>
      <c r="J165936" s="4" t="n"/>
    </row>
    <row r="165937">
      <c r="I165937" s="4" t="n"/>
      <c r="J165937" s="4" t="n"/>
    </row>
    <row r="165938">
      <c r="I165938" s="4" t="n"/>
      <c r="J165938" s="4" t="n"/>
    </row>
    <row r="165939">
      <c r="I165939" s="4" t="n"/>
      <c r="J165939" s="4" t="n"/>
    </row>
    <row r="165940">
      <c r="I165940" s="4" t="n"/>
      <c r="J165940" s="4" t="n"/>
    </row>
    <row r="165941">
      <c r="I165941" s="4" t="n"/>
      <c r="J165941" s="4" t="n"/>
    </row>
    <row r="165942">
      <c r="I165942" s="4" t="n"/>
      <c r="J165942" s="4" t="n"/>
    </row>
    <row r="165943">
      <c r="I165943" s="4" t="n"/>
      <c r="J165943" s="4" t="n"/>
    </row>
    <row r="165944">
      <c r="I165944" s="4" t="n"/>
      <c r="J165944" s="4" t="n"/>
    </row>
    <row r="165945">
      <c r="I165945" s="4" t="n"/>
      <c r="J165945" s="4" t="n"/>
    </row>
    <row r="165946">
      <c r="I165946" s="4" t="n"/>
      <c r="J165946" s="4" t="n"/>
    </row>
    <row r="165947">
      <c r="I165947" s="4" t="n"/>
      <c r="J165947" s="4" t="n"/>
    </row>
    <row r="165948">
      <c r="I165948" s="4" t="n"/>
      <c r="J165948" s="4" t="n"/>
    </row>
    <row r="165949">
      <c r="I165949" s="4" t="n"/>
      <c r="J165949" s="4" t="n"/>
    </row>
    <row r="165950">
      <c r="I165950" s="4" t="n"/>
      <c r="J165950" s="4" t="n"/>
    </row>
    <row r="165951">
      <c r="I165951" s="4" t="n"/>
      <c r="J165951" s="4" t="n"/>
    </row>
    <row r="165952">
      <c r="I165952" s="4" t="n"/>
      <c r="J165952" s="4" t="n"/>
    </row>
    <row r="165953">
      <c r="I165953" s="4" t="n"/>
      <c r="J165953" s="4" t="n"/>
    </row>
    <row r="165954">
      <c r="I165954" s="4" t="n"/>
      <c r="J165954" s="4" t="n"/>
    </row>
    <row r="165955">
      <c r="I165955" s="4" t="n"/>
      <c r="J165955" s="4" t="n"/>
    </row>
    <row r="165956">
      <c r="I165956" s="4" t="n"/>
      <c r="J165956" s="4" t="n"/>
    </row>
    <row r="165957">
      <c r="I165957" s="4" t="n"/>
      <c r="J165957" s="4" t="n"/>
    </row>
    <row r="165958">
      <c r="I165958" s="4" t="n"/>
      <c r="J165958" s="4" t="n"/>
    </row>
    <row r="165959">
      <c r="I165959" s="4" t="n"/>
      <c r="J165959" s="4" t="n"/>
    </row>
    <row r="165960">
      <c r="I165960" s="4" t="n"/>
      <c r="J165960" s="4" t="n"/>
    </row>
    <row r="165961">
      <c r="I165961" s="4" t="n"/>
      <c r="J165961" s="4" t="n"/>
    </row>
    <row r="165962">
      <c r="I165962" s="4" t="n"/>
      <c r="J165962" s="4" t="n"/>
    </row>
    <row r="165963">
      <c r="I165963" s="4" t="n"/>
      <c r="J165963" s="4" t="n"/>
    </row>
    <row r="165964">
      <c r="I165964" s="4" t="n"/>
      <c r="J165964" s="4" t="n"/>
    </row>
    <row r="165965">
      <c r="I165965" s="4" t="n"/>
      <c r="J165965" s="4" t="n"/>
    </row>
    <row r="165966">
      <c r="I165966" s="4" t="n"/>
      <c r="J165966" s="4" t="n"/>
    </row>
    <row r="165967">
      <c r="I165967" s="4" t="n"/>
      <c r="J165967" s="4" t="n"/>
    </row>
    <row r="165968">
      <c r="I165968" s="4" t="n"/>
      <c r="J165968" s="4" t="n"/>
    </row>
    <row r="165969">
      <c r="I165969" s="4" t="n"/>
      <c r="J165969" s="4" t="n"/>
    </row>
    <row r="165970">
      <c r="I165970" s="4" t="n"/>
      <c r="J165970" s="4" t="n"/>
    </row>
    <row r="165971">
      <c r="I165971" s="4" t="n"/>
      <c r="J165971" s="4" t="n"/>
    </row>
    <row r="165972">
      <c r="I165972" s="4" t="n"/>
      <c r="J165972" s="4" t="n"/>
    </row>
    <row r="165973">
      <c r="I165973" s="4" t="n"/>
      <c r="J165973" s="4" t="n"/>
    </row>
    <row r="165974">
      <c r="I165974" s="4" t="n"/>
      <c r="J165974" s="4" t="n"/>
    </row>
    <row r="165975">
      <c r="I165975" s="4" t="n"/>
      <c r="J165975" s="4" t="n"/>
    </row>
    <row r="165976">
      <c r="I165976" s="4" t="n"/>
      <c r="J165976" s="4" t="n"/>
    </row>
    <row r="165977">
      <c r="I165977" s="4" t="n"/>
      <c r="J165977" s="4" t="n"/>
    </row>
    <row r="165978">
      <c r="I165978" s="4" t="n"/>
      <c r="J165978" s="4" t="n"/>
    </row>
    <row r="165979">
      <c r="I165979" s="4" t="n"/>
      <c r="J165979" s="4" t="n"/>
    </row>
    <row r="165980">
      <c r="I165980" s="4" t="n"/>
      <c r="J165980" s="4" t="n"/>
    </row>
    <row r="165981">
      <c r="I165981" s="4" t="n"/>
      <c r="J165981" s="4" t="n"/>
    </row>
    <row r="165982">
      <c r="I165982" s="4" t="n"/>
      <c r="J165982" s="4" t="n"/>
    </row>
    <row r="165983">
      <c r="I165983" s="4" t="n"/>
      <c r="J165983" s="4" t="n"/>
    </row>
    <row r="165984">
      <c r="I165984" s="4" t="n"/>
      <c r="J165984" s="4" t="n"/>
    </row>
    <row r="165985">
      <c r="I165985" s="4" t="n"/>
      <c r="J165985" s="4" t="n"/>
    </row>
    <row r="165986">
      <c r="I165986" s="4" t="n"/>
      <c r="J165986" s="4" t="n"/>
    </row>
    <row r="165987">
      <c r="I165987" s="4" t="n"/>
      <c r="J165987" s="4" t="n"/>
    </row>
    <row r="165988">
      <c r="I165988" s="4" t="n"/>
      <c r="J165988" s="4" t="n"/>
    </row>
    <row r="165989">
      <c r="I165989" s="4" t="n"/>
      <c r="J165989" s="4" t="n"/>
    </row>
    <row r="165990">
      <c r="I165990" s="4" t="n"/>
      <c r="J165990" s="4" t="n"/>
    </row>
    <row r="165991">
      <c r="I165991" s="4" t="n"/>
      <c r="J165991" s="4" t="n"/>
    </row>
    <row r="165992">
      <c r="I165992" s="4" t="n"/>
      <c r="J165992" s="4" t="n"/>
    </row>
    <row r="165993">
      <c r="I165993" s="4" t="n"/>
      <c r="J165993" s="4" t="n"/>
    </row>
    <row r="165994">
      <c r="I165994" s="4" t="n"/>
      <c r="J165994" s="4" t="n"/>
    </row>
    <row r="165995">
      <c r="I165995" s="4" t="n"/>
      <c r="J165995" s="4" t="n"/>
    </row>
    <row r="165996">
      <c r="I165996" s="4" t="n"/>
      <c r="J165996" s="4" t="n"/>
    </row>
    <row r="165997">
      <c r="I165997" s="4" t="n"/>
      <c r="J165997" s="4" t="n"/>
    </row>
    <row r="165998">
      <c r="I165998" s="4" t="n"/>
      <c r="J165998" s="4" t="n"/>
    </row>
    <row r="165999">
      <c r="I165999" s="4" t="n"/>
      <c r="J165999" s="4" t="n"/>
    </row>
    <row r="166000">
      <c r="I166000" s="4" t="n"/>
      <c r="J166000" s="4" t="n"/>
    </row>
    <row r="166001">
      <c r="I166001" s="4" t="n"/>
      <c r="J166001" s="4" t="n"/>
    </row>
    <row r="166002">
      <c r="I166002" s="4" t="n"/>
      <c r="J166002" s="4" t="n"/>
    </row>
    <row r="166003">
      <c r="I166003" s="4" t="n"/>
      <c r="J166003" s="4" t="n"/>
    </row>
    <row r="166004">
      <c r="I166004" s="4" t="n"/>
      <c r="J166004" s="4" t="n"/>
    </row>
    <row r="166005">
      <c r="I166005" s="4" t="n"/>
      <c r="J166005" s="4" t="n"/>
    </row>
    <row r="166006">
      <c r="I166006" s="4" t="n"/>
      <c r="J166006" s="4" t="n"/>
    </row>
    <row r="166007">
      <c r="I166007" s="4" t="n"/>
      <c r="J166007" s="4" t="n"/>
    </row>
    <row r="166008">
      <c r="I166008" s="4" t="n"/>
      <c r="J166008" s="4" t="n"/>
    </row>
    <row r="166009">
      <c r="I166009" s="4" t="n"/>
      <c r="J166009" s="4" t="n"/>
    </row>
    <row r="166010">
      <c r="I166010" s="4" t="n"/>
      <c r="J166010" s="4" t="n"/>
    </row>
    <row r="166011">
      <c r="I166011" s="4" t="n"/>
      <c r="J166011" s="4" t="n"/>
    </row>
    <row r="166012">
      <c r="I166012" s="4" t="n"/>
      <c r="J166012" s="4" t="n"/>
    </row>
    <row r="166013">
      <c r="I166013" s="4" t="n"/>
      <c r="J166013" s="4" t="n"/>
    </row>
    <row r="166014">
      <c r="I166014" s="4" t="n"/>
      <c r="J166014" s="4" t="n"/>
    </row>
    <row r="166015">
      <c r="I166015" s="4" t="n"/>
      <c r="J166015" s="4" t="n"/>
    </row>
    <row r="166016">
      <c r="I166016" s="4" t="n"/>
      <c r="J166016" s="4" t="n"/>
    </row>
    <row r="166017">
      <c r="I166017" s="4" t="n"/>
      <c r="J166017" s="4" t="n"/>
    </row>
    <row r="166018">
      <c r="I166018" s="4" t="n"/>
      <c r="J166018" s="4" t="n"/>
    </row>
    <row r="166019">
      <c r="I166019" s="4" t="n"/>
      <c r="J166019" s="4" t="n"/>
    </row>
    <row r="166020">
      <c r="I166020" s="4" t="n"/>
      <c r="J166020" s="4" t="n"/>
    </row>
    <row r="166021">
      <c r="I166021" s="4" t="n"/>
      <c r="J166021" s="4" t="n"/>
    </row>
    <row r="166022">
      <c r="I166022" s="4" t="n"/>
      <c r="J166022" s="4" t="n"/>
    </row>
    <row r="166023">
      <c r="I166023" s="4" t="n"/>
      <c r="J166023" s="4" t="n"/>
    </row>
    <row r="166024">
      <c r="I166024" s="4" t="n"/>
      <c r="J166024" s="4" t="n"/>
    </row>
    <row r="166025">
      <c r="I166025" s="4" t="n"/>
      <c r="J166025" s="4" t="n"/>
    </row>
    <row r="166026">
      <c r="I166026" s="4" t="n"/>
      <c r="J166026" s="4" t="n"/>
    </row>
    <row r="166027">
      <c r="I166027" s="4" t="n"/>
      <c r="J166027" s="4" t="n"/>
    </row>
    <row r="166028">
      <c r="I166028" s="4" t="n"/>
      <c r="J166028" s="4" t="n"/>
    </row>
    <row r="166029">
      <c r="I166029" s="4" t="n"/>
      <c r="J166029" s="4" t="n"/>
    </row>
    <row r="166030">
      <c r="I166030" s="4" t="n"/>
      <c r="J166030" s="4" t="n"/>
    </row>
    <row r="166031">
      <c r="I166031" s="4" t="n"/>
      <c r="J166031" s="4" t="n"/>
    </row>
    <row r="166032">
      <c r="I166032" s="4" t="n"/>
      <c r="J166032" s="4" t="n"/>
    </row>
    <row r="166033">
      <c r="I166033" s="4" t="n"/>
      <c r="J166033" s="4" t="n"/>
    </row>
    <row r="166034">
      <c r="I166034" s="4" t="n"/>
      <c r="J166034" s="4" t="n"/>
    </row>
    <row r="166035">
      <c r="I166035" s="4" t="n"/>
      <c r="J166035" s="4" t="n"/>
    </row>
    <row r="166036">
      <c r="I166036" s="4" t="n"/>
      <c r="J166036" s="4" t="n"/>
    </row>
    <row r="166037">
      <c r="I166037" s="4" t="n"/>
      <c r="J166037" s="4" t="n"/>
    </row>
    <row r="166038">
      <c r="I166038" s="4" t="n"/>
      <c r="J166038" s="4" t="n"/>
    </row>
    <row r="166039">
      <c r="I166039" s="4" t="n"/>
      <c r="J166039" s="4" t="n"/>
    </row>
    <row r="166040">
      <c r="I166040" s="4" t="n"/>
      <c r="J166040" s="4" t="n"/>
    </row>
    <row r="166041">
      <c r="I166041" s="4" t="n"/>
      <c r="J166041" s="4" t="n"/>
    </row>
    <row r="166042">
      <c r="I166042" s="4" t="n"/>
      <c r="J166042" s="4" t="n"/>
    </row>
    <row r="166043">
      <c r="I166043" s="4" t="n"/>
      <c r="J166043" s="4" t="n"/>
    </row>
    <row r="166044">
      <c r="I166044" s="4" t="n"/>
      <c r="J166044" s="4" t="n"/>
    </row>
    <row r="166045">
      <c r="I166045" s="4" t="n"/>
      <c r="J166045" s="4" t="n"/>
    </row>
    <row r="166046">
      <c r="I166046" s="4" t="n"/>
      <c r="J166046" s="4" t="n"/>
    </row>
    <row r="166047">
      <c r="I166047" s="4" t="n"/>
      <c r="J166047" s="4" t="n"/>
    </row>
    <row r="166048">
      <c r="I166048" s="4" t="n"/>
      <c r="J166048" s="4" t="n"/>
    </row>
    <row r="166049">
      <c r="I166049" s="4" t="n"/>
      <c r="J166049" s="4" t="n"/>
    </row>
    <row r="166050">
      <c r="I166050" s="4" t="n"/>
      <c r="J166050" s="4" t="n"/>
    </row>
    <row r="166051">
      <c r="I166051" s="4" t="n"/>
      <c r="J166051" s="4" t="n"/>
    </row>
    <row r="166052">
      <c r="I166052" s="4" t="n"/>
      <c r="J166052" s="4" t="n"/>
    </row>
    <row r="166053">
      <c r="I166053" s="4" t="n"/>
      <c r="J166053" s="4" t="n"/>
    </row>
    <row r="166054">
      <c r="I166054" s="4" t="n"/>
      <c r="J166054" s="4" t="n"/>
    </row>
    <row r="166055">
      <c r="I166055" s="4" t="n"/>
      <c r="J166055" s="4" t="n"/>
    </row>
    <row r="166056">
      <c r="I166056" s="4" t="n"/>
      <c r="J166056" s="4" t="n"/>
    </row>
    <row r="166057">
      <c r="I166057" s="4" t="n"/>
      <c r="J166057" s="4" t="n"/>
    </row>
    <row r="166058">
      <c r="I166058" s="4" t="n"/>
      <c r="J166058" s="4" t="n"/>
    </row>
    <row r="166059">
      <c r="I166059" s="4" t="n"/>
      <c r="J166059" s="4" t="n"/>
    </row>
    <row r="166060">
      <c r="I166060" s="4" t="n"/>
      <c r="J166060" s="4" t="n"/>
    </row>
    <row r="166061">
      <c r="I166061" s="4" t="n"/>
      <c r="J166061" s="4" t="n"/>
    </row>
    <row r="166062">
      <c r="I166062" s="4" t="n"/>
      <c r="J166062" s="4" t="n"/>
    </row>
    <row r="166063">
      <c r="I166063" s="4" t="n"/>
      <c r="J166063" s="4" t="n"/>
    </row>
    <row r="166064">
      <c r="I166064" s="4" t="n"/>
      <c r="J166064" s="4" t="n"/>
    </row>
    <row r="166065">
      <c r="I166065" s="4" t="n"/>
      <c r="J166065" s="4" t="n"/>
    </row>
    <row r="166066">
      <c r="I166066" s="4" t="n"/>
      <c r="J166066" s="4" t="n"/>
    </row>
    <row r="166067">
      <c r="I166067" s="4" t="n"/>
      <c r="J166067" s="4" t="n"/>
    </row>
    <row r="166068">
      <c r="I166068" s="4" t="n"/>
      <c r="J166068" s="4" t="n"/>
    </row>
    <row r="166069">
      <c r="I166069" s="4" t="n"/>
      <c r="J166069" s="4" t="n"/>
    </row>
    <row r="166070">
      <c r="I166070" s="4" t="n"/>
      <c r="J166070" s="4" t="n"/>
    </row>
    <row r="166071">
      <c r="I166071" s="4" t="n"/>
      <c r="J166071" s="4" t="n"/>
    </row>
    <row r="166072">
      <c r="I166072" s="4" t="n"/>
      <c r="J166072" s="4" t="n"/>
    </row>
    <row r="166073">
      <c r="I166073" s="4" t="n"/>
      <c r="J166073" s="4" t="n"/>
    </row>
    <row r="166074">
      <c r="I166074" s="4" t="n"/>
      <c r="J166074" s="4" t="n"/>
    </row>
    <row r="166075">
      <c r="I166075" s="4" t="n"/>
      <c r="J166075" s="4" t="n"/>
    </row>
    <row r="166076">
      <c r="I166076" s="4" t="n"/>
      <c r="J166076" s="4" t="n"/>
    </row>
    <row r="166077">
      <c r="I166077" s="4" t="n"/>
      <c r="J166077" s="4" t="n"/>
    </row>
    <row r="166078">
      <c r="I166078" s="4" t="n"/>
      <c r="J166078" s="4" t="n"/>
    </row>
    <row r="166079">
      <c r="I166079" s="4" t="n"/>
      <c r="J166079" s="4" t="n"/>
    </row>
    <row r="166080">
      <c r="I166080" s="4" t="n"/>
      <c r="J166080" s="4" t="n"/>
    </row>
    <row r="166081">
      <c r="I166081" s="4" t="n"/>
      <c r="J166081" s="4" t="n"/>
    </row>
    <row r="166082">
      <c r="I166082" s="4" t="n"/>
      <c r="J166082" s="4" t="n"/>
    </row>
    <row r="166083">
      <c r="I166083" s="4" t="n"/>
      <c r="J166083" s="4" t="n"/>
    </row>
    <row r="166084">
      <c r="I166084" s="4" t="n"/>
      <c r="J166084" s="4" t="n"/>
    </row>
    <row r="166085">
      <c r="I166085" s="4" t="n"/>
      <c r="J166085" s="4" t="n"/>
    </row>
    <row r="166086">
      <c r="I166086" s="4" t="n"/>
      <c r="J166086" s="4" t="n"/>
    </row>
    <row r="166087">
      <c r="I166087" s="4" t="n"/>
      <c r="J166087" s="4" t="n"/>
    </row>
    <row r="166088">
      <c r="I166088" s="4" t="n"/>
      <c r="J166088" s="4" t="n"/>
    </row>
    <row r="166089">
      <c r="I166089" s="4" t="n"/>
      <c r="J166089" s="4" t="n"/>
    </row>
    <row r="166090">
      <c r="I166090" s="4" t="n"/>
      <c r="J166090" s="4" t="n"/>
    </row>
    <row r="166091">
      <c r="I166091" s="4" t="n"/>
      <c r="J166091" s="4" t="n"/>
    </row>
    <row r="166092">
      <c r="I166092" s="4" t="n"/>
      <c r="J166092" s="4" t="n"/>
    </row>
    <row r="166093">
      <c r="I166093" s="4" t="n"/>
      <c r="J166093" s="4" t="n"/>
    </row>
    <row r="166094">
      <c r="I166094" s="4" t="n"/>
      <c r="J166094" s="4" t="n"/>
    </row>
    <row r="166095">
      <c r="I166095" s="4" t="n"/>
      <c r="J166095" s="4" t="n"/>
    </row>
    <row r="166096">
      <c r="I166096" s="4" t="n"/>
      <c r="J166096" s="4" t="n"/>
    </row>
    <row r="166097">
      <c r="I166097" s="4" t="n"/>
      <c r="J166097" s="4" t="n"/>
    </row>
    <row r="166098">
      <c r="I166098" s="4" t="n"/>
      <c r="J166098" s="4" t="n"/>
    </row>
    <row r="166099">
      <c r="I166099" s="4" t="n"/>
      <c r="J166099" s="4" t="n"/>
    </row>
    <row r="166100">
      <c r="I166100" s="4" t="n"/>
      <c r="J166100" s="4" t="n"/>
    </row>
    <row r="166101">
      <c r="I166101" s="4" t="n"/>
      <c r="J166101" s="4" t="n"/>
    </row>
    <row r="166102">
      <c r="I166102" s="4" t="n"/>
      <c r="J166102" s="4" t="n"/>
    </row>
    <row r="166103">
      <c r="I166103" s="4" t="n"/>
      <c r="J166103" s="4" t="n"/>
    </row>
    <row r="166104">
      <c r="I166104" s="4" t="n"/>
      <c r="J166104" s="4" t="n"/>
    </row>
    <row r="166105">
      <c r="I166105" s="4" t="n"/>
      <c r="J166105" s="4" t="n"/>
    </row>
    <row r="166106">
      <c r="I166106" s="4" t="n"/>
      <c r="J166106" s="4" t="n"/>
    </row>
    <row r="166107">
      <c r="I166107" s="4" t="n"/>
      <c r="J166107" s="4" t="n"/>
    </row>
    <row r="166108">
      <c r="I166108" s="4" t="n"/>
      <c r="J166108" s="4" t="n"/>
    </row>
    <row r="166109">
      <c r="I166109" s="4" t="n"/>
      <c r="J166109" s="4" t="n"/>
    </row>
    <row r="166110">
      <c r="I166110" s="4" t="n"/>
      <c r="J166110" s="4" t="n"/>
    </row>
    <row r="166111">
      <c r="I166111" s="4" t="n"/>
      <c r="J166111" s="4" t="n"/>
    </row>
    <row r="166112">
      <c r="I166112" s="4" t="n"/>
      <c r="J166112" s="4" t="n"/>
    </row>
    <row r="166113">
      <c r="I166113" s="4" t="n"/>
      <c r="J166113" s="4" t="n"/>
    </row>
    <row r="166114">
      <c r="I166114" s="4" t="n"/>
      <c r="J166114" s="4" t="n"/>
    </row>
    <row r="166115">
      <c r="I166115" s="4" t="n"/>
      <c r="J166115" s="4" t="n"/>
    </row>
    <row r="166116">
      <c r="I166116" s="4" t="n"/>
      <c r="J166116" s="4" t="n"/>
    </row>
    <row r="166117">
      <c r="I166117" s="4" t="n"/>
      <c r="J166117" s="4" t="n"/>
    </row>
    <row r="166118">
      <c r="I166118" s="4" t="n"/>
      <c r="J166118" s="4" t="n"/>
    </row>
    <row r="166119">
      <c r="I166119" s="4" t="n"/>
      <c r="J166119" s="4" t="n"/>
    </row>
    <row r="166120">
      <c r="I166120" s="4" t="n"/>
      <c r="J166120" s="4" t="n"/>
    </row>
    <row r="166121">
      <c r="I166121" s="4" t="n"/>
      <c r="J166121" s="4" t="n"/>
    </row>
    <row r="166122">
      <c r="I166122" s="4" t="n"/>
      <c r="J166122" s="4" t="n"/>
    </row>
    <row r="166123">
      <c r="I166123" s="4" t="n"/>
      <c r="J166123" s="4" t="n"/>
    </row>
    <row r="166124">
      <c r="I166124" s="4" t="n"/>
      <c r="J166124" s="4" t="n"/>
    </row>
    <row r="166125">
      <c r="I166125" s="4" t="n"/>
      <c r="J166125" s="4" t="n"/>
    </row>
    <row r="166126">
      <c r="I166126" s="4" t="n"/>
      <c r="J166126" s="4" t="n"/>
    </row>
    <row r="166127">
      <c r="I166127" s="4" t="n"/>
      <c r="J166127" s="4" t="n"/>
    </row>
    <row r="166128">
      <c r="I166128" s="4" t="n"/>
      <c r="J166128" s="4" t="n"/>
    </row>
    <row r="166129">
      <c r="I166129" s="4" t="n"/>
      <c r="J166129" s="4" t="n"/>
    </row>
    <row r="166130">
      <c r="I166130" s="4" t="n"/>
      <c r="J166130" s="4" t="n"/>
    </row>
    <row r="166131">
      <c r="I166131" s="4" t="n"/>
      <c r="J166131" s="4" t="n"/>
    </row>
    <row r="166132">
      <c r="I166132" s="4" t="n"/>
      <c r="J166132" s="4" t="n"/>
    </row>
    <row r="166133">
      <c r="I166133" s="4" t="n"/>
      <c r="J166133" s="4" t="n"/>
    </row>
    <row r="166134">
      <c r="I166134" s="4" t="n"/>
      <c r="J166134" s="4" t="n"/>
    </row>
    <row r="166135">
      <c r="I166135" s="4" t="n"/>
      <c r="J166135" s="4" t="n"/>
    </row>
    <row r="166136">
      <c r="I166136" s="4" t="n"/>
      <c r="J166136" s="4" t="n"/>
    </row>
    <row r="166137">
      <c r="I166137" s="4" t="n"/>
      <c r="J166137" s="4" t="n"/>
    </row>
    <row r="166138">
      <c r="I166138" s="4" t="n"/>
      <c r="J166138" s="4" t="n"/>
    </row>
    <row r="166139">
      <c r="I166139" s="4" t="n"/>
      <c r="J166139" s="4" t="n"/>
    </row>
    <row r="166140">
      <c r="I166140" s="4" t="n"/>
      <c r="J166140" s="4" t="n"/>
    </row>
    <row r="166141">
      <c r="I166141" s="4" t="n"/>
      <c r="J166141" s="4" t="n"/>
    </row>
    <row r="166142">
      <c r="I166142" s="4" t="n"/>
      <c r="J166142" s="4" t="n"/>
    </row>
    <row r="166143">
      <c r="I166143" s="4" t="n"/>
      <c r="J166143" s="4" t="n"/>
    </row>
    <row r="166144">
      <c r="I166144" s="4" t="n"/>
      <c r="J166144" s="4" t="n"/>
    </row>
    <row r="166145">
      <c r="I166145" s="4" t="n"/>
      <c r="J166145" s="4" t="n"/>
    </row>
    <row r="166146">
      <c r="I166146" s="4" t="n"/>
      <c r="J166146" s="4" t="n"/>
    </row>
    <row r="166147">
      <c r="I166147" s="4" t="n"/>
      <c r="J166147" s="4" t="n"/>
    </row>
    <row r="166148">
      <c r="I166148" s="4" t="n"/>
      <c r="J166148" s="4" t="n"/>
    </row>
    <row r="166149">
      <c r="I166149" s="4" t="n"/>
      <c r="J166149" s="4" t="n"/>
    </row>
    <row r="166150">
      <c r="I166150" s="4" t="n"/>
      <c r="J166150" s="4" t="n"/>
    </row>
    <row r="166151">
      <c r="I166151" s="4" t="n"/>
      <c r="J166151" s="4" t="n"/>
    </row>
    <row r="166152">
      <c r="I166152" s="4" t="n"/>
      <c r="J166152" s="4" t="n"/>
    </row>
    <row r="166153">
      <c r="I166153" s="4" t="n"/>
      <c r="J166153" s="4" t="n"/>
    </row>
    <row r="166154">
      <c r="I166154" s="4" t="n"/>
      <c r="J166154" s="4" t="n"/>
    </row>
    <row r="166155">
      <c r="I166155" s="4" t="n"/>
      <c r="J166155" s="4" t="n"/>
    </row>
    <row r="166156">
      <c r="I166156" s="4" t="n"/>
      <c r="J166156" s="4" t="n"/>
    </row>
    <row r="166157">
      <c r="I166157" s="4" t="n"/>
      <c r="J166157" s="4" t="n"/>
    </row>
    <row r="166158">
      <c r="I166158" s="4" t="n"/>
      <c r="J166158" s="4" t="n"/>
    </row>
    <row r="166159">
      <c r="I166159" s="4" t="n"/>
      <c r="J166159" s="4" t="n"/>
    </row>
    <row r="166160">
      <c r="I166160" s="4" t="n"/>
      <c r="J166160" s="4" t="n"/>
    </row>
    <row r="166161">
      <c r="I166161" s="4" t="n"/>
      <c r="J166161" s="4" t="n"/>
    </row>
    <row r="166162">
      <c r="I166162" s="4" t="n"/>
      <c r="J166162" s="4" t="n"/>
    </row>
    <row r="166163">
      <c r="I166163" s="4" t="n"/>
      <c r="J166163" s="4" t="n"/>
    </row>
    <row r="166164">
      <c r="I166164" s="4" t="n"/>
      <c r="J166164" s="4" t="n"/>
    </row>
    <row r="166165">
      <c r="I166165" s="4" t="n"/>
      <c r="J166165" s="4" t="n"/>
    </row>
    <row r="166166">
      <c r="I166166" s="4" t="n"/>
      <c r="J166166" s="4" t="n"/>
    </row>
    <row r="166167">
      <c r="I166167" s="4" t="n"/>
      <c r="J166167" s="4" t="n"/>
    </row>
    <row r="166168">
      <c r="I166168" s="4" t="n"/>
      <c r="J166168" s="4" t="n"/>
    </row>
    <row r="166169">
      <c r="I166169" s="4" t="n"/>
      <c r="J166169" s="4" t="n"/>
    </row>
    <row r="166170">
      <c r="I166170" s="4" t="n"/>
      <c r="J166170" s="4" t="n"/>
    </row>
    <row r="166171">
      <c r="I166171" s="4" t="n"/>
      <c r="J166171" s="4" t="n"/>
    </row>
    <row r="166172">
      <c r="I166172" s="4" t="n"/>
      <c r="J166172" s="4" t="n"/>
    </row>
    <row r="166173">
      <c r="I166173" s="4" t="n"/>
      <c r="J166173" s="4" t="n"/>
    </row>
    <row r="166174">
      <c r="I166174" s="4" t="n"/>
      <c r="J166174" s="4" t="n"/>
    </row>
    <row r="166175">
      <c r="I166175" s="4" t="n"/>
      <c r="J166175" s="4" t="n"/>
    </row>
    <row r="166176">
      <c r="I166176" s="4" t="n"/>
      <c r="J166176" s="4" t="n"/>
    </row>
    <row r="166177">
      <c r="I166177" s="4" t="n"/>
      <c r="J166177" s="4" t="n"/>
    </row>
    <row r="166178">
      <c r="I166178" s="4" t="n"/>
      <c r="J166178" s="4" t="n"/>
    </row>
    <row r="166179">
      <c r="I166179" s="4" t="n"/>
      <c r="J166179" s="4" t="n"/>
    </row>
    <row r="166180">
      <c r="I166180" s="4" t="n"/>
      <c r="J166180" s="4" t="n"/>
    </row>
    <row r="166181">
      <c r="I166181" s="4" t="n"/>
      <c r="J166181" s="4" t="n"/>
    </row>
    <row r="166182">
      <c r="I166182" s="4" t="n"/>
      <c r="J166182" s="4" t="n"/>
    </row>
    <row r="166183">
      <c r="I166183" s="4" t="n"/>
      <c r="J166183" s="4" t="n"/>
    </row>
    <row r="166184">
      <c r="I166184" s="4" t="n"/>
      <c r="J166184" s="4" t="n"/>
    </row>
    <row r="166185">
      <c r="I166185" s="4" t="n"/>
      <c r="J166185" s="4" t="n"/>
    </row>
    <row r="166186">
      <c r="I166186" s="4" t="n"/>
      <c r="J166186" s="4" t="n"/>
    </row>
    <row r="166187">
      <c r="I166187" s="4" t="n"/>
      <c r="J166187" s="4" t="n"/>
    </row>
    <row r="166188">
      <c r="I166188" s="4" t="n"/>
      <c r="J166188" s="4" t="n"/>
    </row>
    <row r="166189">
      <c r="I166189" s="4" t="n"/>
      <c r="J166189" s="4" t="n"/>
    </row>
    <row r="166190">
      <c r="I166190" s="4" t="n"/>
      <c r="J166190" s="4" t="n"/>
    </row>
    <row r="166191">
      <c r="I166191" s="4" t="n"/>
      <c r="J166191" s="4" t="n"/>
    </row>
    <row r="166192">
      <c r="I166192" s="4" t="n"/>
      <c r="J166192" s="4" t="n"/>
    </row>
    <row r="166193">
      <c r="I166193" s="4" t="n"/>
      <c r="J166193" s="4" t="n"/>
    </row>
    <row r="166194">
      <c r="I166194" s="4" t="n"/>
      <c r="J166194" s="4" t="n"/>
    </row>
    <row r="166195">
      <c r="I166195" s="4" t="n"/>
      <c r="J166195" s="4" t="n"/>
    </row>
    <row r="166196">
      <c r="I166196" s="4" t="n"/>
      <c r="J166196" s="4" t="n"/>
    </row>
    <row r="166197">
      <c r="I166197" s="4" t="n"/>
      <c r="J166197" s="4" t="n"/>
    </row>
    <row r="166198">
      <c r="I166198" s="4" t="n"/>
      <c r="J166198" s="4" t="n"/>
    </row>
    <row r="166199">
      <c r="I166199" s="4" t="n"/>
      <c r="J166199" s="4" t="n"/>
    </row>
    <row r="166200">
      <c r="I166200" s="4" t="n"/>
      <c r="J166200" s="4" t="n"/>
    </row>
    <row r="166201">
      <c r="I166201" s="4" t="n"/>
      <c r="J166201" s="4" t="n"/>
    </row>
    <row r="166202">
      <c r="I166202" s="4" t="n"/>
      <c r="J166202" s="4" t="n"/>
    </row>
    <row r="166203">
      <c r="I166203" s="4" t="n"/>
      <c r="J166203" s="4" t="n"/>
    </row>
    <row r="166204">
      <c r="I166204" s="4" t="n"/>
      <c r="J166204" s="4" t="n"/>
    </row>
    <row r="166205">
      <c r="I166205" s="4" t="n"/>
      <c r="J166205" s="4" t="n"/>
    </row>
    <row r="166206">
      <c r="I166206" s="4" t="n"/>
      <c r="J166206" s="4" t="n"/>
    </row>
    <row r="166207">
      <c r="I166207" s="4" t="n"/>
      <c r="J166207" s="4" t="n"/>
    </row>
    <row r="166208">
      <c r="I166208" s="4" t="n"/>
      <c r="J166208" s="4" t="n"/>
    </row>
    <row r="166209">
      <c r="I166209" s="4" t="n"/>
      <c r="J166209" s="4" t="n"/>
    </row>
    <row r="166210">
      <c r="I166210" s="4" t="n"/>
      <c r="J166210" s="4" t="n"/>
    </row>
    <row r="166211">
      <c r="I166211" s="4" t="n"/>
      <c r="J166211" s="4" t="n"/>
    </row>
    <row r="166212">
      <c r="I166212" s="4" t="n"/>
      <c r="J166212" s="4" t="n"/>
    </row>
    <row r="166213">
      <c r="I166213" s="4" t="n"/>
      <c r="J166213" s="4" t="n"/>
    </row>
    <row r="166214">
      <c r="I166214" s="4" t="n"/>
      <c r="J166214" s="4" t="n"/>
    </row>
    <row r="166215">
      <c r="I166215" s="4" t="n"/>
      <c r="J166215" s="4" t="n"/>
    </row>
    <row r="166216">
      <c r="I166216" s="4" t="n"/>
      <c r="J166216" s="4" t="n"/>
    </row>
    <row r="166217">
      <c r="I166217" s="4" t="n"/>
      <c r="J166217" s="4" t="n"/>
    </row>
    <row r="166218">
      <c r="I166218" s="4" t="n"/>
      <c r="J166218" s="4" t="n"/>
    </row>
    <row r="166219">
      <c r="I166219" s="4" t="n"/>
      <c r="J166219" s="4" t="n"/>
    </row>
    <row r="166220">
      <c r="I166220" s="4" t="n"/>
      <c r="J166220" s="4" t="n"/>
    </row>
    <row r="166221">
      <c r="I166221" s="4" t="n"/>
      <c r="J166221" s="4" t="n"/>
    </row>
    <row r="166222">
      <c r="I166222" s="4" t="n"/>
      <c r="J166222" s="4" t="n"/>
    </row>
    <row r="166223">
      <c r="I166223" s="4" t="n"/>
      <c r="J166223" s="4" t="n"/>
    </row>
    <row r="166224">
      <c r="I166224" s="4" t="n"/>
      <c r="J166224" s="4" t="n"/>
    </row>
    <row r="166225">
      <c r="I166225" s="4" t="n"/>
      <c r="J166225" s="4" t="n"/>
    </row>
    <row r="166226">
      <c r="I166226" s="4" t="n"/>
      <c r="J166226" s="4" t="n"/>
    </row>
    <row r="166227">
      <c r="I166227" s="4" t="n"/>
      <c r="J166227" s="4" t="n"/>
    </row>
    <row r="166228">
      <c r="I166228" s="4" t="n"/>
      <c r="J166228" s="4" t="n"/>
    </row>
    <row r="166229">
      <c r="I166229" s="4" t="n"/>
      <c r="J166229" s="4" t="n"/>
    </row>
    <row r="166230">
      <c r="I166230" s="4" t="n"/>
      <c r="J166230" s="4" t="n"/>
    </row>
    <row r="166231">
      <c r="I166231" s="4" t="n"/>
      <c r="J166231" s="4" t="n"/>
    </row>
    <row r="166232">
      <c r="I166232" s="4" t="n"/>
      <c r="J166232" s="4" t="n"/>
    </row>
    <row r="166233">
      <c r="I166233" s="4" t="n"/>
      <c r="J166233" s="4" t="n"/>
    </row>
    <row r="166234">
      <c r="I166234" s="4" t="n"/>
      <c r="J166234" s="4" t="n"/>
    </row>
    <row r="166235">
      <c r="I166235" s="4" t="n"/>
      <c r="J166235" s="4" t="n"/>
    </row>
    <row r="166236">
      <c r="I166236" s="4" t="n"/>
      <c r="J166236" s="4" t="n"/>
    </row>
    <row r="166237">
      <c r="I166237" s="4" t="n"/>
      <c r="J166237" s="4" t="n"/>
    </row>
    <row r="166238">
      <c r="I166238" s="4" t="n"/>
      <c r="J166238" s="4" t="n"/>
    </row>
    <row r="166239">
      <c r="I166239" s="4" t="n"/>
      <c r="J166239" s="4" t="n"/>
    </row>
    <row r="166240">
      <c r="I166240" s="4" t="n"/>
      <c r="J166240" s="4" t="n"/>
    </row>
    <row r="166241">
      <c r="I166241" s="4" t="n"/>
      <c r="J166241" s="4" t="n"/>
    </row>
    <row r="166242">
      <c r="I166242" s="4" t="n"/>
      <c r="J166242" s="4" t="n"/>
    </row>
    <row r="166243">
      <c r="I166243" s="4" t="n"/>
      <c r="J166243" s="4" t="n"/>
    </row>
    <row r="166244">
      <c r="I166244" s="4" t="n"/>
      <c r="J166244" s="4" t="n"/>
    </row>
    <row r="166245">
      <c r="I166245" s="4" t="n"/>
      <c r="J166245" s="4" t="n"/>
    </row>
    <row r="166246">
      <c r="I166246" s="4" t="n"/>
      <c r="J166246" s="4" t="n"/>
    </row>
    <row r="166247">
      <c r="I166247" s="4" t="n"/>
      <c r="J166247" s="4" t="n"/>
    </row>
    <row r="166248">
      <c r="I166248" s="4" t="n"/>
      <c r="J166248" s="4" t="n"/>
    </row>
    <row r="166249">
      <c r="I166249" s="4" t="n"/>
      <c r="J166249" s="4" t="n"/>
    </row>
    <row r="166250">
      <c r="I166250" s="4" t="n"/>
      <c r="J166250" s="4" t="n"/>
    </row>
    <row r="166251">
      <c r="I166251" s="4" t="n"/>
      <c r="J166251" s="4" t="n"/>
    </row>
    <row r="166252">
      <c r="I166252" s="4" t="n"/>
      <c r="J166252" s="4" t="n"/>
    </row>
    <row r="166253">
      <c r="I166253" s="4" t="n"/>
      <c r="J166253" s="4" t="n"/>
    </row>
    <row r="166254">
      <c r="I166254" s="4" t="n"/>
      <c r="J166254" s="4" t="n"/>
    </row>
    <row r="166255">
      <c r="I166255" s="4" t="n"/>
      <c r="J166255" s="4" t="n"/>
    </row>
    <row r="166256">
      <c r="I166256" s="4" t="n"/>
      <c r="J166256" s="4" t="n"/>
    </row>
    <row r="166257">
      <c r="I166257" s="4" t="n"/>
      <c r="J166257" s="4" t="n"/>
    </row>
    <row r="166258">
      <c r="I166258" s="4" t="n"/>
      <c r="J166258" s="4" t="n"/>
    </row>
    <row r="166259">
      <c r="I166259" s="4" t="n"/>
      <c r="J166259" s="4" t="n"/>
    </row>
    <row r="166260">
      <c r="I166260" s="4" t="n"/>
      <c r="J166260" s="4" t="n"/>
    </row>
    <row r="166261">
      <c r="I166261" s="4" t="n"/>
      <c r="J166261" s="4" t="n"/>
    </row>
    <row r="166262">
      <c r="I166262" s="4" t="n"/>
      <c r="J166262" s="4" t="n"/>
    </row>
    <row r="166263">
      <c r="I166263" s="4" t="n"/>
      <c r="J166263" s="4" t="n"/>
    </row>
    <row r="166264">
      <c r="I166264" s="4" t="n"/>
      <c r="J166264" s="4" t="n"/>
    </row>
    <row r="166265">
      <c r="I166265" s="4" t="n"/>
      <c r="J166265" s="4" t="n"/>
    </row>
    <row r="166266">
      <c r="I166266" s="4" t="n"/>
      <c r="J166266" s="4" t="n"/>
    </row>
    <row r="166267">
      <c r="I166267" s="4" t="n"/>
      <c r="J166267" s="4" t="n"/>
    </row>
    <row r="166268">
      <c r="I166268" s="4" t="n"/>
      <c r="J166268" s="4" t="n"/>
    </row>
    <row r="166269">
      <c r="I166269" s="4" t="n"/>
      <c r="J166269" s="4" t="n"/>
    </row>
    <row r="166270">
      <c r="I166270" s="4" t="n"/>
      <c r="J166270" s="4" t="n"/>
    </row>
    <row r="166271">
      <c r="I166271" s="4" t="n"/>
      <c r="J166271" s="4" t="n"/>
    </row>
    <row r="166272">
      <c r="I166272" s="4" t="n"/>
      <c r="J166272" s="4" t="n"/>
    </row>
    <row r="166273">
      <c r="I166273" s="4" t="n"/>
      <c r="J166273" s="4" t="n"/>
    </row>
    <row r="166274">
      <c r="I166274" s="4" t="n"/>
      <c r="J166274" s="4" t="n"/>
    </row>
    <row r="166275">
      <c r="I166275" s="4" t="n"/>
      <c r="J166275" s="4" t="n"/>
    </row>
    <row r="166276">
      <c r="I166276" s="4" t="n"/>
      <c r="J166276" s="4" t="n"/>
    </row>
    <row r="166277">
      <c r="I166277" s="4" t="n"/>
      <c r="J166277" s="4" t="n"/>
    </row>
    <row r="166278">
      <c r="I166278" s="4" t="n"/>
      <c r="J166278" s="4" t="n"/>
    </row>
    <row r="166279">
      <c r="I166279" s="4" t="n"/>
      <c r="J166279" s="4" t="n"/>
    </row>
    <row r="166280">
      <c r="I166280" s="4" t="n"/>
      <c r="J166280" s="4" t="n"/>
    </row>
    <row r="166281">
      <c r="I166281" s="4" t="n"/>
      <c r="J166281" s="4" t="n"/>
    </row>
    <row r="166282">
      <c r="I166282" s="4" t="n"/>
      <c r="J166282" s="4" t="n"/>
    </row>
    <row r="166283">
      <c r="I166283" s="4" t="n"/>
      <c r="J166283" s="4" t="n"/>
    </row>
    <row r="166284">
      <c r="I166284" s="4" t="n"/>
      <c r="J166284" s="4" t="n"/>
    </row>
    <row r="166285">
      <c r="I166285" s="4" t="n"/>
      <c r="J166285" s="4" t="n"/>
    </row>
    <row r="166286">
      <c r="I166286" s="4" t="n"/>
      <c r="J166286" s="4" t="n"/>
    </row>
    <row r="166287">
      <c r="I166287" s="4" t="n"/>
      <c r="J166287" s="4" t="n"/>
    </row>
    <row r="166288">
      <c r="I166288" s="4" t="n"/>
      <c r="J166288" s="4" t="n"/>
    </row>
    <row r="166289">
      <c r="I166289" s="4" t="n"/>
      <c r="J166289" s="4" t="n"/>
    </row>
    <row r="166290">
      <c r="I166290" s="4" t="n"/>
      <c r="J166290" s="4" t="n"/>
    </row>
    <row r="166291">
      <c r="I166291" s="4" t="n"/>
      <c r="J166291" s="4" t="n"/>
    </row>
    <row r="166292">
      <c r="I166292" s="4" t="n"/>
      <c r="J166292" s="4" t="n"/>
    </row>
    <row r="166293">
      <c r="I166293" s="4" t="n"/>
      <c r="J166293" s="4" t="n"/>
    </row>
    <row r="166294">
      <c r="I166294" s="4" t="n"/>
      <c r="J166294" s="4" t="n"/>
    </row>
    <row r="166295">
      <c r="I166295" s="4" t="n"/>
      <c r="J166295" s="4" t="n"/>
    </row>
    <row r="166296">
      <c r="I166296" s="4" t="n"/>
      <c r="J166296" s="4" t="n"/>
    </row>
    <row r="166297">
      <c r="I166297" s="4" t="n"/>
      <c r="J166297" s="4" t="n"/>
    </row>
    <row r="166298">
      <c r="I166298" s="4" t="n"/>
      <c r="J166298" s="4" t="n"/>
    </row>
    <row r="166299">
      <c r="I166299" s="4" t="n"/>
      <c r="J166299" s="4" t="n"/>
    </row>
    <row r="166300">
      <c r="I166300" s="4" t="n"/>
      <c r="J166300" s="4" t="n"/>
    </row>
    <row r="166301">
      <c r="I166301" s="4" t="n"/>
      <c r="J166301" s="4" t="n"/>
    </row>
    <row r="166302">
      <c r="I166302" s="4" t="n"/>
      <c r="J166302" s="4" t="n"/>
    </row>
    <row r="166303">
      <c r="I166303" s="4" t="n"/>
      <c r="J166303" s="4" t="n"/>
    </row>
    <row r="166304">
      <c r="I166304" s="4" t="n"/>
      <c r="J166304" s="4" t="n"/>
    </row>
    <row r="166305">
      <c r="I166305" s="4" t="n"/>
      <c r="J166305" s="4" t="n"/>
    </row>
    <row r="166306">
      <c r="I166306" s="4" t="n"/>
      <c r="J166306" s="4" t="n"/>
    </row>
    <row r="166307">
      <c r="I166307" s="4" t="n"/>
      <c r="J166307" s="4" t="n"/>
    </row>
    <row r="166308">
      <c r="I166308" s="4" t="n"/>
      <c r="J166308" s="4" t="n"/>
    </row>
    <row r="166309">
      <c r="I166309" s="4" t="n"/>
      <c r="J166309" s="4" t="n"/>
    </row>
    <row r="166310">
      <c r="I166310" s="4" t="n"/>
      <c r="J166310" s="4" t="n"/>
    </row>
    <row r="166311">
      <c r="I166311" s="4" t="n"/>
      <c r="J166311" s="4" t="n"/>
    </row>
    <row r="166312">
      <c r="I166312" s="4" t="n"/>
      <c r="J166312" s="4" t="n"/>
    </row>
    <row r="166313">
      <c r="I166313" s="4" t="n"/>
      <c r="J166313" s="4" t="n"/>
    </row>
    <row r="166314">
      <c r="I166314" s="4" t="n"/>
      <c r="J166314" s="4" t="n"/>
    </row>
    <row r="166315">
      <c r="I166315" s="4" t="n"/>
      <c r="J166315" s="4" t="n"/>
    </row>
    <row r="166316">
      <c r="I166316" s="4" t="n"/>
      <c r="J166316" s="4" t="n"/>
    </row>
    <row r="166317">
      <c r="I166317" s="4" t="n"/>
      <c r="J166317" s="4" t="n"/>
    </row>
    <row r="166318">
      <c r="I166318" s="4" t="n"/>
      <c r="J166318" s="4" t="n"/>
    </row>
    <row r="166319">
      <c r="I166319" s="4" t="n"/>
      <c r="J166319" s="4" t="n"/>
    </row>
    <row r="166320">
      <c r="I166320" s="4" t="n"/>
      <c r="J166320" s="4" t="n"/>
    </row>
    <row r="166321">
      <c r="I166321" s="4" t="n"/>
      <c r="J166321" s="4" t="n"/>
    </row>
    <row r="166322">
      <c r="I166322" s="4" t="n"/>
      <c r="J166322" s="4" t="n"/>
    </row>
    <row r="166323">
      <c r="I166323" s="4" t="n"/>
      <c r="J166323" s="4" t="n"/>
    </row>
    <row r="166324">
      <c r="I166324" s="4" t="n"/>
      <c r="J166324" s="4" t="n"/>
    </row>
    <row r="166325">
      <c r="I166325" s="4" t="n"/>
      <c r="J166325" s="4" t="n"/>
    </row>
    <row r="166326">
      <c r="I166326" s="4" t="n"/>
      <c r="J166326" s="4" t="n"/>
    </row>
    <row r="166327">
      <c r="I166327" s="4" t="n"/>
      <c r="J166327" s="4" t="n"/>
    </row>
    <row r="166328">
      <c r="I166328" s="4" t="n"/>
      <c r="J166328" s="4" t="n"/>
    </row>
    <row r="166329">
      <c r="I166329" s="4" t="n"/>
      <c r="J166329" s="4" t="n"/>
    </row>
    <row r="166330">
      <c r="I166330" s="4" t="n"/>
      <c r="J166330" s="4" t="n"/>
    </row>
    <row r="166331">
      <c r="I166331" s="4" t="n"/>
      <c r="J166331" s="4" t="n"/>
    </row>
    <row r="166332">
      <c r="I166332" s="4" t="n"/>
      <c r="J166332" s="4" t="n"/>
    </row>
    <row r="166333">
      <c r="I166333" s="4" t="n"/>
      <c r="J166333" s="4" t="n"/>
    </row>
    <row r="166334">
      <c r="I166334" s="4" t="n"/>
      <c r="J166334" s="4" t="n"/>
    </row>
    <row r="166335">
      <c r="I166335" s="4" t="n"/>
      <c r="J166335" s="4" t="n"/>
    </row>
    <row r="166336">
      <c r="I166336" s="4" t="n"/>
      <c r="J166336" s="4" t="n"/>
    </row>
    <row r="166337">
      <c r="I166337" s="4" t="n"/>
      <c r="J166337" s="4" t="n"/>
    </row>
    <row r="166338">
      <c r="I166338" s="4" t="n"/>
      <c r="J166338" s="4" t="n"/>
    </row>
    <row r="166339">
      <c r="I166339" s="4" t="n"/>
      <c r="J166339" s="4" t="n"/>
    </row>
    <row r="166340">
      <c r="I166340" s="4" t="n"/>
      <c r="J166340" s="4" t="n"/>
    </row>
    <row r="166341">
      <c r="I166341" s="4" t="n"/>
      <c r="J166341" s="4" t="n"/>
    </row>
    <row r="166342">
      <c r="I166342" s="4" t="n"/>
      <c r="J166342" s="4" t="n"/>
    </row>
    <row r="166343">
      <c r="I166343" s="4" t="n"/>
      <c r="J166343" s="4" t="n"/>
    </row>
    <row r="166344">
      <c r="I166344" s="4" t="n"/>
      <c r="J166344" s="4" t="n"/>
    </row>
    <row r="166345">
      <c r="I166345" s="4" t="n"/>
      <c r="J166345" s="4" t="n"/>
    </row>
    <row r="166346">
      <c r="I166346" s="4" t="n"/>
      <c r="J166346" s="4" t="n"/>
    </row>
    <row r="166347">
      <c r="I166347" s="4" t="n"/>
      <c r="J166347" s="4" t="n"/>
    </row>
    <row r="166348">
      <c r="I166348" s="4" t="n"/>
      <c r="J166348" s="4" t="n"/>
    </row>
    <row r="166349">
      <c r="I166349" s="4" t="n"/>
      <c r="J166349" s="4" t="n"/>
    </row>
    <row r="166350">
      <c r="I166350" s="4" t="n"/>
      <c r="J166350" s="4" t="n"/>
    </row>
    <row r="166351">
      <c r="I166351" s="4" t="n"/>
      <c r="J166351" s="4" t="n"/>
    </row>
    <row r="166352">
      <c r="I166352" s="4" t="n"/>
      <c r="J166352" s="4" t="n"/>
    </row>
    <row r="166353">
      <c r="I166353" s="4" t="n"/>
      <c r="J166353" s="4" t="n"/>
    </row>
    <row r="166354">
      <c r="I166354" s="4" t="n"/>
      <c r="J166354" s="4" t="n"/>
    </row>
    <row r="166355">
      <c r="I166355" s="4" t="n"/>
      <c r="J166355" s="4" t="n"/>
    </row>
    <row r="166356">
      <c r="I166356" s="4" t="n"/>
      <c r="J166356" s="4" t="n"/>
    </row>
    <row r="166357">
      <c r="I166357" s="4" t="n"/>
      <c r="J166357" s="4" t="n"/>
    </row>
    <row r="166358">
      <c r="I166358" s="4" t="n"/>
      <c r="J166358" s="4" t="n"/>
    </row>
    <row r="166359">
      <c r="I166359" s="4" t="n"/>
      <c r="J166359" s="4" t="n"/>
    </row>
    <row r="166360">
      <c r="I166360" s="4" t="n"/>
      <c r="J166360" s="4" t="n"/>
    </row>
    <row r="166361">
      <c r="I166361" s="4" t="n"/>
      <c r="J166361" s="4" t="n"/>
    </row>
    <row r="166362">
      <c r="I166362" s="4" t="n"/>
      <c r="J166362" s="4" t="n"/>
    </row>
    <row r="166363">
      <c r="I166363" s="4" t="n"/>
      <c r="J166363" s="4" t="n"/>
    </row>
    <row r="166364">
      <c r="I166364" s="4" t="n"/>
      <c r="J166364" s="4" t="n"/>
    </row>
    <row r="166365">
      <c r="I166365" s="4" t="n"/>
      <c r="J166365" s="4" t="n"/>
    </row>
    <row r="166366">
      <c r="I166366" s="4" t="n"/>
      <c r="J166366" s="4" t="n"/>
    </row>
    <row r="166367">
      <c r="I166367" s="4" t="n"/>
      <c r="J166367" s="4" t="n"/>
    </row>
    <row r="166368">
      <c r="I166368" s="4" t="n"/>
      <c r="J166368" s="4" t="n"/>
    </row>
    <row r="166369">
      <c r="I166369" s="4" t="n"/>
      <c r="J166369" s="4" t="n"/>
    </row>
    <row r="166370">
      <c r="I166370" s="4" t="n"/>
      <c r="J166370" s="4" t="n"/>
    </row>
    <row r="166371">
      <c r="I166371" s="4" t="n"/>
      <c r="J166371" s="4" t="n"/>
    </row>
    <row r="166372">
      <c r="I166372" s="4" t="n"/>
      <c r="J166372" s="4" t="n"/>
    </row>
    <row r="166373">
      <c r="I166373" s="4" t="n"/>
      <c r="J166373" s="4" t="n"/>
    </row>
    <row r="166374">
      <c r="I166374" s="4" t="n"/>
      <c r="J166374" s="4" t="n"/>
    </row>
    <row r="166375">
      <c r="I166375" s="4" t="n"/>
      <c r="J166375" s="4" t="n"/>
    </row>
    <row r="166376">
      <c r="I166376" s="4" t="n"/>
      <c r="J166376" s="4" t="n"/>
    </row>
    <row r="166377">
      <c r="I166377" s="4" t="n"/>
      <c r="J166377" s="4" t="n"/>
    </row>
    <row r="166378">
      <c r="I166378" s="4" t="n"/>
      <c r="J166378" s="4" t="n"/>
    </row>
    <row r="166379">
      <c r="I166379" s="4" t="n"/>
      <c r="J166379" s="4" t="n"/>
    </row>
    <row r="166380">
      <c r="I166380" s="4" t="n"/>
      <c r="J166380" s="4" t="n"/>
    </row>
    <row r="166381">
      <c r="I166381" s="4" t="n"/>
      <c r="J166381" s="4" t="n"/>
    </row>
    <row r="166382">
      <c r="I166382" s="4" t="n"/>
      <c r="J166382" s="4" t="n"/>
    </row>
    <row r="166383">
      <c r="I166383" s="4" t="n"/>
      <c r="J166383" s="4" t="n"/>
    </row>
    <row r="166384">
      <c r="I166384" s="4" t="n"/>
      <c r="J166384" s="4" t="n"/>
    </row>
    <row r="166385">
      <c r="I166385" s="4" t="n"/>
      <c r="J166385" s="4" t="n"/>
    </row>
    <row r="166386">
      <c r="I166386" s="4" t="n"/>
      <c r="J166386" s="4" t="n"/>
    </row>
    <row r="166387">
      <c r="I166387" s="4" t="n"/>
      <c r="J166387" s="4" t="n"/>
    </row>
    <row r="166388">
      <c r="I166388" s="4" t="n"/>
      <c r="J166388" s="4" t="n"/>
    </row>
    <row r="166389">
      <c r="I166389" s="4" t="n"/>
      <c r="J166389" s="4" t="n"/>
    </row>
    <row r="166390">
      <c r="I166390" s="4" t="n"/>
      <c r="J166390" s="4" t="n"/>
    </row>
    <row r="166391">
      <c r="I166391" s="4" t="n"/>
      <c r="J166391" s="4" t="n"/>
    </row>
    <row r="166392">
      <c r="I166392" s="4" t="n"/>
      <c r="J166392" s="4" t="n"/>
    </row>
    <row r="166393">
      <c r="I166393" s="4" t="n"/>
      <c r="J166393" s="4" t="n"/>
    </row>
    <row r="166394">
      <c r="I166394" s="4" t="n"/>
      <c r="J166394" s="4" t="n"/>
    </row>
    <row r="166395">
      <c r="I166395" s="4" t="n"/>
      <c r="J166395" s="4" t="n"/>
    </row>
    <row r="166396">
      <c r="I166396" s="4" t="n"/>
      <c r="J166396" s="4" t="n"/>
    </row>
    <row r="166397">
      <c r="I166397" s="4" t="n"/>
      <c r="J166397" s="4" t="n"/>
    </row>
    <row r="166398">
      <c r="I166398" s="4" t="n"/>
      <c r="J166398" s="4" t="n"/>
    </row>
    <row r="166399">
      <c r="I166399" s="4" t="n"/>
      <c r="J166399" s="4" t="n"/>
    </row>
    <row r="166400">
      <c r="I166400" s="4" t="n"/>
      <c r="J166400" s="4" t="n"/>
    </row>
    <row r="166401">
      <c r="I166401" s="4" t="n"/>
      <c r="J166401" s="4" t="n"/>
    </row>
    <row r="166402">
      <c r="I166402" s="4" t="n"/>
      <c r="J166402" s="4" t="n"/>
    </row>
    <row r="166403">
      <c r="I166403" s="4" t="n"/>
      <c r="J166403" s="4" t="n"/>
    </row>
    <row r="166404">
      <c r="I166404" s="4" t="n"/>
      <c r="J166404" s="4" t="n"/>
    </row>
    <row r="166405">
      <c r="I166405" s="4" t="n"/>
      <c r="J166405" s="4" t="n"/>
    </row>
    <row r="166406">
      <c r="I166406" s="4" t="n"/>
      <c r="J166406" s="4" t="n"/>
    </row>
    <row r="166407">
      <c r="I166407" s="4" t="n"/>
      <c r="J166407" s="4" t="n"/>
    </row>
    <row r="166408">
      <c r="I166408" s="4" t="n"/>
      <c r="J166408" s="4" t="n"/>
    </row>
    <row r="166409">
      <c r="I166409" s="4" t="n"/>
      <c r="J166409" s="4" t="n"/>
    </row>
    <row r="166410">
      <c r="I166410" s="4" t="n"/>
      <c r="J166410" s="4" t="n"/>
    </row>
    <row r="166411">
      <c r="I166411" s="4" t="n"/>
      <c r="J166411" s="4" t="n"/>
    </row>
    <row r="166412">
      <c r="I166412" s="4" t="n"/>
      <c r="J166412" s="4" t="n"/>
    </row>
    <row r="166413">
      <c r="I166413" s="4" t="n"/>
      <c r="J166413" s="4" t="n"/>
    </row>
    <row r="166414">
      <c r="I166414" s="4" t="n"/>
      <c r="J166414" s="4" t="n"/>
    </row>
    <row r="166415">
      <c r="I166415" s="4" t="n"/>
      <c r="J166415" s="4" t="n"/>
    </row>
    <row r="166416">
      <c r="I166416" s="4" t="n"/>
      <c r="J166416" s="4" t="n"/>
    </row>
    <row r="166417">
      <c r="I166417" s="4" t="n"/>
      <c r="J166417" s="4" t="n"/>
    </row>
    <row r="166418">
      <c r="I166418" s="4" t="n"/>
      <c r="J166418" s="4" t="n"/>
    </row>
    <row r="166419">
      <c r="I166419" s="4" t="n"/>
      <c r="J166419" s="4" t="n"/>
    </row>
    <row r="166420">
      <c r="I166420" s="4" t="n"/>
      <c r="J166420" s="4" t="n"/>
    </row>
    <row r="166421">
      <c r="I166421" s="4" t="n"/>
      <c r="J166421" s="4" t="n"/>
    </row>
    <row r="166422">
      <c r="I166422" s="4" t="n"/>
      <c r="J166422" s="4" t="n"/>
    </row>
    <row r="166423">
      <c r="I166423" s="4" t="n"/>
      <c r="J166423" s="4" t="n"/>
    </row>
    <row r="166424">
      <c r="I166424" s="4" t="n"/>
      <c r="J166424" s="4" t="n"/>
    </row>
    <row r="166425">
      <c r="I166425" s="4" t="n"/>
      <c r="J166425" s="4" t="n"/>
    </row>
    <row r="166426">
      <c r="I166426" s="4" t="n"/>
      <c r="J166426" s="4" t="n"/>
    </row>
    <row r="166427">
      <c r="I166427" s="4" t="n"/>
      <c r="J166427" s="4" t="n"/>
    </row>
    <row r="166428">
      <c r="I166428" s="4" t="n"/>
      <c r="J166428" s="4" t="n"/>
    </row>
    <row r="166429">
      <c r="I166429" s="4" t="n"/>
      <c r="J166429" s="4" t="n"/>
    </row>
    <row r="166430">
      <c r="I166430" s="4" t="n"/>
      <c r="J166430" s="4" t="n"/>
    </row>
    <row r="166431">
      <c r="I166431" s="4" t="n"/>
      <c r="J166431" s="4" t="n"/>
    </row>
    <row r="166432">
      <c r="I166432" s="4" t="n"/>
      <c r="J166432" s="4" t="n"/>
    </row>
    <row r="166433">
      <c r="I166433" s="4" t="n"/>
      <c r="J166433" s="4" t="n"/>
    </row>
    <row r="166434">
      <c r="I166434" s="4" t="n"/>
      <c r="J166434" s="4" t="n"/>
    </row>
    <row r="166435">
      <c r="I166435" s="4" t="n"/>
      <c r="J166435" s="4" t="n"/>
    </row>
    <row r="166436">
      <c r="I166436" s="4" t="n"/>
      <c r="J166436" s="4" t="n"/>
    </row>
    <row r="166437">
      <c r="I166437" s="4" t="n"/>
      <c r="J166437" s="4" t="n"/>
    </row>
    <row r="166438">
      <c r="I166438" s="4" t="n"/>
      <c r="J166438" s="4" t="n"/>
    </row>
    <row r="166439">
      <c r="I166439" s="4" t="n"/>
      <c r="J166439" s="4" t="n"/>
    </row>
    <row r="166440">
      <c r="I166440" s="4" t="n"/>
      <c r="J166440" s="4" t="n"/>
    </row>
    <row r="166441">
      <c r="I166441" s="4" t="n"/>
      <c r="J166441" s="4" t="n"/>
    </row>
    <row r="166442">
      <c r="I166442" s="4" t="n"/>
      <c r="J166442" s="4" t="n"/>
    </row>
    <row r="166443">
      <c r="I166443" s="4" t="n"/>
      <c r="J166443" s="4" t="n"/>
    </row>
    <row r="166444">
      <c r="I166444" s="4" t="n"/>
      <c r="J166444" s="4" t="n"/>
    </row>
    <row r="166445">
      <c r="I166445" s="4" t="n"/>
      <c r="J166445" s="4" t="n"/>
    </row>
    <row r="166446">
      <c r="I166446" s="4" t="n"/>
      <c r="J166446" s="4" t="n"/>
    </row>
    <row r="166447">
      <c r="I166447" s="4" t="n"/>
      <c r="J166447" s="4" t="n"/>
    </row>
    <row r="166448">
      <c r="I166448" s="4" t="n"/>
      <c r="J166448" s="4" t="n"/>
    </row>
    <row r="166449">
      <c r="I166449" s="4" t="n"/>
      <c r="J166449" s="4" t="n"/>
    </row>
    <row r="166450">
      <c r="I166450" s="4" t="n"/>
      <c r="J166450" s="4" t="n"/>
    </row>
    <row r="166451">
      <c r="I166451" s="4" t="n"/>
      <c r="J166451" s="4" t="n"/>
    </row>
    <row r="166452">
      <c r="I166452" s="4" t="n"/>
      <c r="J166452" s="4" t="n"/>
    </row>
    <row r="166453">
      <c r="I166453" s="4" t="n"/>
      <c r="J166453" s="4" t="n"/>
    </row>
    <row r="166454">
      <c r="I166454" s="4" t="n"/>
      <c r="J166454" s="4" t="n"/>
    </row>
    <row r="166455">
      <c r="I166455" s="4" t="n"/>
      <c r="J166455" s="4" t="n"/>
    </row>
    <row r="166456">
      <c r="I166456" s="4" t="n"/>
      <c r="J166456" s="4" t="n"/>
    </row>
    <row r="166457">
      <c r="I166457" s="4" t="n"/>
      <c r="J166457" s="4" t="n"/>
    </row>
    <row r="166458">
      <c r="I166458" s="4" t="n"/>
      <c r="J166458" s="4" t="n"/>
    </row>
    <row r="166459">
      <c r="I166459" s="4" t="n"/>
      <c r="J166459" s="4" t="n"/>
    </row>
    <row r="166460">
      <c r="I166460" s="4" t="n"/>
      <c r="J166460" s="4" t="n"/>
    </row>
    <row r="166461">
      <c r="I166461" s="4" t="n"/>
      <c r="J166461" s="4" t="n"/>
    </row>
    <row r="166462">
      <c r="I166462" s="4" t="n"/>
      <c r="J166462" s="4" t="n"/>
    </row>
    <row r="166463">
      <c r="I166463" s="4" t="n"/>
      <c r="J166463" s="4" t="n"/>
    </row>
    <row r="166464">
      <c r="I166464" s="4" t="n"/>
      <c r="J166464" s="4" t="n"/>
    </row>
    <row r="166465">
      <c r="I166465" s="4" t="n"/>
      <c r="J166465" s="4" t="n"/>
    </row>
    <row r="166466">
      <c r="I166466" s="4" t="n"/>
      <c r="J166466" s="4" t="n"/>
    </row>
    <row r="166467">
      <c r="I166467" s="4" t="n"/>
      <c r="J166467" s="4" t="n"/>
    </row>
    <row r="166468">
      <c r="I166468" s="4" t="n"/>
      <c r="J166468" s="4" t="n"/>
    </row>
    <row r="166469">
      <c r="I166469" s="4" t="n"/>
      <c r="J166469" s="4" t="n"/>
    </row>
    <row r="166470">
      <c r="I166470" s="4" t="n"/>
      <c r="J166470" s="4" t="n"/>
    </row>
    <row r="166471">
      <c r="I166471" s="4" t="n"/>
      <c r="J166471" s="4" t="n"/>
    </row>
    <row r="166472">
      <c r="I166472" s="4" t="n"/>
      <c r="J166472" s="4" t="n"/>
    </row>
    <row r="166473">
      <c r="I166473" s="4" t="n"/>
      <c r="J166473" s="4" t="n"/>
    </row>
    <row r="166474">
      <c r="I166474" s="4" t="n"/>
      <c r="J166474" s="4" t="n"/>
    </row>
    <row r="166475">
      <c r="I166475" s="4" t="n"/>
      <c r="J166475" s="4" t="n"/>
    </row>
    <row r="166476">
      <c r="I166476" s="4" t="n"/>
      <c r="J166476" s="4" t="n"/>
    </row>
    <row r="166477">
      <c r="I166477" s="4" t="n"/>
      <c r="J166477" s="4" t="n"/>
    </row>
    <row r="166478">
      <c r="I166478" s="4" t="n"/>
      <c r="J166478" s="4" t="n"/>
    </row>
    <row r="166479">
      <c r="I166479" s="4" t="n"/>
      <c r="J166479" s="4" t="n"/>
    </row>
    <row r="166480">
      <c r="I166480" s="4" t="n"/>
      <c r="J166480" s="4" t="n"/>
    </row>
    <row r="166481">
      <c r="I166481" s="4" t="n"/>
      <c r="J166481" s="4" t="n"/>
    </row>
    <row r="166482">
      <c r="I166482" s="4" t="n"/>
      <c r="J166482" s="4" t="n"/>
    </row>
    <row r="166483">
      <c r="I166483" s="4" t="n"/>
      <c r="J166483" s="4" t="n"/>
    </row>
    <row r="166484">
      <c r="I166484" s="4" t="n"/>
      <c r="J166484" s="4" t="n"/>
    </row>
    <row r="166485">
      <c r="I166485" s="4" t="n"/>
      <c r="J166485" s="4" t="n"/>
    </row>
    <row r="166486">
      <c r="I166486" s="4" t="n"/>
      <c r="J166486" s="4" t="n"/>
    </row>
    <row r="166487">
      <c r="I166487" s="4" t="n"/>
      <c r="J166487" s="4" t="n"/>
    </row>
    <row r="166488">
      <c r="I166488" s="4" t="n"/>
      <c r="J166488" s="4" t="n"/>
    </row>
    <row r="166489">
      <c r="I166489" s="4" t="n"/>
      <c r="J166489" s="4" t="n"/>
    </row>
    <row r="166490">
      <c r="I166490" s="4" t="n"/>
      <c r="J166490" s="4" t="n"/>
    </row>
    <row r="166491">
      <c r="I166491" s="4" t="n"/>
      <c r="J166491" s="4" t="n"/>
    </row>
    <row r="166492">
      <c r="I166492" s="4" t="n"/>
      <c r="J166492" s="4" t="n"/>
    </row>
    <row r="166493">
      <c r="I166493" s="4" t="n"/>
      <c r="J166493" s="4" t="n"/>
    </row>
    <row r="166494">
      <c r="I166494" s="4" t="n"/>
      <c r="J166494" s="4" t="n"/>
    </row>
    <row r="166495">
      <c r="I166495" s="4" t="n"/>
      <c r="J166495" s="4" t="n"/>
    </row>
    <row r="166496">
      <c r="I166496" s="4" t="n"/>
      <c r="J166496" s="4" t="n"/>
    </row>
    <row r="166497">
      <c r="I166497" s="4" t="n"/>
      <c r="J166497" s="4" t="n"/>
    </row>
    <row r="166498">
      <c r="I166498" s="4" t="n"/>
      <c r="J166498" s="4" t="n"/>
    </row>
    <row r="166499">
      <c r="I166499" s="4" t="n"/>
      <c r="J166499" s="4" t="n"/>
    </row>
    <row r="166500">
      <c r="I166500" s="4" t="n"/>
      <c r="J166500" s="4" t="n"/>
    </row>
    <row r="166501">
      <c r="I166501" s="4" t="n"/>
      <c r="J166501" s="4" t="n"/>
    </row>
    <row r="166502">
      <c r="I166502" s="4" t="n"/>
      <c r="J166502" s="4" t="n"/>
    </row>
    <row r="166503">
      <c r="I166503" s="4" t="n"/>
      <c r="J166503" s="4" t="n"/>
    </row>
    <row r="166504">
      <c r="I166504" s="4" t="n"/>
      <c r="J166504" s="4" t="n"/>
    </row>
    <row r="166505">
      <c r="I166505" s="4" t="n"/>
      <c r="J166505" s="4" t="n"/>
    </row>
    <row r="166506">
      <c r="I166506" s="4" t="n"/>
      <c r="J166506" s="4" t="n"/>
    </row>
    <row r="166507">
      <c r="I166507" s="4" t="n"/>
      <c r="J166507" s="4" t="n"/>
    </row>
    <row r="166508">
      <c r="I166508" s="4" t="n"/>
      <c r="J166508" s="4" t="n"/>
    </row>
    <row r="166509">
      <c r="I166509" s="4" t="n"/>
      <c r="J166509" s="4" t="n"/>
    </row>
    <row r="166510">
      <c r="I166510" s="4" t="n"/>
      <c r="J166510" s="4" t="n"/>
    </row>
    <row r="166511">
      <c r="I166511" s="4" t="n"/>
      <c r="J166511" s="4" t="n"/>
    </row>
    <row r="166512">
      <c r="I166512" s="4" t="n"/>
      <c r="J166512" s="4" t="n"/>
    </row>
    <row r="166513">
      <c r="I166513" s="4" t="n"/>
      <c r="J166513" s="4" t="n"/>
    </row>
    <row r="166514">
      <c r="I166514" s="4" t="n"/>
      <c r="J166514" s="4" t="n"/>
    </row>
    <row r="166515">
      <c r="I166515" s="4" t="n"/>
      <c r="J166515" s="4" t="n"/>
    </row>
    <row r="166516">
      <c r="I166516" s="4" t="n"/>
      <c r="J166516" s="4" t="n"/>
    </row>
    <row r="166517">
      <c r="I166517" s="4" t="n"/>
      <c r="J166517" s="4" t="n"/>
    </row>
    <row r="166518">
      <c r="I166518" s="4" t="n"/>
      <c r="J166518" s="4" t="n"/>
    </row>
    <row r="166519">
      <c r="I166519" s="4" t="n"/>
      <c r="J166519" s="4" t="n"/>
    </row>
    <row r="166520">
      <c r="I166520" s="4" t="n"/>
      <c r="J166520" s="4" t="n"/>
    </row>
    <row r="166521">
      <c r="I166521" s="4" t="n"/>
      <c r="J166521" s="4" t="n"/>
    </row>
    <row r="166522">
      <c r="I166522" s="4" t="n"/>
      <c r="J166522" s="4" t="n"/>
    </row>
    <row r="166523">
      <c r="I166523" s="4" t="n"/>
      <c r="J166523" s="4" t="n"/>
    </row>
    <row r="166524">
      <c r="I166524" s="4" t="n"/>
      <c r="J166524" s="4" t="n"/>
    </row>
    <row r="166525">
      <c r="I166525" s="4" t="n"/>
      <c r="J166525" s="4" t="n"/>
    </row>
    <row r="166526">
      <c r="I166526" s="4" t="n"/>
      <c r="J166526" s="4" t="n"/>
    </row>
    <row r="166527">
      <c r="I166527" s="4" t="n"/>
      <c r="J166527" s="4" t="n"/>
    </row>
    <row r="166528">
      <c r="I166528" s="4" t="n"/>
      <c r="J166528" s="4" t="n"/>
    </row>
    <row r="166529">
      <c r="I166529" s="4" t="n"/>
      <c r="J166529" s="4" t="n"/>
    </row>
    <row r="166530">
      <c r="I166530" s="4" t="n"/>
      <c r="J166530" s="4" t="n"/>
    </row>
    <row r="166531">
      <c r="I166531" s="4" t="n"/>
      <c r="J166531" s="4" t="n"/>
    </row>
    <row r="166532">
      <c r="I166532" s="4" t="n"/>
      <c r="J166532" s="4" t="n"/>
    </row>
    <row r="166533">
      <c r="I166533" s="4" t="n"/>
      <c r="J166533" s="4" t="n"/>
    </row>
    <row r="166534">
      <c r="I166534" s="4" t="n"/>
      <c r="J166534" s="4" t="n"/>
    </row>
    <row r="166535">
      <c r="I166535" s="4" t="n"/>
      <c r="J166535" s="4" t="n"/>
    </row>
    <row r="166536">
      <c r="I166536" s="4" t="n"/>
      <c r="J166536" s="4" t="n"/>
    </row>
    <row r="166537">
      <c r="I166537" s="4" t="n"/>
      <c r="J166537" s="4" t="n"/>
    </row>
    <row r="166538">
      <c r="I166538" s="4" t="n"/>
      <c r="J166538" s="4" t="n"/>
    </row>
    <row r="166539">
      <c r="I166539" s="4" t="n"/>
      <c r="J166539" s="4" t="n"/>
    </row>
    <row r="166540">
      <c r="I166540" s="4" t="n"/>
      <c r="J166540" s="4" t="n"/>
    </row>
    <row r="166541">
      <c r="I166541" s="4" t="n"/>
      <c r="J166541" s="4" t="n"/>
    </row>
    <row r="166542">
      <c r="I166542" s="4" t="n"/>
      <c r="J166542" s="4" t="n"/>
    </row>
    <row r="166543">
      <c r="I166543" s="4" t="n"/>
      <c r="J166543" s="4" t="n"/>
    </row>
    <row r="166544">
      <c r="I166544" s="4" t="n"/>
      <c r="J166544" s="4" t="n"/>
    </row>
    <row r="166545">
      <c r="I166545" s="4" t="n"/>
      <c r="J166545" s="4" t="n"/>
    </row>
    <row r="166546">
      <c r="I166546" s="4" t="n"/>
      <c r="J166546" s="4" t="n"/>
    </row>
    <row r="166547">
      <c r="I166547" s="4" t="n"/>
      <c r="J166547" s="4" t="n"/>
    </row>
    <row r="166548">
      <c r="I166548" s="4" t="n"/>
      <c r="J166548" s="4" t="n"/>
    </row>
    <row r="166549">
      <c r="I166549" s="4" t="n"/>
      <c r="J166549" s="4" t="n"/>
    </row>
    <row r="166550">
      <c r="I166550" s="4" t="n"/>
      <c r="J166550" s="4" t="n"/>
    </row>
    <row r="166551">
      <c r="I166551" s="4" t="n"/>
      <c r="J166551" s="4" t="n"/>
    </row>
    <row r="166552">
      <c r="I166552" s="4" t="n"/>
      <c r="J166552" s="4" t="n"/>
    </row>
    <row r="166553">
      <c r="I166553" s="4" t="n"/>
      <c r="J166553" s="4" t="n"/>
    </row>
    <row r="166554">
      <c r="I166554" s="4" t="n"/>
      <c r="J166554" s="4" t="n"/>
    </row>
    <row r="166555">
      <c r="I166555" s="4" t="n"/>
      <c r="J166555" s="4" t="n"/>
    </row>
    <row r="166556">
      <c r="I166556" s="4" t="n"/>
      <c r="J166556" s="4" t="n"/>
    </row>
    <row r="166557">
      <c r="I166557" s="4" t="n"/>
      <c r="J166557" s="4" t="n"/>
    </row>
    <row r="166558">
      <c r="I166558" s="4" t="n"/>
      <c r="J166558" s="4" t="n"/>
    </row>
    <row r="166559">
      <c r="I166559" s="4" t="n"/>
      <c r="J166559" s="4" t="n"/>
    </row>
    <row r="166560">
      <c r="I166560" s="4" t="n"/>
      <c r="J166560" s="4" t="n"/>
    </row>
    <row r="166561">
      <c r="I166561" s="4" t="n"/>
      <c r="J166561" s="4" t="n"/>
    </row>
    <row r="166562">
      <c r="I166562" s="4" t="n"/>
      <c r="J166562" s="4" t="n"/>
    </row>
    <row r="166563">
      <c r="I166563" s="4" t="n"/>
      <c r="J166563" s="4" t="n"/>
    </row>
    <row r="166564">
      <c r="I166564" s="4" t="n"/>
      <c r="J166564" s="4" t="n"/>
    </row>
    <row r="166565">
      <c r="I166565" s="4" t="n"/>
      <c r="J166565" s="4" t="n"/>
    </row>
    <row r="166566">
      <c r="I166566" s="4" t="n"/>
      <c r="J166566" s="4" t="n"/>
    </row>
    <row r="166567">
      <c r="I166567" s="4" t="n"/>
      <c r="J166567" s="4" t="n"/>
    </row>
    <row r="166568">
      <c r="I166568" s="4" t="n"/>
      <c r="J166568" s="4" t="n"/>
    </row>
    <row r="166569">
      <c r="I166569" s="4" t="n"/>
      <c r="J166569" s="4" t="n"/>
    </row>
    <row r="166570">
      <c r="I166570" s="4" t="n"/>
      <c r="J166570" s="4" t="n"/>
    </row>
    <row r="166571">
      <c r="I166571" s="4" t="n"/>
      <c r="J166571" s="4" t="n"/>
    </row>
    <row r="166572">
      <c r="I166572" s="4" t="n"/>
      <c r="J166572" s="4" t="n"/>
    </row>
    <row r="166573">
      <c r="I166573" s="4" t="n"/>
      <c r="J166573" s="4" t="n"/>
    </row>
    <row r="166574">
      <c r="I166574" s="4" t="n"/>
      <c r="J166574" s="4" t="n"/>
    </row>
    <row r="166575">
      <c r="I166575" s="4" t="n"/>
      <c r="J166575" s="4" t="n"/>
    </row>
    <row r="166576">
      <c r="I166576" s="4" t="n"/>
      <c r="J166576" s="4" t="n"/>
    </row>
    <row r="166577">
      <c r="I166577" s="4" t="n"/>
      <c r="J166577" s="4" t="n"/>
    </row>
    <row r="166578">
      <c r="I166578" s="4" t="n"/>
      <c r="J166578" s="4" t="n"/>
    </row>
    <row r="166579">
      <c r="I166579" s="4" t="n"/>
      <c r="J166579" s="4" t="n"/>
    </row>
    <row r="166580">
      <c r="I166580" s="4" t="n"/>
      <c r="J166580" s="4" t="n"/>
    </row>
    <row r="166581">
      <c r="I166581" s="4" t="n"/>
      <c r="J166581" s="4" t="n"/>
    </row>
    <row r="166582">
      <c r="I166582" s="4" t="n"/>
      <c r="J166582" s="4" t="n"/>
    </row>
    <row r="166583">
      <c r="I166583" s="4" t="n"/>
      <c r="J166583" s="4" t="n"/>
    </row>
    <row r="166584">
      <c r="I166584" s="4" t="n"/>
      <c r="J166584" s="4" t="n"/>
    </row>
    <row r="166585">
      <c r="I166585" s="4" t="n"/>
      <c r="J166585" s="4" t="n"/>
    </row>
    <row r="166586">
      <c r="I166586" s="4" t="n"/>
      <c r="J166586" s="4" t="n"/>
    </row>
    <row r="166587">
      <c r="I166587" s="4" t="n"/>
      <c r="J166587" s="4" t="n"/>
    </row>
    <row r="166588">
      <c r="I166588" s="4" t="n"/>
      <c r="J166588" s="4" t="n"/>
    </row>
    <row r="166589">
      <c r="I166589" s="4" t="n"/>
      <c r="J166589" s="4" t="n"/>
    </row>
    <row r="166590">
      <c r="I166590" s="4" t="n"/>
      <c r="J166590" s="4" t="n"/>
    </row>
    <row r="166591">
      <c r="I166591" s="4" t="n"/>
      <c r="J166591" s="4" t="n"/>
    </row>
    <row r="166592">
      <c r="I166592" s="4" t="n"/>
      <c r="J166592" s="4" t="n"/>
    </row>
    <row r="166593">
      <c r="I166593" s="4" t="n"/>
      <c r="J166593" s="4" t="n"/>
    </row>
    <row r="166594">
      <c r="I166594" s="4" t="n"/>
      <c r="J166594" s="4" t="n"/>
    </row>
    <row r="166595">
      <c r="I166595" s="4" t="n"/>
      <c r="J166595" s="4" t="n"/>
    </row>
    <row r="166596">
      <c r="I166596" s="4" t="n"/>
      <c r="J166596" s="4" t="n"/>
    </row>
    <row r="166597">
      <c r="I166597" s="4" t="n"/>
      <c r="J166597" s="4" t="n"/>
    </row>
    <row r="166598">
      <c r="I166598" s="4" t="n"/>
      <c r="J166598" s="4" t="n"/>
    </row>
    <row r="166599">
      <c r="I166599" s="4" t="n"/>
      <c r="J166599" s="4" t="n"/>
    </row>
    <row r="166600">
      <c r="I166600" s="4" t="n"/>
      <c r="J166600" s="4" t="n"/>
    </row>
    <row r="166601">
      <c r="I166601" s="4" t="n"/>
      <c r="J166601" s="4" t="n"/>
    </row>
    <row r="166602">
      <c r="I166602" s="4" t="n"/>
      <c r="J166602" s="4" t="n"/>
    </row>
    <row r="166603">
      <c r="I166603" s="4" t="n"/>
      <c r="J166603" s="4" t="n"/>
    </row>
    <row r="166604">
      <c r="I166604" s="4" t="n"/>
      <c r="J166604" s="4" t="n"/>
    </row>
    <row r="166605">
      <c r="I166605" s="4" t="n"/>
      <c r="J166605" s="4" t="n"/>
    </row>
    <row r="166606">
      <c r="I166606" s="4" t="n"/>
      <c r="J166606" s="4" t="n"/>
    </row>
    <row r="166607">
      <c r="I166607" s="4" t="n"/>
      <c r="J166607" s="4" t="n"/>
    </row>
    <row r="166608">
      <c r="I166608" s="4" t="n"/>
      <c r="J166608" s="4" t="n"/>
    </row>
    <row r="166609">
      <c r="I166609" s="4" t="n"/>
      <c r="J166609" s="4" t="n"/>
    </row>
    <row r="166610">
      <c r="I166610" s="4" t="n"/>
      <c r="J166610" s="4" t="n"/>
    </row>
    <row r="166611">
      <c r="I166611" s="4" t="n"/>
      <c r="J166611" s="4" t="n"/>
    </row>
    <row r="166612">
      <c r="I166612" s="4" t="n"/>
      <c r="J166612" s="4" t="n"/>
    </row>
    <row r="166613">
      <c r="I166613" s="4" t="n"/>
      <c r="J166613" s="4" t="n"/>
    </row>
    <row r="166614">
      <c r="I166614" s="4" t="n"/>
      <c r="J166614" s="4" t="n"/>
    </row>
    <row r="166615">
      <c r="I166615" s="4" t="n"/>
      <c r="J166615" s="4" t="n"/>
    </row>
    <row r="166616">
      <c r="I166616" s="4" t="n"/>
      <c r="J166616" s="4" t="n"/>
    </row>
    <row r="166617">
      <c r="I166617" s="4" t="n"/>
      <c r="J166617" s="4" t="n"/>
    </row>
    <row r="166618">
      <c r="I166618" s="4" t="n"/>
      <c r="J166618" s="4" t="n"/>
    </row>
    <row r="166619">
      <c r="I166619" s="4" t="n"/>
      <c r="J166619" s="4" t="n"/>
    </row>
    <row r="166620">
      <c r="I166620" s="4" t="n"/>
      <c r="J166620" s="4" t="n"/>
    </row>
    <row r="166621">
      <c r="I166621" s="4" t="n"/>
      <c r="J166621" s="4" t="n"/>
    </row>
    <row r="166622">
      <c r="I166622" s="4" t="n"/>
      <c r="J166622" s="4" t="n"/>
    </row>
    <row r="166623">
      <c r="I166623" s="4" t="n"/>
      <c r="J166623" s="4" t="n"/>
    </row>
    <row r="166624">
      <c r="I166624" s="4" t="n"/>
      <c r="J166624" s="4" t="n"/>
    </row>
    <row r="166625">
      <c r="I166625" s="4" t="n"/>
      <c r="J166625" s="4" t="n"/>
    </row>
    <row r="166626">
      <c r="I166626" s="4" t="n"/>
      <c r="J166626" s="4" t="n"/>
    </row>
    <row r="166627">
      <c r="I166627" s="4" t="n"/>
      <c r="J166627" s="4" t="n"/>
    </row>
    <row r="166628">
      <c r="I166628" s="4" t="n"/>
      <c r="J166628" s="4" t="n"/>
    </row>
    <row r="166629">
      <c r="I166629" s="4" t="n"/>
      <c r="J166629" s="4" t="n"/>
    </row>
    <row r="166630">
      <c r="I166630" s="4" t="n"/>
      <c r="J166630" s="4" t="n"/>
    </row>
    <row r="166631">
      <c r="I166631" s="4" t="n"/>
      <c r="J166631" s="4" t="n"/>
    </row>
    <row r="166632">
      <c r="I166632" s="4" t="n"/>
      <c r="J166632" s="4" t="n"/>
    </row>
    <row r="166633">
      <c r="I166633" s="4" t="n"/>
      <c r="J166633" s="4" t="n"/>
    </row>
    <row r="166634">
      <c r="I166634" s="4" t="n"/>
      <c r="J166634" s="4" t="n"/>
    </row>
    <row r="166635">
      <c r="I166635" s="4" t="n"/>
      <c r="J166635" s="4" t="n"/>
    </row>
    <row r="166636">
      <c r="I166636" s="4" t="n"/>
      <c r="J166636" s="4" t="n"/>
    </row>
    <row r="166637">
      <c r="I166637" s="4" t="n"/>
      <c r="J166637" s="4" t="n"/>
    </row>
    <row r="166638">
      <c r="I166638" s="4" t="n"/>
      <c r="J166638" s="4" t="n"/>
    </row>
    <row r="166639">
      <c r="I166639" s="4" t="n"/>
      <c r="J166639" s="4" t="n"/>
    </row>
    <row r="166640">
      <c r="I166640" s="4" t="n"/>
      <c r="J166640" s="4" t="n"/>
    </row>
    <row r="166641">
      <c r="I166641" s="4" t="n"/>
      <c r="J166641" s="4" t="n"/>
    </row>
    <row r="166642">
      <c r="I166642" s="4" t="n"/>
      <c r="J166642" s="4" t="n"/>
    </row>
    <row r="166643">
      <c r="I166643" s="4" t="n"/>
      <c r="J166643" s="4" t="n"/>
    </row>
    <row r="166644">
      <c r="I166644" s="4" t="n"/>
      <c r="J166644" s="4" t="n"/>
    </row>
    <row r="166645">
      <c r="I166645" s="4" t="n"/>
      <c r="J166645" s="4" t="n"/>
    </row>
    <row r="166646">
      <c r="I166646" s="4" t="n"/>
      <c r="J166646" s="4" t="n"/>
    </row>
    <row r="166647">
      <c r="I166647" s="4" t="n"/>
      <c r="J166647" s="4" t="n"/>
    </row>
    <row r="166648">
      <c r="I166648" s="4" t="n"/>
      <c r="J166648" s="4" t="n"/>
    </row>
    <row r="166649">
      <c r="I166649" s="4" t="n"/>
      <c r="J166649" s="4" t="n"/>
    </row>
    <row r="166650">
      <c r="I166650" s="4" t="n"/>
      <c r="J166650" s="4" t="n"/>
    </row>
    <row r="166651">
      <c r="I166651" s="4" t="n"/>
      <c r="J166651" s="4" t="n"/>
    </row>
    <row r="166652">
      <c r="I166652" s="4" t="n"/>
      <c r="J166652" s="4" t="n"/>
    </row>
    <row r="166653">
      <c r="I166653" s="4" t="n"/>
      <c r="J166653" s="4" t="n"/>
    </row>
    <row r="166654">
      <c r="I166654" s="4" t="n"/>
      <c r="J166654" s="4" t="n"/>
    </row>
    <row r="166655">
      <c r="I166655" s="4" t="n"/>
      <c r="J166655" s="4" t="n"/>
    </row>
    <row r="166656">
      <c r="I166656" s="4" t="n"/>
      <c r="J166656" s="4" t="n"/>
    </row>
    <row r="166657">
      <c r="I166657" s="4" t="n"/>
      <c r="J166657" s="4" t="n"/>
    </row>
    <row r="166658">
      <c r="I166658" s="4" t="n"/>
      <c r="J166658" s="4" t="n"/>
    </row>
    <row r="166659">
      <c r="I166659" s="4" t="n"/>
      <c r="J166659" s="4" t="n"/>
    </row>
    <row r="166660">
      <c r="I166660" s="4" t="n"/>
      <c r="J166660" s="4" t="n"/>
    </row>
    <row r="166661">
      <c r="I166661" s="4" t="n"/>
      <c r="J166661" s="4" t="n"/>
    </row>
    <row r="166662">
      <c r="I166662" s="4" t="n"/>
      <c r="J166662" s="4" t="n"/>
    </row>
    <row r="166663">
      <c r="I166663" s="4" t="n"/>
      <c r="J166663" s="4" t="n"/>
    </row>
    <row r="166664">
      <c r="I166664" s="4" t="n"/>
      <c r="J166664" s="4" t="n"/>
    </row>
    <row r="166665">
      <c r="I166665" s="4" t="n"/>
      <c r="J166665" s="4" t="n"/>
    </row>
    <row r="166666">
      <c r="I166666" s="4" t="n"/>
      <c r="J166666" s="4" t="n"/>
    </row>
    <row r="166667">
      <c r="I166667" s="4" t="n"/>
      <c r="J166667" s="4" t="n"/>
    </row>
    <row r="166668">
      <c r="I166668" s="4" t="n"/>
      <c r="J166668" s="4" t="n"/>
    </row>
    <row r="166669">
      <c r="I166669" s="4" t="n"/>
      <c r="J166669" s="4" t="n"/>
    </row>
    <row r="166670">
      <c r="I166670" s="4" t="n"/>
      <c r="J166670" s="4" t="n"/>
    </row>
    <row r="166671">
      <c r="I166671" s="4" t="n"/>
      <c r="J166671" s="4" t="n"/>
    </row>
    <row r="166672">
      <c r="I166672" s="4" t="n"/>
      <c r="J166672" s="4" t="n"/>
    </row>
    <row r="166673">
      <c r="I166673" s="4" t="n"/>
      <c r="J166673" s="4" t="n"/>
    </row>
    <row r="166674">
      <c r="I166674" s="4" t="n"/>
      <c r="J166674" s="4" t="n"/>
    </row>
    <row r="166675">
      <c r="I166675" s="4" t="n"/>
      <c r="J166675" s="4" t="n"/>
    </row>
    <row r="166676">
      <c r="I166676" s="4" t="n"/>
      <c r="J166676" s="4" t="n"/>
    </row>
    <row r="166677">
      <c r="I166677" s="4" t="n"/>
      <c r="J166677" s="4" t="n"/>
    </row>
    <row r="166678">
      <c r="I166678" s="4" t="n"/>
      <c r="J166678" s="4" t="n"/>
    </row>
    <row r="166679">
      <c r="I166679" s="4" t="n"/>
      <c r="J166679" s="4" t="n"/>
    </row>
    <row r="166680">
      <c r="I166680" s="4" t="n"/>
      <c r="J166680" s="4" t="n"/>
    </row>
    <row r="166681">
      <c r="I166681" s="4" t="n"/>
      <c r="J166681" s="4" t="n"/>
    </row>
    <row r="166682">
      <c r="I166682" s="4" t="n"/>
      <c r="J166682" s="4" t="n"/>
    </row>
    <row r="166683">
      <c r="I166683" s="4" t="n"/>
      <c r="J166683" s="4" t="n"/>
    </row>
    <row r="166684">
      <c r="I166684" s="4" t="n"/>
      <c r="J166684" s="4" t="n"/>
    </row>
    <row r="166685">
      <c r="I166685" s="4" t="n"/>
      <c r="J166685" s="4" t="n"/>
    </row>
    <row r="166686">
      <c r="I166686" s="4" t="n"/>
      <c r="J166686" s="4" t="n"/>
    </row>
    <row r="166687">
      <c r="I166687" s="4" t="n"/>
      <c r="J166687" s="4" t="n"/>
    </row>
    <row r="166688">
      <c r="I166688" s="4" t="n"/>
      <c r="J166688" s="4" t="n"/>
    </row>
    <row r="166689">
      <c r="I166689" s="4" t="n"/>
      <c r="J166689" s="4" t="n"/>
    </row>
    <row r="166690">
      <c r="I166690" s="4" t="n"/>
      <c r="J166690" s="4" t="n"/>
    </row>
    <row r="166691">
      <c r="I166691" s="4" t="n"/>
      <c r="J166691" s="4" t="n"/>
    </row>
    <row r="166692">
      <c r="I166692" s="4" t="n"/>
      <c r="J166692" s="4" t="n"/>
    </row>
    <row r="166693">
      <c r="I166693" s="4" t="n"/>
      <c r="J166693" s="4" t="n"/>
    </row>
    <row r="166694">
      <c r="I166694" s="4" t="n"/>
      <c r="J166694" s="4" t="n"/>
    </row>
    <row r="166695">
      <c r="I166695" s="4" t="n"/>
      <c r="J166695" s="4" t="n"/>
    </row>
    <row r="166696">
      <c r="I166696" s="4" t="n"/>
      <c r="J166696" s="4" t="n"/>
    </row>
    <row r="166697">
      <c r="I166697" s="4" t="n"/>
      <c r="J166697" s="4" t="n"/>
    </row>
    <row r="166698">
      <c r="I166698" s="4" t="n"/>
      <c r="J166698" s="4" t="n"/>
    </row>
    <row r="166699">
      <c r="I166699" s="4" t="n"/>
      <c r="J166699" s="4" t="n"/>
    </row>
    <row r="166700">
      <c r="I166700" s="4" t="n"/>
      <c r="J166700" s="4" t="n"/>
    </row>
    <row r="166701">
      <c r="I166701" s="4" t="n"/>
      <c r="J166701" s="4" t="n"/>
    </row>
    <row r="166702">
      <c r="I166702" s="4" t="n"/>
      <c r="J166702" s="4" t="n"/>
    </row>
    <row r="166703">
      <c r="I166703" s="4" t="n"/>
      <c r="J166703" s="4" t="n"/>
    </row>
    <row r="166704">
      <c r="I166704" s="4" t="n"/>
      <c r="J166704" s="4" t="n"/>
    </row>
    <row r="166705">
      <c r="I166705" s="4" t="n"/>
      <c r="J166705" s="4" t="n"/>
    </row>
    <row r="166706">
      <c r="I166706" s="4" t="n"/>
      <c r="J166706" s="4" t="n"/>
    </row>
    <row r="166707">
      <c r="I166707" s="4" t="n"/>
      <c r="J166707" s="4" t="n"/>
    </row>
    <row r="166708">
      <c r="I166708" s="4" t="n"/>
      <c r="J166708" s="4" t="n"/>
    </row>
    <row r="166709">
      <c r="I166709" s="4" t="n"/>
      <c r="J166709" s="4" t="n"/>
    </row>
    <row r="166710">
      <c r="I166710" s="4" t="n"/>
      <c r="J166710" s="4" t="n"/>
    </row>
    <row r="166711">
      <c r="I166711" s="4" t="n"/>
      <c r="J166711" s="4" t="n"/>
    </row>
    <row r="166712">
      <c r="I166712" s="4" t="n"/>
      <c r="J166712" s="4" t="n"/>
    </row>
    <row r="166713">
      <c r="I166713" s="4" t="n"/>
      <c r="J166713" s="4" t="n"/>
    </row>
    <row r="166714">
      <c r="I166714" s="4" t="n"/>
      <c r="J166714" s="4" t="n"/>
    </row>
    <row r="166715">
      <c r="I166715" s="4" t="n"/>
      <c r="J166715" s="4" t="n"/>
    </row>
    <row r="166716">
      <c r="I166716" s="4" t="n"/>
      <c r="J166716" s="4" t="n"/>
    </row>
    <row r="166717">
      <c r="I166717" s="4" t="n"/>
      <c r="J166717" s="4" t="n"/>
    </row>
    <row r="166718">
      <c r="I166718" s="4" t="n"/>
      <c r="J166718" s="4" t="n"/>
    </row>
    <row r="166719">
      <c r="I166719" s="4" t="n"/>
      <c r="J166719" s="4" t="n"/>
    </row>
    <row r="166720">
      <c r="I166720" s="4" t="n"/>
      <c r="J166720" s="4" t="n"/>
    </row>
    <row r="166721">
      <c r="I166721" s="4" t="n"/>
      <c r="J166721" s="4" t="n"/>
    </row>
    <row r="166722">
      <c r="I166722" s="4" t="n"/>
      <c r="J166722" s="4" t="n"/>
    </row>
    <row r="166723">
      <c r="I166723" s="4" t="n"/>
      <c r="J166723" s="4" t="n"/>
    </row>
    <row r="166724">
      <c r="I166724" s="4" t="n"/>
      <c r="J166724" s="4" t="n"/>
    </row>
    <row r="166725">
      <c r="I166725" s="4" t="n"/>
      <c r="J166725" s="4" t="n"/>
    </row>
    <row r="166726">
      <c r="I166726" s="4" t="n"/>
      <c r="J166726" s="4" t="n"/>
    </row>
    <row r="166727">
      <c r="I166727" s="4" t="n"/>
      <c r="J166727" s="4" t="n"/>
    </row>
    <row r="166728">
      <c r="I166728" s="4" t="n"/>
      <c r="J166728" s="4" t="n"/>
    </row>
    <row r="166729">
      <c r="I166729" s="4" t="n"/>
      <c r="J166729" s="4" t="n"/>
    </row>
    <row r="166730">
      <c r="I166730" s="4" t="n"/>
      <c r="J166730" s="4" t="n"/>
    </row>
    <row r="166731">
      <c r="I166731" s="4" t="n"/>
      <c r="J166731" s="4" t="n"/>
    </row>
    <row r="166732">
      <c r="I166732" s="4" t="n"/>
      <c r="J166732" s="4" t="n"/>
    </row>
    <row r="166733">
      <c r="I166733" s="4" t="n"/>
      <c r="J166733" s="4" t="n"/>
    </row>
    <row r="166734">
      <c r="I166734" s="4" t="n"/>
      <c r="J166734" s="4" t="n"/>
    </row>
    <row r="166735">
      <c r="I166735" s="4" t="n"/>
      <c r="J166735" s="4" t="n"/>
    </row>
    <row r="166736">
      <c r="I166736" s="4" t="n"/>
      <c r="J166736" s="4" t="n"/>
    </row>
    <row r="166737">
      <c r="I166737" s="4" t="n"/>
      <c r="J166737" s="4" t="n"/>
    </row>
    <row r="166738">
      <c r="I166738" s="4" t="n"/>
      <c r="J166738" s="4" t="n"/>
    </row>
    <row r="166739">
      <c r="I166739" s="4" t="n"/>
      <c r="J166739" s="4" t="n"/>
    </row>
    <row r="166740">
      <c r="I166740" s="4" t="n"/>
      <c r="J166740" s="4" t="n"/>
    </row>
    <row r="166741">
      <c r="I166741" s="4" t="n"/>
      <c r="J166741" s="4" t="n"/>
    </row>
    <row r="166742">
      <c r="I166742" s="4" t="n"/>
      <c r="J166742" s="4" t="n"/>
    </row>
    <row r="166743">
      <c r="I166743" s="4" t="n"/>
      <c r="J166743" s="4" t="n"/>
    </row>
    <row r="166744">
      <c r="I166744" s="4" t="n"/>
      <c r="J166744" s="4" t="n"/>
    </row>
    <row r="166745">
      <c r="I166745" s="4" t="n"/>
      <c r="J166745" s="4" t="n"/>
    </row>
    <row r="166746">
      <c r="I166746" s="4" t="n"/>
      <c r="J166746" s="4" t="n"/>
    </row>
    <row r="166747">
      <c r="I166747" s="4" t="n"/>
      <c r="J166747" s="4" t="n"/>
    </row>
    <row r="166748">
      <c r="I166748" s="4" t="n"/>
      <c r="J166748" s="4" t="n"/>
    </row>
    <row r="166749">
      <c r="I166749" s="4" t="n"/>
      <c r="J166749" s="4" t="n"/>
    </row>
    <row r="166750">
      <c r="I166750" s="4" t="n"/>
      <c r="J166750" s="4" t="n"/>
    </row>
    <row r="166751">
      <c r="I166751" s="4" t="n"/>
      <c r="J166751" s="4" t="n"/>
    </row>
    <row r="166752">
      <c r="I166752" s="4" t="n"/>
      <c r="J166752" s="4" t="n"/>
    </row>
    <row r="166753">
      <c r="I166753" s="4" t="n"/>
      <c r="J166753" s="4" t="n"/>
    </row>
    <row r="166754">
      <c r="I166754" s="4" t="n"/>
      <c r="J166754" s="4" t="n"/>
    </row>
    <row r="166755">
      <c r="I166755" s="4" t="n"/>
      <c r="J166755" s="4" t="n"/>
    </row>
    <row r="166756">
      <c r="I166756" s="4" t="n"/>
      <c r="J166756" s="4" t="n"/>
    </row>
    <row r="166757">
      <c r="I166757" s="4" t="n"/>
      <c r="J166757" s="4" t="n"/>
    </row>
    <row r="166758">
      <c r="I166758" s="4" t="n"/>
      <c r="J166758" s="4" t="n"/>
    </row>
    <row r="166759">
      <c r="I166759" s="4" t="n"/>
      <c r="J166759" s="4" t="n"/>
    </row>
    <row r="166760">
      <c r="I166760" s="4" t="n"/>
      <c r="J166760" s="4" t="n"/>
    </row>
    <row r="166761">
      <c r="I166761" s="4" t="n"/>
      <c r="J166761" s="4" t="n"/>
    </row>
    <row r="166762">
      <c r="I166762" s="4" t="n"/>
      <c r="J166762" s="4" t="n"/>
    </row>
    <row r="166763">
      <c r="I166763" s="4" t="n"/>
      <c r="J166763" s="4" t="n"/>
    </row>
    <row r="166764">
      <c r="I166764" s="4" t="n"/>
      <c r="J166764" s="4" t="n"/>
    </row>
    <row r="166765">
      <c r="I166765" s="4" t="n"/>
      <c r="J166765" s="4" t="n"/>
    </row>
    <row r="166766">
      <c r="I166766" s="4" t="n"/>
      <c r="J166766" s="4" t="n"/>
    </row>
    <row r="166767">
      <c r="I166767" s="4" t="n"/>
      <c r="J166767" s="4" t="n"/>
    </row>
    <row r="166768">
      <c r="I166768" s="4" t="n"/>
      <c r="J166768" s="4" t="n"/>
    </row>
    <row r="166769">
      <c r="I166769" s="4" t="n"/>
      <c r="J166769" s="4" t="n"/>
    </row>
    <row r="166770">
      <c r="I166770" s="4" t="n"/>
      <c r="J166770" s="4" t="n"/>
    </row>
    <row r="166771">
      <c r="I166771" s="4" t="n"/>
      <c r="J166771" s="4" t="n"/>
    </row>
    <row r="166772">
      <c r="I166772" s="4" t="n"/>
      <c r="J166772" s="4" t="n"/>
    </row>
    <row r="166773">
      <c r="I166773" s="4" t="n"/>
      <c r="J166773" s="4" t="n"/>
    </row>
    <row r="166774">
      <c r="I166774" s="4" t="n"/>
      <c r="J166774" s="4" t="n"/>
    </row>
    <row r="166775">
      <c r="I166775" s="4" t="n"/>
      <c r="J166775" s="4" t="n"/>
    </row>
    <row r="166776">
      <c r="I166776" s="4" t="n"/>
      <c r="J166776" s="4" t="n"/>
    </row>
    <row r="166777">
      <c r="I166777" s="4" t="n"/>
      <c r="J166777" s="4" t="n"/>
    </row>
    <row r="166778">
      <c r="I166778" s="4" t="n"/>
      <c r="J166778" s="4" t="n"/>
    </row>
    <row r="166779">
      <c r="I166779" s="4" t="n"/>
      <c r="J166779" s="4" t="n"/>
    </row>
    <row r="166780">
      <c r="I166780" s="4" t="n"/>
      <c r="J166780" s="4" t="n"/>
    </row>
    <row r="166781">
      <c r="I166781" s="4" t="n"/>
      <c r="J166781" s="4" t="n"/>
    </row>
    <row r="166782">
      <c r="I166782" s="4" t="n"/>
      <c r="J166782" s="4" t="n"/>
    </row>
    <row r="166783">
      <c r="I166783" s="4" t="n"/>
      <c r="J166783" s="4" t="n"/>
    </row>
    <row r="166784">
      <c r="I166784" s="4" t="n"/>
      <c r="J166784" s="4" t="n"/>
    </row>
    <row r="166785">
      <c r="I166785" s="4" t="n"/>
      <c r="J166785" s="4" t="n"/>
    </row>
    <row r="166786">
      <c r="I166786" s="4" t="n"/>
      <c r="J166786" s="4" t="n"/>
    </row>
    <row r="166787">
      <c r="I166787" s="4" t="n"/>
      <c r="J166787" s="4" t="n"/>
    </row>
    <row r="166788">
      <c r="I166788" s="4" t="n"/>
      <c r="J166788" s="4" t="n"/>
    </row>
    <row r="166789">
      <c r="I166789" s="4" t="n"/>
      <c r="J166789" s="4" t="n"/>
    </row>
    <row r="166790">
      <c r="I166790" s="4" t="n"/>
      <c r="J166790" s="4" t="n"/>
    </row>
    <row r="166791">
      <c r="I166791" s="4" t="n"/>
      <c r="J166791" s="4" t="n"/>
    </row>
    <row r="166792">
      <c r="I166792" s="4" t="n"/>
      <c r="J166792" s="4" t="n"/>
    </row>
    <row r="166793">
      <c r="I166793" s="4" t="n"/>
      <c r="J166793" s="4" t="n"/>
    </row>
    <row r="166794">
      <c r="I166794" s="4" t="n"/>
      <c r="J166794" s="4" t="n"/>
    </row>
    <row r="166795">
      <c r="I166795" s="4" t="n"/>
      <c r="J166795" s="4" t="n"/>
    </row>
    <row r="166796">
      <c r="I166796" s="4" t="n"/>
      <c r="J166796" s="4" t="n"/>
    </row>
    <row r="166797">
      <c r="I166797" s="4" t="n"/>
      <c r="J166797" s="4" t="n"/>
    </row>
    <row r="166798">
      <c r="I166798" s="4" t="n"/>
      <c r="J166798" s="4" t="n"/>
    </row>
    <row r="166799">
      <c r="I166799" s="4" t="n"/>
      <c r="J166799" s="4" t="n"/>
    </row>
    <row r="166800">
      <c r="I166800" s="4" t="n"/>
      <c r="J166800" s="4" t="n"/>
    </row>
    <row r="166801">
      <c r="I166801" s="4" t="n"/>
      <c r="J166801" s="4" t="n"/>
    </row>
    <row r="166802">
      <c r="I166802" s="4" t="n"/>
      <c r="J166802" s="4" t="n"/>
    </row>
    <row r="166803">
      <c r="I166803" s="4" t="n"/>
      <c r="J166803" s="4" t="n"/>
    </row>
    <row r="166804">
      <c r="I166804" s="4" t="n"/>
      <c r="J166804" s="4" t="n"/>
    </row>
    <row r="166805">
      <c r="I166805" s="4" t="n"/>
      <c r="J166805" s="4" t="n"/>
    </row>
    <row r="166806">
      <c r="I166806" s="4" t="n"/>
      <c r="J166806" s="4" t="n"/>
    </row>
    <row r="166807">
      <c r="I166807" s="4" t="n"/>
      <c r="J166807" s="4" t="n"/>
    </row>
    <row r="166808">
      <c r="I166808" s="4" t="n"/>
      <c r="J166808" s="4" t="n"/>
    </row>
    <row r="166809">
      <c r="I166809" s="4" t="n"/>
      <c r="J166809" s="4" t="n"/>
    </row>
    <row r="166810">
      <c r="I166810" s="4" t="n"/>
      <c r="J166810" s="4" t="n"/>
    </row>
    <row r="166811">
      <c r="I166811" s="4" t="n"/>
      <c r="J166811" s="4" t="n"/>
    </row>
    <row r="166812">
      <c r="I166812" s="4" t="n"/>
      <c r="J166812" s="4" t="n"/>
    </row>
    <row r="166813">
      <c r="I166813" s="4" t="n"/>
      <c r="J166813" s="4" t="n"/>
    </row>
    <row r="166814">
      <c r="I166814" s="4" t="n"/>
      <c r="J166814" s="4" t="n"/>
    </row>
    <row r="166815">
      <c r="I166815" s="4" t="n"/>
      <c r="J166815" s="4" t="n"/>
    </row>
    <row r="166816">
      <c r="I166816" s="4" t="n"/>
      <c r="J166816" s="4" t="n"/>
    </row>
    <row r="166817">
      <c r="I166817" s="4" t="n"/>
      <c r="J166817" s="4" t="n"/>
    </row>
    <row r="166818">
      <c r="I166818" s="4" t="n"/>
      <c r="J166818" s="4" t="n"/>
    </row>
    <row r="166819">
      <c r="I166819" s="4" t="n"/>
      <c r="J166819" s="4" t="n"/>
    </row>
    <row r="166820">
      <c r="I166820" s="4" t="n"/>
      <c r="J166820" s="4" t="n"/>
    </row>
    <row r="166821">
      <c r="I166821" s="4" t="n"/>
      <c r="J166821" s="4" t="n"/>
    </row>
    <row r="166822">
      <c r="I166822" s="4" t="n"/>
      <c r="J166822" s="4" t="n"/>
    </row>
    <row r="166823">
      <c r="I166823" s="4" t="n"/>
      <c r="J166823" s="4" t="n"/>
    </row>
    <row r="166824">
      <c r="I166824" s="4" t="n"/>
      <c r="J166824" s="4" t="n"/>
    </row>
    <row r="166825">
      <c r="I166825" s="4" t="n"/>
      <c r="J166825" s="4" t="n"/>
    </row>
    <row r="166826">
      <c r="I166826" s="4" t="n"/>
      <c r="J166826" s="4" t="n"/>
    </row>
    <row r="166827">
      <c r="I166827" s="4" t="n"/>
      <c r="J166827" s="4" t="n"/>
    </row>
    <row r="166828">
      <c r="I166828" s="4" t="n"/>
      <c r="J166828" s="4" t="n"/>
    </row>
    <row r="166829">
      <c r="I166829" s="4" t="n"/>
      <c r="J166829" s="4" t="n"/>
    </row>
    <row r="166830">
      <c r="I166830" s="4" t="n"/>
      <c r="J166830" s="4" t="n"/>
    </row>
    <row r="166831">
      <c r="I166831" s="4" t="n"/>
      <c r="J166831" s="4" t="n"/>
    </row>
    <row r="166832">
      <c r="I166832" s="4" t="n"/>
      <c r="J166832" s="4" t="n"/>
    </row>
    <row r="166833">
      <c r="I166833" s="4" t="n"/>
      <c r="J166833" s="4" t="n"/>
    </row>
    <row r="166834">
      <c r="I166834" s="4" t="n"/>
      <c r="J166834" s="4" t="n"/>
    </row>
    <row r="166835">
      <c r="I166835" s="4" t="n"/>
      <c r="J166835" s="4" t="n"/>
    </row>
    <row r="166836">
      <c r="I166836" s="4" t="n"/>
      <c r="J166836" s="4" t="n"/>
    </row>
    <row r="166837">
      <c r="I166837" s="4" t="n"/>
      <c r="J166837" s="4" t="n"/>
    </row>
    <row r="166838">
      <c r="I166838" s="4" t="n"/>
      <c r="J166838" s="4" t="n"/>
    </row>
    <row r="166839">
      <c r="I166839" s="4" t="n"/>
      <c r="J166839" s="4" t="n"/>
    </row>
    <row r="166840">
      <c r="I166840" s="4" t="n"/>
      <c r="J166840" s="4" t="n"/>
    </row>
    <row r="166841">
      <c r="I166841" s="4" t="n"/>
      <c r="J166841" s="4" t="n"/>
    </row>
    <row r="166842">
      <c r="I166842" s="4" t="n"/>
      <c r="J166842" s="4" t="n"/>
    </row>
    <row r="166843">
      <c r="I166843" s="4" t="n"/>
      <c r="J166843" s="4" t="n"/>
    </row>
    <row r="166844">
      <c r="I166844" s="4" t="n"/>
      <c r="J166844" s="4" t="n"/>
    </row>
    <row r="166845">
      <c r="I166845" s="4" t="n"/>
      <c r="J166845" s="4" t="n"/>
    </row>
    <row r="166846">
      <c r="I166846" s="4" t="n"/>
      <c r="J166846" s="4" t="n"/>
    </row>
    <row r="166847">
      <c r="I166847" s="4" t="n"/>
      <c r="J166847" s="4" t="n"/>
    </row>
    <row r="166848">
      <c r="I166848" s="4" t="n"/>
      <c r="J166848" s="4" t="n"/>
    </row>
    <row r="166849">
      <c r="I166849" s="4" t="n"/>
      <c r="J166849" s="4" t="n"/>
    </row>
    <row r="166850">
      <c r="I166850" s="4" t="n"/>
      <c r="J166850" s="4" t="n"/>
    </row>
    <row r="166851">
      <c r="I166851" s="4" t="n"/>
      <c r="J166851" s="4" t="n"/>
    </row>
    <row r="166852">
      <c r="I166852" s="4" t="n"/>
      <c r="J166852" s="4" t="n"/>
    </row>
    <row r="166853">
      <c r="I166853" s="4" t="n"/>
      <c r="J166853" s="4" t="n"/>
    </row>
    <row r="166854">
      <c r="I166854" s="4" t="n"/>
      <c r="J166854" s="4" t="n"/>
    </row>
    <row r="166855">
      <c r="I166855" s="4" t="n"/>
      <c r="J166855" s="4" t="n"/>
    </row>
    <row r="166856">
      <c r="I166856" s="4" t="n"/>
      <c r="J166856" s="4" t="n"/>
    </row>
    <row r="166857">
      <c r="I166857" s="4" t="n"/>
      <c r="J166857" s="4" t="n"/>
    </row>
    <row r="166858">
      <c r="I166858" s="4" t="n"/>
      <c r="J166858" s="4" t="n"/>
    </row>
    <row r="166859">
      <c r="I166859" s="4" t="n"/>
      <c r="J166859" s="4" t="n"/>
    </row>
    <row r="166860">
      <c r="I166860" s="4" t="n"/>
      <c r="J166860" s="4" t="n"/>
    </row>
    <row r="166861">
      <c r="I166861" s="4" t="n"/>
      <c r="J166861" s="4" t="n"/>
    </row>
    <row r="166862">
      <c r="I166862" s="4" t="n"/>
      <c r="J166862" s="4" t="n"/>
    </row>
    <row r="166863">
      <c r="I166863" s="4" t="n"/>
      <c r="J166863" s="4" t="n"/>
    </row>
    <row r="166864">
      <c r="I166864" s="4" t="n"/>
      <c r="J166864" s="4" t="n"/>
    </row>
    <row r="166865">
      <c r="I166865" s="4" t="n"/>
      <c r="J166865" s="4" t="n"/>
    </row>
    <row r="166866">
      <c r="I166866" s="4" t="n"/>
      <c r="J166866" s="4" t="n"/>
    </row>
    <row r="166867">
      <c r="I166867" s="4" t="n"/>
      <c r="J166867" s="4" t="n"/>
    </row>
    <row r="166868">
      <c r="I166868" s="4" t="n"/>
      <c r="J166868" s="4" t="n"/>
    </row>
    <row r="166869">
      <c r="I166869" s="4" t="n"/>
      <c r="J166869" s="4" t="n"/>
    </row>
    <row r="166870">
      <c r="I166870" s="4" t="n"/>
      <c r="J166870" s="4" t="n"/>
    </row>
    <row r="166871">
      <c r="I166871" s="4" t="n"/>
      <c r="J166871" s="4" t="n"/>
    </row>
    <row r="166872">
      <c r="I166872" s="4" t="n"/>
      <c r="J166872" s="4" t="n"/>
    </row>
    <row r="166873">
      <c r="I166873" s="4" t="n"/>
      <c r="J166873" s="4" t="n"/>
    </row>
    <row r="166874">
      <c r="I166874" s="4" t="n"/>
      <c r="J166874" s="4" t="n"/>
    </row>
    <row r="166875">
      <c r="I166875" s="4" t="n"/>
      <c r="J166875" s="4" t="n"/>
    </row>
    <row r="166876">
      <c r="I166876" s="4" t="n"/>
      <c r="J166876" s="4" t="n"/>
    </row>
    <row r="166877">
      <c r="I166877" s="4" t="n"/>
      <c r="J166877" s="4" t="n"/>
    </row>
    <row r="166878">
      <c r="I166878" s="4" t="n"/>
      <c r="J166878" s="4" t="n"/>
    </row>
    <row r="166879">
      <c r="I166879" s="4" t="n"/>
      <c r="J166879" s="4" t="n"/>
    </row>
    <row r="166880">
      <c r="I166880" s="4" t="n"/>
      <c r="J166880" s="4" t="n"/>
    </row>
    <row r="166881">
      <c r="I166881" s="4" t="n"/>
      <c r="J166881" s="4" t="n"/>
    </row>
    <row r="166882">
      <c r="I166882" s="4" t="n"/>
      <c r="J166882" s="4" t="n"/>
    </row>
    <row r="166883">
      <c r="I166883" s="4" t="n"/>
      <c r="J166883" s="4" t="n"/>
    </row>
    <row r="166884">
      <c r="I166884" s="4" t="n"/>
      <c r="J166884" s="4" t="n"/>
    </row>
    <row r="166885">
      <c r="I166885" s="4" t="n"/>
      <c r="J166885" s="4" t="n"/>
    </row>
    <row r="166886">
      <c r="I166886" s="4" t="n"/>
      <c r="J166886" s="4" t="n"/>
    </row>
    <row r="166887">
      <c r="I166887" s="4" t="n"/>
      <c r="J166887" s="4" t="n"/>
    </row>
    <row r="166888">
      <c r="I166888" s="4" t="n"/>
      <c r="J166888" s="4" t="n"/>
    </row>
    <row r="166889">
      <c r="I166889" s="4" t="n"/>
      <c r="J166889" s="4" t="n"/>
    </row>
    <row r="166890">
      <c r="I166890" s="4" t="n"/>
      <c r="J166890" s="4" t="n"/>
    </row>
    <row r="166891">
      <c r="I166891" s="4" t="n"/>
      <c r="J166891" s="4" t="n"/>
    </row>
    <row r="166892">
      <c r="I166892" s="4" t="n"/>
      <c r="J166892" s="4" t="n"/>
    </row>
    <row r="166893">
      <c r="I166893" s="4" t="n"/>
      <c r="J166893" s="4" t="n"/>
    </row>
    <row r="166894">
      <c r="I166894" s="4" t="n"/>
      <c r="J166894" s="4" t="n"/>
    </row>
    <row r="166895">
      <c r="I166895" s="4" t="n"/>
      <c r="J166895" s="4" t="n"/>
    </row>
    <row r="166896">
      <c r="I166896" s="4" t="n"/>
      <c r="J166896" s="4" t="n"/>
    </row>
    <row r="166897">
      <c r="I166897" s="4" t="n"/>
      <c r="J166897" s="4" t="n"/>
    </row>
    <row r="166898">
      <c r="I166898" s="4" t="n"/>
      <c r="J166898" s="4" t="n"/>
    </row>
    <row r="166899">
      <c r="I166899" s="4" t="n"/>
      <c r="J166899" s="4" t="n"/>
    </row>
    <row r="166900">
      <c r="I166900" s="4" t="n"/>
      <c r="J166900" s="4" t="n"/>
    </row>
    <row r="166901">
      <c r="I166901" s="4" t="n"/>
      <c r="J166901" s="4" t="n"/>
    </row>
    <row r="166902">
      <c r="I166902" s="4" t="n"/>
      <c r="J166902" s="4" t="n"/>
    </row>
    <row r="166903">
      <c r="I166903" s="4" t="n"/>
      <c r="J166903" s="4" t="n"/>
    </row>
    <row r="166904">
      <c r="I166904" s="4" t="n"/>
      <c r="J166904" s="4" t="n"/>
    </row>
    <row r="166905">
      <c r="I166905" s="4" t="n"/>
      <c r="J166905" s="4" t="n"/>
    </row>
    <row r="166906">
      <c r="I166906" s="4" t="n"/>
      <c r="J166906" s="4" t="n"/>
    </row>
    <row r="166907">
      <c r="I166907" s="4" t="n"/>
      <c r="J166907" s="4" t="n"/>
    </row>
    <row r="166908">
      <c r="I166908" s="4" t="n"/>
      <c r="J166908" s="4" t="n"/>
    </row>
    <row r="166909">
      <c r="I166909" s="4" t="n"/>
      <c r="J166909" s="4" t="n"/>
    </row>
    <row r="166910">
      <c r="I166910" s="4" t="n"/>
      <c r="J166910" s="4" t="n"/>
    </row>
    <row r="166911">
      <c r="I166911" s="4" t="n"/>
      <c r="J166911" s="4" t="n"/>
    </row>
    <row r="166912">
      <c r="I166912" s="4" t="n"/>
      <c r="J166912" s="4" t="n"/>
    </row>
    <row r="166913">
      <c r="I166913" s="4" t="n"/>
      <c r="J166913" s="4" t="n"/>
    </row>
    <row r="166914">
      <c r="I166914" s="4" t="n"/>
      <c r="J166914" s="4" t="n"/>
    </row>
    <row r="166915">
      <c r="I166915" s="4" t="n"/>
      <c r="J166915" s="4" t="n"/>
    </row>
    <row r="166916">
      <c r="I166916" s="4" t="n"/>
      <c r="J166916" s="4" t="n"/>
    </row>
    <row r="166917">
      <c r="I166917" s="4" t="n"/>
      <c r="J166917" s="4" t="n"/>
    </row>
    <row r="166918">
      <c r="I166918" s="4" t="n"/>
      <c r="J166918" s="4" t="n"/>
    </row>
    <row r="166919">
      <c r="I166919" s="4" t="n"/>
      <c r="J166919" s="4" t="n"/>
    </row>
    <row r="166920">
      <c r="I166920" s="4" t="n"/>
      <c r="J166920" s="4" t="n"/>
    </row>
    <row r="166921">
      <c r="I166921" s="4" t="n"/>
      <c r="J166921" s="4" t="n"/>
    </row>
    <row r="166922">
      <c r="I166922" s="4" t="n"/>
      <c r="J166922" s="4" t="n"/>
    </row>
    <row r="166923">
      <c r="I166923" s="4" t="n"/>
      <c r="J166923" s="4" t="n"/>
    </row>
    <row r="166924">
      <c r="I166924" s="4" t="n"/>
      <c r="J166924" s="4" t="n"/>
    </row>
    <row r="166925">
      <c r="I166925" s="4" t="n"/>
      <c r="J166925" s="4" t="n"/>
    </row>
    <row r="166926">
      <c r="I166926" s="4" t="n"/>
      <c r="J166926" s="4" t="n"/>
    </row>
    <row r="166927">
      <c r="I166927" s="4" t="n"/>
      <c r="J166927" s="4" t="n"/>
    </row>
    <row r="166928">
      <c r="I166928" s="4" t="n"/>
      <c r="J166928" s="4" t="n"/>
    </row>
    <row r="166929">
      <c r="I166929" s="4" t="n"/>
      <c r="J166929" s="4" t="n"/>
    </row>
    <row r="166930">
      <c r="I166930" s="4" t="n"/>
      <c r="J166930" s="4" t="n"/>
    </row>
    <row r="166931">
      <c r="I166931" s="4" t="n"/>
      <c r="J166931" s="4" t="n"/>
    </row>
    <row r="166932">
      <c r="I166932" s="4" t="n"/>
      <c r="J166932" s="4" t="n"/>
    </row>
    <row r="166933">
      <c r="I166933" s="4" t="n"/>
      <c r="J166933" s="4" t="n"/>
    </row>
    <row r="166934">
      <c r="I166934" s="4" t="n"/>
      <c r="J166934" s="4" t="n"/>
    </row>
    <row r="166935">
      <c r="I166935" s="4" t="n"/>
      <c r="J166935" s="4" t="n"/>
    </row>
    <row r="166936">
      <c r="I166936" s="4" t="n"/>
      <c r="J166936" s="4" t="n"/>
    </row>
    <row r="166937">
      <c r="I166937" s="4" t="n"/>
      <c r="J166937" s="4" t="n"/>
    </row>
    <row r="166938">
      <c r="I166938" s="4" t="n"/>
      <c r="J166938" s="4" t="n"/>
    </row>
    <row r="166939">
      <c r="I166939" s="4" t="n"/>
      <c r="J166939" s="4" t="n"/>
    </row>
    <row r="166940">
      <c r="I166940" s="4" t="n"/>
      <c r="J166940" s="4" t="n"/>
    </row>
    <row r="166941">
      <c r="I166941" s="4" t="n"/>
      <c r="J166941" s="4" t="n"/>
    </row>
    <row r="166942">
      <c r="I166942" s="4" t="n"/>
      <c r="J166942" s="4" t="n"/>
    </row>
    <row r="166943">
      <c r="I166943" s="4" t="n"/>
      <c r="J166943" s="4" t="n"/>
    </row>
    <row r="166944">
      <c r="I166944" s="4" t="n"/>
      <c r="J166944" s="4" t="n"/>
    </row>
    <row r="166945">
      <c r="I166945" s="4" t="n"/>
      <c r="J166945" s="4" t="n"/>
    </row>
    <row r="166946">
      <c r="I166946" s="4" t="n"/>
      <c r="J166946" s="4" t="n"/>
    </row>
    <row r="166947">
      <c r="I166947" s="4" t="n"/>
      <c r="J166947" s="4" t="n"/>
    </row>
    <row r="166948">
      <c r="I166948" s="4" t="n"/>
      <c r="J166948" s="4" t="n"/>
    </row>
    <row r="166949">
      <c r="I166949" s="4" t="n"/>
      <c r="J166949" s="4" t="n"/>
    </row>
    <row r="166950">
      <c r="I166950" s="4" t="n"/>
      <c r="J166950" s="4" t="n"/>
    </row>
    <row r="166951">
      <c r="I166951" s="4" t="n"/>
      <c r="J166951" s="4" t="n"/>
    </row>
    <row r="166952">
      <c r="I166952" s="4" t="n"/>
      <c r="J166952" s="4" t="n"/>
    </row>
    <row r="166953">
      <c r="I166953" s="4" t="n"/>
      <c r="J166953" s="4" t="n"/>
    </row>
    <row r="166954">
      <c r="I166954" s="4" t="n"/>
      <c r="J166954" s="4" t="n"/>
    </row>
    <row r="166955">
      <c r="I166955" s="4" t="n"/>
      <c r="J166955" s="4" t="n"/>
    </row>
    <row r="166956">
      <c r="I166956" s="4" t="n"/>
      <c r="J166956" s="4" t="n"/>
    </row>
    <row r="166957">
      <c r="I166957" s="4" t="n"/>
      <c r="J166957" s="4" t="n"/>
    </row>
    <row r="166958">
      <c r="I166958" s="4" t="n"/>
      <c r="J166958" s="4" t="n"/>
    </row>
    <row r="166959">
      <c r="I166959" s="4" t="n"/>
      <c r="J166959" s="4" t="n"/>
    </row>
    <row r="166960">
      <c r="I166960" s="4" t="n"/>
      <c r="J166960" s="4" t="n"/>
    </row>
    <row r="166961">
      <c r="I166961" s="4" t="n"/>
      <c r="J166961" s="4" t="n"/>
    </row>
    <row r="166962">
      <c r="I166962" s="4" t="n"/>
      <c r="J166962" s="4" t="n"/>
    </row>
    <row r="166963">
      <c r="I166963" s="4" t="n"/>
      <c r="J166963" s="4" t="n"/>
    </row>
    <row r="166964">
      <c r="I166964" s="4" t="n"/>
      <c r="J166964" s="4" t="n"/>
    </row>
    <row r="166965">
      <c r="I166965" s="4" t="n"/>
      <c r="J166965" s="4" t="n"/>
    </row>
    <row r="166966">
      <c r="I166966" s="4" t="n"/>
      <c r="J166966" s="4" t="n"/>
    </row>
    <row r="166967">
      <c r="I166967" s="4" t="n"/>
      <c r="J166967" s="4" t="n"/>
    </row>
    <row r="166968">
      <c r="I166968" s="4" t="n"/>
      <c r="J166968" s="4" t="n"/>
    </row>
    <row r="166969">
      <c r="I166969" s="4" t="n"/>
      <c r="J166969" s="4" t="n"/>
    </row>
    <row r="166970">
      <c r="I166970" s="4" t="n"/>
      <c r="J166970" s="4" t="n"/>
    </row>
    <row r="166971">
      <c r="I166971" s="4" t="n"/>
      <c r="J166971" s="4" t="n"/>
    </row>
    <row r="166972">
      <c r="I166972" s="4" t="n"/>
      <c r="J166972" s="4" t="n"/>
    </row>
    <row r="166973">
      <c r="I166973" s="4" t="n"/>
      <c r="J166973" s="4" t="n"/>
    </row>
    <row r="166974">
      <c r="I166974" s="4" t="n"/>
      <c r="J166974" s="4" t="n"/>
    </row>
    <row r="166975">
      <c r="I166975" s="4" t="n"/>
      <c r="J166975" s="4" t="n"/>
    </row>
    <row r="166976">
      <c r="I166976" s="4" t="n"/>
      <c r="J166976" s="4" t="n"/>
    </row>
    <row r="166977">
      <c r="I166977" s="4" t="n"/>
      <c r="J166977" s="4" t="n"/>
    </row>
    <row r="166978">
      <c r="I166978" s="4" t="n"/>
      <c r="J166978" s="4" t="n"/>
    </row>
    <row r="166979">
      <c r="I166979" s="4" t="n"/>
      <c r="J166979" s="4" t="n"/>
    </row>
    <row r="166980">
      <c r="I166980" s="4" t="n"/>
      <c r="J166980" s="4" t="n"/>
    </row>
    <row r="166981">
      <c r="I166981" s="4" t="n"/>
      <c r="J166981" s="4" t="n"/>
    </row>
    <row r="166982">
      <c r="I166982" s="4" t="n"/>
      <c r="J166982" s="4" t="n"/>
    </row>
    <row r="166983">
      <c r="I166983" s="4" t="n"/>
      <c r="J166983" s="4" t="n"/>
    </row>
    <row r="166984">
      <c r="I166984" s="4" t="n"/>
      <c r="J166984" s="4" t="n"/>
    </row>
    <row r="166985">
      <c r="I166985" s="4" t="n"/>
      <c r="J166985" s="4" t="n"/>
    </row>
    <row r="166986">
      <c r="I166986" s="4" t="n"/>
      <c r="J166986" s="4" t="n"/>
    </row>
    <row r="166987">
      <c r="I166987" s="4" t="n"/>
      <c r="J166987" s="4" t="n"/>
    </row>
    <row r="166988">
      <c r="I166988" s="4" t="n"/>
      <c r="J166988" s="4" t="n"/>
    </row>
    <row r="166989">
      <c r="I166989" s="4" t="n"/>
      <c r="J166989" s="4" t="n"/>
    </row>
    <row r="166990">
      <c r="I166990" s="4" t="n"/>
      <c r="J166990" s="4" t="n"/>
    </row>
    <row r="166991">
      <c r="I166991" s="4" t="n"/>
      <c r="J166991" s="4" t="n"/>
    </row>
    <row r="166992">
      <c r="I166992" s="4" t="n"/>
      <c r="J166992" s="4" t="n"/>
    </row>
    <row r="166993">
      <c r="I166993" s="4" t="n"/>
      <c r="J166993" s="4" t="n"/>
    </row>
    <row r="166994">
      <c r="I166994" s="4" t="n"/>
      <c r="J166994" s="4" t="n"/>
    </row>
    <row r="166995">
      <c r="I166995" s="4" t="n"/>
      <c r="J166995" s="4" t="n"/>
    </row>
    <row r="166996">
      <c r="I166996" s="4" t="n"/>
      <c r="J166996" s="4" t="n"/>
    </row>
    <row r="166997">
      <c r="I166997" s="4" t="n"/>
      <c r="J166997" s="4" t="n"/>
    </row>
    <row r="166998">
      <c r="I166998" s="4" t="n"/>
      <c r="J166998" s="4" t="n"/>
    </row>
    <row r="166999">
      <c r="I166999" s="4" t="n"/>
      <c r="J166999" s="4" t="n"/>
    </row>
    <row r="167000">
      <c r="I167000" s="4" t="n"/>
      <c r="J167000" s="4" t="n"/>
    </row>
    <row r="167001">
      <c r="I167001" s="4" t="n"/>
      <c r="J167001" s="4" t="n"/>
    </row>
    <row r="167002">
      <c r="I167002" s="4" t="n"/>
      <c r="J167002" s="4" t="n"/>
    </row>
    <row r="167003">
      <c r="I167003" s="4" t="n"/>
      <c r="J167003" s="4" t="n"/>
    </row>
    <row r="167004">
      <c r="I167004" s="4" t="n"/>
      <c r="J167004" s="4" t="n"/>
    </row>
    <row r="167005">
      <c r="I167005" s="4" t="n"/>
      <c r="J167005" s="4" t="n"/>
    </row>
    <row r="167006">
      <c r="I167006" s="4" t="n"/>
      <c r="J167006" s="4" t="n"/>
    </row>
    <row r="167007">
      <c r="I167007" s="4" t="n"/>
      <c r="J167007" s="4" t="n"/>
    </row>
    <row r="167008">
      <c r="I167008" s="4" t="n"/>
      <c r="J167008" s="4" t="n"/>
    </row>
    <row r="167009">
      <c r="I167009" s="4" t="n"/>
      <c r="J167009" s="4" t="n"/>
    </row>
    <row r="167010">
      <c r="I167010" s="4" t="n"/>
      <c r="J167010" s="4" t="n"/>
    </row>
    <row r="167011">
      <c r="I167011" s="4" t="n"/>
      <c r="J167011" s="4" t="n"/>
    </row>
    <row r="167012">
      <c r="I167012" s="4" t="n"/>
      <c r="J167012" s="4" t="n"/>
    </row>
    <row r="167013">
      <c r="I167013" s="4" t="n"/>
      <c r="J167013" s="4" t="n"/>
    </row>
    <row r="167014">
      <c r="I167014" s="4" t="n"/>
      <c r="J167014" s="4" t="n"/>
    </row>
    <row r="167015">
      <c r="I167015" s="4" t="n"/>
      <c r="J167015" s="4" t="n"/>
    </row>
    <row r="167016">
      <c r="I167016" s="4" t="n"/>
      <c r="J167016" s="4" t="n"/>
    </row>
    <row r="167017">
      <c r="I167017" s="4" t="n"/>
      <c r="J167017" s="4" t="n"/>
    </row>
    <row r="167018">
      <c r="I167018" s="4" t="n"/>
      <c r="J167018" s="4" t="n"/>
    </row>
    <row r="167019">
      <c r="I167019" s="4" t="n"/>
      <c r="J167019" s="4" t="n"/>
    </row>
    <row r="167020">
      <c r="I167020" s="4" t="n"/>
      <c r="J167020" s="4" t="n"/>
    </row>
    <row r="167021">
      <c r="I167021" s="4" t="n"/>
      <c r="J167021" s="4" t="n"/>
    </row>
    <row r="167022">
      <c r="I167022" s="4" t="n"/>
      <c r="J167022" s="4" t="n"/>
    </row>
    <row r="167023">
      <c r="I167023" s="4" t="n"/>
      <c r="J167023" s="4" t="n"/>
    </row>
    <row r="167024">
      <c r="I167024" s="4" t="n"/>
      <c r="J167024" s="4" t="n"/>
    </row>
    <row r="167025">
      <c r="I167025" s="4" t="n"/>
      <c r="J167025" s="4" t="n"/>
    </row>
    <row r="167026">
      <c r="I167026" s="4" t="n"/>
      <c r="J167026" s="4" t="n"/>
    </row>
    <row r="167027">
      <c r="I167027" s="4" t="n"/>
      <c r="J167027" s="4" t="n"/>
    </row>
    <row r="167028">
      <c r="I167028" s="4" t="n"/>
      <c r="J167028" s="4" t="n"/>
    </row>
    <row r="167029">
      <c r="I167029" s="4" t="n"/>
      <c r="J167029" s="4" t="n"/>
    </row>
    <row r="167030">
      <c r="I167030" s="4" t="n"/>
      <c r="J167030" s="4" t="n"/>
    </row>
    <row r="167031">
      <c r="I167031" s="4" t="n"/>
      <c r="J167031" s="4" t="n"/>
    </row>
    <row r="167032">
      <c r="I167032" s="4" t="n"/>
      <c r="J167032" s="4" t="n"/>
    </row>
    <row r="167033">
      <c r="I167033" s="4" t="n"/>
      <c r="J167033" s="4" t="n"/>
    </row>
    <row r="167034">
      <c r="I167034" s="4" t="n"/>
      <c r="J167034" s="4" t="n"/>
    </row>
    <row r="167035">
      <c r="I167035" s="4" t="n"/>
      <c r="J167035" s="4" t="n"/>
    </row>
    <row r="167036">
      <c r="I167036" s="4" t="n"/>
      <c r="J167036" s="4" t="n"/>
    </row>
    <row r="167037">
      <c r="I167037" s="4" t="n"/>
      <c r="J167037" s="4" t="n"/>
    </row>
    <row r="167038">
      <c r="I167038" s="4" t="n"/>
      <c r="J167038" s="4" t="n"/>
    </row>
    <row r="167039">
      <c r="I167039" s="4" t="n"/>
      <c r="J167039" s="4" t="n"/>
    </row>
    <row r="167040">
      <c r="I167040" s="4" t="n"/>
      <c r="J167040" s="4" t="n"/>
    </row>
    <row r="167041">
      <c r="I167041" s="4" t="n"/>
      <c r="J167041" s="4" t="n"/>
    </row>
    <row r="167042">
      <c r="I167042" s="4" t="n"/>
      <c r="J167042" s="4" t="n"/>
    </row>
    <row r="167043">
      <c r="I167043" s="4" t="n"/>
      <c r="J167043" s="4" t="n"/>
    </row>
    <row r="167044">
      <c r="I167044" s="4" t="n"/>
      <c r="J167044" s="4" t="n"/>
    </row>
    <row r="167045">
      <c r="I167045" s="4" t="n"/>
      <c r="J167045" s="4" t="n"/>
    </row>
    <row r="167046">
      <c r="I167046" s="4" t="n"/>
      <c r="J167046" s="4" t="n"/>
    </row>
    <row r="167047">
      <c r="I167047" s="4" t="n"/>
      <c r="J167047" s="4" t="n"/>
    </row>
    <row r="167048">
      <c r="I167048" s="4" t="n"/>
      <c r="J167048" s="4" t="n"/>
    </row>
    <row r="167049">
      <c r="I167049" s="4" t="n"/>
      <c r="J167049" s="4" t="n"/>
    </row>
    <row r="167050">
      <c r="I167050" s="4" t="n"/>
      <c r="J167050" s="4" t="n"/>
    </row>
    <row r="167051">
      <c r="I167051" s="4" t="n"/>
      <c r="J167051" s="4" t="n"/>
    </row>
    <row r="167052">
      <c r="I167052" s="4" t="n"/>
      <c r="J167052" s="4" t="n"/>
    </row>
    <row r="167053">
      <c r="I167053" s="4" t="n"/>
      <c r="J167053" s="4" t="n"/>
    </row>
    <row r="167054">
      <c r="I167054" s="4" t="n"/>
      <c r="J167054" s="4" t="n"/>
    </row>
    <row r="167055">
      <c r="I167055" s="4" t="n"/>
      <c r="J167055" s="4" t="n"/>
    </row>
    <row r="167056">
      <c r="I167056" s="4" t="n"/>
      <c r="J167056" s="4" t="n"/>
    </row>
    <row r="167057">
      <c r="I167057" s="4" t="n"/>
      <c r="J167057" s="4" t="n"/>
    </row>
    <row r="167058">
      <c r="I167058" s="4" t="n"/>
      <c r="J167058" s="4" t="n"/>
    </row>
    <row r="167059">
      <c r="I167059" s="4" t="n"/>
      <c r="J167059" s="4" t="n"/>
    </row>
    <row r="167060">
      <c r="I167060" s="4" t="n"/>
      <c r="J167060" s="4" t="n"/>
    </row>
    <row r="167061">
      <c r="I167061" s="4" t="n"/>
      <c r="J167061" s="4" t="n"/>
    </row>
    <row r="167062">
      <c r="I167062" s="4" t="n"/>
      <c r="J167062" s="4" t="n"/>
    </row>
    <row r="167063">
      <c r="I167063" s="4" t="n"/>
      <c r="J167063" s="4" t="n"/>
    </row>
    <row r="167064">
      <c r="I167064" s="4" t="n"/>
      <c r="J167064" s="4" t="n"/>
    </row>
    <row r="167065">
      <c r="I167065" s="4" t="n"/>
      <c r="J167065" s="4" t="n"/>
    </row>
    <row r="167066">
      <c r="I167066" s="4" t="n"/>
      <c r="J167066" s="4" t="n"/>
    </row>
    <row r="167067">
      <c r="I167067" s="4" t="n"/>
      <c r="J167067" s="4" t="n"/>
    </row>
    <row r="167068">
      <c r="I167068" s="4" t="n"/>
      <c r="J167068" s="4" t="n"/>
    </row>
    <row r="167069">
      <c r="I167069" s="4" t="n"/>
      <c r="J167069" s="4" t="n"/>
    </row>
    <row r="167070">
      <c r="I167070" s="4" t="n"/>
      <c r="J167070" s="4" t="n"/>
    </row>
    <row r="167071">
      <c r="I167071" s="4" t="n"/>
      <c r="J167071" s="4" t="n"/>
    </row>
    <row r="167072">
      <c r="I167072" s="4" t="n"/>
      <c r="J167072" s="4" t="n"/>
    </row>
    <row r="167073">
      <c r="I167073" s="4" t="n"/>
      <c r="J167073" s="4" t="n"/>
    </row>
    <row r="167074">
      <c r="I167074" s="4" t="n"/>
      <c r="J167074" s="4" t="n"/>
    </row>
    <row r="167075">
      <c r="I167075" s="4" t="n"/>
      <c r="J167075" s="4" t="n"/>
    </row>
    <row r="167076">
      <c r="I167076" s="4" t="n"/>
      <c r="J167076" s="4" t="n"/>
    </row>
    <row r="167077">
      <c r="I167077" s="4" t="n"/>
      <c r="J167077" s="4" t="n"/>
    </row>
    <row r="167078">
      <c r="I167078" s="4" t="n"/>
      <c r="J167078" s="4" t="n"/>
    </row>
    <row r="167079">
      <c r="I167079" s="4" t="n"/>
      <c r="J167079" s="4" t="n"/>
    </row>
    <row r="167080">
      <c r="I167080" s="4" t="n"/>
      <c r="J167080" s="4" t="n"/>
    </row>
    <row r="167081">
      <c r="I167081" s="4" t="n"/>
      <c r="J167081" s="4" t="n"/>
    </row>
    <row r="167082">
      <c r="I167082" s="4" t="n"/>
      <c r="J167082" s="4" t="n"/>
    </row>
    <row r="167083">
      <c r="I167083" s="4" t="n"/>
      <c r="J167083" s="4" t="n"/>
    </row>
    <row r="167084">
      <c r="I167084" s="4" t="n"/>
      <c r="J167084" s="4" t="n"/>
    </row>
    <row r="167085">
      <c r="I167085" s="4" t="n"/>
      <c r="J167085" s="4" t="n"/>
    </row>
    <row r="167086">
      <c r="I167086" s="4" t="n"/>
      <c r="J167086" s="4" t="n"/>
    </row>
    <row r="167087">
      <c r="I167087" s="4" t="n"/>
      <c r="J167087" s="4" t="n"/>
    </row>
    <row r="167088">
      <c r="I167088" s="4" t="n"/>
      <c r="J167088" s="4" t="n"/>
    </row>
    <row r="167089">
      <c r="I167089" s="4" t="n"/>
      <c r="J167089" s="4" t="n"/>
    </row>
    <row r="167090">
      <c r="I167090" s="4" t="n"/>
      <c r="J167090" s="4" t="n"/>
    </row>
    <row r="167091">
      <c r="I167091" s="4" t="n"/>
      <c r="J167091" s="4" t="n"/>
    </row>
    <row r="167092">
      <c r="I167092" s="4" t="n"/>
      <c r="J167092" s="4" t="n"/>
    </row>
    <row r="167093">
      <c r="I167093" s="4" t="n"/>
      <c r="J167093" s="4" t="n"/>
    </row>
    <row r="167094">
      <c r="I167094" s="4" t="n"/>
      <c r="J167094" s="4" t="n"/>
    </row>
    <row r="167095">
      <c r="I167095" s="4" t="n"/>
      <c r="J167095" s="4" t="n"/>
    </row>
    <row r="167096">
      <c r="I167096" s="4" t="n"/>
      <c r="J167096" s="4" t="n"/>
    </row>
    <row r="167097">
      <c r="I167097" s="4" t="n"/>
      <c r="J167097" s="4" t="n"/>
    </row>
    <row r="167098">
      <c r="I167098" s="4" t="n"/>
      <c r="J167098" s="4" t="n"/>
    </row>
    <row r="167099">
      <c r="I167099" s="4" t="n"/>
      <c r="J167099" s="4" t="n"/>
    </row>
    <row r="167100">
      <c r="I167100" s="4" t="n"/>
      <c r="J167100" s="4" t="n"/>
    </row>
    <row r="167101">
      <c r="I167101" s="4" t="n"/>
      <c r="J167101" s="4" t="n"/>
    </row>
    <row r="167102">
      <c r="I167102" s="4" t="n"/>
      <c r="J167102" s="4" t="n"/>
    </row>
    <row r="167103">
      <c r="I167103" s="4" t="n"/>
      <c r="J167103" s="4" t="n"/>
    </row>
    <row r="167104">
      <c r="I167104" s="4" t="n"/>
      <c r="J167104" s="4" t="n"/>
    </row>
    <row r="167105">
      <c r="I167105" s="4" t="n"/>
      <c r="J167105" s="4" t="n"/>
    </row>
    <row r="167106">
      <c r="I167106" s="4" t="n"/>
      <c r="J167106" s="4" t="n"/>
    </row>
    <row r="167107">
      <c r="I167107" s="4" t="n"/>
      <c r="J167107" s="4" t="n"/>
    </row>
    <row r="167108">
      <c r="I167108" s="4" t="n"/>
      <c r="J167108" s="4" t="n"/>
    </row>
    <row r="167109">
      <c r="I167109" s="4" t="n"/>
      <c r="J167109" s="4" t="n"/>
    </row>
    <row r="167110">
      <c r="I167110" s="4" t="n"/>
      <c r="J167110" s="4" t="n"/>
    </row>
    <row r="167111">
      <c r="I167111" s="4" t="n"/>
      <c r="J167111" s="4" t="n"/>
    </row>
    <row r="167112">
      <c r="I167112" s="4" t="n"/>
      <c r="J167112" s="4" t="n"/>
    </row>
    <row r="167113">
      <c r="I167113" s="4" t="n"/>
      <c r="J167113" s="4" t="n"/>
    </row>
    <row r="167114">
      <c r="I167114" s="4" t="n"/>
      <c r="J167114" s="4" t="n"/>
    </row>
    <row r="167115">
      <c r="I167115" s="4" t="n"/>
      <c r="J167115" s="4" t="n"/>
    </row>
    <row r="167116">
      <c r="I167116" s="4" t="n"/>
      <c r="J167116" s="4" t="n"/>
    </row>
    <row r="167117">
      <c r="I167117" s="4" t="n"/>
      <c r="J167117" s="4" t="n"/>
    </row>
    <row r="167118">
      <c r="I167118" s="4" t="n"/>
      <c r="J167118" s="4" t="n"/>
    </row>
    <row r="167119">
      <c r="I167119" s="4" t="n"/>
      <c r="J167119" s="4" t="n"/>
    </row>
    <row r="167120">
      <c r="I167120" s="4" t="n"/>
      <c r="J167120" s="4" t="n"/>
    </row>
    <row r="167121">
      <c r="I167121" s="4" t="n"/>
      <c r="J167121" s="4" t="n"/>
    </row>
    <row r="167122">
      <c r="I167122" s="4" t="n"/>
      <c r="J167122" s="4" t="n"/>
    </row>
    <row r="167123">
      <c r="I167123" s="4" t="n"/>
      <c r="J167123" s="4" t="n"/>
    </row>
    <row r="167124">
      <c r="I167124" s="4" t="n"/>
      <c r="J167124" s="4" t="n"/>
    </row>
    <row r="167125">
      <c r="I167125" s="4" t="n"/>
      <c r="J167125" s="4" t="n"/>
    </row>
    <row r="167126">
      <c r="I167126" s="4" t="n"/>
      <c r="J167126" s="4" t="n"/>
    </row>
    <row r="167127">
      <c r="I167127" s="4" t="n"/>
      <c r="J167127" s="4" t="n"/>
    </row>
    <row r="167128">
      <c r="I167128" s="4" t="n"/>
      <c r="J167128" s="4" t="n"/>
    </row>
    <row r="167129">
      <c r="I167129" s="4" t="n"/>
      <c r="J167129" s="4" t="n"/>
    </row>
    <row r="167130">
      <c r="I167130" s="4" t="n"/>
      <c r="J167130" s="4" t="n"/>
    </row>
    <row r="167131">
      <c r="I167131" s="4" t="n"/>
      <c r="J167131" s="4" t="n"/>
    </row>
    <row r="167132">
      <c r="I167132" s="4" t="n"/>
      <c r="J167132" s="4" t="n"/>
    </row>
    <row r="167133">
      <c r="I167133" s="4" t="n"/>
      <c r="J167133" s="4" t="n"/>
    </row>
    <row r="167134">
      <c r="I167134" s="4" t="n"/>
      <c r="J167134" s="4" t="n"/>
    </row>
    <row r="167135">
      <c r="I167135" s="4" t="n"/>
      <c r="J167135" s="4" t="n"/>
    </row>
    <row r="167136">
      <c r="I167136" s="4" t="n"/>
      <c r="J167136" s="4" t="n"/>
    </row>
    <row r="167137">
      <c r="I167137" s="4" t="n"/>
      <c r="J167137" s="4" t="n"/>
    </row>
    <row r="167138">
      <c r="I167138" s="4" t="n"/>
      <c r="J167138" s="4" t="n"/>
    </row>
    <row r="167139">
      <c r="I167139" s="4" t="n"/>
      <c r="J167139" s="4" t="n"/>
    </row>
    <row r="167140">
      <c r="I167140" s="4" t="n"/>
      <c r="J167140" s="4" t="n"/>
    </row>
    <row r="167141">
      <c r="I167141" s="4" t="n"/>
      <c r="J167141" s="4" t="n"/>
    </row>
    <row r="167142">
      <c r="I167142" s="4" t="n"/>
      <c r="J167142" s="4" t="n"/>
    </row>
    <row r="167143">
      <c r="I167143" s="4" t="n"/>
      <c r="J167143" s="4" t="n"/>
    </row>
    <row r="167144">
      <c r="I167144" s="4" t="n"/>
      <c r="J167144" s="4" t="n"/>
    </row>
    <row r="167145">
      <c r="I167145" s="4" t="n"/>
      <c r="J167145" s="4" t="n"/>
    </row>
    <row r="167146">
      <c r="I167146" s="4" t="n"/>
      <c r="J167146" s="4" t="n"/>
    </row>
    <row r="167147">
      <c r="I167147" s="4" t="n"/>
      <c r="J167147" s="4" t="n"/>
    </row>
    <row r="167148">
      <c r="I167148" s="4" t="n"/>
      <c r="J167148" s="4" t="n"/>
    </row>
    <row r="167149">
      <c r="I167149" s="4" t="n"/>
      <c r="J167149" s="4" t="n"/>
    </row>
    <row r="167150">
      <c r="I167150" s="4" t="n"/>
      <c r="J167150" s="4" t="n"/>
    </row>
    <row r="167151">
      <c r="I167151" s="4" t="n"/>
      <c r="J167151" s="4" t="n"/>
    </row>
    <row r="167152">
      <c r="I167152" s="4" t="n"/>
      <c r="J167152" s="4" t="n"/>
    </row>
    <row r="167153">
      <c r="I167153" s="4" t="n"/>
      <c r="J167153" s="4" t="n"/>
    </row>
    <row r="167154">
      <c r="I167154" s="4" t="n"/>
      <c r="J167154" s="4" t="n"/>
    </row>
    <row r="167155">
      <c r="I167155" s="4" t="n"/>
      <c r="J167155" s="4" t="n"/>
    </row>
    <row r="167156">
      <c r="I167156" s="4" t="n"/>
      <c r="J167156" s="4" t="n"/>
    </row>
    <row r="167157">
      <c r="I167157" s="4" t="n"/>
      <c r="J167157" s="4" t="n"/>
    </row>
    <row r="167158">
      <c r="I167158" s="4" t="n"/>
      <c r="J167158" s="4" t="n"/>
    </row>
    <row r="167159">
      <c r="I167159" s="4" t="n"/>
      <c r="J167159" s="4" t="n"/>
    </row>
    <row r="167160">
      <c r="I167160" s="4" t="n"/>
      <c r="J167160" s="4" t="n"/>
    </row>
    <row r="167161">
      <c r="I167161" s="4" t="n"/>
      <c r="J167161" s="4" t="n"/>
    </row>
    <row r="167162">
      <c r="I167162" s="4" t="n"/>
      <c r="J167162" s="4" t="n"/>
    </row>
    <row r="167163">
      <c r="I167163" s="4" t="n"/>
      <c r="J167163" s="4" t="n"/>
    </row>
    <row r="167164">
      <c r="I167164" s="4" t="n"/>
      <c r="J167164" s="4" t="n"/>
    </row>
    <row r="167165">
      <c r="I167165" s="4" t="n"/>
      <c r="J167165" s="4" t="n"/>
    </row>
    <row r="167166">
      <c r="I167166" s="4" t="n"/>
      <c r="J167166" s="4" t="n"/>
    </row>
    <row r="167167">
      <c r="I167167" s="4" t="n"/>
      <c r="J167167" s="4" t="n"/>
    </row>
    <row r="167168">
      <c r="I167168" s="4" t="n"/>
      <c r="J167168" s="4" t="n"/>
    </row>
    <row r="167169">
      <c r="I167169" s="4" t="n"/>
      <c r="J167169" s="4" t="n"/>
    </row>
    <row r="167170">
      <c r="I167170" s="4" t="n"/>
      <c r="J167170" s="4" t="n"/>
    </row>
    <row r="167171">
      <c r="I167171" s="4" t="n"/>
      <c r="J167171" s="4" t="n"/>
    </row>
    <row r="167172">
      <c r="I167172" s="4" t="n"/>
      <c r="J167172" s="4" t="n"/>
    </row>
    <row r="167173">
      <c r="I167173" s="4" t="n"/>
      <c r="J167173" s="4" t="n"/>
    </row>
    <row r="167174">
      <c r="I167174" s="4" t="n"/>
      <c r="J167174" s="4" t="n"/>
    </row>
    <row r="167175">
      <c r="I167175" s="4" t="n"/>
      <c r="J167175" s="4" t="n"/>
    </row>
    <row r="167176">
      <c r="I167176" s="4" t="n"/>
      <c r="J167176" s="4" t="n"/>
    </row>
    <row r="167177">
      <c r="I167177" s="4" t="n"/>
      <c r="J167177" s="4" t="n"/>
    </row>
    <row r="167178">
      <c r="I167178" s="4" t="n"/>
      <c r="J167178" s="4" t="n"/>
    </row>
    <row r="167179">
      <c r="I167179" s="4" t="n"/>
      <c r="J167179" s="4" t="n"/>
    </row>
    <row r="167180">
      <c r="I167180" s="4" t="n"/>
      <c r="J167180" s="4" t="n"/>
    </row>
    <row r="167181">
      <c r="I167181" s="4" t="n"/>
      <c r="J167181" s="4" t="n"/>
    </row>
    <row r="167182">
      <c r="I167182" s="4" t="n"/>
      <c r="J167182" s="4" t="n"/>
    </row>
    <row r="167183">
      <c r="I167183" s="4" t="n"/>
      <c r="J167183" s="4" t="n"/>
    </row>
    <row r="167184">
      <c r="I167184" s="4" t="n"/>
      <c r="J167184" s="4" t="n"/>
    </row>
    <row r="167185">
      <c r="I167185" s="4" t="n"/>
      <c r="J167185" s="4" t="n"/>
    </row>
    <row r="167186">
      <c r="I167186" s="4" t="n"/>
      <c r="J167186" s="4" t="n"/>
    </row>
    <row r="167187">
      <c r="I167187" s="4" t="n"/>
      <c r="J167187" s="4" t="n"/>
    </row>
    <row r="167188">
      <c r="I167188" s="4" t="n"/>
      <c r="J167188" s="4" t="n"/>
    </row>
    <row r="167189">
      <c r="I167189" s="4" t="n"/>
      <c r="J167189" s="4" t="n"/>
    </row>
    <row r="167190">
      <c r="I167190" s="4" t="n"/>
      <c r="J167190" s="4" t="n"/>
    </row>
    <row r="167191">
      <c r="I167191" s="4" t="n"/>
      <c r="J167191" s="4" t="n"/>
    </row>
    <row r="167192">
      <c r="I167192" s="4" t="n"/>
      <c r="J167192" s="4" t="n"/>
    </row>
    <row r="167193">
      <c r="I167193" s="4" t="n"/>
      <c r="J167193" s="4" t="n"/>
    </row>
    <row r="167194">
      <c r="I167194" s="4" t="n"/>
      <c r="J167194" s="4" t="n"/>
    </row>
    <row r="167195">
      <c r="I167195" s="4" t="n"/>
      <c r="J167195" s="4" t="n"/>
    </row>
    <row r="167196">
      <c r="I167196" s="4" t="n"/>
      <c r="J167196" s="4" t="n"/>
    </row>
    <row r="167197">
      <c r="I167197" s="4" t="n"/>
      <c r="J167197" s="4" t="n"/>
    </row>
    <row r="167198">
      <c r="I167198" s="4" t="n"/>
      <c r="J167198" s="4" t="n"/>
    </row>
    <row r="167199">
      <c r="I167199" s="4" t="n"/>
      <c r="J167199" s="4" t="n"/>
    </row>
    <row r="167200">
      <c r="I167200" s="4" t="n"/>
      <c r="J167200" s="4" t="n"/>
    </row>
    <row r="167201">
      <c r="I167201" s="4" t="n"/>
      <c r="J167201" s="4" t="n"/>
    </row>
    <row r="167202">
      <c r="I167202" s="4" t="n"/>
      <c r="J167202" s="4" t="n"/>
    </row>
    <row r="167203">
      <c r="I167203" s="4" t="n"/>
      <c r="J167203" s="4" t="n"/>
    </row>
    <row r="167204">
      <c r="I167204" s="4" t="n"/>
      <c r="J167204" s="4" t="n"/>
    </row>
    <row r="167205">
      <c r="I167205" s="4" t="n"/>
      <c r="J167205" s="4" t="n"/>
    </row>
    <row r="167206">
      <c r="I167206" s="4" t="n"/>
      <c r="J167206" s="4" t="n"/>
    </row>
    <row r="167207">
      <c r="I167207" s="4" t="n"/>
      <c r="J167207" s="4" t="n"/>
    </row>
    <row r="167208">
      <c r="I167208" s="4" t="n"/>
      <c r="J167208" s="4" t="n"/>
    </row>
    <row r="167209">
      <c r="I167209" s="4" t="n"/>
      <c r="J167209" s="4" t="n"/>
    </row>
    <row r="167210">
      <c r="I167210" s="4" t="n"/>
      <c r="J167210" s="4" t="n"/>
    </row>
    <row r="167211">
      <c r="I167211" s="4" t="n"/>
      <c r="J167211" s="4" t="n"/>
    </row>
    <row r="167212">
      <c r="I167212" s="4" t="n"/>
      <c r="J167212" s="4" t="n"/>
    </row>
    <row r="167213">
      <c r="I167213" s="4" t="n"/>
      <c r="J167213" s="4" t="n"/>
    </row>
    <row r="167214">
      <c r="I167214" s="4" t="n"/>
      <c r="J167214" s="4" t="n"/>
    </row>
    <row r="167215">
      <c r="I167215" s="4" t="n"/>
      <c r="J167215" s="4" t="n"/>
    </row>
    <row r="167216">
      <c r="I167216" s="4" t="n"/>
      <c r="J167216" s="4" t="n"/>
    </row>
    <row r="167217">
      <c r="I167217" s="4" t="n"/>
      <c r="J167217" s="4" t="n"/>
    </row>
    <row r="167218">
      <c r="I167218" s="4" t="n"/>
      <c r="J167218" s="4" t="n"/>
    </row>
    <row r="167219">
      <c r="I167219" s="4" t="n"/>
      <c r="J167219" s="4" t="n"/>
    </row>
    <row r="167220">
      <c r="I167220" s="4" t="n"/>
      <c r="J167220" s="4" t="n"/>
    </row>
    <row r="167221">
      <c r="I167221" s="4" t="n"/>
      <c r="J167221" s="4" t="n"/>
    </row>
    <row r="167222">
      <c r="I167222" s="4" t="n"/>
      <c r="J167222" s="4" t="n"/>
    </row>
    <row r="167223">
      <c r="I167223" s="4" t="n"/>
      <c r="J167223" s="4" t="n"/>
    </row>
    <row r="167224">
      <c r="I167224" s="4" t="n"/>
      <c r="J167224" s="4" t="n"/>
    </row>
    <row r="167225">
      <c r="I167225" s="4" t="n"/>
      <c r="J167225" s="4" t="n"/>
    </row>
    <row r="167226">
      <c r="I167226" s="4" t="n"/>
      <c r="J167226" s="4" t="n"/>
    </row>
    <row r="167227">
      <c r="I167227" s="4" t="n"/>
      <c r="J167227" s="4" t="n"/>
    </row>
    <row r="167228">
      <c r="I167228" s="4" t="n"/>
      <c r="J167228" s="4" t="n"/>
    </row>
    <row r="167229">
      <c r="I167229" s="4" t="n"/>
      <c r="J167229" s="4" t="n"/>
    </row>
    <row r="167230">
      <c r="I167230" s="4" t="n"/>
      <c r="J167230" s="4" t="n"/>
    </row>
    <row r="167231">
      <c r="I167231" s="4" t="n"/>
      <c r="J167231" s="4" t="n"/>
    </row>
    <row r="167232">
      <c r="I167232" s="4" t="n"/>
      <c r="J167232" s="4" t="n"/>
    </row>
    <row r="167233">
      <c r="I167233" s="4" t="n"/>
      <c r="J167233" s="4" t="n"/>
    </row>
    <row r="167234">
      <c r="I167234" s="4" t="n"/>
      <c r="J167234" s="4" t="n"/>
    </row>
    <row r="167235">
      <c r="I167235" s="4" t="n"/>
      <c r="J167235" s="4" t="n"/>
    </row>
    <row r="167236">
      <c r="I167236" s="4" t="n"/>
      <c r="J167236" s="4" t="n"/>
    </row>
    <row r="167237">
      <c r="I167237" s="4" t="n"/>
      <c r="J167237" s="4" t="n"/>
    </row>
    <row r="167238">
      <c r="I167238" s="4" t="n"/>
      <c r="J167238" s="4" t="n"/>
    </row>
    <row r="167239">
      <c r="I167239" s="4" t="n"/>
      <c r="J167239" s="4" t="n"/>
    </row>
    <row r="167240">
      <c r="I167240" s="4" t="n"/>
      <c r="J167240" s="4" t="n"/>
    </row>
    <row r="167241">
      <c r="I167241" s="4" t="n"/>
      <c r="J167241" s="4" t="n"/>
    </row>
    <row r="167242">
      <c r="I167242" s="4" t="n"/>
      <c r="J167242" s="4" t="n"/>
    </row>
    <row r="167243">
      <c r="I167243" s="4" t="n"/>
      <c r="J167243" s="4" t="n"/>
    </row>
    <row r="167244">
      <c r="I167244" s="4" t="n"/>
      <c r="J167244" s="4" t="n"/>
    </row>
    <row r="167245">
      <c r="I167245" s="4" t="n"/>
      <c r="J167245" s="4" t="n"/>
    </row>
    <row r="167246">
      <c r="I167246" s="4" t="n"/>
      <c r="J167246" s="4" t="n"/>
    </row>
    <row r="167247">
      <c r="I167247" s="4" t="n"/>
      <c r="J167247" s="4" t="n"/>
    </row>
    <row r="167248">
      <c r="I167248" s="4" t="n"/>
      <c r="J167248" s="4" t="n"/>
    </row>
    <row r="167249">
      <c r="I167249" s="4" t="n"/>
      <c r="J167249" s="4" t="n"/>
    </row>
    <row r="167250">
      <c r="I167250" s="4" t="n"/>
      <c r="J167250" s="4" t="n"/>
    </row>
    <row r="167251">
      <c r="I167251" s="4" t="n"/>
      <c r="J167251" s="4" t="n"/>
    </row>
    <row r="167252">
      <c r="I167252" s="4" t="n"/>
      <c r="J167252" s="4" t="n"/>
    </row>
    <row r="167253">
      <c r="I167253" s="4" t="n"/>
      <c r="J167253" s="4" t="n"/>
    </row>
    <row r="167254">
      <c r="I167254" s="4" t="n"/>
      <c r="J167254" s="4" t="n"/>
    </row>
    <row r="167255">
      <c r="I167255" s="4" t="n"/>
      <c r="J167255" s="4" t="n"/>
    </row>
    <row r="167256">
      <c r="I167256" s="4" t="n"/>
      <c r="J167256" s="4" t="n"/>
    </row>
    <row r="167257">
      <c r="I167257" s="4" t="n"/>
      <c r="J167257" s="4" t="n"/>
    </row>
    <row r="167258">
      <c r="I167258" s="4" t="n"/>
      <c r="J167258" s="4" t="n"/>
    </row>
    <row r="167259">
      <c r="I167259" s="4" t="n"/>
      <c r="J167259" s="4" t="n"/>
    </row>
    <row r="167260">
      <c r="I167260" s="4" t="n"/>
      <c r="J167260" s="4" t="n"/>
    </row>
    <row r="167261">
      <c r="I167261" s="4" t="n"/>
      <c r="J167261" s="4" t="n"/>
    </row>
    <row r="167262">
      <c r="I167262" s="4" t="n"/>
      <c r="J167262" s="4" t="n"/>
    </row>
    <row r="167263">
      <c r="I167263" s="4" t="n"/>
      <c r="J167263" s="4" t="n"/>
    </row>
    <row r="167264">
      <c r="I167264" s="4" t="n"/>
      <c r="J167264" s="4" t="n"/>
    </row>
    <row r="167265">
      <c r="I167265" s="4" t="n"/>
      <c r="J167265" s="4" t="n"/>
    </row>
    <row r="167266">
      <c r="I167266" s="4" t="n"/>
      <c r="J167266" s="4" t="n"/>
    </row>
    <row r="167267">
      <c r="I167267" s="4" t="n"/>
      <c r="J167267" s="4" t="n"/>
    </row>
    <row r="167268">
      <c r="I167268" s="4" t="n"/>
      <c r="J167268" s="4" t="n"/>
    </row>
    <row r="167269">
      <c r="I167269" s="4" t="n"/>
      <c r="J167269" s="4" t="n"/>
    </row>
    <row r="167270">
      <c r="I167270" s="4" t="n"/>
      <c r="J167270" s="4" t="n"/>
    </row>
    <row r="167271">
      <c r="I167271" s="4" t="n"/>
      <c r="J167271" s="4" t="n"/>
    </row>
    <row r="167272">
      <c r="I167272" s="4" t="n"/>
      <c r="J167272" s="4" t="n"/>
    </row>
    <row r="167273">
      <c r="I167273" s="4" t="n"/>
      <c r="J167273" s="4" t="n"/>
    </row>
    <row r="167274">
      <c r="I167274" s="4" t="n"/>
      <c r="J167274" s="4" t="n"/>
    </row>
    <row r="167275">
      <c r="I167275" s="4" t="n"/>
      <c r="J167275" s="4" t="n"/>
    </row>
    <row r="167276">
      <c r="I167276" s="4" t="n"/>
      <c r="J167276" s="4" t="n"/>
    </row>
    <row r="167277">
      <c r="I167277" s="4" t="n"/>
      <c r="J167277" s="4" t="n"/>
    </row>
    <row r="167278">
      <c r="I167278" s="4" t="n"/>
      <c r="J167278" s="4" t="n"/>
    </row>
    <row r="167279">
      <c r="I167279" s="4" t="n"/>
      <c r="J167279" s="4" t="n"/>
    </row>
    <row r="167280">
      <c r="I167280" s="4" t="n"/>
      <c r="J167280" s="4" t="n"/>
    </row>
    <row r="167281">
      <c r="I167281" s="4" t="n"/>
      <c r="J167281" s="4" t="n"/>
    </row>
    <row r="167282">
      <c r="I167282" s="4" t="n"/>
      <c r="J167282" s="4" t="n"/>
    </row>
    <row r="167283">
      <c r="I167283" s="4" t="n"/>
      <c r="J167283" s="4" t="n"/>
    </row>
    <row r="167284">
      <c r="I167284" s="4" t="n"/>
      <c r="J167284" s="4" t="n"/>
    </row>
    <row r="167285">
      <c r="I167285" s="4" t="n"/>
      <c r="J167285" s="4" t="n"/>
    </row>
    <row r="167286">
      <c r="I167286" s="4" t="n"/>
      <c r="J167286" s="4" t="n"/>
    </row>
    <row r="167287">
      <c r="I167287" s="4" t="n"/>
      <c r="J167287" s="4" t="n"/>
    </row>
    <row r="167288">
      <c r="I167288" s="4" t="n"/>
      <c r="J167288" s="4" t="n"/>
    </row>
    <row r="167289">
      <c r="I167289" s="4" t="n"/>
      <c r="J167289" s="4" t="n"/>
    </row>
    <row r="167290">
      <c r="I167290" s="4" t="n"/>
      <c r="J167290" s="4" t="n"/>
    </row>
    <row r="167291">
      <c r="I167291" s="4" t="n"/>
      <c r="J167291" s="4" t="n"/>
    </row>
    <row r="167292">
      <c r="I167292" s="4" t="n"/>
      <c r="J167292" s="4" t="n"/>
    </row>
    <row r="167293">
      <c r="I167293" s="4" t="n"/>
      <c r="J167293" s="4" t="n"/>
    </row>
    <row r="167294">
      <c r="I167294" s="4" t="n"/>
      <c r="J167294" s="4" t="n"/>
    </row>
    <row r="167295">
      <c r="I167295" s="4" t="n"/>
      <c r="J167295" s="4" t="n"/>
    </row>
    <row r="167296">
      <c r="I167296" s="4" t="n"/>
      <c r="J167296" s="4" t="n"/>
    </row>
    <row r="167297">
      <c r="I167297" s="4" t="n"/>
      <c r="J167297" s="4" t="n"/>
    </row>
    <row r="167298">
      <c r="I167298" s="4" t="n"/>
      <c r="J167298" s="4" t="n"/>
    </row>
    <row r="167299">
      <c r="I167299" s="4" t="n"/>
      <c r="J167299" s="4" t="n"/>
    </row>
    <row r="167300">
      <c r="I167300" s="4" t="n"/>
      <c r="J167300" s="4" t="n"/>
    </row>
    <row r="167301">
      <c r="I167301" s="4" t="n"/>
      <c r="J167301" s="4" t="n"/>
    </row>
    <row r="167302">
      <c r="I167302" s="4" t="n"/>
      <c r="J167302" s="4" t="n"/>
    </row>
    <row r="167303">
      <c r="I167303" s="4" t="n"/>
      <c r="J167303" s="4" t="n"/>
    </row>
    <row r="167304">
      <c r="I167304" s="4" t="n"/>
      <c r="J167304" s="4" t="n"/>
    </row>
    <row r="167305">
      <c r="I167305" s="4" t="n"/>
      <c r="J167305" s="4" t="n"/>
    </row>
    <row r="167306">
      <c r="I167306" s="4" t="n"/>
      <c r="J167306" s="4" t="n"/>
    </row>
    <row r="167307">
      <c r="I167307" s="4" t="n"/>
      <c r="J167307" s="4" t="n"/>
    </row>
    <row r="167308">
      <c r="I167308" s="4" t="n"/>
      <c r="J167308" s="4" t="n"/>
    </row>
    <row r="167309">
      <c r="I167309" s="4" t="n"/>
      <c r="J167309" s="4" t="n"/>
    </row>
    <row r="167310">
      <c r="I167310" s="4" t="n"/>
      <c r="J167310" s="4" t="n"/>
    </row>
    <row r="167311">
      <c r="I167311" s="4" t="n"/>
      <c r="J167311" s="4" t="n"/>
    </row>
    <row r="167312">
      <c r="I167312" s="4" t="n"/>
      <c r="J167312" s="4" t="n"/>
    </row>
    <row r="167313">
      <c r="I167313" s="4" t="n"/>
      <c r="J167313" s="4" t="n"/>
    </row>
    <row r="167314">
      <c r="I167314" s="4" t="n"/>
      <c r="J167314" s="4" t="n"/>
    </row>
    <row r="167315">
      <c r="I167315" s="4" t="n"/>
      <c r="J167315" s="4" t="n"/>
    </row>
    <row r="167316">
      <c r="I167316" s="4" t="n"/>
      <c r="J167316" s="4" t="n"/>
    </row>
    <row r="167317">
      <c r="I167317" s="4" t="n"/>
      <c r="J167317" s="4" t="n"/>
    </row>
    <row r="167318">
      <c r="I167318" s="4" t="n"/>
      <c r="J167318" s="4" t="n"/>
    </row>
    <row r="167319">
      <c r="I167319" s="4" t="n"/>
      <c r="J167319" s="4" t="n"/>
    </row>
    <row r="167320">
      <c r="I167320" s="4" t="n"/>
      <c r="J167320" s="4" t="n"/>
    </row>
    <row r="167321">
      <c r="I167321" s="4" t="n"/>
      <c r="J167321" s="4" t="n"/>
    </row>
    <row r="167322">
      <c r="I167322" s="4" t="n"/>
      <c r="J167322" s="4" t="n"/>
    </row>
    <row r="167323">
      <c r="I167323" s="4" t="n"/>
      <c r="J167323" s="4" t="n"/>
    </row>
    <row r="167324">
      <c r="I167324" s="4" t="n"/>
      <c r="J167324" s="4" t="n"/>
    </row>
    <row r="167325">
      <c r="I167325" s="4" t="n"/>
      <c r="J167325" s="4" t="n"/>
    </row>
    <row r="167326">
      <c r="I167326" s="4" t="n"/>
      <c r="J167326" s="4" t="n"/>
    </row>
    <row r="167327">
      <c r="I167327" s="4" t="n"/>
      <c r="J167327" s="4" t="n"/>
    </row>
    <row r="167328">
      <c r="I167328" s="4" t="n"/>
      <c r="J167328" s="4" t="n"/>
    </row>
    <row r="167329">
      <c r="I167329" s="4" t="n"/>
      <c r="J167329" s="4" t="n"/>
    </row>
    <row r="167330">
      <c r="I167330" s="4" t="n"/>
      <c r="J167330" s="4" t="n"/>
    </row>
    <row r="167331">
      <c r="I167331" s="4" t="n"/>
      <c r="J167331" s="4" t="n"/>
    </row>
    <row r="167332">
      <c r="I167332" s="4" t="n"/>
      <c r="J167332" s="4" t="n"/>
    </row>
    <row r="167333">
      <c r="I167333" s="4" t="n"/>
      <c r="J167333" s="4" t="n"/>
    </row>
    <row r="167334">
      <c r="I167334" s="4" t="n"/>
      <c r="J167334" s="4" t="n"/>
    </row>
    <row r="167335">
      <c r="I167335" s="4" t="n"/>
      <c r="J167335" s="4" t="n"/>
    </row>
    <row r="167336">
      <c r="I167336" s="4" t="n"/>
      <c r="J167336" s="4" t="n"/>
    </row>
    <row r="167337">
      <c r="I167337" s="4" t="n"/>
      <c r="J167337" s="4" t="n"/>
    </row>
    <row r="167338">
      <c r="I167338" s="4" t="n"/>
      <c r="J167338" s="4" t="n"/>
    </row>
    <row r="167339">
      <c r="I167339" s="4" t="n"/>
      <c r="J167339" s="4" t="n"/>
    </row>
    <row r="167340">
      <c r="I167340" s="4" t="n"/>
      <c r="J167340" s="4" t="n"/>
    </row>
    <row r="167341">
      <c r="I167341" s="4" t="n"/>
      <c r="J167341" s="4" t="n"/>
    </row>
    <row r="167342">
      <c r="I167342" s="4" t="n"/>
      <c r="J167342" s="4" t="n"/>
    </row>
    <row r="167343">
      <c r="I167343" s="4" t="n"/>
      <c r="J167343" s="4" t="n"/>
    </row>
    <row r="167344">
      <c r="I167344" s="4" t="n"/>
      <c r="J167344" s="4" t="n"/>
    </row>
    <row r="167345">
      <c r="I167345" s="4" t="n"/>
      <c r="J167345" s="4" t="n"/>
    </row>
    <row r="167346">
      <c r="I167346" s="4" t="n"/>
      <c r="J167346" s="4" t="n"/>
    </row>
    <row r="167347">
      <c r="I167347" s="4" t="n"/>
      <c r="J167347" s="4" t="n"/>
    </row>
    <row r="167348">
      <c r="I167348" s="4" t="n"/>
      <c r="J167348" s="4" t="n"/>
    </row>
    <row r="167349">
      <c r="I167349" s="4" t="n"/>
      <c r="J167349" s="4" t="n"/>
    </row>
    <row r="167350">
      <c r="I167350" s="4" t="n"/>
      <c r="J167350" s="4" t="n"/>
    </row>
    <row r="167351">
      <c r="I167351" s="4" t="n"/>
      <c r="J167351" s="4" t="n"/>
    </row>
    <row r="167352">
      <c r="I167352" s="4" t="n"/>
      <c r="J167352" s="4" t="n"/>
    </row>
    <row r="167353">
      <c r="I167353" s="4" t="n"/>
      <c r="J167353" s="4" t="n"/>
    </row>
    <row r="167354">
      <c r="I167354" s="4" t="n"/>
      <c r="J167354" s="4" t="n"/>
    </row>
    <row r="167355">
      <c r="I167355" s="4" t="n"/>
      <c r="J167355" s="4" t="n"/>
    </row>
    <row r="167356">
      <c r="I167356" s="4" t="n"/>
      <c r="J167356" s="4" t="n"/>
    </row>
    <row r="167357">
      <c r="I167357" s="4" t="n"/>
      <c r="J167357" s="4" t="n"/>
    </row>
    <row r="167358">
      <c r="I167358" s="4" t="n"/>
      <c r="J167358" s="4" t="n"/>
    </row>
    <row r="167359">
      <c r="I167359" s="4" t="n"/>
      <c r="J167359" s="4" t="n"/>
    </row>
    <row r="167360">
      <c r="I167360" s="4" t="n"/>
      <c r="J167360" s="4" t="n"/>
    </row>
    <row r="167361">
      <c r="I167361" s="4" t="n"/>
      <c r="J167361" s="4" t="n"/>
    </row>
    <row r="167362">
      <c r="I167362" s="4" t="n"/>
      <c r="J167362" s="4" t="n"/>
    </row>
    <row r="167363">
      <c r="I167363" s="4" t="n"/>
      <c r="J167363" s="4" t="n"/>
    </row>
    <row r="167364">
      <c r="I167364" s="4" t="n"/>
      <c r="J167364" s="4" t="n"/>
    </row>
    <row r="167365">
      <c r="I167365" s="4" t="n"/>
      <c r="J167365" s="4" t="n"/>
    </row>
    <row r="167366">
      <c r="I167366" s="4" t="n"/>
      <c r="J167366" s="4" t="n"/>
    </row>
    <row r="167367">
      <c r="I167367" s="4" t="n"/>
      <c r="J167367" s="4" t="n"/>
    </row>
    <row r="167368">
      <c r="I167368" s="4" t="n"/>
      <c r="J167368" s="4" t="n"/>
    </row>
    <row r="167369">
      <c r="I167369" s="4" t="n"/>
      <c r="J167369" s="4" t="n"/>
    </row>
    <row r="167370">
      <c r="I167370" s="4" t="n"/>
      <c r="J167370" s="4" t="n"/>
    </row>
    <row r="167371">
      <c r="I167371" s="4" t="n"/>
      <c r="J167371" s="4" t="n"/>
    </row>
    <row r="167372">
      <c r="I167372" s="4" t="n"/>
      <c r="J167372" s="4" t="n"/>
    </row>
    <row r="167373">
      <c r="I167373" s="4" t="n"/>
      <c r="J167373" s="4" t="n"/>
    </row>
    <row r="167374">
      <c r="I167374" s="4" t="n"/>
      <c r="J167374" s="4" t="n"/>
    </row>
    <row r="167375">
      <c r="I167375" s="4" t="n"/>
      <c r="J167375" s="4" t="n"/>
    </row>
    <row r="167376">
      <c r="I167376" s="4" t="n"/>
      <c r="J167376" s="4" t="n"/>
    </row>
    <row r="167377">
      <c r="I167377" s="4" t="n"/>
      <c r="J167377" s="4" t="n"/>
    </row>
    <row r="167378">
      <c r="I167378" s="4" t="n"/>
      <c r="J167378" s="4" t="n"/>
    </row>
    <row r="167379">
      <c r="I167379" s="4" t="n"/>
      <c r="J167379" s="4" t="n"/>
    </row>
    <row r="167380">
      <c r="I167380" s="4" t="n"/>
      <c r="J167380" s="4" t="n"/>
    </row>
    <row r="167381">
      <c r="I167381" s="4" t="n"/>
      <c r="J167381" s="4" t="n"/>
    </row>
    <row r="167382">
      <c r="I167382" s="4" t="n"/>
      <c r="J167382" s="4" t="n"/>
    </row>
    <row r="167383">
      <c r="I167383" s="4" t="n"/>
      <c r="J167383" s="4" t="n"/>
    </row>
    <row r="167384">
      <c r="I167384" s="4" t="n"/>
      <c r="J167384" s="4" t="n"/>
    </row>
    <row r="167385">
      <c r="I167385" s="4" t="n"/>
      <c r="J167385" s="4" t="n"/>
    </row>
    <row r="167386">
      <c r="I167386" s="4" t="n"/>
      <c r="J167386" s="4" t="n"/>
    </row>
    <row r="167387">
      <c r="I167387" s="4" t="n"/>
      <c r="J167387" s="4" t="n"/>
    </row>
    <row r="167388">
      <c r="I167388" s="4" t="n"/>
      <c r="J167388" s="4" t="n"/>
    </row>
    <row r="167389">
      <c r="I167389" s="4" t="n"/>
      <c r="J167389" s="4" t="n"/>
    </row>
    <row r="167390">
      <c r="I167390" s="4" t="n"/>
      <c r="J167390" s="4" t="n"/>
    </row>
    <row r="167391">
      <c r="I167391" s="4" t="n"/>
      <c r="J167391" s="4" t="n"/>
    </row>
    <row r="167392">
      <c r="I167392" s="4" t="n"/>
      <c r="J167392" s="4" t="n"/>
    </row>
    <row r="167393">
      <c r="I167393" s="4" t="n"/>
      <c r="J167393" s="4" t="n"/>
    </row>
    <row r="167394">
      <c r="I167394" s="4" t="n"/>
      <c r="J167394" s="4" t="n"/>
    </row>
    <row r="167395">
      <c r="I167395" s="4" t="n"/>
      <c r="J167395" s="4" t="n"/>
    </row>
    <row r="167396">
      <c r="I167396" s="4" t="n"/>
      <c r="J167396" s="4" t="n"/>
    </row>
    <row r="167397">
      <c r="I167397" s="4" t="n"/>
      <c r="J167397" s="4" t="n"/>
    </row>
    <row r="167398">
      <c r="I167398" s="4" t="n"/>
      <c r="J167398" s="4" t="n"/>
    </row>
    <row r="167399">
      <c r="I167399" s="4" t="n"/>
      <c r="J167399" s="4" t="n"/>
    </row>
    <row r="167400">
      <c r="I167400" s="4" t="n"/>
      <c r="J167400" s="4" t="n"/>
    </row>
    <row r="167401">
      <c r="I167401" s="4" t="n"/>
      <c r="J167401" s="4" t="n"/>
    </row>
    <row r="167402">
      <c r="I167402" s="4" t="n"/>
      <c r="J167402" s="4" t="n"/>
    </row>
    <row r="167403">
      <c r="I167403" s="4" t="n"/>
      <c r="J167403" s="4" t="n"/>
    </row>
    <row r="167404">
      <c r="I167404" s="4" t="n"/>
      <c r="J167404" s="4" t="n"/>
    </row>
    <row r="167405">
      <c r="I167405" s="4" t="n"/>
      <c r="J167405" s="4" t="n"/>
    </row>
    <row r="167406">
      <c r="I167406" s="4" t="n"/>
      <c r="J167406" s="4" t="n"/>
    </row>
    <row r="167407">
      <c r="I167407" s="4" t="n"/>
      <c r="J167407" s="4" t="n"/>
    </row>
    <row r="167408">
      <c r="I167408" s="4" t="n"/>
      <c r="J167408" s="4" t="n"/>
    </row>
    <row r="167409">
      <c r="I167409" s="4" t="n"/>
      <c r="J167409" s="4" t="n"/>
    </row>
    <row r="167410">
      <c r="I167410" s="4" t="n"/>
      <c r="J167410" s="4" t="n"/>
    </row>
    <row r="167411">
      <c r="I167411" s="4" t="n"/>
      <c r="J167411" s="4" t="n"/>
    </row>
    <row r="167412">
      <c r="I167412" s="4" t="n"/>
      <c r="J167412" s="4" t="n"/>
    </row>
    <row r="167413">
      <c r="I167413" s="4" t="n"/>
      <c r="J167413" s="4" t="n"/>
    </row>
    <row r="167414">
      <c r="I167414" s="4" t="n"/>
      <c r="J167414" s="4" t="n"/>
    </row>
    <row r="167415">
      <c r="I167415" s="4" t="n"/>
      <c r="J167415" s="4" t="n"/>
    </row>
    <row r="167416">
      <c r="I167416" s="4" t="n"/>
      <c r="J167416" s="4" t="n"/>
    </row>
    <row r="167417">
      <c r="I167417" s="4" t="n"/>
      <c r="J167417" s="4" t="n"/>
    </row>
    <row r="167418">
      <c r="I167418" s="4" t="n"/>
      <c r="J167418" s="4" t="n"/>
    </row>
    <row r="167419">
      <c r="I167419" s="4" t="n"/>
      <c r="J167419" s="4" t="n"/>
    </row>
    <row r="167420">
      <c r="I167420" s="4" t="n"/>
      <c r="J167420" s="4" t="n"/>
    </row>
    <row r="167421">
      <c r="I167421" s="4" t="n"/>
      <c r="J167421" s="4" t="n"/>
    </row>
    <row r="167422">
      <c r="I167422" s="4" t="n"/>
      <c r="J167422" s="4" t="n"/>
    </row>
    <row r="167423">
      <c r="I167423" s="4" t="n"/>
      <c r="J167423" s="4" t="n"/>
    </row>
    <row r="167424">
      <c r="I167424" s="4" t="n"/>
      <c r="J167424" s="4" t="n"/>
    </row>
    <row r="167425">
      <c r="I167425" s="4" t="n"/>
      <c r="J167425" s="4" t="n"/>
    </row>
    <row r="167426">
      <c r="I167426" s="4" t="n"/>
      <c r="J167426" s="4" t="n"/>
    </row>
    <row r="167427">
      <c r="I167427" s="4" t="n"/>
      <c r="J167427" s="4" t="n"/>
    </row>
    <row r="167428">
      <c r="I167428" s="4" t="n"/>
      <c r="J167428" s="4" t="n"/>
    </row>
    <row r="167429">
      <c r="I167429" s="4" t="n"/>
      <c r="J167429" s="4" t="n"/>
    </row>
    <row r="167430">
      <c r="I167430" s="4" t="n"/>
      <c r="J167430" s="4" t="n"/>
    </row>
    <row r="167431">
      <c r="I167431" s="4" t="n"/>
      <c r="J167431" s="4" t="n"/>
    </row>
    <row r="167432">
      <c r="I167432" s="4" t="n"/>
      <c r="J167432" s="4" t="n"/>
    </row>
    <row r="167433">
      <c r="I167433" s="4" t="n"/>
      <c r="J167433" s="4" t="n"/>
    </row>
    <row r="167434">
      <c r="I167434" s="4" t="n"/>
      <c r="J167434" s="4" t="n"/>
    </row>
    <row r="167435">
      <c r="I167435" s="4" t="n"/>
      <c r="J167435" s="4" t="n"/>
    </row>
    <row r="167436">
      <c r="I167436" s="4" t="n"/>
      <c r="J167436" s="4" t="n"/>
    </row>
    <row r="167437">
      <c r="I167437" s="4" t="n"/>
      <c r="J167437" s="4" t="n"/>
    </row>
    <row r="167438">
      <c r="I167438" s="4" t="n"/>
      <c r="J167438" s="4" t="n"/>
    </row>
    <row r="167439">
      <c r="I167439" s="4" t="n"/>
      <c r="J167439" s="4" t="n"/>
    </row>
    <row r="167440">
      <c r="I167440" s="4" t="n"/>
      <c r="J167440" s="4" t="n"/>
    </row>
    <row r="167441">
      <c r="I167441" s="4" t="n"/>
      <c r="J167441" s="4" t="n"/>
    </row>
    <row r="167442">
      <c r="I167442" s="4" t="n"/>
      <c r="J167442" s="4" t="n"/>
    </row>
    <row r="167443">
      <c r="I167443" s="4" t="n"/>
      <c r="J167443" s="4" t="n"/>
    </row>
    <row r="167444">
      <c r="I167444" s="4" t="n"/>
      <c r="J167444" s="4" t="n"/>
    </row>
    <row r="167445">
      <c r="I167445" s="4" t="n"/>
      <c r="J167445" s="4" t="n"/>
    </row>
    <row r="167446">
      <c r="I167446" s="4" t="n"/>
      <c r="J167446" s="4" t="n"/>
    </row>
    <row r="167447">
      <c r="I167447" s="4" t="n"/>
      <c r="J167447" s="4" t="n"/>
    </row>
    <row r="167448">
      <c r="I167448" s="4" t="n"/>
      <c r="J167448" s="4" t="n"/>
    </row>
    <row r="167449">
      <c r="I167449" s="4" t="n"/>
      <c r="J167449" s="4" t="n"/>
    </row>
    <row r="167450">
      <c r="I167450" s="4" t="n"/>
      <c r="J167450" s="4" t="n"/>
    </row>
    <row r="167451">
      <c r="I167451" s="4" t="n"/>
      <c r="J167451" s="4" t="n"/>
    </row>
    <row r="167452">
      <c r="I167452" s="4" t="n"/>
      <c r="J167452" s="4" t="n"/>
    </row>
    <row r="167453">
      <c r="I167453" s="4" t="n"/>
      <c r="J167453" s="4" t="n"/>
    </row>
    <row r="167454">
      <c r="I167454" s="4" t="n"/>
      <c r="J167454" s="4" t="n"/>
    </row>
    <row r="167455">
      <c r="I167455" s="4" t="n"/>
      <c r="J167455" s="4" t="n"/>
    </row>
    <row r="167456">
      <c r="I167456" s="4" t="n"/>
      <c r="J167456" s="4" t="n"/>
    </row>
    <row r="167457">
      <c r="I167457" s="4" t="n"/>
      <c r="J167457" s="4" t="n"/>
    </row>
    <row r="167458">
      <c r="I167458" s="4" t="n"/>
      <c r="J167458" s="4" t="n"/>
    </row>
    <row r="167459">
      <c r="I167459" s="4" t="n"/>
      <c r="J167459" s="4" t="n"/>
    </row>
    <row r="167460">
      <c r="I167460" s="4" t="n"/>
      <c r="J167460" s="4" t="n"/>
    </row>
    <row r="167461">
      <c r="I167461" s="4" t="n"/>
      <c r="J167461" s="4" t="n"/>
    </row>
    <row r="167462">
      <c r="I167462" s="4" t="n"/>
      <c r="J167462" s="4" t="n"/>
    </row>
    <row r="167463">
      <c r="I167463" s="4" t="n"/>
      <c r="J167463" s="4" t="n"/>
    </row>
    <row r="167464">
      <c r="I167464" s="4" t="n"/>
      <c r="J167464" s="4" t="n"/>
    </row>
    <row r="167465">
      <c r="I167465" s="4" t="n"/>
      <c r="J167465" s="4" t="n"/>
    </row>
    <row r="167466">
      <c r="I167466" s="4" t="n"/>
      <c r="J167466" s="4" t="n"/>
    </row>
    <row r="167467">
      <c r="I167467" s="4" t="n"/>
      <c r="J167467" s="4" t="n"/>
    </row>
    <row r="167468">
      <c r="I167468" s="4" t="n"/>
      <c r="J167468" s="4" t="n"/>
    </row>
    <row r="167469">
      <c r="I167469" s="4" t="n"/>
      <c r="J167469" s="4" t="n"/>
    </row>
    <row r="167470">
      <c r="I167470" s="4" t="n"/>
      <c r="J167470" s="4" t="n"/>
    </row>
    <row r="167471">
      <c r="I167471" s="4" t="n"/>
      <c r="J167471" s="4" t="n"/>
    </row>
    <row r="167472">
      <c r="I167472" s="4" t="n"/>
      <c r="J167472" s="4" t="n"/>
    </row>
    <row r="167473">
      <c r="I167473" s="4" t="n"/>
      <c r="J167473" s="4" t="n"/>
    </row>
    <row r="167474">
      <c r="I167474" s="4" t="n"/>
      <c r="J167474" s="4" t="n"/>
    </row>
    <row r="167475">
      <c r="I167475" s="4" t="n"/>
      <c r="J167475" s="4" t="n"/>
    </row>
    <row r="167476">
      <c r="I167476" s="4" t="n"/>
      <c r="J167476" s="4" t="n"/>
    </row>
    <row r="167477">
      <c r="I167477" s="4" t="n"/>
      <c r="J167477" s="4" t="n"/>
    </row>
    <row r="167478">
      <c r="I167478" s="4" t="n"/>
      <c r="J167478" s="4" t="n"/>
    </row>
    <row r="167479">
      <c r="I167479" s="4" t="n"/>
      <c r="J167479" s="4" t="n"/>
    </row>
    <row r="167480">
      <c r="I167480" s="4" t="n"/>
      <c r="J167480" s="4" t="n"/>
    </row>
    <row r="167481">
      <c r="I167481" s="4" t="n"/>
      <c r="J167481" s="4" t="n"/>
    </row>
    <row r="167482">
      <c r="I167482" s="4" t="n"/>
      <c r="J167482" s="4" t="n"/>
    </row>
    <row r="167483">
      <c r="I167483" s="4" t="n"/>
      <c r="J167483" s="4" t="n"/>
    </row>
    <row r="167484">
      <c r="I167484" s="4" t="n"/>
      <c r="J167484" s="4" t="n"/>
    </row>
    <row r="167485">
      <c r="I167485" s="4" t="n"/>
      <c r="J167485" s="4" t="n"/>
    </row>
    <row r="167486">
      <c r="I167486" s="4" t="n"/>
      <c r="J167486" s="4" t="n"/>
    </row>
    <row r="167487">
      <c r="I167487" s="4" t="n"/>
      <c r="J167487" s="4" t="n"/>
    </row>
    <row r="167488">
      <c r="I167488" s="4" t="n"/>
      <c r="J167488" s="4" t="n"/>
    </row>
    <row r="167489">
      <c r="I167489" s="4" t="n"/>
      <c r="J167489" s="4" t="n"/>
    </row>
    <row r="167490">
      <c r="I167490" s="4" t="n"/>
      <c r="J167490" s="4" t="n"/>
    </row>
    <row r="167491">
      <c r="I167491" s="4" t="n"/>
      <c r="J167491" s="4" t="n"/>
    </row>
    <row r="167492">
      <c r="I167492" s="4" t="n"/>
      <c r="J167492" s="4" t="n"/>
    </row>
    <row r="167493">
      <c r="I167493" s="4" t="n"/>
      <c r="J167493" s="4" t="n"/>
    </row>
    <row r="167494">
      <c r="I167494" s="4" t="n"/>
      <c r="J167494" s="4" t="n"/>
    </row>
    <row r="167495">
      <c r="I167495" s="4" t="n"/>
      <c r="J167495" s="4" t="n"/>
    </row>
    <row r="167496">
      <c r="I167496" s="4" t="n"/>
      <c r="J167496" s="4" t="n"/>
    </row>
    <row r="167497">
      <c r="I167497" s="4" t="n"/>
      <c r="J167497" s="4" t="n"/>
    </row>
    <row r="167498">
      <c r="I167498" s="4" t="n"/>
      <c r="J167498" s="4" t="n"/>
    </row>
    <row r="167499">
      <c r="I167499" s="4" t="n"/>
      <c r="J167499" s="4" t="n"/>
    </row>
    <row r="167500">
      <c r="I167500" s="4" t="n"/>
      <c r="J167500" s="4" t="n"/>
    </row>
    <row r="167501">
      <c r="I167501" s="4" t="n"/>
      <c r="J167501" s="4" t="n"/>
    </row>
    <row r="167502">
      <c r="I167502" s="4" t="n"/>
      <c r="J167502" s="4" t="n"/>
    </row>
    <row r="167503">
      <c r="I167503" s="4" t="n"/>
      <c r="J167503" s="4" t="n"/>
    </row>
    <row r="167504">
      <c r="I167504" s="4" t="n"/>
      <c r="J167504" s="4" t="n"/>
    </row>
    <row r="167505">
      <c r="I167505" s="4" t="n"/>
      <c r="J167505" s="4" t="n"/>
    </row>
    <row r="167506">
      <c r="I167506" s="4" t="n"/>
      <c r="J167506" s="4" t="n"/>
    </row>
    <row r="167507">
      <c r="I167507" s="4" t="n"/>
      <c r="J167507" s="4" t="n"/>
    </row>
    <row r="167508">
      <c r="I167508" s="4" t="n"/>
      <c r="J167508" s="4" t="n"/>
    </row>
    <row r="167509">
      <c r="I167509" s="4" t="n"/>
      <c r="J167509" s="4" t="n"/>
    </row>
    <row r="167510">
      <c r="I167510" s="4" t="n"/>
      <c r="J167510" s="4" t="n"/>
    </row>
    <row r="167511">
      <c r="I167511" s="4" t="n"/>
      <c r="J167511" s="4" t="n"/>
    </row>
    <row r="167512">
      <c r="I167512" s="4" t="n"/>
      <c r="J167512" s="4" t="n"/>
    </row>
    <row r="167513">
      <c r="I167513" s="4" t="n"/>
      <c r="J167513" s="4" t="n"/>
    </row>
    <row r="167514">
      <c r="I167514" s="4" t="n"/>
      <c r="J167514" s="4" t="n"/>
    </row>
    <row r="167515">
      <c r="I167515" s="4" t="n"/>
      <c r="J167515" s="4" t="n"/>
    </row>
    <row r="167516">
      <c r="I167516" s="4" t="n"/>
      <c r="J167516" s="4" t="n"/>
    </row>
    <row r="167517">
      <c r="I167517" s="4" t="n"/>
      <c r="J167517" s="4" t="n"/>
    </row>
    <row r="167518">
      <c r="I167518" s="4" t="n"/>
      <c r="J167518" s="4" t="n"/>
    </row>
    <row r="167519">
      <c r="I167519" s="4" t="n"/>
      <c r="J167519" s="4" t="n"/>
    </row>
    <row r="167520">
      <c r="I167520" s="4" t="n"/>
      <c r="J167520" s="4" t="n"/>
    </row>
    <row r="167521">
      <c r="I167521" s="4" t="n"/>
      <c r="J167521" s="4" t="n"/>
    </row>
    <row r="167522">
      <c r="I167522" s="4" t="n"/>
      <c r="J167522" s="4" t="n"/>
    </row>
    <row r="167523">
      <c r="I167523" s="4" t="n"/>
      <c r="J167523" s="4" t="n"/>
    </row>
    <row r="167524">
      <c r="I167524" s="4" t="n"/>
      <c r="J167524" s="4" t="n"/>
    </row>
    <row r="167525">
      <c r="I167525" s="4" t="n"/>
      <c r="J167525" s="4" t="n"/>
    </row>
    <row r="167526">
      <c r="I167526" s="4" t="n"/>
      <c r="J167526" s="4" t="n"/>
    </row>
    <row r="167527">
      <c r="I167527" s="4" t="n"/>
      <c r="J167527" s="4" t="n"/>
    </row>
    <row r="167528">
      <c r="I167528" s="4" t="n"/>
      <c r="J167528" s="4" t="n"/>
    </row>
    <row r="167529">
      <c r="I167529" s="4" t="n"/>
      <c r="J167529" s="4" t="n"/>
    </row>
    <row r="167530">
      <c r="I167530" s="4" t="n"/>
      <c r="J167530" s="4" t="n"/>
    </row>
    <row r="167531">
      <c r="I167531" s="4" t="n"/>
      <c r="J167531" s="4" t="n"/>
    </row>
    <row r="167532">
      <c r="I167532" s="4" t="n"/>
      <c r="J167532" s="4" t="n"/>
    </row>
    <row r="167533">
      <c r="I167533" s="4" t="n"/>
      <c r="J167533" s="4" t="n"/>
    </row>
    <row r="167534">
      <c r="I167534" s="4" t="n"/>
      <c r="J167534" s="4" t="n"/>
    </row>
    <row r="167535">
      <c r="I167535" s="4" t="n"/>
      <c r="J167535" s="4" t="n"/>
    </row>
    <row r="167536">
      <c r="I167536" s="4" t="n"/>
      <c r="J167536" s="4" t="n"/>
    </row>
    <row r="167537">
      <c r="I167537" s="4" t="n"/>
      <c r="J167537" s="4" t="n"/>
    </row>
    <row r="167538">
      <c r="I167538" s="4" t="n"/>
      <c r="J167538" s="4" t="n"/>
    </row>
    <row r="167539">
      <c r="I167539" s="4" t="n"/>
      <c r="J167539" s="4" t="n"/>
    </row>
    <row r="167540">
      <c r="I167540" s="4" t="n"/>
      <c r="J167540" s="4" t="n"/>
    </row>
    <row r="167541">
      <c r="I167541" s="4" t="n"/>
      <c r="J167541" s="4" t="n"/>
    </row>
    <row r="167542">
      <c r="I167542" s="4" t="n"/>
      <c r="J167542" s="4" t="n"/>
    </row>
    <row r="167543">
      <c r="I167543" s="4" t="n"/>
      <c r="J167543" s="4" t="n"/>
    </row>
    <row r="167544">
      <c r="I167544" s="4" t="n"/>
      <c r="J167544" s="4" t="n"/>
    </row>
    <row r="167545">
      <c r="I167545" s="4" t="n"/>
      <c r="J167545" s="4" t="n"/>
    </row>
    <row r="167546">
      <c r="I167546" s="4" t="n"/>
      <c r="J167546" s="4" t="n"/>
    </row>
    <row r="167547">
      <c r="I167547" s="4" t="n"/>
      <c r="J167547" s="4" t="n"/>
    </row>
    <row r="167548">
      <c r="I167548" s="4" t="n"/>
      <c r="J167548" s="4" t="n"/>
    </row>
    <row r="167549">
      <c r="I167549" s="4" t="n"/>
      <c r="J167549" s="4" t="n"/>
    </row>
    <row r="167550">
      <c r="I167550" s="4" t="n"/>
      <c r="J167550" s="4" t="n"/>
    </row>
    <row r="167551">
      <c r="I167551" s="4" t="n"/>
      <c r="J167551" s="4" t="n"/>
    </row>
    <row r="167552">
      <c r="I167552" s="4" t="n"/>
      <c r="J167552" s="4" t="n"/>
    </row>
    <row r="167553">
      <c r="I167553" s="4" t="n"/>
      <c r="J167553" s="4" t="n"/>
    </row>
    <row r="167554">
      <c r="I167554" s="4" t="n"/>
      <c r="J167554" s="4" t="n"/>
    </row>
    <row r="167555">
      <c r="I167555" s="4" t="n"/>
      <c r="J167555" s="4" t="n"/>
    </row>
    <row r="167556">
      <c r="I167556" s="4" t="n"/>
      <c r="J167556" s="4" t="n"/>
    </row>
    <row r="167557">
      <c r="I167557" s="4" t="n"/>
      <c r="J167557" s="4" t="n"/>
    </row>
    <row r="167558">
      <c r="I167558" s="4" t="n"/>
      <c r="J167558" s="4" t="n"/>
    </row>
    <row r="167559">
      <c r="I167559" s="4" t="n"/>
      <c r="J167559" s="4" t="n"/>
    </row>
    <row r="167560">
      <c r="I167560" s="4" t="n"/>
      <c r="J167560" s="4" t="n"/>
    </row>
    <row r="167561">
      <c r="I167561" s="4" t="n"/>
      <c r="J167561" s="4" t="n"/>
    </row>
    <row r="167562">
      <c r="I167562" s="4" t="n"/>
      <c r="J167562" s="4" t="n"/>
    </row>
    <row r="167563">
      <c r="I167563" s="4" t="n"/>
      <c r="J167563" s="4" t="n"/>
    </row>
    <row r="167564">
      <c r="I167564" s="4" t="n"/>
      <c r="J167564" s="4" t="n"/>
    </row>
    <row r="167565">
      <c r="I167565" s="4" t="n"/>
      <c r="J167565" s="4" t="n"/>
    </row>
    <row r="167566">
      <c r="I167566" s="4" t="n"/>
      <c r="J167566" s="4" t="n"/>
    </row>
    <row r="167567">
      <c r="I167567" s="4" t="n"/>
      <c r="J167567" s="4" t="n"/>
    </row>
    <row r="167568">
      <c r="I167568" s="4" t="n"/>
      <c r="J167568" s="4" t="n"/>
    </row>
    <row r="167569">
      <c r="I167569" s="4" t="n"/>
      <c r="J167569" s="4" t="n"/>
    </row>
    <row r="167570">
      <c r="I167570" s="4" t="n"/>
      <c r="J167570" s="4" t="n"/>
    </row>
    <row r="167571">
      <c r="I167571" s="4" t="n"/>
      <c r="J167571" s="4" t="n"/>
    </row>
    <row r="167572">
      <c r="I167572" s="4" t="n"/>
      <c r="J167572" s="4" t="n"/>
    </row>
    <row r="167573">
      <c r="I167573" s="4" t="n"/>
      <c r="J167573" s="4" t="n"/>
    </row>
    <row r="167574">
      <c r="I167574" s="4" t="n"/>
      <c r="J167574" s="4" t="n"/>
    </row>
    <row r="167575">
      <c r="I167575" s="4" t="n"/>
      <c r="J167575" s="4" t="n"/>
    </row>
    <row r="167576">
      <c r="I167576" s="4" t="n"/>
      <c r="J167576" s="4" t="n"/>
    </row>
    <row r="167577">
      <c r="I167577" s="4" t="n"/>
      <c r="J167577" s="4" t="n"/>
    </row>
    <row r="167578">
      <c r="I167578" s="4" t="n"/>
      <c r="J167578" s="4" t="n"/>
    </row>
    <row r="167579">
      <c r="I167579" s="4" t="n"/>
      <c r="J167579" s="4" t="n"/>
    </row>
    <row r="167580">
      <c r="I167580" s="4" t="n"/>
      <c r="J167580" s="4" t="n"/>
    </row>
    <row r="167581">
      <c r="I167581" s="4" t="n"/>
      <c r="J167581" s="4" t="n"/>
    </row>
    <row r="167582">
      <c r="I167582" s="4" t="n"/>
      <c r="J167582" s="4" t="n"/>
    </row>
    <row r="167583">
      <c r="I167583" s="4" t="n"/>
      <c r="J167583" s="4" t="n"/>
    </row>
    <row r="167584">
      <c r="I167584" s="4" t="n"/>
      <c r="J167584" s="4" t="n"/>
    </row>
    <row r="167585">
      <c r="I167585" s="4" t="n"/>
      <c r="J167585" s="4" t="n"/>
    </row>
    <row r="167586">
      <c r="I167586" s="4" t="n"/>
      <c r="J167586" s="4" t="n"/>
    </row>
    <row r="167587">
      <c r="I167587" s="4" t="n"/>
      <c r="J167587" s="4" t="n"/>
    </row>
    <row r="167588">
      <c r="I167588" s="4" t="n"/>
      <c r="J167588" s="4" t="n"/>
    </row>
    <row r="167589">
      <c r="I167589" s="4" t="n"/>
      <c r="J167589" s="4" t="n"/>
    </row>
    <row r="167590">
      <c r="I167590" s="4" t="n"/>
      <c r="J167590" s="4" t="n"/>
    </row>
    <row r="167591">
      <c r="I167591" s="4" t="n"/>
      <c r="J167591" s="4" t="n"/>
    </row>
    <row r="167592">
      <c r="I167592" s="4" t="n"/>
      <c r="J167592" s="4" t="n"/>
    </row>
    <row r="167593">
      <c r="I167593" s="4" t="n"/>
      <c r="J167593" s="4" t="n"/>
    </row>
    <row r="167594">
      <c r="I167594" s="4" t="n"/>
      <c r="J167594" s="4" t="n"/>
    </row>
    <row r="167595">
      <c r="I167595" s="4" t="n"/>
      <c r="J167595" s="4" t="n"/>
    </row>
    <row r="167596">
      <c r="I167596" s="4" t="n"/>
      <c r="J167596" s="4" t="n"/>
    </row>
    <row r="167597">
      <c r="I167597" s="4" t="n"/>
      <c r="J167597" s="4" t="n"/>
    </row>
    <row r="167598">
      <c r="I167598" s="4" t="n"/>
      <c r="J167598" s="4" t="n"/>
    </row>
    <row r="167599">
      <c r="I167599" s="4" t="n"/>
      <c r="J167599" s="4" t="n"/>
    </row>
    <row r="167600">
      <c r="I167600" s="4" t="n"/>
      <c r="J167600" s="4" t="n"/>
    </row>
    <row r="167601">
      <c r="I167601" s="4" t="n"/>
      <c r="J167601" s="4" t="n"/>
    </row>
    <row r="167602">
      <c r="I167602" s="4" t="n"/>
      <c r="J167602" s="4" t="n"/>
    </row>
    <row r="167603">
      <c r="I167603" s="4" t="n"/>
      <c r="J167603" s="4" t="n"/>
    </row>
    <row r="167604">
      <c r="I167604" s="4" t="n"/>
      <c r="J167604" s="4" t="n"/>
    </row>
    <row r="167605">
      <c r="I167605" s="4" t="n"/>
      <c r="J167605" s="4" t="n"/>
    </row>
    <row r="167606">
      <c r="I167606" s="4" t="n"/>
      <c r="J167606" s="4" t="n"/>
    </row>
    <row r="167607">
      <c r="I167607" s="4" t="n"/>
      <c r="J167607" s="4" t="n"/>
    </row>
    <row r="167608">
      <c r="I167608" s="4" t="n"/>
      <c r="J167608" s="4" t="n"/>
    </row>
    <row r="167609">
      <c r="I167609" s="4" t="n"/>
      <c r="J167609" s="4" t="n"/>
    </row>
    <row r="167610">
      <c r="I167610" s="4" t="n"/>
      <c r="J167610" s="4" t="n"/>
    </row>
    <row r="167611">
      <c r="I167611" s="4" t="n"/>
      <c r="J167611" s="4" t="n"/>
    </row>
    <row r="167612">
      <c r="I167612" s="4" t="n"/>
      <c r="J167612" s="4" t="n"/>
    </row>
    <row r="167613">
      <c r="I167613" s="4" t="n"/>
      <c r="J167613" s="4" t="n"/>
    </row>
    <row r="167614">
      <c r="I167614" s="4" t="n"/>
      <c r="J167614" s="4" t="n"/>
    </row>
    <row r="167615">
      <c r="I167615" s="4" t="n"/>
      <c r="J167615" s="4" t="n"/>
    </row>
    <row r="167616">
      <c r="I167616" s="4" t="n"/>
      <c r="J167616" s="4" t="n"/>
    </row>
    <row r="167617">
      <c r="I167617" s="4" t="n"/>
      <c r="J167617" s="4" t="n"/>
    </row>
    <row r="167618">
      <c r="I167618" s="4" t="n"/>
      <c r="J167618" s="4" t="n"/>
    </row>
    <row r="167619">
      <c r="I167619" s="4" t="n"/>
      <c r="J167619" s="4" t="n"/>
    </row>
    <row r="167620">
      <c r="I167620" s="4" t="n"/>
      <c r="J167620" s="4" t="n"/>
    </row>
    <row r="167621">
      <c r="I167621" s="4" t="n"/>
      <c r="J167621" s="4" t="n"/>
    </row>
    <row r="167622">
      <c r="I167622" s="4" t="n"/>
      <c r="J167622" s="4" t="n"/>
    </row>
    <row r="167623">
      <c r="I167623" s="4" t="n"/>
      <c r="J167623" s="4" t="n"/>
    </row>
    <row r="167624">
      <c r="I167624" s="4" t="n"/>
      <c r="J167624" s="4" t="n"/>
    </row>
    <row r="167625">
      <c r="I167625" s="4" t="n"/>
      <c r="J167625" s="4" t="n"/>
    </row>
    <row r="167626">
      <c r="I167626" s="4" t="n"/>
      <c r="J167626" s="4" t="n"/>
    </row>
    <row r="167627">
      <c r="I167627" s="4" t="n"/>
      <c r="J167627" s="4" t="n"/>
    </row>
    <row r="167628">
      <c r="I167628" s="4" t="n"/>
      <c r="J167628" s="4" t="n"/>
    </row>
    <row r="167629">
      <c r="I167629" s="4" t="n"/>
      <c r="J167629" s="4" t="n"/>
    </row>
    <row r="167630">
      <c r="I167630" s="4" t="n"/>
      <c r="J167630" s="4" t="n"/>
    </row>
    <row r="167631">
      <c r="I167631" s="4" t="n"/>
      <c r="J167631" s="4" t="n"/>
    </row>
    <row r="167632">
      <c r="I167632" s="4" t="n"/>
      <c r="J167632" s="4" t="n"/>
    </row>
    <row r="167633">
      <c r="I167633" s="4" t="n"/>
      <c r="J167633" s="4" t="n"/>
    </row>
    <row r="167634">
      <c r="I167634" s="4" t="n"/>
      <c r="J167634" s="4" t="n"/>
    </row>
    <row r="167635">
      <c r="I167635" s="4" t="n"/>
      <c r="J167635" s="4" t="n"/>
    </row>
    <row r="167636">
      <c r="I167636" s="4" t="n"/>
      <c r="J167636" s="4" t="n"/>
    </row>
    <row r="167637">
      <c r="I167637" s="4" t="n"/>
      <c r="J167637" s="4" t="n"/>
    </row>
    <row r="167638">
      <c r="I167638" s="4" t="n"/>
      <c r="J167638" s="4" t="n"/>
    </row>
    <row r="167639">
      <c r="I167639" s="4" t="n"/>
      <c r="J167639" s="4" t="n"/>
    </row>
    <row r="167640">
      <c r="I167640" s="4" t="n"/>
      <c r="J167640" s="4" t="n"/>
    </row>
    <row r="167641">
      <c r="I167641" s="4" t="n"/>
      <c r="J167641" s="4" t="n"/>
    </row>
    <row r="167642">
      <c r="I167642" s="4" t="n"/>
      <c r="J167642" s="4" t="n"/>
    </row>
    <row r="167643">
      <c r="I167643" s="4" t="n"/>
      <c r="J167643" s="4" t="n"/>
    </row>
    <row r="167644">
      <c r="I167644" s="4" t="n"/>
      <c r="J167644" s="4" t="n"/>
    </row>
    <row r="167645">
      <c r="I167645" s="4" t="n"/>
      <c r="J167645" s="4" t="n"/>
    </row>
    <row r="167646">
      <c r="I167646" s="4" t="n"/>
      <c r="J167646" s="4" t="n"/>
    </row>
    <row r="167647">
      <c r="I167647" s="4" t="n"/>
      <c r="J167647" s="4" t="n"/>
    </row>
    <row r="167648">
      <c r="I167648" s="4" t="n"/>
      <c r="J167648" s="4" t="n"/>
    </row>
    <row r="167649">
      <c r="I167649" s="4" t="n"/>
      <c r="J167649" s="4" t="n"/>
    </row>
    <row r="167650">
      <c r="I167650" s="4" t="n"/>
      <c r="J167650" s="4" t="n"/>
    </row>
    <row r="167651">
      <c r="I167651" s="4" t="n"/>
      <c r="J167651" s="4" t="n"/>
    </row>
    <row r="167652">
      <c r="I167652" s="4" t="n"/>
      <c r="J167652" s="4" t="n"/>
    </row>
    <row r="167653">
      <c r="I167653" s="4" t="n"/>
      <c r="J167653" s="4" t="n"/>
    </row>
    <row r="167654">
      <c r="I167654" s="4" t="n"/>
      <c r="J167654" s="4" t="n"/>
    </row>
    <row r="167655">
      <c r="I167655" s="4" t="n"/>
      <c r="J167655" s="4" t="n"/>
    </row>
    <row r="167656">
      <c r="I167656" s="4" t="n"/>
      <c r="J167656" s="4" t="n"/>
    </row>
    <row r="167657">
      <c r="I167657" s="4" t="n"/>
      <c r="J167657" s="4" t="n"/>
    </row>
    <row r="167658">
      <c r="I167658" s="4" t="n"/>
      <c r="J167658" s="4" t="n"/>
    </row>
    <row r="167659">
      <c r="I167659" s="4" t="n"/>
      <c r="J167659" s="4" t="n"/>
    </row>
    <row r="167660">
      <c r="I167660" s="4" t="n"/>
      <c r="J167660" s="4" t="n"/>
    </row>
    <row r="167661">
      <c r="I167661" s="4" t="n"/>
      <c r="J167661" s="4" t="n"/>
    </row>
    <row r="167662">
      <c r="I167662" s="4" t="n"/>
      <c r="J167662" s="4" t="n"/>
    </row>
    <row r="167663">
      <c r="I167663" s="4" t="n"/>
      <c r="J167663" s="4" t="n"/>
    </row>
    <row r="167664">
      <c r="I167664" s="4" t="n"/>
      <c r="J167664" s="4" t="n"/>
    </row>
    <row r="167665">
      <c r="I167665" s="4" t="n"/>
      <c r="J167665" s="4" t="n"/>
    </row>
    <row r="167666">
      <c r="I167666" s="4" t="n"/>
      <c r="J167666" s="4" t="n"/>
    </row>
    <row r="167667">
      <c r="I167667" s="4" t="n"/>
      <c r="J167667" s="4" t="n"/>
    </row>
    <row r="167668">
      <c r="I167668" s="4" t="n"/>
      <c r="J167668" s="4" t="n"/>
    </row>
    <row r="167669">
      <c r="I167669" s="4" t="n"/>
      <c r="J167669" s="4" t="n"/>
    </row>
    <row r="167670">
      <c r="I167670" s="4" t="n"/>
      <c r="J167670" s="4" t="n"/>
    </row>
    <row r="167671">
      <c r="I167671" s="4" t="n"/>
      <c r="J167671" s="4" t="n"/>
    </row>
    <row r="167672">
      <c r="I167672" s="4" t="n"/>
      <c r="J167672" s="4" t="n"/>
    </row>
    <row r="167673">
      <c r="I167673" s="4" t="n"/>
      <c r="J167673" s="4" t="n"/>
    </row>
    <row r="167674">
      <c r="I167674" s="4" t="n"/>
      <c r="J167674" s="4" t="n"/>
    </row>
    <row r="167675">
      <c r="I167675" s="4" t="n"/>
      <c r="J167675" s="4" t="n"/>
    </row>
    <row r="167676">
      <c r="I167676" s="4" t="n"/>
      <c r="J167676" s="4" t="n"/>
    </row>
    <row r="167677">
      <c r="I167677" s="4" t="n"/>
      <c r="J167677" s="4" t="n"/>
    </row>
    <row r="167678">
      <c r="I167678" s="4" t="n"/>
      <c r="J167678" s="4" t="n"/>
    </row>
    <row r="167679">
      <c r="I167679" s="4" t="n"/>
      <c r="J167679" s="4" t="n"/>
    </row>
    <row r="167680">
      <c r="I167680" s="4" t="n"/>
      <c r="J167680" s="4" t="n"/>
    </row>
    <row r="167681">
      <c r="I167681" s="4" t="n"/>
      <c r="J167681" s="4" t="n"/>
    </row>
    <row r="167682">
      <c r="I167682" s="4" t="n"/>
      <c r="J167682" s="4" t="n"/>
    </row>
    <row r="167683">
      <c r="I167683" s="4" t="n"/>
      <c r="J167683" s="4" t="n"/>
    </row>
    <row r="167684">
      <c r="I167684" s="4" t="n"/>
      <c r="J167684" s="4" t="n"/>
    </row>
    <row r="167685">
      <c r="I167685" s="4" t="n"/>
      <c r="J167685" s="4" t="n"/>
    </row>
    <row r="167686">
      <c r="I167686" s="4" t="n"/>
      <c r="J167686" s="4" t="n"/>
    </row>
    <row r="167687">
      <c r="I167687" s="4" t="n"/>
      <c r="J167687" s="4" t="n"/>
    </row>
    <row r="167688">
      <c r="I167688" s="4" t="n"/>
      <c r="J167688" s="4" t="n"/>
    </row>
    <row r="167689">
      <c r="I167689" s="4" t="n"/>
      <c r="J167689" s="4" t="n"/>
    </row>
    <row r="167690">
      <c r="I167690" s="4" t="n"/>
      <c r="J167690" s="4" t="n"/>
    </row>
    <row r="167691">
      <c r="I167691" s="4" t="n"/>
      <c r="J167691" s="4" t="n"/>
    </row>
    <row r="167692">
      <c r="I167692" s="4" t="n"/>
      <c r="J167692" s="4" t="n"/>
    </row>
    <row r="167693">
      <c r="I167693" s="4" t="n"/>
      <c r="J167693" s="4" t="n"/>
    </row>
    <row r="167694">
      <c r="I167694" s="4" t="n"/>
      <c r="J167694" s="4" t="n"/>
    </row>
    <row r="167695">
      <c r="I167695" s="4" t="n"/>
      <c r="J167695" s="4" t="n"/>
    </row>
    <row r="167696">
      <c r="I167696" s="4" t="n"/>
      <c r="J167696" s="4" t="n"/>
    </row>
    <row r="167697">
      <c r="I167697" s="4" t="n"/>
      <c r="J167697" s="4" t="n"/>
    </row>
    <row r="167698">
      <c r="I167698" s="4" t="n"/>
      <c r="J167698" s="4" t="n"/>
    </row>
    <row r="167699">
      <c r="I167699" s="4" t="n"/>
      <c r="J167699" s="4" t="n"/>
    </row>
    <row r="167700">
      <c r="I167700" s="4" t="n"/>
      <c r="J167700" s="4" t="n"/>
    </row>
    <row r="167701">
      <c r="I167701" s="4" t="n"/>
      <c r="J167701" s="4" t="n"/>
    </row>
    <row r="167702">
      <c r="I167702" s="4" t="n"/>
      <c r="J167702" s="4" t="n"/>
    </row>
    <row r="167703">
      <c r="I167703" s="4" t="n"/>
      <c r="J167703" s="4" t="n"/>
    </row>
    <row r="167704">
      <c r="I167704" s="4" t="n"/>
      <c r="J167704" s="4" t="n"/>
    </row>
    <row r="167705">
      <c r="I167705" s="4" t="n"/>
      <c r="J167705" s="4" t="n"/>
    </row>
    <row r="167706">
      <c r="I167706" s="4" t="n"/>
      <c r="J167706" s="4" t="n"/>
    </row>
    <row r="167707">
      <c r="I167707" s="4" t="n"/>
      <c r="J167707" s="4" t="n"/>
    </row>
    <row r="167708">
      <c r="I167708" s="4" t="n"/>
      <c r="J167708" s="4" t="n"/>
    </row>
    <row r="167709">
      <c r="I167709" s="4" t="n"/>
      <c r="J167709" s="4" t="n"/>
    </row>
    <row r="167710">
      <c r="I167710" s="4" t="n"/>
      <c r="J167710" s="4" t="n"/>
    </row>
    <row r="167711">
      <c r="I167711" s="4" t="n"/>
      <c r="J167711" s="4" t="n"/>
    </row>
    <row r="167712">
      <c r="I167712" s="4" t="n"/>
      <c r="J167712" s="4" t="n"/>
    </row>
    <row r="167713">
      <c r="I167713" s="4" t="n"/>
      <c r="J167713" s="4" t="n"/>
    </row>
    <row r="167714">
      <c r="I167714" s="4" t="n"/>
      <c r="J167714" s="4" t="n"/>
    </row>
    <row r="167715">
      <c r="I167715" s="4" t="n"/>
      <c r="J167715" s="4" t="n"/>
    </row>
    <row r="167716">
      <c r="I167716" s="4" t="n"/>
      <c r="J167716" s="4" t="n"/>
    </row>
    <row r="167717">
      <c r="I167717" s="4" t="n"/>
      <c r="J167717" s="4" t="n"/>
    </row>
    <row r="167718">
      <c r="I167718" s="4" t="n"/>
      <c r="J167718" s="4" t="n"/>
    </row>
    <row r="167719">
      <c r="I167719" s="4" t="n"/>
      <c r="J167719" s="4" t="n"/>
    </row>
    <row r="167720">
      <c r="I167720" s="4" t="n"/>
      <c r="J167720" s="4" t="n"/>
    </row>
    <row r="167721">
      <c r="I167721" s="4" t="n"/>
      <c r="J167721" s="4" t="n"/>
    </row>
    <row r="167722">
      <c r="I167722" s="4" t="n"/>
      <c r="J167722" s="4" t="n"/>
    </row>
    <row r="167723">
      <c r="I167723" s="4" t="n"/>
      <c r="J167723" s="4" t="n"/>
    </row>
    <row r="167724">
      <c r="I167724" s="4" t="n"/>
      <c r="J167724" s="4" t="n"/>
    </row>
    <row r="167725">
      <c r="I167725" s="4" t="n"/>
      <c r="J167725" s="4" t="n"/>
    </row>
    <row r="167726">
      <c r="I167726" s="4" t="n"/>
      <c r="J167726" s="4" t="n"/>
    </row>
    <row r="167727">
      <c r="I167727" s="4" t="n"/>
      <c r="J167727" s="4" t="n"/>
    </row>
    <row r="167728">
      <c r="I167728" s="4" t="n"/>
      <c r="J167728" s="4" t="n"/>
    </row>
    <row r="167729">
      <c r="I167729" s="4" t="n"/>
      <c r="J167729" s="4" t="n"/>
    </row>
    <row r="167730">
      <c r="I167730" s="4" t="n"/>
      <c r="J167730" s="4" t="n"/>
    </row>
    <row r="167731">
      <c r="I167731" s="4" t="n"/>
      <c r="J167731" s="4" t="n"/>
    </row>
    <row r="167732">
      <c r="I167732" s="4" t="n"/>
      <c r="J167732" s="4" t="n"/>
    </row>
    <row r="167733">
      <c r="I167733" s="4" t="n"/>
      <c r="J167733" s="4" t="n"/>
    </row>
    <row r="167734">
      <c r="I167734" s="4" t="n"/>
      <c r="J167734" s="4" t="n"/>
    </row>
    <row r="167735">
      <c r="I167735" s="4" t="n"/>
      <c r="J167735" s="4" t="n"/>
    </row>
    <row r="167736">
      <c r="I167736" s="4" t="n"/>
      <c r="J167736" s="4" t="n"/>
    </row>
    <row r="167737">
      <c r="I167737" s="4" t="n"/>
      <c r="J167737" s="4" t="n"/>
    </row>
    <row r="167738">
      <c r="I167738" s="4" t="n"/>
      <c r="J167738" s="4" t="n"/>
    </row>
    <row r="167739">
      <c r="I167739" s="4" t="n"/>
      <c r="J167739" s="4" t="n"/>
    </row>
    <row r="167740">
      <c r="I167740" s="4" t="n"/>
      <c r="J167740" s="4" t="n"/>
    </row>
    <row r="167741">
      <c r="I167741" s="4" t="n"/>
      <c r="J167741" s="4" t="n"/>
    </row>
    <row r="167742">
      <c r="I167742" s="4" t="n"/>
      <c r="J167742" s="4" t="n"/>
    </row>
    <row r="167743">
      <c r="I167743" s="4" t="n"/>
      <c r="J167743" s="4" t="n"/>
    </row>
    <row r="167744">
      <c r="I167744" s="4" t="n"/>
      <c r="J167744" s="4" t="n"/>
    </row>
    <row r="167745">
      <c r="I167745" s="4" t="n"/>
      <c r="J167745" s="4" t="n"/>
    </row>
    <row r="167746">
      <c r="I167746" s="4" t="n"/>
      <c r="J167746" s="4" t="n"/>
    </row>
    <row r="167747">
      <c r="I167747" s="4" t="n"/>
      <c r="J167747" s="4" t="n"/>
    </row>
    <row r="167748">
      <c r="I167748" s="4" t="n"/>
      <c r="J167748" s="4" t="n"/>
    </row>
    <row r="167749">
      <c r="I167749" s="4" t="n"/>
      <c r="J167749" s="4" t="n"/>
    </row>
    <row r="167750">
      <c r="I167750" s="4" t="n"/>
      <c r="J167750" s="4" t="n"/>
    </row>
    <row r="167751">
      <c r="I167751" s="4" t="n"/>
      <c r="J167751" s="4" t="n"/>
    </row>
    <row r="167752">
      <c r="I167752" s="4" t="n"/>
      <c r="J167752" s="4" t="n"/>
    </row>
    <row r="167753">
      <c r="I167753" s="4" t="n"/>
      <c r="J167753" s="4" t="n"/>
    </row>
    <row r="167754">
      <c r="I167754" s="4" t="n"/>
      <c r="J167754" s="4" t="n"/>
    </row>
    <row r="167755">
      <c r="I167755" s="4" t="n"/>
      <c r="J167755" s="4" t="n"/>
    </row>
    <row r="167756">
      <c r="I167756" s="4" t="n"/>
      <c r="J167756" s="4" t="n"/>
    </row>
    <row r="167757">
      <c r="I167757" s="4" t="n"/>
      <c r="J167757" s="4" t="n"/>
    </row>
    <row r="167758">
      <c r="I167758" s="4" t="n"/>
      <c r="J167758" s="4" t="n"/>
    </row>
    <row r="167759">
      <c r="I167759" s="4" t="n"/>
      <c r="J167759" s="4" t="n"/>
    </row>
    <row r="167760">
      <c r="I167760" s="4" t="n"/>
      <c r="J167760" s="4" t="n"/>
    </row>
    <row r="167761">
      <c r="I167761" s="4" t="n"/>
      <c r="J167761" s="4" t="n"/>
    </row>
    <row r="167762">
      <c r="I167762" s="4" t="n"/>
      <c r="J167762" s="4" t="n"/>
    </row>
    <row r="167763">
      <c r="I167763" s="4" t="n"/>
      <c r="J167763" s="4" t="n"/>
    </row>
    <row r="167764">
      <c r="I167764" s="4" t="n"/>
      <c r="J167764" s="4" t="n"/>
    </row>
    <row r="167765">
      <c r="I167765" s="4" t="n"/>
      <c r="J167765" s="4" t="n"/>
    </row>
    <row r="167766">
      <c r="I167766" s="4" t="n"/>
      <c r="J167766" s="4" t="n"/>
    </row>
    <row r="167767">
      <c r="I167767" s="4" t="n"/>
      <c r="J167767" s="4" t="n"/>
    </row>
    <row r="167768">
      <c r="I167768" s="4" t="n"/>
      <c r="J167768" s="4" t="n"/>
    </row>
    <row r="167769">
      <c r="I167769" s="4" t="n"/>
      <c r="J167769" s="4" t="n"/>
    </row>
    <row r="167770">
      <c r="I167770" s="4" t="n"/>
      <c r="J167770" s="4" t="n"/>
    </row>
    <row r="167771">
      <c r="I167771" s="4" t="n"/>
      <c r="J167771" s="4" t="n"/>
    </row>
    <row r="167772">
      <c r="I167772" s="4" t="n"/>
      <c r="J167772" s="4" t="n"/>
    </row>
    <row r="167773">
      <c r="I167773" s="4" t="n"/>
      <c r="J167773" s="4" t="n"/>
    </row>
    <row r="167774">
      <c r="I167774" s="4" t="n"/>
      <c r="J167774" s="4" t="n"/>
    </row>
    <row r="167775">
      <c r="I167775" s="4" t="n"/>
      <c r="J167775" s="4" t="n"/>
    </row>
    <row r="167776">
      <c r="I167776" s="4" t="n"/>
      <c r="J167776" s="4" t="n"/>
    </row>
    <row r="167777">
      <c r="I167777" s="4" t="n"/>
      <c r="J167777" s="4" t="n"/>
    </row>
    <row r="167778">
      <c r="I167778" s="4" t="n"/>
      <c r="J167778" s="4" t="n"/>
    </row>
    <row r="167779">
      <c r="I167779" s="4" t="n"/>
      <c r="J167779" s="4" t="n"/>
    </row>
    <row r="167780">
      <c r="I167780" s="4" t="n"/>
      <c r="J167780" s="4" t="n"/>
    </row>
    <row r="167781">
      <c r="I167781" s="4" t="n"/>
      <c r="J167781" s="4" t="n"/>
    </row>
    <row r="167782">
      <c r="I167782" s="4" t="n"/>
      <c r="J167782" s="4" t="n"/>
    </row>
    <row r="167783">
      <c r="I167783" s="4" t="n"/>
      <c r="J167783" s="4" t="n"/>
    </row>
    <row r="167784">
      <c r="I167784" s="4" t="n"/>
      <c r="J167784" s="4" t="n"/>
    </row>
    <row r="167785">
      <c r="I167785" s="4" t="n"/>
      <c r="J167785" s="4" t="n"/>
    </row>
    <row r="167786">
      <c r="I167786" s="4" t="n"/>
      <c r="J167786" s="4" t="n"/>
    </row>
    <row r="167787">
      <c r="I167787" s="4" t="n"/>
      <c r="J167787" s="4" t="n"/>
    </row>
    <row r="167788">
      <c r="I167788" s="4" t="n"/>
      <c r="J167788" s="4" t="n"/>
    </row>
    <row r="167789">
      <c r="I167789" s="4" t="n"/>
      <c r="J167789" s="4" t="n"/>
    </row>
    <row r="167790">
      <c r="I167790" s="4" t="n"/>
      <c r="J167790" s="4" t="n"/>
    </row>
    <row r="167791">
      <c r="I167791" s="4" t="n"/>
      <c r="J167791" s="4" t="n"/>
    </row>
    <row r="167792">
      <c r="I167792" s="4" t="n"/>
      <c r="J167792" s="4" t="n"/>
    </row>
    <row r="167793">
      <c r="I167793" s="4" t="n"/>
      <c r="J167793" s="4" t="n"/>
    </row>
    <row r="167794">
      <c r="I167794" s="4" t="n"/>
      <c r="J167794" s="4" t="n"/>
    </row>
    <row r="167795">
      <c r="I167795" s="4" t="n"/>
      <c r="J167795" s="4" t="n"/>
    </row>
    <row r="167796">
      <c r="I167796" s="4" t="n"/>
      <c r="J167796" s="4" t="n"/>
    </row>
    <row r="167797">
      <c r="I167797" s="4" t="n"/>
      <c r="J167797" s="4" t="n"/>
    </row>
    <row r="167798">
      <c r="I167798" s="4" t="n"/>
      <c r="J167798" s="4" t="n"/>
    </row>
    <row r="167799">
      <c r="I167799" s="4" t="n"/>
      <c r="J167799" s="4" t="n"/>
    </row>
    <row r="167800">
      <c r="I167800" s="4" t="n"/>
      <c r="J167800" s="4" t="n"/>
    </row>
    <row r="167801">
      <c r="I167801" s="4" t="n"/>
      <c r="J167801" s="4" t="n"/>
    </row>
    <row r="167802">
      <c r="I167802" s="4" t="n"/>
      <c r="J167802" s="4" t="n"/>
    </row>
    <row r="167803">
      <c r="I167803" s="4" t="n"/>
      <c r="J167803" s="4" t="n"/>
    </row>
    <row r="167804">
      <c r="I167804" s="4" t="n"/>
      <c r="J167804" s="4" t="n"/>
    </row>
    <row r="167805">
      <c r="I167805" s="4" t="n"/>
      <c r="J167805" s="4" t="n"/>
    </row>
    <row r="167806">
      <c r="I167806" s="4" t="n"/>
      <c r="J167806" s="4" t="n"/>
    </row>
    <row r="167807">
      <c r="I167807" s="4" t="n"/>
      <c r="J167807" s="4" t="n"/>
    </row>
    <row r="167808">
      <c r="I167808" s="4" t="n"/>
      <c r="J167808" s="4" t="n"/>
    </row>
    <row r="167809">
      <c r="I167809" s="4" t="n"/>
      <c r="J167809" s="4" t="n"/>
    </row>
    <row r="167810">
      <c r="I167810" s="4" t="n"/>
      <c r="J167810" s="4" t="n"/>
    </row>
    <row r="167811">
      <c r="I167811" s="4" t="n"/>
      <c r="J167811" s="4" t="n"/>
    </row>
    <row r="167812">
      <c r="I167812" s="4" t="n"/>
      <c r="J167812" s="4" t="n"/>
    </row>
    <row r="167813">
      <c r="I167813" s="4" t="n"/>
      <c r="J167813" s="4" t="n"/>
    </row>
    <row r="167814">
      <c r="I167814" s="4" t="n"/>
      <c r="J167814" s="4" t="n"/>
    </row>
    <row r="167815">
      <c r="I167815" s="4" t="n"/>
      <c r="J167815" s="4" t="n"/>
    </row>
    <row r="167816">
      <c r="I167816" s="4" t="n"/>
      <c r="J167816" s="4" t="n"/>
    </row>
    <row r="167817">
      <c r="I167817" s="4" t="n"/>
      <c r="J167817" s="4" t="n"/>
    </row>
    <row r="167818">
      <c r="I167818" s="4" t="n"/>
      <c r="J167818" s="4" t="n"/>
    </row>
    <row r="167819">
      <c r="I167819" s="4" t="n"/>
      <c r="J167819" s="4" t="n"/>
    </row>
    <row r="167820">
      <c r="I167820" s="4" t="n"/>
      <c r="J167820" s="4" t="n"/>
    </row>
    <row r="167821">
      <c r="I167821" s="4" t="n"/>
      <c r="J167821" s="4" t="n"/>
    </row>
    <row r="167822">
      <c r="I167822" s="4" t="n"/>
      <c r="J167822" s="4" t="n"/>
    </row>
    <row r="167823">
      <c r="I167823" s="4" t="n"/>
      <c r="J167823" s="4" t="n"/>
    </row>
    <row r="167824">
      <c r="I167824" s="4" t="n"/>
      <c r="J167824" s="4" t="n"/>
    </row>
    <row r="167825">
      <c r="I167825" s="4" t="n"/>
      <c r="J167825" s="4" t="n"/>
    </row>
    <row r="167826">
      <c r="I167826" s="4" t="n"/>
      <c r="J167826" s="4" t="n"/>
    </row>
    <row r="167827">
      <c r="I167827" s="4" t="n"/>
      <c r="J167827" s="4" t="n"/>
    </row>
    <row r="167828">
      <c r="I167828" s="4" t="n"/>
      <c r="J167828" s="4" t="n"/>
    </row>
    <row r="167829">
      <c r="I167829" s="4" t="n"/>
      <c r="J167829" s="4" t="n"/>
    </row>
    <row r="167830">
      <c r="I167830" s="4" t="n"/>
      <c r="J167830" s="4" t="n"/>
    </row>
    <row r="167831">
      <c r="I167831" s="4" t="n"/>
      <c r="J167831" s="4" t="n"/>
    </row>
    <row r="167832">
      <c r="I167832" s="4" t="n"/>
      <c r="J167832" s="4" t="n"/>
    </row>
    <row r="167833">
      <c r="I167833" s="4" t="n"/>
      <c r="J167833" s="4" t="n"/>
    </row>
    <row r="167834">
      <c r="I167834" s="4" t="n"/>
      <c r="J167834" s="4" t="n"/>
    </row>
    <row r="167835">
      <c r="I167835" s="4" t="n"/>
      <c r="J167835" s="4" t="n"/>
    </row>
    <row r="167836">
      <c r="I167836" s="4" t="n"/>
      <c r="J167836" s="4" t="n"/>
    </row>
    <row r="167837">
      <c r="I167837" s="4" t="n"/>
      <c r="J167837" s="4" t="n"/>
    </row>
    <row r="167838">
      <c r="I167838" s="4" t="n"/>
      <c r="J167838" s="4" t="n"/>
    </row>
    <row r="167839">
      <c r="I167839" s="4" t="n"/>
      <c r="J167839" s="4" t="n"/>
    </row>
    <row r="167840">
      <c r="I167840" s="4" t="n"/>
      <c r="J167840" s="4" t="n"/>
    </row>
    <row r="167841">
      <c r="I167841" s="4" t="n"/>
      <c r="J167841" s="4" t="n"/>
    </row>
    <row r="167842">
      <c r="I167842" s="4" t="n"/>
      <c r="J167842" s="4" t="n"/>
    </row>
    <row r="167843">
      <c r="I167843" s="4" t="n"/>
      <c r="J167843" s="4" t="n"/>
    </row>
    <row r="167844">
      <c r="I167844" s="4" t="n"/>
      <c r="J167844" s="4" t="n"/>
    </row>
    <row r="167845">
      <c r="I167845" s="4" t="n"/>
      <c r="J167845" s="4" t="n"/>
    </row>
    <row r="167846">
      <c r="I167846" s="4" t="n"/>
      <c r="J167846" s="4" t="n"/>
    </row>
    <row r="167847">
      <c r="I167847" s="4" t="n"/>
      <c r="J167847" s="4" t="n"/>
    </row>
    <row r="167848">
      <c r="I167848" s="4" t="n"/>
      <c r="J167848" s="4" t="n"/>
    </row>
    <row r="167849">
      <c r="I167849" s="4" t="n"/>
      <c r="J167849" s="4" t="n"/>
    </row>
    <row r="167850">
      <c r="I167850" s="4" t="n"/>
      <c r="J167850" s="4" t="n"/>
    </row>
    <row r="167851">
      <c r="I167851" s="4" t="n"/>
      <c r="J167851" s="4" t="n"/>
    </row>
    <row r="167852">
      <c r="I167852" s="4" t="n"/>
      <c r="J167852" s="4" t="n"/>
    </row>
    <row r="167853">
      <c r="I167853" s="4" t="n"/>
      <c r="J167853" s="4" t="n"/>
    </row>
    <row r="167854">
      <c r="I167854" s="4" t="n"/>
      <c r="J167854" s="4" t="n"/>
    </row>
    <row r="167855">
      <c r="I167855" s="4" t="n"/>
      <c r="J167855" s="4" t="n"/>
    </row>
    <row r="167856">
      <c r="I167856" s="4" t="n"/>
      <c r="J167856" s="4" t="n"/>
    </row>
    <row r="167857">
      <c r="I167857" s="4" t="n"/>
      <c r="J167857" s="4" t="n"/>
    </row>
    <row r="167858">
      <c r="I167858" s="4" t="n"/>
      <c r="J167858" s="4" t="n"/>
    </row>
    <row r="167859">
      <c r="I167859" s="4" t="n"/>
      <c r="J167859" s="4" t="n"/>
    </row>
    <row r="167860">
      <c r="I167860" s="4" t="n"/>
      <c r="J167860" s="4" t="n"/>
    </row>
    <row r="167861">
      <c r="I167861" s="4" t="n"/>
      <c r="J167861" s="4" t="n"/>
    </row>
    <row r="167862">
      <c r="I167862" s="4" t="n"/>
      <c r="J167862" s="4" t="n"/>
    </row>
    <row r="167863">
      <c r="I167863" s="4" t="n"/>
      <c r="J167863" s="4" t="n"/>
    </row>
    <row r="167864">
      <c r="I167864" s="4" t="n"/>
      <c r="J167864" s="4" t="n"/>
    </row>
    <row r="167865">
      <c r="I167865" s="4" t="n"/>
      <c r="J167865" s="4" t="n"/>
    </row>
    <row r="167866">
      <c r="I167866" s="4" t="n"/>
      <c r="J167866" s="4" t="n"/>
    </row>
    <row r="167867">
      <c r="I167867" s="4" t="n"/>
      <c r="J167867" s="4" t="n"/>
    </row>
    <row r="167868">
      <c r="I167868" s="4" t="n"/>
      <c r="J167868" s="4" t="n"/>
    </row>
    <row r="167869">
      <c r="I167869" s="4" t="n"/>
      <c r="J167869" s="4" t="n"/>
    </row>
    <row r="167870">
      <c r="I167870" s="4" t="n"/>
      <c r="J167870" s="4" t="n"/>
    </row>
    <row r="167871">
      <c r="I167871" s="4" t="n"/>
      <c r="J167871" s="4" t="n"/>
    </row>
    <row r="167872">
      <c r="I167872" s="4" t="n"/>
      <c r="J167872" s="4" t="n"/>
    </row>
    <row r="167873">
      <c r="I167873" s="4" t="n"/>
      <c r="J167873" s="4" t="n"/>
    </row>
    <row r="167874">
      <c r="I167874" s="4" t="n"/>
      <c r="J167874" s="4" t="n"/>
    </row>
    <row r="167875">
      <c r="I167875" s="4" t="n"/>
      <c r="J167875" s="4" t="n"/>
    </row>
    <row r="167876">
      <c r="I167876" s="4" t="n"/>
      <c r="J167876" s="4" t="n"/>
    </row>
    <row r="167877">
      <c r="I167877" s="4" t="n"/>
      <c r="J167877" s="4" t="n"/>
    </row>
    <row r="167878">
      <c r="I167878" s="4" t="n"/>
      <c r="J167878" s="4" t="n"/>
    </row>
    <row r="167879">
      <c r="I167879" s="4" t="n"/>
      <c r="J167879" s="4" t="n"/>
    </row>
    <row r="167880">
      <c r="I167880" s="4" t="n"/>
      <c r="J167880" s="4" t="n"/>
    </row>
    <row r="167881">
      <c r="I167881" s="4" t="n"/>
      <c r="J167881" s="4" t="n"/>
    </row>
    <row r="167882">
      <c r="I167882" s="4" t="n"/>
      <c r="J167882" s="4" t="n"/>
    </row>
    <row r="167883">
      <c r="I167883" s="4" t="n"/>
      <c r="J167883" s="4" t="n"/>
    </row>
    <row r="167884">
      <c r="I167884" s="4" t="n"/>
      <c r="J167884" s="4" t="n"/>
    </row>
    <row r="167885">
      <c r="I167885" s="4" t="n"/>
      <c r="J167885" s="4" t="n"/>
    </row>
    <row r="167886">
      <c r="I167886" s="4" t="n"/>
      <c r="J167886" s="4" t="n"/>
    </row>
    <row r="167887">
      <c r="I167887" s="4" t="n"/>
      <c r="J167887" s="4" t="n"/>
    </row>
    <row r="167888">
      <c r="I167888" s="4" t="n"/>
      <c r="J167888" s="4" t="n"/>
    </row>
    <row r="167889">
      <c r="I167889" s="4" t="n"/>
      <c r="J167889" s="4" t="n"/>
    </row>
    <row r="167890">
      <c r="I167890" s="4" t="n"/>
      <c r="J167890" s="4" t="n"/>
    </row>
    <row r="167891">
      <c r="I167891" s="4" t="n"/>
      <c r="J167891" s="4" t="n"/>
    </row>
    <row r="167892">
      <c r="I167892" s="4" t="n"/>
      <c r="J167892" s="4" t="n"/>
    </row>
    <row r="167893">
      <c r="I167893" s="4" t="n"/>
      <c r="J167893" s="4" t="n"/>
    </row>
    <row r="167894">
      <c r="I167894" s="4" t="n"/>
      <c r="J167894" s="4" t="n"/>
    </row>
    <row r="167895">
      <c r="I167895" s="4" t="n"/>
      <c r="J167895" s="4" t="n"/>
    </row>
    <row r="167896">
      <c r="I167896" s="4" t="n"/>
      <c r="J167896" s="4" t="n"/>
    </row>
    <row r="167897">
      <c r="I167897" s="4" t="n"/>
      <c r="J167897" s="4" t="n"/>
    </row>
    <row r="167898">
      <c r="I167898" s="4" t="n"/>
      <c r="J167898" s="4" t="n"/>
    </row>
    <row r="167899">
      <c r="I167899" s="4" t="n"/>
      <c r="J167899" s="4" t="n"/>
    </row>
    <row r="167900">
      <c r="I167900" s="4" t="n"/>
      <c r="J167900" s="4" t="n"/>
    </row>
    <row r="167901">
      <c r="I167901" s="4" t="n"/>
      <c r="J167901" s="4" t="n"/>
    </row>
    <row r="167902">
      <c r="I167902" s="4" t="n"/>
      <c r="J167902" s="4" t="n"/>
    </row>
    <row r="167903">
      <c r="I167903" s="4" t="n"/>
      <c r="J167903" s="4" t="n"/>
    </row>
    <row r="167904">
      <c r="I167904" s="4" t="n"/>
      <c r="J167904" s="4" t="n"/>
    </row>
    <row r="167905">
      <c r="I167905" s="4" t="n"/>
      <c r="J167905" s="4" t="n"/>
    </row>
    <row r="167906">
      <c r="I167906" s="4" t="n"/>
      <c r="J167906" s="4" t="n"/>
    </row>
    <row r="167907">
      <c r="I167907" s="4" t="n"/>
      <c r="J167907" s="4" t="n"/>
    </row>
    <row r="167908">
      <c r="I167908" s="4" t="n"/>
      <c r="J167908" s="4" t="n"/>
    </row>
    <row r="167909">
      <c r="I167909" s="4" t="n"/>
      <c r="J167909" s="4" t="n"/>
    </row>
    <row r="167910">
      <c r="I167910" s="4" t="n"/>
      <c r="J167910" s="4" t="n"/>
    </row>
    <row r="167911">
      <c r="I167911" s="4" t="n"/>
      <c r="J167911" s="4" t="n"/>
    </row>
    <row r="167912">
      <c r="I167912" s="4" t="n"/>
      <c r="J167912" s="4" t="n"/>
    </row>
    <row r="167913">
      <c r="I167913" s="4" t="n"/>
      <c r="J167913" s="4" t="n"/>
    </row>
    <row r="167914">
      <c r="I167914" s="4" t="n"/>
      <c r="J167914" s="4" t="n"/>
    </row>
    <row r="167915">
      <c r="I167915" s="4" t="n"/>
      <c r="J167915" s="4" t="n"/>
    </row>
    <row r="167916">
      <c r="I167916" s="4" t="n"/>
      <c r="J167916" s="4" t="n"/>
    </row>
    <row r="167917">
      <c r="I167917" s="4" t="n"/>
      <c r="J167917" s="4" t="n"/>
    </row>
    <row r="167918">
      <c r="I167918" s="4" t="n"/>
      <c r="J167918" s="4" t="n"/>
    </row>
    <row r="167919">
      <c r="I167919" s="4" t="n"/>
      <c r="J167919" s="4" t="n"/>
    </row>
    <row r="167920">
      <c r="I167920" s="4" t="n"/>
      <c r="J167920" s="4" t="n"/>
    </row>
    <row r="167921">
      <c r="I167921" s="4" t="n"/>
      <c r="J167921" s="4" t="n"/>
    </row>
    <row r="167922">
      <c r="I167922" s="4" t="n"/>
      <c r="J167922" s="4" t="n"/>
    </row>
    <row r="167923">
      <c r="I167923" s="4" t="n"/>
      <c r="J167923" s="4" t="n"/>
    </row>
    <row r="167924">
      <c r="I167924" s="4" t="n"/>
      <c r="J167924" s="4" t="n"/>
    </row>
    <row r="167925">
      <c r="I167925" s="4" t="n"/>
      <c r="J167925" s="4" t="n"/>
    </row>
    <row r="167926">
      <c r="I167926" s="4" t="n"/>
      <c r="J167926" s="4" t="n"/>
    </row>
    <row r="167927">
      <c r="I167927" s="4" t="n"/>
      <c r="J167927" s="4" t="n"/>
    </row>
    <row r="167928">
      <c r="I167928" s="4" t="n"/>
      <c r="J167928" s="4" t="n"/>
    </row>
    <row r="167929">
      <c r="I167929" s="4" t="n"/>
      <c r="J167929" s="4" t="n"/>
    </row>
    <row r="167930">
      <c r="I167930" s="4" t="n"/>
      <c r="J167930" s="4" t="n"/>
    </row>
    <row r="167931">
      <c r="I167931" s="4" t="n"/>
      <c r="J167931" s="4" t="n"/>
    </row>
    <row r="167932">
      <c r="I167932" s="4" t="n"/>
      <c r="J167932" s="4" t="n"/>
    </row>
    <row r="167933">
      <c r="I167933" s="4" t="n"/>
      <c r="J167933" s="4" t="n"/>
    </row>
    <row r="167934">
      <c r="I167934" s="4" t="n"/>
      <c r="J167934" s="4" t="n"/>
    </row>
    <row r="167935">
      <c r="I167935" s="4" t="n"/>
      <c r="J167935" s="4" t="n"/>
    </row>
    <row r="167936">
      <c r="I167936" s="4" t="n"/>
      <c r="J167936" s="4" t="n"/>
    </row>
    <row r="167937">
      <c r="I167937" s="4" t="n"/>
      <c r="J167937" s="4" t="n"/>
    </row>
    <row r="167938">
      <c r="I167938" s="4" t="n"/>
      <c r="J167938" s="4" t="n"/>
    </row>
    <row r="167939">
      <c r="I167939" s="4" t="n"/>
      <c r="J167939" s="4" t="n"/>
    </row>
    <row r="167940">
      <c r="I167940" s="4" t="n"/>
      <c r="J167940" s="4" t="n"/>
    </row>
    <row r="167941">
      <c r="I167941" s="4" t="n"/>
      <c r="J167941" s="4" t="n"/>
    </row>
    <row r="167942">
      <c r="I167942" s="4" t="n"/>
      <c r="J167942" s="4" t="n"/>
    </row>
    <row r="167943">
      <c r="I167943" s="4" t="n"/>
      <c r="J167943" s="4" t="n"/>
    </row>
    <row r="167944">
      <c r="I167944" s="4" t="n"/>
      <c r="J167944" s="4" t="n"/>
    </row>
    <row r="167945">
      <c r="I167945" s="4" t="n"/>
      <c r="J167945" s="4" t="n"/>
    </row>
    <row r="167946">
      <c r="I167946" s="4" t="n"/>
      <c r="J167946" s="4" t="n"/>
    </row>
    <row r="167947">
      <c r="I167947" s="4" t="n"/>
      <c r="J167947" s="4" t="n"/>
    </row>
    <row r="167948">
      <c r="I167948" s="4" t="n"/>
      <c r="J167948" s="4" t="n"/>
    </row>
    <row r="167949">
      <c r="I167949" s="4" t="n"/>
      <c r="J167949" s="4" t="n"/>
    </row>
    <row r="167950">
      <c r="I167950" s="4" t="n"/>
      <c r="J167950" s="4" t="n"/>
    </row>
    <row r="167951">
      <c r="I167951" s="4" t="n"/>
      <c r="J167951" s="4" t="n"/>
    </row>
    <row r="167952">
      <c r="I167952" s="4" t="n"/>
      <c r="J167952" s="4" t="n"/>
    </row>
    <row r="167953">
      <c r="I167953" s="4" t="n"/>
      <c r="J167953" s="4" t="n"/>
    </row>
    <row r="167954">
      <c r="I167954" s="4" t="n"/>
      <c r="J167954" s="4" t="n"/>
    </row>
    <row r="167955">
      <c r="I167955" s="4" t="n"/>
      <c r="J167955" s="4" t="n"/>
    </row>
    <row r="167956">
      <c r="I167956" s="4" t="n"/>
      <c r="J167956" s="4" t="n"/>
    </row>
    <row r="167957">
      <c r="I167957" s="4" t="n"/>
      <c r="J167957" s="4" t="n"/>
    </row>
    <row r="167958">
      <c r="I167958" s="4" t="n"/>
      <c r="J167958" s="4" t="n"/>
    </row>
    <row r="167959">
      <c r="I167959" s="4" t="n"/>
      <c r="J167959" s="4" t="n"/>
    </row>
    <row r="167960">
      <c r="I167960" s="4" t="n"/>
      <c r="J167960" s="4" t="n"/>
    </row>
    <row r="167961">
      <c r="I167961" s="4" t="n"/>
      <c r="J167961" s="4" t="n"/>
    </row>
    <row r="167962">
      <c r="I167962" s="4" t="n"/>
      <c r="J167962" s="4" t="n"/>
    </row>
    <row r="167963">
      <c r="I167963" s="4" t="n"/>
      <c r="J167963" s="4" t="n"/>
    </row>
    <row r="167964">
      <c r="I167964" s="4" t="n"/>
      <c r="J167964" s="4" t="n"/>
    </row>
    <row r="167965">
      <c r="I167965" s="4" t="n"/>
      <c r="J167965" s="4" t="n"/>
    </row>
    <row r="167966">
      <c r="I167966" s="4" t="n"/>
      <c r="J167966" s="4" t="n"/>
    </row>
    <row r="167967">
      <c r="I167967" s="4" t="n"/>
      <c r="J167967" s="4" t="n"/>
    </row>
    <row r="167968">
      <c r="I167968" s="4" t="n"/>
      <c r="J167968" s="4" t="n"/>
    </row>
    <row r="167969">
      <c r="I167969" s="4" t="n"/>
      <c r="J167969" s="4" t="n"/>
    </row>
    <row r="167970">
      <c r="I167970" s="4" t="n"/>
      <c r="J167970" s="4" t="n"/>
    </row>
    <row r="167971">
      <c r="I167971" s="4" t="n"/>
      <c r="J167971" s="4" t="n"/>
    </row>
    <row r="167972">
      <c r="I167972" s="4" t="n"/>
      <c r="J167972" s="4" t="n"/>
    </row>
    <row r="167973">
      <c r="I167973" s="4" t="n"/>
      <c r="J167973" s="4" t="n"/>
    </row>
    <row r="167974">
      <c r="I167974" s="4" t="n"/>
      <c r="J167974" s="4" t="n"/>
    </row>
    <row r="167975">
      <c r="I167975" s="4" t="n"/>
      <c r="J167975" s="4" t="n"/>
    </row>
    <row r="167976">
      <c r="I167976" s="4" t="n"/>
      <c r="J167976" s="4" t="n"/>
    </row>
    <row r="167977">
      <c r="I167977" s="4" t="n"/>
      <c r="J167977" s="4" t="n"/>
    </row>
    <row r="167978">
      <c r="I167978" s="4" t="n"/>
      <c r="J167978" s="4" t="n"/>
    </row>
    <row r="167979">
      <c r="I167979" s="4" t="n"/>
      <c r="J167979" s="4" t="n"/>
    </row>
    <row r="167980">
      <c r="I167980" s="4" t="n"/>
      <c r="J167980" s="4" t="n"/>
    </row>
    <row r="167981">
      <c r="I167981" s="4" t="n"/>
      <c r="J167981" s="4" t="n"/>
    </row>
    <row r="167982">
      <c r="I167982" s="4" t="n"/>
      <c r="J167982" s="4" t="n"/>
    </row>
    <row r="167983">
      <c r="I167983" s="4" t="n"/>
      <c r="J167983" s="4" t="n"/>
    </row>
    <row r="167984">
      <c r="I167984" s="4" t="n"/>
      <c r="J167984" s="4" t="n"/>
    </row>
    <row r="167985">
      <c r="I167985" s="4" t="n"/>
      <c r="J167985" s="4" t="n"/>
    </row>
    <row r="167986">
      <c r="I167986" s="4" t="n"/>
      <c r="J167986" s="4" t="n"/>
    </row>
    <row r="167987">
      <c r="I167987" s="4" t="n"/>
      <c r="J167987" s="4" t="n"/>
    </row>
    <row r="167988">
      <c r="I167988" s="4" t="n"/>
      <c r="J167988" s="4" t="n"/>
    </row>
    <row r="167989">
      <c r="I167989" s="4" t="n"/>
      <c r="J167989" s="4" t="n"/>
    </row>
    <row r="167990">
      <c r="I167990" s="4" t="n"/>
      <c r="J167990" s="4" t="n"/>
    </row>
    <row r="167991">
      <c r="I167991" s="4" t="n"/>
      <c r="J167991" s="4" t="n"/>
    </row>
    <row r="167992">
      <c r="I167992" s="4" t="n"/>
      <c r="J167992" s="4" t="n"/>
    </row>
    <row r="167993">
      <c r="I167993" s="4" t="n"/>
      <c r="J167993" s="4" t="n"/>
    </row>
    <row r="167994">
      <c r="I167994" s="4" t="n"/>
      <c r="J167994" s="4" t="n"/>
    </row>
    <row r="167995">
      <c r="I167995" s="4" t="n"/>
      <c r="J167995" s="4" t="n"/>
    </row>
    <row r="167996">
      <c r="I167996" s="4" t="n"/>
      <c r="J167996" s="4" t="n"/>
    </row>
    <row r="167997">
      <c r="I167997" s="4" t="n"/>
      <c r="J167997" s="4" t="n"/>
    </row>
    <row r="167998">
      <c r="I167998" s="4" t="n"/>
      <c r="J167998" s="4" t="n"/>
    </row>
    <row r="167999">
      <c r="I167999" s="4" t="n"/>
      <c r="J167999" s="4" t="n"/>
    </row>
    <row r="168000">
      <c r="I168000" s="4" t="n"/>
      <c r="J168000" s="4" t="n"/>
    </row>
    <row r="168001">
      <c r="I168001" s="4" t="n"/>
      <c r="J168001" s="4" t="n"/>
    </row>
    <row r="168002">
      <c r="I168002" s="4" t="n"/>
      <c r="J168002" s="4" t="n"/>
    </row>
    <row r="168003">
      <c r="I168003" s="4" t="n"/>
      <c r="J168003" s="4" t="n"/>
    </row>
    <row r="168004">
      <c r="I168004" s="4" t="n"/>
      <c r="J168004" s="4" t="n"/>
    </row>
    <row r="168005">
      <c r="I168005" s="4" t="n"/>
      <c r="J168005" s="4" t="n"/>
    </row>
    <row r="168006">
      <c r="I168006" s="4" t="n"/>
      <c r="J168006" s="4" t="n"/>
    </row>
    <row r="168007">
      <c r="I168007" s="4" t="n"/>
      <c r="J168007" s="4" t="n"/>
    </row>
    <row r="168008">
      <c r="I168008" s="4" t="n"/>
      <c r="J168008" s="4" t="n"/>
    </row>
    <row r="168009">
      <c r="I168009" s="4" t="n"/>
      <c r="J168009" s="4" t="n"/>
    </row>
    <row r="168010">
      <c r="I168010" s="4" t="n"/>
      <c r="J168010" s="4" t="n"/>
    </row>
    <row r="168011">
      <c r="I168011" s="4" t="n"/>
      <c r="J168011" s="4" t="n"/>
    </row>
    <row r="168012">
      <c r="I168012" s="4" t="n"/>
      <c r="J168012" s="4" t="n"/>
    </row>
    <row r="168013">
      <c r="I168013" s="4" t="n"/>
      <c r="J168013" s="4" t="n"/>
    </row>
    <row r="168014">
      <c r="I168014" s="4" t="n"/>
      <c r="J168014" s="4" t="n"/>
    </row>
    <row r="168015">
      <c r="I168015" s="4" t="n"/>
      <c r="J168015" s="4" t="n"/>
    </row>
    <row r="168016">
      <c r="I168016" s="4" t="n"/>
      <c r="J168016" s="4" t="n"/>
    </row>
    <row r="168017">
      <c r="I168017" s="4" t="n"/>
      <c r="J168017" s="4" t="n"/>
    </row>
    <row r="168018">
      <c r="I168018" s="4" t="n"/>
      <c r="J168018" s="4" t="n"/>
    </row>
    <row r="168019">
      <c r="I168019" s="4" t="n"/>
      <c r="J168019" s="4" t="n"/>
    </row>
    <row r="168020">
      <c r="I168020" s="4" t="n"/>
      <c r="J168020" s="4" t="n"/>
    </row>
    <row r="168021">
      <c r="I168021" s="4" t="n"/>
      <c r="J168021" s="4" t="n"/>
    </row>
    <row r="168022">
      <c r="I168022" s="4" t="n"/>
      <c r="J168022" s="4" t="n"/>
    </row>
    <row r="168023">
      <c r="I168023" s="4" t="n"/>
      <c r="J168023" s="4" t="n"/>
    </row>
    <row r="168024">
      <c r="I168024" s="4" t="n"/>
      <c r="J168024" s="4" t="n"/>
    </row>
    <row r="168025">
      <c r="I168025" s="4" t="n"/>
      <c r="J168025" s="4" t="n"/>
    </row>
    <row r="168026">
      <c r="I168026" s="4" t="n"/>
      <c r="J168026" s="4" t="n"/>
    </row>
    <row r="168027">
      <c r="I168027" s="4" t="n"/>
      <c r="J168027" s="4" t="n"/>
    </row>
    <row r="168028">
      <c r="I168028" s="4" t="n"/>
      <c r="J168028" s="4" t="n"/>
    </row>
    <row r="168029">
      <c r="I168029" s="4" t="n"/>
      <c r="J168029" s="4" t="n"/>
    </row>
    <row r="168030">
      <c r="I168030" s="4" t="n"/>
      <c r="J168030" s="4" t="n"/>
    </row>
    <row r="168031">
      <c r="I168031" s="4" t="n"/>
      <c r="J168031" s="4" t="n"/>
    </row>
    <row r="168032">
      <c r="I168032" s="4" t="n"/>
      <c r="J168032" s="4" t="n"/>
    </row>
    <row r="168033">
      <c r="I168033" s="4" t="n"/>
      <c r="J168033" s="4" t="n"/>
    </row>
    <row r="168034">
      <c r="I168034" s="4" t="n"/>
      <c r="J168034" s="4" t="n"/>
    </row>
    <row r="168035">
      <c r="I168035" s="4" t="n"/>
      <c r="J168035" s="4" t="n"/>
    </row>
    <row r="168036">
      <c r="I168036" s="4" t="n"/>
      <c r="J168036" s="4" t="n"/>
    </row>
    <row r="168037">
      <c r="I168037" s="4" t="n"/>
      <c r="J168037" s="4" t="n"/>
    </row>
    <row r="168038">
      <c r="I168038" s="4" t="n"/>
      <c r="J168038" s="4" t="n"/>
    </row>
    <row r="168039">
      <c r="I168039" s="4" t="n"/>
      <c r="J168039" s="4" t="n"/>
    </row>
    <row r="168040">
      <c r="I168040" s="4" t="n"/>
      <c r="J168040" s="4" t="n"/>
    </row>
    <row r="168041">
      <c r="I168041" s="4" t="n"/>
      <c r="J168041" s="4" t="n"/>
    </row>
    <row r="168042">
      <c r="I168042" s="4" t="n"/>
      <c r="J168042" s="4" t="n"/>
    </row>
    <row r="168043">
      <c r="I168043" s="4" t="n"/>
      <c r="J168043" s="4" t="n"/>
    </row>
    <row r="168044">
      <c r="I168044" s="4" t="n"/>
      <c r="J168044" s="4" t="n"/>
    </row>
    <row r="168045">
      <c r="I168045" s="4" t="n"/>
      <c r="J168045" s="4" t="n"/>
    </row>
    <row r="168046">
      <c r="I168046" s="4" t="n"/>
      <c r="J168046" s="4" t="n"/>
    </row>
    <row r="168047">
      <c r="I168047" s="4" t="n"/>
      <c r="J168047" s="4" t="n"/>
    </row>
    <row r="168048">
      <c r="I168048" s="4" t="n"/>
      <c r="J168048" s="4" t="n"/>
    </row>
    <row r="168049">
      <c r="I168049" s="4" t="n"/>
      <c r="J168049" s="4" t="n"/>
    </row>
    <row r="168050">
      <c r="I168050" s="4" t="n"/>
      <c r="J168050" s="4" t="n"/>
    </row>
    <row r="168051">
      <c r="I168051" s="4" t="n"/>
      <c r="J168051" s="4" t="n"/>
    </row>
    <row r="168052">
      <c r="I168052" s="4" t="n"/>
      <c r="J168052" s="4" t="n"/>
    </row>
    <row r="168053">
      <c r="I168053" s="4" t="n"/>
      <c r="J168053" s="4" t="n"/>
    </row>
    <row r="168054">
      <c r="I168054" s="4" t="n"/>
      <c r="J168054" s="4" t="n"/>
    </row>
    <row r="168055">
      <c r="I168055" s="4" t="n"/>
      <c r="J168055" s="4" t="n"/>
    </row>
    <row r="168056">
      <c r="I168056" s="4" t="n"/>
      <c r="J168056" s="4" t="n"/>
    </row>
    <row r="168057">
      <c r="I168057" s="4" t="n"/>
      <c r="J168057" s="4" t="n"/>
    </row>
    <row r="168058">
      <c r="I168058" s="4" t="n"/>
      <c r="J168058" s="4" t="n"/>
    </row>
    <row r="168059">
      <c r="I168059" s="4" t="n"/>
      <c r="J168059" s="4" t="n"/>
    </row>
    <row r="168060">
      <c r="I168060" s="4" t="n"/>
      <c r="J168060" s="4" t="n"/>
    </row>
    <row r="168061">
      <c r="I168061" s="4" t="n"/>
      <c r="J168061" s="4" t="n"/>
    </row>
    <row r="168062">
      <c r="I168062" s="4" t="n"/>
      <c r="J168062" s="4" t="n"/>
    </row>
    <row r="168063">
      <c r="I168063" s="4" t="n"/>
      <c r="J168063" s="4" t="n"/>
    </row>
    <row r="168064">
      <c r="I168064" s="4" t="n"/>
      <c r="J168064" s="4" t="n"/>
    </row>
    <row r="168065">
      <c r="I168065" s="4" t="n"/>
      <c r="J168065" s="4" t="n"/>
    </row>
    <row r="168066">
      <c r="I168066" s="4" t="n"/>
      <c r="J168066" s="4" t="n"/>
    </row>
    <row r="168067">
      <c r="I168067" s="4" t="n"/>
      <c r="J168067" s="4" t="n"/>
    </row>
    <row r="168068">
      <c r="I168068" s="4" t="n"/>
      <c r="J168068" s="4" t="n"/>
    </row>
    <row r="168069">
      <c r="I168069" s="4" t="n"/>
      <c r="J168069" s="4" t="n"/>
    </row>
    <row r="168070">
      <c r="I168070" s="4" t="n"/>
      <c r="J168070" s="4" t="n"/>
    </row>
    <row r="168071">
      <c r="I168071" s="4" t="n"/>
      <c r="J168071" s="4" t="n"/>
    </row>
    <row r="168072">
      <c r="I168072" s="4" t="n"/>
      <c r="J168072" s="4" t="n"/>
    </row>
    <row r="168073">
      <c r="I168073" s="4" t="n"/>
      <c r="J168073" s="4" t="n"/>
    </row>
    <row r="168074">
      <c r="I168074" s="4" t="n"/>
      <c r="J168074" s="4" t="n"/>
    </row>
    <row r="168075">
      <c r="I168075" s="4" t="n"/>
      <c r="J168075" s="4" t="n"/>
    </row>
    <row r="168076">
      <c r="I168076" s="4" t="n"/>
      <c r="J168076" s="4" t="n"/>
    </row>
    <row r="168077">
      <c r="I168077" s="4" t="n"/>
      <c r="J168077" s="4" t="n"/>
    </row>
    <row r="168078">
      <c r="I168078" s="4" t="n"/>
      <c r="J168078" s="4" t="n"/>
    </row>
    <row r="168079">
      <c r="I168079" s="4" t="n"/>
      <c r="J168079" s="4" t="n"/>
    </row>
    <row r="168080">
      <c r="I168080" s="4" t="n"/>
      <c r="J168080" s="4" t="n"/>
    </row>
    <row r="168081">
      <c r="I168081" s="4" t="n"/>
      <c r="J168081" s="4" t="n"/>
    </row>
    <row r="168082">
      <c r="I168082" s="4" t="n"/>
      <c r="J168082" s="4" t="n"/>
    </row>
    <row r="168083">
      <c r="I168083" s="4" t="n"/>
      <c r="J168083" s="4" t="n"/>
    </row>
    <row r="168084">
      <c r="I168084" s="4" t="n"/>
      <c r="J168084" s="4" t="n"/>
    </row>
    <row r="168085">
      <c r="I168085" s="4" t="n"/>
      <c r="J168085" s="4" t="n"/>
    </row>
    <row r="168086">
      <c r="I168086" s="4" t="n"/>
      <c r="J168086" s="4" t="n"/>
    </row>
    <row r="168087">
      <c r="I168087" s="4" t="n"/>
      <c r="J168087" s="4" t="n"/>
    </row>
    <row r="168088">
      <c r="I168088" s="4" t="n"/>
      <c r="J168088" s="4" t="n"/>
    </row>
    <row r="168089">
      <c r="I168089" s="4" t="n"/>
      <c r="J168089" s="4" t="n"/>
    </row>
    <row r="168090">
      <c r="I168090" s="4" t="n"/>
      <c r="J168090" s="4" t="n"/>
    </row>
    <row r="168091">
      <c r="I168091" s="4" t="n"/>
      <c r="J168091" s="4" t="n"/>
    </row>
    <row r="168092">
      <c r="I168092" s="4" t="n"/>
      <c r="J168092" s="4" t="n"/>
    </row>
    <row r="168093">
      <c r="I168093" s="4" t="n"/>
      <c r="J168093" s="4" t="n"/>
    </row>
    <row r="168094">
      <c r="I168094" s="4" t="n"/>
      <c r="J168094" s="4" t="n"/>
    </row>
    <row r="168095">
      <c r="I168095" s="4" t="n"/>
      <c r="J168095" s="4" t="n"/>
    </row>
    <row r="168096">
      <c r="I168096" s="4" t="n"/>
      <c r="J168096" s="4" t="n"/>
    </row>
    <row r="168097">
      <c r="I168097" s="4" t="n"/>
      <c r="J168097" s="4" t="n"/>
    </row>
    <row r="168098">
      <c r="I168098" s="4" t="n"/>
      <c r="J168098" s="4" t="n"/>
    </row>
    <row r="168099">
      <c r="I168099" s="4" t="n"/>
      <c r="J168099" s="4" t="n"/>
    </row>
    <row r="168100">
      <c r="I168100" s="4" t="n"/>
      <c r="J168100" s="4" t="n"/>
    </row>
    <row r="168101">
      <c r="I168101" s="4" t="n"/>
      <c r="J168101" s="4" t="n"/>
    </row>
    <row r="168102">
      <c r="I168102" s="4" t="n"/>
      <c r="J168102" s="4" t="n"/>
    </row>
    <row r="168103">
      <c r="I168103" s="4" t="n"/>
      <c r="J168103" s="4" t="n"/>
    </row>
    <row r="168104">
      <c r="I168104" s="4" t="n"/>
      <c r="J168104" s="4" t="n"/>
    </row>
    <row r="168105">
      <c r="I168105" s="4" t="n"/>
      <c r="J168105" s="4" t="n"/>
    </row>
    <row r="168106">
      <c r="I168106" s="4" t="n"/>
      <c r="J168106" s="4" t="n"/>
    </row>
    <row r="168107">
      <c r="I168107" s="4" t="n"/>
      <c r="J168107" s="4" t="n"/>
    </row>
    <row r="168108">
      <c r="I168108" s="4" t="n"/>
      <c r="J168108" s="4" t="n"/>
    </row>
    <row r="168109">
      <c r="I168109" s="4" t="n"/>
      <c r="J168109" s="4" t="n"/>
    </row>
    <row r="168110">
      <c r="I168110" s="4" t="n"/>
      <c r="J168110" s="4" t="n"/>
    </row>
    <row r="168111">
      <c r="I168111" s="4" t="n"/>
      <c r="J168111" s="4" t="n"/>
    </row>
    <row r="168112">
      <c r="I168112" s="4" t="n"/>
      <c r="J168112" s="4" t="n"/>
    </row>
    <row r="168113">
      <c r="I168113" s="4" t="n"/>
      <c r="J168113" s="4" t="n"/>
    </row>
    <row r="168114">
      <c r="I168114" s="4" t="n"/>
      <c r="J168114" s="4" t="n"/>
    </row>
    <row r="168115">
      <c r="I168115" s="4" t="n"/>
      <c r="J168115" s="4" t="n"/>
    </row>
    <row r="168116">
      <c r="I168116" s="4" t="n"/>
      <c r="J168116" s="4" t="n"/>
    </row>
    <row r="168117">
      <c r="I168117" s="4" t="n"/>
      <c r="J168117" s="4" t="n"/>
    </row>
    <row r="168118">
      <c r="I168118" s="4" t="n"/>
      <c r="J168118" s="4" t="n"/>
    </row>
    <row r="168119">
      <c r="I168119" s="4" t="n"/>
      <c r="J168119" s="4" t="n"/>
    </row>
    <row r="168120">
      <c r="I168120" s="4" t="n"/>
      <c r="J168120" s="4" t="n"/>
    </row>
    <row r="168121">
      <c r="I168121" s="4" t="n"/>
      <c r="J168121" s="4" t="n"/>
    </row>
    <row r="168122">
      <c r="I168122" s="4" t="n"/>
      <c r="J168122" s="4" t="n"/>
    </row>
    <row r="168123">
      <c r="I168123" s="4" t="n"/>
      <c r="J168123" s="4" t="n"/>
    </row>
    <row r="168124">
      <c r="I168124" s="4" t="n"/>
      <c r="J168124" s="4" t="n"/>
    </row>
    <row r="168125">
      <c r="I168125" s="4" t="n"/>
      <c r="J168125" s="4" t="n"/>
    </row>
    <row r="168126">
      <c r="I168126" s="4" t="n"/>
      <c r="J168126" s="4" t="n"/>
    </row>
    <row r="168127">
      <c r="I168127" s="4" t="n"/>
      <c r="J168127" s="4" t="n"/>
    </row>
    <row r="168128">
      <c r="I168128" s="4" t="n"/>
      <c r="J168128" s="4" t="n"/>
    </row>
    <row r="168129">
      <c r="I168129" s="4" t="n"/>
      <c r="J168129" s="4" t="n"/>
    </row>
    <row r="168130">
      <c r="I168130" s="4" t="n"/>
      <c r="J168130" s="4" t="n"/>
    </row>
    <row r="168131">
      <c r="I168131" s="4" t="n"/>
      <c r="J168131" s="4" t="n"/>
    </row>
    <row r="168132">
      <c r="I168132" s="4" t="n"/>
      <c r="J168132" s="4" t="n"/>
    </row>
    <row r="168133">
      <c r="I168133" s="4" t="n"/>
      <c r="J168133" s="4" t="n"/>
    </row>
    <row r="168134">
      <c r="I168134" s="4" t="n"/>
      <c r="J168134" s="4" t="n"/>
    </row>
    <row r="168135">
      <c r="I168135" s="4" t="n"/>
      <c r="J168135" s="4" t="n"/>
    </row>
    <row r="168136">
      <c r="I168136" s="4" t="n"/>
      <c r="J168136" s="4" t="n"/>
    </row>
    <row r="168137">
      <c r="I168137" s="4" t="n"/>
      <c r="J168137" s="4" t="n"/>
    </row>
    <row r="168138">
      <c r="I168138" s="4" t="n"/>
      <c r="J168138" s="4" t="n"/>
    </row>
    <row r="168139">
      <c r="I168139" s="4" t="n"/>
      <c r="J168139" s="4" t="n"/>
    </row>
    <row r="168140">
      <c r="I168140" s="4" t="n"/>
      <c r="J168140" s="4" t="n"/>
    </row>
    <row r="168141">
      <c r="I168141" s="4" t="n"/>
      <c r="J168141" s="4" t="n"/>
    </row>
    <row r="168142">
      <c r="I168142" s="4" t="n"/>
      <c r="J168142" s="4" t="n"/>
    </row>
    <row r="168143">
      <c r="I168143" s="4" t="n"/>
      <c r="J168143" s="4" t="n"/>
    </row>
    <row r="168144">
      <c r="I168144" s="4" t="n"/>
      <c r="J168144" s="4" t="n"/>
    </row>
    <row r="168145">
      <c r="I168145" s="4" t="n"/>
      <c r="J168145" s="4" t="n"/>
    </row>
    <row r="168146">
      <c r="I168146" s="4" t="n"/>
      <c r="J168146" s="4" t="n"/>
    </row>
    <row r="168147">
      <c r="I168147" s="4" t="n"/>
      <c r="J168147" s="4" t="n"/>
    </row>
    <row r="168148">
      <c r="I168148" s="4" t="n"/>
      <c r="J168148" s="4" t="n"/>
    </row>
    <row r="168149">
      <c r="I168149" s="4" t="n"/>
      <c r="J168149" s="4" t="n"/>
    </row>
    <row r="168150">
      <c r="I168150" s="4" t="n"/>
      <c r="J168150" s="4" t="n"/>
    </row>
    <row r="168151">
      <c r="I168151" s="4" t="n"/>
      <c r="J168151" s="4" t="n"/>
    </row>
    <row r="168152">
      <c r="I168152" s="4" t="n"/>
      <c r="J168152" s="4" t="n"/>
    </row>
    <row r="168153">
      <c r="I168153" s="4" t="n"/>
      <c r="J168153" s="4" t="n"/>
    </row>
    <row r="168154">
      <c r="I168154" s="4" t="n"/>
      <c r="J168154" s="4" t="n"/>
    </row>
    <row r="168155">
      <c r="I168155" s="4" t="n"/>
      <c r="J168155" s="4" t="n"/>
    </row>
    <row r="168156">
      <c r="I168156" s="4" t="n"/>
      <c r="J168156" s="4" t="n"/>
    </row>
    <row r="168157">
      <c r="I168157" s="4" t="n"/>
      <c r="J168157" s="4" t="n"/>
    </row>
    <row r="168158">
      <c r="I168158" s="4" t="n"/>
      <c r="J168158" s="4" t="n"/>
    </row>
    <row r="168159">
      <c r="I168159" s="4" t="n"/>
      <c r="J168159" s="4" t="n"/>
    </row>
    <row r="168160">
      <c r="I168160" s="4" t="n"/>
      <c r="J168160" s="4" t="n"/>
    </row>
    <row r="168161">
      <c r="I168161" s="4" t="n"/>
      <c r="J168161" s="4" t="n"/>
    </row>
    <row r="168162">
      <c r="I168162" s="4" t="n"/>
      <c r="J168162" s="4" t="n"/>
    </row>
    <row r="168163">
      <c r="I168163" s="4" t="n"/>
      <c r="J168163" s="4" t="n"/>
    </row>
    <row r="168164">
      <c r="I168164" s="4" t="n"/>
      <c r="J168164" s="4" t="n"/>
    </row>
    <row r="168165">
      <c r="I168165" s="4" t="n"/>
      <c r="J168165" s="4" t="n"/>
    </row>
    <row r="168166">
      <c r="I168166" s="4" t="n"/>
      <c r="J168166" s="4" t="n"/>
    </row>
    <row r="168167">
      <c r="I168167" s="4" t="n"/>
      <c r="J168167" s="4" t="n"/>
    </row>
    <row r="168168">
      <c r="I168168" s="4" t="n"/>
      <c r="J168168" s="4" t="n"/>
    </row>
    <row r="168169">
      <c r="I168169" s="4" t="n"/>
      <c r="J168169" s="4" t="n"/>
    </row>
    <row r="168170">
      <c r="I168170" s="4" t="n"/>
      <c r="J168170" s="4" t="n"/>
    </row>
    <row r="168171">
      <c r="I168171" s="4" t="n"/>
      <c r="J168171" s="4" t="n"/>
    </row>
    <row r="168172">
      <c r="I168172" s="4" t="n"/>
      <c r="J168172" s="4" t="n"/>
    </row>
    <row r="168173">
      <c r="I168173" s="4" t="n"/>
      <c r="J168173" s="4" t="n"/>
    </row>
    <row r="168174">
      <c r="I168174" s="4" t="n"/>
      <c r="J168174" s="4" t="n"/>
    </row>
    <row r="168175">
      <c r="I168175" s="4" t="n"/>
      <c r="J168175" s="4" t="n"/>
    </row>
    <row r="168176">
      <c r="I168176" s="4" t="n"/>
      <c r="J168176" s="4" t="n"/>
    </row>
    <row r="168177">
      <c r="I168177" s="4" t="n"/>
      <c r="J168177" s="4" t="n"/>
    </row>
    <row r="168178">
      <c r="I168178" s="4" t="n"/>
      <c r="J168178" s="4" t="n"/>
    </row>
    <row r="168179">
      <c r="I168179" s="4" t="n"/>
      <c r="J168179" s="4" t="n"/>
    </row>
    <row r="168180">
      <c r="I168180" s="4" t="n"/>
      <c r="J168180" s="4" t="n"/>
    </row>
    <row r="168181">
      <c r="I168181" s="4" t="n"/>
      <c r="J168181" s="4" t="n"/>
    </row>
    <row r="168182">
      <c r="I168182" s="4" t="n"/>
      <c r="J168182" s="4" t="n"/>
    </row>
    <row r="168183">
      <c r="I168183" s="4" t="n"/>
      <c r="J168183" s="4" t="n"/>
    </row>
    <row r="168184">
      <c r="I168184" s="4" t="n"/>
      <c r="J168184" s="4" t="n"/>
    </row>
    <row r="168185">
      <c r="I168185" s="4" t="n"/>
      <c r="J168185" s="4" t="n"/>
    </row>
    <row r="168186">
      <c r="I168186" s="4" t="n"/>
      <c r="J168186" s="4" t="n"/>
    </row>
    <row r="168187">
      <c r="I168187" s="4" t="n"/>
      <c r="J168187" s="4" t="n"/>
    </row>
    <row r="168188">
      <c r="I168188" s="4" t="n"/>
      <c r="J168188" s="4" t="n"/>
    </row>
    <row r="168189">
      <c r="I168189" s="4" t="n"/>
      <c r="J168189" s="4" t="n"/>
    </row>
    <row r="168190">
      <c r="I168190" s="4" t="n"/>
      <c r="J168190" s="4" t="n"/>
    </row>
    <row r="168191">
      <c r="I168191" s="4" t="n"/>
      <c r="J168191" s="4" t="n"/>
    </row>
    <row r="168192">
      <c r="I168192" s="4" t="n"/>
      <c r="J168192" s="4" t="n"/>
    </row>
    <row r="168193">
      <c r="I168193" s="4" t="n"/>
      <c r="J168193" s="4" t="n"/>
    </row>
    <row r="168194">
      <c r="I168194" s="4" t="n"/>
      <c r="J168194" s="4" t="n"/>
    </row>
    <row r="168195">
      <c r="I168195" s="4" t="n"/>
      <c r="J168195" s="4" t="n"/>
    </row>
    <row r="168196">
      <c r="I168196" s="4" t="n"/>
      <c r="J168196" s="4" t="n"/>
    </row>
    <row r="168197">
      <c r="I168197" s="4" t="n"/>
      <c r="J168197" s="4" t="n"/>
    </row>
    <row r="168198">
      <c r="I168198" s="4" t="n"/>
      <c r="J168198" s="4" t="n"/>
    </row>
    <row r="168199">
      <c r="I168199" s="4" t="n"/>
      <c r="J168199" s="4" t="n"/>
    </row>
    <row r="168200">
      <c r="I168200" s="4" t="n"/>
      <c r="J168200" s="4" t="n"/>
    </row>
    <row r="168201">
      <c r="I168201" s="4" t="n"/>
      <c r="J168201" s="4" t="n"/>
    </row>
    <row r="168202">
      <c r="I168202" s="4" t="n"/>
      <c r="J168202" s="4" t="n"/>
    </row>
    <row r="168203">
      <c r="I168203" s="4" t="n"/>
      <c r="J168203" s="4" t="n"/>
    </row>
    <row r="168204">
      <c r="I168204" s="4" t="n"/>
      <c r="J168204" s="4" t="n"/>
    </row>
    <row r="168205">
      <c r="I168205" s="4" t="n"/>
      <c r="J168205" s="4" t="n"/>
    </row>
    <row r="168206">
      <c r="I168206" s="4" t="n"/>
      <c r="J168206" s="4" t="n"/>
    </row>
    <row r="168207">
      <c r="I168207" s="4" t="n"/>
      <c r="J168207" s="4" t="n"/>
    </row>
    <row r="168208">
      <c r="I168208" s="4" t="n"/>
      <c r="J168208" s="4" t="n"/>
    </row>
    <row r="168209">
      <c r="I168209" s="4" t="n"/>
      <c r="J168209" s="4" t="n"/>
    </row>
    <row r="168210">
      <c r="I168210" s="4" t="n"/>
      <c r="J168210" s="4" t="n"/>
    </row>
    <row r="168211">
      <c r="I168211" s="4" t="n"/>
      <c r="J168211" s="4" t="n"/>
    </row>
    <row r="168212">
      <c r="I168212" s="4" t="n"/>
      <c r="J168212" s="4" t="n"/>
    </row>
    <row r="168213">
      <c r="I168213" s="4" t="n"/>
      <c r="J168213" s="4" t="n"/>
    </row>
    <row r="168214">
      <c r="I168214" s="4" t="n"/>
      <c r="J168214" s="4" t="n"/>
    </row>
    <row r="168215">
      <c r="I168215" s="4" t="n"/>
      <c r="J168215" s="4" t="n"/>
    </row>
    <row r="168216">
      <c r="I168216" s="4" t="n"/>
      <c r="J168216" s="4" t="n"/>
    </row>
    <row r="168217">
      <c r="I168217" s="4" t="n"/>
      <c r="J168217" s="4" t="n"/>
    </row>
    <row r="168218">
      <c r="I168218" s="4" t="n"/>
      <c r="J168218" s="4" t="n"/>
    </row>
    <row r="168219">
      <c r="I168219" s="4" t="n"/>
      <c r="J168219" s="4" t="n"/>
    </row>
    <row r="168220">
      <c r="I168220" s="4" t="n"/>
      <c r="J168220" s="4" t="n"/>
    </row>
    <row r="168221">
      <c r="I168221" s="4" t="n"/>
      <c r="J168221" s="4" t="n"/>
    </row>
    <row r="168222">
      <c r="I168222" s="4" t="n"/>
      <c r="J168222" s="4" t="n"/>
    </row>
    <row r="168223">
      <c r="I168223" s="4" t="n"/>
      <c r="J168223" s="4" t="n"/>
    </row>
    <row r="168224">
      <c r="I168224" s="4" t="n"/>
      <c r="J168224" s="4" t="n"/>
    </row>
    <row r="168225">
      <c r="I168225" s="4" t="n"/>
      <c r="J168225" s="4" t="n"/>
    </row>
    <row r="168226">
      <c r="I168226" s="4" t="n"/>
      <c r="J168226" s="4" t="n"/>
    </row>
    <row r="168227">
      <c r="I168227" s="4" t="n"/>
      <c r="J168227" s="4" t="n"/>
    </row>
    <row r="168228">
      <c r="I168228" s="4" t="n"/>
      <c r="J168228" s="4" t="n"/>
    </row>
    <row r="168229">
      <c r="I168229" s="4" t="n"/>
      <c r="J168229" s="4" t="n"/>
    </row>
    <row r="168230">
      <c r="I168230" s="4" t="n"/>
      <c r="J168230" s="4" t="n"/>
    </row>
    <row r="168231">
      <c r="I168231" s="4" t="n"/>
      <c r="J168231" s="4" t="n"/>
    </row>
    <row r="168232">
      <c r="I168232" s="4" t="n"/>
      <c r="J168232" s="4" t="n"/>
    </row>
    <row r="168233">
      <c r="I168233" s="4" t="n"/>
      <c r="J168233" s="4" t="n"/>
    </row>
    <row r="168234">
      <c r="I168234" s="4" t="n"/>
      <c r="J168234" s="4" t="n"/>
    </row>
    <row r="168235">
      <c r="I168235" s="4" t="n"/>
      <c r="J168235" s="4" t="n"/>
    </row>
    <row r="168236">
      <c r="I168236" s="4" t="n"/>
      <c r="J168236" s="4" t="n"/>
    </row>
    <row r="168237">
      <c r="I168237" s="4" t="n"/>
      <c r="J168237" s="4" t="n"/>
    </row>
    <row r="168238">
      <c r="I168238" s="4" t="n"/>
      <c r="J168238" s="4" t="n"/>
    </row>
    <row r="168239">
      <c r="I168239" s="4" t="n"/>
      <c r="J168239" s="4" t="n"/>
    </row>
    <row r="168240">
      <c r="I168240" s="4" t="n"/>
      <c r="J168240" s="4" t="n"/>
    </row>
    <row r="168241">
      <c r="I168241" s="4" t="n"/>
      <c r="J168241" s="4" t="n"/>
    </row>
    <row r="168242">
      <c r="I168242" s="4" t="n"/>
      <c r="J168242" s="4" t="n"/>
    </row>
    <row r="168243">
      <c r="I168243" s="4" t="n"/>
      <c r="J168243" s="4" t="n"/>
    </row>
    <row r="168244">
      <c r="I168244" s="4" t="n"/>
      <c r="J168244" s="4" t="n"/>
    </row>
    <row r="168245">
      <c r="I168245" s="4" t="n"/>
      <c r="J168245" s="4" t="n"/>
    </row>
    <row r="168246">
      <c r="I168246" s="4" t="n"/>
      <c r="J168246" s="4" t="n"/>
    </row>
    <row r="168247">
      <c r="I168247" s="4" t="n"/>
      <c r="J168247" s="4" t="n"/>
    </row>
    <row r="168248">
      <c r="I168248" s="4" t="n"/>
      <c r="J168248" s="4" t="n"/>
    </row>
    <row r="168249">
      <c r="I168249" s="4" t="n"/>
      <c r="J168249" s="4" t="n"/>
    </row>
    <row r="168250">
      <c r="I168250" s="4" t="n"/>
      <c r="J168250" s="4" t="n"/>
    </row>
    <row r="168251">
      <c r="I168251" s="4" t="n"/>
      <c r="J168251" s="4" t="n"/>
    </row>
    <row r="168252">
      <c r="I168252" s="4" t="n"/>
      <c r="J168252" s="4" t="n"/>
    </row>
    <row r="168253">
      <c r="I168253" s="4" t="n"/>
      <c r="J168253" s="4" t="n"/>
    </row>
    <row r="168254">
      <c r="I168254" s="4" t="n"/>
      <c r="J168254" s="4" t="n"/>
    </row>
    <row r="168255">
      <c r="I168255" s="4" t="n"/>
      <c r="J168255" s="4" t="n"/>
    </row>
    <row r="168256">
      <c r="I168256" s="4" t="n"/>
      <c r="J168256" s="4" t="n"/>
    </row>
    <row r="168257">
      <c r="I168257" s="4" t="n"/>
      <c r="J168257" s="4" t="n"/>
    </row>
    <row r="168258">
      <c r="I168258" s="4" t="n"/>
      <c r="J168258" s="4" t="n"/>
    </row>
    <row r="168259">
      <c r="I168259" s="4" t="n"/>
      <c r="J168259" s="4" t="n"/>
    </row>
    <row r="168260">
      <c r="I168260" s="4" t="n"/>
      <c r="J168260" s="4" t="n"/>
    </row>
    <row r="168261">
      <c r="I168261" s="4" t="n"/>
      <c r="J168261" s="4" t="n"/>
    </row>
    <row r="168262">
      <c r="I168262" s="4" t="n"/>
      <c r="J168262" s="4" t="n"/>
    </row>
    <row r="168263">
      <c r="I168263" s="4" t="n"/>
      <c r="J168263" s="4" t="n"/>
    </row>
    <row r="168264">
      <c r="I168264" s="4" t="n"/>
      <c r="J168264" s="4" t="n"/>
    </row>
    <row r="168265">
      <c r="I168265" s="4" t="n"/>
      <c r="J168265" s="4" t="n"/>
    </row>
    <row r="168266">
      <c r="I168266" s="4" t="n"/>
      <c r="J168266" s="4" t="n"/>
    </row>
    <row r="168267">
      <c r="I168267" s="4" t="n"/>
      <c r="J168267" s="4" t="n"/>
    </row>
    <row r="168268">
      <c r="I168268" s="4" t="n"/>
      <c r="J168268" s="4" t="n"/>
    </row>
    <row r="168269">
      <c r="I168269" s="4" t="n"/>
      <c r="J168269" s="4" t="n"/>
    </row>
    <row r="168270">
      <c r="I168270" s="4" t="n"/>
      <c r="J168270" s="4" t="n"/>
    </row>
    <row r="168271">
      <c r="I168271" s="4" t="n"/>
      <c r="J168271" s="4" t="n"/>
    </row>
    <row r="168272">
      <c r="I168272" s="4" t="n"/>
      <c r="J168272" s="4" t="n"/>
    </row>
    <row r="168273">
      <c r="I168273" s="4" t="n"/>
      <c r="J168273" s="4" t="n"/>
    </row>
    <row r="168274">
      <c r="I168274" s="4" t="n"/>
      <c r="J168274" s="4" t="n"/>
    </row>
    <row r="168275">
      <c r="I168275" s="4" t="n"/>
      <c r="J168275" s="4" t="n"/>
    </row>
    <row r="168276">
      <c r="I168276" s="4" t="n"/>
      <c r="J168276" s="4" t="n"/>
    </row>
    <row r="168277">
      <c r="I168277" s="4" t="n"/>
      <c r="J168277" s="4" t="n"/>
    </row>
    <row r="168278">
      <c r="I168278" s="4" t="n"/>
      <c r="J168278" s="4" t="n"/>
    </row>
    <row r="168279">
      <c r="I168279" s="4" t="n"/>
      <c r="J168279" s="4" t="n"/>
    </row>
    <row r="168280">
      <c r="I168280" s="4" t="n"/>
      <c r="J168280" s="4" t="n"/>
    </row>
    <row r="168281">
      <c r="I168281" s="4" t="n"/>
      <c r="J168281" s="4" t="n"/>
    </row>
    <row r="168282">
      <c r="I168282" s="4" t="n"/>
      <c r="J168282" s="4" t="n"/>
    </row>
    <row r="168283">
      <c r="I168283" s="4" t="n"/>
      <c r="J168283" s="4" t="n"/>
    </row>
    <row r="168284">
      <c r="I168284" s="4" t="n"/>
      <c r="J168284" s="4" t="n"/>
    </row>
    <row r="168285">
      <c r="I168285" s="4" t="n"/>
      <c r="J168285" s="4" t="n"/>
    </row>
    <row r="168286">
      <c r="I168286" s="4" t="n"/>
      <c r="J168286" s="4" t="n"/>
    </row>
    <row r="168287">
      <c r="I168287" s="4" t="n"/>
      <c r="J168287" s="4" t="n"/>
    </row>
    <row r="168288">
      <c r="I168288" s="4" t="n"/>
      <c r="J168288" s="4" t="n"/>
    </row>
    <row r="168289">
      <c r="I168289" s="4" t="n"/>
      <c r="J168289" s="4" t="n"/>
    </row>
    <row r="168290">
      <c r="I168290" s="4" t="n"/>
      <c r="J168290" s="4" t="n"/>
    </row>
    <row r="168291">
      <c r="I168291" s="4" t="n"/>
      <c r="J168291" s="4" t="n"/>
    </row>
    <row r="168292">
      <c r="I168292" s="4" t="n"/>
      <c r="J168292" s="4" t="n"/>
    </row>
    <row r="168293">
      <c r="I168293" s="4" t="n"/>
      <c r="J168293" s="4" t="n"/>
    </row>
    <row r="168294">
      <c r="I168294" s="4" t="n"/>
      <c r="J168294" s="4" t="n"/>
    </row>
    <row r="168295">
      <c r="I168295" s="4" t="n"/>
      <c r="J168295" s="4" t="n"/>
    </row>
    <row r="168296">
      <c r="I168296" s="4" t="n"/>
      <c r="J168296" s="4" t="n"/>
    </row>
    <row r="168297">
      <c r="I168297" s="4" t="n"/>
      <c r="J168297" s="4" t="n"/>
    </row>
    <row r="168298">
      <c r="I168298" s="4" t="n"/>
      <c r="J168298" s="4" t="n"/>
    </row>
    <row r="168299">
      <c r="I168299" s="4" t="n"/>
      <c r="J168299" s="4" t="n"/>
    </row>
    <row r="168300">
      <c r="I168300" s="4" t="n"/>
      <c r="J168300" s="4" t="n"/>
    </row>
    <row r="168301">
      <c r="I168301" s="4" t="n"/>
      <c r="J168301" s="4" t="n"/>
    </row>
    <row r="168302">
      <c r="I168302" s="4" t="n"/>
      <c r="J168302" s="4" t="n"/>
    </row>
    <row r="168303">
      <c r="I168303" s="4" t="n"/>
      <c r="J168303" s="4" t="n"/>
    </row>
    <row r="168304">
      <c r="I168304" s="4" t="n"/>
      <c r="J168304" s="4" t="n"/>
    </row>
    <row r="168305">
      <c r="I168305" s="4" t="n"/>
      <c r="J168305" s="4" t="n"/>
    </row>
    <row r="168306">
      <c r="I168306" s="4" t="n"/>
      <c r="J168306" s="4" t="n"/>
    </row>
    <row r="168307">
      <c r="I168307" s="4" t="n"/>
      <c r="J168307" s="4" t="n"/>
    </row>
    <row r="168308">
      <c r="I168308" s="4" t="n"/>
      <c r="J168308" s="4" t="n"/>
    </row>
    <row r="168309">
      <c r="I168309" s="4" t="n"/>
      <c r="J168309" s="4" t="n"/>
    </row>
    <row r="168310">
      <c r="I168310" s="4" t="n"/>
      <c r="J168310" s="4" t="n"/>
    </row>
    <row r="168311">
      <c r="I168311" s="4" t="n"/>
      <c r="J168311" s="4" t="n"/>
    </row>
    <row r="168312">
      <c r="I168312" s="4" t="n"/>
      <c r="J168312" s="4" t="n"/>
    </row>
    <row r="168313">
      <c r="I168313" s="4" t="n"/>
      <c r="J168313" s="4" t="n"/>
    </row>
    <row r="168314">
      <c r="I168314" s="4" t="n"/>
      <c r="J168314" s="4" t="n"/>
    </row>
    <row r="168315">
      <c r="I168315" s="4" t="n"/>
      <c r="J168315" s="4" t="n"/>
    </row>
    <row r="168316">
      <c r="I168316" s="4" t="n"/>
      <c r="J168316" s="4" t="n"/>
    </row>
    <row r="168317">
      <c r="I168317" s="4" t="n"/>
      <c r="J168317" s="4" t="n"/>
    </row>
    <row r="168318">
      <c r="I168318" s="4" t="n"/>
      <c r="J168318" s="4" t="n"/>
    </row>
    <row r="168319">
      <c r="I168319" s="4" t="n"/>
      <c r="J168319" s="4" t="n"/>
    </row>
    <row r="168320">
      <c r="I168320" s="4" t="n"/>
      <c r="J168320" s="4" t="n"/>
    </row>
    <row r="168321">
      <c r="I168321" s="4" t="n"/>
      <c r="J168321" s="4" t="n"/>
    </row>
    <row r="168322">
      <c r="I168322" s="4" t="n"/>
      <c r="J168322" s="4" t="n"/>
    </row>
    <row r="168323">
      <c r="I168323" s="4" t="n"/>
      <c r="J168323" s="4" t="n"/>
    </row>
    <row r="168324">
      <c r="I168324" s="4" t="n"/>
      <c r="J168324" s="4" t="n"/>
    </row>
    <row r="168325">
      <c r="I168325" s="4" t="n"/>
      <c r="J168325" s="4" t="n"/>
    </row>
    <row r="168326">
      <c r="I168326" s="4" t="n"/>
      <c r="J168326" s="4" t="n"/>
    </row>
    <row r="168327">
      <c r="I168327" s="4" t="n"/>
      <c r="J168327" s="4" t="n"/>
    </row>
    <row r="168328">
      <c r="I168328" s="4" t="n"/>
      <c r="J168328" s="4" t="n"/>
    </row>
    <row r="168329">
      <c r="I168329" s="4" t="n"/>
      <c r="J168329" s="4" t="n"/>
    </row>
    <row r="168330">
      <c r="I168330" s="4" t="n"/>
      <c r="J168330" s="4" t="n"/>
    </row>
    <row r="168331">
      <c r="I168331" s="4" t="n"/>
      <c r="J168331" s="4" t="n"/>
    </row>
    <row r="168332">
      <c r="I168332" s="4" t="n"/>
      <c r="J168332" s="4" t="n"/>
    </row>
    <row r="168333">
      <c r="I168333" s="4" t="n"/>
      <c r="J168333" s="4" t="n"/>
    </row>
    <row r="168334">
      <c r="I168334" s="4" t="n"/>
      <c r="J168334" s="4" t="n"/>
    </row>
    <row r="168335">
      <c r="I168335" s="4" t="n"/>
      <c r="J168335" s="4" t="n"/>
    </row>
    <row r="168336">
      <c r="I168336" s="4" t="n"/>
      <c r="J168336" s="4" t="n"/>
    </row>
    <row r="168337">
      <c r="I168337" s="4" t="n"/>
      <c r="J168337" s="4" t="n"/>
    </row>
    <row r="168338">
      <c r="I168338" s="4" t="n"/>
      <c r="J168338" s="4" t="n"/>
    </row>
    <row r="168339">
      <c r="I168339" s="4" t="n"/>
      <c r="J168339" s="4" t="n"/>
    </row>
    <row r="168340">
      <c r="I168340" s="4" t="n"/>
      <c r="J168340" s="4" t="n"/>
    </row>
    <row r="168341">
      <c r="I168341" s="4" t="n"/>
      <c r="J168341" s="4" t="n"/>
    </row>
    <row r="168342">
      <c r="I168342" s="4" t="n"/>
      <c r="J168342" s="4" t="n"/>
    </row>
    <row r="168343">
      <c r="I168343" s="4" t="n"/>
      <c r="J168343" s="4" t="n"/>
    </row>
    <row r="168344">
      <c r="I168344" s="4" t="n"/>
      <c r="J168344" s="4" t="n"/>
    </row>
    <row r="168345">
      <c r="I168345" s="4" t="n"/>
      <c r="J168345" s="4" t="n"/>
    </row>
    <row r="168346">
      <c r="I168346" s="4" t="n"/>
      <c r="J168346" s="4" t="n"/>
    </row>
    <row r="168347">
      <c r="I168347" s="4" t="n"/>
      <c r="J168347" s="4" t="n"/>
    </row>
    <row r="168348">
      <c r="I168348" s="4" t="n"/>
      <c r="J168348" s="4" t="n"/>
    </row>
    <row r="168349">
      <c r="I168349" s="4" t="n"/>
      <c r="J168349" s="4" t="n"/>
    </row>
    <row r="168350">
      <c r="I168350" s="4" t="n"/>
      <c r="J168350" s="4" t="n"/>
    </row>
    <row r="168351">
      <c r="I168351" s="4" t="n"/>
      <c r="J168351" s="4" t="n"/>
    </row>
    <row r="168352">
      <c r="I168352" s="4" t="n"/>
      <c r="J168352" s="4" t="n"/>
    </row>
    <row r="168353">
      <c r="I168353" s="4" t="n"/>
      <c r="J168353" s="4" t="n"/>
    </row>
    <row r="168354">
      <c r="I168354" s="4" t="n"/>
      <c r="J168354" s="4" t="n"/>
    </row>
    <row r="168355">
      <c r="I168355" s="4" t="n"/>
      <c r="J168355" s="4" t="n"/>
    </row>
    <row r="168356">
      <c r="I168356" s="4" t="n"/>
      <c r="J168356" s="4" t="n"/>
    </row>
    <row r="168357">
      <c r="I168357" s="4" t="n"/>
      <c r="J168357" s="4" t="n"/>
    </row>
    <row r="168358">
      <c r="I168358" s="4" t="n"/>
      <c r="J168358" s="4" t="n"/>
    </row>
    <row r="168359">
      <c r="I168359" s="4" t="n"/>
      <c r="J168359" s="4" t="n"/>
    </row>
    <row r="168360">
      <c r="I168360" s="4" t="n"/>
      <c r="J168360" s="4" t="n"/>
    </row>
    <row r="168361">
      <c r="I168361" s="4" t="n"/>
      <c r="J168361" s="4" t="n"/>
    </row>
    <row r="168362">
      <c r="I168362" s="4" t="n"/>
      <c r="J168362" s="4" t="n"/>
    </row>
    <row r="168363">
      <c r="I168363" s="4" t="n"/>
      <c r="J168363" s="4" t="n"/>
    </row>
    <row r="168364">
      <c r="I168364" s="4" t="n"/>
      <c r="J168364" s="4" t="n"/>
    </row>
    <row r="168365">
      <c r="I168365" s="4" t="n"/>
      <c r="J168365" s="4" t="n"/>
    </row>
    <row r="168366">
      <c r="I168366" s="4" t="n"/>
      <c r="J168366" s="4" t="n"/>
    </row>
    <row r="168367">
      <c r="I168367" s="4" t="n"/>
      <c r="J168367" s="4" t="n"/>
    </row>
    <row r="168368">
      <c r="I168368" s="4" t="n"/>
      <c r="J168368" s="4" t="n"/>
    </row>
    <row r="168369">
      <c r="I168369" s="4" t="n"/>
      <c r="J168369" s="4" t="n"/>
    </row>
    <row r="168370">
      <c r="I168370" s="4" t="n"/>
      <c r="J168370" s="4" t="n"/>
    </row>
    <row r="168371">
      <c r="I168371" s="4" t="n"/>
      <c r="J168371" s="4" t="n"/>
    </row>
    <row r="168372">
      <c r="I168372" s="4" t="n"/>
      <c r="J168372" s="4" t="n"/>
    </row>
    <row r="168373">
      <c r="I168373" s="4" t="n"/>
      <c r="J168373" s="4" t="n"/>
    </row>
    <row r="168374">
      <c r="I168374" s="4" t="n"/>
      <c r="J168374" s="4" t="n"/>
    </row>
    <row r="168375">
      <c r="I168375" s="4" t="n"/>
      <c r="J168375" s="4" t="n"/>
    </row>
    <row r="168376">
      <c r="I168376" s="4" t="n"/>
      <c r="J168376" s="4" t="n"/>
    </row>
    <row r="168377">
      <c r="I168377" s="4" t="n"/>
      <c r="J168377" s="4" t="n"/>
    </row>
    <row r="168378">
      <c r="I168378" s="4" t="n"/>
      <c r="J168378" s="4" t="n"/>
    </row>
    <row r="168379">
      <c r="I168379" s="4" t="n"/>
      <c r="J168379" s="4" t="n"/>
    </row>
    <row r="168380">
      <c r="I168380" s="4" t="n"/>
      <c r="J168380" s="4" t="n"/>
    </row>
    <row r="168381">
      <c r="I168381" s="4" t="n"/>
      <c r="J168381" s="4" t="n"/>
    </row>
    <row r="168382">
      <c r="I168382" s="4" t="n"/>
      <c r="J168382" s="4" t="n"/>
    </row>
    <row r="168383">
      <c r="I168383" s="4" t="n"/>
      <c r="J168383" s="4" t="n"/>
    </row>
    <row r="168384">
      <c r="I168384" s="4" t="n"/>
      <c r="J168384" s="4" t="n"/>
    </row>
    <row r="168385">
      <c r="I168385" s="4" t="n"/>
      <c r="J168385" s="4" t="n"/>
    </row>
    <row r="168386">
      <c r="I168386" s="4" t="n"/>
      <c r="J168386" s="4" t="n"/>
    </row>
    <row r="168387">
      <c r="I168387" s="4" t="n"/>
      <c r="J168387" s="4" t="n"/>
    </row>
    <row r="168388">
      <c r="I168388" s="4" t="n"/>
      <c r="J168388" s="4" t="n"/>
    </row>
    <row r="168389">
      <c r="I168389" s="4" t="n"/>
      <c r="J168389" s="4" t="n"/>
    </row>
    <row r="168390">
      <c r="I168390" s="4" t="n"/>
      <c r="J168390" s="4" t="n"/>
    </row>
    <row r="168391">
      <c r="I168391" s="4" t="n"/>
      <c r="J168391" s="4" t="n"/>
    </row>
    <row r="168392">
      <c r="I168392" s="4" t="n"/>
      <c r="J168392" s="4" t="n"/>
    </row>
    <row r="168393">
      <c r="I168393" s="4" t="n"/>
      <c r="J168393" s="4" t="n"/>
    </row>
    <row r="168394">
      <c r="I168394" s="4" t="n"/>
      <c r="J168394" s="4" t="n"/>
    </row>
    <row r="168395">
      <c r="I168395" s="4" t="n"/>
      <c r="J168395" s="4" t="n"/>
    </row>
    <row r="168396">
      <c r="I168396" s="4" t="n"/>
      <c r="J168396" s="4" t="n"/>
    </row>
    <row r="168397">
      <c r="I168397" s="4" t="n"/>
      <c r="J168397" s="4" t="n"/>
    </row>
    <row r="168398">
      <c r="I168398" s="4" t="n"/>
      <c r="J168398" s="4" t="n"/>
    </row>
    <row r="168399">
      <c r="I168399" s="4" t="n"/>
      <c r="J168399" s="4" t="n"/>
    </row>
    <row r="168400">
      <c r="I168400" s="4" t="n"/>
      <c r="J168400" s="4" t="n"/>
    </row>
    <row r="168401">
      <c r="I168401" s="4" t="n"/>
      <c r="J168401" s="4" t="n"/>
    </row>
    <row r="168402">
      <c r="I168402" s="4" t="n"/>
      <c r="J168402" s="4" t="n"/>
    </row>
    <row r="168403">
      <c r="I168403" s="4" t="n"/>
      <c r="J168403" s="4" t="n"/>
    </row>
    <row r="168404">
      <c r="I168404" s="4" t="n"/>
      <c r="J168404" s="4" t="n"/>
    </row>
    <row r="168405">
      <c r="I168405" s="4" t="n"/>
      <c r="J168405" s="4" t="n"/>
    </row>
    <row r="168406">
      <c r="I168406" s="4" t="n"/>
      <c r="J168406" s="4" t="n"/>
    </row>
    <row r="168407">
      <c r="I168407" s="4" t="n"/>
      <c r="J168407" s="4" t="n"/>
    </row>
    <row r="168408">
      <c r="I168408" s="4" t="n"/>
      <c r="J168408" s="4" t="n"/>
    </row>
    <row r="168409">
      <c r="I168409" s="4" t="n"/>
      <c r="J168409" s="4" t="n"/>
    </row>
    <row r="168410">
      <c r="I168410" s="4" t="n"/>
      <c r="J168410" s="4" t="n"/>
    </row>
    <row r="168411">
      <c r="I168411" s="4" t="n"/>
      <c r="J168411" s="4" t="n"/>
    </row>
    <row r="168412">
      <c r="I168412" s="4" t="n"/>
      <c r="J168412" s="4" t="n"/>
    </row>
    <row r="168413">
      <c r="I168413" s="4" t="n"/>
      <c r="J168413" s="4" t="n"/>
    </row>
    <row r="168414">
      <c r="I168414" s="4" t="n"/>
      <c r="J168414" s="4" t="n"/>
    </row>
    <row r="168415">
      <c r="I168415" s="4" t="n"/>
      <c r="J168415" s="4" t="n"/>
    </row>
    <row r="168416">
      <c r="I168416" s="4" t="n"/>
      <c r="J168416" s="4" t="n"/>
    </row>
    <row r="168417">
      <c r="I168417" s="4" t="n"/>
      <c r="J168417" s="4" t="n"/>
    </row>
    <row r="168418">
      <c r="I168418" s="4" t="n"/>
      <c r="J168418" s="4" t="n"/>
    </row>
    <row r="168419">
      <c r="I168419" s="4" t="n"/>
      <c r="J168419" s="4" t="n"/>
    </row>
    <row r="168420">
      <c r="I168420" s="4" t="n"/>
      <c r="J168420" s="4" t="n"/>
    </row>
    <row r="168421">
      <c r="I168421" s="4" t="n"/>
      <c r="J168421" s="4" t="n"/>
    </row>
    <row r="168422">
      <c r="I168422" s="4" t="n"/>
      <c r="J168422" s="4" t="n"/>
    </row>
    <row r="168423">
      <c r="I168423" s="4" t="n"/>
      <c r="J168423" s="4" t="n"/>
    </row>
    <row r="168424">
      <c r="I168424" s="4" t="n"/>
      <c r="J168424" s="4" t="n"/>
    </row>
    <row r="168425">
      <c r="I168425" s="4" t="n"/>
      <c r="J168425" s="4" t="n"/>
    </row>
    <row r="168426">
      <c r="I168426" s="4" t="n"/>
      <c r="J168426" s="4" t="n"/>
    </row>
    <row r="168427">
      <c r="I168427" s="4" t="n"/>
      <c r="J168427" s="4" t="n"/>
    </row>
    <row r="168428">
      <c r="I168428" s="4" t="n"/>
      <c r="J168428" s="4" t="n"/>
    </row>
    <row r="168429">
      <c r="I168429" s="4" t="n"/>
      <c r="J168429" s="4" t="n"/>
    </row>
    <row r="168430">
      <c r="I168430" s="4" t="n"/>
      <c r="J168430" s="4" t="n"/>
    </row>
    <row r="168431">
      <c r="I168431" s="4" t="n"/>
      <c r="J168431" s="4" t="n"/>
    </row>
    <row r="168432">
      <c r="I168432" s="4" t="n"/>
      <c r="J168432" s="4" t="n"/>
    </row>
    <row r="168433">
      <c r="I168433" s="4" t="n"/>
      <c r="J168433" s="4" t="n"/>
    </row>
    <row r="168434">
      <c r="I168434" s="4" t="n"/>
      <c r="J168434" s="4" t="n"/>
    </row>
    <row r="168435">
      <c r="I168435" s="4" t="n"/>
      <c r="J168435" s="4" t="n"/>
    </row>
    <row r="168436">
      <c r="I168436" s="4" t="n"/>
      <c r="J168436" s="4" t="n"/>
    </row>
    <row r="168437">
      <c r="I168437" s="4" t="n"/>
      <c r="J168437" s="4" t="n"/>
    </row>
    <row r="168438">
      <c r="I168438" s="4" t="n"/>
      <c r="J168438" s="4" t="n"/>
    </row>
    <row r="168439">
      <c r="I168439" s="4" t="n"/>
      <c r="J168439" s="4" t="n"/>
    </row>
    <row r="168440">
      <c r="I168440" s="4" t="n"/>
      <c r="J168440" s="4" t="n"/>
    </row>
    <row r="168441">
      <c r="I168441" s="4" t="n"/>
      <c r="J168441" s="4" t="n"/>
    </row>
    <row r="168442">
      <c r="I168442" s="4" t="n"/>
      <c r="J168442" s="4" t="n"/>
    </row>
    <row r="168443">
      <c r="I168443" s="4" t="n"/>
      <c r="J168443" s="4" t="n"/>
    </row>
    <row r="168444">
      <c r="I168444" s="4" t="n"/>
      <c r="J168444" s="4" t="n"/>
    </row>
    <row r="168445">
      <c r="I168445" s="4" t="n"/>
      <c r="J168445" s="4" t="n"/>
    </row>
    <row r="168446">
      <c r="I168446" s="4" t="n"/>
      <c r="J168446" s="4" t="n"/>
    </row>
    <row r="168447">
      <c r="I168447" s="4" t="n"/>
      <c r="J168447" s="4" t="n"/>
    </row>
    <row r="168448">
      <c r="I168448" s="4" t="n"/>
      <c r="J168448" s="4" t="n"/>
    </row>
    <row r="168449">
      <c r="I168449" s="4" t="n"/>
      <c r="J168449" s="4" t="n"/>
    </row>
    <row r="168450">
      <c r="I168450" s="4" t="n"/>
      <c r="J168450" s="4" t="n"/>
    </row>
    <row r="168451">
      <c r="I168451" s="4" t="n"/>
      <c r="J168451" s="4" t="n"/>
    </row>
    <row r="168452">
      <c r="I168452" s="4" t="n"/>
      <c r="J168452" s="4" t="n"/>
    </row>
    <row r="168453">
      <c r="I168453" s="4" t="n"/>
      <c r="J168453" s="4" t="n"/>
    </row>
    <row r="168454">
      <c r="I168454" s="4" t="n"/>
      <c r="J168454" s="4" t="n"/>
    </row>
    <row r="168455">
      <c r="I168455" s="4" t="n"/>
      <c r="J168455" s="4" t="n"/>
    </row>
    <row r="168456">
      <c r="I168456" s="4" t="n"/>
      <c r="J168456" s="4" t="n"/>
    </row>
    <row r="168457">
      <c r="I168457" s="4" t="n"/>
      <c r="J168457" s="4" t="n"/>
    </row>
    <row r="168458">
      <c r="I168458" s="4" t="n"/>
      <c r="J168458" s="4" t="n"/>
    </row>
    <row r="168459">
      <c r="I168459" s="4" t="n"/>
      <c r="J168459" s="4" t="n"/>
    </row>
    <row r="168460">
      <c r="I168460" s="4" t="n"/>
      <c r="J168460" s="4" t="n"/>
    </row>
    <row r="168461">
      <c r="I168461" s="4" t="n"/>
      <c r="J168461" s="4" t="n"/>
    </row>
    <row r="168462">
      <c r="I168462" s="4" t="n"/>
      <c r="J168462" s="4" t="n"/>
    </row>
    <row r="168463">
      <c r="I168463" s="4" t="n"/>
      <c r="J168463" s="4" t="n"/>
    </row>
    <row r="168464">
      <c r="I168464" s="4" t="n"/>
      <c r="J168464" s="4" t="n"/>
    </row>
    <row r="168465">
      <c r="I168465" s="4" t="n"/>
      <c r="J168465" s="4" t="n"/>
    </row>
    <row r="168466">
      <c r="I168466" s="4" t="n"/>
      <c r="J168466" s="4" t="n"/>
    </row>
    <row r="168467">
      <c r="I168467" s="4" t="n"/>
      <c r="J168467" s="4" t="n"/>
    </row>
    <row r="168468">
      <c r="I168468" s="4" t="n"/>
      <c r="J168468" s="4" t="n"/>
    </row>
    <row r="168469">
      <c r="I168469" s="4" t="n"/>
      <c r="J168469" s="4" t="n"/>
    </row>
    <row r="168470">
      <c r="I168470" s="4" t="n"/>
      <c r="J168470" s="4" t="n"/>
    </row>
    <row r="168471">
      <c r="I168471" s="4" t="n"/>
      <c r="J168471" s="4" t="n"/>
    </row>
    <row r="168472">
      <c r="I168472" s="4" t="n"/>
      <c r="J168472" s="4" t="n"/>
    </row>
    <row r="168473">
      <c r="I168473" s="4" t="n"/>
      <c r="J168473" s="4" t="n"/>
    </row>
    <row r="168474">
      <c r="I168474" s="4" t="n"/>
      <c r="J168474" s="4" t="n"/>
    </row>
    <row r="168475">
      <c r="I168475" s="4" t="n"/>
      <c r="J168475" s="4" t="n"/>
    </row>
    <row r="168476">
      <c r="I168476" s="4" t="n"/>
      <c r="J168476" s="4" t="n"/>
    </row>
    <row r="168477">
      <c r="I168477" s="4" t="n"/>
      <c r="J168477" s="4" t="n"/>
    </row>
    <row r="168478">
      <c r="I168478" s="4" t="n"/>
      <c r="J168478" s="4" t="n"/>
    </row>
    <row r="168479">
      <c r="I168479" s="4" t="n"/>
      <c r="J168479" s="4" t="n"/>
    </row>
    <row r="168480">
      <c r="I168480" s="4" t="n"/>
      <c r="J168480" s="4" t="n"/>
    </row>
    <row r="168481">
      <c r="I168481" s="4" t="n"/>
      <c r="J168481" s="4" t="n"/>
    </row>
    <row r="168482">
      <c r="I168482" s="4" t="n"/>
      <c r="J168482" s="4" t="n"/>
    </row>
    <row r="168483">
      <c r="I168483" s="4" t="n"/>
      <c r="J168483" s="4" t="n"/>
    </row>
    <row r="168484">
      <c r="I168484" s="4" t="n"/>
      <c r="J168484" s="4" t="n"/>
    </row>
    <row r="168485">
      <c r="I168485" s="4" t="n"/>
      <c r="J168485" s="4" t="n"/>
    </row>
    <row r="168486">
      <c r="I168486" s="4" t="n"/>
      <c r="J168486" s="4" t="n"/>
    </row>
    <row r="168487">
      <c r="I168487" s="4" t="n"/>
      <c r="J168487" s="4" t="n"/>
    </row>
    <row r="168488">
      <c r="I168488" s="4" t="n"/>
      <c r="J168488" s="4" t="n"/>
    </row>
    <row r="168489">
      <c r="I168489" s="4" t="n"/>
      <c r="J168489" s="4" t="n"/>
    </row>
    <row r="168490">
      <c r="I168490" s="4" t="n"/>
      <c r="J168490" s="4" t="n"/>
    </row>
    <row r="168491">
      <c r="I168491" s="4" t="n"/>
      <c r="J168491" s="4" t="n"/>
    </row>
    <row r="168492">
      <c r="I168492" s="4" t="n"/>
      <c r="J168492" s="4" t="n"/>
    </row>
    <row r="168493">
      <c r="I168493" s="4" t="n"/>
      <c r="J168493" s="4" t="n"/>
    </row>
    <row r="168494">
      <c r="I168494" s="4" t="n"/>
      <c r="J168494" s="4" t="n"/>
    </row>
    <row r="168495">
      <c r="I168495" s="4" t="n"/>
      <c r="J168495" s="4" t="n"/>
    </row>
    <row r="168496">
      <c r="I168496" s="4" t="n"/>
      <c r="J168496" s="4" t="n"/>
    </row>
    <row r="168497">
      <c r="I168497" s="4" t="n"/>
      <c r="J168497" s="4" t="n"/>
    </row>
    <row r="168498">
      <c r="I168498" s="4" t="n"/>
      <c r="J168498" s="4" t="n"/>
    </row>
    <row r="168499">
      <c r="I168499" s="4" t="n"/>
      <c r="J168499" s="4" t="n"/>
    </row>
    <row r="168500">
      <c r="I168500" s="4" t="n"/>
      <c r="J168500" s="4" t="n"/>
    </row>
    <row r="168501">
      <c r="I168501" s="4" t="n"/>
      <c r="J168501" s="4" t="n"/>
    </row>
    <row r="168502">
      <c r="I168502" s="4" t="n"/>
      <c r="J168502" s="4" t="n"/>
    </row>
    <row r="168503">
      <c r="I168503" s="4" t="n"/>
      <c r="J168503" s="4" t="n"/>
    </row>
    <row r="168504">
      <c r="I168504" s="4" t="n"/>
      <c r="J168504" s="4" t="n"/>
    </row>
    <row r="168505">
      <c r="I168505" s="4" t="n"/>
      <c r="J168505" s="4" t="n"/>
    </row>
    <row r="168506">
      <c r="I168506" s="4" t="n"/>
      <c r="J168506" s="4" t="n"/>
    </row>
    <row r="168507">
      <c r="I168507" s="4" t="n"/>
      <c r="J168507" s="4" t="n"/>
    </row>
    <row r="168508">
      <c r="I168508" s="4" t="n"/>
      <c r="J168508" s="4" t="n"/>
    </row>
    <row r="168509">
      <c r="I168509" s="4" t="n"/>
      <c r="J168509" s="4" t="n"/>
    </row>
    <row r="168510">
      <c r="I168510" s="4" t="n"/>
      <c r="J168510" s="4" t="n"/>
    </row>
    <row r="168511">
      <c r="I168511" s="4" t="n"/>
      <c r="J168511" s="4" t="n"/>
    </row>
    <row r="168512">
      <c r="I168512" s="4" t="n"/>
      <c r="J168512" s="4" t="n"/>
    </row>
    <row r="168513">
      <c r="I168513" s="4" t="n"/>
      <c r="J168513" s="4" t="n"/>
    </row>
    <row r="168514">
      <c r="I168514" s="4" t="n"/>
      <c r="J168514" s="4" t="n"/>
    </row>
    <row r="168515">
      <c r="I168515" s="4" t="n"/>
      <c r="J168515" s="4" t="n"/>
    </row>
    <row r="168516">
      <c r="I168516" s="4" t="n"/>
      <c r="J168516" s="4" t="n"/>
    </row>
    <row r="168517">
      <c r="I168517" s="4" t="n"/>
      <c r="J168517" s="4" t="n"/>
    </row>
    <row r="168518">
      <c r="I168518" s="4" t="n"/>
      <c r="J168518" s="4" t="n"/>
    </row>
    <row r="168519">
      <c r="I168519" s="4" t="n"/>
      <c r="J168519" s="4" t="n"/>
    </row>
    <row r="168520">
      <c r="I168520" s="4" t="n"/>
      <c r="J168520" s="4" t="n"/>
    </row>
    <row r="168521">
      <c r="I168521" s="4" t="n"/>
      <c r="J168521" s="4" t="n"/>
    </row>
    <row r="168522">
      <c r="I168522" s="4" t="n"/>
      <c r="J168522" s="4" t="n"/>
    </row>
    <row r="168523">
      <c r="I168523" s="4" t="n"/>
      <c r="J168523" s="4" t="n"/>
    </row>
    <row r="168524">
      <c r="I168524" s="4" t="n"/>
      <c r="J168524" s="4" t="n"/>
    </row>
    <row r="168525">
      <c r="I168525" s="4" t="n"/>
      <c r="J168525" s="4" t="n"/>
    </row>
    <row r="168526">
      <c r="I168526" s="4" t="n"/>
      <c r="J168526" s="4" t="n"/>
    </row>
    <row r="168527">
      <c r="I168527" s="4" t="n"/>
      <c r="J168527" s="4" t="n"/>
    </row>
    <row r="168528">
      <c r="I168528" s="4" t="n"/>
      <c r="J168528" s="4" t="n"/>
    </row>
    <row r="168529">
      <c r="I168529" s="4" t="n"/>
      <c r="J168529" s="4" t="n"/>
    </row>
    <row r="168530">
      <c r="I168530" s="4" t="n"/>
      <c r="J168530" s="4" t="n"/>
    </row>
    <row r="168531">
      <c r="I168531" s="4" t="n"/>
      <c r="J168531" s="4" t="n"/>
    </row>
    <row r="168532">
      <c r="I168532" s="4" t="n"/>
      <c r="J168532" s="4" t="n"/>
    </row>
    <row r="168533">
      <c r="I168533" s="4" t="n"/>
      <c r="J168533" s="4" t="n"/>
    </row>
    <row r="168534">
      <c r="I168534" s="4" t="n"/>
      <c r="J168534" s="4" t="n"/>
    </row>
    <row r="168535">
      <c r="I168535" s="4" t="n"/>
      <c r="J168535" s="4" t="n"/>
    </row>
    <row r="168536">
      <c r="I168536" s="4" t="n"/>
      <c r="J168536" s="4" t="n"/>
    </row>
    <row r="168537">
      <c r="I168537" s="4" t="n"/>
      <c r="J168537" s="4" t="n"/>
    </row>
    <row r="168538">
      <c r="I168538" s="4" t="n"/>
      <c r="J168538" s="4" t="n"/>
    </row>
    <row r="168539">
      <c r="I168539" s="4" t="n"/>
      <c r="J168539" s="4" t="n"/>
    </row>
    <row r="168540">
      <c r="I168540" s="4" t="n"/>
      <c r="J168540" s="4" t="n"/>
    </row>
    <row r="168541">
      <c r="I168541" s="4" t="n"/>
      <c r="J168541" s="4" t="n"/>
    </row>
    <row r="168542">
      <c r="I168542" s="4" t="n"/>
      <c r="J168542" s="4" t="n"/>
    </row>
    <row r="168543">
      <c r="I168543" s="4" t="n"/>
      <c r="J168543" s="4" t="n"/>
    </row>
    <row r="168544">
      <c r="I168544" s="4" t="n"/>
      <c r="J168544" s="4" t="n"/>
    </row>
    <row r="168545">
      <c r="I168545" s="4" t="n"/>
      <c r="J168545" s="4" t="n"/>
    </row>
    <row r="168546">
      <c r="I168546" s="4" t="n"/>
      <c r="J168546" s="4" t="n"/>
    </row>
    <row r="168547">
      <c r="I168547" s="4" t="n"/>
      <c r="J168547" s="4" t="n"/>
    </row>
    <row r="168548">
      <c r="I168548" s="4" t="n"/>
      <c r="J168548" s="4" t="n"/>
    </row>
    <row r="168549">
      <c r="I168549" s="4" t="n"/>
      <c r="J168549" s="4" t="n"/>
    </row>
    <row r="168550">
      <c r="I168550" s="4" t="n"/>
      <c r="J168550" s="4" t="n"/>
    </row>
    <row r="168551">
      <c r="I168551" s="4" t="n"/>
      <c r="J168551" s="4" t="n"/>
    </row>
    <row r="168552">
      <c r="I168552" s="4" t="n"/>
      <c r="J168552" s="4" t="n"/>
    </row>
    <row r="168553">
      <c r="I168553" s="4" t="n"/>
      <c r="J168553" s="4" t="n"/>
    </row>
    <row r="168554">
      <c r="I168554" s="4" t="n"/>
      <c r="J168554" s="4" t="n"/>
    </row>
    <row r="168555">
      <c r="I168555" s="4" t="n"/>
      <c r="J168555" s="4" t="n"/>
    </row>
    <row r="168556">
      <c r="I168556" s="4" t="n"/>
      <c r="J168556" s="4" t="n"/>
    </row>
    <row r="168557">
      <c r="I168557" s="4" t="n"/>
      <c r="J168557" s="4" t="n"/>
    </row>
    <row r="168558">
      <c r="I168558" s="4" t="n"/>
      <c r="J168558" s="4" t="n"/>
    </row>
    <row r="168559">
      <c r="I168559" s="4" t="n"/>
      <c r="J168559" s="4" t="n"/>
    </row>
    <row r="168560">
      <c r="I168560" s="4" t="n"/>
      <c r="J168560" s="4" t="n"/>
    </row>
    <row r="168561">
      <c r="I168561" s="4" t="n"/>
      <c r="J168561" s="4" t="n"/>
    </row>
    <row r="168562">
      <c r="I168562" s="4" t="n"/>
      <c r="J168562" s="4" t="n"/>
    </row>
    <row r="168563">
      <c r="I168563" s="4" t="n"/>
      <c r="J168563" s="4" t="n"/>
    </row>
    <row r="168564">
      <c r="I168564" s="4" t="n"/>
      <c r="J168564" s="4" t="n"/>
    </row>
    <row r="168565">
      <c r="I168565" s="4" t="n"/>
      <c r="J168565" s="4" t="n"/>
    </row>
    <row r="168566">
      <c r="I168566" s="4" t="n"/>
      <c r="J168566" s="4" t="n"/>
    </row>
    <row r="168567">
      <c r="I168567" s="4" t="n"/>
      <c r="J168567" s="4" t="n"/>
    </row>
    <row r="168568">
      <c r="I168568" s="4" t="n"/>
      <c r="J168568" s="4" t="n"/>
    </row>
    <row r="168569">
      <c r="I168569" s="4" t="n"/>
      <c r="J168569" s="4" t="n"/>
    </row>
    <row r="168570">
      <c r="I168570" s="4" t="n"/>
      <c r="J168570" s="4" t="n"/>
    </row>
    <row r="168571">
      <c r="I168571" s="4" t="n"/>
      <c r="J168571" s="4" t="n"/>
    </row>
    <row r="168572">
      <c r="I168572" s="4" t="n"/>
      <c r="J168572" s="4" t="n"/>
    </row>
    <row r="168573">
      <c r="I168573" s="4" t="n"/>
      <c r="J168573" s="4" t="n"/>
    </row>
    <row r="168574">
      <c r="I168574" s="4" t="n"/>
      <c r="J168574" s="4" t="n"/>
    </row>
    <row r="168575">
      <c r="I168575" s="4" t="n"/>
      <c r="J168575" s="4" t="n"/>
    </row>
    <row r="168576">
      <c r="I168576" s="4" t="n"/>
      <c r="J168576" s="4" t="n"/>
    </row>
    <row r="168577">
      <c r="I168577" s="4" t="n"/>
      <c r="J168577" s="4" t="n"/>
    </row>
    <row r="168578">
      <c r="I168578" s="4" t="n"/>
      <c r="J168578" s="4" t="n"/>
    </row>
    <row r="168579">
      <c r="I168579" s="4" t="n"/>
      <c r="J168579" s="4" t="n"/>
    </row>
    <row r="168580">
      <c r="I168580" s="4" t="n"/>
      <c r="J168580" s="4" t="n"/>
    </row>
    <row r="168581">
      <c r="I168581" s="4" t="n"/>
      <c r="J168581" s="4" t="n"/>
    </row>
    <row r="168582">
      <c r="I168582" s="4" t="n"/>
      <c r="J168582" s="4" t="n"/>
    </row>
    <row r="168583">
      <c r="I168583" s="4" t="n"/>
      <c r="J168583" s="4" t="n"/>
    </row>
    <row r="168584">
      <c r="I168584" s="4" t="n"/>
      <c r="J168584" s="4" t="n"/>
    </row>
    <row r="168585">
      <c r="I168585" s="4" t="n"/>
      <c r="J168585" s="4" t="n"/>
    </row>
    <row r="168586">
      <c r="I168586" s="4" t="n"/>
      <c r="J168586" s="4" t="n"/>
    </row>
    <row r="168587">
      <c r="I168587" s="4" t="n"/>
      <c r="J168587" s="4" t="n"/>
    </row>
    <row r="168588">
      <c r="I168588" s="4" t="n"/>
      <c r="J168588" s="4" t="n"/>
    </row>
    <row r="168589">
      <c r="I168589" s="4" t="n"/>
      <c r="J168589" s="4" t="n"/>
    </row>
    <row r="168590">
      <c r="I168590" s="4" t="n"/>
      <c r="J168590" s="4" t="n"/>
    </row>
    <row r="168591">
      <c r="I168591" s="4" t="n"/>
      <c r="J168591" s="4" t="n"/>
    </row>
    <row r="168592">
      <c r="I168592" s="4" t="n"/>
      <c r="J168592" s="4" t="n"/>
    </row>
    <row r="168593">
      <c r="I168593" s="4" t="n"/>
      <c r="J168593" s="4" t="n"/>
    </row>
    <row r="168594">
      <c r="I168594" s="4" t="n"/>
      <c r="J168594" s="4" t="n"/>
    </row>
    <row r="168595">
      <c r="I168595" s="4" t="n"/>
      <c r="J168595" s="4" t="n"/>
    </row>
    <row r="168596">
      <c r="I168596" s="4" t="n"/>
      <c r="J168596" s="4" t="n"/>
    </row>
    <row r="168597">
      <c r="I168597" s="4" t="n"/>
      <c r="J168597" s="4" t="n"/>
    </row>
    <row r="168598">
      <c r="I168598" s="4" t="n"/>
      <c r="J168598" s="4" t="n"/>
    </row>
    <row r="168599">
      <c r="I168599" s="4" t="n"/>
      <c r="J168599" s="4" t="n"/>
    </row>
    <row r="168600">
      <c r="I168600" s="4" t="n"/>
      <c r="J168600" s="4" t="n"/>
    </row>
    <row r="168601">
      <c r="I168601" s="4" t="n"/>
      <c r="J168601" s="4" t="n"/>
    </row>
    <row r="168602">
      <c r="I168602" s="4" t="n"/>
      <c r="J168602" s="4" t="n"/>
    </row>
    <row r="168603">
      <c r="I168603" s="4" t="n"/>
      <c r="J168603" s="4" t="n"/>
    </row>
    <row r="168604">
      <c r="I168604" s="4" t="n"/>
      <c r="J168604" s="4" t="n"/>
    </row>
    <row r="168605">
      <c r="I168605" s="4" t="n"/>
      <c r="J168605" s="4" t="n"/>
    </row>
    <row r="168606">
      <c r="I168606" s="4" t="n"/>
      <c r="J168606" s="4" t="n"/>
    </row>
    <row r="168607">
      <c r="I168607" s="4" t="n"/>
      <c r="J168607" s="4" t="n"/>
    </row>
    <row r="168608">
      <c r="I168608" s="4" t="n"/>
      <c r="J168608" s="4" t="n"/>
    </row>
    <row r="168609">
      <c r="I168609" s="4" t="n"/>
      <c r="J168609" s="4" t="n"/>
    </row>
    <row r="168610">
      <c r="I168610" s="4" t="n"/>
      <c r="J168610" s="4" t="n"/>
    </row>
    <row r="168611">
      <c r="I168611" s="4" t="n"/>
      <c r="J168611" s="4" t="n"/>
    </row>
    <row r="168612">
      <c r="I168612" s="4" t="n"/>
      <c r="J168612" s="4" t="n"/>
    </row>
    <row r="168613">
      <c r="I168613" s="4" t="n"/>
      <c r="J168613" s="4" t="n"/>
    </row>
    <row r="168614">
      <c r="I168614" s="4" t="n"/>
      <c r="J168614" s="4" t="n"/>
    </row>
    <row r="168615">
      <c r="I168615" s="4" t="n"/>
      <c r="J168615" s="4" t="n"/>
    </row>
    <row r="168616">
      <c r="I168616" s="4" t="n"/>
      <c r="J168616" s="4" t="n"/>
    </row>
    <row r="168617">
      <c r="I168617" s="4" t="n"/>
      <c r="J168617" s="4" t="n"/>
    </row>
    <row r="168618">
      <c r="I168618" s="4" t="n"/>
      <c r="J168618" s="4" t="n"/>
    </row>
    <row r="168619">
      <c r="I168619" s="4" t="n"/>
      <c r="J168619" s="4" t="n"/>
    </row>
    <row r="168620">
      <c r="I168620" s="4" t="n"/>
      <c r="J168620" s="4" t="n"/>
    </row>
    <row r="168621">
      <c r="I168621" s="4" t="n"/>
      <c r="J168621" s="4" t="n"/>
    </row>
    <row r="168622">
      <c r="I168622" s="4" t="n"/>
      <c r="J168622" s="4" t="n"/>
    </row>
    <row r="168623">
      <c r="I168623" s="4" t="n"/>
      <c r="J168623" s="4" t="n"/>
    </row>
    <row r="168624">
      <c r="I168624" s="4" t="n"/>
      <c r="J168624" s="4" t="n"/>
    </row>
    <row r="168625">
      <c r="I168625" s="4" t="n"/>
      <c r="J168625" s="4" t="n"/>
    </row>
    <row r="168626">
      <c r="I168626" s="4" t="n"/>
      <c r="J168626" s="4" t="n"/>
    </row>
    <row r="168627">
      <c r="I168627" s="4" t="n"/>
      <c r="J168627" s="4" t="n"/>
    </row>
    <row r="168628">
      <c r="I168628" s="4" t="n"/>
      <c r="J168628" s="4" t="n"/>
    </row>
    <row r="168629">
      <c r="I168629" s="4" t="n"/>
      <c r="J168629" s="4" t="n"/>
    </row>
    <row r="168630">
      <c r="I168630" s="4" t="n"/>
      <c r="J168630" s="4" t="n"/>
    </row>
    <row r="168631">
      <c r="I168631" s="4" t="n"/>
      <c r="J168631" s="4" t="n"/>
    </row>
    <row r="168632">
      <c r="I168632" s="4" t="n"/>
      <c r="J168632" s="4" t="n"/>
    </row>
    <row r="168633">
      <c r="I168633" s="4" t="n"/>
      <c r="J168633" s="4" t="n"/>
    </row>
    <row r="168634">
      <c r="I168634" s="4" t="n"/>
      <c r="J168634" s="4" t="n"/>
    </row>
    <row r="168635">
      <c r="I168635" s="4" t="n"/>
      <c r="J168635" s="4" t="n"/>
    </row>
    <row r="168636">
      <c r="I168636" s="4" t="n"/>
      <c r="J168636" s="4" t="n"/>
    </row>
    <row r="168637">
      <c r="I168637" s="4" t="n"/>
      <c r="J168637" s="4" t="n"/>
    </row>
    <row r="168638">
      <c r="I168638" s="4" t="n"/>
      <c r="J168638" s="4" t="n"/>
    </row>
    <row r="168639">
      <c r="I168639" s="4" t="n"/>
      <c r="J168639" s="4" t="n"/>
    </row>
    <row r="168640">
      <c r="I168640" s="4" t="n"/>
      <c r="J168640" s="4" t="n"/>
    </row>
    <row r="168641">
      <c r="I168641" s="4" t="n"/>
      <c r="J168641" s="4" t="n"/>
    </row>
    <row r="168642">
      <c r="I168642" s="4" t="n"/>
      <c r="J168642" s="4" t="n"/>
    </row>
    <row r="168643">
      <c r="I168643" s="4" t="n"/>
      <c r="J168643" s="4" t="n"/>
    </row>
    <row r="168644">
      <c r="I168644" s="4" t="n"/>
      <c r="J168644" s="4" t="n"/>
    </row>
    <row r="168645">
      <c r="I168645" s="4" t="n"/>
      <c r="J168645" s="4" t="n"/>
    </row>
    <row r="168646">
      <c r="I168646" s="4" t="n"/>
      <c r="J168646" s="4" t="n"/>
    </row>
    <row r="168647">
      <c r="I168647" s="4" t="n"/>
      <c r="J168647" s="4" t="n"/>
    </row>
    <row r="168648">
      <c r="I168648" s="4" t="n"/>
      <c r="J168648" s="4" t="n"/>
    </row>
    <row r="168649">
      <c r="I168649" s="4" t="n"/>
      <c r="J168649" s="4" t="n"/>
    </row>
    <row r="168650">
      <c r="I168650" s="4" t="n"/>
      <c r="J168650" s="4" t="n"/>
    </row>
    <row r="168651">
      <c r="I168651" s="4" t="n"/>
      <c r="J168651" s="4" t="n"/>
    </row>
    <row r="168652">
      <c r="I168652" s="4" t="n"/>
      <c r="J168652" s="4" t="n"/>
    </row>
    <row r="168653">
      <c r="I168653" s="4" t="n"/>
      <c r="J168653" s="4" t="n"/>
    </row>
    <row r="168654">
      <c r="I168654" s="4" t="n"/>
      <c r="J168654" s="4" t="n"/>
    </row>
    <row r="168655">
      <c r="I168655" s="4" t="n"/>
      <c r="J168655" s="4" t="n"/>
    </row>
    <row r="168656">
      <c r="I168656" s="4" t="n"/>
      <c r="J168656" s="4" t="n"/>
    </row>
    <row r="168657">
      <c r="I168657" s="4" t="n"/>
      <c r="J168657" s="4" t="n"/>
    </row>
    <row r="168658">
      <c r="I168658" s="4" t="n"/>
      <c r="J168658" s="4" t="n"/>
    </row>
    <row r="168659">
      <c r="I168659" s="4" t="n"/>
      <c r="J168659" s="4" t="n"/>
    </row>
    <row r="168660">
      <c r="I168660" s="4" t="n"/>
      <c r="J168660" s="4" t="n"/>
    </row>
    <row r="168661">
      <c r="I168661" s="4" t="n"/>
      <c r="J168661" s="4" t="n"/>
    </row>
    <row r="168662">
      <c r="I168662" s="4" t="n"/>
      <c r="J168662" s="4" t="n"/>
    </row>
    <row r="168663">
      <c r="I168663" s="4" t="n"/>
      <c r="J168663" s="4" t="n"/>
    </row>
    <row r="168664">
      <c r="I168664" s="4" t="n"/>
      <c r="J168664" s="4" t="n"/>
    </row>
    <row r="168665">
      <c r="I168665" s="4" t="n"/>
      <c r="J168665" s="4" t="n"/>
    </row>
    <row r="168666">
      <c r="I168666" s="4" t="n"/>
      <c r="J168666" s="4" t="n"/>
    </row>
    <row r="168667">
      <c r="I168667" s="4" t="n"/>
      <c r="J168667" s="4" t="n"/>
    </row>
    <row r="168668">
      <c r="I168668" s="4" t="n"/>
      <c r="J168668" s="4" t="n"/>
    </row>
    <row r="168669">
      <c r="I168669" s="4" t="n"/>
      <c r="J168669" s="4" t="n"/>
    </row>
    <row r="168670">
      <c r="I168670" s="4" t="n"/>
      <c r="J168670" s="4" t="n"/>
    </row>
    <row r="168671">
      <c r="I168671" s="4" t="n"/>
      <c r="J168671" s="4" t="n"/>
    </row>
    <row r="168672">
      <c r="I168672" s="4" t="n"/>
      <c r="J168672" s="4" t="n"/>
    </row>
    <row r="168673">
      <c r="I168673" s="4" t="n"/>
      <c r="J168673" s="4" t="n"/>
    </row>
    <row r="168674">
      <c r="I168674" s="4" t="n"/>
      <c r="J168674" s="4" t="n"/>
    </row>
    <row r="168675">
      <c r="I168675" s="4" t="n"/>
      <c r="J168675" s="4" t="n"/>
    </row>
    <row r="168676">
      <c r="I168676" s="4" t="n"/>
      <c r="J168676" s="4" t="n"/>
    </row>
    <row r="168677">
      <c r="I168677" s="4" t="n"/>
      <c r="J168677" s="4" t="n"/>
    </row>
    <row r="168678">
      <c r="I168678" s="4" t="n"/>
      <c r="J168678" s="4" t="n"/>
    </row>
    <row r="168679">
      <c r="I168679" s="4" t="n"/>
      <c r="J168679" s="4" t="n"/>
    </row>
    <row r="168680">
      <c r="I168680" s="4" t="n"/>
      <c r="J168680" s="4" t="n"/>
    </row>
    <row r="168681">
      <c r="I168681" s="4" t="n"/>
      <c r="J168681" s="4" t="n"/>
    </row>
    <row r="168682">
      <c r="I168682" s="4" t="n"/>
      <c r="J168682" s="4" t="n"/>
    </row>
    <row r="168683">
      <c r="I168683" s="4" t="n"/>
      <c r="J168683" s="4" t="n"/>
    </row>
    <row r="168684">
      <c r="I168684" s="4" t="n"/>
      <c r="J168684" s="4" t="n"/>
    </row>
    <row r="168685">
      <c r="I168685" s="4" t="n"/>
      <c r="J168685" s="4" t="n"/>
    </row>
    <row r="168686">
      <c r="I168686" s="4" t="n"/>
      <c r="J168686" s="4" t="n"/>
    </row>
    <row r="168687">
      <c r="I168687" s="4" t="n"/>
      <c r="J168687" s="4" t="n"/>
    </row>
    <row r="168688">
      <c r="I168688" s="4" t="n"/>
      <c r="J168688" s="4" t="n"/>
    </row>
    <row r="168689">
      <c r="I168689" s="4" t="n"/>
      <c r="J168689" s="4" t="n"/>
    </row>
    <row r="168690">
      <c r="I168690" s="4" t="n"/>
      <c r="J168690" s="4" t="n"/>
    </row>
    <row r="168691">
      <c r="I168691" s="4" t="n"/>
      <c r="J168691" s="4" t="n"/>
    </row>
    <row r="168692">
      <c r="I168692" s="4" t="n"/>
      <c r="J168692" s="4" t="n"/>
    </row>
    <row r="168693">
      <c r="I168693" s="4" t="n"/>
      <c r="J168693" s="4" t="n"/>
    </row>
    <row r="168694">
      <c r="I168694" s="4" t="n"/>
      <c r="J168694" s="4" t="n"/>
    </row>
    <row r="168695">
      <c r="I168695" s="4" t="n"/>
      <c r="J168695" s="4" t="n"/>
    </row>
    <row r="168696">
      <c r="I168696" s="4" t="n"/>
      <c r="J168696" s="4" t="n"/>
    </row>
    <row r="168697">
      <c r="I168697" s="4" t="n"/>
      <c r="J168697" s="4" t="n"/>
    </row>
    <row r="168698">
      <c r="I168698" s="4" t="n"/>
      <c r="J168698" s="4" t="n"/>
    </row>
    <row r="168699">
      <c r="I168699" s="4" t="n"/>
      <c r="J168699" s="4" t="n"/>
    </row>
    <row r="168700">
      <c r="I168700" s="4" t="n"/>
      <c r="J168700" s="4" t="n"/>
    </row>
    <row r="168701">
      <c r="I168701" s="4" t="n"/>
      <c r="J168701" s="4" t="n"/>
    </row>
    <row r="168702">
      <c r="I168702" s="4" t="n"/>
      <c r="J168702" s="4" t="n"/>
    </row>
    <row r="168703">
      <c r="I168703" s="4" t="n"/>
      <c r="J168703" s="4" t="n"/>
    </row>
    <row r="168704">
      <c r="I168704" s="4" t="n"/>
      <c r="J168704" s="4" t="n"/>
    </row>
    <row r="168705">
      <c r="I168705" s="4" t="n"/>
      <c r="J168705" s="4" t="n"/>
    </row>
    <row r="168706">
      <c r="I168706" s="4" t="n"/>
      <c r="J168706" s="4" t="n"/>
    </row>
    <row r="168707">
      <c r="I168707" s="4" t="n"/>
      <c r="J168707" s="4" t="n"/>
    </row>
    <row r="168708">
      <c r="I168708" s="4" t="n"/>
      <c r="J168708" s="4" t="n"/>
    </row>
    <row r="168709">
      <c r="I168709" s="4" t="n"/>
      <c r="J168709" s="4" t="n"/>
    </row>
    <row r="168710">
      <c r="I168710" s="4" t="n"/>
      <c r="J168710" s="4" t="n"/>
    </row>
    <row r="168711">
      <c r="I168711" s="4" t="n"/>
      <c r="J168711" s="4" t="n"/>
    </row>
    <row r="168712">
      <c r="I168712" s="4" t="n"/>
      <c r="J168712" s="4" t="n"/>
    </row>
    <row r="168713">
      <c r="I168713" s="4" t="n"/>
      <c r="J168713" s="4" t="n"/>
    </row>
    <row r="168714">
      <c r="I168714" s="4" t="n"/>
      <c r="J168714" s="4" t="n"/>
    </row>
    <row r="168715">
      <c r="I168715" s="4" t="n"/>
      <c r="J168715" s="4" t="n"/>
    </row>
    <row r="168716">
      <c r="I168716" s="4" t="n"/>
      <c r="J168716" s="4" t="n"/>
    </row>
    <row r="168717">
      <c r="I168717" s="4" t="n"/>
      <c r="J168717" s="4" t="n"/>
    </row>
    <row r="168718">
      <c r="I168718" s="4" t="n"/>
      <c r="J168718" s="4" t="n"/>
    </row>
    <row r="168719">
      <c r="I168719" s="4" t="n"/>
      <c r="J168719" s="4" t="n"/>
    </row>
    <row r="168720">
      <c r="I168720" s="4" t="n"/>
      <c r="J168720" s="4" t="n"/>
    </row>
    <row r="168721">
      <c r="I168721" s="4" t="n"/>
      <c r="J168721" s="4" t="n"/>
    </row>
    <row r="168722">
      <c r="I168722" s="4" t="n"/>
      <c r="J168722" s="4" t="n"/>
    </row>
    <row r="168723">
      <c r="I168723" s="4" t="n"/>
      <c r="J168723" s="4" t="n"/>
    </row>
    <row r="168724">
      <c r="I168724" s="4" t="n"/>
      <c r="J168724" s="4" t="n"/>
    </row>
    <row r="168725">
      <c r="I168725" s="4" t="n"/>
      <c r="J168725" s="4" t="n"/>
    </row>
    <row r="168726">
      <c r="I168726" s="4" t="n"/>
      <c r="J168726" s="4" t="n"/>
    </row>
    <row r="168727">
      <c r="I168727" s="4" t="n"/>
      <c r="J168727" s="4" t="n"/>
    </row>
    <row r="168728">
      <c r="I168728" s="4" t="n"/>
      <c r="J168728" s="4" t="n"/>
    </row>
    <row r="168729">
      <c r="I168729" s="4" t="n"/>
      <c r="J168729" s="4" t="n"/>
    </row>
    <row r="168730">
      <c r="I168730" s="4" t="n"/>
      <c r="J168730" s="4" t="n"/>
    </row>
    <row r="168731">
      <c r="I168731" s="4" t="n"/>
      <c r="J168731" s="4" t="n"/>
    </row>
    <row r="168732">
      <c r="I168732" s="4" t="n"/>
      <c r="J168732" s="4" t="n"/>
    </row>
    <row r="168733">
      <c r="I168733" s="4" t="n"/>
      <c r="J168733" s="4" t="n"/>
    </row>
    <row r="168734">
      <c r="I168734" s="4" t="n"/>
      <c r="J168734" s="4" t="n"/>
    </row>
    <row r="168735">
      <c r="I168735" s="4" t="n"/>
      <c r="J168735" s="4" t="n"/>
    </row>
    <row r="168736">
      <c r="I168736" s="4" t="n"/>
      <c r="J168736" s="4" t="n"/>
    </row>
    <row r="168737">
      <c r="I168737" s="4" t="n"/>
      <c r="J168737" s="4" t="n"/>
    </row>
    <row r="168738">
      <c r="I168738" s="4" t="n"/>
      <c r="J168738" s="4" t="n"/>
    </row>
    <row r="168739">
      <c r="I168739" s="4" t="n"/>
      <c r="J168739" s="4" t="n"/>
    </row>
    <row r="168740">
      <c r="I168740" s="4" t="n"/>
      <c r="J168740" s="4" t="n"/>
    </row>
    <row r="168741">
      <c r="I168741" s="4" t="n"/>
      <c r="J168741" s="4" t="n"/>
    </row>
    <row r="168742">
      <c r="I168742" s="4" t="n"/>
      <c r="J168742" s="4" t="n"/>
    </row>
    <row r="168743">
      <c r="I168743" s="4" t="n"/>
      <c r="J168743" s="4" t="n"/>
    </row>
    <row r="168744">
      <c r="I168744" s="4" t="n"/>
      <c r="J168744" s="4" t="n"/>
    </row>
    <row r="168745">
      <c r="I168745" s="4" t="n"/>
      <c r="J168745" s="4" t="n"/>
    </row>
    <row r="168746">
      <c r="I168746" s="4" t="n"/>
      <c r="J168746" s="4" t="n"/>
    </row>
    <row r="168747">
      <c r="I168747" s="4" t="n"/>
      <c r="J168747" s="4" t="n"/>
    </row>
    <row r="168748">
      <c r="I168748" s="4" t="n"/>
      <c r="J168748" s="4" t="n"/>
    </row>
    <row r="168749">
      <c r="I168749" s="4" t="n"/>
      <c r="J168749" s="4" t="n"/>
    </row>
    <row r="168750">
      <c r="I168750" s="4" t="n"/>
      <c r="J168750" s="4" t="n"/>
    </row>
    <row r="168751">
      <c r="I168751" s="4" t="n"/>
      <c r="J168751" s="4" t="n"/>
    </row>
    <row r="168752">
      <c r="I168752" s="4" t="n"/>
      <c r="J168752" s="4" t="n"/>
    </row>
    <row r="168753">
      <c r="I168753" s="4" t="n"/>
      <c r="J168753" s="4" t="n"/>
    </row>
    <row r="168754">
      <c r="I168754" s="4" t="n"/>
      <c r="J168754" s="4" t="n"/>
    </row>
    <row r="168755">
      <c r="I168755" s="4" t="n"/>
      <c r="J168755" s="4" t="n"/>
    </row>
    <row r="168756">
      <c r="I168756" s="4" t="n"/>
      <c r="J168756" s="4" t="n"/>
    </row>
    <row r="168757">
      <c r="I168757" s="4" t="n"/>
      <c r="J168757" s="4" t="n"/>
    </row>
    <row r="168758">
      <c r="I168758" s="4" t="n"/>
      <c r="J168758" s="4" t="n"/>
    </row>
    <row r="168759">
      <c r="I168759" s="4" t="n"/>
      <c r="J168759" s="4" t="n"/>
    </row>
    <row r="168760">
      <c r="I168760" s="4" t="n"/>
      <c r="J168760" s="4" t="n"/>
    </row>
    <row r="168761">
      <c r="I168761" s="4" t="n"/>
      <c r="J168761" s="4" t="n"/>
    </row>
    <row r="168762">
      <c r="I168762" s="4" t="n"/>
      <c r="J168762" s="4" t="n"/>
    </row>
    <row r="168763">
      <c r="I168763" s="4" t="n"/>
      <c r="J168763" s="4" t="n"/>
    </row>
    <row r="168764">
      <c r="I168764" s="4" t="n"/>
      <c r="J168764" s="4" t="n"/>
    </row>
    <row r="168765">
      <c r="I168765" s="4" t="n"/>
      <c r="J168765" s="4" t="n"/>
    </row>
    <row r="168766">
      <c r="I168766" s="4" t="n"/>
      <c r="J168766" s="4" t="n"/>
    </row>
    <row r="168767">
      <c r="I168767" s="4" t="n"/>
      <c r="J168767" s="4" t="n"/>
    </row>
    <row r="168768">
      <c r="I168768" s="4" t="n"/>
      <c r="J168768" s="4" t="n"/>
    </row>
    <row r="168769">
      <c r="I168769" s="4" t="n"/>
      <c r="J168769" s="4" t="n"/>
    </row>
    <row r="168770">
      <c r="I168770" s="4" t="n"/>
      <c r="J168770" s="4" t="n"/>
    </row>
    <row r="168771">
      <c r="I168771" s="4" t="n"/>
      <c r="J168771" s="4" t="n"/>
    </row>
    <row r="168772">
      <c r="I168772" s="4" t="n"/>
      <c r="J168772" s="4" t="n"/>
    </row>
    <row r="168773">
      <c r="I168773" s="4" t="n"/>
      <c r="J168773" s="4" t="n"/>
    </row>
    <row r="168774">
      <c r="I168774" s="4" t="n"/>
      <c r="J168774" s="4" t="n"/>
    </row>
    <row r="168775">
      <c r="I168775" s="4" t="n"/>
      <c r="J168775" s="4" t="n"/>
    </row>
    <row r="168776">
      <c r="I168776" s="4" t="n"/>
      <c r="J168776" s="4" t="n"/>
    </row>
    <row r="168777">
      <c r="I168777" s="4" t="n"/>
      <c r="J168777" s="4" t="n"/>
    </row>
    <row r="168778">
      <c r="I168778" s="4" t="n"/>
      <c r="J168778" s="4" t="n"/>
    </row>
    <row r="168779">
      <c r="I168779" s="4" t="n"/>
      <c r="J168779" s="4" t="n"/>
    </row>
    <row r="168780">
      <c r="I168780" s="4" t="n"/>
      <c r="J168780" s="4" t="n"/>
    </row>
    <row r="168781">
      <c r="I168781" s="4" t="n"/>
      <c r="J168781" s="4" t="n"/>
    </row>
    <row r="168782">
      <c r="I168782" s="4" t="n"/>
      <c r="J168782" s="4" t="n"/>
    </row>
    <row r="168783">
      <c r="I168783" s="4" t="n"/>
      <c r="J168783" s="4" t="n"/>
    </row>
    <row r="168784">
      <c r="I168784" s="4" t="n"/>
      <c r="J168784" s="4" t="n"/>
    </row>
    <row r="168785">
      <c r="I168785" s="4" t="n"/>
      <c r="J168785" s="4" t="n"/>
    </row>
    <row r="168786">
      <c r="I168786" s="4" t="n"/>
      <c r="J168786" s="4" t="n"/>
    </row>
    <row r="168787">
      <c r="I168787" s="4" t="n"/>
      <c r="J168787" s="4" t="n"/>
    </row>
    <row r="168788">
      <c r="I168788" s="4" t="n"/>
      <c r="J168788" s="4" t="n"/>
    </row>
    <row r="168789">
      <c r="I168789" s="4" t="n"/>
      <c r="J168789" s="4" t="n"/>
    </row>
    <row r="168790">
      <c r="I168790" s="4" t="n"/>
      <c r="J168790" s="4" t="n"/>
    </row>
    <row r="168791">
      <c r="I168791" s="4" t="n"/>
      <c r="J168791" s="4" t="n"/>
    </row>
    <row r="168792">
      <c r="I168792" s="4" t="n"/>
      <c r="J168792" s="4" t="n"/>
    </row>
    <row r="168793">
      <c r="I168793" s="4" t="n"/>
      <c r="J168793" s="4" t="n"/>
    </row>
    <row r="168794">
      <c r="I168794" s="4" t="n"/>
      <c r="J168794" s="4" t="n"/>
    </row>
    <row r="168795">
      <c r="I168795" s="4" t="n"/>
      <c r="J168795" s="4" t="n"/>
    </row>
    <row r="168796">
      <c r="I168796" s="4" t="n"/>
      <c r="J168796" s="4" t="n"/>
    </row>
    <row r="168797">
      <c r="I168797" s="4" t="n"/>
      <c r="J168797" s="4" t="n"/>
    </row>
    <row r="168798">
      <c r="I168798" s="4" t="n"/>
      <c r="J168798" s="4" t="n"/>
    </row>
    <row r="168799">
      <c r="I168799" s="4" t="n"/>
      <c r="J168799" s="4" t="n"/>
    </row>
    <row r="168800">
      <c r="I168800" s="4" t="n"/>
      <c r="J168800" s="4" t="n"/>
    </row>
    <row r="168801">
      <c r="I168801" s="4" t="n"/>
      <c r="J168801" s="4" t="n"/>
    </row>
    <row r="168802">
      <c r="I168802" s="4" t="n"/>
      <c r="J168802" s="4" t="n"/>
    </row>
    <row r="168803">
      <c r="I168803" s="4" t="n"/>
      <c r="J168803" s="4" t="n"/>
    </row>
    <row r="168804">
      <c r="I168804" s="4" t="n"/>
      <c r="J168804" s="4" t="n"/>
    </row>
    <row r="168805">
      <c r="I168805" s="4" t="n"/>
      <c r="J168805" s="4" t="n"/>
    </row>
    <row r="168806">
      <c r="I168806" s="4" t="n"/>
      <c r="J168806" s="4" t="n"/>
    </row>
    <row r="168807">
      <c r="I168807" s="4" t="n"/>
      <c r="J168807" s="4" t="n"/>
    </row>
    <row r="168808">
      <c r="I168808" s="4" t="n"/>
      <c r="J168808" s="4" t="n"/>
    </row>
    <row r="168809">
      <c r="I168809" s="4" t="n"/>
      <c r="J168809" s="4" t="n"/>
    </row>
    <row r="168810">
      <c r="I168810" s="4" t="n"/>
      <c r="J168810" s="4" t="n"/>
    </row>
    <row r="168811">
      <c r="I168811" s="4" t="n"/>
      <c r="J168811" s="4" t="n"/>
    </row>
    <row r="168812">
      <c r="I168812" s="4" t="n"/>
      <c r="J168812" s="4" t="n"/>
    </row>
    <row r="168813">
      <c r="I168813" s="4" t="n"/>
      <c r="J168813" s="4" t="n"/>
    </row>
    <row r="168814">
      <c r="I168814" s="4" t="n"/>
      <c r="J168814" s="4" t="n"/>
    </row>
    <row r="168815">
      <c r="I168815" s="4" t="n"/>
      <c r="J168815" s="4" t="n"/>
    </row>
    <row r="168816">
      <c r="I168816" s="4" t="n"/>
      <c r="J168816" s="4" t="n"/>
    </row>
    <row r="168817">
      <c r="I168817" s="4" t="n"/>
      <c r="J168817" s="4" t="n"/>
    </row>
    <row r="168818">
      <c r="I168818" s="4" t="n"/>
      <c r="J168818" s="4" t="n"/>
    </row>
    <row r="168819">
      <c r="I168819" s="4" t="n"/>
      <c r="J168819" s="4" t="n"/>
    </row>
    <row r="168820">
      <c r="I168820" s="4" t="n"/>
      <c r="J168820" s="4" t="n"/>
    </row>
    <row r="168821">
      <c r="I168821" s="4" t="n"/>
      <c r="J168821" s="4" t="n"/>
    </row>
    <row r="168822">
      <c r="I168822" s="4" t="n"/>
      <c r="J168822" s="4" t="n"/>
    </row>
    <row r="168823">
      <c r="I168823" s="4" t="n"/>
      <c r="J168823" s="4" t="n"/>
    </row>
    <row r="168824">
      <c r="I168824" s="4" t="n"/>
      <c r="J168824" s="4" t="n"/>
    </row>
    <row r="168825">
      <c r="I168825" s="4" t="n"/>
      <c r="J168825" s="4" t="n"/>
    </row>
    <row r="168826">
      <c r="I168826" s="4" t="n"/>
      <c r="J168826" s="4" t="n"/>
    </row>
    <row r="168827">
      <c r="I168827" s="4" t="n"/>
      <c r="J168827" s="4" t="n"/>
    </row>
    <row r="168828">
      <c r="I168828" s="4" t="n"/>
      <c r="J168828" s="4" t="n"/>
    </row>
    <row r="168829">
      <c r="I168829" s="4" t="n"/>
      <c r="J168829" s="4" t="n"/>
    </row>
    <row r="168830">
      <c r="I168830" s="4" t="n"/>
      <c r="J168830" s="4" t="n"/>
    </row>
    <row r="168831">
      <c r="I168831" s="4" t="n"/>
      <c r="J168831" s="4" t="n"/>
    </row>
    <row r="168832">
      <c r="I168832" s="4" t="n"/>
      <c r="J168832" s="4" t="n"/>
    </row>
    <row r="168833">
      <c r="I168833" s="4" t="n"/>
      <c r="J168833" s="4" t="n"/>
    </row>
    <row r="168834">
      <c r="I168834" s="4" t="n"/>
      <c r="J168834" s="4" t="n"/>
    </row>
    <row r="168835">
      <c r="I168835" s="4" t="n"/>
      <c r="J168835" s="4" t="n"/>
    </row>
    <row r="168836">
      <c r="I168836" s="4" t="n"/>
      <c r="J168836" s="4" t="n"/>
    </row>
    <row r="168837">
      <c r="I168837" s="4" t="n"/>
      <c r="J168837" s="4" t="n"/>
    </row>
    <row r="168838">
      <c r="I168838" s="4" t="n"/>
      <c r="J168838" s="4" t="n"/>
    </row>
    <row r="168839">
      <c r="I168839" s="4" t="n"/>
      <c r="J168839" s="4" t="n"/>
    </row>
    <row r="168840">
      <c r="I168840" s="4" t="n"/>
      <c r="J168840" s="4" t="n"/>
    </row>
    <row r="168841">
      <c r="I168841" s="4" t="n"/>
      <c r="J168841" s="4" t="n"/>
    </row>
    <row r="168842">
      <c r="I168842" s="4" t="n"/>
      <c r="J168842" s="4" t="n"/>
    </row>
    <row r="168843">
      <c r="I168843" s="4" t="n"/>
      <c r="J168843" s="4" t="n"/>
    </row>
    <row r="168844">
      <c r="I168844" s="4" t="n"/>
      <c r="J168844" s="4" t="n"/>
    </row>
    <row r="168845">
      <c r="I168845" s="4" t="n"/>
      <c r="J168845" s="4" t="n"/>
    </row>
    <row r="168846">
      <c r="I168846" s="4" t="n"/>
      <c r="J168846" s="4" t="n"/>
    </row>
    <row r="168847">
      <c r="I168847" s="4" t="n"/>
      <c r="J168847" s="4" t="n"/>
    </row>
    <row r="168848">
      <c r="I168848" s="4" t="n"/>
      <c r="J168848" s="4" t="n"/>
    </row>
    <row r="168849">
      <c r="I168849" s="4" t="n"/>
      <c r="J168849" s="4" t="n"/>
    </row>
    <row r="168850">
      <c r="I168850" s="4" t="n"/>
      <c r="J168850" s="4" t="n"/>
    </row>
    <row r="168851">
      <c r="I168851" s="4" t="n"/>
      <c r="J168851" s="4" t="n"/>
    </row>
    <row r="168852">
      <c r="I168852" s="4" t="n"/>
      <c r="J168852" s="4" t="n"/>
    </row>
    <row r="168853">
      <c r="I168853" s="4" t="n"/>
      <c r="J168853" s="4" t="n"/>
    </row>
    <row r="168854">
      <c r="I168854" s="4" t="n"/>
      <c r="J168854" s="4" t="n"/>
    </row>
    <row r="168855">
      <c r="I168855" s="4" t="n"/>
      <c r="J168855" s="4" t="n"/>
    </row>
    <row r="168856">
      <c r="I168856" s="4" t="n"/>
      <c r="J168856" s="4" t="n"/>
    </row>
    <row r="168857">
      <c r="I168857" s="4" t="n"/>
      <c r="J168857" s="4" t="n"/>
    </row>
    <row r="168858">
      <c r="I168858" s="4" t="n"/>
      <c r="J168858" s="4" t="n"/>
    </row>
    <row r="168859">
      <c r="I168859" s="4" t="n"/>
      <c r="J168859" s="4" t="n"/>
    </row>
    <row r="168860">
      <c r="I168860" s="4" t="n"/>
      <c r="J168860" s="4" t="n"/>
    </row>
    <row r="168861">
      <c r="I168861" s="4" t="n"/>
      <c r="J168861" s="4" t="n"/>
    </row>
    <row r="168862">
      <c r="I168862" s="4" t="n"/>
      <c r="J168862" s="4" t="n"/>
    </row>
    <row r="168863">
      <c r="I168863" s="4" t="n"/>
      <c r="J168863" s="4" t="n"/>
    </row>
    <row r="168864">
      <c r="I168864" s="4" t="n"/>
      <c r="J168864" s="4" t="n"/>
    </row>
    <row r="168865">
      <c r="I168865" s="4" t="n"/>
      <c r="J168865" s="4" t="n"/>
    </row>
    <row r="168866">
      <c r="I168866" s="4" t="n"/>
      <c r="J168866" s="4" t="n"/>
    </row>
    <row r="168867">
      <c r="I168867" s="4" t="n"/>
      <c r="J168867" s="4" t="n"/>
    </row>
    <row r="168868">
      <c r="I168868" s="4" t="n"/>
      <c r="J168868" s="4" t="n"/>
    </row>
    <row r="168869">
      <c r="I168869" s="4" t="n"/>
      <c r="J168869" s="4" t="n"/>
    </row>
    <row r="168870">
      <c r="I168870" s="4" t="n"/>
      <c r="J168870" s="4" t="n"/>
    </row>
    <row r="168871">
      <c r="I168871" s="4" t="n"/>
      <c r="J168871" s="4" t="n"/>
    </row>
    <row r="168872">
      <c r="I168872" s="4" t="n"/>
      <c r="J168872" s="4" t="n"/>
    </row>
    <row r="168873">
      <c r="I168873" s="4" t="n"/>
      <c r="J168873" s="4" t="n"/>
    </row>
    <row r="168874">
      <c r="I168874" s="4" t="n"/>
      <c r="J168874" s="4" t="n"/>
    </row>
    <row r="168875">
      <c r="I168875" s="4" t="n"/>
      <c r="J168875" s="4" t="n"/>
    </row>
    <row r="168876">
      <c r="I168876" s="4" t="n"/>
      <c r="J168876" s="4" t="n"/>
    </row>
    <row r="168877">
      <c r="I168877" s="4" t="n"/>
      <c r="J168877" s="4" t="n"/>
    </row>
    <row r="168878">
      <c r="I168878" s="4" t="n"/>
      <c r="J168878" s="4" t="n"/>
    </row>
    <row r="168879">
      <c r="I168879" s="4" t="n"/>
      <c r="J168879" s="4" t="n"/>
    </row>
    <row r="168880">
      <c r="I168880" s="4" t="n"/>
      <c r="J168880" s="4" t="n"/>
    </row>
    <row r="168881">
      <c r="I168881" s="4" t="n"/>
      <c r="J168881" s="4" t="n"/>
    </row>
    <row r="168882">
      <c r="I168882" s="4" t="n"/>
      <c r="J168882" s="4" t="n"/>
    </row>
    <row r="168883">
      <c r="I168883" s="4" t="n"/>
      <c r="J168883" s="4" t="n"/>
    </row>
    <row r="168884">
      <c r="I168884" s="4" t="n"/>
      <c r="J168884" s="4" t="n"/>
    </row>
    <row r="168885">
      <c r="I168885" s="4" t="n"/>
      <c r="J168885" s="4" t="n"/>
    </row>
    <row r="168886">
      <c r="I168886" s="4" t="n"/>
      <c r="J168886" s="4" t="n"/>
    </row>
    <row r="168887">
      <c r="I168887" s="4" t="n"/>
      <c r="J168887" s="4" t="n"/>
    </row>
    <row r="168888">
      <c r="I168888" s="4" t="n"/>
      <c r="J168888" s="4" t="n"/>
    </row>
    <row r="168889">
      <c r="I168889" s="4" t="n"/>
      <c r="J168889" s="4" t="n"/>
    </row>
    <row r="168890">
      <c r="I168890" s="4" t="n"/>
      <c r="J168890" s="4" t="n"/>
    </row>
    <row r="168891">
      <c r="I168891" s="4" t="n"/>
      <c r="J168891" s="4" t="n"/>
    </row>
    <row r="168892">
      <c r="I168892" s="4" t="n"/>
      <c r="J168892" s="4" t="n"/>
    </row>
    <row r="168893">
      <c r="I168893" s="4" t="n"/>
      <c r="J168893" s="4" t="n"/>
    </row>
    <row r="168894">
      <c r="I168894" s="4" t="n"/>
      <c r="J168894" s="4" t="n"/>
    </row>
    <row r="168895">
      <c r="I168895" s="4" t="n"/>
      <c r="J168895" s="4" t="n"/>
    </row>
    <row r="168896">
      <c r="I168896" s="4" t="n"/>
      <c r="J168896" s="4" t="n"/>
    </row>
    <row r="168897">
      <c r="I168897" s="4" t="n"/>
      <c r="J168897" s="4" t="n"/>
    </row>
    <row r="168898">
      <c r="I168898" s="4" t="n"/>
      <c r="J168898" s="4" t="n"/>
    </row>
    <row r="168899">
      <c r="I168899" s="4" t="n"/>
      <c r="J168899" s="4" t="n"/>
    </row>
    <row r="168900">
      <c r="I168900" s="4" t="n"/>
      <c r="J168900" s="4" t="n"/>
    </row>
    <row r="168901">
      <c r="I168901" s="4" t="n"/>
      <c r="J168901" s="4" t="n"/>
    </row>
    <row r="168902">
      <c r="I168902" s="4" t="n"/>
      <c r="J168902" s="4" t="n"/>
    </row>
    <row r="168903">
      <c r="I168903" s="4" t="n"/>
      <c r="J168903" s="4" t="n"/>
    </row>
    <row r="168904">
      <c r="I168904" s="4" t="n"/>
      <c r="J168904" s="4" t="n"/>
    </row>
    <row r="168905">
      <c r="I168905" s="4" t="n"/>
      <c r="J168905" s="4" t="n"/>
    </row>
    <row r="168906">
      <c r="I168906" s="4" t="n"/>
      <c r="J168906" s="4" t="n"/>
    </row>
    <row r="168907">
      <c r="I168907" s="4" t="n"/>
      <c r="J168907" s="4" t="n"/>
    </row>
    <row r="168908">
      <c r="I168908" s="4" t="n"/>
      <c r="J168908" s="4" t="n"/>
    </row>
    <row r="168909">
      <c r="I168909" s="4" t="n"/>
      <c r="J168909" s="4" t="n"/>
    </row>
    <row r="168910">
      <c r="I168910" s="4" t="n"/>
      <c r="J168910" s="4" t="n"/>
    </row>
    <row r="168911">
      <c r="I168911" s="4" t="n"/>
      <c r="J168911" s="4" t="n"/>
    </row>
    <row r="168912">
      <c r="I168912" s="4" t="n"/>
      <c r="J168912" s="4" t="n"/>
    </row>
    <row r="168913">
      <c r="I168913" s="4" t="n"/>
      <c r="J168913" s="4" t="n"/>
    </row>
    <row r="168914">
      <c r="I168914" s="4" t="n"/>
      <c r="J168914" s="4" t="n"/>
    </row>
    <row r="168915">
      <c r="I168915" s="4" t="n"/>
      <c r="J168915" s="4" t="n"/>
    </row>
    <row r="168916">
      <c r="I168916" s="4" t="n"/>
      <c r="J168916" s="4" t="n"/>
    </row>
    <row r="168917">
      <c r="I168917" s="4" t="n"/>
      <c r="J168917" s="4" t="n"/>
    </row>
    <row r="168918">
      <c r="I168918" s="4" t="n"/>
      <c r="J168918" s="4" t="n"/>
    </row>
    <row r="168919">
      <c r="I168919" s="4" t="n"/>
      <c r="J168919" s="4" t="n"/>
    </row>
    <row r="168920">
      <c r="I168920" s="4" t="n"/>
      <c r="J168920" s="4" t="n"/>
    </row>
    <row r="168921">
      <c r="I168921" s="4" t="n"/>
      <c r="J168921" s="4" t="n"/>
    </row>
    <row r="168922">
      <c r="I168922" s="4" t="n"/>
      <c r="J168922" s="4" t="n"/>
    </row>
    <row r="168923">
      <c r="I168923" s="4" t="n"/>
      <c r="J168923" s="4" t="n"/>
    </row>
    <row r="168924">
      <c r="I168924" s="4" t="n"/>
      <c r="J168924" s="4" t="n"/>
    </row>
    <row r="168925">
      <c r="I168925" s="4" t="n"/>
      <c r="J168925" s="4" t="n"/>
    </row>
    <row r="168926">
      <c r="I168926" s="4" t="n"/>
      <c r="J168926" s="4" t="n"/>
    </row>
    <row r="168927">
      <c r="I168927" s="4" t="n"/>
      <c r="J168927" s="4" t="n"/>
    </row>
    <row r="168928">
      <c r="I168928" s="4" t="n"/>
      <c r="J168928" s="4" t="n"/>
    </row>
    <row r="168929">
      <c r="I168929" s="4" t="n"/>
      <c r="J168929" s="4" t="n"/>
    </row>
    <row r="168930">
      <c r="I168930" s="4" t="n"/>
      <c r="J168930" s="4" t="n"/>
    </row>
    <row r="168931">
      <c r="I168931" s="4" t="n"/>
      <c r="J168931" s="4" t="n"/>
    </row>
    <row r="168932">
      <c r="I168932" s="4" t="n"/>
      <c r="J168932" s="4" t="n"/>
    </row>
    <row r="168933">
      <c r="I168933" s="4" t="n"/>
      <c r="J168933" s="4" t="n"/>
    </row>
    <row r="168934">
      <c r="I168934" s="4" t="n"/>
      <c r="J168934" s="4" t="n"/>
    </row>
    <row r="168935">
      <c r="I168935" s="4" t="n"/>
      <c r="J168935" s="4" t="n"/>
    </row>
    <row r="168936">
      <c r="I168936" s="4" t="n"/>
      <c r="J168936" s="4" t="n"/>
    </row>
    <row r="168937">
      <c r="I168937" s="4" t="n"/>
      <c r="J168937" s="4" t="n"/>
    </row>
    <row r="168938">
      <c r="I168938" s="4" t="n"/>
      <c r="J168938" s="4" t="n"/>
    </row>
    <row r="168939">
      <c r="I168939" s="4" t="n"/>
      <c r="J168939" s="4" t="n"/>
    </row>
    <row r="168940">
      <c r="I168940" s="4" t="n"/>
      <c r="J168940" s="4" t="n"/>
    </row>
    <row r="168941">
      <c r="I168941" s="4" t="n"/>
      <c r="J168941" s="4" t="n"/>
    </row>
    <row r="168942">
      <c r="I168942" s="4" t="n"/>
      <c r="J168942" s="4" t="n"/>
    </row>
    <row r="168943">
      <c r="I168943" s="4" t="n"/>
      <c r="J168943" s="4" t="n"/>
    </row>
    <row r="168944">
      <c r="I168944" s="4" t="n"/>
      <c r="J168944" s="4" t="n"/>
    </row>
    <row r="168945">
      <c r="I168945" s="4" t="n"/>
      <c r="J168945" s="4" t="n"/>
    </row>
    <row r="168946">
      <c r="I168946" s="4" t="n"/>
      <c r="J168946" s="4" t="n"/>
    </row>
    <row r="168947">
      <c r="I168947" s="4" t="n"/>
      <c r="J168947" s="4" t="n"/>
    </row>
    <row r="168948">
      <c r="I168948" s="4" t="n"/>
      <c r="J168948" s="4" t="n"/>
    </row>
    <row r="168949">
      <c r="I168949" s="4" t="n"/>
      <c r="J168949" s="4" t="n"/>
    </row>
    <row r="168950">
      <c r="I168950" s="4" t="n"/>
      <c r="J168950" s="4" t="n"/>
    </row>
    <row r="168951">
      <c r="I168951" s="4" t="n"/>
      <c r="J168951" s="4" t="n"/>
    </row>
    <row r="168952">
      <c r="I168952" s="4" t="n"/>
      <c r="J168952" s="4" t="n"/>
    </row>
    <row r="168953">
      <c r="I168953" s="4" t="n"/>
      <c r="J168953" s="4" t="n"/>
    </row>
    <row r="168954">
      <c r="I168954" s="4" t="n"/>
      <c r="J168954" s="4" t="n"/>
    </row>
    <row r="168955">
      <c r="I168955" s="4" t="n"/>
      <c r="J168955" s="4" t="n"/>
    </row>
    <row r="168956">
      <c r="I168956" s="4" t="n"/>
      <c r="J168956" s="4" t="n"/>
    </row>
    <row r="168957">
      <c r="I168957" s="4" t="n"/>
      <c r="J168957" s="4" t="n"/>
    </row>
    <row r="168958">
      <c r="I168958" s="4" t="n"/>
      <c r="J168958" s="4" t="n"/>
    </row>
    <row r="168959">
      <c r="I168959" s="4" t="n"/>
      <c r="J168959" s="4" t="n"/>
    </row>
    <row r="168960">
      <c r="I168960" s="4" t="n"/>
      <c r="J168960" s="4" t="n"/>
    </row>
    <row r="168961">
      <c r="I168961" s="4" t="n"/>
      <c r="J168961" s="4" t="n"/>
    </row>
    <row r="168962">
      <c r="I168962" s="4" t="n"/>
      <c r="J168962" s="4" t="n"/>
    </row>
    <row r="168963">
      <c r="I168963" s="4" t="n"/>
      <c r="J168963" s="4" t="n"/>
    </row>
    <row r="168964">
      <c r="I168964" s="4" t="n"/>
      <c r="J168964" s="4" t="n"/>
    </row>
    <row r="168965">
      <c r="I168965" s="4" t="n"/>
      <c r="J168965" s="4" t="n"/>
    </row>
    <row r="168966">
      <c r="I168966" s="4" t="n"/>
      <c r="J168966" s="4" t="n"/>
    </row>
    <row r="168967">
      <c r="I168967" s="4" t="n"/>
      <c r="J168967" s="4" t="n"/>
    </row>
    <row r="168968">
      <c r="I168968" s="4" t="n"/>
      <c r="J168968" s="4" t="n"/>
    </row>
    <row r="168969">
      <c r="I168969" s="4" t="n"/>
      <c r="J168969" s="4" t="n"/>
    </row>
    <row r="168970">
      <c r="I168970" s="4" t="n"/>
      <c r="J168970" s="4" t="n"/>
    </row>
    <row r="168971">
      <c r="I168971" s="4" t="n"/>
      <c r="J168971" s="4" t="n"/>
    </row>
    <row r="168972">
      <c r="I168972" s="4" t="n"/>
      <c r="J168972" s="4" t="n"/>
    </row>
    <row r="168973">
      <c r="I168973" s="4" t="n"/>
      <c r="J168973" s="4" t="n"/>
    </row>
    <row r="168974">
      <c r="I168974" s="4" t="n"/>
      <c r="J168974" s="4" t="n"/>
    </row>
    <row r="168975">
      <c r="I168975" s="4" t="n"/>
      <c r="J168975" s="4" t="n"/>
    </row>
    <row r="168976">
      <c r="I168976" s="4" t="n"/>
      <c r="J168976" s="4" t="n"/>
    </row>
    <row r="168977">
      <c r="I168977" s="4" t="n"/>
      <c r="J168977" s="4" t="n"/>
    </row>
    <row r="168978">
      <c r="I168978" s="4" t="n"/>
      <c r="J168978" s="4" t="n"/>
    </row>
    <row r="168979">
      <c r="I168979" s="4" t="n"/>
      <c r="J168979" s="4" t="n"/>
    </row>
    <row r="168980">
      <c r="I168980" s="4" t="n"/>
      <c r="J168980" s="4" t="n"/>
    </row>
    <row r="168981">
      <c r="I168981" s="4" t="n"/>
      <c r="J168981" s="4" t="n"/>
    </row>
    <row r="168982">
      <c r="I168982" s="4" t="n"/>
      <c r="J168982" s="4" t="n"/>
    </row>
    <row r="168983">
      <c r="I168983" s="4" t="n"/>
      <c r="J168983" s="4" t="n"/>
    </row>
    <row r="168984">
      <c r="I168984" s="4" t="n"/>
      <c r="J168984" s="4" t="n"/>
    </row>
    <row r="168985">
      <c r="I168985" s="4" t="n"/>
      <c r="J168985" s="4" t="n"/>
    </row>
    <row r="168986">
      <c r="I168986" s="4" t="n"/>
      <c r="J168986" s="4" t="n"/>
    </row>
    <row r="168987">
      <c r="I168987" s="4" t="n"/>
      <c r="J168987" s="4" t="n"/>
    </row>
    <row r="168988">
      <c r="I168988" s="4" t="n"/>
      <c r="J168988" s="4" t="n"/>
    </row>
    <row r="168989">
      <c r="I168989" s="4" t="n"/>
      <c r="J168989" s="4" t="n"/>
    </row>
    <row r="168990">
      <c r="I168990" s="4" t="n"/>
      <c r="J168990" s="4" t="n"/>
    </row>
    <row r="168991">
      <c r="I168991" s="4" t="n"/>
      <c r="J168991" s="4" t="n"/>
    </row>
    <row r="168992">
      <c r="I168992" s="4" t="n"/>
      <c r="J168992" s="4" t="n"/>
    </row>
    <row r="168993">
      <c r="I168993" s="4" t="n"/>
      <c r="J168993" s="4" t="n"/>
    </row>
    <row r="168994">
      <c r="I168994" s="4" t="n"/>
      <c r="J168994" s="4" t="n"/>
    </row>
    <row r="168995">
      <c r="I168995" s="4" t="n"/>
      <c r="J168995" s="4" t="n"/>
    </row>
    <row r="168996">
      <c r="I168996" s="4" t="n"/>
      <c r="J168996" s="4" t="n"/>
    </row>
    <row r="168997">
      <c r="I168997" s="4" t="n"/>
      <c r="J168997" s="4" t="n"/>
    </row>
    <row r="168998">
      <c r="I168998" s="4" t="n"/>
      <c r="J168998" s="4" t="n"/>
    </row>
    <row r="168999">
      <c r="I168999" s="4" t="n"/>
      <c r="J168999" s="4" t="n"/>
    </row>
    <row r="169000">
      <c r="I169000" s="4" t="n"/>
      <c r="J169000" s="4" t="n"/>
    </row>
    <row r="169001">
      <c r="I169001" s="4" t="n"/>
      <c r="J169001" s="4" t="n"/>
    </row>
    <row r="169002">
      <c r="I169002" s="4" t="n"/>
      <c r="J169002" s="4" t="n"/>
    </row>
    <row r="169003">
      <c r="I169003" s="4" t="n"/>
      <c r="J169003" s="4" t="n"/>
    </row>
    <row r="169004">
      <c r="I169004" s="4" t="n"/>
      <c r="J169004" s="4" t="n"/>
    </row>
    <row r="169005">
      <c r="I169005" s="4" t="n"/>
      <c r="J169005" s="4" t="n"/>
    </row>
    <row r="169006">
      <c r="I169006" s="4" t="n"/>
      <c r="J169006" s="4" t="n"/>
    </row>
    <row r="169007">
      <c r="I169007" s="4" t="n"/>
      <c r="J169007" s="4" t="n"/>
    </row>
    <row r="169008">
      <c r="I169008" s="4" t="n"/>
      <c r="J169008" s="4" t="n"/>
    </row>
    <row r="169009">
      <c r="I169009" s="4" t="n"/>
      <c r="J169009" s="4" t="n"/>
    </row>
    <row r="169010">
      <c r="I169010" s="4" t="n"/>
      <c r="J169010" s="4" t="n"/>
    </row>
    <row r="169011">
      <c r="I169011" s="4" t="n"/>
      <c r="J169011" s="4" t="n"/>
    </row>
    <row r="169012">
      <c r="I169012" s="4" t="n"/>
      <c r="J169012" s="4" t="n"/>
    </row>
    <row r="169013">
      <c r="I169013" s="4" t="n"/>
      <c r="J169013" s="4" t="n"/>
    </row>
    <row r="169014">
      <c r="I169014" s="4" t="n"/>
      <c r="J169014" s="4" t="n"/>
    </row>
    <row r="169015">
      <c r="I169015" s="4" t="n"/>
      <c r="J169015" s="4" t="n"/>
    </row>
    <row r="169016">
      <c r="I169016" s="4" t="n"/>
      <c r="J169016" s="4" t="n"/>
    </row>
    <row r="169017">
      <c r="I169017" s="4" t="n"/>
      <c r="J169017" s="4" t="n"/>
    </row>
    <row r="169018">
      <c r="I169018" s="4" t="n"/>
      <c r="J169018" s="4" t="n"/>
    </row>
    <row r="169019">
      <c r="I169019" s="4" t="n"/>
      <c r="J169019" s="4" t="n"/>
    </row>
    <row r="169020">
      <c r="I169020" s="4" t="n"/>
      <c r="J169020" s="4" t="n"/>
    </row>
    <row r="169021">
      <c r="I169021" s="4" t="n"/>
      <c r="J169021" s="4" t="n"/>
    </row>
    <row r="169022">
      <c r="I169022" s="4" t="n"/>
      <c r="J169022" s="4" t="n"/>
    </row>
    <row r="169023">
      <c r="I169023" s="4" t="n"/>
      <c r="J169023" s="4" t="n"/>
    </row>
    <row r="169024">
      <c r="I169024" s="4" t="n"/>
      <c r="J169024" s="4" t="n"/>
    </row>
    <row r="169025">
      <c r="I169025" s="4" t="n"/>
      <c r="J169025" s="4" t="n"/>
    </row>
    <row r="169026">
      <c r="I169026" s="4" t="n"/>
      <c r="J169026" s="4" t="n"/>
    </row>
    <row r="169027">
      <c r="I169027" s="4" t="n"/>
      <c r="J169027" s="4" t="n"/>
    </row>
    <row r="169028">
      <c r="I169028" s="4" t="n"/>
      <c r="J169028" s="4" t="n"/>
    </row>
    <row r="169029">
      <c r="I169029" s="4" t="n"/>
      <c r="J169029" s="4" t="n"/>
    </row>
    <row r="169030">
      <c r="I169030" s="4" t="n"/>
      <c r="J169030" s="4" t="n"/>
    </row>
    <row r="169031">
      <c r="I169031" s="4" t="n"/>
      <c r="J169031" s="4" t="n"/>
    </row>
    <row r="169032">
      <c r="I169032" s="4" t="n"/>
      <c r="J169032" s="4" t="n"/>
    </row>
    <row r="169033">
      <c r="I169033" s="4" t="n"/>
      <c r="J169033" s="4" t="n"/>
    </row>
    <row r="169034">
      <c r="I169034" s="4" t="n"/>
      <c r="J169034" s="4" t="n"/>
    </row>
    <row r="169035">
      <c r="I169035" s="4" t="n"/>
      <c r="J169035" s="4" t="n"/>
    </row>
    <row r="169036">
      <c r="I169036" s="4" t="n"/>
      <c r="J169036" s="4" t="n"/>
    </row>
    <row r="169037">
      <c r="I169037" s="4" t="n"/>
      <c r="J169037" s="4" t="n"/>
    </row>
    <row r="169038">
      <c r="I169038" s="4" t="n"/>
      <c r="J169038" s="4" t="n"/>
    </row>
    <row r="169039">
      <c r="I169039" s="4" t="n"/>
      <c r="J169039" s="4" t="n"/>
    </row>
    <row r="169040">
      <c r="I169040" s="4" t="n"/>
      <c r="J169040" s="4" t="n"/>
    </row>
    <row r="169041">
      <c r="I169041" s="4" t="n"/>
      <c r="J169041" s="4" t="n"/>
    </row>
    <row r="169042">
      <c r="I169042" s="4" t="n"/>
      <c r="J169042" s="4" t="n"/>
    </row>
    <row r="169043">
      <c r="I169043" s="4" t="n"/>
      <c r="J169043" s="4" t="n"/>
    </row>
    <row r="169044">
      <c r="I169044" s="4" t="n"/>
      <c r="J169044" s="4" t="n"/>
    </row>
    <row r="169045">
      <c r="I169045" s="4" t="n"/>
      <c r="J169045" s="4" t="n"/>
    </row>
    <row r="169046">
      <c r="I169046" s="4" t="n"/>
      <c r="J169046" s="4" t="n"/>
    </row>
    <row r="169047">
      <c r="I169047" s="4" t="n"/>
      <c r="J169047" s="4" t="n"/>
    </row>
    <row r="169048">
      <c r="I169048" s="4" t="n"/>
      <c r="J169048" s="4" t="n"/>
    </row>
    <row r="169049">
      <c r="I169049" s="4" t="n"/>
      <c r="J169049" s="4" t="n"/>
    </row>
    <row r="169050">
      <c r="I169050" s="4" t="n"/>
      <c r="J169050" s="4" t="n"/>
    </row>
    <row r="169051">
      <c r="I169051" s="4" t="n"/>
      <c r="J169051" s="4" t="n"/>
    </row>
    <row r="169052">
      <c r="I169052" s="4" t="n"/>
      <c r="J169052" s="4" t="n"/>
    </row>
    <row r="169053">
      <c r="I169053" s="4" t="n"/>
      <c r="J169053" s="4" t="n"/>
    </row>
    <row r="169054">
      <c r="I169054" s="4" t="n"/>
      <c r="J169054" s="4" t="n"/>
    </row>
    <row r="169055">
      <c r="I169055" s="4" t="n"/>
      <c r="J169055" s="4" t="n"/>
    </row>
    <row r="169056">
      <c r="I169056" s="4" t="n"/>
      <c r="J169056" s="4" t="n"/>
    </row>
    <row r="169057">
      <c r="I169057" s="4" t="n"/>
      <c r="J169057" s="4" t="n"/>
    </row>
    <row r="169058">
      <c r="I169058" s="4" t="n"/>
      <c r="J169058" s="4" t="n"/>
    </row>
    <row r="169059">
      <c r="I169059" s="4" t="n"/>
      <c r="J169059" s="4" t="n"/>
    </row>
    <row r="169060">
      <c r="I169060" s="4" t="n"/>
      <c r="J169060" s="4" t="n"/>
    </row>
    <row r="169061">
      <c r="I169061" s="4" t="n"/>
      <c r="J169061" s="4" t="n"/>
    </row>
    <row r="169062">
      <c r="I169062" s="4" t="n"/>
      <c r="J169062" s="4" t="n"/>
    </row>
    <row r="169063">
      <c r="I169063" s="4" t="n"/>
      <c r="J169063" s="4" t="n"/>
    </row>
    <row r="169064">
      <c r="I169064" s="4" t="n"/>
      <c r="J169064" s="4" t="n"/>
    </row>
    <row r="169065">
      <c r="I169065" s="4" t="n"/>
      <c r="J169065" s="4" t="n"/>
    </row>
    <row r="169066">
      <c r="I169066" s="4" t="n"/>
      <c r="J169066" s="4" t="n"/>
    </row>
    <row r="169067">
      <c r="I169067" s="4" t="n"/>
      <c r="J169067" s="4" t="n"/>
    </row>
    <row r="169068">
      <c r="I169068" s="4" t="n"/>
      <c r="J169068" s="4" t="n"/>
    </row>
    <row r="169069">
      <c r="I169069" s="4" t="n"/>
      <c r="J169069" s="4" t="n"/>
    </row>
    <row r="169070">
      <c r="I169070" s="4" t="n"/>
      <c r="J169070" s="4" t="n"/>
    </row>
    <row r="169071">
      <c r="I169071" s="4" t="n"/>
      <c r="J169071" s="4" t="n"/>
    </row>
    <row r="169072">
      <c r="I169072" s="4" t="n"/>
      <c r="J169072" s="4" t="n"/>
    </row>
    <row r="169073">
      <c r="I169073" s="4" t="n"/>
      <c r="J169073" s="4" t="n"/>
    </row>
    <row r="169074">
      <c r="I169074" s="4" t="n"/>
      <c r="J169074" s="4" t="n"/>
    </row>
    <row r="169075">
      <c r="I169075" s="4" t="n"/>
      <c r="J169075" s="4" t="n"/>
    </row>
    <row r="169076">
      <c r="I169076" s="4" t="n"/>
      <c r="J169076" s="4" t="n"/>
    </row>
    <row r="169077">
      <c r="I169077" s="4" t="n"/>
      <c r="J169077" s="4" t="n"/>
    </row>
    <row r="169078">
      <c r="I169078" s="4" t="n"/>
      <c r="J169078" s="4" t="n"/>
    </row>
    <row r="169079">
      <c r="I169079" s="4" t="n"/>
      <c r="J169079" s="4" t="n"/>
    </row>
    <row r="169080">
      <c r="I169080" s="4" t="n"/>
      <c r="J169080" s="4" t="n"/>
    </row>
    <row r="169081">
      <c r="I169081" s="4" t="n"/>
      <c r="J169081" s="4" t="n"/>
    </row>
    <row r="169082">
      <c r="I169082" s="4" t="n"/>
      <c r="J169082" s="4" t="n"/>
    </row>
    <row r="169083">
      <c r="I169083" s="4" t="n"/>
      <c r="J169083" s="4" t="n"/>
    </row>
    <row r="169084">
      <c r="I169084" s="4" t="n"/>
      <c r="J169084" s="4" t="n"/>
    </row>
    <row r="169085">
      <c r="I169085" s="4" t="n"/>
      <c r="J169085" s="4" t="n"/>
    </row>
    <row r="169086">
      <c r="I169086" s="4" t="n"/>
      <c r="J169086" s="4" t="n"/>
    </row>
    <row r="169087">
      <c r="I169087" s="4" t="n"/>
      <c r="J169087" s="4" t="n"/>
    </row>
    <row r="169088">
      <c r="I169088" s="4" t="n"/>
      <c r="J169088" s="4" t="n"/>
    </row>
    <row r="169089">
      <c r="I169089" s="4" t="n"/>
      <c r="J169089" s="4" t="n"/>
    </row>
    <row r="169090">
      <c r="I169090" s="4" t="n"/>
      <c r="J169090" s="4" t="n"/>
    </row>
    <row r="169091">
      <c r="I169091" s="4" t="n"/>
      <c r="J169091" s="4" t="n"/>
    </row>
    <row r="169092">
      <c r="I169092" s="4" t="n"/>
      <c r="J169092" s="4" t="n"/>
    </row>
    <row r="169093">
      <c r="I169093" s="4" t="n"/>
      <c r="J169093" s="4" t="n"/>
    </row>
    <row r="169094">
      <c r="I169094" s="4" t="n"/>
      <c r="J169094" s="4" t="n"/>
    </row>
    <row r="169095">
      <c r="I169095" s="4" t="n"/>
      <c r="J169095" s="4" t="n"/>
    </row>
    <row r="169096">
      <c r="I169096" s="4" t="n"/>
      <c r="J169096" s="4" t="n"/>
    </row>
    <row r="169097">
      <c r="I169097" s="4" t="n"/>
      <c r="J169097" s="4" t="n"/>
    </row>
    <row r="169098">
      <c r="I169098" s="4" t="n"/>
      <c r="J169098" s="4" t="n"/>
    </row>
    <row r="169099">
      <c r="I169099" s="4" t="n"/>
      <c r="J169099" s="4" t="n"/>
    </row>
    <row r="169100">
      <c r="I169100" s="4" t="n"/>
      <c r="J169100" s="4" t="n"/>
    </row>
    <row r="169101">
      <c r="I169101" s="4" t="n"/>
      <c r="J169101" s="4" t="n"/>
    </row>
    <row r="169102">
      <c r="I169102" s="4" t="n"/>
      <c r="J169102" s="4" t="n"/>
    </row>
    <row r="169103">
      <c r="I169103" s="4" t="n"/>
      <c r="J169103" s="4" t="n"/>
    </row>
    <row r="169104">
      <c r="I169104" s="4" t="n"/>
      <c r="J169104" s="4" t="n"/>
    </row>
    <row r="169105">
      <c r="I169105" s="4" t="n"/>
      <c r="J169105" s="4" t="n"/>
    </row>
    <row r="169106">
      <c r="I169106" s="4" t="n"/>
      <c r="J169106" s="4" t="n"/>
    </row>
    <row r="169107">
      <c r="I169107" s="4" t="n"/>
      <c r="J169107" s="4" t="n"/>
    </row>
    <row r="169108">
      <c r="I169108" s="4" t="n"/>
      <c r="J169108" s="4" t="n"/>
    </row>
    <row r="169109">
      <c r="I169109" s="4" t="n"/>
      <c r="J169109" s="4" t="n"/>
    </row>
    <row r="169110">
      <c r="I169110" s="4" t="n"/>
      <c r="J169110" s="4" t="n"/>
    </row>
    <row r="169111">
      <c r="I169111" s="4" t="n"/>
      <c r="J169111" s="4" t="n"/>
    </row>
    <row r="169112">
      <c r="I169112" s="4" t="n"/>
      <c r="J169112" s="4" t="n"/>
    </row>
    <row r="169113">
      <c r="I169113" s="4" t="n"/>
      <c r="J169113" s="4" t="n"/>
    </row>
    <row r="169114">
      <c r="I169114" s="4" t="n"/>
      <c r="J169114" s="4" t="n"/>
    </row>
    <row r="169115">
      <c r="I169115" s="4" t="n"/>
      <c r="J169115" s="4" t="n"/>
    </row>
    <row r="169116">
      <c r="I169116" s="4" t="n"/>
      <c r="J169116" s="4" t="n"/>
    </row>
    <row r="169117">
      <c r="I169117" s="4" t="n"/>
      <c r="J169117" s="4" t="n"/>
    </row>
    <row r="169118">
      <c r="I169118" s="4" t="n"/>
      <c r="J169118" s="4" t="n"/>
    </row>
    <row r="169119">
      <c r="I169119" s="4" t="n"/>
      <c r="J169119" s="4" t="n"/>
    </row>
    <row r="169120">
      <c r="I169120" s="4" t="n"/>
      <c r="J169120" s="4" t="n"/>
    </row>
    <row r="169121">
      <c r="I169121" s="4" t="n"/>
      <c r="J169121" s="4" t="n"/>
    </row>
    <row r="169122">
      <c r="I169122" s="4" t="n"/>
      <c r="J169122" s="4" t="n"/>
    </row>
    <row r="169123">
      <c r="I169123" s="4" t="n"/>
      <c r="J169123" s="4" t="n"/>
    </row>
    <row r="169124">
      <c r="I169124" s="4" t="n"/>
      <c r="J169124" s="4" t="n"/>
    </row>
    <row r="169125">
      <c r="I169125" s="4" t="n"/>
      <c r="J169125" s="4" t="n"/>
    </row>
    <row r="169126">
      <c r="I169126" s="4" t="n"/>
      <c r="J169126" s="4" t="n"/>
    </row>
    <row r="169127">
      <c r="I169127" s="4" t="n"/>
      <c r="J169127" s="4" t="n"/>
    </row>
    <row r="169128">
      <c r="I169128" s="4" t="n"/>
      <c r="J169128" s="4" t="n"/>
    </row>
    <row r="169129">
      <c r="I169129" s="4" t="n"/>
      <c r="J169129" s="4" t="n"/>
    </row>
    <row r="169130">
      <c r="I169130" s="4" t="n"/>
      <c r="J169130" s="4" t="n"/>
    </row>
    <row r="169131">
      <c r="I169131" s="4" t="n"/>
      <c r="J169131" s="4" t="n"/>
    </row>
    <row r="169132">
      <c r="I169132" s="4" t="n"/>
      <c r="J169132" s="4" t="n"/>
    </row>
    <row r="169133">
      <c r="I169133" s="4" t="n"/>
      <c r="J169133" s="4" t="n"/>
    </row>
    <row r="169134">
      <c r="I169134" s="4" t="n"/>
      <c r="J169134" s="4" t="n"/>
    </row>
    <row r="169135">
      <c r="I169135" s="4" t="n"/>
      <c r="J169135" s="4" t="n"/>
    </row>
    <row r="169136">
      <c r="I169136" s="4" t="n"/>
      <c r="J169136" s="4" t="n"/>
    </row>
    <row r="169137">
      <c r="I169137" s="4" t="n"/>
      <c r="J169137" s="4" t="n"/>
    </row>
    <row r="169138">
      <c r="I169138" s="4" t="n"/>
      <c r="J169138" s="4" t="n"/>
    </row>
    <row r="169139">
      <c r="I169139" s="4" t="n"/>
      <c r="J169139" s="4" t="n"/>
    </row>
    <row r="169140">
      <c r="I169140" s="4" t="n"/>
      <c r="J169140" s="4" t="n"/>
    </row>
    <row r="169141">
      <c r="I169141" s="4" t="n"/>
      <c r="J169141" s="4" t="n"/>
    </row>
    <row r="169142">
      <c r="I169142" s="4" t="n"/>
      <c r="J169142" s="4" t="n"/>
    </row>
    <row r="169143">
      <c r="I169143" s="4" t="n"/>
      <c r="J169143" s="4" t="n"/>
    </row>
    <row r="169144">
      <c r="I169144" s="4" t="n"/>
      <c r="J169144" s="4" t="n"/>
    </row>
    <row r="169145">
      <c r="I169145" s="4" t="n"/>
      <c r="J169145" s="4" t="n"/>
    </row>
    <row r="169146">
      <c r="I169146" s="4" t="n"/>
      <c r="J169146" s="4" t="n"/>
    </row>
    <row r="169147">
      <c r="I169147" s="4" t="n"/>
      <c r="J169147" s="4" t="n"/>
    </row>
    <row r="169148">
      <c r="I169148" s="4" t="n"/>
      <c r="J169148" s="4" t="n"/>
    </row>
    <row r="169149">
      <c r="I169149" s="4" t="n"/>
      <c r="J169149" s="4" t="n"/>
    </row>
    <row r="169150">
      <c r="I169150" s="4" t="n"/>
      <c r="J169150" s="4" t="n"/>
    </row>
    <row r="169151">
      <c r="I169151" s="4" t="n"/>
      <c r="J169151" s="4" t="n"/>
    </row>
    <row r="169152">
      <c r="I169152" s="4" t="n"/>
      <c r="J169152" s="4" t="n"/>
    </row>
    <row r="169153">
      <c r="I169153" s="4" t="n"/>
      <c r="J169153" s="4" t="n"/>
    </row>
    <row r="169154">
      <c r="I169154" s="4" t="n"/>
      <c r="J169154" s="4" t="n"/>
    </row>
    <row r="169155">
      <c r="I169155" s="4" t="n"/>
      <c r="J169155" s="4" t="n"/>
    </row>
    <row r="169156">
      <c r="I169156" s="4" t="n"/>
      <c r="J169156" s="4" t="n"/>
    </row>
    <row r="169157">
      <c r="I169157" s="4" t="n"/>
      <c r="J169157" s="4" t="n"/>
    </row>
    <row r="169158">
      <c r="I169158" s="4" t="n"/>
      <c r="J169158" s="4" t="n"/>
    </row>
    <row r="169159">
      <c r="I169159" s="4" t="n"/>
      <c r="J169159" s="4" t="n"/>
    </row>
    <row r="169160">
      <c r="I169160" s="4" t="n"/>
      <c r="J169160" s="4" t="n"/>
    </row>
    <row r="169161">
      <c r="I169161" s="4" t="n"/>
      <c r="J169161" s="4" t="n"/>
    </row>
    <row r="169162">
      <c r="I169162" s="4" t="n"/>
      <c r="J169162" s="4" t="n"/>
    </row>
    <row r="169163">
      <c r="I169163" s="4" t="n"/>
      <c r="J169163" s="4" t="n"/>
    </row>
    <row r="169164">
      <c r="I169164" s="4" t="n"/>
      <c r="J169164" s="4" t="n"/>
    </row>
    <row r="169165">
      <c r="I169165" s="4" t="n"/>
      <c r="J169165" s="4" t="n"/>
    </row>
    <row r="169166">
      <c r="I169166" s="4" t="n"/>
      <c r="J169166" s="4" t="n"/>
    </row>
    <row r="169167">
      <c r="I169167" s="4" t="n"/>
      <c r="J169167" s="4" t="n"/>
    </row>
    <row r="169168">
      <c r="I169168" s="4" t="n"/>
      <c r="J169168" s="4" t="n"/>
    </row>
    <row r="169169">
      <c r="I169169" s="4" t="n"/>
      <c r="J169169" s="4" t="n"/>
    </row>
    <row r="169170">
      <c r="I169170" s="4" t="n"/>
      <c r="J169170" s="4" t="n"/>
    </row>
    <row r="169171">
      <c r="I169171" s="4" t="n"/>
      <c r="J169171" s="4" t="n"/>
    </row>
    <row r="169172">
      <c r="I169172" s="4" t="n"/>
      <c r="J169172" s="4" t="n"/>
    </row>
    <row r="169173">
      <c r="I169173" s="4" t="n"/>
      <c r="J169173" s="4" t="n"/>
    </row>
    <row r="169174">
      <c r="I169174" s="4" t="n"/>
      <c r="J169174" s="4" t="n"/>
    </row>
    <row r="169175">
      <c r="I169175" s="4" t="n"/>
      <c r="J169175" s="4" t="n"/>
    </row>
    <row r="169176">
      <c r="I169176" s="4" t="n"/>
      <c r="J169176" s="4" t="n"/>
    </row>
    <row r="169177">
      <c r="I169177" s="4" t="n"/>
      <c r="J169177" s="4" t="n"/>
    </row>
    <row r="169178">
      <c r="I169178" s="4" t="n"/>
      <c r="J169178" s="4" t="n"/>
    </row>
    <row r="169179">
      <c r="I169179" s="4" t="n"/>
      <c r="J169179" s="4" t="n"/>
    </row>
    <row r="169180">
      <c r="I169180" s="4" t="n"/>
      <c r="J169180" s="4" t="n"/>
    </row>
    <row r="169181">
      <c r="I169181" s="4" t="n"/>
      <c r="J169181" s="4" t="n"/>
    </row>
    <row r="169182">
      <c r="I169182" s="4" t="n"/>
      <c r="J169182" s="4" t="n"/>
    </row>
    <row r="169183">
      <c r="I169183" s="4" t="n"/>
      <c r="J169183" s="4" t="n"/>
    </row>
    <row r="169184">
      <c r="I169184" s="4" t="n"/>
      <c r="J169184" s="4" t="n"/>
    </row>
    <row r="169185">
      <c r="I169185" s="4" t="n"/>
      <c r="J169185" s="4" t="n"/>
    </row>
    <row r="169186">
      <c r="I169186" s="4" t="n"/>
      <c r="J169186" s="4" t="n"/>
    </row>
    <row r="169187">
      <c r="I169187" s="4" t="n"/>
      <c r="J169187" s="4" t="n"/>
    </row>
    <row r="169188">
      <c r="I169188" s="4" t="n"/>
      <c r="J169188" s="4" t="n"/>
    </row>
    <row r="169189">
      <c r="I169189" s="4" t="n"/>
      <c r="J169189" s="4" t="n"/>
    </row>
    <row r="169190">
      <c r="I169190" s="4" t="n"/>
      <c r="J169190" s="4" t="n"/>
    </row>
    <row r="169191">
      <c r="I169191" s="4" t="n"/>
      <c r="J169191" s="4" t="n"/>
    </row>
    <row r="169192">
      <c r="I169192" s="4" t="n"/>
      <c r="J169192" s="4" t="n"/>
    </row>
    <row r="169193">
      <c r="I169193" s="4" t="n"/>
      <c r="J169193" s="4" t="n"/>
    </row>
    <row r="169194">
      <c r="I169194" s="4" t="n"/>
      <c r="J169194" s="4" t="n"/>
    </row>
    <row r="169195">
      <c r="I169195" s="4" t="n"/>
      <c r="J169195" s="4" t="n"/>
    </row>
    <row r="169196">
      <c r="I169196" s="4" t="n"/>
      <c r="J169196" s="4" t="n"/>
    </row>
    <row r="169197">
      <c r="I169197" s="4" t="n"/>
      <c r="J169197" s="4" t="n"/>
    </row>
    <row r="169198">
      <c r="I169198" s="4" t="n"/>
      <c r="J169198" s="4" t="n"/>
    </row>
    <row r="169199">
      <c r="I169199" s="4" t="n"/>
      <c r="J169199" s="4" t="n"/>
    </row>
    <row r="169200">
      <c r="I169200" s="4" t="n"/>
      <c r="J169200" s="4" t="n"/>
    </row>
    <row r="169201">
      <c r="I169201" s="4" t="n"/>
      <c r="J169201" s="4" t="n"/>
    </row>
    <row r="169202">
      <c r="I169202" s="4" t="n"/>
      <c r="J169202" s="4" t="n"/>
    </row>
    <row r="169203">
      <c r="I169203" s="4" t="n"/>
      <c r="J169203" s="4" t="n"/>
    </row>
    <row r="169204">
      <c r="I169204" s="4" t="n"/>
      <c r="J169204" s="4" t="n"/>
    </row>
    <row r="169205">
      <c r="I169205" s="4" t="n"/>
      <c r="J169205" s="4" t="n"/>
    </row>
    <row r="169206">
      <c r="I169206" s="4" t="n"/>
      <c r="J169206" s="4" t="n"/>
    </row>
    <row r="169207">
      <c r="I169207" s="4" t="n"/>
      <c r="J169207" s="4" t="n"/>
    </row>
    <row r="169208">
      <c r="I169208" s="4" t="n"/>
      <c r="J169208" s="4" t="n"/>
    </row>
    <row r="169209">
      <c r="I169209" s="4" t="n"/>
      <c r="J169209" s="4" t="n"/>
    </row>
    <row r="169210">
      <c r="I169210" s="4" t="n"/>
      <c r="J169210" s="4" t="n"/>
    </row>
    <row r="169211">
      <c r="I169211" s="4" t="n"/>
      <c r="J169211" s="4" t="n"/>
    </row>
    <row r="169212">
      <c r="I169212" s="4" t="n"/>
      <c r="J169212" s="4" t="n"/>
    </row>
    <row r="169213">
      <c r="I169213" s="4" t="n"/>
      <c r="J169213" s="4" t="n"/>
    </row>
    <row r="169214">
      <c r="I169214" s="4" t="n"/>
      <c r="J169214" s="4" t="n"/>
    </row>
    <row r="169215">
      <c r="I169215" s="4" t="n"/>
      <c r="J169215" s="4" t="n"/>
    </row>
    <row r="169216">
      <c r="I169216" s="4" t="n"/>
      <c r="J169216" s="4" t="n"/>
    </row>
    <row r="169217">
      <c r="I169217" s="4" t="n"/>
      <c r="J169217" s="4" t="n"/>
    </row>
    <row r="169218">
      <c r="I169218" s="4" t="n"/>
      <c r="J169218" s="4" t="n"/>
    </row>
    <row r="169219">
      <c r="I169219" s="4" t="n"/>
      <c r="J169219" s="4" t="n"/>
    </row>
    <row r="169220">
      <c r="I169220" s="4" t="n"/>
      <c r="J169220" s="4" t="n"/>
    </row>
    <row r="169221">
      <c r="I169221" s="4" t="n"/>
      <c r="J169221" s="4" t="n"/>
    </row>
    <row r="169222">
      <c r="I169222" s="4" t="n"/>
      <c r="J169222" s="4" t="n"/>
    </row>
    <row r="169223">
      <c r="I169223" s="4" t="n"/>
      <c r="J169223" s="4" t="n"/>
    </row>
    <row r="169224">
      <c r="I169224" s="4" t="n"/>
      <c r="J169224" s="4" t="n"/>
    </row>
    <row r="169225">
      <c r="I169225" s="4" t="n"/>
      <c r="J169225" s="4" t="n"/>
    </row>
    <row r="169226">
      <c r="I169226" s="4" t="n"/>
      <c r="J169226" s="4" t="n"/>
    </row>
    <row r="169227">
      <c r="I169227" s="4" t="n"/>
      <c r="J169227" s="4" t="n"/>
    </row>
    <row r="169228">
      <c r="I169228" s="4" t="n"/>
      <c r="J169228" s="4" t="n"/>
    </row>
    <row r="169229">
      <c r="I169229" s="4" t="n"/>
      <c r="J169229" s="4" t="n"/>
    </row>
    <row r="169230">
      <c r="I169230" s="4" t="n"/>
      <c r="J169230" s="4" t="n"/>
    </row>
    <row r="169231">
      <c r="I169231" s="4" t="n"/>
      <c r="J169231" s="4" t="n"/>
    </row>
    <row r="169232">
      <c r="I169232" s="4" t="n"/>
      <c r="J169232" s="4" t="n"/>
    </row>
    <row r="169233">
      <c r="I169233" s="4" t="n"/>
      <c r="J169233" s="4" t="n"/>
    </row>
    <row r="169234">
      <c r="I169234" s="4" t="n"/>
      <c r="J169234" s="4" t="n"/>
    </row>
    <row r="169235">
      <c r="I169235" s="4" t="n"/>
      <c r="J169235" s="4" t="n"/>
    </row>
    <row r="169236">
      <c r="I169236" s="4" t="n"/>
      <c r="J169236" s="4" t="n"/>
    </row>
    <row r="169237">
      <c r="I169237" s="4" t="n"/>
      <c r="J169237" s="4" t="n"/>
    </row>
    <row r="169238">
      <c r="I169238" s="4" t="n"/>
      <c r="J169238" s="4" t="n"/>
    </row>
    <row r="169239">
      <c r="I169239" s="4" t="n"/>
      <c r="J169239" s="4" t="n"/>
    </row>
    <row r="169240">
      <c r="I169240" s="4" t="n"/>
      <c r="J169240" s="4" t="n"/>
    </row>
    <row r="169241">
      <c r="I169241" s="4" t="n"/>
      <c r="J169241" s="4" t="n"/>
    </row>
    <row r="169242">
      <c r="I169242" s="4" t="n"/>
      <c r="J169242" s="4" t="n"/>
    </row>
    <row r="169243">
      <c r="I169243" s="4" t="n"/>
      <c r="J169243" s="4" t="n"/>
    </row>
    <row r="169244">
      <c r="I169244" s="4" t="n"/>
      <c r="J169244" s="4" t="n"/>
    </row>
    <row r="169245">
      <c r="I169245" s="4" t="n"/>
      <c r="J169245" s="4" t="n"/>
    </row>
    <row r="169246">
      <c r="I169246" s="4" t="n"/>
      <c r="J169246" s="4" t="n"/>
    </row>
    <row r="169247">
      <c r="I169247" s="4" t="n"/>
      <c r="J169247" s="4" t="n"/>
    </row>
    <row r="169248">
      <c r="I169248" s="4" t="n"/>
      <c r="J169248" s="4" t="n"/>
    </row>
    <row r="169249">
      <c r="I169249" s="4" t="n"/>
      <c r="J169249" s="4" t="n"/>
    </row>
    <row r="169250">
      <c r="I169250" s="4" t="n"/>
      <c r="J169250" s="4" t="n"/>
    </row>
    <row r="169251">
      <c r="I169251" s="4" t="n"/>
      <c r="J169251" s="4" t="n"/>
    </row>
    <row r="169252">
      <c r="I169252" s="4" t="n"/>
      <c r="J169252" s="4" t="n"/>
    </row>
    <row r="169253">
      <c r="I169253" s="4" t="n"/>
      <c r="J169253" s="4" t="n"/>
    </row>
    <row r="169254">
      <c r="I169254" s="4" t="n"/>
      <c r="J169254" s="4" t="n"/>
    </row>
    <row r="169255">
      <c r="I169255" s="4" t="n"/>
      <c r="J169255" s="4" t="n"/>
    </row>
    <row r="169256">
      <c r="I169256" s="4" t="n"/>
      <c r="J169256" s="4" t="n"/>
    </row>
    <row r="169257">
      <c r="I169257" s="4" t="n"/>
      <c r="J169257" s="4" t="n"/>
    </row>
    <row r="169258">
      <c r="I169258" s="4" t="n"/>
      <c r="J169258" s="4" t="n"/>
    </row>
    <row r="169259">
      <c r="I169259" s="4" t="n"/>
      <c r="J169259" s="4" t="n"/>
    </row>
    <row r="169260">
      <c r="I169260" s="4" t="n"/>
      <c r="J169260" s="4" t="n"/>
    </row>
    <row r="169261">
      <c r="I169261" s="4" t="n"/>
      <c r="J169261" s="4" t="n"/>
    </row>
    <row r="169262">
      <c r="I169262" s="4" t="n"/>
      <c r="J169262" s="4" t="n"/>
    </row>
    <row r="169263">
      <c r="I169263" s="4" t="n"/>
      <c r="J169263" s="4" t="n"/>
    </row>
    <row r="169264">
      <c r="I169264" s="4" t="n"/>
      <c r="J169264" s="4" t="n"/>
    </row>
    <row r="169265">
      <c r="I169265" s="4" t="n"/>
      <c r="J169265" s="4" t="n"/>
    </row>
    <row r="169266">
      <c r="I169266" s="4" t="n"/>
      <c r="J169266" s="4" t="n"/>
    </row>
    <row r="169267">
      <c r="I169267" s="4" t="n"/>
      <c r="J169267" s="4" t="n"/>
    </row>
    <row r="169268">
      <c r="I169268" s="4" t="n"/>
      <c r="J169268" s="4" t="n"/>
    </row>
    <row r="169269">
      <c r="I169269" s="4" t="n"/>
      <c r="J169269" s="4" t="n"/>
    </row>
    <row r="169270">
      <c r="I169270" s="4" t="n"/>
      <c r="J169270" s="4" t="n"/>
    </row>
    <row r="169271">
      <c r="I169271" s="4" t="n"/>
      <c r="J169271" s="4" t="n"/>
    </row>
    <row r="169272">
      <c r="I169272" s="4" t="n"/>
      <c r="J169272" s="4" t="n"/>
    </row>
    <row r="169273">
      <c r="I169273" s="4" t="n"/>
      <c r="J169273" s="4" t="n"/>
    </row>
    <row r="169274">
      <c r="I169274" s="4" t="n"/>
      <c r="J169274" s="4" t="n"/>
    </row>
    <row r="169275">
      <c r="I169275" s="4" t="n"/>
      <c r="J169275" s="4" t="n"/>
    </row>
    <row r="169276">
      <c r="I169276" s="4" t="n"/>
      <c r="J169276" s="4" t="n"/>
    </row>
    <row r="169277">
      <c r="I169277" s="4" t="n"/>
      <c r="J169277" s="4" t="n"/>
    </row>
    <row r="169278">
      <c r="I169278" s="4" t="n"/>
      <c r="J169278" s="4" t="n"/>
    </row>
    <row r="169279">
      <c r="I169279" s="4" t="n"/>
      <c r="J169279" s="4" t="n"/>
    </row>
    <row r="169280">
      <c r="I169280" s="4" t="n"/>
      <c r="J169280" s="4" t="n"/>
    </row>
    <row r="169281">
      <c r="I169281" s="4" t="n"/>
      <c r="J169281" s="4" t="n"/>
    </row>
    <row r="169282">
      <c r="I169282" s="4" t="n"/>
      <c r="J169282" s="4" t="n"/>
    </row>
    <row r="169283">
      <c r="I169283" s="4" t="n"/>
      <c r="J169283" s="4" t="n"/>
    </row>
    <row r="169284">
      <c r="I169284" s="4" t="n"/>
      <c r="J169284" s="4" t="n"/>
    </row>
    <row r="169285">
      <c r="I169285" s="4" t="n"/>
      <c r="J169285" s="4" t="n"/>
    </row>
    <row r="169286">
      <c r="I169286" s="4" t="n"/>
      <c r="J169286" s="4" t="n"/>
    </row>
    <row r="169287">
      <c r="I169287" s="4" t="n"/>
      <c r="J169287" s="4" t="n"/>
    </row>
    <row r="169288">
      <c r="I169288" s="4" t="n"/>
      <c r="J169288" s="4" t="n"/>
    </row>
    <row r="169289">
      <c r="I169289" s="4" t="n"/>
      <c r="J169289" s="4" t="n"/>
    </row>
    <row r="169290">
      <c r="I169290" s="4" t="n"/>
      <c r="J169290" s="4" t="n"/>
    </row>
    <row r="169291">
      <c r="I169291" s="4" t="n"/>
      <c r="J169291" s="4" t="n"/>
    </row>
    <row r="169292">
      <c r="I169292" s="4" t="n"/>
      <c r="J169292" s="4" t="n"/>
    </row>
    <row r="169293">
      <c r="I169293" s="4" t="n"/>
      <c r="J169293" s="4" t="n"/>
    </row>
    <row r="169294">
      <c r="I169294" s="4" t="n"/>
      <c r="J169294" s="4" t="n"/>
    </row>
    <row r="169295">
      <c r="I169295" s="4" t="n"/>
      <c r="J169295" s="4" t="n"/>
    </row>
    <row r="169296">
      <c r="I169296" s="4" t="n"/>
      <c r="J169296" s="4" t="n"/>
    </row>
    <row r="169297">
      <c r="I169297" s="4" t="n"/>
      <c r="J169297" s="4" t="n"/>
    </row>
    <row r="169298">
      <c r="I169298" s="4" t="n"/>
      <c r="J169298" s="4" t="n"/>
    </row>
    <row r="169299">
      <c r="I169299" s="4" t="n"/>
      <c r="J169299" s="4" t="n"/>
    </row>
    <row r="169300">
      <c r="I169300" s="4" t="n"/>
      <c r="J169300" s="4" t="n"/>
    </row>
    <row r="169301">
      <c r="I169301" s="4" t="n"/>
      <c r="J169301" s="4" t="n"/>
    </row>
    <row r="169302">
      <c r="I169302" s="4" t="n"/>
      <c r="J169302" s="4" t="n"/>
    </row>
    <row r="169303">
      <c r="I169303" s="4" t="n"/>
      <c r="J169303" s="4" t="n"/>
    </row>
    <row r="169304">
      <c r="I169304" s="4" t="n"/>
      <c r="J169304" s="4" t="n"/>
    </row>
    <row r="169305">
      <c r="I169305" s="4" t="n"/>
      <c r="J169305" s="4" t="n"/>
    </row>
    <row r="169306">
      <c r="I169306" s="4" t="n"/>
      <c r="J169306" s="4" t="n"/>
    </row>
    <row r="169307">
      <c r="I169307" s="4" t="n"/>
      <c r="J169307" s="4" t="n"/>
    </row>
    <row r="169308">
      <c r="I169308" s="4" t="n"/>
      <c r="J169308" s="4" t="n"/>
    </row>
    <row r="169309">
      <c r="I169309" s="4" t="n"/>
      <c r="J169309" s="4" t="n"/>
    </row>
    <row r="169310">
      <c r="I169310" s="4" t="n"/>
      <c r="J169310" s="4" t="n"/>
    </row>
    <row r="169311">
      <c r="I169311" s="4" t="n"/>
      <c r="J169311" s="4" t="n"/>
    </row>
    <row r="169312">
      <c r="I169312" s="4" t="n"/>
      <c r="J169312" s="4" t="n"/>
    </row>
    <row r="169313">
      <c r="I169313" s="4" t="n"/>
      <c r="J169313" s="4" t="n"/>
    </row>
    <row r="169314">
      <c r="I169314" s="4" t="n"/>
      <c r="J169314" s="4" t="n"/>
    </row>
    <row r="169315">
      <c r="I169315" s="4" t="n"/>
      <c r="J169315" s="4" t="n"/>
    </row>
    <row r="169316">
      <c r="I169316" s="4" t="n"/>
      <c r="J169316" s="4" t="n"/>
    </row>
    <row r="169317">
      <c r="I169317" s="4" t="n"/>
      <c r="J169317" s="4" t="n"/>
    </row>
    <row r="169318">
      <c r="I169318" s="4" t="n"/>
      <c r="J169318" s="4" t="n"/>
    </row>
    <row r="169319">
      <c r="I169319" s="4" t="n"/>
      <c r="J169319" s="4" t="n"/>
    </row>
    <row r="169320">
      <c r="I169320" s="4" t="n"/>
      <c r="J169320" s="4" t="n"/>
    </row>
    <row r="169321">
      <c r="I169321" s="4" t="n"/>
      <c r="J169321" s="4" t="n"/>
    </row>
    <row r="169322">
      <c r="I169322" s="4" t="n"/>
      <c r="J169322" s="4" t="n"/>
    </row>
    <row r="169323">
      <c r="I169323" s="4" t="n"/>
      <c r="J169323" s="4" t="n"/>
    </row>
    <row r="169324">
      <c r="I169324" s="4" t="n"/>
      <c r="J169324" s="4" t="n"/>
    </row>
    <row r="169325">
      <c r="I169325" s="4" t="n"/>
      <c r="J169325" s="4" t="n"/>
    </row>
    <row r="169326">
      <c r="I169326" s="4" t="n"/>
      <c r="J169326" s="4" t="n"/>
    </row>
    <row r="169327">
      <c r="I169327" s="4" t="n"/>
      <c r="J169327" s="4" t="n"/>
    </row>
    <row r="169328">
      <c r="I169328" s="4" t="n"/>
      <c r="J169328" s="4" t="n"/>
    </row>
    <row r="169329">
      <c r="I169329" s="4" t="n"/>
      <c r="J169329" s="4" t="n"/>
    </row>
    <row r="169330">
      <c r="I169330" s="4" t="n"/>
      <c r="J169330" s="4" t="n"/>
    </row>
    <row r="169331">
      <c r="I169331" s="4" t="n"/>
      <c r="J169331" s="4" t="n"/>
    </row>
    <row r="169332">
      <c r="I169332" s="4" t="n"/>
      <c r="J169332" s="4" t="n"/>
    </row>
    <row r="169333">
      <c r="I169333" s="4" t="n"/>
      <c r="J169333" s="4" t="n"/>
    </row>
    <row r="169334">
      <c r="I169334" s="4" t="n"/>
      <c r="J169334" s="4" t="n"/>
    </row>
    <row r="169335">
      <c r="I169335" s="4" t="n"/>
      <c r="J169335" s="4" t="n"/>
    </row>
    <row r="169336">
      <c r="I169336" s="4" t="n"/>
      <c r="J169336" s="4" t="n"/>
    </row>
    <row r="169337">
      <c r="I169337" s="4" t="n"/>
      <c r="J169337" s="4" t="n"/>
    </row>
    <row r="169338">
      <c r="I169338" s="4" t="n"/>
      <c r="J169338" s="4" t="n"/>
    </row>
    <row r="169339">
      <c r="I169339" s="4" t="n"/>
      <c r="J169339" s="4" t="n"/>
    </row>
    <row r="169340">
      <c r="I169340" s="4" t="n"/>
      <c r="J169340" s="4" t="n"/>
    </row>
    <row r="169341">
      <c r="I169341" s="4" t="n"/>
      <c r="J169341" s="4" t="n"/>
    </row>
    <row r="169342">
      <c r="I169342" s="4" t="n"/>
      <c r="J169342" s="4" t="n"/>
    </row>
    <row r="169343">
      <c r="I169343" s="4" t="n"/>
      <c r="J169343" s="4" t="n"/>
    </row>
    <row r="169344">
      <c r="I169344" s="4" t="n"/>
      <c r="J169344" s="4" t="n"/>
    </row>
    <row r="169345">
      <c r="I169345" s="4" t="n"/>
      <c r="J169345" s="4" t="n"/>
    </row>
    <row r="169346">
      <c r="I169346" s="4" t="n"/>
      <c r="J169346" s="4" t="n"/>
    </row>
    <row r="169347">
      <c r="I169347" s="4" t="n"/>
      <c r="J169347" s="4" t="n"/>
    </row>
    <row r="169348">
      <c r="I169348" s="4" t="n"/>
      <c r="J169348" s="4" t="n"/>
    </row>
    <row r="169349">
      <c r="I169349" s="4" t="n"/>
      <c r="J169349" s="4" t="n"/>
    </row>
    <row r="169350">
      <c r="I169350" s="4" t="n"/>
      <c r="J169350" s="4" t="n"/>
    </row>
    <row r="169351">
      <c r="I169351" s="4" t="n"/>
      <c r="J169351" s="4" t="n"/>
    </row>
    <row r="169352">
      <c r="I169352" s="4" t="n"/>
      <c r="J169352" s="4" t="n"/>
    </row>
    <row r="169353">
      <c r="I169353" s="4" t="n"/>
      <c r="J169353" s="4" t="n"/>
    </row>
    <row r="169354">
      <c r="I169354" s="4" t="n"/>
      <c r="J169354" s="4" t="n"/>
    </row>
    <row r="169355">
      <c r="I169355" s="4" t="n"/>
      <c r="J169355" s="4" t="n"/>
    </row>
    <row r="169356">
      <c r="I169356" s="4" t="n"/>
      <c r="J169356" s="4" t="n"/>
    </row>
    <row r="169357">
      <c r="I169357" s="4" t="n"/>
      <c r="J169357" s="4" t="n"/>
    </row>
    <row r="169358">
      <c r="I169358" s="4" t="n"/>
      <c r="J169358" s="4" t="n"/>
    </row>
    <row r="169359">
      <c r="I169359" s="4" t="n"/>
      <c r="J169359" s="4" t="n"/>
    </row>
    <row r="169360">
      <c r="I169360" s="4" t="n"/>
      <c r="J169360" s="4" t="n"/>
    </row>
    <row r="169361">
      <c r="I169361" s="4" t="n"/>
      <c r="J169361" s="4" t="n"/>
    </row>
    <row r="169362">
      <c r="I169362" s="4" t="n"/>
      <c r="J169362" s="4" t="n"/>
    </row>
    <row r="169363">
      <c r="I169363" s="4" t="n"/>
      <c r="J169363" s="4" t="n"/>
    </row>
    <row r="169364">
      <c r="I169364" s="4" t="n"/>
      <c r="J169364" s="4" t="n"/>
    </row>
    <row r="169365">
      <c r="I169365" s="4" t="n"/>
      <c r="J169365" s="4" t="n"/>
    </row>
    <row r="169366">
      <c r="I169366" s="4" t="n"/>
      <c r="J169366" s="4" t="n"/>
    </row>
    <row r="169367">
      <c r="I169367" s="4" t="n"/>
      <c r="J169367" s="4" t="n"/>
    </row>
    <row r="169368">
      <c r="I169368" s="4" t="n"/>
      <c r="J169368" s="4" t="n"/>
    </row>
    <row r="169369">
      <c r="I169369" s="4" t="n"/>
      <c r="J169369" s="4" t="n"/>
    </row>
    <row r="169370">
      <c r="I169370" s="4" t="n"/>
      <c r="J169370" s="4" t="n"/>
    </row>
    <row r="169371">
      <c r="I169371" s="4" t="n"/>
      <c r="J169371" s="4" t="n"/>
    </row>
    <row r="169372">
      <c r="I169372" s="4" t="n"/>
      <c r="J169372" s="4" t="n"/>
    </row>
    <row r="169373">
      <c r="I169373" s="4" t="n"/>
      <c r="J169373" s="4" t="n"/>
    </row>
    <row r="169374">
      <c r="I169374" s="4" t="n"/>
      <c r="J169374" s="4" t="n"/>
    </row>
    <row r="169375">
      <c r="I169375" s="4" t="n"/>
      <c r="J169375" s="4" t="n"/>
    </row>
    <row r="169376">
      <c r="I169376" s="4" t="n"/>
      <c r="J169376" s="4" t="n"/>
    </row>
    <row r="169377">
      <c r="I169377" s="4" t="n"/>
      <c r="J169377" s="4" t="n"/>
    </row>
    <row r="169378">
      <c r="I169378" s="4" t="n"/>
      <c r="J169378" s="4" t="n"/>
    </row>
    <row r="169379">
      <c r="I169379" s="4" t="n"/>
      <c r="J169379" s="4" t="n"/>
    </row>
    <row r="169380">
      <c r="I169380" s="4" t="n"/>
      <c r="J169380" s="4" t="n"/>
    </row>
    <row r="169381">
      <c r="I169381" s="4" t="n"/>
      <c r="J169381" s="4" t="n"/>
    </row>
    <row r="169382">
      <c r="I169382" s="4" t="n"/>
      <c r="J169382" s="4" t="n"/>
    </row>
    <row r="169383">
      <c r="I169383" s="4" t="n"/>
      <c r="J169383" s="4" t="n"/>
    </row>
    <row r="169384">
      <c r="I169384" s="4" t="n"/>
      <c r="J169384" s="4" t="n"/>
    </row>
    <row r="169385">
      <c r="I169385" s="4" t="n"/>
      <c r="J169385" s="4" t="n"/>
    </row>
    <row r="169386">
      <c r="I169386" s="4" t="n"/>
      <c r="J169386" s="4" t="n"/>
    </row>
    <row r="169387">
      <c r="I169387" s="4" t="n"/>
      <c r="J169387" s="4" t="n"/>
    </row>
    <row r="169388">
      <c r="I169388" s="4" t="n"/>
      <c r="J169388" s="4" t="n"/>
    </row>
    <row r="169389">
      <c r="I169389" s="4" t="n"/>
      <c r="J169389" s="4" t="n"/>
    </row>
    <row r="169390">
      <c r="I169390" s="4" t="n"/>
      <c r="J169390" s="4" t="n"/>
    </row>
    <row r="169391">
      <c r="I169391" s="4" t="n"/>
      <c r="J169391" s="4" t="n"/>
    </row>
    <row r="169392">
      <c r="I169392" s="4" t="n"/>
      <c r="J169392" s="4" t="n"/>
    </row>
    <row r="169393">
      <c r="I169393" s="4" t="n"/>
      <c r="J169393" s="4" t="n"/>
    </row>
    <row r="169394">
      <c r="I169394" s="4" t="n"/>
      <c r="J169394" s="4" t="n"/>
    </row>
    <row r="169395">
      <c r="I169395" s="4" t="n"/>
      <c r="J169395" s="4" t="n"/>
    </row>
    <row r="169396">
      <c r="I169396" s="4" t="n"/>
      <c r="J169396" s="4" t="n"/>
    </row>
    <row r="169397">
      <c r="I169397" s="4" t="n"/>
      <c r="J169397" s="4" t="n"/>
    </row>
    <row r="169398">
      <c r="I169398" s="4" t="n"/>
      <c r="J169398" s="4" t="n"/>
    </row>
    <row r="169399">
      <c r="I169399" s="4" t="n"/>
      <c r="J169399" s="4" t="n"/>
    </row>
    <row r="169400">
      <c r="I169400" s="4" t="n"/>
      <c r="J169400" s="4" t="n"/>
    </row>
    <row r="169401">
      <c r="I169401" s="4" t="n"/>
      <c r="J169401" s="4" t="n"/>
    </row>
    <row r="169402">
      <c r="I169402" s="4" t="n"/>
      <c r="J169402" s="4" t="n"/>
    </row>
    <row r="169403">
      <c r="I169403" s="4" t="n"/>
      <c r="J169403" s="4" t="n"/>
    </row>
    <row r="169404">
      <c r="I169404" s="4" t="n"/>
      <c r="J169404" s="4" t="n"/>
    </row>
    <row r="169405">
      <c r="I169405" s="4" t="n"/>
      <c r="J169405" s="4" t="n"/>
    </row>
    <row r="169406">
      <c r="I169406" s="4" t="n"/>
      <c r="J169406" s="4" t="n"/>
    </row>
    <row r="169407">
      <c r="I169407" s="4" t="n"/>
      <c r="J169407" s="4" t="n"/>
    </row>
    <row r="169408">
      <c r="I169408" s="4" t="n"/>
      <c r="J169408" s="4" t="n"/>
    </row>
    <row r="169409">
      <c r="I169409" s="4" t="n"/>
      <c r="J169409" s="4" t="n"/>
    </row>
    <row r="169410">
      <c r="I169410" s="4" t="n"/>
      <c r="J169410" s="4" t="n"/>
    </row>
    <row r="169411">
      <c r="I169411" s="4" t="n"/>
      <c r="J169411" s="4" t="n"/>
    </row>
    <row r="169412">
      <c r="I169412" s="4" t="n"/>
      <c r="J169412" s="4" t="n"/>
    </row>
    <row r="169413">
      <c r="I169413" s="4" t="n"/>
      <c r="J169413" s="4" t="n"/>
    </row>
    <row r="169414">
      <c r="I169414" s="4" t="n"/>
      <c r="J169414" s="4" t="n"/>
    </row>
    <row r="169415">
      <c r="I169415" s="4" t="n"/>
      <c r="J169415" s="4" t="n"/>
    </row>
    <row r="169416">
      <c r="I169416" s="4" t="n"/>
      <c r="J169416" s="4" t="n"/>
    </row>
    <row r="169417">
      <c r="I169417" s="4" t="n"/>
      <c r="J169417" s="4" t="n"/>
    </row>
    <row r="169418">
      <c r="I169418" s="4" t="n"/>
      <c r="J169418" s="4" t="n"/>
    </row>
    <row r="169419">
      <c r="I169419" s="4" t="n"/>
      <c r="J169419" s="4" t="n"/>
    </row>
    <row r="169420">
      <c r="I169420" s="4" t="n"/>
      <c r="J169420" s="4" t="n"/>
    </row>
    <row r="169421">
      <c r="I169421" s="4" t="n"/>
      <c r="J169421" s="4" t="n"/>
    </row>
    <row r="169422">
      <c r="I169422" s="4" t="n"/>
      <c r="J169422" s="4" t="n"/>
    </row>
    <row r="169423">
      <c r="I169423" s="4" t="n"/>
      <c r="J169423" s="4" t="n"/>
    </row>
    <row r="169424">
      <c r="I169424" s="4" t="n"/>
      <c r="J169424" s="4" t="n"/>
    </row>
    <row r="169425">
      <c r="I169425" s="4" t="n"/>
      <c r="J169425" s="4" t="n"/>
    </row>
    <row r="169426">
      <c r="I169426" s="4" t="n"/>
      <c r="J169426" s="4" t="n"/>
    </row>
    <row r="169427">
      <c r="I169427" s="4" t="n"/>
      <c r="J169427" s="4" t="n"/>
    </row>
    <row r="169428">
      <c r="I169428" s="4" t="n"/>
      <c r="J169428" s="4" t="n"/>
    </row>
    <row r="169429">
      <c r="I169429" s="4" t="n"/>
      <c r="J169429" s="4" t="n"/>
    </row>
    <row r="169430">
      <c r="I169430" s="4" t="n"/>
      <c r="J169430" s="4" t="n"/>
    </row>
    <row r="169431">
      <c r="I169431" s="4" t="n"/>
      <c r="J169431" s="4" t="n"/>
    </row>
    <row r="169432">
      <c r="I169432" s="4" t="n"/>
      <c r="J169432" s="4" t="n"/>
    </row>
    <row r="169433">
      <c r="I169433" s="4" t="n"/>
      <c r="J169433" s="4" t="n"/>
    </row>
    <row r="169434">
      <c r="I169434" s="4" t="n"/>
      <c r="J169434" s="4" t="n"/>
    </row>
    <row r="169435">
      <c r="I169435" s="4" t="n"/>
      <c r="J169435" s="4" t="n"/>
    </row>
    <row r="169436">
      <c r="I169436" s="4" t="n"/>
      <c r="J169436" s="4" t="n"/>
    </row>
    <row r="169437">
      <c r="I169437" s="4" t="n"/>
      <c r="J169437" s="4" t="n"/>
    </row>
    <row r="169438">
      <c r="I169438" s="4" t="n"/>
      <c r="J169438" s="4" t="n"/>
    </row>
    <row r="169439">
      <c r="I169439" s="4" t="n"/>
      <c r="J169439" s="4" t="n"/>
    </row>
    <row r="169440">
      <c r="I169440" s="4" t="n"/>
      <c r="J169440" s="4" t="n"/>
    </row>
    <row r="169441">
      <c r="I169441" s="4" t="n"/>
      <c r="J169441" s="4" t="n"/>
    </row>
    <row r="169442">
      <c r="I169442" s="4" t="n"/>
      <c r="J169442" s="4" t="n"/>
    </row>
    <row r="169443">
      <c r="I169443" s="4" t="n"/>
      <c r="J169443" s="4" t="n"/>
    </row>
    <row r="169444">
      <c r="I169444" s="4" t="n"/>
      <c r="J169444" s="4" t="n"/>
    </row>
    <row r="169445">
      <c r="I169445" s="4" t="n"/>
      <c r="J169445" s="4" t="n"/>
    </row>
    <row r="169446">
      <c r="I169446" s="4" t="n"/>
      <c r="J169446" s="4" t="n"/>
    </row>
    <row r="169447">
      <c r="I169447" s="4" t="n"/>
      <c r="J169447" s="4" t="n"/>
    </row>
    <row r="169448">
      <c r="I169448" s="4" t="n"/>
      <c r="J169448" s="4" t="n"/>
    </row>
    <row r="169449">
      <c r="I169449" s="4" t="n"/>
      <c r="J169449" s="4" t="n"/>
    </row>
    <row r="169450">
      <c r="I169450" s="4" t="n"/>
      <c r="J169450" s="4" t="n"/>
    </row>
    <row r="169451">
      <c r="I169451" s="4" t="n"/>
      <c r="J169451" s="4" t="n"/>
    </row>
    <row r="169452">
      <c r="I169452" s="4" t="n"/>
      <c r="J169452" s="4" t="n"/>
    </row>
    <row r="169453">
      <c r="I169453" s="4" t="n"/>
      <c r="J169453" s="4" t="n"/>
    </row>
    <row r="169454">
      <c r="I169454" s="4" t="n"/>
      <c r="J169454" s="4" t="n"/>
    </row>
    <row r="169455">
      <c r="I169455" s="4" t="n"/>
      <c r="J169455" s="4" t="n"/>
    </row>
    <row r="169456">
      <c r="I169456" s="4" t="n"/>
      <c r="J169456" s="4" t="n"/>
    </row>
    <row r="169457">
      <c r="I169457" s="4" t="n"/>
      <c r="J169457" s="4" t="n"/>
    </row>
    <row r="169458">
      <c r="I169458" s="4" t="n"/>
      <c r="J169458" s="4" t="n"/>
    </row>
    <row r="169459">
      <c r="I169459" s="4" t="n"/>
      <c r="J169459" s="4" t="n"/>
    </row>
    <row r="169460">
      <c r="I169460" s="4" t="n"/>
      <c r="J169460" s="4" t="n"/>
    </row>
    <row r="169461">
      <c r="I169461" s="4" t="n"/>
      <c r="J169461" s="4" t="n"/>
    </row>
    <row r="169462">
      <c r="I169462" s="4" t="n"/>
      <c r="J169462" s="4" t="n"/>
    </row>
    <row r="169463">
      <c r="I169463" s="4" t="n"/>
      <c r="J169463" s="4" t="n"/>
    </row>
    <row r="169464">
      <c r="I169464" s="4" t="n"/>
      <c r="J169464" s="4" t="n"/>
    </row>
    <row r="169465">
      <c r="I169465" s="4" t="n"/>
      <c r="J169465" s="4" t="n"/>
    </row>
    <row r="169466">
      <c r="I169466" s="4" t="n"/>
      <c r="J169466" s="4" t="n"/>
    </row>
    <row r="169467">
      <c r="I169467" s="4" t="n"/>
      <c r="J169467" s="4" t="n"/>
    </row>
    <row r="169468">
      <c r="I169468" s="4" t="n"/>
      <c r="J169468" s="4" t="n"/>
    </row>
    <row r="169469">
      <c r="I169469" s="4" t="n"/>
      <c r="J169469" s="4" t="n"/>
    </row>
    <row r="169470">
      <c r="I169470" s="4" t="n"/>
      <c r="J169470" s="4" t="n"/>
    </row>
    <row r="169471">
      <c r="I169471" s="4" t="n"/>
      <c r="J169471" s="4" t="n"/>
    </row>
    <row r="169472">
      <c r="I169472" s="4" t="n"/>
      <c r="J169472" s="4" t="n"/>
    </row>
    <row r="169473">
      <c r="I169473" s="4" t="n"/>
      <c r="J169473" s="4" t="n"/>
    </row>
    <row r="169474">
      <c r="I169474" s="4" t="n"/>
      <c r="J169474" s="4" t="n"/>
    </row>
    <row r="169475">
      <c r="I169475" s="4" t="n"/>
      <c r="J169475" s="4" t="n"/>
    </row>
    <row r="169476">
      <c r="I169476" s="4" t="n"/>
      <c r="J169476" s="4" t="n"/>
    </row>
    <row r="169477">
      <c r="I169477" s="4" t="n"/>
      <c r="J169477" s="4" t="n"/>
    </row>
    <row r="169478">
      <c r="I169478" s="4" t="n"/>
      <c r="J169478" s="4" t="n"/>
    </row>
    <row r="169479">
      <c r="I169479" s="4" t="n"/>
      <c r="J169479" s="4" t="n"/>
    </row>
    <row r="169480">
      <c r="I169480" s="4" t="n"/>
      <c r="J169480" s="4" t="n"/>
    </row>
    <row r="169481">
      <c r="I169481" s="4" t="n"/>
      <c r="J169481" s="4" t="n"/>
    </row>
    <row r="169482">
      <c r="I169482" s="4" t="n"/>
      <c r="J169482" s="4" t="n"/>
    </row>
    <row r="169483">
      <c r="I169483" s="4" t="n"/>
      <c r="J169483" s="4" t="n"/>
    </row>
    <row r="169484">
      <c r="I169484" s="4" t="n"/>
      <c r="J169484" s="4" t="n"/>
    </row>
    <row r="169485">
      <c r="I169485" s="4" t="n"/>
      <c r="J169485" s="4" t="n"/>
    </row>
    <row r="169486">
      <c r="I169486" s="4" t="n"/>
      <c r="J169486" s="4" t="n"/>
    </row>
    <row r="169487">
      <c r="I169487" s="4" t="n"/>
      <c r="J169487" s="4" t="n"/>
    </row>
    <row r="169488">
      <c r="I169488" s="4" t="n"/>
      <c r="J169488" s="4" t="n"/>
    </row>
    <row r="169489">
      <c r="I169489" s="4" t="n"/>
      <c r="J169489" s="4" t="n"/>
    </row>
    <row r="169490">
      <c r="I169490" s="4" t="n"/>
      <c r="J169490" s="4" t="n"/>
    </row>
    <row r="169491">
      <c r="I169491" s="4" t="n"/>
      <c r="J169491" s="4" t="n"/>
    </row>
    <row r="169492">
      <c r="I169492" s="4" t="n"/>
      <c r="J169492" s="4" t="n"/>
    </row>
    <row r="169493">
      <c r="I169493" s="4" t="n"/>
      <c r="J169493" s="4" t="n"/>
    </row>
    <row r="169494">
      <c r="I169494" s="4" t="n"/>
      <c r="J169494" s="4" t="n"/>
    </row>
    <row r="169495">
      <c r="I169495" s="4" t="n"/>
      <c r="J169495" s="4" t="n"/>
    </row>
    <row r="169496">
      <c r="I169496" s="4" t="n"/>
      <c r="J169496" s="4" t="n"/>
    </row>
    <row r="169497">
      <c r="I169497" s="4" t="n"/>
      <c r="J169497" s="4" t="n"/>
    </row>
    <row r="169498">
      <c r="I169498" s="4" t="n"/>
      <c r="J169498" s="4" t="n"/>
    </row>
    <row r="169499">
      <c r="I169499" s="4" t="n"/>
      <c r="J169499" s="4" t="n"/>
    </row>
    <row r="169500">
      <c r="I169500" s="4" t="n"/>
      <c r="J169500" s="4" t="n"/>
    </row>
    <row r="169501">
      <c r="I169501" s="4" t="n"/>
      <c r="J169501" s="4" t="n"/>
    </row>
    <row r="169502">
      <c r="I169502" s="4" t="n"/>
      <c r="J169502" s="4" t="n"/>
    </row>
    <row r="169503">
      <c r="I169503" s="4" t="n"/>
      <c r="J169503" s="4" t="n"/>
    </row>
    <row r="169504">
      <c r="I169504" s="4" t="n"/>
      <c r="J169504" s="4" t="n"/>
    </row>
    <row r="169505">
      <c r="I169505" s="4" t="n"/>
      <c r="J169505" s="4" t="n"/>
    </row>
    <row r="169506">
      <c r="I169506" s="4" t="n"/>
      <c r="J169506" s="4" t="n"/>
    </row>
    <row r="169507">
      <c r="I169507" s="4" t="n"/>
      <c r="J169507" s="4" t="n"/>
    </row>
    <row r="169508">
      <c r="I169508" s="4" t="n"/>
      <c r="J169508" s="4" t="n"/>
    </row>
    <row r="169509">
      <c r="I169509" s="4" t="n"/>
      <c r="J169509" s="4" t="n"/>
    </row>
    <row r="169510">
      <c r="I169510" s="4" t="n"/>
      <c r="J169510" s="4" t="n"/>
    </row>
    <row r="169511">
      <c r="I169511" s="4" t="n"/>
      <c r="J169511" s="4" t="n"/>
    </row>
    <row r="169512">
      <c r="I169512" s="4" t="n"/>
      <c r="J169512" s="4" t="n"/>
    </row>
    <row r="169513">
      <c r="I169513" s="4" t="n"/>
      <c r="J169513" s="4" t="n"/>
    </row>
    <row r="169514">
      <c r="I169514" s="4" t="n"/>
      <c r="J169514" s="4" t="n"/>
    </row>
    <row r="169515">
      <c r="I169515" s="4" t="n"/>
      <c r="J169515" s="4" t="n"/>
    </row>
    <row r="169516">
      <c r="I169516" s="4" t="n"/>
      <c r="J169516" s="4" t="n"/>
    </row>
    <row r="169517">
      <c r="I169517" s="4" t="n"/>
      <c r="J169517" s="4" t="n"/>
    </row>
    <row r="169518">
      <c r="I169518" s="4" t="n"/>
      <c r="J169518" s="4" t="n"/>
    </row>
    <row r="169519">
      <c r="I169519" s="4" t="n"/>
      <c r="J169519" s="4" t="n"/>
    </row>
    <row r="169520">
      <c r="I169520" s="4" t="n"/>
      <c r="J169520" s="4" t="n"/>
    </row>
    <row r="169521">
      <c r="I169521" s="4" t="n"/>
      <c r="J169521" s="4" t="n"/>
    </row>
    <row r="169522">
      <c r="I169522" s="4" t="n"/>
      <c r="J169522" s="4" t="n"/>
    </row>
    <row r="169523">
      <c r="I169523" s="4" t="n"/>
      <c r="J169523" s="4" t="n"/>
    </row>
    <row r="169524">
      <c r="I169524" s="4" t="n"/>
      <c r="J169524" s="4" t="n"/>
    </row>
    <row r="169525">
      <c r="I169525" s="4" t="n"/>
      <c r="J169525" s="4" t="n"/>
    </row>
    <row r="169526">
      <c r="I169526" s="4" t="n"/>
      <c r="J169526" s="4" t="n"/>
    </row>
    <row r="169527">
      <c r="I169527" s="4" t="n"/>
      <c r="J169527" s="4" t="n"/>
    </row>
    <row r="169528">
      <c r="I169528" s="4" t="n"/>
      <c r="J169528" s="4" t="n"/>
    </row>
    <row r="169529">
      <c r="I169529" s="4" t="n"/>
      <c r="J169529" s="4" t="n"/>
    </row>
    <row r="169530">
      <c r="I169530" s="4" t="n"/>
      <c r="J169530" s="4" t="n"/>
    </row>
    <row r="169531">
      <c r="I169531" s="4" t="n"/>
      <c r="J169531" s="4" t="n"/>
    </row>
    <row r="169532">
      <c r="I169532" s="4" t="n"/>
      <c r="J169532" s="4" t="n"/>
    </row>
    <row r="169533">
      <c r="I169533" s="4" t="n"/>
      <c r="J169533" s="4" t="n"/>
    </row>
    <row r="169534">
      <c r="I169534" s="4" t="n"/>
      <c r="J169534" s="4" t="n"/>
    </row>
    <row r="169535">
      <c r="I169535" s="4" t="n"/>
      <c r="J169535" s="4" t="n"/>
    </row>
    <row r="169536">
      <c r="I169536" s="4" t="n"/>
      <c r="J169536" s="4" t="n"/>
    </row>
    <row r="169537">
      <c r="I169537" s="4" t="n"/>
      <c r="J169537" s="4" t="n"/>
    </row>
    <row r="169538">
      <c r="I169538" s="4" t="n"/>
      <c r="J169538" s="4" t="n"/>
    </row>
    <row r="169539">
      <c r="I169539" s="4" t="n"/>
      <c r="J169539" s="4" t="n"/>
    </row>
    <row r="169540">
      <c r="I169540" s="4" t="n"/>
      <c r="J169540" s="4" t="n"/>
    </row>
    <row r="169541">
      <c r="I169541" s="4" t="n"/>
      <c r="J169541" s="4" t="n"/>
    </row>
    <row r="169542">
      <c r="I169542" s="4" t="n"/>
      <c r="J169542" s="4" t="n"/>
    </row>
    <row r="169543">
      <c r="I169543" s="4" t="n"/>
      <c r="J169543" s="4" t="n"/>
    </row>
    <row r="169544">
      <c r="I169544" s="4" t="n"/>
      <c r="J169544" s="4" t="n"/>
    </row>
    <row r="169545">
      <c r="I169545" s="4" t="n"/>
      <c r="J169545" s="4" t="n"/>
    </row>
    <row r="169546">
      <c r="I169546" s="4" t="n"/>
      <c r="J169546" s="4" t="n"/>
    </row>
    <row r="169547">
      <c r="I169547" s="4" t="n"/>
      <c r="J169547" s="4" t="n"/>
    </row>
    <row r="169548">
      <c r="I169548" s="4" t="n"/>
      <c r="J169548" s="4" t="n"/>
    </row>
    <row r="169549">
      <c r="I169549" s="4" t="n"/>
      <c r="J169549" s="4" t="n"/>
    </row>
    <row r="169550">
      <c r="I169550" s="4" t="n"/>
      <c r="J169550" s="4" t="n"/>
    </row>
    <row r="169551">
      <c r="I169551" s="4" t="n"/>
      <c r="J169551" s="4" t="n"/>
    </row>
    <row r="169552">
      <c r="I169552" s="4" t="n"/>
      <c r="J169552" s="4" t="n"/>
    </row>
    <row r="169553">
      <c r="I169553" s="4" t="n"/>
      <c r="J169553" s="4" t="n"/>
    </row>
    <row r="169554">
      <c r="I169554" s="4" t="n"/>
      <c r="J169554" s="4" t="n"/>
    </row>
    <row r="169555">
      <c r="I169555" s="4" t="n"/>
      <c r="J169555" s="4" t="n"/>
    </row>
    <row r="169556">
      <c r="I169556" s="4" t="n"/>
      <c r="J169556" s="4" t="n"/>
    </row>
    <row r="169557">
      <c r="I169557" s="4" t="n"/>
      <c r="J169557" s="4" t="n"/>
    </row>
    <row r="169558">
      <c r="I169558" s="4" t="n"/>
      <c r="J169558" s="4" t="n"/>
    </row>
    <row r="169559">
      <c r="I169559" s="4" t="n"/>
      <c r="J169559" s="4" t="n"/>
    </row>
    <row r="169560">
      <c r="I169560" s="4" t="n"/>
      <c r="J169560" s="4" t="n"/>
    </row>
    <row r="169561">
      <c r="I169561" s="4" t="n"/>
      <c r="J169561" s="4" t="n"/>
    </row>
    <row r="169562">
      <c r="I169562" s="4" t="n"/>
      <c r="J169562" s="4" t="n"/>
    </row>
    <row r="169563">
      <c r="I169563" s="4" t="n"/>
      <c r="J169563" s="4" t="n"/>
    </row>
    <row r="169564">
      <c r="I169564" s="4" t="n"/>
      <c r="J169564" s="4" t="n"/>
    </row>
    <row r="169565">
      <c r="I169565" s="4" t="n"/>
      <c r="J169565" s="4" t="n"/>
    </row>
    <row r="169566">
      <c r="I169566" s="4" t="n"/>
      <c r="J169566" s="4" t="n"/>
    </row>
    <row r="169567">
      <c r="I169567" s="4" t="n"/>
      <c r="J169567" s="4" t="n"/>
    </row>
    <row r="169568">
      <c r="I169568" s="4" t="n"/>
      <c r="J169568" s="4" t="n"/>
    </row>
    <row r="169569">
      <c r="I169569" s="4" t="n"/>
      <c r="J169569" s="4" t="n"/>
    </row>
    <row r="169570">
      <c r="I169570" s="4" t="n"/>
      <c r="J169570" s="4" t="n"/>
    </row>
    <row r="169571">
      <c r="I169571" s="4" t="n"/>
      <c r="J169571" s="4" t="n"/>
    </row>
    <row r="169572">
      <c r="I169572" s="4" t="n"/>
      <c r="J169572" s="4" t="n"/>
    </row>
    <row r="169573">
      <c r="I169573" s="4" t="n"/>
      <c r="J169573" s="4" t="n"/>
    </row>
    <row r="169574">
      <c r="I169574" s="4" t="n"/>
      <c r="J169574" s="4" t="n"/>
    </row>
    <row r="169575">
      <c r="I169575" s="4" t="n"/>
      <c r="J169575" s="4" t="n"/>
    </row>
    <row r="169576">
      <c r="I169576" s="4" t="n"/>
      <c r="J169576" s="4" t="n"/>
    </row>
    <row r="169577">
      <c r="I169577" s="4" t="n"/>
      <c r="J169577" s="4" t="n"/>
    </row>
    <row r="169578">
      <c r="I169578" s="4" t="n"/>
      <c r="J169578" s="4" t="n"/>
    </row>
    <row r="169579">
      <c r="I169579" s="4" t="n"/>
      <c r="J169579" s="4" t="n"/>
    </row>
    <row r="169580">
      <c r="I169580" s="4" t="n"/>
      <c r="J169580" s="4" t="n"/>
    </row>
    <row r="169581">
      <c r="I169581" s="4" t="n"/>
      <c r="J169581" s="4" t="n"/>
    </row>
    <row r="169582">
      <c r="I169582" s="4" t="n"/>
      <c r="J169582" s="4" t="n"/>
    </row>
    <row r="169583">
      <c r="I169583" s="4" t="n"/>
      <c r="J169583" s="4" t="n"/>
    </row>
    <row r="169584">
      <c r="I169584" s="4" t="n"/>
      <c r="J169584" s="4" t="n"/>
    </row>
    <row r="169585">
      <c r="I169585" s="4" t="n"/>
      <c r="J169585" s="4" t="n"/>
    </row>
    <row r="169586">
      <c r="I169586" s="4" t="n"/>
      <c r="J169586" s="4" t="n"/>
    </row>
    <row r="169587">
      <c r="I169587" s="4" t="n"/>
      <c r="J169587" s="4" t="n"/>
    </row>
    <row r="169588">
      <c r="I169588" s="4" t="n"/>
      <c r="J169588" s="4" t="n"/>
    </row>
    <row r="169589">
      <c r="I169589" s="4" t="n"/>
      <c r="J169589" s="4" t="n"/>
    </row>
    <row r="169590">
      <c r="I169590" s="4" t="n"/>
      <c r="J169590" s="4" t="n"/>
    </row>
    <row r="169591">
      <c r="I169591" s="4" t="n"/>
      <c r="J169591" s="4" t="n"/>
    </row>
    <row r="169592">
      <c r="I169592" s="4" t="n"/>
      <c r="J169592" s="4" t="n"/>
    </row>
    <row r="169593">
      <c r="I169593" s="4" t="n"/>
      <c r="J169593" s="4" t="n"/>
    </row>
    <row r="169594">
      <c r="I169594" s="4" t="n"/>
      <c r="J169594" s="4" t="n"/>
    </row>
    <row r="169595">
      <c r="I169595" s="4" t="n"/>
      <c r="J169595" s="4" t="n"/>
    </row>
    <row r="169596">
      <c r="I169596" s="4" t="n"/>
      <c r="J169596" s="4" t="n"/>
    </row>
    <row r="169597">
      <c r="I169597" s="4" t="n"/>
      <c r="J169597" s="4" t="n"/>
    </row>
    <row r="169598">
      <c r="I169598" s="4" t="n"/>
      <c r="J169598" s="4" t="n"/>
    </row>
    <row r="169599">
      <c r="I169599" s="4" t="n"/>
      <c r="J169599" s="4" t="n"/>
    </row>
    <row r="169600">
      <c r="I169600" s="4" t="n"/>
      <c r="J169600" s="4" t="n"/>
    </row>
    <row r="169601">
      <c r="I169601" s="4" t="n"/>
      <c r="J169601" s="4" t="n"/>
    </row>
    <row r="169602">
      <c r="I169602" s="4" t="n"/>
      <c r="J169602" s="4" t="n"/>
    </row>
    <row r="169603">
      <c r="I169603" s="4" t="n"/>
      <c r="J169603" s="4" t="n"/>
    </row>
    <row r="169604">
      <c r="I169604" s="4" t="n"/>
      <c r="J169604" s="4" t="n"/>
    </row>
    <row r="169605">
      <c r="I169605" s="4" t="n"/>
      <c r="J169605" s="4" t="n"/>
    </row>
    <row r="169606">
      <c r="I169606" s="4" t="n"/>
      <c r="J169606" s="4" t="n"/>
    </row>
    <row r="169607">
      <c r="I169607" s="4" t="n"/>
      <c r="J169607" s="4" t="n"/>
    </row>
    <row r="169608">
      <c r="I169608" s="4" t="n"/>
      <c r="J169608" s="4" t="n"/>
    </row>
    <row r="169609">
      <c r="I169609" s="4" t="n"/>
      <c r="J169609" s="4" t="n"/>
    </row>
    <row r="169610">
      <c r="I169610" s="4" t="n"/>
      <c r="J169610" s="4" t="n"/>
    </row>
    <row r="169611">
      <c r="I169611" s="4" t="n"/>
      <c r="J169611" s="4" t="n"/>
    </row>
    <row r="169612">
      <c r="I169612" s="4" t="n"/>
      <c r="J169612" s="4" t="n"/>
    </row>
    <row r="169613">
      <c r="I169613" s="4" t="n"/>
      <c r="J169613" s="4" t="n"/>
    </row>
    <row r="169614">
      <c r="I169614" s="4" t="n"/>
      <c r="J169614" s="4" t="n"/>
    </row>
    <row r="169615">
      <c r="I169615" s="4" t="n"/>
      <c r="J169615" s="4" t="n"/>
    </row>
    <row r="169616">
      <c r="I169616" s="4" t="n"/>
      <c r="J169616" s="4" t="n"/>
    </row>
    <row r="169617">
      <c r="I169617" s="4" t="n"/>
      <c r="J169617" s="4" t="n"/>
    </row>
    <row r="169618">
      <c r="I169618" s="4" t="n"/>
      <c r="J169618" s="4" t="n"/>
    </row>
    <row r="169619">
      <c r="I169619" s="4" t="n"/>
      <c r="J169619" s="4" t="n"/>
    </row>
    <row r="169620">
      <c r="I169620" s="4" t="n"/>
      <c r="J169620" s="4" t="n"/>
    </row>
    <row r="169621">
      <c r="I169621" s="4" t="n"/>
      <c r="J169621" s="4" t="n"/>
    </row>
    <row r="169622">
      <c r="I169622" s="4" t="n"/>
      <c r="J169622" s="4" t="n"/>
    </row>
    <row r="169623">
      <c r="I169623" s="4" t="n"/>
      <c r="J169623" s="4" t="n"/>
    </row>
    <row r="169624">
      <c r="I169624" s="4" t="n"/>
      <c r="J169624" s="4" t="n"/>
    </row>
    <row r="169625">
      <c r="I169625" s="4" t="n"/>
      <c r="J169625" s="4" t="n"/>
    </row>
    <row r="169626">
      <c r="I169626" s="4" t="n"/>
      <c r="J169626" s="4" t="n"/>
    </row>
    <row r="169627">
      <c r="I169627" s="4" t="n"/>
      <c r="J169627" s="4" t="n"/>
    </row>
    <row r="169628">
      <c r="I169628" s="4" t="n"/>
      <c r="J169628" s="4" t="n"/>
    </row>
    <row r="169629">
      <c r="I169629" s="4" t="n"/>
      <c r="J169629" s="4" t="n"/>
    </row>
    <row r="169630">
      <c r="I169630" s="4" t="n"/>
      <c r="J169630" s="4" t="n"/>
    </row>
    <row r="169631">
      <c r="I169631" s="4" t="n"/>
      <c r="J169631" s="4" t="n"/>
    </row>
    <row r="169632">
      <c r="I169632" s="4" t="n"/>
      <c r="J169632" s="4" t="n"/>
    </row>
    <row r="169633">
      <c r="I169633" s="4" t="n"/>
      <c r="J169633" s="4" t="n"/>
    </row>
    <row r="169634">
      <c r="I169634" s="4" t="n"/>
      <c r="J169634" s="4" t="n"/>
    </row>
    <row r="169635">
      <c r="I169635" s="4" t="n"/>
      <c r="J169635" s="4" t="n"/>
    </row>
    <row r="169636">
      <c r="I169636" s="4" t="n"/>
      <c r="J169636" s="4" t="n"/>
    </row>
    <row r="169637">
      <c r="I169637" s="4" t="n"/>
      <c r="J169637" s="4" t="n"/>
    </row>
    <row r="169638">
      <c r="I169638" s="4" t="n"/>
      <c r="J169638" s="4" t="n"/>
    </row>
    <row r="169639">
      <c r="I169639" s="4" t="n"/>
      <c r="J169639" s="4" t="n"/>
    </row>
    <row r="169640">
      <c r="I169640" s="4" t="n"/>
      <c r="J169640" s="4" t="n"/>
    </row>
    <row r="169641">
      <c r="I169641" s="4" t="n"/>
      <c r="J169641" s="4" t="n"/>
    </row>
    <row r="169642">
      <c r="I169642" s="4" t="n"/>
      <c r="J169642" s="4" t="n"/>
    </row>
    <row r="169643">
      <c r="I169643" s="4" t="n"/>
      <c r="J169643" s="4" t="n"/>
    </row>
    <row r="169644">
      <c r="I169644" s="4" t="n"/>
      <c r="J169644" s="4" t="n"/>
    </row>
    <row r="169645">
      <c r="I169645" s="4" t="n"/>
      <c r="J169645" s="4" t="n"/>
    </row>
    <row r="169646">
      <c r="I169646" s="4" t="n"/>
      <c r="J169646" s="4" t="n"/>
    </row>
    <row r="169647">
      <c r="I169647" s="4" t="n"/>
      <c r="J169647" s="4" t="n"/>
    </row>
    <row r="169648">
      <c r="I169648" s="4" t="n"/>
      <c r="J169648" s="4" t="n"/>
    </row>
    <row r="169649">
      <c r="I169649" s="4" t="n"/>
      <c r="J169649" s="4" t="n"/>
    </row>
    <row r="169650">
      <c r="I169650" s="4" t="n"/>
      <c r="J169650" s="4" t="n"/>
    </row>
    <row r="169651">
      <c r="I169651" s="4" t="n"/>
      <c r="J169651" s="4" t="n"/>
    </row>
    <row r="169652">
      <c r="I169652" s="4" t="n"/>
      <c r="J169652" s="4" t="n"/>
    </row>
    <row r="169653">
      <c r="I169653" s="4" t="n"/>
      <c r="J169653" s="4" t="n"/>
    </row>
    <row r="169654">
      <c r="I169654" s="4" t="n"/>
      <c r="J169654" s="4" t="n"/>
    </row>
    <row r="169655">
      <c r="I169655" s="4" t="n"/>
      <c r="J169655" s="4" t="n"/>
    </row>
    <row r="169656">
      <c r="I169656" s="4" t="n"/>
      <c r="J169656" s="4" t="n"/>
    </row>
    <row r="169657">
      <c r="I169657" s="4" t="n"/>
      <c r="J169657" s="4" t="n"/>
    </row>
    <row r="169658">
      <c r="I169658" s="4" t="n"/>
      <c r="J169658" s="4" t="n"/>
    </row>
    <row r="169659">
      <c r="I169659" s="4" t="n"/>
      <c r="J169659" s="4" t="n"/>
    </row>
    <row r="169660">
      <c r="I169660" s="4" t="n"/>
      <c r="J169660" s="4" t="n"/>
    </row>
    <row r="169661">
      <c r="I169661" s="4" t="n"/>
      <c r="J169661" s="4" t="n"/>
    </row>
    <row r="169662">
      <c r="I169662" s="4" t="n"/>
      <c r="J169662" s="4" t="n"/>
    </row>
    <row r="169663">
      <c r="I169663" s="4" t="n"/>
      <c r="J169663" s="4" t="n"/>
    </row>
    <row r="169664">
      <c r="I169664" s="4" t="n"/>
      <c r="J169664" s="4" t="n"/>
    </row>
    <row r="169665">
      <c r="I169665" s="4" t="n"/>
      <c r="J169665" s="4" t="n"/>
    </row>
    <row r="169666">
      <c r="I169666" s="4" t="n"/>
      <c r="J169666" s="4" t="n"/>
    </row>
    <row r="169667">
      <c r="I169667" s="4" t="n"/>
      <c r="J169667" s="4" t="n"/>
    </row>
    <row r="169668">
      <c r="I169668" s="4" t="n"/>
      <c r="J169668" s="4" t="n"/>
    </row>
    <row r="169669">
      <c r="I169669" s="4" t="n"/>
      <c r="J169669" s="4" t="n"/>
    </row>
    <row r="169670">
      <c r="I169670" s="4" t="n"/>
      <c r="J169670" s="4" t="n"/>
    </row>
    <row r="169671">
      <c r="I169671" s="4" t="n"/>
      <c r="J169671" s="4" t="n"/>
    </row>
    <row r="169672">
      <c r="I169672" s="4" t="n"/>
      <c r="J169672" s="4" t="n"/>
    </row>
    <row r="169673">
      <c r="I169673" s="4" t="n"/>
      <c r="J169673" s="4" t="n"/>
    </row>
    <row r="169674">
      <c r="I169674" s="4" t="n"/>
      <c r="J169674" s="4" t="n"/>
    </row>
    <row r="169675">
      <c r="I169675" s="4" t="n"/>
      <c r="J169675" s="4" t="n"/>
    </row>
    <row r="169676">
      <c r="I169676" s="4" t="n"/>
      <c r="J169676" s="4" t="n"/>
    </row>
    <row r="169677">
      <c r="I169677" s="4" t="n"/>
      <c r="J169677" s="4" t="n"/>
    </row>
    <row r="169678">
      <c r="I169678" s="4" t="n"/>
      <c r="J169678" s="4" t="n"/>
    </row>
    <row r="169679">
      <c r="I169679" s="4" t="n"/>
      <c r="J169679" s="4" t="n"/>
    </row>
    <row r="169680">
      <c r="I169680" s="4" t="n"/>
      <c r="J169680" s="4" t="n"/>
    </row>
    <row r="169681">
      <c r="I169681" s="4" t="n"/>
      <c r="J169681" s="4" t="n"/>
    </row>
    <row r="169682">
      <c r="I169682" s="4" t="n"/>
      <c r="J169682" s="4" t="n"/>
    </row>
    <row r="169683">
      <c r="I169683" s="4" t="n"/>
      <c r="J169683" s="4" t="n"/>
    </row>
    <row r="169684">
      <c r="I169684" s="4" t="n"/>
      <c r="J169684" s="4" t="n"/>
    </row>
    <row r="169685">
      <c r="I169685" s="4" t="n"/>
      <c r="J169685" s="4" t="n"/>
    </row>
    <row r="169686">
      <c r="I169686" s="4" t="n"/>
      <c r="J169686" s="4" t="n"/>
    </row>
    <row r="169687">
      <c r="I169687" s="4" t="n"/>
      <c r="J169687" s="4" t="n"/>
    </row>
    <row r="169688">
      <c r="I169688" s="4" t="n"/>
      <c r="J169688" s="4" t="n"/>
    </row>
    <row r="169689">
      <c r="I169689" s="4" t="n"/>
      <c r="J169689" s="4" t="n"/>
    </row>
    <row r="169690">
      <c r="I169690" s="4" t="n"/>
      <c r="J169690" s="4" t="n"/>
    </row>
    <row r="169691">
      <c r="I169691" s="4" t="n"/>
      <c r="J169691" s="4" t="n"/>
    </row>
    <row r="169692">
      <c r="I169692" s="4" t="n"/>
      <c r="J169692" s="4" t="n"/>
    </row>
    <row r="169693">
      <c r="I169693" s="4" t="n"/>
      <c r="J169693" s="4" t="n"/>
    </row>
    <row r="169694">
      <c r="I169694" s="4" t="n"/>
      <c r="J169694" s="4" t="n"/>
    </row>
    <row r="169695">
      <c r="I169695" s="4" t="n"/>
      <c r="J169695" s="4" t="n"/>
    </row>
    <row r="169696">
      <c r="I169696" s="4" t="n"/>
      <c r="J169696" s="4" t="n"/>
    </row>
    <row r="169697">
      <c r="I169697" s="4" t="n"/>
      <c r="J169697" s="4" t="n"/>
    </row>
    <row r="169698">
      <c r="I169698" s="4" t="n"/>
      <c r="J169698" s="4" t="n"/>
    </row>
    <row r="169699">
      <c r="I169699" s="4" t="n"/>
      <c r="J169699" s="4" t="n"/>
    </row>
    <row r="169700">
      <c r="I169700" s="4" t="n"/>
      <c r="J169700" s="4" t="n"/>
    </row>
    <row r="169701">
      <c r="I169701" s="4" t="n"/>
      <c r="J169701" s="4" t="n"/>
    </row>
    <row r="169702">
      <c r="I169702" s="4" t="n"/>
      <c r="J169702" s="4" t="n"/>
    </row>
    <row r="169703">
      <c r="I169703" s="4" t="n"/>
      <c r="J169703" s="4" t="n"/>
    </row>
    <row r="169704">
      <c r="I169704" s="4" t="n"/>
      <c r="J169704" s="4" t="n"/>
    </row>
    <row r="169705">
      <c r="I169705" s="4" t="n"/>
      <c r="J169705" s="4" t="n"/>
    </row>
    <row r="169706">
      <c r="I169706" s="4" t="n"/>
      <c r="J169706" s="4" t="n"/>
    </row>
    <row r="169707">
      <c r="I169707" s="4" t="n"/>
      <c r="J169707" s="4" t="n"/>
    </row>
    <row r="169708">
      <c r="I169708" s="4" t="n"/>
      <c r="J169708" s="4" t="n"/>
    </row>
    <row r="169709">
      <c r="I169709" s="4" t="n"/>
      <c r="J169709" s="4" t="n"/>
    </row>
    <row r="169710">
      <c r="I169710" s="4" t="n"/>
      <c r="J169710" s="4" t="n"/>
    </row>
    <row r="169711">
      <c r="I169711" s="4" t="n"/>
      <c r="J169711" s="4" t="n"/>
    </row>
    <row r="169712">
      <c r="I169712" s="4" t="n"/>
      <c r="J169712" s="4" t="n"/>
    </row>
    <row r="169713">
      <c r="I169713" s="4" t="n"/>
      <c r="J169713" s="4" t="n"/>
    </row>
    <row r="169714">
      <c r="I169714" s="4" t="n"/>
      <c r="J169714" s="4" t="n"/>
    </row>
    <row r="169715">
      <c r="I169715" s="4" t="n"/>
      <c r="J169715" s="4" t="n"/>
    </row>
    <row r="169716">
      <c r="I169716" s="4" t="n"/>
      <c r="J169716" s="4" t="n"/>
    </row>
    <row r="169717">
      <c r="I169717" s="4" t="n"/>
      <c r="J169717" s="4" t="n"/>
    </row>
    <row r="169718">
      <c r="I169718" s="4" t="n"/>
      <c r="J169718" s="4" t="n"/>
    </row>
    <row r="169719">
      <c r="I169719" s="4" t="n"/>
      <c r="J169719" s="4" t="n"/>
    </row>
    <row r="169720">
      <c r="I169720" s="4" t="n"/>
      <c r="J169720" s="4" t="n"/>
    </row>
    <row r="169721">
      <c r="I169721" s="4" t="n"/>
      <c r="J169721" s="4" t="n"/>
    </row>
    <row r="169722">
      <c r="I169722" s="4" t="n"/>
      <c r="J169722" s="4" t="n"/>
    </row>
    <row r="169723">
      <c r="I169723" s="4" t="n"/>
      <c r="J169723" s="4" t="n"/>
    </row>
    <row r="169724">
      <c r="I169724" s="4" t="n"/>
      <c r="J169724" s="4" t="n"/>
    </row>
    <row r="169725">
      <c r="I169725" s="4" t="n"/>
      <c r="J169725" s="4" t="n"/>
    </row>
    <row r="169726">
      <c r="I169726" s="4" t="n"/>
      <c r="J169726" s="4" t="n"/>
    </row>
    <row r="169727">
      <c r="I169727" s="4" t="n"/>
      <c r="J169727" s="4" t="n"/>
    </row>
    <row r="169728">
      <c r="I169728" s="4" t="n"/>
      <c r="J169728" s="4" t="n"/>
    </row>
    <row r="169729">
      <c r="I169729" s="4" t="n"/>
      <c r="J169729" s="4" t="n"/>
    </row>
    <row r="169730">
      <c r="I169730" s="4" t="n"/>
      <c r="J169730" s="4" t="n"/>
    </row>
    <row r="169731">
      <c r="I169731" s="4" t="n"/>
      <c r="J169731" s="4" t="n"/>
    </row>
    <row r="169732">
      <c r="I169732" s="4" t="n"/>
      <c r="J169732" s="4" t="n"/>
    </row>
    <row r="169733">
      <c r="I169733" s="4" t="n"/>
      <c r="J169733" s="4" t="n"/>
    </row>
    <row r="169734">
      <c r="I169734" s="4" t="n"/>
      <c r="J169734" s="4" t="n"/>
    </row>
    <row r="169735">
      <c r="I169735" s="4" t="n"/>
      <c r="J169735" s="4" t="n"/>
    </row>
    <row r="169736">
      <c r="I169736" s="4" t="n"/>
      <c r="J169736" s="4" t="n"/>
    </row>
    <row r="169737">
      <c r="I169737" s="4" t="n"/>
      <c r="J169737" s="4" t="n"/>
    </row>
    <row r="169738">
      <c r="I169738" s="4" t="n"/>
      <c r="J169738" s="4" t="n"/>
    </row>
    <row r="169739">
      <c r="I169739" s="4" t="n"/>
      <c r="J169739" s="4" t="n"/>
    </row>
    <row r="169740">
      <c r="I169740" s="4" t="n"/>
      <c r="J169740" s="4" t="n"/>
    </row>
    <row r="169741">
      <c r="I169741" s="4" t="n"/>
      <c r="J169741" s="4" t="n"/>
    </row>
    <row r="169742">
      <c r="I169742" s="4" t="n"/>
      <c r="J169742" s="4" t="n"/>
    </row>
    <row r="169743">
      <c r="I169743" s="4" t="n"/>
      <c r="J169743" s="4" t="n"/>
    </row>
    <row r="169744">
      <c r="I169744" s="4" t="n"/>
      <c r="J169744" s="4" t="n"/>
    </row>
    <row r="169745">
      <c r="I169745" s="4" t="n"/>
      <c r="J169745" s="4" t="n"/>
    </row>
    <row r="169746">
      <c r="I169746" s="4" t="n"/>
      <c r="J169746" s="4" t="n"/>
    </row>
    <row r="169747">
      <c r="I169747" s="4" t="n"/>
      <c r="J169747" s="4" t="n"/>
    </row>
    <row r="169748">
      <c r="I169748" s="4" t="n"/>
      <c r="J169748" s="4" t="n"/>
    </row>
    <row r="169749">
      <c r="I169749" s="4" t="n"/>
      <c r="J169749" s="4" t="n"/>
    </row>
    <row r="169750">
      <c r="I169750" s="4" t="n"/>
      <c r="J169750" s="4" t="n"/>
    </row>
    <row r="169751">
      <c r="I169751" s="4" t="n"/>
      <c r="J169751" s="4" t="n"/>
    </row>
    <row r="169752">
      <c r="I169752" s="4" t="n"/>
      <c r="J169752" s="4" t="n"/>
    </row>
    <row r="169753">
      <c r="I169753" s="4" t="n"/>
      <c r="J169753" s="4" t="n"/>
    </row>
    <row r="169754">
      <c r="I169754" s="4" t="n"/>
      <c r="J169754" s="4" t="n"/>
    </row>
    <row r="169755">
      <c r="I169755" s="4" t="n"/>
      <c r="J169755" s="4" t="n"/>
    </row>
    <row r="169756">
      <c r="I169756" s="4" t="n"/>
      <c r="J169756" s="4" t="n"/>
    </row>
    <row r="169757">
      <c r="I169757" s="4" t="n"/>
      <c r="J169757" s="4" t="n"/>
    </row>
    <row r="169758">
      <c r="I169758" s="4" t="n"/>
      <c r="J169758" s="4" t="n"/>
    </row>
    <row r="169759">
      <c r="I169759" s="4" t="n"/>
      <c r="J169759" s="4" t="n"/>
    </row>
    <row r="169760">
      <c r="I169760" s="4" t="n"/>
      <c r="J169760" s="4" t="n"/>
    </row>
    <row r="169761">
      <c r="I169761" s="4" t="n"/>
      <c r="J169761" s="4" t="n"/>
    </row>
    <row r="169762">
      <c r="I169762" s="4" t="n"/>
      <c r="J169762" s="4" t="n"/>
    </row>
    <row r="169763">
      <c r="I169763" s="4" t="n"/>
      <c r="J169763" s="4" t="n"/>
    </row>
    <row r="169764">
      <c r="I169764" s="4" t="n"/>
      <c r="J169764" s="4" t="n"/>
    </row>
    <row r="169765">
      <c r="I169765" s="4" t="n"/>
      <c r="J169765" s="4" t="n"/>
    </row>
    <row r="169766">
      <c r="I169766" s="4" t="n"/>
      <c r="J169766" s="4" t="n"/>
    </row>
    <row r="169767">
      <c r="I169767" s="4" t="n"/>
      <c r="J169767" s="4" t="n"/>
    </row>
    <row r="169768">
      <c r="I169768" s="4" t="n"/>
      <c r="J169768" s="4" t="n"/>
    </row>
    <row r="169769">
      <c r="I169769" s="4" t="n"/>
      <c r="J169769" s="4" t="n"/>
    </row>
    <row r="169770">
      <c r="I169770" s="4" t="n"/>
      <c r="J169770" s="4" t="n"/>
    </row>
    <row r="169771">
      <c r="I169771" s="4" t="n"/>
      <c r="J169771" s="4" t="n"/>
    </row>
    <row r="169772">
      <c r="I169772" s="4" t="n"/>
      <c r="J169772" s="4" t="n"/>
    </row>
    <row r="169773">
      <c r="I169773" s="4" t="n"/>
      <c r="J169773" s="4" t="n"/>
    </row>
    <row r="169774">
      <c r="I169774" s="4" t="n"/>
      <c r="J169774" s="4" t="n"/>
    </row>
    <row r="169775">
      <c r="I169775" s="4" t="n"/>
      <c r="J169775" s="4" t="n"/>
    </row>
    <row r="169776">
      <c r="I169776" s="4" t="n"/>
      <c r="J169776" s="4" t="n"/>
    </row>
    <row r="169777">
      <c r="I169777" s="4" t="n"/>
      <c r="J169777" s="4" t="n"/>
    </row>
    <row r="169778">
      <c r="I169778" s="4" t="n"/>
      <c r="J169778" s="4" t="n"/>
    </row>
    <row r="169779">
      <c r="I169779" s="4" t="n"/>
      <c r="J169779" s="4" t="n"/>
    </row>
    <row r="169780">
      <c r="I169780" s="4" t="n"/>
      <c r="J169780" s="4" t="n"/>
    </row>
    <row r="169781">
      <c r="I169781" s="4" t="n"/>
      <c r="J169781" s="4" t="n"/>
    </row>
    <row r="169782">
      <c r="I169782" s="4" t="n"/>
      <c r="J169782" s="4" t="n"/>
    </row>
    <row r="169783">
      <c r="I169783" s="4" t="n"/>
      <c r="J169783" s="4" t="n"/>
    </row>
    <row r="169784">
      <c r="I169784" s="4" t="n"/>
      <c r="J169784" s="4" t="n"/>
    </row>
    <row r="169785">
      <c r="I169785" s="4" t="n"/>
      <c r="J169785" s="4" t="n"/>
    </row>
    <row r="169786">
      <c r="I169786" s="4" t="n"/>
      <c r="J169786" s="4" t="n"/>
    </row>
    <row r="169787">
      <c r="I169787" s="4" t="n"/>
      <c r="J169787" s="4" t="n"/>
    </row>
    <row r="169788">
      <c r="I169788" s="4" t="n"/>
      <c r="J169788" s="4" t="n"/>
    </row>
    <row r="169789">
      <c r="I169789" s="4" t="n"/>
      <c r="J169789" s="4" t="n"/>
    </row>
    <row r="169790">
      <c r="I169790" s="4" t="n"/>
      <c r="J169790" s="4" t="n"/>
    </row>
    <row r="169791">
      <c r="I169791" s="4" t="n"/>
      <c r="J169791" s="4" t="n"/>
    </row>
    <row r="169792">
      <c r="I169792" s="4" t="n"/>
      <c r="J169792" s="4" t="n"/>
    </row>
    <row r="169793">
      <c r="I169793" s="4" t="n"/>
      <c r="J169793" s="4" t="n"/>
    </row>
    <row r="169794">
      <c r="I169794" s="4" t="n"/>
      <c r="J169794" s="4" t="n"/>
    </row>
    <row r="169795">
      <c r="I169795" s="4" t="n"/>
      <c r="J169795" s="4" t="n"/>
    </row>
    <row r="169796">
      <c r="I169796" s="4" t="n"/>
      <c r="J169796" s="4" t="n"/>
    </row>
    <row r="169797">
      <c r="I169797" s="4" t="n"/>
      <c r="J169797" s="4" t="n"/>
    </row>
    <row r="169798">
      <c r="I169798" s="4" t="n"/>
      <c r="J169798" s="4" t="n"/>
    </row>
    <row r="169799">
      <c r="I169799" s="4" t="n"/>
      <c r="J169799" s="4" t="n"/>
    </row>
    <row r="169800">
      <c r="I169800" s="4" t="n"/>
      <c r="J169800" s="4" t="n"/>
    </row>
    <row r="169801">
      <c r="I169801" s="4" t="n"/>
      <c r="J169801" s="4" t="n"/>
    </row>
    <row r="169802">
      <c r="I169802" s="4" t="n"/>
      <c r="J169802" s="4" t="n"/>
    </row>
    <row r="169803">
      <c r="I169803" s="4" t="n"/>
      <c r="J169803" s="4" t="n"/>
    </row>
    <row r="169804">
      <c r="I169804" s="4" t="n"/>
      <c r="J169804" s="4" t="n"/>
    </row>
    <row r="169805">
      <c r="I169805" s="4" t="n"/>
      <c r="J169805" s="4" t="n"/>
    </row>
    <row r="169806">
      <c r="I169806" s="4" t="n"/>
      <c r="J169806" s="4" t="n"/>
    </row>
    <row r="169807">
      <c r="I169807" s="4" t="n"/>
      <c r="J169807" s="4" t="n"/>
    </row>
    <row r="169808">
      <c r="I169808" s="4" t="n"/>
      <c r="J169808" s="4" t="n"/>
    </row>
    <row r="169809">
      <c r="I169809" s="4" t="n"/>
      <c r="J169809" s="4" t="n"/>
    </row>
    <row r="169810">
      <c r="I169810" s="4" t="n"/>
      <c r="J169810" s="4" t="n"/>
    </row>
    <row r="169811">
      <c r="I169811" s="4" t="n"/>
      <c r="J169811" s="4" t="n"/>
    </row>
    <row r="169812">
      <c r="I169812" s="4" t="n"/>
      <c r="J169812" s="4" t="n"/>
    </row>
    <row r="169813">
      <c r="I169813" s="4" t="n"/>
      <c r="J169813" s="4" t="n"/>
    </row>
    <row r="169814">
      <c r="I169814" s="4" t="n"/>
      <c r="J169814" s="4" t="n"/>
    </row>
    <row r="169815">
      <c r="I169815" s="4" t="n"/>
      <c r="J169815" s="4" t="n"/>
    </row>
    <row r="169816">
      <c r="I169816" s="4" t="n"/>
      <c r="J169816" s="4" t="n"/>
    </row>
    <row r="169817">
      <c r="I169817" s="4" t="n"/>
      <c r="J169817" s="4" t="n"/>
    </row>
    <row r="169818">
      <c r="I169818" s="4" t="n"/>
      <c r="J169818" s="4" t="n"/>
    </row>
    <row r="169819">
      <c r="I169819" s="4" t="n"/>
      <c r="J169819" s="4" t="n"/>
    </row>
    <row r="169820">
      <c r="I169820" s="4" t="n"/>
      <c r="J169820" s="4" t="n"/>
    </row>
    <row r="169821">
      <c r="I169821" s="4" t="n"/>
      <c r="J169821" s="4" t="n"/>
    </row>
    <row r="169822">
      <c r="I169822" s="4" t="n"/>
      <c r="J169822" s="4" t="n"/>
    </row>
    <row r="169823">
      <c r="I169823" s="4" t="n"/>
      <c r="J169823" s="4" t="n"/>
    </row>
    <row r="169824">
      <c r="I169824" s="4" t="n"/>
      <c r="J169824" s="4" t="n"/>
    </row>
    <row r="169825">
      <c r="I169825" s="4" t="n"/>
      <c r="J169825" s="4" t="n"/>
    </row>
    <row r="169826">
      <c r="I169826" s="4" t="n"/>
      <c r="J169826" s="4" t="n"/>
    </row>
    <row r="169827">
      <c r="I169827" s="4" t="n"/>
      <c r="J169827" s="4" t="n"/>
    </row>
    <row r="169828">
      <c r="I169828" s="4" t="n"/>
      <c r="J169828" s="4" t="n"/>
    </row>
    <row r="169829">
      <c r="I169829" s="4" t="n"/>
      <c r="J169829" s="4" t="n"/>
    </row>
    <row r="169830">
      <c r="I169830" s="4" t="n"/>
      <c r="J169830" s="4" t="n"/>
    </row>
    <row r="169831">
      <c r="I169831" s="4" t="n"/>
      <c r="J169831" s="4" t="n"/>
    </row>
    <row r="169832">
      <c r="I169832" s="4" t="n"/>
      <c r="J169832" s="4" t="n"/>
    </row>
    <row r="169833">
      <c r="I169833" s="4" t="n"/>
      <c r="J169833" s="4" t="n"/>
    </row>
    <row r="169834">
      <c r="I169834" s="4" t="n"/>
      <c r="J169834" s="4" t="n"/>
    </row>
    <row r="169835">
      <c r="I169835" s="4" t="n"/>
      <c r="J169835" s="4" t="n"/>
    </row>
    <row r="169836">
      <c r="I169836" s="4" t="n"/>
      <c r="J169836" s="4" t="n"/>
    </row>
    <row r="169837">
      <c r="I169837" s="4" t="n"/>
      <c r="J169837" s="4" t="n"/>
    </row>
    <row r="169838">
      <c r="I169838" s="4" t="n"/>
      <c r="J169838" s="4" t="n"/>
    </row>
    <row r="169839">
      <c r="I169839" s="4" t="n"/>
      <c r="J169839" s="4" t="n"/>
    </row>
    <row r="169840">
      <c r="I169840" s="4" t="n"/>
      <c r="J169840" s="4" t="n"/>
    </row>
    <row r="169841">
      <c r="I169841" s="4" t="n"/>
      <c r="J169841" s="4" t="n"/>
    </row>
    <row r="169842">
      <c r="I169842" s="4" t="n"/>
      <c r="J169842" s="4" t="n"/>
    </row>
    <row r="169843">
      <c r="I169843" s="4" t="n"/>
      <c r="J169843" s="4" t="n"/>
    </row>
    <row r="169844">
      <c r="I169844" s="4" t="n"/>
      <c r="J169844" s="4" t="n"/>
    </row>
    <row r="169845">
      <c r="I169845" s="4" t="n"/>
      <c r="J169845" s="4" t="n"/>
    </row>
    <row r="169846">
      <c r="I169846" s="4" t="n"/>
      <c r="J169846" s="4" t="n"/>
    </row>
    <row r="169847">
      <c r="I169847" s="4" t="n"/>
      <c r="J169847" s="4" t="n"/>
    </row>
    <row r="169848">
      <c r="I169848" s="4" t="n"/>
      <c r="J169848" s="4" t="n"/>
    </row>
    <row r="169849">
      <c r="I169849" s="4" t="n"/>
      <c r="J169849" s="4" t="n"/>
    </row>
    <row r="169850">
      <c r="I169850" s="4" t="n"/>
      <c r="J169850" s="4" t="n"/>
    </row>
    <row r="169851">
      <c r="I169851" s="4" t="n"/>
      <c r="J169851" s="4" t="n"/>
    </row>
    <row r="169852">
      <c r="I169852" s="4" t="n"/>
      <c r="J169852" s="4" t="n"/>
    </row>
    <row r="169853">
      <c r="I169853" s="4" t="n"/>
      <c r="J169853" s="4" t="n"/>
    </row>
    <row r="169854">
      <c r="I169854" s="4" t="n"/>
      <c r="J169854" s="4" t="n"/>
    </row>
    <row r="169855">
      <c r="I169855" s="4" t="n"/>
      <c r="J169855" s="4" t="n"/>
    </row>
    <row r="169856">
      <c r="I169856" s="4" t="n"/>
      <c r="J169856" s="4" t="n"/>
    </row>
    <row r="169857">
      <c r="I169857" s="4" t="n"/>
      <c r="J169857" s="4" t="n"/>
    </row>
    <row r="169858">
      <c r="I169858" s="4" t="n"/>
      <c r="J169858" s="4" t="n"/>
    </row>
    <row r="169859">
      <c r="I169859" s="4" t="n"/>
      <c r="J169859" s="4" t="n"/>
    </row>
    <row r="169860">
      <c r="I169860" s="4" t="n"/>
      <c r="J169860" s="4" t="n"/>
    </row>
    <row r="169861">
      <c r="I169861" s="4" t="n"/>
      <c r="J169861" s="4" t="n"/>
    </row>
    <row r="169862">
      <c r="I169862" s="4" t="n"/>
      <c r="J169862" s="4" t="n"/>
    </row>
    <row r="169863">
      <c r="I169863" s="4" t="n"/>
      <c r="J169863" s="4" t="n"/>
    </row>
    <row r="169864">
      <c r="I169864" s="4" t="n"/>
      <c r="J169864" s="4" t="n"/>
    </row>
    <row r="169865">
      <c r="I169865" s="4" t="n"/>
      <c r="J169865" s="4" t="n"/>
    </row>
    <row r="169866">
      <c r="I169866" s="4" t="n"/>
      <c r="J169866" s="4" t="n"/>
    </row>
    <row r="169867">
      <c r="I169867" s="4" t="n"/>
      <c r="J169867" s="4" t="n"/>
    </row>
    <row r="169868">
      <c r="I169868" s="4" t="n"/>
      <c r="J169868" s="4" t="n"/>
    </row>
    <row r="169869">
      <c r="I169869" s="4" t="n"/>
      <c r="J169869" s="4" t="n"/>
    </row>
    <row r="169870">
      <c r="I169870" s="4" t="n"/>
      <c r="J169870" s="4" t="n"/>
    </row>
    <row r="169871">
      <c r="I169871" s="4" t="n"/>
      <c r="J169871" s="4" t="n"/>
    </row>
    <row r="169872">
      <c r="I169872" s="4" t="n"/>
      <c r="J169872" s="4" t="n"/>
    </row>
    <row r="169873">
      <c r="I169873" s="4" t="n"/>
      <c r="J169873" s="4" t="n"/>
    </row>
    <row r="169874">
      <c r="I169874" s="4" t="n"/>
      <c r="J169874" s="4" t="n"/>
    </row>
    <row r="169875">
      <c r="I169875" s="4" t="n"/>
      <c r="J169875" s="4" t="n"/>
    </row>
    <row r="169876">
      <c r="I169876" s="4" t="n"/>
      <c r="J169876" s="4" t="n"/>
    </row>
    <row r="169877">
      <c r="I169877" s="4" t="n"/>
      <c r="J169877" s="4" t="n"/>
    </row>
    <row r="169878">
      <c r="I169878" s="4" t="n"/>
      <c r="J169878" s="4" t="n"/>
    </row>
    <row r="169879">
      <c r="I169879" s="4" t="n"/>
      <c r="J169879" s="4" t="n"/>
    </row>
    <row r="169880">
      <c r="I169880" s="4" t="n"/>
      <c r="J169880" s="4" t="n"/>
    </row>
    <row r="169881">
      <c r="I169881" s="4" t="n"/>
      <c r="J169881" s="4" t="n"/>
    </row>
    <row r="169882">
      <c r="I169882" s="4" t="n"/>
      <c r="J169882" s="4" t="n"/>
    </row>
    <row r="169883">
      <c r="I169883" s="4" t="n"/>
      <c r="J169883" s="4" t="n"/>
    </row>
    <row r="169884">
      <c r="I169884" s="4" t="n"/>
      <c r="J169884" s="4" t="n"/>
    </row>
    <row r="169885">
      <c r="I169885" s="4" t="n"/>
      <c r="J169885" s="4" t="n"/>
    </row>
    <row r="169886">
      <c r="I169886" s="4" t="n"/>
      <c r="J169886" s="4" t="n"/>
    </row>
    <row r="169887">
      <c r="I169887" s="4" t="n"/>
      <c r="J169887" s="4" t="n"/>
    </row>
    <row r="169888">
      <c r="I169888" s="4" t="n"/>
      <c r="J169888" s="4" t="n"/>
    </row>
    <row r="169889">
      <c r="I169889" s="4" t="n"/>
      <c r="J169889" s="4" t="n"/>
    </row>
    <row r="169890">
      <c r="I169890" s="4" t="n"/>
      <c r="J169890" s="4" t="n"/>
    </row>
    <row r="169891">
      <c r="I169891" s="4" t="n"/>
      <c r="J169891" s="4" t="n"/>
    </row>
    <row r="169892">
      <c r="I169892" s="4" t="n"/>
      <c r="J169892" s="4" t="n"/>
    </row>
    <row r="169893">
      <c r="I169893" s="4" t="n"/>
      <c r="J169893" s="4" t="n"/>
    </row>
    <row r="169894">
      <c r="I169894" s="4" t="n"/>
      <c r="J169894" s="4" t="n"/>
    </row>
    <row r="169895">
      <c r="I169895" s="4" t="n"/>
      <c r="J169895" s="4" t="n"/>
    </row>
    <row r="169896">
      <c r="I169896" s="4" t="n"/>
      <c r="J169896" s="4" t="n"/>
    </row>
    <row r="169897">
      <c r="I169897" s="4" t="n"/>
      <c r="J169897" s="4" t="n"/>
    </row>
    <row r="169898">
      <c r="I169898" s="4" t="n"/>
      <c r="J169898" s="4" t="n"/>
    </row>
    <row r="169899">
      <c r="I169899" s="4" t="n"/>
      <c r="J169899" s="4" t="n"/>
    </row>
    <row r="169900">
      <c r="I169900" s="4" t="n"/>
      <c r="J169900" s="4" t="n"/>
    </row>
    <row r="169901">
      <c r="I169901" s="4" t="n"/>
      <c r="J169901" s="4" t="n"/>
    </row>
    <row r="169902">
      <c r="I169902" s="4" t="n"/>
      <c r="J169902" s="4" t="n"/>
    </row>
    <row r="169903">
      <c r="I169903" s="4" t="n"/>
      <c r="J169903" s="4" t="n"/>
    </row>
    <row r="169904">
      <c r="I169904" s="4" t="n"/>
      <c r="J169904" s="4" t="n"/>
    </row>
    <row r="169905">
      <c r="I169905" s="4" t="n"/>
      <c r="J169905" s="4" t="n"/>
    </row>
    <row r="169906">
      <c r="I169906" s="4" t="n"/>
      <c r="J169906" s="4" t="n"/>
    </row>
    <row r="169907">
      <c r="I169907" s="4" t="n"/>
      <c r="J169907" s="4" t="n"/>
    </row>
    <row r="169908">
      <c r="I169908" s="4" t="n"/>
      <c r="J169908" s="4" t="n"/>
    </row>
    <row r="169909">
      <c r="I169909" s="4" t="n"/>
      <c r="J169909" s="4" t="n"/>
    </row>
    <row r="169910">
      <c r="I169910" s="4" t="n"/>
      <c r="J169910" s="4" t="n"/>
    </row>
    <row r="169911">
      <c r="I169911" s="4" t="n"/>
      <c r="J169911" s="4" t="n"/>
    </row>
    <row r="169912">
      <c r="I169912" s="4" t="n"/>
      <c r="J169912" s="4" t="n"/>
    </row>
    <row r="169913">
      <c r="I169913" s="4" t="n"/>
      <c r="J169913" s="4" t="n"/>
    </row>
    <row r="169914">
      <c r="I169914" s="4" t="n"/>
      <c r="J169914" s="4" t="n"/>
    </row>
    <row r="169915">
      <c r="I169915" s="4" t="n"/>
      <c r="J169915" s="4" t="n"/>
    </row>
    <row r="169916">
      <c r="I169916" s="4" t="n"/>
      <c r="J169916" s="4" t="n"/>
    </row>
    <row r="169917">
      <c r="I169917" s="4" t="n"/>
      <c r="J169917" s="4" t="n"/>
    </row>
    <row r="169918">
      <c r="I169918" s="4" t="n"/>
      <c r="J169918" s="4" t="n"/>
    </row>
    <row r="169919">
      <c r="I169919" s="4" t="n"/>
      <c r="J169919" s="4" t="n"/>
    </row>
    <row r="169920">
      <c r="I169920" s="4" t="n"/>
      <c r="J169920" s="4" t="n"/>
    </row>
    <row r="169921">
      <c r="I169921" s="4" t="n"/>
      <c r="J169921" s="4" t="n"/>
    </row>
    <row r="169922">
      <c r="I169922" s="4" t="n"/>
      <c r="J169922" s="4" t="n"/>
    </row>
    <row r="169923">
      <c r="I169923" s="4" t="n"/>
      <c r="J169923" s="4" t="n"/>
    </row>
    <row r="169924">
      <c r="I169924" s="4" t="n"/>
      <c r="J169924" s="4" t="n"/>
    </row>
    <row r="169925">
      <c r="I169925" s="4" t="n"/>
      <c r="J169925" s="4" t="n"/>
    </row>
    <row r="169926">
      <c r="I169926" s="4" t="n"/>
      <c r="J169926" s="4" t="n"/>
    </row>
    <row r="169927">
      <c r="I169927" s="4" t="n"/>
      <c r="J169927" s="4" t="n"/>
    </row>
    <row r="169928">
      <c r="I169928" s="4" t="n"/>
      <c r="J169928" s="4" t="n"/>
    </row>
    <row r="169929">
      <c r="I169929" s="4" t="n"/>
      <c r="J169929" s="4" t="n"/>
    </row>
    <row r="169930">
      <c r="I169930" s="4" t="n"/>
      <c r="J169930" s="4" t="n"/>
    </row>
    <row r="169931">
      <c r="I169931" s="4" t="n"/>
      <c r="J169931" s="4" t="n"/>
    </row>
    <row r="169932">
      <c r="I169932" s="4" t="n"/>
      <c r="J169932" s="4" t="n"/>
    </row>
    <row r="169933">
      <c r="I169933" s="4" t="n"/>
      <c r="J169933" s="4" t="n"/>
    </row>
    <row r="169934">
      <c r="I169934" s="4" t="n"/>
      <c r="J169934" s="4" t="n"/>
    </row>
    <row r="169935">
      <c r="I169935" s="4" t="n"/>
      <c r="J169935" s="4" t="n"/>
    </row>
    <row r="169936">
      <c r="I169936" s="4" t="n"/>
      <c r="J169936" s="4" t="n"/>
    </row>
    <row r="169937">
      <c r="I169937" s="4" t="n"/>
      <c r="J169937" s="4" t="n"/>
    </row>
    <row r="169938">
      <c r="I169938" s="4" t="n"/>
      <c r="J169938" s="4" t="n"/>
    </row>
    <row r="169939">
      <c r="I169939" s="4" t="n"/>
      <c r="J169939" s="4" t="n"/>
    </row>
    <row r="169940">
      <c r="I169940" s="4" t="n"/>
      <c r="J169940" s="4" t="n"/>
    </row>
    <row r="169941">
      <c r="I169941" s="4" t="n"/>
      <c r="J169941" s="4" t="n"/>
    </row>
    <row r="169942">
      <c r="I169942" s="4" t="n"/>
      <c r="J169942" s="4" t="n"/>
    </row>
    <row r="169943">
      <c r="I169943" s="4" t="n"/>
      <c r="J169943" s="4" t="n"/>
    </row>
    <row r="169944">
      <c r="I169944" s="4" t="n"/>
      <c r="J169944" s="4" t="n"/>
    </row>
    <row r="169945">
      <c r="I169945" s="4" t="n"/>
      <c r="J169945" s="4" t="n"/>
    </row>
    <row r="169946">
      <c r="I169946" s="4" t="n"/>
      <c r="J169946" s="4" t="n"/>
    </row>
    <row r="169947">
      <c r="I169947" s="4" t="n"/>
      <c r="J169947" s="4" t="n"/>
    </row>
    <row r="169948">
      <c r="I169948" s="4" t="n"/>
      <c r="J169948" s="4" t="n"/>
    </row>
    <row r="169949">
      <c r="I169949" s="4" t="n"/>
      <c r="J169949" s="4" t="n"/>
    </row>
    <row r="169950">
      <c r="I169950" s="4" t="n"/>
      <c r="J169950" s="4" t="n"/>
    </row>
    <row r="169951">
      <c r="I169951" s="4" t="n"/>
      <c r="J169951" s="4" t="n"/>
    </row>
    <row r="169952">
      <c r="I169952" s="4" t="n"/>
      <c r="J169952" s="4" t="n"/>
    </row>
    <row r="169953">
      <c r="I169953" s="4" t="n"/>
      <c r="J169953" s="4" t="n"/>
    </row>
    <row r="169954">
      <c r="I169954" s="4" t="n"/>
      <c r="J169954" s="4" t="n"/>
    </row>
    <row r="169955">
      <c r="I169955" s="4" t="n"/>
      <c r="J169955" s="4" t="n"/>
    </row>
    <row r="169956">
      <c r="I169956" s="4" t="n"/>
      <c r="J169956" s="4" t="n"/>
    </row>
    <row r="169957">
      <c r="I169957" s="4" t="n"/>
      <c r="J169957" s="4" t="n"/>
    </row>
    <row r="169958">
      <c r="I169958" s="4" t="n"/>
      <c r="J169958" s="4" t="n"/>
    </row>
    <row r="169959">
      <c r="I169959" s="4" t="n"/>
      <c r="J169959" s="4" t="n"/>
    </row>
    <row r="169960">
      <c r="I169960" s="4" t="n"/>
      <c r="J169960" s="4" t="n"/>
    </row>
    <row r="169961">
      <c r="I169961" s="4" t="n"/>
      <c r="J169961" s="4" t="n"/>
    </row>
    <row r="169962">
      <c r="I169962" s="4" t="n"/>
      <c r="J169962" s="4" t="n"/>
    </row>
    <row r="169963">
      <c r="I169963" s="4" t="n"/>
      <c r="J169963" s="4" t="n"/>
    </row>
    <row r="169964">
      <c r="I169964" s="4" t="n"/>
      <c r="J169964" s="4" t="n"/>
    </row>
    <row r="169965">
      <c r="I169965" s="4" t="n"/>
      <c r="J169965" s="4" t="n"/>
    </row>
    <row r="169966">
      <c r="I169966" s="4" t="n"/>
      <c r="J169966" s="4" t="n"/>
    </row>
    <row r="169967">
      <c r="I169967" s="4" t="n"/>
      <c r="J169967" s="4" t="n"/>
    </row>
    <row r="169968">
      <c r="I169968" s="4" t="n"/>
      <c r="J169968" s="4" t="n"/>
    </row>
    <row r="169969">
      <c r="I169969" s="4" t="n"/>
      <c r="J169969" s="4" t="n"/>
    </row>
    <row r="169970">
      <c r="I169970" s="4" t="n"/>
      <c r="J169970" s="4" t="n"/>
    </row>
    <row r="169971">
      <c r="I169971" s="4" t="n"/>
      <c r="J169971" s="4" t="n"/>
    </row>
    <row r="169972">
      <c r="I169972" s="4" t="n"/>
      <c r="J169972" s="4" t="n"/>
    </row>
    <row r="169973">
      <c r="I169973" s="4" t="n"/>
      <c r="J169973" s="4" t="n"/>
    </row>
    <row r="169974">
      <c r="I169974" s="4" t="n"/>
      <c r="J169974" s="4" t="n"/>
    </row>
    <row r="169975">
      <c r="I169975" s="4" t="n"/>
      <c r="J169975" s="4" t="n"/>
    </row>
    <row r="169976">
      <c r="I169976" s="4" t="n"/>
      <c r="J169976" s="4" t="n"/>
    </row>
    <row r="169977">
      <c r="I169977" s="4" t="n"/>
      <c r="J169977" s="4" t="n"/>
    </row>
    <row r="169978">
      <c r="I169978" s="4" t="n"/>
      <c r="J169978" s="4" t="n"/>
    </row>
    <row r="169979">
      <c r="I169979" s="4" t="n"/>
      <c r="J169979" s="4" t="n"/>
    </row>
    <row r="169980">
      <c r="I169980" s="4" t="n"/>
      <c r="J169980" s="4" t="n"/>
    </row>
    <row r="169981">
      <c r="I169981" s="4" t="n"/>
      <c r="J169981" s="4" t="n"/>
    </row>
    <row r="169982">
      <c r="I169982" s="4" t="n"/>
      <c r="J169982" s="4" t="n"/>
    </row>
    <row r="169983">
      <c r="I169983" s="4" t="n"/>
      <c r="J169983" s="4" t="n"/>
    </row>
    <row r="169984">
      <c r="I169984" s="4" t="n"/>
      <c r="J169984" s="4" t="n"/>
    </row>
    <row r="169985">
      <c r="I169985" s="4" t="n"/>
      <c r="J169985" s="4" t="n"/>
    </row>
    <row r="169986">
      <c r="I169986" s="4" t="n"/>
      <c r="J169986" s="4" t="n"/>
    </row>
    <row r="169987">
      <c r="I169987" s="4" t="n"/>
      <c r="J169987" s="4" t="n"/>
    </row>
    <row r="169988">
      <c r="I169988" s="4" t="n"/>
      <c r="J169988" s="4" t="n"/>
    </row>
    <row r="169989">
      <c r="I169989" s="4" t="n"/>
      <c r="J169989" s="4" t="n"/>
    </row>
    <row r="169990">
      <c r="I169990" s="4" t="n"/>
      <c r="J169990" s="4" t="n"/>
    </row>
    <row r="169991">
      <c r="I169991" s="4" t="n"/>
      <c r="J169991" s="4" t="n"/>
    </row>
    <row r="169992">
      <c r="I169992" s="4" t="n"/>
      <c r="J169992" s="4" t="n"/>
    </row>
    <row r="169993">
      <c r="I169993" s="4" t="n"/>
      <c r="J169993" s="4" t="n"/>
    </row>
    <row r="169994">
      <c r="I169994" s="4" t="n"/>
      <c r="J169994" s="4" t="n"/>
    </row>
    <row r="169995">
      <c r="I169995" s="4" t="n"/>
      <c r="J169995" s="4" t="n"/>
    </row>
    <row r="169996">
      <c r="I169996" s="4" t="n"/>
      <c r="J169996" s="4" t="n"/>
    </row>
    <row r="169997">
      <c r="I169997" s="4" t="n"/>
      <c r="J169997" s="4" t="n"/>
    </row>
    <row r="169998">
      <c r="I169998" s="4" t="n"/>
      <c r="J169998" s="4" t="n"/>
    </row>
    <row r="169999">
      <c r="I169999" s="4" t="n"/>
      <c r="J169999" s="4" t="n"/>
    </row>
    <row r="170000">
      <c r="I170000" s="4" t="n"/>
      <c r="J170000" s="4" t="n"/>
    </row>
    <row r="170001">
      <c r="I170001" s="4" t="n"/>
      <c r="J170001" s="4" t="n"/>
    </row>
    <row r="170002">
      <c r="I170002" s="4" t="n"/>
      <c r="J170002" s="4" t="n"/>
    </row>
    <row r="170003">
      <c r="I170003" s="4" t="n"/>
      <c r="J170003" s="4" t="n"/>
    </row>
    <row r="170004">
      <c r="I170004" s="4" t="n"/>
      <c r="J170004" s="4" t="n"/>
    </row>
    <row r="170005">
      <c r="I170005" s="4" t="n"/>
      <c r="J170005" s="4" t="n"/>
    </row>
    <row r="170006">
      <c r="I170006" s="4" t="n"/>
      <c r="J170006" s="4" t="n"/>
    </row>
    <row r="170007">
      <c r="I170007" s="4" t="n"/>
      <c r="J170007" s="4" t="n"/>
    </row>
    <row r="170008">
      <c r="I170008" s="4" t="n"/>
      <c r="J170008" s="4" t="n"/>
    </row>
    <row r="170009">
      <c r="I170009" s="4" t="n"/>
      <c r="J170009" s="4" t="n"/>
    </row>
    <row r="170010">
      <c r="I170010" s="4" t="n"/>
      <c r="J170010" s="4" t="n"/>
    </row>
    <row r="170011">
      <c r="I170011" s="4" t="n"/>
      <c r="J170011" s="4" t="n"/>
    </row>
    <row r="170012">
      <c r="I170012" s="4" t="n"/>
      <c r="J170012" s="4" t="n"/>
    </row>
    <row r="170013">
      <c r="I170013" s="4" t="n"/>
      <c r="J170013" s="4" t="n"/>
    </row>
    <row r="170014">
      <c r="I170014" s="4" t="n"/>
      <c r="J170014" s="4" t="n"/>
    </row>
    <row r="170015">
      <c r="I170015" s="4" t="n"/>
      <c r="J170015" s="4" t="n"/>
    </row>
    <row r="170016">
      <c r="I170016" s="4" t="n"/>
      <c r="J170016" s="4" t="n"/>
    </row>
    <row r="170017">
      <c r="I170017" s="4" t="n"/>
      <c r="J170017" s="4" t="n"/>
    </row>
    <row r="170018">
      <c r="I170018" s="4" t="n"/>
      <c r="J170018" s="4" t="n"/>
    </row>
    <row r="170019">
      <c r="I170019" s="4" t="n"/>
      <c r="J170019" s="4" t="n"/>
    </row>
    <row r="170020">
      <c r="I170020" s="4" t="n"/>
      <c r="J170020" s="4" t="n"/>
    </row>
    <row r="170021">
      <c r="I170021" s="4" t="n"/>
      <c r="J170021" s="4" t="n"/>
    </row>
    <row r="170022">
      <c r="I170022" s="4" t="n"/>
      <c r="J170022" s="4" t="n"/>
    </row>
    <row r="170023">
      <c r="I170023" s="4" t="n"/>
      <c r="J170023" s="4" t="n"/>
    </row>
    <row r="170024">
      <c r="I170024" s="4" t="n"/>
      <c r="J170024" s="4" t="n"/>
    </row>
    <row r="170025">
      <c r="I170025" s="4" t="n"/>
      <c r="J170025" s="4" t="n"/>
    </row>
    <row r="170026">
      <c r="I170026" s="4" t="n"/>
      <c r="J170026" s="4" t="n"/>
    </row>
    <row r="170027">
      <c r="I170027" s="4" t="n"/>
      <c r="J170027" s="4" t="n"/>
    </row>
    <row r="170028">
      <c r="I170028" s="4" t="n"/>
      <c r="J170028" s="4" t="n"/>
    </row>
    <row r="170029">
      <c r="I170029" s="4" t="n"/>
      <c r="J170029" s="4" t="n"/>
    </row>
    <row r="170030">
      <c r="I170030" s="4" t="n"/>
      <c r="J170030" s="4" t="n"/>
    </row>
    <row r="170031">
      <c r="I170031" s="4" t="n"/>
      <c r="J170031" s="4" t="n"/>
    </row>
    <row r="170032">
      <c r="I170032" s="4" t="n"/>
      <c r="J170032" s="4" t="n"/>
    </row>
    <row r="170033">
      <c r="I170033" s="4" t="n"/>
      <c r="J170033" s="4" t="n"/>
    </row>
    <row r="170034">
      <c r="I170034" s="4" t="n"/>
      <c r="J170034" s="4" t="n"/>
    </row>
    <row r="170035">
      <c r="I170035" s="4" t="n"/>
      <c r="J170035" s="4" t="n"/>
    </row>
    <row r="170036">
      <c r="I170036" s="4" t="n"/>
      <c r="J170036" s="4" t="n"/>
    </row>
    <row r="170037">
      <c r="I170037" s="4" t="n"/>
      <c r="J170037" s="4" t="n"/>
    </row>
    <row r="170038">
      <c r="I170038" s="4" t="n"/>
      <c r="J170038" s="4" t="n"/>
    </row>
    <row r="170039">
      <c r="I170039" s="4" t="n"/>
      <c r="J170039" s="4" t="n"/>
    </row>
    <row r="170040">
      <c r="I170040" s="4" t="n"/>
      <c r="J170040" s="4" t="n"/>
    </row>
    <row r="170041">
      <c r="I170041" s="4" t="n"/>
      <c r="J170041" s="4" t="n"/>
    </row>
    <row r="170042">
      <c r="I170042" s="4" t="n"/>
      <c r="J170042" s="4" t="n"/>
    </row>
    <row r="170043">
      <c r="I170043" s="4" t="n"/>
      <c r="J170043" s="4" t="n"/>
    </row>
    <row r="170044">
      <c r="I170044" s="4" t="n"/>
      <c r="J170044" s="4" t="n"/>
    </row>
    <row r="170045">
      <c r="I170045" s="4" t="n"/>
      <c r="J170045" s="4" t="n"/>
    </row>
    <row r="170046">
      <c r="I170046" s="4" t="n"/>
      <c r="J170046" s="4" t="n"/>
    </row>
    <row r="170047">
      <c r="I170047" s="4" t="n"/>
      <c r="J170047" s="4" t="n"/>
    </row>
    <row r="170048">
      <c r="I170048" s="4" t="n"/>
      <c r="J170048" s="4" t="n"/>
    </row>
    <row r="170049">
      <c r="I170049" s="4" t="n"/>
      <c r="J170049" s="4" t="n"/>
    </row>
    <row r="170050">
      <c r="I170050" s="4" t="n"/>
      <c r="J170050" s="4" t="n"/>
    </row>
    <row r="170051">
      <c r="I170051" s="4" t="n"/>
      <c r="J170051" s="4" t="n"/>
    </row>
    <row r="170052">
      <c r="I170052" s="4" t="n"/>
      <c r="J170052" s="4" t="n"/>
    </row>
    <row r="170053">
      <c r="I170053" s="4" t="n"/>
      <c r="J170053" s="4" t="n"/>
    </row>
    <row r="170054">
      <c r="I170054" s="4" t="n"/>
      <c r="J170054" s="4" t="n"/>
    </row>
    <row r="170055">
      <c r="I170055" s="4" t="n"/>
      <c r="J170055" s="4" t="n"/>
    </row>
    <row r="170056">
      <c r="I170056" s="4" t="n"/>
      <c r="J170056" s="4" t="n"/>
    </row>
    <row r="170057">
      <c r="I170057" s="4" t="n"/>
      <c r="J170057" s="4" t="n"/>
    </row>
    <row r="170058">
      <c r="I170058" s="4" t="n"/>
      <c r="J170058" s="4" t="n"/>
    </row>
    <row r="170059">
      <c r="I170059" s="4" t="n"/>
      <c r="J170059" s="4" t="n"/>
    </row>
    <row r="170060">
      <c r="I170060" s="4" t="n"/>
      <c r="J170060" s="4" t="n"/>
    </row>
    <row r="170061">
      <c r="I170061" s="4" t="n"/>
      <c r="J170061" s="4" t="n"/>
    </row>
    <row r="170062">
      <c r="I170062" s="4" t="n"/>
      <c r="J170062" s="4" t="n"/>
    </row>
    <row r="170063">
      <c r="I170063" s="4" t="n"/>
      <c r="J170063" s="4" t="n"/>
    </row>
    <row r="170064">
      <c r="I170064" s="4" t="n"/>
      <c r="J170064" s="4" t="n"/>
    </row>
    <row r="170065">
      <c r="I170065" s="4" t="n"/>
      <c r="J170065" s="4" t="n"/>
    </row>
    <row r="170066">
      <c r="I170066" s="4" t="n"/>
      <c r="J170066" s="4" t="n"/>
    </row>
    <row r="170067">
      <c r="I170067" s="4" t="n"/>
      <c r="J170067" s="4" t="n"/>
    </row>
    <row r="170068">
      <c r="I170068" s="4" t="n"/>
      <c r="J170068" s="4" t="n"/>
    </row>
    <row r="170069">
      <c r="I170069" s="4" t="n"/>
      <c r="J170069" s="4" t="n"/>
    </row>
    <row r="170070">
      <c r="I170070" s="4" t="n"/>
      <c r="J170070" s="4" t="n"/>
    </row>
    <row r="170071">
      <c r="I170071" s="4" t="n"/>
      <c r="J170071" s="4" t="n"/>
    </row>
    <row r="170072">
      <c r="I170072" s="4" t="n"/>
      <c r="J170072" s="4" t="n"/>
    </row>
    <row r="170073">
      <c r="I170073" s="4" t="n"/>
      <c r="J170073" s="4" t="n"/>
    </row>
    <row r="170074">
      <c r="I170074" s="4" t="n"/>
      <c r="J170074" s="4" t="n"/>
    </row>
    <row r="170075">
      <c r="I170075" s="4" t="n"/>
      <c r="J170075" s="4" t="n"/>
    </row>
    <row r="170076">
      <c r="I170076" s="4" t="n"/>
      <c r="J170076" s="4" t="n"/>
    </row>
    <row r="170077">
      <c r="I170077" s="4" t="n"/>
      <c r="J170077" s="4" t="n"/>
    </row>
    <row r="170078">
      <c r="I170078" s="4" t="n"/>
      <c r="J170078" s="4" t="n"/>
    </row>
    <row r="170079">
      <c r="I170079" s="4" t="n"/>
      <c r="J170079" s="4" t="n"/>
    </row>
    <row r="170080">
      <c r="I170080" s="4" t="n"/>
      <c r="J170080" s="4" t="n"/>
    </row>
    <row r="170081">
      <c r="I170081" s="4" t="n"/>
      <c r="J170081" s="4" t="n"/>
    </row>
    <row r="170082">
      <c r="I170082" s="4" t="n"/>
      <c r="J170082" s="4" t="n"/>
    </row>
    <row r="170083">
      <c r="I170083" s="4" t="n"/>
      <c r="J170083" s="4" t="n"/>
    </row>
    <row r="170084">
      <c r="I170084" s="4" t="n"/>
      <c r="J170084" s="4" t="n"/>
    </row>
    <row r="170085">
      <c r="I170085" s="4" t="n"/>
      <c r="J170085" s="4" t="n"/>
    </row>
    <row r="170086">
      <c r="I170086" s="4" t="n"/>
      <c r="J170086" s="4" t="n"/>
    </row>
    <row r="170087">
      <c r="I170087" s="4" t="n"/>
      <c r="J170087" s="4" t="n"/>
    </row>
    <row r="170088">
      <c r="I170088" s="4" t="n"/>
      <c r="J170088" s="4" t="n"/>
    </row>
    <row r="170089">
      <c r="I170089" s="4" t="n"/>
      <c r="J170089" s="4" t="n"/>
    </row>
    <row r="170090">
      <c r="I170090" s="4" t="n"/>
      <c r="J170090" s="4" t="n"/>
    </row>
    <row r="170091">
      <c r="I170091" s="4" t="n"/>
      <c r="J170091" s="4" t="n"/>
    </row>
    <row r="170092">
      <c r="I170092" s="4" t="n"/>
      <c r="J170092" s="4" t="n"/>
    </row>
    <row r="170093">
      <c r="I170093" s="4" t="n"/>
      <c r="J170093" s="4" t="n"/>
    </row>
    <row r="170094">
      <c r="I170094" s="4" t="n"/>
      <c r="J170094" s="4" t="n"/>
    </row>
    <row r="170095">
      <c r="I170095" s="4" t="n"/>
      <c r="J170095" s="4" t="n"/>
    </row>
    <row r="170096">
      <c r="I170096" s="4" t="n"/>
      <c r="J170096" s="4" t="n"/>
    </row>
    <row r="170097">
      <c r="I170097" s="4" t="n"/>
      <c r="J170097" s="4" t="n"/>
    </row>
    <row r="170098">
      <c r="I170098" s="4" t="n"/>
      <c r="J170098" s="4" t="n"/>
    </row>
    <row r="170099">
      <c r="I170099" s="4" t="n"/>
      <c r="J170099" s="4" t="n"/>
    </row>
    <row r="170100">
      <c r="I170100" s="4" t="n"/>
      <c r="J170100" s="4" t="n"/>
    </row>
    <row r="170101">
      <c r="I170101" s="4" t="n"/>
      <c r="J170101" s="4" t="n"/>
    </row>
    <row r="170102">
      <c r="I170102" s="4" t="n"/>
      <c r="J170102" s="4" t="n"/>
    </row>
    <row r="170103">
      <c r="I170103" s="4" t="n"/>
      <c r="J170103" s="4" t="n"/>
    </row>
    <row r="170104">
      <c r="I170104" s="4" t="n"/>
      <c r="J170104" s="4" t="n"/>
    </row>
    <row r="170105">
      <c r="I170105" s="4" t="n"/>
      <c r="J170105" s="4" t="n"/>
    </row>
    <row r="170106">
      <c r="I170106" s="4" t="n"/>
      <c r="J170106" s="4" t="n"/>
    </row>
    <row r="170107">
      <c r="I170107" s="4" t="n"/>
      <c r="J170107" s="4" t="n"/>
    </row>
    <row r="170108">
      <c r="I170108" s="4" t="n"/>
      <c r="J170108" s="4" t="n"/>
    </row>
    <row r="170109">
      <c r="I170109" s="4" t="n"/>
      <c r="J170109" s="4" t="n"/>
    </row>
    <row r="170110">
      <c r="I170110" s="4" t="n"/>
      <c r="J170110" s="4" t="n"/>
    </row>
    <row r="170111">
      <c r="I170111" s="4" t="n"/>
      <c r="J170111" s="4" t="n"/>
    </row>
    <row r="170112">
      <c r="I170112" s="4" t="n"/>
      <c r="J170112" s="4" t="n"/>
    </row>
    <row r="170113">
      <c r="I170113" s="4" t="n"/>
      <c r="J170113" s="4" t="n"/>
    </row>
    <row r="170114">
      <c r="I170114" s="4" t="n"/>
      <c r="J170114" s="4" t="n"/>
    </row>
    <row r="170115">
      <c r="I170115" s="4" t="n"/>
      <c r="J170115" s="4" t="n"/>
    </row>
    <row r="170116">
      <c r="I170116" s="4" t="n"/>
      <c r="J170116" s="4" t="n"/>
    </row>
    <row r="170117">
      <c r="I170117" s="4" t="n"/>
      <c r="J170117" s="4" t="n"/>
    </row>
    <row r="170118">
      <c r="I170118" s="4" t="n"/>
      <c r="J170118" s="4" t="n"/>
    </row>
    <row r="170119">
      <c r="I170119" s="4" t="n"/>
      <c r="J170119" s="4" t="n"/>
    </row>
    <row r="170120">
      <c r="I170120" s="4" t="n"/>
      <c r="J170120" s="4" t="n"/>
    </row>
    <row r="170121">
      <c r="I170121" s="4" t="n"/>
      <c r="J170121" s="4" t="n"/>
    </row>
    <row r="170122">
      <c r="I170122" s="4" t="n"/>
      <c r="J170122" s="4" t="n"/>
    </row>
    <row r="170123">
      <c r="I170123" s="4" t="n"/>
      <c r="J170123" s="4" t="n"/>
    </row>
    <row r="170124">
      <c r="I170124" s="4" t="n"/>
      <c r="J170124" s="4" t="n"/>
    </row>
    <row r="170125">
      <c r="I170125" s="4" t="n"/>
      <c r="J170125" s="4" t="n"/>
    </row>
    <row r="170126">
      <c r="I170126" s="4" t="n"/>
      <c r="J170126" s="4" t="n"/>
    </row>
    <row r="170127">
      <c r="I170127" s="4" t="n"/>
      <c r="J170127" s="4" t="n"/>
    </row>
    <row r="170128">
      <c r="I170128" s="4" t="n"/>
      <c r="J170128" s="4" t="n"/>
    </row>
    <row r="170129">
      <c r="I170129" s="4" t="n"/>
      <c r="J170129" s="4" t="n"/>
    </row>
    <row r="170130">
      <c r="I170130" s="4" t="n"/>
      <c r="J170130" s="4" t="n"/>
    </row>
    <row r="170131">
      <c r="I170131" s="4" t="n"/>
      <c r="J170131" s="4" t="n"/>
    </row>
    <row r="170132">
      <c r="I170132" s="4" t="n"/>
      <c r="J170132" s="4" t="n"/>
    </row>
    <row r="170133">
      <c r="I170133" s="4" t="n"/>
      <c r="J170133" s="4" t="n"/>
    </row>
    <row r="170134">
      <c r="I170134" s="4" t="n"/>
      <c r="J170134" s="4" t="n"/>
    </row>
    <row r="170135">
      <c r="I170135" s="4" t="n"/>
      <c r="J170135" s="4" t="n"/>
    </row>
    <row r="170136">
      <c r="I170136" s="4" t="n"/>
      <c r="J170136" s="4" t="n"/>
    </row>
    <row r="170137">
      <c r="I170137" s="4" t="n"/>
      <c r="J170137" s="4" t="n"/>
    </row>
    <row r="170138">
      <c r="I170138" s="4" t="n"/>
      <c r="J170138" s="4" t="n"/>
    </row>
    <row r="170139">
      <c r="I170139" s="4" t="n"/>
      <c r="J170139" s="4" t="n"/>
    </row>
    <row r="170140">
      <c r="I170140" s="4" t="n"/>
      <c r="J170140" s="4" t="n"/>
    </row>
    <row r="170141">
      <c r="I170141" s="4" t="n"/>
      <c r="J170141" s="4" t="n"/>
    </row>
    <row r="170142">
      <c r="I170142" s="4" t="n"/>
      <c r="J170142" s="4" t="n"/>
    </row>
    <row r="170143">
      <c r="I170143" s="4" t="n"/>
      <c r="J170143" s="4" t="n"/>
    </row>
    <row r="170144">
      <c r="I170144" s="4" t="n"/>
      <c r="J170144" s="4" t="n"/>
    </row>
    <row r="170145">
      <c r="I170145" s="4" t="n"/>
      <c r="J170145" s="4" t="n"/>
    </row>
    <row r="170146">
      <c r="I170146" s="4" t="n"/>
      <c r="J170146" s="4" t="n"/>
    </row>
    <row r="170147">
      <c r="I170147" s="4" t="n"/>
      <c r="J170147" s="4" t="n"/>
    </row>
    <row r="170148">
      <c r="I170148" s="4" t="n"/>
      <c r="J170148" s="4" t="n"/>
    </row>
    <row r="170149">
      <c r="I170149" s="4" t="n"/>
      <c r="J170149" s="4" t="n"/>
    </row>
    <row r="170150">
      <c r="I170150" s="4" t="n"/>
      <c r="J170150" s="4" t="n"/>
    </row>
    <row r="170151">
      <c r="I170151" s="4" t="n"/>
      <c r="J170151" s="4" t="n"/>
    </row>
    <row r="170152">
      <c r="I170152" s="4" t="n"/>
      <c r="J170152" s="4" t="n"/>
    </row>
    <row r="170153">
      <c r="I170153" s="4" t="n"/>
      <c r="J170153" s="4" t="n"/>
    </row>
    <row r="170154">
      <c r="I170154" s="4" t="n"/>
      <c r="J170154" s="4" t="n"/>
    </row>
    <row r="170155">
      <c r="I170155" s="4" t="n"/>
      <c r="J170155" s="4" t="n"/>
    </row>
    <row r="170156">
      <c r="I170156" s="4" t="n"/>
      <c r="J170156" s="4" t="n"/>
    </row>
    <row r="170157">
      <c r="I170157" s="4" t="n"/>
      <c r="J170157" s="4" t="n"/>
    </row>
    <row r="170158">
      <c r="I170158" s="4" t="n"/>
      <c r="J170158" s="4" t="n"/>
    </row>
    <row r="170159">
      <c r="I170159" s="4" t="n"/>
      <c r="J170159" s="4" t="n"/>
    </row>
    <row r="170160">
      <c r="I170160" s="4" t="n"/>
      <c r="J170160" s="4" t="n"/>
    </row>
    <row r="170161">
      <c r="I170161" s="4" t="n"/>
      <c r="J170161" s="4" t="n"/>
    </row>
    <row r="170162">
      <c r="I170162" s="4" t="n"/>
      <c r="J170162" s="4" t="n"/>
    </row>
    <row r="170163">
      <c r="I170163" s="4" t="n"/>
      <c r="J170163" s="4" t="n"/>
    </row>
    <row r="170164">
      <c r="I170164" s="4" t="n"/>
      <c r="J170164" s="4" t="n"/>
    </row>
    <row r="170165">
      <c r="I170165" s="4" t="n"/>
      <c r="J170165" s="4" t="n"/>
    </row>
    <row r="170166">
      <c r="I170166" s="4" t="n"/>
      <c r="J170166" s="4" t="n"/>
    </row>
    <row r="170167">
      <c r="I170167" s="4" t="n"/>
      <c r="J170167" s="4" t="n"/>
    </row>
    <row r="170168">
      <c r="I170168" s="4" t="n"/>
      <c r="J170168" s="4" t="n"/>
    </row>
    <row r="170169">
      <c r="I170169" s="4" t="n"/>
      <c r="J170169" s="4" t="n"/>
    </row>
    <row r="170170">
      <c r="I170170" s="4" t="n"/>
      <c r="J170170" s="4" t="n"/>
    </row>
    <row r="170171">
      <c r="I170171" s="4" t="n"/>
      <c r="J170171" s="4" t="n"/>
    </row>
    <row r="170172">
      <c r="I170172" s="4" t="n"/>
      <c r="J170172" s="4" t="n"/>
    </row>
    <row r="170173">
      <c r="I170173" s="4" t="n"/>
      <c r="J170173" s="4" t="n"/>
    </row>
    <row r="170174">
      <c r="I170174" s="4" t="n"/>
      <c r="J170174" s="4" t="n"/>
    </row>
    <row r="170175">
      <c r="I170175" s="4" t="n"/>
      <c r="J170175" s="4" t="n"/>
    </row>
    <row r="170176">
      <c r="I170176" s="4" t="n"/>
      <c r="J170176" s="4" t="n"/>
    </row>
    <row r="170177">
      <c r="I170177" s="4" t="n"/>
      <c r="J170177" s="4" t="n"/>
    </row>
    <row r="170178">
      <c r="I170178" s="4" t="n"/>
      <c r="J170178" s="4" t="n"/>
    </row>
    <row r="170179">
      <c r="I170179" s="4" t="n"/>
      <c r="J170179" s="4" t="n"/>
    </row>
    <row r="170180">
      <c r="I170180" s="4" t="n"/>
      <c r="J170180" s="4" t="n"/>
    </row>
    <row r="170181">
      <c r="I170181" s="4" t="n"/>
      <c r="J170181" s="4" t="n"/>
    </row>
    <row r="170182">
      <c r="I170182" s="4" t="n"/>
      <c r="J170182" s="4" t="n"/>
    </row>
    <row r="170183">
      <c r="I170183" s="4" t="n"/>
      <c r="J170183" s="4" t="n"/>
    </row>
    <row r="170184">
      <c r="I170184" s="4" t="n"/>
      <c r="J170184" s="4" t="n"/>
    </row>
    <row r="170185">
      <c r="I170185" s="4" t="n"/>
      <c r="J170185" s="4" t="n"/>
    </row>
    <row r="170186">
      <c r="I170186" s="4" t="n"/>
      <c r="J170186" s="4" t="n"/>
    </row>
    <row r="170187">
      <c r="I170187" s="4" t="n"/>
      <c r="J170187" s="4" t="n"/>
    </row>
    <row r="170188">
      <c r="I170188" s="4" t="n"/>
      <c r="J170188" s="4" t="n"/>
    </row>
    <row r="170189">
      <c r="I170189" s="4" t="n"/>
      <c r="J170189" s="4" t="n"/>
    </row>
    <row r="170190">
      <c r="I170190" s="4" t="n"/>
      <c r="J170190" s="4" t="n"/>
    </row>
    <row r="170191">
      <c r="I170191" s="4" t="n"/>
      <c r="J170191" s="4" t="n"/>
    </row>
    <row r="170192">
      <c r="I170192" s="4" t="n"/>
      <c r="J170192" s="4" t="n"/>
    </row>
    <row r="170193">
      <c r="I170193" s="4" t="n"/>
      <c r="J170193" s="4" t="n"/>
    </row>
    <row r="170194">
      <c r="I170194" s="4" t="n"/>
      <c r="J170194" s="4" t="n"/>
    </row>
    <row r="170195">
      <c r="I170195" s="4" t="n"/>
      <c r="J170195" s="4" t="n"/>
    </row>
    <row r="170196">
      <c r="I170196" s="4" t="n"/>
      <c r="J170196" s="4" t="n"/>
    </row>
    <row r="170197">
      <c r="I170197" s="4" t="n"/>
      <c r="J170197" s="4" t="n"/>
    </row>
    <row r="170198">
      <c r="I170198" s="4" t="n"/>
      <c r="J170198" s="4" t="n"/>
    </row>
    <row r="170199">
      <c r="I170199" s="4" t="n"/>
      <c r="J170199" s="4" t="n"/>
    </row>
    <row r="170200">
      <c r="I170200" s="4" t="n"/>
      <c r="J170200" s="4" t="n"/>
    </row>
    <row r="170201">
      <c r="I170201" s="4" t="n"/>
      <c r="J170201" s="4" t="n"/>
    </row>
    <row r="170202">
      <c r="I170202" s="4" t="n"/>
      <c r="J170202" s="4" t="n"/>
    </row>
    <row r="170203">
      <c r="I170203" s="4" t="n"/>
      <c r="J170203" s="4" t="n"/>
    </row>
    <row r="170204">
      <c r="I170204" s="4" t="n"/>
      <c r="J170204" s="4" t="n"/>
    </row>
    <row r="170205">
      <c r="I170205" s="4" t="n"/>
      <c r="J170205" s="4" t="n"/>
    </row>
    <row r="170206">
      <c r="I170206" s="4" t="n"/>
      <c r="J170206" s="4" t="n"/>
    </row>
    <row r="170207">
      <c r="I170207" s="4" t="n"/>
      <c r="J170207" s="4" t="n"/>
    </row>
    <row r="170208">
      <c r="I170208" s="4" t="n"/>
      <c r="J170208" s="4" t="n"/>
    </row>
    <row r="170209">
      <c r="I170209" s="4" t="n"/>
      <c r="J170209" s="4" t="n"/>
    </row>
    <row r="170210">
      <c r="I170210" s="4" t="n"/>
      <c r="J170210" s="4" t="n"/>
    </row>
    <row r="170211">
      <c r="I170211" s="4" t="n"/>
      <c r="J170211" s="4" t="n"/>
    </row>
    <row r="170212">
      <c r="I170212" s="4" t="n"/>
      <c r="J170212" s="4" t="n"/>
    </row>
    <row r="170213">
      <c r="I170213" s="4" t="n"/>
      <c r="J170213" s="4" t="n"/>
    </row>
    <row r="170214">
      <c r="I170214" s="4" t="n"/>
      <c r="J170214" s="4" t="n"/>
    </row>
    <row r="170215">
      <c r="I170215" s="4" t="n"/>
      <c r="J170215" s="4" t="n"/>
    </row>
    <row r="170216">
      <c r="I170216" s="4" t="n"/>
      <c r="J170216" s="4" t="n"/>
    </row>
    <row r="170217">
      <c r="I170217" s="4" t="n"/>
      <c r="J170217" s="4" t="n"/>
    </row>
    <row r="170218">
      <c r="I170218" s="4" t="n"/>
      <c r="J170218" s="4" t="n"/>
    </row>
    <row r="170219">
      <c r="I170219" s="4" t="n"/>
      <c r="J170219" s="4" t="n"/>
    </row>
    <row r="170220">
      <c r="I170220" s="4" t="n"/>
      <c r="J170220" s="4" t="n"/>
    </row>
    <row r="170221">
      <c r="I170221" s="4" t="n"/>
      <c r="J170221" s="4" t="n"/>
    </row>
    <row r="170222">
      <c r="I170222" s="4" t="n"/>
      <c r="J170222" s="4" t="n"/>
    </row>
    <row r="170223">
      <c r="I170223" s="4" t="n"/>
      <c r="J170223" s="4" t="n"/>
    </row>
    <row r="170224">
      <c r="I170224" s="4" t="n"/>
      <c r="J170224" s="4" t="n"/>
    </row>
    <row r="170225">
      <c r="I170225" s="4" t="n"/>
      <c r="J170225" s="4" t="n"/>
    </row>
    <row r="170226">
      <c r="I170226" s="4" t="n"/>
      <c r="J170226" s="4" t="n"/>
    </row>
    <row r="170227">
      <c r="I170227" s="4" t="n"/>
      <c r="J170227" s="4" t="n"/>
    </row>
    <row r="170228">
      <c r="I170228" s="4" t="n"/>
      <c r="J170228" s="4" t="n"/>
    </row>
    <row r="170229">
      <c r="I170229" s="4" t="n"/>
      <c r="J170229" s="4" t="n"/>
    </row>
    <row r="170230">
      <c r="I170230" s="4" t="n"/>
      <c r="J170230" s="4" t="n"/>
    </row>
    <row r="170231">
      <c r="I170231" s="4" t="n"/>
      <c r="J170231" s="4" t="n"/>
    </row>
    <row r="170232">
      <c r="I170232" s="4" t="n"/>
      <c r="J170232" s="4" t="n"/>
    </row>
    <row r="170233">
      <c r="I170233" s="4" t="n"/>
      <c r="J170233" s="4" t="n"/>
    </row>
    <row r="170234">
      <c r="I170234" s="4" t="n"/>
      <c r="J170234" s="4" t="n"/>
    </row>
    <row r="170235">
      <c r="I170235" s="4" t="n"/>
      <c r="J170235" s="4" t="n"/>
    </row>
    <row r="170236">
      <c r="I170236" s="4" t="n"/>
      <c r="J170236" s="4" t="n"/>
    </row>
    <row r="170237">
      <c r="I170237" s="4" t="n"/>
      <c r="J170237" s="4" t="n"/>
    </row>
    <row r="170238">
      <c r="I170238" s="4" t="n"/>
      <c r="J170238" s="4" t="n"/>
    </row>
    <row r="170239">
      <c r="I170239" s="4" t="n"/>
      <c r="J170239" s="4" t="n"/>
    </row>
    <row r="170240">
      <c r="I170240" s="4" t="n"/>
      <c r="J170240" s="4" t="n"/>
    </row>
    <row r="170241">
      <c r="I170241" s="4" t="n"/>
      <c r="J170241" s="4" t="n"/>
    </row>
    <row r="170242">
      <c r="I170242" s="4" t="n"/>
      <c r="J170242" s="4" t="n"/>
    </row>
    <row r="170243">
      <c r="I170243" s="4" t="n"/>
      <c r="J170243" s="4" t="n"/>
    </row>
    <row r="170244">
      <c r="I170244" s="4" t="n"/>
      <c r="J170244" s="4" t="n"/>
    </row>
    <row r="170245">
      <c r="I170245" s="4" t="n"/>
      <c r="J170245" s="4" t="n"/>
    </row>
    <row r="170246">
      <c r="I170246" s="4" t="n"/>
      <c r="J170246" s="4" t="n"/>
    </row>
    <row r="170247">
      <c r="I170247" s="4" t="n"/>
      <c r="J170247" s="4" t="n"/>
    </row>
    <row r="170248">
      <c r="I170248" s="4" t="n"/>
      <c r="J170248" s="4" t="n"/>
    </row>
    <row r="170249">
      <c r="I170249" s="4" t="n"/>
      <c r="J170249" s="4" t="n"/>
    </row>
    <row r="170250">
      <c r="I170250" s="4" t="n"/>
      <c r="J170250" s="4" t="n"/>
    </row>
    <row r="170251">
      <c r="I170251" s="4" t="n"/>
      <c r="J170251" s="4" t="n"/>
    </row>
    <row r="170252">
      <c r="I170252" s="4" t="n"/>
      <c r="J170252" s="4" t="n"/>
    </row>
    <row r="170253">
      <c r="I170253" s="4" t="n"/>
      <c r="J170253" s="4" t="n"/>
    </row>
    <row r="170254">
      <c r="I170254" s="4" t="n"/>
      <c r="J170254" s="4" t="n"/>
    </row>
    <row r="170255">
      <c r="I170255" s="4" t="n"/>
      <c r="J170255" s="4" t="n"/>
    </row>
    <row r="170256">
      <c r="I170256" s="4" t="n"/>
      <c r="J170256" s="4" t="n"/>
    </row>
    <row r="170257">
      <c r="I170257" s="4" t="n"/>
      <c r="J170257" s="4" t="n"/>
    </row>
    <row r="170258">
      <c r="I170258" s="4" t="n"/>
      <c r="J170258" s="4" t="n"/>
    </row>
    <row r="170259">
      <c r="I170259" s="4" t="n"/>
      <c r="J170259" s="4" t="n"/>
    </row>
    <row r="170260">
      <c r="I170260" s="4" t="n"/>
      <c r="J170260" s="4" t="n"/>
    </row>
    <row r="170261">
      <c r="I170261" s="4" t="n"/>
      <c r="J170261" s="4" t="n"/>
    </row>
    <row r="170262">
      <c r="I170262" s="4" t="n"/>
      <c r="J170262" s="4" t="n"/>
    </row>
    <row r="170263">
      <c r="I170263" s="4" t="n"/>
      <c r="J170263" s="4" t="n"/>
    </row>
    <row r="170264">
      <c r="I170264" s="4" t="n"/>
      <c r="J170264" s="4" t="n"/>
    </row>
    <row r="170265">
      <c r="I170265" s="4" t="n"/>
      <c r="J170265" s="4" t="n"/>
    </row>
    <row r="170266">
      <c r="I170266" s="4" t="n"/>
      <c r="J170266" s="4" t="n"/>
    </row>
    <row r="170267">
      <c r="I170267" s="4" t="n"/>
      <c r="J170267" s="4" t="n"/>
    </row>
    <row r="170268">
      <c r="I170268" s="4" t="n"/>
      <c r="J170268" s="4" t="n"/>
    </row>
    <row r="170269">
      <c r="I170269" s="4" t="n"/>
      <c r="J170269" s="4" t="n"/>
    </row>
    <row r="170270">
      <c r="I170270" s="4" t="n"/>
      <c r="J170270" s="4" t="n"/>
    </row>
    <row r="170271">
      <c r="I170271" s="4" t="n"/>
      <c r="J170271" s="4" t="n"/>
    </row>
    <row r="170272">
      <c r="I170272" s="4" t="n"/>
      <c r="J170272" s="4" t="n"/>
    </row>
    <row r="170273">
      <c r="I170273" s="4" t="n"/>
      <c r="J170273" s="4" t="n"/>
    </row>
    <row r="170274">
      <c r="I170274" s="4" t="n"/>
      <c r="J170274" s="4" t="n"/>
    </row>
    <row r="170275">
      <c r="I170275" s="4" t="n"/>
      <c r="J170275" s="4" t="n"/>
    </row>
    <row r="170276">
      <c r="I170276" s="4" t="n"/>
      <c r="J170276" s="4" t="n"/>
    </row>
    <row r="170277">
      <c r="I170277" s="4" t="n"/>
      <c r="J170277" s="4" t="n"/>
    </row>
    <row r="170278">
      <c r="I170278" s="4" t="n"/>
      <c r="J170278" s="4" t="n"/>
    </row>
    <row r="170279">
      <c r="I170279" s="4" t="n"/>
      <c r="J170279" s="4" t="n"/>
    </row>
    <row r="170280">
      <c r="I170280" s="4" t="n"/>
      <c r="J170280" s="4" t="n"/>
    </row>
    <row r="170281">
      <c r="I170281" s="4" t="n"/>
      <c r="J170281" s="4" t="n"/>
    </row>
    <row r="170282">
      <c r="I170282" s="4" t="n"/>
      <c r="J170282" s="4" t="n"/>
    </row>
    <row r="170283">
      <c r="I170283" s="4" t="n"/>
      <c r="J170283" s="4" t="n"/>
    </row>
    <row r="170284">
      <c r="I170284" s="4" t="n"/>
      <c r="J170284" s="4" t="n"/>
    </row>
    <row r="170285">
      <c r="I170285" s="4" t="n"/>
      <c r="J170285" s="4" t="n"/>
    </row>
    <row r="170286">
      <c r="I170286" s="4" t="n"/>
      <c r="J170286" s="4" t="n"/>
    </row>
    <row r="170287">
      <c r="I170287" s="4" t="n"/>
      <c r="J170287" s="4" t="n"/>
    </row>
    <row r="170288">
      <c r="I170288" s="4" t="n"/>
      <c r="J170288" s="4" t="n"/>
    </row>
    <row r="170289">
      <c r="I170289" s="4" t="n"/>
      <c r="J170289" s="4" t="n"/>
    </row>
    <row r="170290">
      <c r="I170290" s="4" t="n"/>
      <c r="J170290" s="4" t="n"/>
    </row>
    <row r="170291">
      <c r="I170291" s="4" t="n"/>
      <c r="J170291" s="4" t="n"/>
    </row>
    <row r="170292">
      <c r="I170292" s="4" t="n"/>
      <c r="J170292" s="4" t="n"/>
    </row>
    <row r="170293">
      <c r="I170293" s="4" t="n"/>
      <c r="J170293" s="4" t="n"/>
    </row>
    <row r="170294">
      <c r="I170294" s="4" t="n"/>
      <c r="J170294" s="4" t="n"/>
    </row>
    <row r="170295">
      <c r="I170295" s="4" t="n"/>
      <c r="J170295" s="4" t="n"/>
    </row>
    <row r="170296">
      <c r="I170296" s="4" t="n"/>
      <c r="J170296" s="4" t="n"/>
    </row>
    <row r="170297">
      <c r="I170297" s="4" t="n"/>
      <c r="J170297" s="4" t="n"/>
    </row>
    <row r="170298">
      <c r="I170298" s="4" t="n"/>
      <c r="J170298" s="4" t="n"/>
    </row>
    <row r="170299">
      <c r="I170299" s="4" t="n"/>
      <c r="J170299" s="4" t="n"/>
    </row>
    <row r="170300">
      <c r="I170300" s="4" t="n"/>
      <c r="J170300" s="4" t="n"/>
    </row>
    <row r="170301">
      <c r="I170301" s="4" t="n"/>
      <c r="J170301" s="4" t="n"/>
    </row>
    <row r="170302">
      <c r="I170302" s="4" t="n"/>
      <c r="J170302" s="4" t="n"/>
    </row>
    <row r="170303">
      <c r="I170303" s="4" t="n"/>
      <c r="J170303" s="4" t="n"/>
    </row>
    <row r="170304">
      <c r="I170304" s="4" t="n"/>
      <c r="J170304" s="4" t="n"/>
    </row>
    <row r="170305">
      <c r="I170305" s="4" t="n"/>
      <c r="J170305" s="4" t="n"/>
    </row>
    <row r="170306">
      <c r="I170306" s="4" t="n"/>
      <c r="J170306" s="4" t="n"/>
    </row>
    <row r="170307">
      <c r="I170307" s="4" t="n"/>
      <c r="J170307" s="4" t="n"/>
    </row>
    <row r="170308">
      <c r="I170308" s="4" t="n"/>
      <c r="J170308" s="4" t="n"/>
    </row>
    <row r="170309">
      <c r="I170309" s="4" t="n"/>
      <c r="J170309" s="4" t="n"/>
    </row>
    <row r="170310">
      <c r="I170310" s="4" t="n"/>
      <c r="J170310" s="4" t="n"/>
    </row>
    <row r="170311">
      <c r="I170311" s="4" t="n"/>
      <c r="J170311" s="4" t="n"/>
    </row>
    <row r="170312">
      <c r="I170312" s="4" t="n"/>
      <c r="J170312" s="4" t="n"/>
    </row>
    <row r="170313">
      <c r="I170313" s="4" t="n"/>
      <c r="J170313" s="4" t="n"/>
    </row>
    <row r="170314">
      <c r="I170314" s="4" t="n"/>
      <c r="J170314" s="4" t="n"/>
    </row>
    <row r="170315">
      <c r="I170315" s="4" t="n"/>
      <c r="J170315" s="4" t="n"/>
    </row>
    <row r="170316">
      <c r="I170316" s="4" t="n"/>
      <c r="J170316" s="4" t="n"/>
    </row>
    <row r="170317">
      <c r="I170317" s="4" t="n"/>
      <c r="J170317" s="4" t="n"/>
    </row>
    <row r="170318">
      <c r="I170318" s="4" t="n"/>
      <c r="J170318" s="4" t="n"/>
    </row>
    <row r="170319">
      <c r="I170319" s="4" t="n"/>
      <c r="J170319" s="4" t="n"/>
    </row>
    <row r="170320">
      <c r="I170320" s="4" t="n"/>
      <c r="J170320" s="4" t="n"/>
    </row>
    <row r="170321">
      <c r="I170321" s="4" t="n"/>
      <c r="J170321" s="4" t="n"/>
    </row>
    <row r="170322">
      <c r="I170322" s="4" t="n"/>
      <c r="J170322" s="4" t="n"/>
    </row>
    <row r="170323">
      <c r="I170323" s="4" t="n"/>
      <c r="J170323" s="4" t="n"/>
    </row>
    <row r="170324">
      <c r="I170324" s="4" t="n"/>
      <c r="J170324" s="4" t="n"/>
    </row>
    <row r="170325">
      <c r="I170325" s="4" t="n"/>
      <c r="J170325" s="4" t="n"/>
    </row>
    <row r="170326">
      <c r="I170326" s="4" t="n"/>
      <c r="J170326" s="4" t="n"/>
    </row>
    <row r="170327">
      <c r="I170327" s="4" t="n"/>
      <c r="J170327" s="4" t="n"/>
    </row>
    <row r="170328">
      <c r="I170328" s="4" t="n"/>
      <c r="J170328" s="4" t="n"/>
    </row>
    <row r="170329">
      <c r="I170329" s="4" t="n"/>
      <c r="J170329" s="4" t="n"/>
    </row>
    <row r="170330">
      <c r="I170330" s="4" t="n"/>
      <c r="J170330" s="4" t="n"/>
    </row>
    <row r="170331">
      <c r="I170331" s="4" t="n"/>
      <c r="J170331" s="4" t="n"/>
    </row>
    <row r="170332">
      <c r="I170332" s="4" t="n"/>
      <c r="J170332" s="4" t="n"/>
    </row>
    <row r="170333">
      <c r="I170333" s="4" t="n"/>
      <c r="J170333" s="4" t="n"/>
    </row>
    <row r="170334">
      <c r="I170334" s="4" t="n"/>
      <c r="J170334" s="4" t="n"/>
    </row>
    <row r="170335">
      <c r="I170335" s="4" t="n"/>
      <c r="J170335" s="4" t="n"/>
    </row>
    <row r="170336">
      <c r="I170336" s="4" t="n"/>
      <c r="J170336" s="4" t="n"/>
    </row>
    <row r="170337">
      <c r="I170337" s="4" t="n"/>
      <c r="J170337" s="4" t="n"/>
    </row>
    <row r="170338">
      <c r="I170338" s="4" t="n"/>
      <c r="J170338" s="4" t="n"/>
    </row>
    <row r="170339">
      <c r="I170339" s="4" t="n"/>
      <c r="J170339" s="4" t="n"/>
    </row>
    <row r="170340">
      <c r="I170340" s="4" t="n"/>
      <c r="J170340" s="4" t="n"/>
    </row>
    <row r="170341">
      <c r="I170341" s="4" t="n"/>
      <c r="J170341" s="4" t="n"/>
    </row>
    <row r="170342">
      <c r="I170342" s="4" t="n"/>
      <c r="J170342" s="4" t="n"/>
    </row>
    <row r="170343">
      <c r="I170343" s="4" t="n"/>
      <c r="J170343" s="4" t="n"/>
    </row>
    <row r="170344">
      <c r="I170344" s="4" t="n"/>
      <c r="J170344" s="4" t="n"/>
    </row>
    <row r="170345">
      <c r="I170345" s="4" t="n"/>
      <c r="J170345" s="4" t="n"/>
    </row>
    <row r="170346">
      <c r="I170346" s="4" t="n"/>
      <c r="J170346" s="4" t="n"/>
    </row>
    <row r="170347">
      <c r="I170347" s="4" t="n"/>
      <c r="J170347" s="4" t="n"/>
    </row>
    <row r="170348">
      <c r="I170348" s="4" t="n"/>
      <c r="J170348" s="4" t="n"/>
    </row>
    <row r="170349">
      <c r="I170349" s="4" t="n"/>
      <c r="J170349" s="4" t="n"/>
    </row>
    <row r="170350">
      <c r="I170350" s="4" t="n"/>
      <c r="J170350" s="4" t="n"/>
    </row>
    <row r="170351">
      <c r="I170351" s="4" t="n"/>
      <c r="J170351" s="4" t="n"/>
    </row>
    <row r="170352">
      <c r="I170352" s="4" t="n"/>
      <c r="J170352" s="4" t="n"/>
    </row>
    <row r="170353">
      <c r="I170353" s="4" t="n"/>
      <c r="J170353" s="4" t="n"/>
    </row>
    <row r="170354">
      <c r="I170354" s="4" t="n"/>
      <c r="J170354" s="4" t="n"/>
    </row>
    <row r="170355">
      <c r="I170355" s="4" t="n"/>
      <c r="J170355" s="4" t="n"/>
    </row>
    <row r="170356">
      <c r="I170356" s="4" t="n"/>
      <c r="J170356" s="4" t="n"/>
    </row>
    <row r="170357">
      <c r="I170357" s="4" t="n"/>
      <c r="J170357" s="4" t="n"/>
    </row>
    <row r="170358">
      <c r="I170358" s="4" t="n"/>
      <c r="J170358" s="4" t="n"/>
    </row>
    <row r="170359">
      <c r="I170359" s="4" t="n"/>
      <c r="J170359" s="4" t="n"/>
    </row>
    <row r="170360">
      <c r="I170360" s="4" t="n"/>
      <c r="J170360" s="4" t="n"/>
    </row>
    <row r="170361">
      <c r="I170361" s="4" t="n"/>
      <c r="J170361" s="4" t="n"/>
    </row>
    <row r="170362">
      <c r="I170362" s="4" t="n"/>
      <c r="J170362" s="4" t="n"/>
    </row>
    <row r="170363">
      <c r="I170363" s="4" t="n"/>
      <c r="J170363" s="4" t="n"/>
    </row>
    <row r="170364">
      <c r="I170364" s="4" t="n"/>
      <c r="J170364" s="4" t="n"/>
    </row>
    <row r="170365">
      <c r="I170365" s="4" t="n"/>
      <c r="J170365" s="4" t="n"/>
    </row>
    <row r="170366">
      <c r="I170366" s="4" t="n"/>
      <c r="J170366" s="4" t="n"/>
    </row>
    <row r="170367">
      <c r="I170367" s="4" t="n"/>
      <c r="J170367" s="4" t="n"/>
    </row>
    <row r="170368">
      <c r="I170368" s="4" t="n"/>
      <c r="J170368" s="4" t="n"/>
    </row>
    <row r="170369">
      <c r="I170369" s="4" t="n"/>
      <c r="J170369" s="4" t="n"/>
    </row>
    <row r="170370">
      <c r="I170370" s="4" t="n"/>
      <c r="J170370" s="4" t="n"/>
    </row>
    <row r="170371">
      <c r="I170371" s="4" t="n"/>
      <c r="J170371" s="4" t="n"/>
    </row>
    <row r="170372">
      <c r="I170372" s="4" t="n"/>
      <c r="J170372" s="4" t="n"/>
    </row>
    <row r="170373">
      <c r="I170373" s="4" t="n"/>
      <c r="J170373" s="4" t="n"/>
    </row>
    <row r="170374">
      <c r="I170374" s="4" t="n"/>
      <c r="J170374" s="4" t="n"/>
    </row>
    <row r="170375">
      <c r="I170375" s="4" t="n"/>
      <c r="J170375" s="4" t="n"/>
    </row>
    <row r="170376">
      <c r="I170376" s="4" t="n"/>
      <c r="J170376" s="4" t="n"/>
    </row>
    <row r="170377">
      <c r="I170377" s="4" t="n"/>
      <c r="J170377" s="4" t="n"/>
    </row>
    <row r="170378">
      <c r="I170378" s="4" t="n"/>
      <c r="J170378" s="4" t="n"/>
    </row>
    <row r="170379">
      <c r="I170379" s="4" t="n"/>
      <c r="J170379" s="4" t="n"/>
    </row>
    <row r="170380">
      <c r="I170380" s="4" t="n"/>
      <c r="J170380" s="4" t="n"/>
    </row>
    <row r="170381">
      <c r="I170381" s="4" t="n"/>
      <c r="J170381" s="4" t="n"/>
    </row>
    <row r="170382">
      <c r="I170382" s="4" t="n"/>
      <c r="J170382" s="4" t="n"/>
    </row>
    <row r="170383">
      <c r="I170383" s="4" t="n"/>
      <c r="J170383" s="4" t="n"/>
    </row>
    <row r="170384">
      <c r="I170384" s="4" t="n"/>
      <c r="J170384" s="4" t="n"/>
    </row>
    <row r="170385">
      <c r="I170385" s="4" t="n"/>
      <c r="J170385" s="4" t="n"/>
    </row>
    <row r="170386">
      <c r="I170386" s="4" t="n"/>
      <c r="J170386" s="4" t="n"/>
    </row>
    <row r="170387">
      <c r="I170387" s="4" t="n"/>
      <c r="J170387" s="4" t="n"/>
    </row>
    <row r="170388">
      <c r="I170388" s="4" t="n"/>
      <c r="J170388" s="4" t="n"/>
    </row>
    <row r="170389">
      <c r="I170389" s="4" t="n"/>
      <c r="J170389" s="4" t="n"/>
    </row>
    <row r="170390">
      <c r="I170390" s="4" t="n"/>
      <c r="J170390" s="4" t="n"/>
    </row>
    <row r="170391">
      <c r="I170391" s="4" t="n"/>
      <c r="J170391" s="4" t="n"/>
    </row>
    <row r="170392">
      <c r="I170392" s="4" t="n"/>
      <c r="J170392" s="4" t="n"/>
    </row>
    <row r="170393">
      <c r="I170393" s="4" t="n"/>
      <c r="J170393" s="4" t="n"/>
    </row>
    <row r="170394">
      <c r="I170394" s="4" t="n"/>
      <c r="J170394" s="4" t="n"/>
    </row>
    <row r="170395">
      <c r="I170395" s="4" t="n"/>
      <c r="J170395" s="4" t="n"/>
    </row>
    <row r="170396">
      <c r="I170396" s="4" t="n"/>
      <c r="J170396" s="4" t="n"/>
    </row>
    <row r="170397">
      <c r="I170397" s="4" t="n"/>
      <c r="J170397" s="4" t="n"/>
    </row>
    <row r="170398">
      <c r="I170398" s="4" t="n"/>
      <c r="J170398" s="4" t="n"/>
    </row>
    <row r="170399">
      <c r="I170399" s="4" t="n"/>
      <c r="J170399" s="4" t="n"/>
    </row>
    <row r="170400">
      <c r="I170400" s="4" t="n"/>
      <c r="J170400" s="4" t="n"/>
    </row>
    <row r="170401">
      <c r="I170401" s="4" t="n"/>
      <c r="J170401" s="4" t="n"/>
    </row>
    <row r="170402">
      <c r="I170402" s="4" t="n"/>
      <c r="J170402" s="4" t="n"/>
    </row>
    <row r="170403">
      <c r="I170403" s="4" t="n"/>
      <c r="J170403" s="4" t="n"/>
    </row>
    <row r="170404">
      <c r="I170404" s="4" t="n"/>
      <c r="J170404" s="4" t="n"/>
    </row>
    <row r="170405">
      <c r="I170405" s="4" t="n"/>
      <c r="J170405" s="4" t="n"/>
    </row>
    <row r="170406">
      <c r="I170406" s="4" t="n"/>
      <c r="J170406" s="4" t="n"/>
    </row>
    <row r="170407">
      <c r="I170407" s="4" t="n"/>
      <c r="J170407" s="4" t="n"/>
    </row>
    <row r="170408">
      <c r="I170408" s="4" t="n"/>
      <c r="J170408" s="4" t="n"/>
    </row>
    <row r="170409">
      <c r="I170409" s="4" t="n"/>
      <c r="J170409" s="4" t="n"/>
    </row>
    <row r="170410">
      <c r="I170410" s="4" t="n"/>
      <c r="J170410" s="4" t="n"/>
    </row>
    <row r="170411">
      <c r="I170411" s="4" t="n"/>
      <c r="J170411" s="4" t="n"/>
    </row>
    <row r="170412">
      <c r="I170412" s="4" t="n"/>
      <c r="J170412" s="4" t="n"/>
    </row>
    <row r="170413">
      <c r="I170413" s="4" t="n"/>
      <c r="J170413" s="4" t="n"/>
    </row>
    <row r="170414">
      <c r="I170414" s="4" t="n"/>
      <c r="J170414" s="4" t="n"/>
    </row>
    <row r="170415">
      <c r="I170415" s="4" t="n"/>
      <c r="J170415" s="4" t="n"/>
    </row>
    <row r="170416">
      <c r="I170416" s="4" t="n"/>
      <c r="J170416" s="4" t="n"/>
    </row>
    <row r="170417">
      <c r="I170417" s="4" t="n"/>
      <c r="J170417" s="4" t="n"/>
    </row>
    <row r="170418">
      <c r="I170418" s="4" t="n"/>
      <c r="J170418" s="4" t="n"/>
    </row>
    <row r="170419">
      <c r="I170419" s="4" t="n"/>
      <c r="J170419" s="4" t="n"/>
    </row>
    <row r="170420">
      <c r="I170420" s="4" t="n"/>
      <c r="J170420" s="4" t="n"/>
    </row>
    <row r="170421">
      <c r="I170421" s="4" t="n"/>
      <c r="J170421" s="4" t="n"/>
    </row>
    <row r="170422">
      <c r="I170422" s="4" t="n"/>
      <c r="J170422" s="4" t="n"/>
    </row>
    <row r="170423">
      <c r="I170423" s="4" t="n"/>
      <c r="J170423" s="4" t="n"/>
    </row>
    <row r="170424">
      <c r="I170424" s="4" t="n"/>
      <c r="J170424" s="4" t="n"/>
    </row>
    <row r="170425">
      <c r="I170425" s="4" t="n"/>
      <c r="J170425" s="4" t="n"/>
    </row>
    <row r="170426">
      <c r="I170426" s="4" t="n"/>
      <c r="J170426" s="4" t="n"/>
    </row>
    <row r="170427">
      <c r="I170427" s="4" t="n"/>
      <c r="J170427" s="4" t="n"/>
    </row>
    <row r="170428">
      <c r="I170428" s="4" t="n"/>
      <c r="J170428" s="4" t="n"/>
    </row>
    <row r="170429">
      <c r="I170429" s="4" t="n"/>
      <c r="J170429" s="4" t="n"/>
    </row>
    <row r="170430">
      <c r="I170430" s="4" t="n"/>
      <c r="J170430" s="4" t="n"/>
    </row>
    <row r="170431">
      <c r="I170431" s="4" t="n"/>
      <c r="J170431" s="4" t="n"/>
    </row>
    <row r="170432">
      <c r="I170432" s="4" t="n"/>
      <c r="J170432" s="4" t="n"/>
    </row>
    <row r="170433">
      <c r="I170433" s="4" t="n"/>
      <c r="J170433" s="4" t="n"/>
    </row>
    <row r="170434">
      <c r="I170434" s="4" t="n"/>
      <c r="J170434" s="4" t="n"/>
    </row>
    <row r="170435">
      <c r="I170435" s="4" t="n"/>
      <c r="J170435" s="4" t="n"/>
    </row>
    <row r="170436">
      <c r="I170436" s="4" t="n"/>
      <c r="J170436" s="4" t="n"/>
    </row>
    <row r="170437">
      <c r="I170437" s="4" t="n"/>
      <c r="J170437" s="4" t="n"/>
    </row>
    <row r="170438">
      <c r="I170438" s="4" t="n"/>
      <c r="J170438" s="4" t="n"/>
    </row>
    <row r="170439">
      <c r="I170439" s="4" t="n"/>
      <c r="J170439" s="4" t="n"/>
    </row>
    <row r="170440">
      <c r="I170440" s="4" t="n"/>
      <c r="J170440" s="4" t="n"/>
    </row>
    <row r="170441">
      <c r="I170441" s="4" t="n"/>
      <c r="J170441" s="4" t="n"/>
    </row>
    <row r="170442">
      <c r="I170442" s="4" t="n"/>
      <c r="J170442" s="4" t="n"/>
    </row>
    <row r="170443">
      <c r="I170443" s="4" t="n"/>
      <c r="J170443" s="4" t="n"/>
    </row>
    <row r="170444">
      <c r="I170444" s="4" t="n"/>
      <c r="J170444" s="4" t="n"/>
    </row>
    <row r="170445">
      <c r="I170445" s="4" t="n"/>
      <c r="J170445" s="4" t="n"/>
    </row>
    <row r="170446">
      <c r="I170446" s="4" t="n"/>
      <c r="J170446" s="4" t="n"/>
    </row>
    <row r="170447">
      <c r="I170447" s="4" t="n"/>
      <c r="J170447" s="4" t="n"/>
    </row>
    <row r="170448">
      <c r="I170448" s="4" t="n"/>
      <c r="J170448" s="4" t="n"/>
    </row>
    <row r="170449">
      <c r="I170449" s="4" t="n"/>
      <c r="J170449" s="4" t="n"/>
    </row>
    <row r="170450">
      <c r="I170450" s="4" t="n"/>
      <c r="J170450" s="4" t="n"/>
    </row>
    <row r="170451">
      <c r="I170451" s="4" t="n"/>
      <c r="J170451" s="4" t="n"/>
    </row>
    <row r="170452">
      <c r="I170452" s="4" t="n"/>
      <c r="J170452" s="4" t="n"/>
    </row>
    <row r="170453">
      <c r="I170453" s="4" t="n"/>
      <c r="J170453" s="4" t="n"/>
    </row>
    <row r="170454">
      <c r="I170454" s="4" t="n"/>
      <c r="J170454" s="4" t="n"/>
    </row>
    <row r="170455">
      <c r="I170455" s="4" t="n"/>
      <c r="J170455" s="4" t="n"/>
    </row>
    <row r="170456">
      <c r="I170456" s="4" t="n"/>
      <c r="J170456" s="4" t="n"/>
    </row>
    <row r="170457">
      <c r="I170457" s="4" t="n"/>
      <c r="J170457" s="4" t="n"/>
    </row>
    <row r="170458">
      <c r="I170458" s="4" t="n"/>
      <c r="J170458" s="4" t="n"/>
    </row>
    <row r="170459">
      <c r="I170459" s="4" t="n"/>
      <c r="J170459" s="4" t="n"/>
    </row>
    <row r="170460">
      <c r="I170460" s="4" t="n"/>
      <c r="J170460" s="4" t="n"/>
    </row>
    <row r="170461">
      <c r="I170461" s="4" t="n"/>
      <c r="J170461" s="4" t="n"/>
    </row>
    <row r="170462">
      <c r="I170462" s="4" t="n"/>
      <c r="J170462" s="4" t="n"/>
    </row>
    <row r="170463">
      <c r="I170463" s="4" t="n"/>
      <c r="J170463" s="4" t="n"/>
    </row>
    <row r="170464">
      <c r="I170464" s="4" t="n"/>
      <c r="J170464" s="4" t="n"/>
    </row>
    <row r="170465">
      <c r="I170465" s="4" t="n"/>
      <c r="J170465" s="4" t="n"/>
    </row>
    <row r="170466">
      <c r="I170466" s="4" t="n"/>
      <c r="J170466" s="4" t="n"/>
    </row>
    <row r="170467">
      <c r="I170467" s="4" t="n"/>
      <c r="J170467" s="4" t="n"/>
    </row>
    <row r="170468">
      <c r="I170468" s="4" t="n"/>
      <c r="J170468" s="4" t="n"/>
    </row>
    <row r="170469">
      <c r="I170469" s="4" t="n"/>
      <c r="J170469" s="4" t="n"/>
    </row>
    <row r="170470">
      <c r="I170470" s="4" t="n"/>
      <c r="J170470" s="4" t="n"/>
    </row>
    <row r="170471">
      <c r="I170471" s="4" t="n"/>
      <c r="J170471" s="4" t="n"/>
    </row>
    <row r="170472">
      <c r="I170472" s="4" t="n"/>
      <c r="J170472" s="4" t="n"/>
    </row>
    <row r="170473">
      <c r="I170473" s="4" t="n"/>
      <c r="J170473" s="4" t="n"/>
    </row>
    <row r="170474">
      <c r="I170474" s="4" t="n"/>
      <c r="J170474" s="4" t="n"/>
    </row>
    <row r="170475">
      <c r="I170475" s="4" t="n"/>
      <c r="J170475" s="4" t="n"/>
    </row>
    <row r="170476">
      <c r="I170476" s="4" t="n"/>
      <c r="J170476" s="4" t="n"/>
    </row>
    <row r="170477">
      <c r="I170477" s="4" t="n"/>
      <c r="J170477" s="4" t="n"/>
    </row>
    <row r="170478">
      <c r="I170478" s="4" t="n"/>
      <c r="J170478" s="4" t="n"/>
    </row>
    <row r="170479">
      <c r="I170479" s="4" t="n"/>
      <c r="J170479" s="4" t="n"/>
    </row>
    <row r="170480">
      <c r="I170480" s="4" t="n"/>
      <c r="J170480" s="4" t="n"/>
    </row>
    <row r="170481">
      <c r="I170481" s="4" t="n"/>
      <c r="J170481" s="4" t="n"/>
    </row>
    <row r="170482">
      <c r="I170482" s="4" t="n"/>
      <c r="J170482" s="4" t="n"/>
    </row>
    <row r="170483">
      <c r="I170483" s="4" t="n"/>
      <c r="J170483" s="4" t="n"/>
    </row>
    <row r="170484">
      <c r="I170484" s="4" t="n"/>
      <c r="J170484" s="4" t="n"/>
    </row>
    <row r="170485">
      <c r="I170485" s="4" t="n"/>
      <c r="J170485" s="4" t="n"/>
    </row>
    <row r="170486">
      <c r="I170486" s="4" t="n"/>
      <c r="J170486" s="4" t="n"/>
    </row>
    <row r="170487">
      <c r="I170487" s="4" t="n"/>
      <c r="J170487" s="4" t="n"/>
    </row>
    <row r="170488">
      <c r="I170488" s="4" t="n"/>
      <c r="J170488" s="4" t="n"/>
    </row>
    <row r="170489">
      <c r="I170489" s="4" t="n"/>
      <c r="J170489" s="4" t="n"/>
    </row>
    <row r="170490">
      <c r="I170490" s="4" t="n"/>
      <c r="J170490" s="4" t="n"/>
    </row>
    <row r="170491">
      <c r="I170491" s="4" t="n"/>
      <c r="J170491" s="4" t="n"/>
    </row>
    <row r="170492">
      <c r="I170492" s="4" t="n"/>
      <c r="J170492" s="4" t="n"/>
    </row>
    <row r="170493">
      <c r="I170493" s="4" t="n"/>
      <c r="J170493" s="4" t="n"/>
    </row>
    <row r="170494">
      <c r="I170494" s="4" t="n"/>
      <c r="J170494" s="4" t="n"/>
    </row>
    <row r="170495">
      <c r="I170495" s="4" t="n"/>
      <c r="J170495" s="4" t="n"/>
    </row>
    <row r="170496">
      <c r="I170496" s="4" t="n"/>
      <c r="J170496" s="4" t="n"/>
    </row>
    <row r="170497">
      <c r="I170497" s="4" t="n"/>
      <c r="J170497" s="4" t="n"/>
    </row>
    <row r="170498">
      <c r="I170498" s="4" t="n"/>
      <c r="J170498" s="4" t="n"/>
    </row>
    <row r="170499">
      <c r="I170499" s="4" t="n"/>
      <c r="J170499" s="4" t="n"/>
    </row>
    <row r="170500">
      <c r="I170500" s="4" t="n"/>
      <c r="J170500" s="4" t="n"/>
    </row>
    <row r="170501">
      <c r="I170501" s="4" t="n"/>
      <c r="J170501" s="4" t="n"/>
    </row>
    <row r="170502">
      <c r="I170502" s="4" t="n"/>
      <c r="J170502" s="4" t="n"/>
    </row>
    <row r="170503">
      <c r="I170503" s="4" t="n"/>
      <c r="J170503" s="4" t="n"/>
    </row>
    <row r="170504">
      <c r="I170504" s="4" t="n"/>
      <c r="J170504" s="4" t="n"/>
    </row>
    <row r="170505">
      <c r="I170505" s="4" t="n"/>
      <c r="J170505" s="4" t="n"/>
    </row>
    <row r="170506">
      <c r="I170506" s="4" t="n"/>
      <c r="J170506" s="4" t="n"/>
    </row>
    <row r="170507">
      <c r="I170507" s="4" t="n"/>
      <c r="J170507" s="4" t="n"/>
    </row>
    <row r="170508">
      <c r="I170508" s="4" t="n"/>
      <c r="J170508" s="4" t="n"/>
    </row>
    <row r="170509">
      <c r="I170509" s="4" t="n"/>
      <c r="J170509" s="4" t="n"/>
    </row>
    <row r="170510">
      <c r="I170510" s="4" t="n"/>
      <c r="J170510" s="4" t="n"/>
    </row>
    <row r="170511">
      <c r="I170511" s="4" t="n"/>
      <c r="J170511" s="4" t="n"/>
    </row>
    <row r="170512">
      <c r="I170512" s="4" t="n"/>
      <c r="J170512" s="4" t="n"/>
    </row>
    <row r="170513">
      <c r="I170513" s="4" t="n"/>
      <c r="J170513" s="4" t="n"/>
    </row>
    <row r="170514">
      <c r="I170514" s="4" t="n"/>
      <c r="J170514" s="4" t="n"/>
    </row>
    <row r="170515">
      <c r="I170515" s="4" t="n"/>
      <c r="J170515" s="4" t="n"/>
    </row>
    <row r="170516">
      <c r="I170516" s="4" t="n"/>
      <c r="J170516" s="4" t="n"/>
    </row>
    <row r="170517">
      <c r="I170517" s="4" t="n"/>
      <c r="J170517" s="4" t="n"/>
    </row>
    <row r="170518">
      <c r="I170518" s="4" t="n"/>
      <c r="J170518" s="4" t="n"/>
    </row>
    <row r="170519">
      <c r="I170519" s="4" t="n"/>
      <c r="J170519" s="4" t="n"/>
    </row>
    <row r="170520">
      <c r="I170520" s="4" t="n"/>
      <c r="J170520" s="4" t="n"/>
    </row>
    <row r="170521">
      <c r="I170521" s="4" t="n"/>
      <c r="J170521" s="4" t="n"/>
    </row>
    <row r="170522">
      <c r="I170522" s="4" t="n"/>
      <c r="J170522" s="4" t="n"/>
    </row>
    <row r="170523">
      <c r="I170523" s="4" t="n"/>
      <c r="J170523" s="4" t="n"/>
    </row>
    <row r="170524">
      <c r="I170524" s="4" t="n"/>
      <c r="J170524" s="4" t="n"/>
    </row>
    <row r="170525">
      <c r="I170525" s="4" t="n"/>
      <c r="J170525" s="4" t="n"/>
    </row>
    <row r="170526">
      <c r="I170526" s="4" t="n"/>
      <c r="J170526" s="4" t="n"/>
    </row>
    <row r="170527">
      <c r="I170527" s="4" t="n"/>
      <c r="J170527" s="4" t="n"/>
    </row>
    <row r="170528">
      <c r="I170528" s="4" t="n"/>
      <c r="J170528" s="4" t="n"/>
    </row>
    <row r="170529">
      <c r="I170529" s="4" t="n"/>
      <c r="J170529" s="4" t="n"/>
    </row>
    <row r="170530">
      <c r="I170530" s="4" t="n"/>
      <c r="J170530" s="4" t="n"/>
    </row>
    <row r="170531">
      <c r="I170531" s="4" t="n"/>
      <c r="J170531" s="4" t="n"/>
    </row>
    <row r="170532">
      <c r="I170532" s="4" t="n"/>
      <c r="J170532" s="4" t="n"/>
    </row>
    <row r="170533">
      <c r="I170533" s="4" t="n"/>
      <c r="J170533" s="4" t="n"/>
    </row>
    <row r="170534">
      <c r="I170534" s="4" t="n"/>
      <c r="J170534" s="4" t="n"/>
    </row>
    <row r="170535">
      <c r="I170535" s="4" t="n"/>
      <c r="J170535" s="4" t="n"/>
    </row>
    <row r="170536">
      <c r="I170536" s="4" t="n"/>
      <c r="J170536" s="4" t="n"/>
    </row>
    <row r="170537">
      <c r="I170537" s="4" t="n"/>
      <c r="J170537" s="4" t="n"/>
    </row>
    <row r="170538">
      <c r="I170538" s="4" t="n"/>
      <c r="J170538" s="4" t="n"/>
    </row>
    <row r="170539">
      <c r="I170539" s="4" t="n"/>
      <c r="J170539" s="4" t="n"/>
    </row>
    <row r="170540">
      <c r="I170540" s="4" t="n"/>
      <c r="J170540" s="4" t="n"/>
    </row>
    <row r="170541">
      <c r="I170541" s="4" t="n"/>
      <c r="J170541" s="4" t="n"/>
    </row>
    <row r="170542">
      <c r="I170542" s="4" t="n"/>
      <c r="J170542" s="4" t="n"/>
    </row>
    <row r="170543">
      <c r="I170543" s="4" t="n"/>
      <c r="J170543" s="4" t="n"/>
    </row>
    <row r="170544">
      <c r="I170544" s="4" t="n"/>
      <c r="J170544" s="4" t="n"/>
    </row>
    <row r="170545">
      <c r="I170545" s="4" t="n"/>
      <c r="J170545" s="4" t="n"/>
    </row>
    <row r="170546">
      <c r="I170546" s="4" t="n"/>
      <c r="J170546" s="4" t="n"/>
    </row>
    <row r="170547">
      <c r="I170547" s="4" t="n"/>
      <c r="J170547" s="4" t="n"/>
    </row>
    <row r="170548">
      <c r="I170548" s="4" t="n"/>
      <c r="J170548" s="4" t="n"/>
    </row>
    <row r="170549">
      <c r="I170549" s="4" t="n"/>
      <c r="J170549" s="4" t="n"/>
    </row>
    <row r="170550">
      <c r="I170550" s="4" t="n"/>
      <c r="J170550" s="4" t="n"/>
    </row>
    <row r="170551">
      <c r="I170551" s="4" t="n"/>
      <c r="J170551" s="4" t="n"/>
    </row>
    <row r="170552">
      <c r="I170552" s="4" t="n"/>
      <c r="J170552" s="4" t="n"/>
    </row>
    <row r="170553">
      <c r="I170553" s="4" t="n"/>
      <c r="J170553" s="4" t="n"/>
    </row>
    <row r="170554">
      <c r="I170554" s="4" t="n"/>
      <c r="J170554" s="4" t="n"/>
    </row>
    <row r="170555">
      <c r="I170555" s="4" t="n"/>
      <c r="J170555" s="4" t="n"/>
    </row>
    <row r="170556">
      <c r="I170556" s="4" t="n"/>
      <c r="J170556" s="4" t="n"/>
    </row>
    <row r="170557">
      <c r="I170557" s="4" t="n"/>
      <c r="J170557" s="4" t="n"/>
    </row>
    <row r="170558">
      <c r="I170558" s="4" t="n"/>
      <c r="J170558" s="4" t="n"/>
    </row>
    <row r="170559">
      <c r="I170559" s="4" t="n"/>
      <c r="J170559" s="4" t="n"/>
    </row>
    <row r="170560">
      <c r="I170560" s="4" t="n"/>
      <c r="J170560" s="4" t="n"/>
    </row>
    <row r="170561">
      <c r="I170561" s="4" t="n"/>
      <c r="J170561" s="4" t="n"/>
    </row>
    <row r="170562">
      <c r="I170562" s="4" t="n"/>
      <c r="J170562" s="4" t="n"/>
    </row>
    <row r="170563">
      <c r="I170563" s="4" t="n"/>
      <c r="J170563" s="4" t="n"/>
    </row>
    <row r="170564">
      <c r="I170564" s="4" t="n"/>
      <c r="J170564" s="4" t="n"/>
    </row>
    <row r="170565">
      <c r="I170565" s="4" t="n"/>
      <c r="J170565" s="4" t="n"/>
    </row>
    <row r="170566">
      <c r="I170566" s="4" t="n"/>
      <c r="J170566" s="4" t="n"/>
    </row>
    <row r="170567">
      <c r="I170567" s="4" t="n"/>
      <c r="J170567" s="4" t="n"/>
    </row>
    <row r="170568">
      <c r="I170568" s="4" t="n"/>
      <c r="J170568" s="4" t="n"/>
    </row>
    <row r="170569">
      <c r="I170569" s="4" t="n"/>
      <c r="J170569" s="4" t="n"/>
    </row>
    <row r="170570">
      <c r="I170570" s="4" t="n"/>
      <c r="J170570" s="4" t="n"/>
    </row>
    <row r="170571">
      <c r="I170571" s="4" t="n"/>
      <c r="J170571" s="4" t="n"/>
    </row>
    <row r="170572">
      <c r="I170572" s="4" t="n"/>
      <c r="J170572" s="4" t="n"/>
    </row>
    <row r="170573">
      <c r="I170573" s="4" t="n"/>
      <c r="J170573" s="4" t="n"/>
    </row>
    <row r="170574">
      <c r="I170574" s="4" t="n"/>
      <c r="J170574" s="4" t="n"/>
    </row>
    <row r="170575">
      <c r="I170575" s="4" t="n"/>
      <c r="J170575" s="4" t="n"/>
    </row>
    <row r="170576">
      <c r="I170576" s="4" t="n"/>
      <c r="J170576" s="4" t="n"/>
    </row>
    <row r="170577">
      <c r="I170577" s="4" t="n"/>
      <c r="J170577" s="4" t="n"/>
    </row>
    <row r="170578">
      <c r="I170578" s="4" t="n"/>
      <c r="J170578" s="4" t="n"/>
    </row>
    <row r="170579">
      <c r="I170579" s="4" t="n"/>
      <c r="J170579" s="4" t="n"/>
    </row>
    <row r="170580">
      <c r="I170580" s="4" t="n"/>
      <c r="J170580" s="4" t="n"/>
    </row>
    <row r="170581">
      <c r="I170581" s="4" t="n"/>
      <c r="J170581" s="4" t="n"/>
    </row>
    <row r="170582">
      <c r="I170582" s="4" t="n"/>
      <c r="J170582" s="4" t="n"/>
    </row>
    <row r="170583">
      <c r="I170583" s="4" t="n"/>
      <c r="J170583" s="4" t="n"/>
    </row>
    <row r="170584">
      <c r="I170584" s="4" t="n"/>
      <c r="J170584" s="4" t="n"/>
    </row>
    <row r="170585">
      <c r="I170585" s="4" t="n"/>
      <c r="J170585" s="4" t="n"/>
    </row>
    <row r="170586">
      <c r="I170586" s="4" t="n"/>
      <c r="J170586" s="4" t="n"/>
    </row>
    <row r="170587">
      <c r="I170587" s="4" t="n"/>
      <c r="J170587" s="4" t="n"/>
    </row>
    <row r="170588">
      <c r="I170588" s="4" t="n"/>
      <c r="J170588" s="4" t="n"/>
    </row>
    <row r="170589">
      <c r="I170589" s="4" t="n"/>
      <c r="J170589" s="4" t="n"/>
    </row>
    <row r="170590">
      <c r="I170590" s="4" t="n"/>
      <c r="J170590" s="4" t="n"/>
    </row>
    <row r="170591">
      <c r="I170591" s="4" t="n"/>
      <c r="J170591" s="4" t="n"/>
    </row>
    <row r="170592">
      <c r="I170592" s="4" t="n"/>
      <c r="J170592" s="4" t="n"/>
    </row>
    <row r="170593">
      <c r="I170593" s="4" t="n"/>
      <c r="J170593" s="4" t="n"/>
    </row>
    <row r="170594">
      <c r="I170594" s="4" t="n"/>
      <c r="J170594" s="4" t="n"/>
    </row>
    <row r="170595">
      <c r="I170595" s="4" t="n"/>
      <c r="J170595" s="4" t="n"/>
    </row>
    <row r="170596">
      <c r="I170596" s="4" t="n"/>
      <c r="J170596" s="4" t="n"/>
    </row>
    <row r="170597">
      <c r="I170597" s="4" t="n"/>
      <c r="J170597" s="4" t="n"/>
    </row>
    <row r="170598">
      <c r="I170598" s="4" t="n"/>
      <c r="J170598" s="4" t="n"/>
    </row>
    <row r="170599">
      <c r="I170599" s="4" t="n"/>
      <c r="J170599" s="4" t="n"/>
    </row>
    <row r="170600">
      <c r="I170600" s="4" t="n"/>
      <c r="J170600" s="4" t="n"/>
    </row>
    <row r="170601">
      <c r="I170601" s="4" t="n"/>
      <c r="J170601" s="4" t="n"/>
    </row>
    <row r="170602">
      <c r="I170602" s="4" t="n"/>
      <c r="J170602" s="4" t="n"/>
    </row>
    <row r="170603">
      <c r="I170603" s="4" t="n"/>
      <c r="J170603" s="4" t="n"/>
    </row>
    <row r="170604">
      <c r="I170604" s="4" t="n"/>
      <c r="J170604" s="4" t="n"/>
    </row>
    <row r="170605">
      <c r="I170605" s="4" t="n"/>
      <c r="J170605" s="4" t="n"/>
    </row>
    <row r="170606">
      <c r="I170606" s="4" t="n"/>
      <c r="J170606" s="4" t="n"/>
    </row>
    <row r="170607">
      <c r="I170607" s="4" t="n"/>
      <c r="J170607" s="4" t="n"/>
    </row>
    <row r="170608">
      <c r="I170608" s="4" t="n"/>
      <c r="J170608" s="4" t="n"/>
    </row>
    <row r="170609">
      <c r="I170609" s="4" t="n"/>
      <c r="J170609" s="4" t="n"/>
    </row>
    <row r="170610">
      <c r="I170610" s="4" t="n"/>
      <c r="J170610" s="4" t="n"/>
    </row>
    <row r="170611">
      <c r="I170611" s="4" t="n"/>
      <c r="J170611" s="4" t="n"/>
    </row>
    <row r="170612">
      <c r="I170612" s="4" t="n"/>
      <c r="J170612" s="4" t="n"/>
    </row>
    <row r="170613">
      <c r="I170613" s="4" t="n"/>
      <c r="J170613" s="4" t="n"/>
    </row>
    <row r="170614">
      <c r="I170614" s="4" t="n"/>
      <c r="J170614" s="4" t="n"/>
    </row>
    <row r="170615">
      <c r="I170615" s="4" t="n"/>
      <c r="J170615" s="4" t="n"/>
    </row>
    <row r="170616">
      <c r="I170616" s="4" t="n"/>
      <c r="J170616" s="4" t="n"/>
    </row>
    <row r="170617">
      <c r="I170617" s="4" t="n"/>
      <c r="J170617" s="4" t="n"/>
    </row>
    <row r="170618">
      <c r="I170618" s="4" t="n"/>
      <c r="J170618" s="4" t="n"/>
    </row>
    <row r="170619">
      <c r="I170619" s="4" t="n"/>
      <c r="J170619" s="4" t="n"/>
    </row>
    <row r="170620">
      <c r="I170620" s="4" t="n"/>
      <c r="J170620" s="4" t="n"/>
    </row>
    <row r="170621">
      <c r="I170621" s="4" t="n"/>
      <c r="J170621" s="4" t="n"/>
    </row>
    <row r="170622">
      <c r="I170622" s="4" t="n"/>
      <c r="J170622" s="4" t="n"/>
    </row>
    <row r="170623">
      <c r="I170623" s="4" t="n"/>
      <c r="J170623" s="4" t="n"/>
    </row>
    <row r="170624">
      <c r="I170624" s="4" t="n"/>
      <c r="J170624" s="4" t="n"/>
    </row>
    <row r="170625">
      <c r="I170625" s="4" t="n"/>
      <c r="J170625" s="4" t="n"/>
    </row>
    <row r="170626">
      <c r="I170626" s="4" t="n"/>
      <c r="J170626" s="4" t="n"/>
    </row>
    <row r="170627">
      <c r="I170627" s="4" t="n"/>
      <c r="J170627" s="4" t="n"/>
    </row>
    <row r="170628">
      <c r="I170628" s="4" t="n"/>
      <c r="J170628" s="4" t="n"/>
    </row>
    <row r="170629">
      <c r="I170629" s="4" t="n"/>
      <c r="J170629" s="4" t="n"/>
    </row>
    <row r="170630">
      <c r="I170630" s="4" t="n"/>
      <c r="J170630" s="4" t="n"/>
    </row>
    <row r="170631">
      <c r="I170631" s="4" t="n"/>
      <c r="J170631" s="4" t="n"/>
    </row>
    <row r="170632">
      <c r="I170632" s="4" t="n"/>
      <c r="J170632" s="4" t="n"/>
    </row>
    <row r="170633">
      <c r="I170633" s="4" t="n"/>
      <c r="J170633" s="4" t="n"/>
    </row>
    <row r="170634">
      <c r="I170634" s="4" t="n"/>
      <c r="J170634" s="4" t="n"/>
    </row>
    <row r="170635">
      <c r="I170635" s="4" t="n"/>
      <c r="J170635" s="4" t="n"/>
    </row>
    <row r="170636">
      <c r="I170636" s="4" t="n"/>
      <c r="J170636" s="4" t="n"/>
    </row>
    <row r="170637">
      <c r="I170637" s="4" t="n"/>
      <c r="J170637" s="4" t="n"/>
    </row>
    <row r="170638">
      <c r="I170638" s="4" t="n"/>
      <c r="J170638" s="4" t="n"/>
    </row>
    <row r="170639">
      <c r="I170639" s="4" t="n"/>
      <c r="J170639" s="4" t="n"/>
    </row>
    <row r="170640">
      <c r="I170640" s="4" t="n"/>
      <c r="J170640" s="4" t="n"/>
    </row>
    <row r="170641">
      <c r="I170641" s="4" t="n"/>
      <c r="J170641" s="4" t="n"/>
    </row>
    <row r="170642">
      <c r="I170642" s="4" t="n"/>
      <c r="J170642" s="4" t="n"/>
    </row>
    <row r="170643">
      <c r="I170643" s="4" t="n"/>
      <c r="J170643" s="4" t="n"/>
    </row>
    <row r="170644">
      <c r="I170644" s="4" t="n"/>
      <c r="J170644" s="4" t="n"/>
    </row>
    <row r="170645">
      <c r="I170645" s="4" t="n"/>
      <c r="J170645" s="4" t="n"/>
    </row>
    <row r="170646">
      <c r="I170646" s="4" t="n"/>
      <c r="J170646" s="4" t="n"/>
    </row>
    <row r="170647">
      <c r="I170647" s="4" t="n"/>
      <c r="J170647" s="4" t="n"/>
    </row>
    <row r="170648">
      <c r="I170648" s="4" t="n"/>
      <c r="J170648" s="4" t="n"/>
    </row>
    <row r="170649">
      <c r="I170649" s="4" t="n"/>
      <c r="J170649" s="4" t="n"/>
    </row>
    <row r="170650">
      <c r="I170650" s="4" t="n"/>
      <c r="J170650" s="4" t="n"/>
    </row>
    <row r="170651">
      <c r="I170651" s="4" t="n"/>
      <c r="J170651" s="4" t="n"/>
    </row>
    <row r="170652">
      <c r="I170652" s="4" t="n"/>
      <c r="J170652" s="4" t="n"/>
    </row>
    <row r="170653">
      <c r="I170653" s="4" t="n"/>
      <c r="J170653" s="4" t="n"/>
    </row>
    <row r="170654">
      <c r="I170654" s="4" t="n"/>
      <c r="J170654" s="4" t="n"/>
    </row>
    <row r="170655">
      <c r="I170655" s="4" t="n"/>
      <c r="J170655" s="4" t="n"/>
    </row>
    <row r="170656">
      <c r="I170656" s="4" t="n"/>
      <c r="J170656" s="4" t="n"/>
    </row>
    <row r="170657">
      <c r="I170657" s="4" t="n"/>
      <c r="J170657" s="4" t="n"/>
    </row>
    <row r="170658">
      <c r="I170658" s="4" t="n"/>
      <c r="J170658" s="4" t="n"/>
    </row>
    <row r="170659">
      <c r="I170659" s="4" t="n"/>
      <c r="J170659" s="4" t="n"/>
    </row>
    <row r="170660">
      <c r="I170660" s="4" t="n"/>
      <c r="J170660" s="4" t="n"/>
    </row>
    <row r="170661">
      <c r="I170661" s="4" t="n"/>
      <c r="J170661" s="4" t="n"/>
    </row>
    <row r="170662">
      <c r="I170662" s="4" t="n"/>
      <c r="J170662" s="4" t="n"/>
    </row>
    <row r="170663">
      <c r="I170663" s="4" t="n"/>
      <c r="J170663" s="4" t="n"/>
    </row>
    <row r="170664">
      <c r="I170664" s="4" t="n"/>
      <c r="J170664" s="4" t="n"/>
    </row>
    <row r="170665">
      <c r="I170665" s="4" t="n"/>
      <c r="J170665" s="4" t="n"/>
    </row>
    <row r="170666">
      <c r="I170666" s="4" t="n"/>
      <c r="J170666" s="4" t="n"/>
    </row>
    <row r="170667">
      <c r="I170667" s="4" t="n"/>
      <c r="J170667" s="4" t="n"/>
    </row>
    <row r="170668">
      <c r="I170668" s="4" t="n"/>
      <c r="J170668" s="4" t="n"/>
    </row>
    <row r="170669">
      <c r="I170669" s="4" t="n"/>
      <c r="J170669" s="4" t="n"/>
    </row>
    <row r="170670">
      <c r="I170670" s="4" t="n"/>
      <c r="J170670" s="4" t="n"/>
    </row>
    <row r="170671">
      <c r="I170671" s="4" t="n"/>
      <c r="J170671" s="4" t="n"/>
    </row>
    <row r="170672">
      <c r="I170672" s="4" t="n"/>
      <c r="J170672" s="4" t="n"/>
    </row>
    <row r="170673">
      <c r="I170673" s="4" t="n"/>
      <c r="J170673" s="4" t="n"/>
    </row>
    <row r="170674">
      <c r="I170674" s="4" t="n"/>
      <c r="J170674" s="4" t="n"/>
    </row>
    <row r="170675">
      <c r="I170675" s="4" t="n"/>
      <c r="J170675" s="4" t="n"/>
    </row>
    <row r="170676">
      <c r="I170676" s="4" t="n"/>
      <c r="J170676" s="4" t="n"/>
    </row>
    <row r="170677">
      <c r="I170677" s="4" t="n"/>
      <c r="J170677" s="4" t="n"/>
    </row>
    <row r="170678">
      <c r="I170678" s="4" t="n"/>
      <c r="J170678" s="4" t="n"/>
    </row>
    <row r="170679">
      <c r="I170679" s="4" t="n"/>
      <c r="J170679" s="4" t="n"/>
    </row>
    <row r="170680">
      <c r="I170680" s="4" t="n"/>
      <c r="J170680" s="4" t="n"/>
    </row>
    <row r="170681">
      <c r="I170681" s="4" t="n"/>
      <c r="J170681" s="4" t="n"/>
    </row>
    <row r="170682">
      <c r="I170682" s="4" t="n"/>
      <c r="J170682" s="4" t="n"/>
    </row>
    <row r="170683">
      <c r="I170683" s="4" t="n"/>
      <c r="J170683" s="4" t="n"/>
    </row>
    <row r="170684">
      <c r="I170684" s="4" t="n"/>
      <c r="J170684" s="4" t="n"/>
    </row>
    <row r="170685">
      <c r="I170685" s="4" t="n"/>
      <c r="J170685" s="4" t="n"/>
    </row>
    <row r="170686">
      <c r="I170686" s="4" t="n"/>
      <c r="J170686" s="4" t="n"/>
    </row>
    <row r="170687">
      <c r="I170687" s="4" t="n"/>
      <c r="J170687" s="4" t="n"/>
    </row>
    <row r="170688">
      <c r="I170688" s="4" t="n"/>
      <c r="J170688" s="4" t="n"/>
    </row>
    <row r="170689">
      <c r="I170689" s="4" t="n"/>
      <c r="J170689" s="4" t="n"/>
    </row>
    <row r="170690">
      <c r="I170690" s="4" t="n"/>
      <c r="J170690" s="4" t="n"/>
    </row>
    <row r="170691">
      <c r="I170691" s="4" t="n"/>
      <c r="J170691" s="4" t="n"/>
    </row>
    <row r="170692">
      <c r="I170692" s="4" t="n"/>
      <c r="J170692" s="4" t="n"/>
    </row>
    <row r="170693">
      <c r="I170693" s="4" t="n"/>
      <c r="J170693" s="4" t="n"/>
    </row>
    <row r="170694">
      <c r="I170694" s="4" t="n"/>
      <c r="J170694" s="4" t="n"/>
    </row>
    <row r="170695">
      <c r="I170695" s="4" t="n"/>
      <c r="J170695" s="4" t="n"/>
    </row>
    <row r="170696">
      <c r="I170696" s="4" t="n"/>
      <c r="J170696" s="4" t="n"/>
    </row>
    <row r="170697">
      <c r="I170697" s="4" t="n"/>
      <c r="J170697" s="4" t="n"/>
    </row>
    <row r="170698">
      <c r="I170698" s="4" t="n"/>
      <c r="J170698" s="4" t="n"/>
    </row>
    <row r="170699">
      <c r="I170699" s="4" t="n"/>
      <c r="J170699" s="4" t="n"/>
    </row>
    <row r="170700">
      <c r="I170700" s="4" t="n"/>
      <c r="J170700" s="4" t="n"/>
    </row>
    <row r="170701">
      <c r="I170701" s="4" t="n"/>
      <c r="J170701" s="4" t="n"/>
    </row>
    <row r="170702">
      <c r="I170702" s="4" t="n"/>
      <c r="J170702" s="4" t="n"/>
    </row>
    <row r="170703">
      <c r="I170703" s="4" t="n"/>
      <c r="J170703" s="4" t="n"/>
    </row>
    <row r="170704">
      <c r="I170704" s="4" t="n"/>
      <c r="J170704" s="4" t="n"/>
    </row>
    <row r="170705">
      <c r="I170705" s="4" t="n"/>
      <c r="J170705" s="4" t="n"/>
    </row>
    <row r="170706">
      <c r="I170706" s="4" t="n"/>
      <c r="J170706" s="4" t="n"/>
    </row>
    <row r="170707">
      <c r="I170707" s="4" t="n"/>
      <c r="J170707" s="4" t="n"/>
    </row>
    <row r="170708">
      <c r="I170708" s="4" t="n"/>
      <c r="J170708" s="4" t="n"/>
    </row>
    <row r="170709">
      <c r="I170709" s="4" t="n"/>
      <c r="J170709" s="4" t="n"/>
    </row>
    <row r="170710">
      <c r="I170710" s="4" t="n"/>
      <c r="J170710" s="4" t="n"/>
    </row>
    <row r="170711">
      <c r="I170711" s="4" t="n"/>
      <c r="J170711" s="4" t="n"/>
    </row>
    <row r="170712">
      <c r="I170712" s="4" t="n"/>
      <c r="J170712" s="4" t="n"/>
    </row>
    <row r="170713">
      <c r="I170713" s="4" t="n"/>
      <c r="J170713" s="4" t="n"/>
    </row>
    <row r="170714">
      <c r="I170714" s="4" t="n"/>
      <c r="J170714" s="4" t="n"/>
    </row>
    <row r="170715">
      <c r="I170715" s="4" t="n"/>
      <c r="J170715" s="4" t="n"/>
    </row>
    <row r="170716">
      <c r="I170716" s="4" t="n"/>
      <c r="J170716" s="4" t="n"/>
    </row>
    <row r="170717">
      <c r="I170717" s="4" t="n"/>
      <c r="J170717" s="4" t="n"/>
    </row>
    <row r="170718">
      <c r="I170718" s="4" t="n"/>
      <c r="J170718" s="4" t="n"/>
    </row>
    <row r="170719">
      <c r="I170719" s="4" t="n"/>
      <c r="J170719" s="4" t="n"/>
    </row>
    <row r="170720">
      <c r="I170720" s="4" t="n"/>
      <c r="J170720" s="4" t="n"/>
    </row>
    <row r="170721">
      <c r="I170721" s="4" t="n"/>
      <c r="J170721" s="4" t="n"/>
    </row>
    <row r="170722">
      <c r="I170722" s="4" t="n"/>
      <c r="J170722" s="4" t="n"/>
    </row>
    <row r="170723">
      <c r="I170723" s="4" t="n"/>
      <c r="J170723" s="4" t="n"/>
    </row>
    <row r="170724">
      <c r="I170724" s="4" t="n"/>
      <c r="J170724" s="4" t="n"/>
    </row>
    <row r="170725">
      <c r="I170725" s="4" t="n"/>
      <c r="J170725" s="4" t="n"/>
    </row>
    <row r="170726">
      <c r="I170726" s="4" t="n"/>
      <c r="J170726" s="4" t="n"/>
    </row>
    <row r="170727">
      <c r="I170727" s="4" t="n"/>
      <c r="J170727" s="4" t="n"/>
    </row>
    <row r="170728">
      <c r="I170728" s="4" t="n"/>
      <c r="J170728" s="4" t="n"/>
    </row>
    <row r="170729">
      <c r="I170729" s="4" t="n"/>
      <c r="J170729" s="4" t="n"/>
    </row>
    <row r="170730">
      <c r="I170730" s="4" t="n"/>
      <c r="J170730" s="4" t="n"/>
    </row>
    <row r="170731">
      <c r="I170731" s="4" t="n"/>
      <c r="J170731" s="4" t="n"/>
    </row>
    <row r="170732">
      <c r="I170732" s="4" t="n"/>
      <c r="J170732" s="4" t="n"/>
    </row>
    <row r="170733">
      <c r="I170733" s="4" t="n"/>
      <c r="J170733" s="4" t="n"/>
    </row>
    <row r="170734">
      <c r="I170734" s="4" t="n"/>
      <c r="J170734" s="4" t="n"/>
    </row>
    <row r="170735">
      <c r="I170735" s="4" t="n"/>
      <c r="J170735" s="4" t="n"/>
    </row>
    <row r="170736">
      <c r="I170736" s="4" t="n"/>
      <c r="J170736" s="4" t="n"/>
    </row>
    <row r="170737">
      <c r="I170737" s="4" t="n"/>
      <c r="J170737" s="4" t="n"/>
    </row>
    <row r="170738">
      <c r="I170738" s="4" t="n"/>
      <c r="J170738" s="4" t="n"/>
    </row>
    <row r="170739">
      <c r="I170739" s="4" t="n"/>
      <c r="J170739" s="4" t="n"/>
    </row>
    <row r="170740">
      <c r="I170740" s="4" t="n"/>
      <c r="J170740" s="4" t="n"/>
    </row>
    <row r="170741">
      <c r="I170741" s="4" t="n"/>
      <c r="J170741" s="4" t="n"/>
    </row>
    <row r="170742">
      <c r="I170742" s="4" t="n"/>
      <c r="J170742" s="4" t="n"/>
    </row>
    <row r="170743">
      <c r="I170743" s="4" t="n"/>
      <c r="J170743" s="4" t="n"/>
    </row>
    <row r="170744">
      <c r="I170744" s="4" t="n"/>
      <c r="J170744" s="4" t="n"/>
    </row>
    <row r="170745">
      <c r="I170745" s="4" t="n"/>
      <c r="J170745" s="4" t="n"/>
    </row>
    <row r="170746">
      <c r="I170746" s="4" t="n"/>
      <c r="J170746" s="4" t="n"/>
    </row>
    <row r="170747">
      <c r="I170747" s="4" t="n"/>
      <c r="J170747" s="4" t="n"/>
    </row>
    <row r="170748">
      <c r="I170748" s="4" t="n"/>
      <c r="J170748" s="4" t="n"/>
    </row>
    <row r="170749">
      <c r="I170749" s="4" t="n"/>
      <c r="J170749" s="4" t="n"/>
    </row>
    <row r="170750">
      <c r="I170750" s="4" t="n"/>
      <c r="J170750" s="4" t="n"/>
    </row>
    <row r="170751">
      <c r="I170751" s="4" t="n"/>
      <c r="J170751" s="4" t="n"/>
    </row>
    <row r="170752">
      <c r="I170752" s="4" t="n"/>
      <c r="J170752" s="4" t="n"/>
    </row>
    <row r="170753">
      <c r="I170753" s="4" t="n"/>
      <c r="J170753" s="4" t="n"/>
    </row>
    <row r="170754">
      <c r="I170754" s="4" t="n"/>
      <c r="J170754" s="4" t="n"/>
    </row>
    <row r="170755">
      <c r="I170755" s="4" t="n"/>
      <c r="J170755" s="4" t="n"/>
    </row>
    <row r="170756">
      <c r="I170756" s="4" t="n"/>
      <c r="J170756" s="4" t="n"/>
    </row>
    <row r="170757">
      <c r="I170757" s="4" t="n"/>
      <c r="J170757" s="4" t="n"/>
    </row>
    <row r="170758">
      <c r="I170758" s="4" t="n"/>
      <c r="J170758" s="4" t="n"/>
    </row>
    <row r="170759">
      <c r="I170759" s="4" t="n"/>
      <c r="J170759" s="4" t="n"/>
    </row>
    <row r="170760">
      <c r="I170760" s="4" t="n"/>
      <c r="J170760" s="4" t="n"/>
    </row>
    <row r="170761">
      <c r="I170761" s="4" t="n"/>
      <c r="J170761" s="4" t="n"/>
    </row>
    <row r="170762">
      <c r="I170762" s="4" t="n"/>
      <c r="J170762" s="4" t="n"/>
    </row>
    <row r="170763">
      <c r="I170763" s="4" t="n"/>
      <c r="J170763" s="4" t="n"/>
    </row>
    <row r="170764">
      <c r="I170764" s="4" t="n"/>
      <c r="J170764" s="4" t="n"/>
    </row>
    <row r="170765">
      <c r="I170765" s="4" t="n"/>
      <c r="J170765" s="4" t="n"/>
    </row>
    <row r="170766">
      <c r="I170766" s="4" t="n"/>
      <c r="J170766" s="4" t="n"/>
    </row>
    <row r="170767">
      <c r="I170767" s="4" t="n"/>
      <c r="J170767" s="4" t="n"/>
    </row>
    <row r="170768">
      <c r="I170768" s="4" t="n"/>
      <c r="J170768" s="4" t="n"/>
    </row>
    <row r="170769">
      <c r="I170769" s="4" t="n"/>
      <c r="J170769" s="4" t="n"/>
    </row>
    <row r="170770">
      <c r="I170770" s="4" t="n"/>
      <c r="J170770" s="4" t="n"/>
    </row>
    <row r="170771">
      <c r="I170771" s="4" t="n"/>
      <c r="J170771" s="4" t="n"/>
    </row>
    <row r="170772">
      <c r="I170772" s="4" t="n"/>
      <c r="J170772" s="4" t="n"/>
    </row>
    <row r="170773">
      <c r="I170773" s="4" t="n"/>
      <c r="J170773" s="4" t="n"/>
    </row>
    <row r="170774">
      <c r="I170774" s="4" t="n"/>
      <c r="J170774" s="4" t="n"/>
    </row>
    <row r="170775">
      <c r="I170775" s="4" t="n"/>
      <c r="J170775" s="4" t="n"/>
    </row>
    <row r="170776">
      <c r="I170776" s="4" t="n"/>
      <c r="J170776" s="4" t="n"/>
    </row>
    <row r="170777">
      <c r="I170777" s="4" t="n"/>
      <c r="J170777" s="4" t="n"/>
    </row>
    <row r="170778">
      <c r="I170778" s="4" t="n"/>
      <c r="J170778" s="4" t="n"/>
    </row>
    <row r="170779">
      <c r="I170779" s="4" t="n"/>
      <c r="J170779" s="4" t="n"/>
    </row>
    <row r="170780">
      <c r="I170780" s="4" t="n"/>
      <c r="J170780" s="4" t="n"/>
    </row>
    <row r="170781">
      <c r="I170781" s="4" t="n"/>
      <c r="J170781" s="4" t="n"/>
    </row>
    <row r="170782">
      <c r="I170782" s="4" t="n"/>
      <c r="J170782" s="4" t="n"/>
    </row>
    <row r="170783">
      <c r="I170783" s="4" t="n"/>
      <c r="J170783" s="4" t="n"/>
    </row>
    <row r="170784">
      <c r="I170784" s="4" t="n"/>
      <c r="J170784" s="4" t="n"/>
    </row>
    <row r="170785">
      <c r="I170785" s="4" t="n"/>
      <c r="J170785" s="4" t="n"/>
    </row>
    <row r="170786">
      <c r="I170786" s="4" t="n"/>
      <c r="J170786" s="4" t="n"/>
    </row>
    <row r="170787">
      <c r="I170787" s="4" t="n"/>
      <c r="J170787" s="4" t="n"/>
    </row>
    <row r="170788">
      <c r="I170788" s="4" t="n"/>
      <c r="J170788" s="4" t="n"/>
    </row>
    <row r="170789">
      <c r="I170789" s="4" t="n"/>
      <c r="J170789" s="4" t="n"/>
    </row>
    <row r="170790">
      <c r="I170790" s="4" t="n"/>
      <c r="J170790" s="4" t="n"/>
    </row>
    <row r="170791">
      <c r="I170791" s="4" t="n"/>
      <c r="J170791" s="4" t="n"/>
    </row>
    <row r="170792">
      <c r="I170792" s="4" t="n"/>
      <c r="J170792" s="4" t="n"/>
    </row>
    <row r="170793">
      <c r="I170793" s="4" t="n"/>
      <c r="J170793" s="4" t="n"/>
    </row>
    <row r="170794">
      <c r="I170794" s="4" t="n"/>
      <c r="J170794" s="4" t="n"/>
    </row>
    <row r="170795">
      <c r="I170795" s="4" t="n"/>
      <c r="J170795" s="4" t="n"/>
    </row>
    <row r="170796">
      <c r="I170796" s="4" t="n"/>
      <c r="J170796" s="4" t="n"/>
    </row>
    <row r="170797">
      <c r="I170797" s="4" t="n"/>
      <c r="J170797" s="4" t="n"/>
    </row>
    <row r="170798">
      <c r="I170798" s="4" t="n"/>
      <c r="J170798" s="4" t="n"/>
    </row>
    <row r="170799">
      <c r="I170799" s="4" t="n"/>
      <c r="J170799" s="4" t="n"/>
    </row>
    <row r="170800">
      <c r="I170800" s="4" t="n"/>
      <c r="J170800" s="4" t="n"/>
    </row>
    <row r="170801">
      <c r="I170801" s="4" t="n"/>
      <c r="J170801" s="4" t="n"/>
    </row>
    <row r="170802">
      <c r="I170802" s="4" t="n"/>
      <c r="J170802" s="4" t="n"/>
    </row>
    <row r="170803">
      <c r="I170803" s="4" t="n"/>
      <c r="J170803" s="4" t="n"/>
    </row>
    <row r="170804">
      <c r="I170804" s="4" t="n"/>
      <c r="J170804" s="4" t="n"/>
    </row>
    <row r="170805">
      <c r="I170805" s="4" t="n"/>
      <c r="J170805" s="4" t="n"/>
    </row>
    <row r="170806">
      <c r="I170806" s="4" t="n"/>
      <c r="J170806" s="4" t="n"/>
    </row>
    <row r="170807">
      <c r="I170807" s="4" t="n"/>
      <c r="J170807" s="4" t="n"/>
    </row>
    <row r="170808">
      <c r="I170808" s="4" t="n"/>
      <c r="J170808" s="4" t="n"/>
    </row>
    <row r="170809">
      <c r="I170809" s="4" t="n"/>
      <c r="J170809" s="4" t="n"/>
    </row>
    <row r="170810">
      <c r="I170810" s="4" t="n"/>
      <c r="J170810" s="4" t="n"/>
    </row>
    <row r="170811">
      <c r="I170811" s="4" t="n"/>
      <c r="J170811" s="4" t="n"/>
    </row>
    <row r="170812">
      <c r="I170812" s="4" t="n"/>
      <c r="J170812" s="4" t="n"/>
    </row>
    <row r="170813">
      <c r="I170813" s="4" t="n"/>
      <c r="J170813" s="4" t="n"/>
    </row>
    <row r="170814">
      <c r="I170814" s="4" t="n"/>
      <c r="J170814" s="4" t="n"/>
    </row>
    <row r="170815">
      <c r="I170815" s="4" t="n"/>
      <c r="J170815" s="4" t="n"/>
    </row>
    <row r="170816">
      <c r="I170816" s="4" t="n"/>
      <c r="J170816" s="4" t="n"/>
    </row>
    <row r="170817">
      <c r="I170817" s="4" t="n"/>
      <c r="J170817" s="4" t="n"/>
    </row>
    <row r="170818">
      <c r="I170818" s="4" t="n"/>
      <c r="J170818" s="4" t="n"/>
    </row>
    <row r="170819">
      <c r="I170819" s="4" t="n"/>
      <c r="J170819" s="4" t="n"/>
    </row>
    <row r="170820">
      <c r="I170820" s="4" t="n"/>
      <c r="J170820" s="4" t="n"/>
    </row>
    <row r="170821">
      <c r="I170821" s="4" t="n"/>
      <c r="J170821" s="4" t="n"/>
    </row>
    <row r="170822">
      <c r="I170822" s="4" t="n"/>
      <c r="J170822" s="4" t="n"/>
    </row>
    <row r="170823">
      <c r="I170823" s="4" t="n"/>
      <c r="J170823" s="4" t="n"/>
    </row>
    <row r="170824">
      <c r="I170824" s="4" t="n"/>
      <c r="J170824" s="4" t="n"/>
    </row>
    <row r="170825">
      <c r="I170825" s="4" t="n"/>
      <c r="J170825" s="4" t="n"/>
    </row>
    <row r="170826">
      <c r="I170826" s="4" t="n"/>
      <c r="J170826" s="4" t="n"/>
    </row>
    <row r="170827">
      <c r="I170827" s="4" t="n"/>
      <c r="J170827" s="4" t="n"/>
    </row>
    <row r="170828">
      <c r="I170828" s="4" t="n"/>
      <c r="J170828" s="4" t="n"/>
    </row>
    <row r="170829">
      <c r="I170829" s="4" t="n"/>
      <c r="J170829" s="4" t="n"/>
    </row>
    <row r="170830">
      <c r="I170830" s="4" t="n"/>
      <c r="J170830" s="4" t="n"/>
    </row>
    <row r="170831">
      <c r="I170831" s="4" t="n"/>
      <c r="J170831" s="4" t="n"/>
    </row>
    <row r="170832">
      <c r="I170832" s="4" t="n"/>
      <c r="J170832" s="4" t="n"/>
    </row>
    <row r="170833">
      <c r="I170833" s="4" t="n"/>
      <c r="J170833" s="4" t="n"/>
    </row>
    <row r="170834">
      <c r="I170834" s="4" t="n"/>
      <c r="J170834" s="4" t="n"/>
    </row>
    <row r="170835">
      <c r="I170835" s="4" t="n"/>
      <c r="J170835" s="4" t="n"/>
    </row>
    <row r="170836">
      <c r="I170836" s="4" t="n"/>
      <c r="J170836" s="4" t="n"/>
    </row>
    <row r="170837">
      <c r="I170837" s="4" t="n"/>
      <c r="J170837" s="4" t="n"/>
    </row>
    <row r="170838">
      <c r="I170838" s="4" t="n"/>
      <c r="J170838" s="4" t="n"/>
    </row>
    <row r="170839">
      <c r="I170839" s="4" t="n"/>
      <c r="J170839" s="4" t="n"/>
    </row>
    <row r="170840">
      <c r="I170840" s="4" t="n"/>
      <c r="J170840" s="4" t="n"/>
    </row>
    <row r="170841">
      <c r="I170841" s="4" t="n"/>
      <c r="J170841" s="4" t="n"/>
    </row>
    <row r="170842">
      <c r="I170842" s="4" t="n"/>
      <c r="J170842" s="4" t="n"/>
    </row>
    <row r="170843">
      <c r="I170843" s="4" t="n"/>
      <c r="J170843" s="4" t="n"/>
    </row>
    <row r="170844">
      <c r="I170844" s="4" t="n"/>
      <c r="J170844" s="4" t="n"/>
    </row>
    <row r="170845">
      <c r="I170845" s="4" t="n"/>
      <c r="J170845" s="4" t="n"/>
    </row>
    <row r="170846">
      <c r="I170846" s="4" t="n"/>
      <c r="J170846" s="4" t="n"/>
    </row>
    <row r="170847">
      <c r="I170847" s="4" t="n"/>
      <c r="J170847" s="4" t="n"/>
    </row>
    <row r="170848">
      <c r="I170848" s="4" t="n"/>
      <c r="J170848" s="4" t="n"/>
    </row>
    <row r="170849">
      <c r="I170849" s="4" t="n"/>
      <c r="J170849" s="4" t="n"/>
    </row>
    <row r="170850">
      <c r="I170850" s="4" t="n"/>
      <c r="J170850" s="4" t="n"/>
    </row>
    <row r="170851">
      <c r="I170851" s="4" t="n"/>
      <c r="J170851" s="4" t="n"/>
    </row>
    <row r="170852">
      <c r="I170852" s="4" t="n"/>
      <c r="J170852" s="4" t="n"/>
    </row>
    <row r="170853">
      <c r="I170853" s="4" t="n"/>
      <c r="J170853" s="4" t="n"/>
    </row>
    <row r="170854">
      <c r="I170854" s="4" t="n"/>
      <c r="J170854" s="4" t="n"/>
    </row>
    <row r="170855">
      <c r="I170855" s="4" t="n"/>
      <c r="J170855" s="4" t="n"/>
    </row>
    <row r="170856">
      <c r="I170856" s="4" t="n"/>
      <c r="J170856" s="4" t="n"/>
    </row>
    <row r="170857">
      <c r="I170857" s="4" t="n"/>
      <c r="J170857" s="4" t="n"/>
    </row>
    <row r="170858">
      <c r="I170858" s="4" t="n"/>
      <c r="J170858" s="4" t="n"/>
    </row>
    <row r="170859">
      <c r="I170859" s="4" t="n"/>
      <c r="J170859" s="4" t="n"/>
    </row>
    <row r="170860">
      <c r="I170860" s="4" t="n"/>
      <c r="J170860" s="4" t="n"/>
    </row>
    <row r="170861">
      <c r="I170861" s="4" t="n"/>
      <c r="J170861" s="4" t="n"/>
    </row>
    <row r="170862">
      <c r="I170862" s="4" t="n"/>
      <c r="J170862" s="4" t="n"/>
    </row>
    <row r="170863">
      <c r="I170863" s="4" t="n"/>
      <c r="J170863" s="4" t="n"/>
    </row>
    <row r="170864">
      <c r="I170864" s="4" t="n"/>
      <c r="J170864" s="4" t="n"/>
    </row>
    <row r="170865">
      <c r="I170865" s="4" t="n"/>
      <c r="J170865" s="4" t="n"/>
    </row>
    <row r="170866">
      <c r="I170866" s="4" t="n"/>
      <c r="J170866" s="4" t="n"/>
    </row>
    <row r="170867">
      <c r="I170867" s="4" t="n"/>
      <c r="J170867" s="4" t="n"/>
    </row>
    <row r="170868">
      <c r="I170868" s="4" t="n"/>
      <c r="J170868" s="4" t="n"/>
    </row>
    <row r="170869">
      <c r="I170869" s="4" t="n"/>
      <c r="J170869" s="4" t="n"/>
    </row>
    <row r="170870">
      <c r="I170870" s="4" t="n"/>
      <c r="J170870" s="4" t="n"/>
    </row>
    <row r="170871">
      <c r="I170871" s="4" t="n"/>
      <c r="J170871" s="4" t="n"/>
    </row>
    <row r="170872">
      <c r="I170872" s="4" t="n"/>
      <c r="J170872" s="4" t="n"/>
    </row>
    <row r="170873">
      <c r="I170873" s="4" t="n"/>
      <c r="J170873" s="4" t="n"/>
    </row>
    <row r="170874">
      <c r="I170874" s="4" t="n"/>
      <c r="J170874" s="4" t="n"/>
    </row>
    <row r="170875">
      <c r="I170875" s="4" t="n"/>
      <c r="J170875" s="4" t="n"/>
    </row>
    <row r="170876">
      <c r="I170876" s="4" t="n"/>
      <c r="J170876" s="4" t="n"/>
    </row>
    <row r="170877">
      <c r="I170877" s="4" t="n"/>
      <c r="J170877" s="4" t="n"/>
    </row>
    <row r="170878">
      <c r="I170878" s="4" t="n"/>
      <c r="J170878" s="4" t="n"/>
    </row>
    <row r="170879">
      <c r="I170879" s="4" t="n"/>
      <c r="J170879" s="4" t="n"/>
    </row>
    <row r="170880">
      <c r="I170880" s="4" t="n"/>
      <c r="J170880" s="4" t="n"/>
    </row>
    <row r="170881">
      <c r="I170881" s="4" t="n"/>
      <c r="J170881" s="4" t="n"/>
    </row>
    <row r="170882">
      <c r="I170882" s="4" t="n"/>
      <c r="J170882" s="4" t="n"/>
    </row>
    <row r="170883">
      <c r="I170883" s="4" t="n"/>
      <c r="J170883" s="4" t="n"/>
    </row>
    <row r="170884">
      <c r="I170884" s="4" t="n"/>
      <c r="J170884" s="4" t="n"/>
    </row>
    <row r="170885">
      <c r="I170885" s="4" t="n"/>
      <c r="J170885" s="4" t="n"/>
    </row>
    <row r="170886">
      <c r="I170886" s="4" t="n"/>
      <c r="J170886" s="4" t="n"/>
    </row>
    <row r="170887">
      <c r="I170887" s="4" t="n"/>
      <c r="J170887" s="4" t="n"/>
    </row>
    <row r="170888">
      <c r="I170888" s="4" t="n"/>
      <c r="J170888" s="4" t="n"/>
    </row>
    <row r="170889">
      <c r="I170889" s="4" t="n"/>
      <c r="J170889" s="4" t="n"/>
    </row>
    <row r="170890">
      <c r="I170890" s="4" t="n"/>
      <c r="J170890" s="4" t="n"/>
    </row>
    <row r="170891">
      <c r="I170891" s="4" t="n"/>
      <c r="J170891" s="4" t="n"/>
    </row>
    <row r="170892">
      <c r="I170892" s="4" t="n"/>
      <c r="J170892" s="4" t="n"/>
    </row>
    <row r="170893">
      <c r="I170893" s="4" t="n"/>
      <c r="J170893" s="4" t="n"/>
    </row>
    <row r="170894">
      <c r="I170894" s="4" t="n"/>
      <c r="J170894" s="4" t="n"/>
    </row>
    <row r="170895">
      <c r="I170895" s="4" t="n"/>
      <c r="J170895" s="4" t="n"/>
    </row>
    <row r="170896">
      <c r="I170896" s="4" t="n"/>
      <c r="J170896" s="4" t="n"/>
    </row>
    <row r="170897">
      <c r="I170897" s="4" t="n"/>
      <c r="J170897" s="4" t="n"/>
    </row>
    <row r="170898">
      <c r="I170898" s="4" t="n"/>
      <c r="J170898" s="4" t="n"/>
    </row>
    <row r="170899">
      <c r="I170899" s="4" t="n"/>
      <c r="J170899" s="4" t="n"/>
    </row>
    <row r="170900">
      <c r="I170900" s="4" t="n"/>
      <c r="J170900" s="4" t="n"/>
    </row>
    <row r="170901">
      <c r="I170901" s="4" t="n"/>
      <c r="J170901" s="4" t="n"/>
    </row>
    <row r="170902">
      <c r="I170902" s="4" t="n"/>
      <c r="J170902" s="4" t="n"/>
    </row>
    <row r="170903">
      <c r="I170903" s="4" t="n"/>
      <c r="J170903" s="4" t="n"/>
    </row>
    <row r="170904">
      <c r="I170904" s="4" t="n"/>
      <c r="J170904" s="4" t="n"/>
    </row>
    <row r="170905">
      <c r="I170905" s="4" t="n"/>
      <c r="J170905" s="4" t="n"/>
    </row>
    <row r="170906">
      <c r="I170906" s="4" t="n"/>
      <c r="J170906" s="4" t="n"/>
    </row>
    <row r="170907">
      <c r="I170907" s="4" t="n"/>
      <c r="J170907" s="4" t="n"/>
    </row>
    <row r="170908">
      <c r="I170908" s="4" t="n"/>
      <c r="J170908" s="4" t="n"/>
    </row>
    <row r="170909">
      <c r="I170909" s="4" t="n"/>
      <c r="J170909" s="4" t="n"/>
    </row>
    <row r="170910">
      <c r="I170910" s="4" t="n"/>
      <c r="J170910" s="4" t="n"/>
    </row>
    <row r="170911">
      <c r="I170911" s="4" t="n"/>
      <c r="J170911" s="4" t="n"/>
    </row>
    <row r="170912">
      <c r="I170912" s="4" t="n"/>
      <c r="J170912" s="4" t="n"/>
    </row>
    <row r="170913">
      <c r="I170913" s="4" t="n"/>
      <c r="J170913" s="4" t="n"/>
    </row>
    <row r="170914">
      <c r="I170914" s="4" t="n"/>
      <c r="J170914" s="4" t="n"/>
    </row>
    <row r="170915">
      <c r="I170915" s="4" t="n"/>
      <c r="J170915" s="4" t="n"/>
    </row>
    <row r="170916">
      <c r="I170916" s="4" t="n"/>
      <c r="J170916" s="4" t="n"/>
    </row>
    <row r="170917">
      <c r="I170917" s="4" t="n"/>
      <c r="J170917" s="4" t="n"/>
    </row>
    <row r="170918">
      <c r="I170918" s="4" t="n"/>
      <c r="J170918" s="4" t="n"/>
    </row>
    <row r="170919">
      <c r="I170919" s="4" t="n"/>
      <c r="J170919" s="4" t="n"/>
    </row>
    <row r="170920">
      <c r="I170920" s="4" t="n"/>
      <c r="J170920" s="4" t="n"/>
    </row>
    <row r="170921">
      <c r="I170921" s="4" t="n"/>
      <c r="J170921" s="4" t="n"/>
    </row>
    <row r="170922">
      <c r="I170922" s="4" t="n"/>
      <c r="J170922" s="4" t="n"/>
    </row>
    <row r="170923">
      <c r="I170923" s="4" t="n"/>
      <c r="J170923" s="4" t="n"/>
    </row>
    <row r="170924">
      <c r="I170924" s="4" t="n"/>
      <c r="J170924" s="4" t="n"/>
    </row>
    <row r="170925">
      <c r="I170925" s="4" t="n"/>
      <c r="J170925" s="4" t="n"/>
    </row>
    <row r="170926">
      <c r="I170926" s="4" t="n"/>
      <c r="J170926" s="4" t="n"/>
    </row>
    <row r="170927">
      <c r="I170927" s="4" t="n"/>
      <c r="J170927" s="4" t="n"/>
    </row>
    <row r="170928">
      <c r="I170928" s="4" t="n"/>
      <c r="J170928" s="4" t="n"/>
    </row>
    <row r="170929">
      <c r="I170929" s="4" t="n"/>
      <c r="J170929" s="4" t="n"/>
    </row>
    <row r="170930">
      <c r="I170930" s="4" t="n"/>
      <c r="J170930" s="4" t="n"/>
    </row>
    <row r="170931">
      <c r="I170931" s="4" t="n"/>
      <c r="J170931" s="4" t="n"/>
    </row>
    <row r="170932">
      <c r="I170932" s="4" t="n"/>
      <c r="J170932" s="4" t="n"/>
    </row>
    <row r="170933">
      <c r="I170933" s="4" t="n"/>
      <c r="J170933" s="4" t="n"/>
    </row>
    <row r="170934">
      <c r="I170934" s="4" t="n"/>
      <c r="J170934" s="4" t="n"/>
    </row>
    <row r="170935">
      <c r="I170935" s="4" t="n"/>
      <c r="J170935" s="4" t="n"/>
    </row>
    <row r="170936">
      <c r="I170936" s="4" t="n"/>
      <c r="J170936" s="4" t="n"/>
    </row>
    <row r="170937">
      <c r="I170937" s="4" t="n"/>
      <c r="J170937" s="4" t="n"/>
    </row>
    <row r="170938">
      <c r="I170938" s="4" t="n"/>
      <c r="J170938" s="4" t="n"/>
    </row>
    <row r="170939">
      <c r="I170939" s="4" t="n"/>
      <c r="J170939" s="4" t="n"/>
    </row>
    <row r="170940">
      <c r="I170940" s="4" t="n"/>
      <c r="J170940" s="4" t="n"/>
    </row>
    <row r="170941">
      <c r="I170941" s="4" t="n"/>
      <c r="J170941" s="4" t="n"/>
    </row>
    <row r="170942">
      <c r="I170942" s="4" t="n"/>
      <c r="J170942" s="4" t="n"/>
    </row>
    <row r="170943">
      <c r="I170943" s="4" t="n"/>
      <c r="J170943" s="4" t="n"/>
    </row>
    <row r="170944">
      <c r="I170944" s="4" t="n"/>
      <c r="J170944" s="4" t="n"/>
    </row>
    <row r="170945">
      <c r="I170945" s="4" t="n"/>
      <c r="J170945" s="4" t="n"/>
    </row>
    <row r="170946">
      <c r="I170946" s="4" t="n"/>
      <c r="J170946" s="4" t="n"/>
    </row>
    <row r="170947">
      <c r="I170947" s="4" t="n"/>
      <c r="J170947" s="4" t="n"/>
    </row>
    <row r="170948">
      <c r="I170948" s="4" t="n"/>
      <c r="J170948" s="4" t="n"/>
    </row>
    <row r="170949">
      <c r="I170949" s="4" t="n"/>
      <c r="J170949" s="4" t="n"/>
    </row>
    <row r="170950">
      <c r="I170950" s="4" t="n"/>
      <c r="J170950" s="4" t="n"/>
    </row>
    <row r="170951">
      <c r="I170951" s="4" t="n"/>
      <c r="J170951" s="4" t="n"/>
    </row>
    <row r="170952">
      <c r="I170952" s="4" t="n"/>
      <c r="J170952" s="4" t="n"/>
    </row>
    <row r="170953">
      <c r="I170953" s="4" t="n"/>
      <c r="J170953" s="4" t="n"/>
    </row>
    <row r="170954">
      <c r="I170954" s="4" t="n"/>
      <c r="J170954" s="4" t="n"/>
    </row>
    <row r="170955">
      <c r="I170955" s="4" t="n"/>
      <c r="J170955" s="4" t="n"/>
    </row>
    <row r="170956">
      <c r="I170956" s="4" t="n"/>
      <c r="J170956" s="4" t="n"/>
    </row>
    <row r="170957">
      <c r="I170957" s="4" t="n"/>
      <c r="J170957" s="4" t="n"/>
    </row>
    <row r="170958">
      <c r="I170958" s="4" t="n"/>
      <c r="J170958" s="4" t="n"/>
    </row>
    <row r="170959">
      <c r="I170959" s="4" t="n"/>
      <c r="J170959" s="4" t="n"/>
    </row>
    <row r="170960">
      <c r="I170960" s="4" t="n"/>
      <c r="J170960" s="4" t="n"/>
    </row>
    <row r="170961">
      <c r="I170961" s="4" t="n"/>
      <c r="J170961" s="4" t="n"/>
    </row>
    <row r="170962">
      <c r="I170962" s="4" t="n"/>
      <c r="J170962" s="4" t="n"/>
    </row>
    <row r="170963">
      <c r="I170963" s="4" t="n"/>
      <c r="J170963" s="4" t="n"/>
    </row>
    <row r="170964">
      <c r="I170964" s="4" t="n"/>
      <c r="J170964" s="4" t="n"/>
    </row>
    <row r="170965">
      <c r="I170965" s="4" t="n"/>
      <c r="J170965" s="4" t="n"/>
    </row>
    <row r="170966">
      <c r="I170966" s="4" t="n"/>
      <c r="J170966" s="4" t="n"/>
    </row>
    <row r="170967">
      <c r="I170967" s="4" t="n"/>
      <c r="J170967" s="4" t="n"/>
    </row>
    <row r="170968">
      <c r="I170968" s="4" t="n"/>
      <c r="J170968" s="4" t="n"/>
    </row>
    <row r="170969">
      <c r="I170969" s="4" t="n"/>
      <c r="J170969" s="4" t="n"/>
    </row>
    <row r="170970">
      <c r="I170970" s="4" t="n"/>
      <c r="J170970" s="4" t="n"/>
    </row>
    <row r="170971">
      <c r="I170971" s="4" t="n"/>
      <c r="J170971" s="4" t="n"/>
    </row>
    <row r="170972">
      <c r="I170972" s="4" t="n"/>
      <c r="J170972" s="4" t="n"/>
    </row>
    <row r="170973">
      <c r="I170973" s="4" t="n"/>
      <c r="J170973" s="4" t="n"/>
    </row>
    <row r="170974">
      <c r="I170974" s="4" t="n"/>
      <c r="J170974" s="4" t="n"/>
    </row>
    <row r="170975">
      <c r="I170975" s="4" t="n"/>
      <c r="J170975" s="4" t="n"/>
    </row>
    <row r="170976">
      <c r="I170976" s="4" t="n"/>
      <c r="J170976" s="4" t="n"/>
    </row>
    <row r="170977">
      <c r="I170977" s="4" t="n"/>
      <c r="J170977" s="4" t="n"/>
    </row>
    <row r="170978">
      <c r="I170978" s="4" t="n"/>
      <c r="J170978" s="4" t="n"/>
    </row>
    <row r="170979">
      <c r="I170979" s="4" t="n"/>
      <c r="J170979" s="4" t="n"/>
    </row>
    <row r="170980">
      <c r="I170980" s="4" t="n"/>
      <c r="J170980" s="4" t="n"/>
    </row>
    <row r="170981">
      <c r="I170981" s="4" t="n"/>
      <c r="J170981" s="4" t="n"/>
    </row>
    <row r="170982">
      <c r="I170982" s="4" t="n"/>
      <c r="J170982" s="4" t="n"/>
    </row>
    <row r="170983">
      <c r="I170983" s="4" t="n"/>
      <c r="J170983" s="4" t="n"/>
    </row>
    <row r="170984">
      <c r="I170984" s="4" t="n"/>
      <c r="J170984" s="4" t="n"/>
    </row>
    <row r="170985">
      <c r="I170985" s="4" t="n"/>
      <c r="J170985" s="4" t="n"/>
    </row>
    <row r="170986">
      <c r="I170986" s="4" t="n"/>
      <c r="J170986" s="4" t="n"/>
    </row>
    <row r="170987">
      <c r="I170987" s="4" t="n"/>
      <c r="J170987" s="4" t="n"/>
    </row>
    <row r="170988">
      <c r="I170988" s="4" t="n"/>
      <c r="J170988" s="4" t="n"/>
    </row>
    <row r="170989">
      <c r="I170989" s="4" t="n"/>
      <c r="J170989" s="4" t="n"/>
    </row>
    <row r="170990">
      <c r="I170990" s="4" t="n"/>
      <c r="J170990" s="4" t="n"/>
    </row>
    <row r="170991">
      <c r="I170991" s="4" t="n"/>
      <c r="J170991" s="4" t="n"/>
    </row>
    <row r="170992">
      <c r="I170992" s="4" t="n"/>
      <c r="J170992" s="4" t="n"/>
    </row>
    <row r="170993">
      <c r="I170993" s="4" t="n"/>
      <c r="J170993" s="4" t="n"/>
    </row>
    <row r="170994">
      <c r="I170994" s="4" t="n"/>
      <c r="J170994" s="4" t="n"/>
    </row>
    <row r="170995">
      <c r="I170995" s="4" t="n"/>
      <c r="J170995" s="4" t="n"/>
    </row>
    <row r="170996">
      <c r="I170996" s="4" t="n"/>
      <c r="J170996" s="4" t="n"/>
    </row>
    <row r="170997">
      <c r="I170997" s="4" t="n"/>
      <c r="J170997" s="4" t="n"/>
    </row>
    <row r="170998">
      <c r="I170998" s="4" t="n"/>
      <c r="J170998" s="4" t="n"/>
    </row>
    <row r="170999">
      <c r="I170999" s="4" t="n"/>
      <c r="J170999" s="4" t="n"/>
    </row>
    <row r="171000">
      <c r="I171000" s="4" t="n"/>
      <c r="J171000" s="4" t="n"/>
    </row>
    <row r="171001">
      <c r="I171001" s="4" t="n"/>
      <c r="J171001" s="4" t="n"/>
    </row>
    <row r="171002">
      <c r="I171002" s="4" t="n"/>
      <c r="J171002" s="4" t="n"/>
    </row>
    <row r="171003">
      <c r="I171003" s="4" t="n"/>
      <c r="J171003" s="4" t="n"/>
    </row>
    <row r="171004">
      <c r="I171004" s="4" t="n"/>
      <c r="J171004" s="4" t="n"/>
    </row>
    <row r="171005">
      <c r="I171005" s="4" t="n"/>
      <c r="J171005" s="4" t="n"/>
    </row>
    <row r="171006">
      <c r="I171006" s="4" t="n"/>
      <c r="J171006" s="4" t="n"/>
    </row>
    <row r="171007">
      <c r="I171007" s="4" t="n"/>
      <c r="J171007" s="4" t="n"/>
    </row>
    <row r="171008">
      <c r="I171008" s="4" t="n"/>
      <c r="J171008" s="4" t="n"/>
    </row>
    <row r="171009">
      <c r="I171009" s="4" t="n"/>
      <c r="J171009" s="4" t="n"/>
    </row>
    <row r="171010">
      <c r="I171010" s="4" t="n"/>
      <c r="J171010" s="4" t="n"/>
    </row>
    <row r="171011">
      <c r="I171011" s="4" t="n"/>
      <c r="J171011" s="4" t="n"/>
    </row>
    <row r="171012">
      <c r="I171012" s="4" t="n"/>
      <c r="J171012" s="4" t="n"/>
    </row>
    <row r="171013">
      <c r="I171013" s="4" t="n"/>
      <c r="J171013" s="4" t="n"/>
    </row>
    <row r="171014">
      <c r="I171014" s="4" t="n"/>
      <c r="J171014" s="4" t="n"/>
    </row>
    <row r="171015">
      <c r="I171015" s="4" t="n"/>
      <c r="J171015" s="4" t="n"/>
    </row>
    <row r="171016">
      <c r="I171016" s="4" t="n"/>
      <c r="J171016" s="4" t="n"/>
    </row>
    <row r="171017">
      <c r="I171017" s="4" t="n"/>
      <c r="J171017" s="4" t="n"/>
    </row>
    <row r="171018">
      <c r="I171018" s="4" t="n"/>
      <c r="J171018" s="4" t="n"/>
    </row>
    <row r="171019">
      <c r="I171019" s="4" t="n"/>
      <c r="J171019" s="4" t="n"/>
    </row>
    <row r="171020">
      <c r="I171020" s="4" t="n"/>
      <c r="J171020" s="4" t="n"/>
    </row>
    <row r="171021">
      <c r="I171021" s="4" t="n"/>
      <c r="J171021" s="4" t="n"/>
    </row>
    <row r="171022">
      <c r="I171022" s="4" t="n"/>
      <c r="J171022" s="4" t="n"/>
    </row>
    <row r="171023">
      <c r="I171023" s="4" t="n"/>
      <c r="J171023" s="4" t="n"/>
    </row>
    <row r="171024">
      <c r="I171024" s="4" t="n"/>
      <c r="J171024" s="4" t="n"/>
    </row>
    <row r="171025">
      <c r="I171025" s="4" t="n"/>
      <c r="J171025" s="4" t="n"/>
    </row>
    <row r="171026">
      <c r="I171026" s="4" t="n"/>
      <c r="J171026" s="4" t="n"/>
    </row>
    <row r="171027">
      <c r="I171027" s="4" t="n"/>
      <c r="J171027" s="4" t="n"/>
    </row>
    <row r="171028">
      <c r="I171028" s="4" t="n"/>
      <c r="J171028" s="4" t="n"/>
    </row>
    <row r="171029">
      <c r="I171029" s="4" t="n"/>
      <c r="J171029" s="4" t="n"/>
    </row>
    <row r="171030">
      <c r="I171030" s="4" t="n"/>
      <c r="J171030" s="4" t="n"/>
    </row>
    <row r="171031">
      <c r="I171031" s="4" t="n"/>
      <c r="J171031" s="4" t="n"/>
    </row>
    <row r="171032">
      <c r="I171032" s="4" t="n"/>
      <c r="J171032" s="4" t="n"/>
    </row>
    <row r="171033">
      <c r="I171033" s="4" t="n"/>
      <c r="J171033" s="4" t="n"/>
    </row>
    <row r="171034">
      <c r="I171034" s="4" t="n"/>
      <c r="J171034" s="4" t="n"/>
    </row>
    <row r="171035">
      <c r="I171035" s="4" t="n"/>
      <c r="J171035" s="4" t="n"/>
    </row>
    <row r="171036">
      <c r="I171036" s="4" t="n"/>
      <c r="J171036" s="4" t="n"/>
    </row>
    <row r="171037">
      <c r="I171037" s="4" t="n"/>
      <c r="J171037" s="4" t="n"/>
    </row>
    <row r="171038">
      <c r="I171038" s="4" t="n"/>
      <c r="J171038" s="4" t="n"/>
    </row>
    <row r="171039">
      <c r="I171039" s="4" t="n"/>
      <c r="J171039" s="4" t="n"/>
    </row>
    <row r="171040">
      <c r="I171040" s="4" t="n"/>
      <c r="J171040" s="4" t="n"/>
    </row>
    <row r="171041">
      <c r="I171041" s="4" t="n"/>
      <c r="J171041" s="4" t="n"/>
    </row>
    <row r="171042">
      <c r="I171042" s="4" t="n"/>
      <c r="J171042" s="4" t="n"/>
    </row>
    <row r="171043">
      <c r="I171043" s="4" t="n"/>
      <c r="J171043" s="4" t="n"/>
    </row>
    <row r="171044">
      <c r="I171044" s="4" t="n"/>
      <c r="J171044" s="4" t="n"/>
    </row>
    <row r="171045">
      <c r="I171045" s="4" t="n"/>
      <c r="J171045" s="4" t="n"/>
    </row>
    <row r="171046">
      <c r="I171046" s="4" t="n"/>
      <c r="J171046" s="4" t="n"/>
    </row>
    <row r="171047">
      <c r="I171047" s="4" t="n"/>
      <c r="J171047" s="4" t="n"/>
    </row>
    <row r="171048">
      <c r="I171048" s="4" t="n"/>
      <c r="J171048" s="4" t="n"/>
    </row>
    <row r="171049">
      <c r="I171049" s="4" t="n"/>
      <c r="J171049" s="4" t="n"/>
    </row>
    <row r="171050">
      <c r="I171050" s="4" t="n"/>
      <c r="J171050" s="4" t="n"/>
    </row>
    <row r="171051">
      <c r="I171051" s="4" t="n"/>
      <c r="J171051" s="4" t="n"/>
    </row>
    <row r="171052">
      <c r="I171052" s="4" t="n"/>
      <c r="J171052" s="4" t="n"/>
    </row>
    <row r="171053">
      <c r="I171053" s="4" t="n"/>
      <c r="J171053" s="4" t="n"/>
    </row>
    <row r="171054">
      <c r="I171054" s="4" t="n"/>
      <c r="J171054" s="4" t="n"/>
    </row>
    <row r="171055">
      <c r="I171055" s="4" t="n"/>
      <c r="J171055" s="4" t="n"/>
    </row>
    <row r="171056">
      <c r="I171056" s="4" t="n"/>
      <c r="J171056" s="4" t="n"/>
    </row>
    <row r="171057">
      <c r="I171057" s="4" t="n"/>
      <c r="J171057" s="4" t="n"/>
    </row>
    <row r="171058">
      <c r="I171058" s="4" t="n"/>
      <c r="J171058" s="4" t="n"/>
    </row>
    <row r="171059">
      <c r="I171059" s="4" t="n"/>
      <c r="J171059" s="4" t="n"/>
    </row>
    <row r="171060">
      <c r="I171060" s="4" t="n"/>
      <c r="J171060" s="4" t="n"/>
    </row>
    <row r="171061">
      <c r="I171061" s="4" t="n"/>
      <c r="J171061" s="4" t="n"/>
    </row>
    <row r="171062">
      <c r="I171062" s="4" t="n"/>
      <c r="J171062" s="4" t="n"/>
    </row>
    <row r="171063">
      <c r="I171063" s="4" t="n"/>
      <c r="J171063" s="4" t="n"/>
    </row>
    <row r="171064">
      <c r="I171064" s="4" t="n"/>
      <c r="J171064" s="4" t="n"/>
    </row>
    <row r="171065">
      <c r="I171065" s="4" t="n"/>
      <c r="J171065" s="4" t="n"/>
    </row>
    <row r="171066">
      <c r="I171066" s="4" t="n"/>
      <c r="J171066" s="4" t="n"/>
    </row>
    <row r="171067">
      <c r="I171067" s="4" t="n"/>
      <c r="J171067" s="4" t="n"/>
    </row>
    <row r="171068">
      <c r="I171068" s="4" t="n"/>
      <c r="J171068" s="4" t="n"/>
    </row>
    <row r="171069">
      <c r="I171069" s="4" t="n"/>
      <c r="J171069" s="4" t="n"/>
    </row>
    <row r="171070">
      <c r="I171070" s="4" t="n"/>
      <c r="J171070" s="4" t="n"/>
    </row>
    <row r="171071">
      <c r="I171071" s="4" t="n"/>
      <c r="J171071" s="4" t="n"/>
    </row>
    <row r="171072">
      <c r="I171072" s="4" t="n"/>
      <c r="J171072" s="4" t="n"/>
    </row>
    <row r="171073">
      <c r="I171073" s="4" t="n"/>
      <c r="J171073" s="4" t="n"/>
    </row>
    <row r="171074">
      <c r="I171074" s="4" t="n"/>
      <c r="J171074" s="4" t="n"/>
    </row>
    <row r="171075">
      <c r="I171075" s="4" t="n"/>
      <c r="J171075" s="4" t="n"/>
    </row>
    <row r="171076">
      <c r="I171076" s="4" t="n"/>
      <c r="J171076" s="4" t="n"/>
    </row>
    <row r="171077">
      <c r="I171077" s="4" t="n"/>
      <c r="J171077" s="4" t="n"/>
    </row>
    <row r="171078">
      <c r="I171078" s="4" t="n"/>
      <c r="J171078" s="4" t="n"/>
    </row>
    <row r="171079">
      <c r="I171079" s="4" t="n"/>
      <c r="J171079" s="4" t="n"/>
    </row>
    <row r="171080">
      <c r="I171080" s="4" t="n"/>
      <c r="J171080" s="4" t="n"/>
    </row>
    <row r="171081">
      <c r="I171081" s="4" t="n"/>
      <c r="J171081" s="4" t="n"/>
    </row>
    <row r="171082">
      <c r="I171082" s="4" t="n"/>
      <c r="J171082" s="4" t="n"/>
    </row>
    <row r="171083">
      <c r="I171083" s="4" t="n"/>
      <c r="J171083" s="4" t="n"/>
    </row>
    <row r="171084">
      <c r="I171084" s="4" t="n"/>
      <c r="J171084" s="4" t="n"/>
    </row>
    <row r="171085">
      <c r="I171085" s="4" t="n"/>
      <c r="J171085" s="4" t="n"/>
    </row>
    <row r="171086">
      <c r="I171086" s="4" t="n"/>
      <c r="J171086" s="4" t="n"/>
    </row>
    <row r="171087">
      <c r="I171087" s="4" t="n"/>
      <c r="J171087" s="4" t="n"/>
    </row>
    <row r="171088">
      <c r="I171088" s="4" t="n"/>
      <c r="J171088" s="4" t="n"/>
    </row>
    <row r="171089">
      <c r="I171089" s="4" t="n"/>
      <c r="J171089" s="4" t="n"/>
    </row>
    <row r="171090">
      <c r="I171090" s="4" t="n"/>
      <c r="J171090" s="4" t="n"/>
    </row>
    <row r="171091">
      <c r="I171091" s="4" t="n"/>
      <c r="J171091" s="4" t="n"/>
    </row>
    <row r="171092">
      <c r="I171092" s="4" t="n"/>
      <c r="J171092" s="4" t="n"/>
    </row>
    <row r="171093">
      <c r="I171093" s="4" t="n"/>
      <c r="J171093" s="4" t="n"/>
    </row>
    <row r="171094">
      <c r="I171094" s="4" t="n"/>
      <c r="J171094" s="4" t="n"/>
    </row>
    <row r="171095">
      <c r="I171095" s="4" t="n"/>
      <c r="J171095" s="4" t="n"/>
    </row>
    <row r="171096">
      <c r="I171096" s="4" t="n"/>
      <c r="J171096" s="4" t="n"/>
    </row>
    <row r="171097">
      <c r="I171097" s="4" t="n"/>
      <c r="J171097" s="4" t="n"/>
    </row>
    <row r="171098">
      <c r="I171098" s="4" t="n"/>
      <c r="J171098" s="4" t="n"/>
    </row>
    <row r="171099">
      <c r="I171099" s="4" t="n"/>
      <c r="J171099" s="4" t="n"/>
    </row>
    <row r="171100">
      <c r="I171100" s="4" t="n"/>
      <c r="J171100" s="4" t="n"/>
    </row>
    <row r="171101">
      <c r="I171101" s="4" t="n"/>
      <c r="J171101" s="4" t="n"/>
    </row>
    <row r="171102">
      <c r="I171102" s="4" t="n"/>
      <c r="J171102" s="4" t="n"/>
    </row>
    <row r="171103">
      <c r="I171103" s="4" t="n"/>
      <c r="J171103" s="4" t="n"/>
    </row>
    <row r="171104">
      <c r="I171104" s="4" t="n"/>
      <c r="J171104" s="4" t="n"/>
    </row>
    <row r="171105">
      <c r="I171105" s="4" t="n"/>
      <c r="J171105" s="4" t="n"/>
    </row>
    <row r="171106">
      <c r="I171106" s="4" t="n"/>
      <c r="J171106" s="4" t="n"/>
    </row>
    <row r="171107">
      <c r="I171107" s="4" t="n"/>
      <c r="J171107" s="4" t="n"/>
    </row>
    <row r="171108">
      <c r="I171108" s="4" t="n"/>
      <c r="J171108" s="4" t="n"/>
    </row>
    <row r="171109">
      <c r="I171109" s="4" t="n"/>
      <c r="J171109" s="4" t="n"/>
    </row>
    <row r="171110">
      <c r="I171110" s="4" t="n"/>
      <c r="J171110" s="4" t="n"/>
    </row>
    <row r="171111">
      <c r="I171111" s="4" t="n"/>
      <c r="J171111" s="4" t="n"/>
    </row>
    <row r="171112">
      <c r="I171112" s="4" t="n"/>
      <c r="J171112" s="4" t="n"/>
    </row>
    <row r="171113">
      <c r="I171113" s="4" t="n"/>
      <c r="J171113" s="4" t="n"/>
    </row>
    <row r="171114">
      <c r="I171114" s="4" t="n"/>
      <c r="J171114" s="4" t="n"/>
    </row>
    <row r="171115">
      <c r="I171115" s="4" t="n"/>
      <c r="J171115" s="4" t="n"/>
    </row>
    <row r="171116">
      <c r="I171116" s="4" t="n"/>
      <c r="J171116" s="4" t="n"/>
    </row>
    <row r="171117">
      <c r="I171117" s="4" t="n"/>
      <c r="J171117" s="4" t="n"/>
    </row>
    <row r="171118">
      <c r="I171118" s="4" t="n"/>
      <c r="J171118" s="4" t="n"/>
    </row>
    <row r="171119">
      <c r="I171119" s="4" t="n"/>
      <c r="J171119" s="4" t="n"/>
    </row>
    <row r="171120">
      <c r="I171120" s="4" t="n"/>
      <c r="J171120" s="4" t="n"/>
    </row>
    <row r="171121">
      <c r="I171121" s="4" t="n"/>
      <c r="J171121" s="4" t="n"/>
    </row>
    <row r="171122">
      <c r="I171122" s="4" t="n"/>
      <c r="J171122" s="4" t="n"/>
    </row>
    <row r="171123">
      <c r="I171123" s="4" t="n"/>
      <c r="J171123" s="4" t="n"/>
    </row>
    <row r="171124">
      <c r="I171124" s="4" t="n"/>
      <c r="J171124" s="4" t="n"/>
    </row>
    <row r="171125">
      <c r="I171125" s="4" t="n"/>
      <c r="J171125" s="4" t="n"/>
    </row>
    <row r="171126">
      <c r="I171126" s="4" t="n"/>
      <c r="J171126" s="4" t="n"/>
    </row>
    <row r="171127">
      <c r="I171127" s="4" t="n"/>
      <c r="J171127" s="4" t="n"/>
    </row>
    <row r="171128">
      <c r="I171128" s="4" t="n"/>
      <c r="J171128" s="4" t="n"/>
    </row>
    <row r="171129">
      <c r="I171129" s="4" t="n"/>
      <c r="J171129" s="4" t="n"/>
    </row>
    <row r="171130">
      <c r="I171130" s="4" t="n"/>
      <c r="J171130" s="4" t="n"/>
    </row>
    <row r="171131">
      <c r="I171131" s="4" t="n"/>
      <c r="J171131" s="4" t="n"/>
    </row>
    <row r="171132">
      <c r="I171132" s="4" t="n"/>
      <c r="J171132" s="4" t="n"/>
    </row>
    <row r="171133">
      <c r="I171133" s="4" t="n"/>
      <c r="J171133" s="4" t="n"/>
    </row>
    <row r="171134">
      <c r="I171134" s="4" t="n"/>
      <c r="J171134" s="4" t="n"/>
    </row>
    <row r="171135">
      <c r="I171135" s="4" t="n"/>
      <c r="J171135" s="4" t="n"/>
    </row>
    <row r="171136">
      <c r="I171136" s="4" t="n"/>
      <c r="J171136" s="4" t="n"/>
    </row>
    <row r="171137">
      <c r="I171137" s="4" t="n"/>
      <c r="J171137" s="4" t="n"/>
    </row>
    <row r="171138">
      <c r="I171138" s="4" t="n"/>
      <c r="J171138" s="4" t="n"/>
    </row>
    <row r="171139">
      <c r="I171139" s="4" t="n"/>
      <c r="J171139" s="4" t="n"/>
    </row>
    <row r="171140">
      <c r="I171140" s="4" t="n"/>
      <c r="J171140" s="4" t="n"/>
    </row>
    <row r="171141">
      <c r="I171141" s="4" t="n"/>
      <c r="J171141" s="4" t="n"/>
    </row>
    <row r="171142">
      <c r="I171142" s="4" t="n"/>
      <c r="J171142" s="4" t="n"/>
    </row>
    <row r="171143">
      <c r="I171143" s="4" t="n"/>
      <c r="J171143" s="4" t="n"/>
    </row>
    <row r="171144">
      <c r="I171144" s="4" t="n"/>
      <c r="J171144" s="4" t="n"/>
    </row>
    <row r="171145">
      <c r="I171145" s="4" t="n"/>
      <c r="J171145" s="4" t="n"/>
    </row>
    <row r="171146">
      <c r="I171146" s="4" t="n"/>
      <c r="J171146" s="4" t="n"/>
    </row>
    <row r="171147">
      <c r="I171147" s="4" t="n"/>
      <c r="J171147" s="4" t="n"/>
    </row>
    <row r="171148">
      <c r="I171148" s="4" t="n"/>
      <c r="J171148" s="4" t="n"/>
    </row>
    <row r="171149">
      <c r="I171149" s="4" t="n"/>
      <c r="J171149" s="4" t="n"/>
    </row>
    <row r="171150">
      <c r="I171150" s="4" t="n"/>
      <c r="J171150" s="4" t="n"/>
    </row>
    <row r="171151">
      <c r="I171151" s="4" t="n"/>
      <c r="J171151" s="4" t="n"/>
    </row>
    <row r="171152">
      <c r="I171152" s="4" t="n"/>
      <c r="J171152" s="4" t="n"/>
    </row>
    <row r="171153">
      <c r="I171153" s="4" t="n"/>
      <c r="J171153" s="4" t="n"/>
    </row>
    <row r="171154">
      <c r="I171154" s="4" t="n"/>
      <c r="J171154" s="4" t="n"/>
    </row>
    <row r="171155">
      <c r="I171155" s="4" t="n"/>
      <c r="J171155" s="4" t="n"/>
    </row>
    <row r="171156">
      <c r="I171156" s="4" t="n"/>
      <c r="J171156" s="4" t="n"/>
    </row>
    <row r="171157">
      <c r="I171157" s="4" t="n"/>
      <c r="J171157" s="4" t="n"/>
    </row>
    <row r="171158">
      <c r="I171158" s="4" t="n"/>
      <c r="J171158" s="4" t="n"/>
    </row>
    <row r="171159">
      <c r="I171159" s="4" t="n"/>
      <c r="J171159" s="4" t="n"/>
    </row>
    <row r="171160">
      <c r="I171160" s="4" t="n"/>
      <c r="J171160" s="4" t="n"/>
    </row>
    <row r="171161">
      <c r="I171161" s="4" t="n"/>
      <c r="J171161" s="4" t="n"/>
    </row>
    <row r="171162">
      <c r="I171162" s="4" t="n"/>
      <c r="J171162" s="4" t="n"/>
    </row>
    <row r="171163">
      <c r="I171163" s="4" t="n"/>
      <c r="J171163" s="4" t="n"/>
    </row>
    <row r="171164">
      <c r="I171164" s="4" t="n"/>
      <c r="J171164" s="4" t="n"/>
    </row>
    <row r="171165">
      <c r="I171165" s="4" t="n"/>
      <c r="J171165" s="4" t="n"/>
    </row>
    <row r="171166">
      <c r="I171166" s="4" t="n"/>
      <c r="J171166" s="4" t="n"/>
    </row>
    <row r="171167">
      <c r="I171167" s="4" t="n"/>
      <c r="J171167" s="4" t="n"/>
    </row>
    <row r="171168">
      <c r="I171168" s="4" t="n"/>
      <c r="J171168" s="4" t="n"/>
    </row>
    <row r="171169">
      <c r="I171169" s="4" t="n"/>
      <c r="J171169" s="4" t="n"/>
    </row>
    <row r="171170">
      <c r="I171170" s="4" t="n"/>
      <c r="J171170" s="4" t="n"/>
    </row>
    <row r="171171">
      <c r="I171171" s="4" t="n"/>
      <c r="J171171" s="4" t="n"/>
    </row>
    <row r="171172">
      <c r="I171172" s="4" t="n"/>
      <c r="J171172" s="4" t="n"/>
    </row>
    <row r="171173">
      <c r="I171173" s="4" t="n"/>
      <c r="J171173" s="4" t="n"/>
    </row>
    <row r="171174">
      <c r="I171174" s="4" t="n"/>
      <c r="J171174" s="4" t="n"/>
    </row>
    <row r="171175">
      <c r="I171175" s="4" t="n"/>
      <c r="J171175" s="4" t="n"/>
    </row>
    <row r="171176">
      <c r="I171176" s="4" t="n"/>
      <c r="J171176" s="4" t="n"/>
    </row>
    <row r="171177">
      <c r="I171177" s="4" t="n"/>
      <c r="J171177" s="4" t="n"/>
    </row>
    <row r="171178">
      <c r="I171178" s="4" t="n"/>
      <c r="J171178" s="4" t="n"/>
    </row>
    <row r="171179">
      <c r="I171179" s="4" t="n"/>
      <c r="J171179" s="4" t="n"/>
    </row>
    <row r="171180">
      <c r="I171180" s="4" t="n"/>
      <c r="J171180" s="4" t="n"/>
    </row>
    <row r="171181">
      <c r="I171181" s="4" t="n"/>
      <c r="J171181" s="4" t="n"/>
    </row>
    <row r="171182">
      <c r="I171182" s="4" t="n"/>
      <c r="J171182" s="4" t="n"/>
    </row>
    <row r="171183">
      <c r="I171183" s="4" t="n"/>
      <c r="J171183" s="4" t="n"/>
    </row>
    <row r="171184">
      <c r="I171184" s="4" t="n"/>
      <c r="J171184" s="4" t="n"/>
    </row>
    <row r="171185">
      <c r="I171185" s="4" t="n"/>
      <c r="J171185" s="4" t="n"/>
    </row>
    <row r="171186">
      <c r="I171186" s="4" t="n"/>
      <c r="J171186" s="4" t="n"/>
    </row>
    <row r="171187">
      <c r="I171187" s="4" t="n"/>
      <c r="J171187" s="4" t="n"/>
    </row>
    <row r="171188">
      <c r="I171188" s="4" t="n"/>
      <c r="J171188" s="4" t="n"/>
    </row>
    <row r="171189">
      <c r="I171189" s="4" t="n"/>
      <c r="J171189" s="4" t="n"/>
    </row>
    <row r="171190">
      <c r="I171190" s="4" t="n"/>
      <c r="J171190" s="4" t="n"/>
    </row>
    <row r="171191">
      <c r="I171191" s="4" t="n"/>
      <c r="J171191" s="4" t="n"/>
    </row>
    <row r="171192">
      <c r="I171192" s="4" t="n"/>
      <c r="J171192" s="4" t="n"/>
    </row>
    <row r="171193">
      <c r="I171193" s="4" t="n"/>
      <c r="J171193" s="4" t="n"/>
    </row>
    <row r="171194">
      <c r="I171194" s="4" t="n"/>
      <c r="J171194" s="4" t="n"/>
    </row>
    <row r="171195">
      <c r="I171195" s="4" t="n"/>
      <c r="J171195" s="4" t="n"/>
    </row>
    <row r="171196">
      <c r="I171196" s="4" t="n"/>
      <c r="J171196" s="4" t="n"/>
    </row>
    <row r="171197">
      <c r="I171197" s="4" t="n"/>
      <c r="J171197" s="4" t="n"/>
    </row>
    <row r="171198">
      <c r="I171198" s="4" t="n"/>
      <c r="J171198" s="4" t="n"/>
    </row>
    <row r="171199">
      <c r="I171199" s="4" t="n"/>
      <c r="J171199" s="4" t="n"/>
    </row>
    <row r="171200">
      <c r="I171200" s="4" t="n"/>
      <c r="J171200" s="4" t="n"/>
    </row>
    <row r="171201">
      <c r="I171201" s="4" t="n"/>
      <c r="J171201" s="4" t="n"/>
    </row>
    <row r="171202">
      <c r="I171202" s="4" t="n"/>
      <c r="J171202" s="4" t="n"/>
    </row>
    <row r="171203">
      <c r="I171203" s="4" t="n"/>
      <c r="J171203" s="4" t="n"/>
    </row>
    <row r="171204">
      <c r="I171204" s="4" t="n"/>
      <c r="J171204" s="4" t="n"/>
    </row>
    <row r="171205">
      <c r="I171205" s="4" t="n"/>
      <c r="J171205" s="4" t="n"/>
    </row>
    <row r="171206">
      <c r="I171206" s="4" t="n"/>
      <c r="J171206" s="4" t="n"/>
    </row>
    <row r="171207">
      <c r="I171207" s="4" t="n"/>
      <c r="J171207" s="4" t="n"/>
    </row>
    <row r="171208">
      <c r="I171208" s="4" t="n"/>
      <c r="J171208" s="4" t="n"/>
    </row>
    <row r="171209">
      <c r="I171209" s="4" t="n"/>
      <c r="J171209" s="4" t="n"/>
    </row>
    <row r="171210">
      <c r="I171210" s="4" t="n"/>
      <c r="J171210" s="4" t="n"/>
    </row>
    <row r="171211">
      <c r="I171211" s="4" t="n"/>
      <c r="J171211" s="4" t="n"/>
    </row>
    <row r="171212">
      <c r="I171212" s="4" t="n"/>
      <c r="J171212" s="4" t="n"/>
    </row>
    <row r="171213">
      <c r="I171213" s="4" t="n"/>
      <c r="J171213" s="4" t="n"/>
    </row>
    <row r="171214">
      <c r="I171214" s="4" t="n"/>
      <c r="J171214" s="4" t="n"/>
    </row>
    <row r="171215">
      <c r="I171215" s="4" t="n"/>
      <c r="J171215" s="4" t="n"/>
    </row>
    <row r="171216">
      <c r="I171216" s="4" t="n"/>
      <c r="J171216" s="4" t="n"/>
    </row>
    <row r="171217">
      <c r="I171217" s="4" t="n"/>
      <c r="J171217" s="4" t="n"/>
    </row>
    <row r="171218">
      <c r="I171218" s="4" t="n"/>
      <c r="J171218" s="4" t="n"/>
    </row>
    <row r="171219">
      <c r="I171219" s="4" t="n"/>
      <c r="J171219" s="4" t="n"/>
    </row>
    <row r="171220">
      <c r="I171220" s="4" t="n"/>
      <c r="J171220" s="4" t="n"/>
    </row>
    <row r="171221">
      <c r="I171221" s="4" t="n"/>
      <c r="J171221" s="4" t="n"/>
    </row>
    <row r="171222">
      <c r="I171222" s="4" t="n"/>
      <c r="J171222" s="4" t="n"/>
    </row>
    <row r="171223">
      <c r="I171223" s="4" t="n"/>
      <c r="J171223" s="4" t="n"/>
    </row>
    <row r="171224">
      <c r="I171224" s="4" t="n"/>
      <c r="J171224" s="4" t="n"/>
    </row>
    <row r="171225">
      <c r="I171225" s="4" t="n"/>
      <c r="J171225" s="4" t="n"/>
    </row>
    <row r="171226">
      <c r="I171226" s="4" t="n"/>
      <c r="J171226" s="4" t="n"/>
    </row>
    <row r="171227">
      <c r="I171227" s="4" t="n"/>
      <c r="J171227" s="4" t="n"/>
    </row>
    <row r="171228">
      <c r="I171228" s="4" t="n"/>
      <c r="J171228" s="4" t="n"/>
    </row>
    <row r="171229">
      <c r="I171229" s="4" t="n"/>
      <c r="J171229" s="4" t="n"/>
    </row>
    <row r="171230">
      <c r="I171230" s="4" t="n"/>
      <c r="J171230" s="4" t="n"/>
    </row>
    <row r="171231">
      <c r="I171231" s="4" t="n"/>
      <c r="J171231" s="4" t="n"/>
    </row>
    <row r="171232">
      <c r="I171232" s="4" t="n"/>
      <c r="J171232" s="4" t="n"/>
    </row>
    <row r="171233">
      <c r="I171233" s="4" t="n"/>
      <c r="J171233" s="4" t="n"/>
    </row>
    <row r="171234">
      <c r="I171234" s="4" t="n"/>
      <c r="J171234" s="4" t="n"/>
    </row>
    <row r="171235">
      <c r="I171235" s="4" t="n"/>
      <c r="J171235" s="4" t="n"/>
    </row>
    <row r="171236">
      <c r="I171236" s="4" t="n"/>
      <c r="J171236" s="4" t="n"/>
    </row>
    <row r="171237">
      <c r="I171237" s="4" t="n"/>
      <c r="J171237" s="4" t="n"/>
    </row>
    <row r="171238">
      <c r="I171238" s="4" t="n"/>
      <c r="J171238" s="4" t="n"/>
    </row>
    <row r="171239">
      <c r="I171239" s="4" t="n"/>
      <c r="J171239" s="4" t="n"/>
    </row>
    <row r="171240">
      <c r="I171240" s="4" t="n"/>
      <c r="J171240" s="4" t="n"/>
    </row>
    <row r="171241">
      <c r="I171241" s="4" t="n"/>
      <c r="J171241" s="4" t="n"/>
    </row>
    <row r="171242">
      <c r="I171242" s="4" t="n"/>
      <c r="J171242" s="4" t="n"/>
    </row>
    <row r="171243">
      <c r="I171243" s="4" t="n"/>
      <c r="J171243" s="4" t="n"/>
    </row>
    <row r="171244">
      <c r="I171244" s="4" t="n"/>
      <c r="J171244" s="4" t="n"/>
    </row>
    <row r="171245">
      <c r="I171245" s="4" t="n"/>
      <c r="J171245" s="4" t="n"/>
    </row>
    <row r="171246">
      <c r="I171246" s="4" t="n"/>
      <c r="J171246" s="4" t="n"/>
    </row>
    <row r="171247">
      <c r="I171247" s="4" t="n"/>
      <c r="J171247" s="4" t="n"/>
    </row>
    <row r="171248">
      <c r="I171248" s="4" t="n"/>
      <c r="J171248" s="4" t="n"/>
    </row>
    <row r="171249">
      <c r="I171249" s="4" t="n"/>
      <c r="J171249" s="4" t="n"/>
    </row>
    <row r="171250">
      <c r="I171250" s="4" t="n"/>
      <c r="J171250" s="4" t="n"/>
    </row>
    <row r="171251">
      <c r="I171251" s="4" t="n"/>
      <c r="J171251" s="4" t="n"/>
    </row>
    <row r="171252">
      <c r="I171252" s="4" t="n"/>
      <c r="J171252" s="4" t="n"/>
    </row>
    <row r="171253">
      <c r="I171253" s="4" t="n"/>
      <c r="J171253" s="4" t="n"/>
    </row>
    <row r="171254">
      <c r="I171254" s="4" t="n"/>
      <c r="J171254" s="4" t="n"/>
    </row>
    <row r="171255">
      <c r="I171255" s="4" t="n"/>
      <c r="J171255" s="4" t="n"/>
    </row>
    <row r="171256">
      <c r="I171256" s="4" t="n"/>
      <c r="J171256" s="4" t="n"/>
    </row>
    <row r="171257">
      <c r="I171257" s="4" t="n"/>
      <c r="J171257" s="4" t="n"/>
    </row>
    <row r="171258">
      <c r="I171258" s="4" t="n"/>
      <c r="J171258" s="4" t="n"/>
    </row>
    <row r="171259">
      <c r="I171259" s="4" t="n"/>
      <c r="J171259" s="4" t="n"/>
    </row>
    <row r="171260">
      <c r="I171260" s="4" t="n"/>
      <c r="J171260" s="4" t="n"/>
    </row>
    <row r="171261">
      <c r="I171261" s="4" t="n"/>
      <c r="J171261" s="4" t="n"/>
    </row>
    <row r="171262">
      <c r="I171262" s="4" t="n"/>
      <c r="J171262" s="4" t="n"/>
    </row>
    <row r="171263">
      <c r="I171263" s="4" t="n"/>
      <c r="J171263" s="4" t="n"/>
    </row>
    <row r="171264">
      <c r="I171264" s="4" t="n"/>
      <c r="J171264" s="4" t="n"/>
    </row>
    <row r="171265">
      <c r="I171265" s="4" t="n"/>
      <c r="J171265" s="4" t="n"/>
    </row>
    <row r="171266">
      <c r="I171266" s="4" t="n"/>
      <c r="J171266" s="4" t="n"/>
    </row>
    <row r="171267">
      <c r="I171267" s="4" t="n"/>
      <c r="J171267" s="4" t="n"/>
    </row>
    <row r="171268">
      <c r="I171268" s="4" t="n"/>
      <c r="J171268" s="4" t="n"/>
    </row>
    <row r="171269">
      <c r="I171269" s="4" t="n"/>
      <c r="J171269" s="4" t="n"/>
    </row>
    <row r="171270">
      <c r="I171270" s="4" t="n"/>
      <c r="J171270" s="4" t="n"/>
    </row>
    <row r="171271">
      <c r="I171271" s="4" t="n"/>
      <c r="J171271" s="4" t="n"/>
    </row>
    <row r="171272">
      <c r="I171272" s="4" t="n"/>
      <c r="J171272" s="4" t="n"/>
    </row>
    <row r="171273">
      <c r="I171273" s="4" t="n"/>
      <c r="J171273" s="4" t="n"/>
    </row>
    <row r="171274">
      <c r="I171274" s="4" t="n"/>
      <c r="J171274" s="4" t="n"/>
    </row>
    <row r="171275">
      <c r="I171275" s="4" t="n"/>
      <c r="J171275" s="4" t="n"/>
    </row>
    <row r="171276">
      <c r="I171276" s="4" t="n"/>
      <c r="J171276" s="4" t="n"/>
    </row>
    <row r="171277">
      <c r="I171277" s="4" t="n"/>
      <c r="J171277" s="4" t="n"/>
    </row>
    <row r="171278">
      <c r="I171278" s="4" t="n"/>
      <c r="J171278" s="4" t="n"/>
    </row>
    <row r="171279">
      <c r="I171279" s="4" t="n"/>
      <c r="J171279" s="4" t="n"/>
    </row>
    <row r="171280">
      <c r="I171280" s="4" t="n"/>
      <c r="J171280" s="4" t="n"/>
    </row>
    <row r="171281">
      <c r="I171281" s="4" t="n"/>
      <c r="J171281" s="4" t="n"/>
    </row>
    <row r="171282">
      <c r="I171282" s="4" t="n"/>
      <c r="J171282" s="4" t="n"/>
    </row>
    <row r="171283">
      <c r="I171283" s="4" t="n"/>
      <c r="J171283" s="4" t="n"/>
    </row>
    <row r="171284">
      <c r="I171284" s="4" t="n"/>
      <c r="J171284" s="4" t="n"/>
    </row>
    <row r="171285">
      <c r="I171285" s="4" t="n"/>
      <c r="J171285" s="4" t="n"/>
    </row>
    <row r="171286">
      <c r="I171286" s="4" t="n"/>
      <c r="J171286" s="4" t="n"/>
    </row>
    <row r="171287">
      <c r="I171287" s="4" t="n"/>
      <c r="J171287" s="4" t="n"/>
    </row>
    <row r="171288">
      <c r="I171288" s="4" t="n"/>
      <c r="J171288" s="4" t="n"/>
    </row>
    <row r="171289">
      <c r="I171289" s="4" t="n"/>
      <c r="J171289" s="4" t="n"/>
    </row>
    <row r="171290">
      <c r="I171290" s="4" t="n"/>
      <c r="J171290" s="4" t="n"/>
    </row>
    <row r="171291">
      <c r="I171291" s="4" t="n"/>
      <c r="J171291" s="4" t="n"/>
    </row>
    <row r="171292">
      <c r="I171292" s="4" t="n"/>
      <c r="J171292" s="4" t="n"/>
    </row>
    <row r="171293">
      <c r="I171293" s="4" t="n"/>
      <c r="J171293" s="4" t="n"/>
    </row>
    <row r="171294">
      <c r="I171294" s="4" t="n"/>
      <c r="J171294" s="4" t="n"/>
    </row>
    <row r="171295">
      <c r="I171295" s="4" t="n"/>
      <c r="J171295" s="4" t="n"/>
    </row>
    <row r="171296">
      <c r="I171296" s="4" t="n"/>
      <c r="J171296" s="4" t="n"/>
    </row>
    <row r="171297">
      <c r="I171297" s="4" t="n"/>
      <c r="J171297" s="4" t="n"/>
    </row>
    <row r="171298">
      <c r="I171298" s="4" t="n"/>
      <c r="J171298" s="4" t="n"/>
    </row>
    <row r="171299">
      <c r="I171299" s="4" t="n"/>
      <c r="J171299" s="4" t="n"/>
    </row>
    <row r="171300">
      <c r="I171300" s="4" t="n"/>
      <c r="J171300" s="4" t="n"/>
    </row>
    <row r="171301">
      <c r="I171301" s="4" t="n"/>
      <c r="J171301" s="4" t="n"/>
    </row>
    <row r="171302">
      <c r="I171302" s="4" t="n"/>
      <c r="J171302" s="4" t="n"/>
    </row>
    <row r="171303">
      <c r="I171303" s="4" t="n"/>
      <c r="J171303" s="4" t="n"/>
    </row>
    <row r="171304">
      <c r="I171304" s="4" t="n"/>
      <c r="J171304" s="4" t="n"/>
    </row>
    <row r="171305">
      <c r="I171305" s="4" t="n"/>
      <c r="J171305" s="4" t="n"/>
    </row>
    <row r="171306">
      <c r="I171306" s="4" t="n"/>
      <c r="J171306" s="4" t="n"/>
    </row>
    <row r="171307">
      <c r="I171307" s="4" t="n"/>
      <c r="J171307" s="4" t="n"/>
    </row>
    <row r="171308">
      <c r="I171308" s="4" t="n"/>
      <c r="J171308" s="4" t="n"/>
    </row>
    <row r="171309">
      <c r="I171309" s="4" t="n"/>
      <c r="J171309" s="4" t="n"/>
    </row>
    <row r="171310">
      <c r="I171310" s="4" t="n"/>
      <c r="J171310" s="4" t="n"/>
    </row>
    <row r="171311">
      <c r="I171311" s="4" t="n"/>
      <c r="J171311" s="4" t="n"/>
    </row>
    <row r="171312">
      <c r="I171312" s="4" t="n"/>
      <c r="J171312" s="4" t="n"/>
    </row>
    <row r="171313">
      <c r="I171313" s="4" t="n"/>
      <c r="J171313" s="4" t="n"/>
    </row>
    <row r="171314">
      <c r="I171314" s="4" t="n"/>
      <c r="J171314" s="4" t="n"/>
    </row>
    <row r="171315">
      <c r="I171315" s="4" t="n"/>
      <c r="J171315" s="4" t="n"/>
    </row>
    <row r="171316">
      <c r="I171316" s="4" t="n"/>
      <c r="J171316" s="4" t="n"/>
    </row>
    <row r="171317">
      <c r="I171317" s="4" t="n"/>
      <c r="J171317" s="4" t="n"/>
    </row>
    <row r="171318">
      <c r="I171318" s="4" t="n"/>
      <c r="J171318" s="4" t="n"/>
    </row>
    <row r="171319">
      <c r="I171319" s="4" t="n"/>
      <c r="J171319" s="4" t="n"/>
    </row>
    <row r="171320">
      <c r="I171320" s="4" t="n"/>
      <c r="J171320" s="4" t="n"/>
    </row>
    <row r="171321">
      <c r="I171321" s="4" t="n"/>
      <c r="J171321" s="4" t="n"/>
    </row>
    <row r="171322">
      <c r="I171322" s="4" t="n"/>
      <c r="J171322" s="4" t="n"/>
    </row>
    <row r="171323">
      <c r="I171323" s="4" t="n"/>
      <c r="J171323" s="4" t="n"/>
    </row>
    <row r="171324">
      <c r="I171324" s="4" t="n"/>
      <c r="J171324" s="4" t="n"/>
    </row>
    <row r="171325">
      <c r="I171325" s="4" t="n"/>
      <c r="J171325" s="4" t="n"/>
    </row>
    <row r="171326">
      <c r="I171326" s="4" t="n"/>
      <c r="J171326" s="4" t="n"/>
    </row>
    <row r="171327">
      <c r="I171327" s="4" t="n"/>
      <c r="J171327" s="4" t="n"/>
    </row>
    <row r="171328">
      <c r="I171328" s="4" t="n"/>
      <c r="J171328" s="4" t="n"/>
    </row>
    <row r="171329">
      <c r="I171329" s="4" t="n"/>
      <c r="J171329" s="4" t="n"/>
    </row>
    <row r="171330">
      <c r="I171330" s="4" t="n"/>
      <c r="J171330" s="4" t="n"/>
    </row>
    <row r="171331">
      <c r="I171331" s="4" t="n"/>
      <c r="J171331" s="4" t="n"/>
    </row>
    <row r="171332">
      <c r="I171332" s="4" t="n"/>
      <c r="J171332" s="4" t="n"/>
    </row>
    <row r="171333">
      <c r="I171333" s="4" t="n"/>
      <c r="J171333" s="4" t="n"/>
    </row>
    <row r="171334">
      <c r="I171334" s="4" t="n"/>
      <c r="J171334" s="4" t="n"/>
    </row>
    <row r="171335">
      <c r="I171335" s="4" t="n"/>
      <c r="J171335" s="4" t="n"/>
    </row>
    <row r="171336">
      <c r="I171336" s="4" t="n"/>
      <c r="J171336" s="4" t="n"/>
    </row>
    <row r="171337">
      <c r="I171337" s="4" t="n"/>
      <c r="J171337" s="4" t="n"/>
    </row>
    <row r="171338">
      <c r="I171338" s="4" t="n"/>
      <c r="J171338" s="4" t="n"/>
    </row>
    <row r="171339">
      <c r="I171339" s="4" t="n"/>
      <c r="J171339" s="4" t="n"/>
    </row>
    <row r="171340">
      <c r="I171340" s="4" t="n"/>
      <c r="J171340" s="4" t="n"/>
    </row>
    <row r="171341">
      <c r="I171341" s="4" t="n"/>
      <c r="J171341" s="4" t="n"/>
    </row>
    <row r="171342">
      <c r="I171342" s="4" t="n"/>
      <c r="J171342" s="4" t="n"/>
    </row>
    <row r="171343">
      <c r="I171343" s="4" t="n"/>
      <c r="J171343" s="4" t="n"/>
    </row>
    <row r="171344">
      <c r="I171344" s="4" t="n"/>
      <c r="J171344" s="4" t="n"/>
    </row>
    <row r="171345">
      <c r="I171345" s="4" t="n"/>
      <c r="J171345" s="4" t="n"/>
    </row>
    <row r="171346">
      <c r="I171346" s="4" t="n"/>
      <c r="J171346" s="4" t="n"/>
    </row>
    <row r="171347">
      <c r="I171347" s="4" t="n"/>
      <c r="J171347" s="4" t="n"/>
    </row>
    <row r="171348">
      <c r="I171348" s="4" t="n"/>
      <c r="J171348" s="4" t="n"/>
    </row>
    <row r="171349">
      <c r="I171349" s="4" t="n"/>
      <c r="J171349" s="4" t="n"/>
    </row>
    <row r="171350">
      <c r="I171350" s="4" t="n"/>
      <c r="J171350" s="4" t="n"/>
    </row>
    <row r="171351">
      <c r="I171351" s="4" t="n"/>
      <c r="J171351" s="4" t="n"/>
    </row>
    <row r="171352">
      <c r="I171352" s="4" t="n"/>
      <c r="J171352" s="4" t="n"/>
    </row>
    <row r="171353">
      <c r="I171353" s="4" t="n"/>
      <c r="J171353" s="4" t="n"/>
    </row>
    <row r="171354">
      <c r="I171354" s="4" t="n"/>
      <c r="J171354" s="4" t="n"/>
    </row>
    <row r="171355">
      <c r="I171355" s="4" t="n"/>
      <c r="J171355" s="4" t="n"/>
    </row>
    <row r="171356">
      <c r="I171356" s="4" t="n"/>
      <c r="J171356" s="4" t="n"/>
    </row>
    <row r="171357">
      <c r="I171357" s="4" t="n"/>
      <c r="J171357" s="4" t="n"/>
    </row>
    <row r="171358">
      <c r="I171358" s="4" t="n"/>
      <c r="J171358" s="4" t="n"/>
    </row>
    <row r="171359">
      <c r="I171359" s="4" t="n"/>
      <c r="J171359" s="4" t="n"/>
    </row>
    <row r="171360">
      <c r="I171360" s="4" t="n"/>
      <c r="J171360" s="4" t="n"/>
    </row>
    <row r="171361">
      <c r="I171361" s="4" t="n"/>
      <c r="J171361" s="4" t="n"/>
    </row>
    <row r="171362">
      <c r="I171362" s="4" t="n"/>
      <c r="J171362" s="4" t="n"/>
    </row>
    <row r="171363">
      <c r="I171363" s="4" t="n"/>
      <c r="J171363" s="4" t="n"/>
    </row>
    <row r="171364">
      <c r="I171364" s="4" t="n"/>
      <c r="J171364" s="4" t="n"/>
    </row>
    <row r="171365">
      <c r="I171365" s="4" t="n"/>
      <c r="J171365" s="4" t="n"/>
    </row>
    <row r="171366">
      <c r="I171366" s="4" t="n"/>
      <c r="J171366" s="4" t="n"/>
    </row>
    <row r="171367">
      <c r="I171367" s="4" t="n"/>
      <c r="J171367" s="4" t="n"/>
    </row>
    <row r="171368">
      <c r="I171368" s="4" t="n"/>
      <c r="J171368" s="4" t="n"/>
    </row>
    <row r="171369">
      <c r="I171369" s="4" t="n"/>
      <c r="J171369" s="4" t="n"/>
    </row>
    <row r="171370">
      <c r="I171370" s="4" t="n"/>
      <c r="J171370" s="4" t="n"/>
    </row>
    <row r="171371">
      <c r="I171371" s="4" t="n"/>
      <c r="J171371" s="4" t="n"/>
    </row>
    <row r="171372">
      <c r="I171372" s="4" t="n"/>
      <c r="J171372" s="4" t="n"/>
    </row>
    <row r="171373">
      <c r="I171373" s="4" t="n"/>
      <c r="J171373" s="4" t="n"/>
    </row>
    <row r="171374">
      <c r="I171374" s="4" t="n"/>
      <c r="J171374" s="4" t="n"/>
    </row>
    <row r="171375">
      <c r="I171375" s="4" t="n"/>
      <c r="J171375" s="4" t="n"/>
    </row>
    <row r="171376">
      <c r="I171376" s="4" t="n"/>
      <c r="J171376" s="4" t="n"/>
    </row>
    <row r="171377">
      <c r="I171377" s="4" t="n"/>
      <c r="J171377" s="4" t="n"/>
    </row>
    <row r="171378">
      <c r="I171378" s="4" t="n"/>
      <c r="J171378" s="4" t="n"/>
    </row>
    <row r="171379">
      <c r="I171379" s="4" t="n"/>
      <c r="J171379" s="4" t="n"/>
    </row>
    <row r="171380">
      <c r="I171380" s="4" t="n"/>
      <c r="J171380" s="4" t="n"/>
    </row>
    <row r="171381">
      <c r="I171381" s="4" t="n"/>
      <c r="J171381" s="4" t="n"/>
    </row>
    <row r="171382">
      <c r="I171382" s="4" t="n"/>
      <c r="J171382" s="4" t="n"/>
    </row>
    <row r="171383">
      <c r="I171383" s="4" t="n"/>
      <c r="J171383" s="4" t="n"/>
    </row>
    <row r="171384">
      <c r="I171384" s="4" t="n"/>
      <c r="J171384" s="4" t="n"/>
    </row>
    <row r="171385">
      <c r="I171385" s="4" t="n"/>
      <c r="J171385" s="4" t="n"/>
    </row>
    <row r="171386">
      <c r="I171386" s="4" t="n"/>
      <c r="J171386" s="4" t="n"/>
    </row>
    <row r="171387">
      <c r="I171387" s="4" t="n"/>
      <c r="J171387" s="4" t="n"/>
    </row>
    <row r="171388">
      <c r="I171388" s="4" t="n"/>
      <c r="J171388" s="4" t="n"/>
    </row>
    <row r="171389">
      <c r="I171389" s="4" t="n"/>
      <c r="J171389" s="4" t="n"/>
    </row>
    <row r="171390">
      <c r="I171390" s="4" t="n"/>
      <c r="J171390" s="4" t="n"/>
    </row>
    <row r="171391">
      <c r="I171391" s="4" t="n"/>
      <c r="J171391" s="4" t="n"/>
    </row>
    <row r="171392">
      <c r="I171392" s="4" t="n"/>
      <c r="J171392" s="4" t="n"/>
    </row>
    <row r="171393">
      <c r="I171393" s="4" t="n"/>
      <c r="J171393" s="4" t="n"/>
    </row>
    <row r="171394">
      <c r="I171394" s="4" t="n"/>
      <c r="J171394" s="4" t="n"/>
    </row>
    <row r="171395">
      <c r="I171395" s="4" t="n"/>
      <c r="J171395" s="4" t="n"/>
    </row>
    <row r="171396">
      <c r="I171396" s="4" t="n"/>
      <c r="J171396" s="4" t="n"/>
    </row>
    <row r="171397">
      <c r="I171397" s="4" t="n"/>
      <c r="J171397" s="4" t="n"/>
    </row>
    <row r="171398">
      <c r="I171398" s="4" t="n"/>
      <c r="J171398" s="4" t="n"/>
    </row>
    <row r="171399">
      <c r="I171399" s="4" t="n"/>
      <c r="J171399" s="4" t="n"/>
    </row>
    <row r="171400">
      <c r="I171400" s="4" t="n"/>
      <c r="J171400" s="4" t="n"/>
    </row>
    <row r="171401">
      <c r="I171401" s="4" t="n"/>
      <c r="J171401" s="4" t="n"/>
    </row>
    <row r="171402">
      <c r="I171402" s="4" t="n"/>
      <c r="J171402" s="4" t="n"/>
    </row>
    <row r="171403">
      <c r="I171403" s="4" t="n"/>
      <c r="J171403" s="4" t="n"/>
    </row>
    <row r="171404">
      <c r="I171404" s="4" t="n"/>
      <c r="J171404" s="4" t="n"/>
    </row>
    <row r="171405">
      <c r="I171405" s="4" t="n"/>
      <c r="J171405" s="4" t="n"/>
    </row>
    <row r="171406">
      <c r="I171406" s="4" t="n"/>
      <c r="J171406" s="4" t="n"/>
    </row>
    <row r="171407">
      <c r="I171407" s="4" t="n"/>
      <c r="J171407" s="4" t="n"/>
    </row>
    <row r="171408">
      <c r="I171408" s="4" t="n"/>
      <c r="J171408" s="4" t="n"/>
    </row>
    <row r="171409">
      <c r="I171409" s="4" t="n"/>
      <c r="J171409" s="4" t="n"/>
    </row>
    <row r="171410">
      <c r="I171410" s="4" t="n"/>
      <c r="J171410" s="4" t="n"/>
    </row>
    <row r="171411">
      <c r="I171411" s="4" t="n"/>
      <c r="J171411" s="4" t="n"/>
    </row>
    <row r="171412">
      <c r="I171412" s="4" t="n"/>
      <c r="J171412" s="4" t="n"/>
    </row>
    <row r="171413">
      <c r="I171413" s="4" t="n"/>
      <c r="J171413" s="4" t="n"/>
    </row>
    <row r="171414">
      <c r="I171414" s="4" t="n"/>
      <c r="J171414" s="4" t="n"/>
    </row>
    <row r="171415">
      <c r="I171415" s="4" t="n"/>
      <c r="J171415" s="4" t="n"/>
    </row>
    <row r="171416">
      <c r="I171416" s="4" t="n"/>
      <c r="J171416" s="4" t="n"/>
    </row>
    <row r="171417">
      <c r="I171417" s="4" t="n"/>
      <c r="J171417" s="4" t="n"/>
    </row>
    <row r="171418">
      <c r="I171418" s="4" t="n"/>
      <c r="J171418" s="4" t="n"/>
    </row>
    <row r="171419">
      <c r="I171419" s="4" t="n"/>
      <c r="J171419" s="4" t="n"/>
    </row>
    <row r="171420">
      <c r="I171420" s="4" t="n"/>
      <c r="J171420" s="4" t="n"/>
    </row>
    <row r="171421">
      <c r="I171421" s="4" t="n"/>
      <c r="J171421" s="4" t="n"/>
    </row>
    <row r="171422">
      <c r="I171422" s="4" t="n"/>
      <c r="J171422" s="4" t="n"/>
    </row>
    <row r="171423">
      <c r="I171423" s="4" t="n"/>
      <c r="J171423" s="4" t="n"/>
    </row>
    <row r="171424">
      <c r="I171424" s="4" t="n"/>
      <c r="J171424" s="4" t="n"/>
    </row>
    <row r="171425">
      <c r="I171425" s="4" t="n"/>
      <c r="J171425" s="4" t="n"/>
    </row>
    <row r="171426">
      <c r="I171426" s="4" t="n"/>
      <c r="J171426" s="4" t="n"/>
    </row>
    <row r="171427">
      <c r="I171427" s="4" t="n"/>
      <c r="J171427" s="4" t="n"/>
    </row>
    <row r="171428">
      <c r="I171428" s="4" t="n"/>
      <c r="J171428" s="4" t="n"/>
    </row>
    <row r="171429">
      <c r="I171429" s="4" t="n"/>
      <c r="J171429" s="4" t="n"/>
    </row>
    <row r="171430">
      <c r="I171430" s="4" t="n"/>
      <c r="J171430" s="4" t="n"/>
    </row>
    <row r="171431">
      <c r="I171431" s="4" t="n"/>
      <c r="J171431" s="4" t="n"/>
    </row>
    <row r="171432">
      <c r="I171432" s="4" t="n"/>
      <c r="J171432" s="4" t="n"/>
    </row>
    <row r="171433">
      <c r="I171433" s="4" t="n"/>
      <c r="J171433" s="4" t="n"/>
    </row>
    <row r="171434">
      <c r="I171434" s="4" t="n"/>
      <c r="J171434" s="4" t="n"/>
    </row>
    <row r="171435">
      <c r="I171435" s="4" t="n"/>
      <c r="J171435" s="4" t="n"/>
    </row>
    <row r="171436">
      <c r="I171436" s="4" t="n"/>
      <c r="J171436" s="4" t="n"/>
    </row>
    <row r="171437">
      <c r="I171437" s="4" t="n"/>
      <c r="J171437" s="4" t="n"/>
    </row>
    <row r="171438">
      <c r="I171438" s="4" t="n"/>
      <c r="J171438" s="4" t="n"/>
    </row>
    <row r="171439">
      <c r="I171439" s="4" t="n"/>
      <c r="J171439" s="4" t="n"/>
    </row>
    <row r="171440">
      <c r="I171440" s="4" t="n"/>
      <c r="J171440" s="4" t="n"/>
    </row>
    <row r="171441">
      <c r="I171441" s="4" t="n"/>
      <c r="J171441" s="4" t="n"/>
    </row>
    <row r="171442">
      <c r="I171442" s="4" t="n"/>
      <c r="J171442" s="4" t="n"/>
    </row>
    <row r="171443">
      <c r="I171443" s="4" t="n"/>
      <c r="J171443" s="4" t="n"/>
    </row>
    <row r="171444">
      <c r="I171444" s="4" t="n"/>
      <c r="J171444" s="4" t="n"/>
    </row>
    <row r="171445">
      <c r="I171445" s="4" t="n"/>
      <c r="J171445" s="4" t="n"/>
    </row>
    <row r="171446">
      <c r="I171446" s="4" t="n"/>
      <c r="J171446" s="4" t="n"/>
    </row>
    <row r="171447">
      <c r="I171447" s="4" t="n"/>
      <c r="J171447" s="4" t="n"/>
    </row>
    <row r="171448">
      <c r="I171448" s="4" t="n"/>
      <c r="J171448" s="4" t="n"/>
    </row>
    <row r="171449">
      <c r="I171449" s="4" t="n"/>
      <c r="J171449" s="4" t="n"/>
    </row>
    <row r="171450">
      <c r="I171450" s="4" t="n"/>
      <c r="J171450" s="4" t="n"/>
    </row>
    <row r="171451">
      <c r="I171451" s="4" t="n"/>
      <c r="J171451" s="4" t="n"/>
    </row>
    <row r="171452">
      <c r="I171452" s="4" t="n"/>
      <c r="J171452" s="4" t="n"/>
    </row>
    <row r="171453">
      <c r="I171453" s="4" t="n"/>
      <c r="J171453" s="4" t="n"/>
    </row>
    <row r="171454">
      <c r="I171454" s="4" t="n"/>
      <c r="J171454" s="4" t="n"/>
    </row>
    <row r="171455">
      <c r="I171455" s="4" t="n"/>
      <c r="J171455" s="4" t="n"/>
    </row>
    <row r="171456">
      <c r="I171456" s="4" t="n"/>
      <c r="J171456" s="4" t="n"/>
    </row>
    <row r="171457">
      <c r="I171457" s="4" t="n"/>
      <c r="J171457" s="4" t="n"/>
    </row>
    <row r="171458">
      <c r="I171458" s="4" t="n"/>
      <c r="J171458" s="4" t="n"/>
    </row>
    <row r="171459">
      <c r="I171459" s="4" t="n"/>
      <c r="J171459" s="4" t="n"/>
    </row>
    <row r="171460">
      <c r="I171460" s="4" t="n"/>
      <c r="J171460" s="4" t="n"/>
    </row>
    <row r="171461">
      <c r="I171461" s="4" t="n"/>
      <c r="J171461" s="4" t="n"/>
    </row>
    <row r="171462">
      <c r="I171462" s="4" t="n"/>
      <c r="J171462" s="4" t="n"/>
    </row>
    <row r="171463">
      <c r="I171463" s="4" t="n"/>
      <c r="J171463" s="4" t="n"/>
    </row>
    <row r="171464">
      <c r="I171464" s="4" t="n"/>
      <c r="J171464" s="4" t="n"/>
    </row>
    <row r="171465">
      <c r="I171465" s="4" t="n"/>
      <c r="J171465" s="4" t="n"/>
    </row>
    <row r="171466">
      <c r="I171466" s="4" t="n"/>
      <c r="J171466" s="4" t="n"/>
    </row>
    <row r="171467">
      <c r="I171467" s="4" t="n"/>
      <c r="J171467" s="4" t="n"/>
    </row>
    <row r="171468">
      <c r="I171468" s="4" t="n"/>
      <c r="J171468" s="4" t="n"/>
    </row>
    <row r="171469">
      <c r="I171469" s="4" t="n"/>
      <c r="J171469" s="4" t="n"/>
    </row>
    <row r="171470">
      <c r="I171470" s="4" t="n"/>
      <c r="J171470" s="4" t="n"/>
    </row>
    <row r="171471">
      <c r="I171471" s="4" t="n"/>
      <c r="J171471" s="4" t="n"/>
    </row>
    <row r="171472">
      <c r="I171472" s="4" t="n"/>
      <c r="J171472" s="4" t="n"/>
    </row>
    <row r="171473">
      <c r="I171473" s="4" t="n"/>
      <c r="J171473" s="4" t="n"/>
    </row>
    <row r="171474">
      <c r="I171474" s="4" t="n"/>
      <c r="J171474" s="4" t="n"/>
    </row>
    <row r="171475">
      <c r="I171475" s="4" t="n"/>
      <c r="J171475" s="4" t="n"/>
    </row>
    <row r="171476">
      <c r="I171476" s="4" t="n"/>
      <c r="J171476" s="4" t="n"/>
    </row>
    <row r="171477">
      <c r="I171477" s="4" t="n"/>
      <c r="J171477" s="4" t="n"/>
    </row>
    <row r="171478">
      <c r="I171478" s="4" t="n"/>
      <c r="J171478" s="4" t="n"/>
    </row>
    <row r="171479">
      <c r="I171479" s="4" t="n"/>
      <c r="J171479" s="4" t="n"/>
    </row>
    <row r="171480">
      <c r="I171480" s="4" t="n"/>
      <c r="J171480" s="4" t="n"/>
    </row>
    <row r="171481">
      <c r="I171481" s="4" t="n"/>
      <c r="J171481" s="4" t="n"/>
    </row>
    <row r="171482">
      <c r="I171482" s="4" t="n"/>
      <c r="J171482" s="4" t="n"/>
    </row>
    <row r="171483">
      <c r="I171483" s="4" t="n"/>
      <c r="J171483" s="4" t="n"/>
    </row>
    <row r="171484">
      <c r="I171484" s="4" t="n"/>
      <c r="J171484" s="4" t="n"/>
    </row>
    <row r="171485">
      <c r="I171485" s="4" t="n"/>
      <c r="J171485" s="4" t="n"/>
    </row>
    <row r="171486">
      <c r="I171486" s="4" t="n"/>
      <c r="J171486" s="4" t="n"/>
    </row>
    <row r="171487">
      <c r="I171487" s="4" t="n"/>
      <c r="J171487" s="4" t="n"/>
    </row>
    <row r="171488">
      <c r="I171488" s="4" t="n"/>
      <c r="J171488" s="4" t="n"/>
    </row>
    <row r="171489">
      <c r="I171489" s="4" t="n"/>
      <c r="J171489" s="4" t="n"/>
    </row>
    <row r="171490">
      <c r="I171490" s="4" t="n"/>
      <c r="J171490" s="4" t="n"/>
    </row>
    <row r="171491">
      <c r="I171491" s="4" t="n"/>
      <c r="J171491" s="4" t="n"/>
    </row>
    <row r="171492">
      <c r="I171492" s="4" t="n"/>
      <c r="J171492" s="4" t="n"/>
    </row>
    <row r="171493">
      <c r="I171493" s="4" t="n"/>
      <c r="J171493" s="4" t="n"/>
    </row>
    <row r="171494">
      <c r="I171494" s="4" t="n"/>
      <c r="J171494" s="4" t="n"/>
    </row>
    <row r="171495">
      <c r="I171495" s="4" t="n"/>
      <c r="J171495" s="4" t="n"/>
    </row>
    <row r="171496">
      <c r="I171496" s="4" t="n"/>
      <c r="J171496" s="4" t="n"/>
    </row>
    <row r="171497">
      <c r="I171497" s="4" t="n"/>
      <c r="J171497" s="4" t="n"/>
    </row>
    <row r="171498">
      <c r="I171498" s="4" t="n"/>
      <c r="J171498" s="4" t="n"/>
    </row>
    <row r="171499">
      <c r="I171499" s="4" t="n"/>
      <c r="J171499" s="4" t="n"/>
    </row>
    <row r="171500">
      <c r="I171500" s="4" t="n"/>
      <c r="J171500" s="4" t="n"/>
    </row>
    <row r="171501">
      <c r="I171501" s="4" t="n"/>
      <c r="J171501" s="4" t="n"/>
    </row>
    <row r="171502">
      <c r="I171502" s="4" t="n"/>
      <c r="J171502" s="4" t="n"/>
    </row>
    <row r="171503">
      <c r="I171503" s="4" t="n"/>
      <c r="J171503" s="4" t="n"/>
    </row>
    <row r="171504">
      <c r="I171504" s="4" t="n"/>
      <c r="J171504" s="4" t="n"/>
    </row>
    <row r="171505">
      <c r="I171505" s="4" t="n"/>
      <c r="J171505" s="4" t="n"/>
    </row>
    <row r="171506">
      <c r="I171506" s="4" t="n"/>
      <c r="J171506" s="4" t="n"/>
    </row>
    <row r="171507">
      <c r="I171507" s="4" t="n"/>
      <c r="J171507" s="4" t="n"/>
    </row>
    <row r="171508">
      <c r="I171508" s="4" t="n"/>
      <c r="J171508" s="4" t="n"/>
    </row>
    <row r="171509">
      <c r="I171509" s="4" t="n"/>
      <c r="J171509" s="4" t="n"/>
    </row>
    <row r="171510">
      <c r="I171510" s="4" t="n"/>
      <c r="J171510" s="4" t="n"/>
    </row>
    <row r="171511">
      <c r="I171511" s="4" t="n"/>
      <c r="J171511" s="4" t="n"/>
    </row>
    <row r="171512">
      <c r="I171512" s="4" t="n"/>
      <c r="J171512" s="4" t="n"/>
    </row>
    <row r="171513">
      <c r="I171513" s="4" t="n"/>
      <c r="J171513" s="4" t="n"/>
    </row>
    <row r="171514">
      <c r="I171514" s="4" t="n"/>
      <c r="J171514" s="4" t="n"/>
    </row>
    <row r="171515">
      <c r="I171515" s="4" t="n"/>
      <c r="J171515" s="4" t="n"/>
    </row>
    <row r="171516">
      <c r="I171516" s="4" t="n"/>
      <c r="J171516" s="4" t="n"/>
    </row>
    <row r="171517">
      <c r="I171517" s="4" t="n"/>
      <c r="J171517" s="4" t="n"/>
    </row>
    <row r="171518">
      <c r="I171518" s="4" t="n"/>
      <c r="J171518" s="4" t="n"/>
    </row>
    <row r="171519">
      <c r="I171519" s="4" t="n"/>
      <c r="J171519" s="4" t="n"/>
    </row>
    <row r="171520">
      <c r="I171520" s="4" t="n"/>
      <c r="J171520" s="4" t="n"/>
    </row>
    <row r="171521">
      <c r="I171521" s="4" t="n"/>
      <c r="J171521" s="4" t="n"/>
    </row>
    <row r="171522">
      <c r="I171522" s="4" t="n"/>
      <c r="J171522" s="4" t="n"/>
    </row>
    <row r="171523">
      <c r="I171523" s="4" t="n"/>
      <c r="J171523" s="4" t="n"/>
    </row>
    <row r="171524">
      <c r="I171524" s="4" t="n"/>
      <c r="J171524" s="4" t="n"/>
    </row>
    <row r="171525">
      <c r="I171525" s="4" t="n"/>
      <c r="J171525" s="4" t="n"/>
    </row>
    <row r="171526">
      <c r="I171526" s="4" t="n"/>
      <c r="J171526" s="4" t="n"/>
    </row>
    <row r="171527">
      <c r="I171527" s="4" t="n"/>
      <c r="J171527" s="4" t="n"/>
    </row>
    <row r="171528">
      <c r="I171528" s="4" t="n"/>
      <c r="J171528" s="4" t="n"/>
    </row>
    <row r="171529">
      <c r="I171529" s="4" t="n"/>
      <c r="J171529" s="4" t="n"/>
    </row>
    <row r="171530">
      <c r="I171530" s="4" t="n"/>
      <c r="J171530" s="4" t="n"/>
    </row>
    <row r="171531">
      <c r="I171531" s="4" t="n"/>
      <c r="J171531" s="4" t="n"/>
    </row>
    <row r="171532">
      <c r="I171532" s="4" t="n"/>
      <c r="J171532" s="4" t="n"/>
    </row>
    <row r="171533">
      <c r="I171533" s="4" t="n"/>
      <c r="J171533" s="4" t="n"/>
    </row>
    <row r="171534">
      <c r="I171534" s="4" t="n"/>
      <c r="J171534" s="4" t="n"/>
    </row>
    <row r="171535">
      <c r="I171535" s="4" t="n"/>
      <c r="J171535" s="4" t="n"/>
    </row>
    <row r="171536">
      <c r="I171536" s="4" t="n"/>
      <c r="J171536" s="4" t="n"/>
    </row>
    <row r="171537">
      <c r="I171537" s="4" t="n"/>
      <c r="J171537" s="4" t="n"/>
    </row>
    <row r="171538">
      <c r="I171538" s="4" t="n"/>
      <c r="J171538" s="4" t="n"/>
    </row>
    <row r="171539">
      <c r="I171539" s="4" t="n"/>
      <c r="J171539" s="4" t="n"/>
    </row>
    <row r="171540">
      <c r="I171540" s="4" t="n"/>
      <c r="J171540" s="4" t="n"/>
    </row>
    <row r="171541">
      <c r="I171541" s="4" t="n"/>
      <c r="J171541" s="4" t="n"/>
    </row>
    <row r="171542">
      <c r="I171542" s="4" t="n"/>
      <c r="J171542" s="4" t="n"/>
    </row>
    <row r="171543">
      <c r="I171543" s="4" t="n"/>
      <c r="J171543" s="4" t="n"/>
    </row>
    <row r="171544">
      <c r="I171544" s="4" t="n"/>
      <c r="J171544" s="4" t="n"/>
    </row>
    <row r="171545">
      <c r="I171545" s="4" t="n"/>
      <c r="J171545" s="4" t="n"/>
    </row>
    <row r="171546">
      <c r="I171546" s="4" t="n"/>
      <c r="J171546" s="4" t="n"/>
    </row>
    <row r="171547">
      <c r="I171547" s="4" t="n"/>
      <c r="J171547" s="4" t="n"/>
    </row>
    <row r="171548">
      <c r="I171548" s="4" t="n"/>
      <c r="J171548" s="4" t="n"/>
    </row>
    <row r="171549">
      <c r="I171549" s="4" t="n"/>
      <c r="J171549" s="4" t="n"/>
    </row>
    <row r="171550">
      <c r="I171550" s="4" t="n"/>
      <c r="J171550" s="4" t="n"/>
    </row>
    <row r="171551">
      <c r="I171551" s="4" t="n"/>
      <c r="J171551" s="4" t="n"/>
    </row>
    <row r="171552">
      <c r="I171552" s="4" t="n"/>
      <c r="J171552" s="4" t="n"/>
    </row>
    <row r="171553">
      <c r="I171553" s="4" t="n"/>
      <c r="J171553" s="4" t="n"/>
    </row>
    <row r="171554">
      <c r="I171554" s="4" t="n"/>
      <c r="J171554" s="4" t="n"/>
    </row>
    <row r="171555">
      <c r="I171555" s="4" t="n"/>
      <c r="J171555" s="4" t="n"/>
    </row>
    <row r="171556">
      <c r="I171556" s="4" t="n"/>
      <c r="J171556" s="4" t="n"/>
    </row>
    <row r="171557">
      <c r="I171557" s="4" t="n"/>
      <c r="J171557" s="4" t="n"/>
    </row>
    <row r="171558">
      <c r="I171558" s="4" t="n"/>
      <c r="J171558" s="4" t="n"/>
    </row>
    <row r="171559">
      <c r="I171559" s="4" t="n"/>
      <c r="J171559" s="4" t="n"/>
    </row>
    <row r="171560">
      <c r="I171560" s="4" t="n"/>
      <c r="J171560" s="4" t="n"/>
    </row>
    <row r="171561">
      <c r="I171561" s="4" t="n"/>
      <c r="J171561" s="4" t="n"/>
    </row>
    <row r="171562">
      <c r="I171562" s="4" t="n"/>
      <c r="J171562" s="4" t="n"/>
    </row>
    <row r="171563">
      <c r="I171563" s="4" t="n"/>
      <c r="J171563" s="4" t="n"/>
    </row>
    <row r="171564">
      <c r="I171564" s="4" t="n"/>
      <c r="J171564" s="4" t="n"/>
    </row>
    <row r="171565">
      <c r="I171565" s="4" t="n"/>
      <c r="J171565" s="4" t="n"/>
    </row>
    <row r="171566">
      <c r="I171566" s="4" t="n"/>
      <c r="J171566" s="4" t="n"/>
    </row>
    <row r="171567">
      <c r="I171567" s="4" t="n"/>
      <c r="J171567" s="4" t="n"/>
    </row>
    <row r="171568">
      <c r="I171568" s="4" t="n"/>
      <c r="J171568" s="4" t="n"/>
    </row>
    <row r="171569">
      <c r="I171569" s="4" t="n"/>
      <c r="J171569" s="4" t="n"/>
    </row>
    <row r="171570">
      <c r="I171570" s="4" t="n"/>
      <c r="J171570" s="4" t="n"/>
    </row>
    <row r="171571">
      <c r="I171571" s="4" t="n"/>
      <c r="J171571" s="4" t="n"/>
    </row>
    <row r="171572">
      <c r="I171572" s="4" t="n"/>
      <c r="J171572" s="4" t="n"/>
    </row>
    <row r="171573">
      <c r="I171573" s="4" t="n"/>
      <c r="J171573" s="4" t="n"/>
    </row>
    <row r="171574">
      <c r="I171574" s="4" t="n"/>
      <c r="J171574" s="4" t="n"/>
    </row>
    <row r="171575">
      <c r="I171575" s="4" t="n"/>
      <c r="J171575" s="4" t="n"/>
    </row>
    <row r="171576">
      <c r="I171576" s="4" t="n"/>
      <c r="J171576" s="4" t="n"/>
    </row>
    <row r="171577">
      <c r="I171577" s="4" t="n"/>
      <c r="J171577" s="4" t="n"/>
    </row>
    <row r="171578">
      <c r="I171578" s="4" t="n"/>
      <c r="J171578" s="4" t="n"/>
    </row>
    <row r="171579">
      <c r="I171579" s="4" t="n"/>
      <c r="J171579" s="4" t="n"/>
    </row>
    <row r="171580">
      <c r="I171580" s="4" t="n"/>
      <c r="J171580" s="4" t="n"/>
    </row>
    <row r="171581">
      <c r="I171581" s="4" t="n"/>
      <c r="J171581" s="4" t="n"/>
    </row>
    <row r="171582">
      <c r="I171582" s="4" t="n"/>
      <c r="J171582" s="4" t="n"/>
    </row>
    <row r="171583">
      <c r="I171583" s="4" t="n"/>
      <c r="J171583" s="4" t="n"/>
    </row>
    <row r="171584">
      <c r="I171584" s="4" t="n"/>
      <c r="J171584" s="4" t="n"/>
    </row>
    <row r="171585">
      <c r="I171585" s="4" t="n"/>
      <c r="J171585" s="4" t="n"/>
    </row>
    <row r="171586">
      <c r="I171586" s="4" t="n"/>
      <c r="J171586" s="4" t="n"/>
    </row>
    <row r="171587">
      <c r="I171587" s="4" t="n"/>
      <c r="J171587" s="4" t="n"/>
    </row>
    <row r="171588">
      <c r="I171588" s="4" t="n"/>
      <c r="J171588" s="4" t="n"/>
    </row>
    <row r="171589">
      <c r="I171589" s="4" t="n"/>
      <c r="J171589" s="4" t="n"/>
    </row>
    <row r="171590">
      <c r="I171590" s="4" t="n"/>
      <c r="J171590" s="4" t="n"/>
    </row>
    <row r="171591">
      <c r="I171591" s="4" t="n"/>
      <c r="J171591" s="4" t="n"/>
    </row>
    <row r="171592">
      <c r="I171592" s="4" t="n"/>
      <c r="J171592" s="4" t="n"/>
    </row>
    <row r="171593">
      <c r="I171593" s="4" t="n"/>
      <c r="J171593" s="4" t="n"/>
    </row>
    <row r="171594">
      <c r="I171594" s="4" t="n"/>
      <c r="J171594" s="4" t="n"/>
    </row>
    <row r="171595">
      <c r="I171595" s="4" t="n"/>
      <c r="J171595" s="4" t="n"/>
    </row>
    <row r="171596">
      <c r="I171596" s="4" t="n"/>
      <c r="J171596" s="4" t="n"/>
    </row>
    <row r="171597">
      <c r="I171597" s="4" t="n"/>
      <c r="J171597" s="4" t="n"/>
    </row>
    <row r="171598">
      <c r="I171598" s="4" t="n"/>
      <c r="J171598" s="4" t="n"/>
    </row>
    <row r="171599">
      <c r="I171599" s="4" t="n"/>
      <c r="J171599" s="4" t="n"/>
    </row>
    <row r="171600">
      <c r="I171600" s="4" t="n"/>
      <c r="J171600" s="4" t="n"/>
    </row>
    <row r="171601">
      <c r="I171601" s="4" t="n"/>
      <c r="J171601" s="4" t="n"/>
    </row>
    <row r="171602">
      <c r="I171602" s="4" t="n"/>
      <c r="J171602" s="4" t="n"/>
    </row>
    <row r="171603">
      <c r="I171603" s="4" t="n"/>
      <c r="J171603" s="4" t="n"/>
    </row>
    <row r="171604">
      <c r="I171604" s="4" t="n"/>
      <c r="J171604" s="4" t="n"/>
    </row>
    <row r="171605">
      <c r="I171605" s="4" t="n"/>
      <c r="J171605" s="4" t="n"/>
    </row>
    <row r="171606">
      <c r="I171606" s="4" t="n"/>
      <c r="J171606" s="4" t="n"/>
    </row>
    <row r="171607">
      <c r="I171607" s="4" t="n"/>
      <c r="J171607" s="4" t="n"/>
    </row>
    <row r="171608">
      <c r="I171608" s="4" t="n"/>
      <c r="J171608" s="4" t="n"/>
    </row>
    <row r="171609">
      <c r="I171609" s="4" t="n"/>
      <c r="J171609" s="4" t="n"/>
    </row>
    <row r="171610">
      <c r="I171610" s="4" t="n"/>
      <c r="J171610" s="4" t="n"/>
    </row>
    <row r="171611">
      <c r="I171611" s="4" t="n"/>
      <c r="J171611" s="4" t="n"/>
    </row>
    <row r="171612">
      <c r="I171612" s="4" t="n"/>
      <c r="J171612" s="4" t="n"/>
    </row>
    <row r="171613">
      <c r="I171613" s="4" t="n"/>
      <c r="J171613" s="4" t="n"/>
    </row>
    <row r="171614">
      <c r="I171614" s="4" t="n"/>
      <c r="J171614" s="4" t="n"/>
    </row>
    <row r="171615">
      <c r="I171615" s="4" t="n"/>
      <c r="J171615" s="4" t="n"/>
    </row>
    <row r="171616">
      <c r="I171616" s="4" t="n"/>
      <c r="J171616" s="4" t="n"/>
    </row>
    <row r="171617">
      <c r="I171617" s="4" t="n"/>
      <c r="J171617" s="4" t="n"/>
    </row>
    <row r="171618">
      <c r="I171618" s="4" t="n"/>
      <c r="J171618" s="4" t="n"/>
    </row>
    <row r="171619">
      <c r="I171619" s="4" t="n"/>
      <c r="J171619" s="4" t="n"/>
    </row>
    <row r="171620">
      <c r="I171620" s="4" t="n"/>
      <c r="J171620" s="4" t="n"/>
    </row>
    <row r="171621">
      <c r="I171621" s="4" t="n"/>
      <c r="J171621" s="4" t="n"/>
    </row>
    <row r="171622">
      <c r="I171622" s="4" t="n"/>
      <c r="J171622" s="4" t="n"/>
    </row>
    <row r="171623">
      <c r="I171623" s="4" t="n"/>
      <c r="J171623" s="4" t="n"/>
    </row>
    <row r="171624">
      <c r="I171624" s="4" t="n"/>
      <c r="J171624" s="4" t="n"/>
    </row>
    <row r="171625">
      <c r="I171625" s="4" t="n"/>
      <c r="J171625" s="4" t="n"/>
    </row>
    <row r="171626">
      <c r="I171626" s="4" t="n"/>
      <c r="J171626" s="4" t="n"/>
    </row>
    <row r="171627">
      <c r="I171627" s="4" t="n"/>
      <c r="J171627" s="4" t="n"/>
    </row>
    <row r="171628">
      <c r="I171628" s="4" t="n"/>
      <c r="J171628" s="4" t="n"/>
    </row>
    <row r="171629">
      <c r="I171629" s="4" t="n"/>
      <c r="J171629" s="4" t="n"/>
    </row>
    <row r="171630">
      <c r="I171630" s="4" t="n"/>
      <c r="J171630" s="4" t="n"/>
    </row>
    <row r="171631">
      <c r="I171631" s="4" t="n"/>
      <c r="J171631" s="4" t="n"/>
    </row>
    <row r="171632">
      <c r="I171632" s="4" t="n"/>
      <c r="J171632" s="4" t="n"/>
    </row>
    <row r="171633">
      <c r="I171633" s="4" t="n"/>
      <c r="J171633" s="4" t="n"/>
    </row>
    <row r="171634">
      <c r="I171634" s="4" t="n"/>
      <c r="J171634" s="4" t="n"/>
    </row>
    <row r="171635">
      <c r="I171635" s="4" t="n"/>
 